      <c r="GQ1101" s="324"/>
      <c r="GR1101" s="324"/>
      <c r="GS1101" s="324"/>
      <c r="GT1101" s="324"/>
      <c r="GU1101" s="324"/>
      <c r="GV1101" s="324"/>
      <c r="GW1101" s="324"/>
      <c r="GX1101" s="324"/>
      <c r="GY1101" s="324"/>
      <c r="GZ1101" s="324"/>
      <c r="HA1101" s="324"/>
      <c r="HB1101" s="324"/>
      <c r="HC1101" s="324"/>
      <c r="HD1101" s="324"/>
      <c r="HE1101" s="324"/>
      <c r="HF1101" s="324"/>
      <c r="HG1101" s="324"/>
      <c r="HH1101" s="324"/>
      <c r="HI1101" s="324"/>
      <c r="HJ1101" s="324"/>
      <c r="HK1101" s="324"/>
      <c r="HL1101" s="324"/>
      <c r="HM1101" s="324"/>
      <c r="HN1101" s="324"/>
      <c r="HO1101" s="324"/>
      <c r="HP1101" s="324"/>
      <c r="HQ1101" s="324"/>
      <c r="HR1101" s="324"/>
      <c r="HS1101" s="324"/>
      <c r="HT1101" s="324"/>
      <c r="HU1101" s="324"/>
      <c r="HV1101" s="324"/>
      <c r="HW1101" s="324"/>
      <c r="HX1101" s="324"/>
      <c r="HY1101" s="324"/>
      <c r="HZ1101" s="324"/>
      <c r="IA1101" s="324"/>
      <c r="IB1101" s="324"/>
      <c r="IC1101" s="324"/>
      <c r="ID1101" s="324"/>
      <c r="IE1101" s="324"/>
      <c r="IF1101" s="324"/>
      <c r="IG1101" s="324"/>
      <c r="IH1101" s="324"/>
      <c r="II1101" s="324"/>
      <c r="IJ1101" s="324"/>
      <c r="IK1101" s="324"/>
      <c r="IL1101" s="324"/>
      <c r="IM1101" s="324"/>
      <c r="IN1101" s="324"/>
      <c r="IO1101" s="324"/>
      <c r="IP1101" s="324"/>
      <c r="IQ1101" s="324"/>
      <c r="IR1101" s="324"/>
      <c r="IS1101" s="324"/>
      <c r="IT1101" s="324"/>
      <c r="IU1101" s="324"/>
      <c r="IV1101" s="324"/>
      <c r="IW1101" s="324"/>
      <c r="IX1101" s="324"/>
      <c r="IY1101" s="324"/>
      <c r="IZ1101" s="324"/>
      <c r="JA1101" s="324"/>
      <c r="JB1101" s="324"/>
      <c r="JC1101" s="324"/>
      <c r="JD1101" s="324"/>
      <c r="JE1101" s="324"/>
      <c r="JF1101" s="324"/>
      <c r="JG1101" s="324"/>
      <c r="JH1101" s="324"/>
      <c r="JI1101" s="324"/>
      <c r="JJ1101" s="324"/>
      <c r="JK1101" s="324"/>
      <c r="JL1101" s="324"/>
      <c r="JM1101" s="324"/>
      <c r="JN1101" s="324"/>
      <c r="JO1101" s="324"/>
      <c r="JP1101" s="324"/>
      <c r="JQ1101" s="324"/>
      <c r="JR1101" s="324"/>
      <c r="JS1101" s="324"/>
      <c r="JT1101" s="324"/>
      <c r="JU1101" s="324"/>
      <c r="JV1101" s="324"/>
      <c r="JW1101" s="324"/>
      <c r="JX1101" s="324"/>
      <c r="JY1101" s="324"/>
      <c r="JZ1101" s="324"/>
      <c r="KA1101" s="324"/>
      <c r="KB1101" s="324"/>
      <c r="KC1101" s="324"/>
      <c r="KD1101" s="324"/>
      <c r="KE1101" s="324"/>
      <c r="KF1101" s="324"/>
      <c r="KG1101" s="324"/>
      <c r="KH1101" s="324"/>
      <c r="KI1101" s="324"/>
      <c r="KJ1101" s="324"/>
      <c r="KK1101" s="324"/>
      <c r="KL1101" s="324"/>
      <c r="KM1101" s="324"/>
      <c r="KN1101" s="324"/>
      <c r="KO1101" s="324"/>
      <c r="KP1101" s="324"/>
      <c r="KQ1101" s="324"/>
      <c r="KR1101" s="324"/>
      <c r="KS1101" s="324"/>
      <c r="KT1101" s="324"/>
      <c r="KU1101" s="324"/>
      <c r="KV1101" s="324"/>
      <c r="KW1101" s="324"/>
      <c r="KX1101" s="324"/>
      <c r="KY1101" s="324"/>
      <c r="KZ1101" s="324"/>
      <c r="LA1101" s="324"/>
      <c r="LB1101" s="324"/>
      <c r="LC1101" s="324"/>
      <c r="LD1101" s="324"/>
      <c r="LE1101" s="324"/>
      <c r="LF1101" s="324"/>
      <c r="LG1101" s="324"/>
      <c r="LH1101" s="324"/>
      <c r="LI1101" s="324"/>
      <c r="LJ1101" s="324"/>
      <c r="LK1101" s="324"/>
      <c r="LL1101" s="324"/>
      <c r="LM1101" s="324"/>
      <c r="LN1101" s="324"/>
      <c r="LO1101" s="324"/>
      <c r="LP1101" s="324"/>
      <c r="LQ1101" s="324"/>
      <c r="LR1101" s="324"/>
      <c r="LS1101" s="324"/>
      <c r="LT1101" s="324"/>
      <c r="LU1101" s="324"/>
      <c r="LV1101" s="324"/>
      <c r="LW1101" s="324"/>
      <c r="LX1101" s="324"/>
      <c r="LY1101" s="324"/>
      <c r="LZ1101" s="324"/>
      <c r="MA1101" s="324"/>
      <c r="MB1101" s="324"/>
      <c r="MC1101" s="324"/>
      <c r="MD1101" s="324"/>
      <c r="ME1101" s="324"/>
      <c r="MF1101" s="324"/>
      <c r="MG1101" s="324"/>
      <c r="MH1101" s="324"/>
      <c r="MI1101" s="324"/>
      <c r="MJ1101" s="324"/>
      <c r="MK1101" s="324"/>
      <c r="ML1101" s="324"/>
      <c r="MM1101" s="324"/>
      <c r="MN1101" s="324"/>
      <c r="MO1101" s="324"/>
      <c r="MP1101" s="324"/>
      <c r="MQ1101" s="324"/>
      <c r="MR1101" s="324"/>
      <c r="MS1101" s="324"/>
      <c r="MT1101" s="324"/>
      <c r="MU1101" s="324"/>
      <c r="MV1101" s="324"/>
      <c r="MW1101" s="324"/>
      <c r="MX1101" s="324"/>
      <c r="MY1101" s="324"/>
      <c r="MZ1101" s="324"/>
      <c r="NA1101" s="324"/>
    </row>
    <row r="1102" spans="1:365" ht="16.149999999999999" hidden="1" customHeight="1" outlineLevel="3">
      <c r="A1102" s="99"/>
      <c r="B1102" s="108"/>
      <c r="C1102" s="319" t="s">
        <v>42</v>
      </c>
      <c r="D1102" s="223" t="s">
        <v>271</v>
      </c>
      <c r="E1102" s="352">
        <f>$F$1063</f>
        <v>2023</v>
      </c>
      <c r="F1102" s="324">
        <f>IF(F1101&gt;=$E1102,1,0)</f>
        <v>0</v>
      </c>
      <c r="G1102" s="324">
        <f t="shared" ref="G1102:AN1102" si="4673">IF(G1101&gt;=$E1102,1,0)</f>
        <v>1</v>
      </c>
      <c r="H1102" s="324">
        <f t="shared" si="4673"/>
        <v>1</v>
      </c>
      <c r="I1102" s="324">
        <f t="shared" si="4673"/>
        <v>1</v>
      </c>
      <c r="J1102" s="324">
        <f t="shared" si="4673"/>
        <v>1</v>
      </c>
      <c r="K1102" s="324">
        <f t="shared" si="4673"/>
        <v>1</v>
      </c>
      <c r="L1102" s="324">
        <f t="shared" si="4673"/>
        <v>1</v>
      </c>
      <c r="M1102" s="324">
        <f t="shared" si="4673"/>
        <v>1</v>
      </c>
      <c r="N1102" s="324">
        <f t="shared" si="4673"/>
        <v>1</v>
      </c>
      <c r="O1102" s="324">
        <f t="shared" si="4673"/>
        <v>1</v>
      </c>
      <c r="P1102" s="324">
        <f t="shared" si="4673"/>
        <v>1</v>
      </c>
      <c r="Q1102" s="324">
        <f t="shared" si="4673"/>
        <v>1</v>
      </c>
      <c r="R1102" s="324">
        <f t="shared" si="4673"/>
        <v>1</v>
      </c>
      <c r="S1102" s="324">
        <f t="shared" si="4673"/>
        <v>1</v>
      </c>
      <c r="T1102" s="324">
        <f t="shared" si="4673"/>
        <v>1</v>
      </c>
      <c r="U1102" s="324">
        <f t="shared" si="4673"/>
        <v>1</v>
      </c>
      <c r="V1102" s="324">
        <f t="shared" si="4673"/>
        <v>1</v>
      </c>
      <c r="W1102" s="324">
        <f t="shared" si="4673"/>
        <v>1</v>
      </c>
      <c r="X1102" s="324">
        <f t="shared" si="4673"/>
        <v>1</v>
      </c>
      <c r="Y1102" s="324">
        <f t="shared" si="4673"/>
        <v>1</v>
      </c>
      <c r="Z1102" s="324">
        <f t="shared" si="4673"/>
        <v>1</v>
      </c>
      <c r="AA1102" s="324">
        <f t="shared" si="4673"/>
        <v>1</v>
      </c>
      <c r="AB1102" s="324">
        <f t="shared" si="4673"/>
        <v>1</v>
      </c>
      <c r="AC1102" s="324">
        <f t="shared" si="4673"/>
        <v>1</v>
      </c>
      <c r="AD1102" s="324">
        <f t="shared" si="4673"/>
        <v>1</v>
      </c>
      <c r="AE1102" s="324">
        <f t="shared" si="4673"/>
        <v>1</v>
      </c>
      <c r="AF1102" s="324">
        <f t="shared" si="4673"/>
        <v>1</v>
      </c>
      <c r="AG1102" s="324">
        <f t="shared" si="4673"/>
        <v>1</v>
      </c>
      <c r="AH1102" s="324">
        <f t="shared" si="4673"/>
        <v>1</v>
      </c>
      <c r="AI1102" s="324">
        <f t="shared" si="4673"/>
        <v>1</v>
      </c>
      <c r="AJ1102" s="324">
        <f t="shared" si="4673"/>
        <v>1</v>
      </c>
      <c r="AK1102" s="324">
        <f t="shared" si="4673"/>
        <v>1</v>
      </c>
      <c r="AL1102" s="324">
        <f t="shared" si="4673"/>
        <v>1</v>
      </c>
      <c r="AM1102" s="324">
        <f t="shared" si="4673"/>
        <v>1</v>
      </c>
      <c r="AN1102" s="324">
        <f t="shared" si="4673"/>
        <v>1</v>
      </c>
      <c r="AO1102" s="99"/>
      <c r="AP1102" s="362"/>
      <c r="AQ1102" s="362"/>
      <c r="AR1102" s="362"/>
      <c r="AS1102" s="362"/>
      <c r="AT1102" s="362"/>
      <c r="AU1102" s="362"/>
      <c r="AV1102" s="362"/>
      <c r="AW1102" s="362"/>
      <c r="AX1102" s="324"/>
      <c r="AY1102" s="324"/>
      <c r="AZ1102" s="324"/>
      <c r="BA1102" s="324"/>
      <c r="BB1102" s="324"/>
      <c r="BC1102" s="324"/>
      <c r="BD1102" s="324"/>
      <c r="BE1102" s="324"/>
      <c r="BF1102" s="324"/>
      <c r="BG1102" s="324"/>
      <c r="BH1102" s="324"/>
      <c r="BI1102" s="324"/>
      <c r="BJ1102" s="324"/>
      <c r="BK1102" s="324"/>
      <c r="BL1102" s="324"/>
      <c r="BM1102" s="324"/>
      <c r="BN1102" s="324"/>
      <c r="BO1102" s="324"/>
      <c r="BP1102" s="324"/>
      <c r="BQ1102" s="324"/>
      <c r="BR1102" s="324"/>
      <c r="BS1102" s="324"/>
      <c r="BT1102" s="324"/>
      <c r="BU1102" s="324"/>
      <c r="BV1102" s="324"/>
      <c r="BW1102" s="324"/>
      <c r="BX1102" s="324"/>
      <c r="BY1102" s="324"/>
      <c r="BZ1102" s="324"/>
      <c r="CA1102" s="324"/>
      <c r="CB1102" s="324"/>
      <c r="CC1102" s="324"/>
      <c r="CD1102" s="324"/>
      <c r="CE1102" s="324"/>
      <c r="CF1102" s="324"/>
      <c r="CG1102" s="324"/>
      <c r="CH1102" s="324"/>
      <c r="CI1102" s="324"/>
      <c r="CJ1102" s="324"/>
      <c r="CK1102" s="324"/>
      <c r="CL1102" s="324"/>
      <c r="CM1102" s="324"/>
      <c r="CN1102" s="324"/>
      <c r="CO1102" s="324"/>
      <c r="CP1102" s="324"/>
      <c r="CQ1102" s="324"/>
      <c r="CR1102" s="324"/>
      <c r="CS1102" s="324"/>
      <c r="CT1102" s="324"/>
      <c r="CU1102" s="324"/>
      <c r="CV1102" s="324"/>
      <c r="CW1102" s="324"/>
      <c r="CX1102" s="324"/>
      <c r="CY1102" s="324"/>
      <c r="CZ1102" s="324"/>
      <c r="DA1102" s="324"/>
      <c r="DB1102" s="324"/>
      <c r="DC1102" s="324"/>
      <c r="DD1102" s="324"/>
      <c r="DE1102" s="324"/>
      <c r="DF1102" s="324"/>
      <c r="DG1102" s="324"/>
      <c r="DH1102" s="324"/>
      <c r="DI1102" s="324"/>
      <c r="DJ1102" s="324"/>
      <c r="DK1102" s="324"/>
      <c r="DL1102" s="324"/>
      <c r="DM1102" s="324"/>
      <c r="DN1102" s="324"/>
      <c r="DO1102" s="324"/>
      <c r="DP1102" s="324"/>
      <c r="DQ1102" s="324"/>
      <c r="DR1102" s="324"/>
      <c r="DS1102" s="324"/>
      <c r="DT1102" s="324"/>
      <c r="DU1102" s="324"/>
      <c r="DV1102" s="324"/>
      <c r="DW1102" s="324"/>
      <c r="DX1102" s="324"/>
      <c r="DY1102" s="324"/>
      <c r="DZ1102" s="324"/>
      <c r="EA1102" s="324"/>
      <c r="EB1102" s="324"/>
      <c r="EC1102" s="324"/>
      <c r="ED1102" s="324"/>
      <c r="EE1102" s="324"/>
      <c r="EF1102" s="324"/>
      <c r="EG1102" s="324"/>
      <c r="EH1102" s="324"/>
      <c r="EI1102" s="324"/>
      <c r="EJ1102" s="324"/>
      <c r="EK1102" s="324"/>
      <c r="EL1102" s="324"/>
      <c r="EM1102" s="324"/>
      <c r="EN1102" s="324"/>
      <c r="EO1102" s="324"/>
      <c r="EP1102" s="324"/>
      <c r="EQ1102" s="324"/>
      <c r="ER1102" s="324"/>
      <c r="ES1102" s="324"/>
      <c r="ET1102" s="324"/>
      <c r="EU1102" s="324"/>
      <c r="EV1102" s="324"/>
      <c r="EW1102" s="324"/>
      <c r="EX1102" s="324"/>
      <c r="EY1102" s="324"/>
      <c r="EZ1102" s="324"/>
      <c r="FA1102" s="324"/>
      <c r="FB1102" s="324"/>
      <c r="FC1102" s="324"/>
      <c r="FD1102" s="324"/>
      <c r="FE1102" s="324"/>
      <c r="FF1102" s="324"/>
      <c r="FG1102" s="324"/>
      <c r="FH1102" s="324"/>
      <c r="FI1102" s="324"/>
      <c r="FJ1102" s="324"/>
      <c r="FK1102" s="324"/>
      <c r="FL1102" s="324"/>
      <c r="FM1102" s="324"/>
      <c r="FN1102" s="324"/>
      <c r="FO1102" s="324"/>
      <c r="FP1102" s="324"/>
      <c r="FQ1102" s="324"/>
      <c r="FR1102" s="324"/>
      <c r="FS1102" s="324"/>
      <c r="FT1102" s="324"/>
      <c r="FU1102" s="324"/>
      <c r="FV1102" s="324"/>
      <c r="FW1102" s="324"/>
      <c r="FX1102" s="324"/>
      <c r="FY1102" s="324"/>
      <c r="FZ1102" s="324"/>
      <c r="GA1102" s="324"/>
      <c r="GB1102" s="324"/>
      <c r="GC1102" s="324"/>
      <c r="GD1102" s="324"/>
      <c r="GE1102" s="324"/>
      <c r="GF1102" s="324"/>
      <c r="GG1102" s="324"/>
      <c r="GH1102" s="324"/>
      <c r="GI1102" s="324"/>
      <c r="GJ1102" s="324"/>
      <c r="GK1102" s="324"/>
      <c r="GL1102" s="324"/>
      <c r="GM1102" s="324"/>
      <c r="GN1102" s="324"/>
      <c r="GO1102" s="324"/>
      <c r="GP1102" s="324"/>
      <c r="GQ1102" s="324"/>
      <c r="GR1102" s="324"/>
      <c r="GS1102" s="324"/>
      <c r="GT1102" s="324"/>
      <c r="GU1102" s="324"/>
      <c r="GV1102" s="324"/>
      <c r="GW1102" s="324"/>
      <c r="GX1102" s="324"/>
      <c r="GY1102" s="324"/>
      <c r="GZ1102" s="324"/>
      <c r="HA1102" s="324"/>
      <c r="HB1102" s="324"/>
      <c r="HC1102" s="324"/>
      <c r="HD1102" s="324"/>
      <c r="HE1102" s="324"/>
      <c r="HF1102" s="324"/>
      <c r="HG1102" s="324"/>
      <c r="HH1102" s="324"/>
      <c r="HI1102" s="324"/>
      <c r="HJ1102" s="324"/>
      <c r="HK1102" s="324"/>
      <c r="HL1102" s="324"/>
      <c r="HM1102" s="324"/>
      <c r="HN1102" s="324"/>
      <c r="HO1102" s="324"/>
      <c r="HP1102" s="324"/>
      <c r="HQ1102" s="324"/>
      <c r="HR1102" s="324"/>
      <c r="HS1102" s="324"/>
      <c r="HT1102" s="324"/>
      <c r="HU1102" s="324"/>
      <c r="HV1102" s="324"/>
      <c r="HW1102" s="324"/>
      <c r="HX1102" s="324"/>
      <c r="HY1102" s="324"/>
      <c r="HZ1102" s="324"/>
      <c r="IA1102" s="324"/>
      <c r="IB1102" s="324"/>
      <c r="IC1102" s="324"/>
      <c r="ID1102" s="324"/>
      <c r="IE1102" s="324"/>
      <c r="IF1102" s="324"/>
      <c r="IG1102" s="324"/>
      <c r="IH1102" s="324"/>
      <c r="II1102" s="324"/>
      <c r="IJ1102" s="324"/>
      <c r="IK1102" s="324"/>
      <c r="IL1102" s="324"/>
      <c r="IM1102" s="324"/>
      <c r="IN1102" s="324"/>
      <c r="IO1102" s="324"/>
      <c r="IP1102" s="324"/>
      <c r="IQ1102" s="324"/>
      <c r="IR1102" s="324"/>
      <c r="IS1102" s="324"/>
      <c r="IT1102" s="324"/>
      <c r="IU1102" s="324"/>
      <c r="IV1102" s="324"/>
      <c r="IW1102" s="324"/>
      <c r="IX1102" s="324"/>
      <c r="IY1102" s="324"/>
      <c r="IZ1102" s="324"/>
      <c r="JA1102" s="324"/>
      <c r="JB1102" s="324"/>
      <c r="JC1102" s="324"/>
      <c r="JD1102" s="324"/>
      <c r="JE1102" s="324"/>
      <c r="JF1102" s="324"/>
      <c r="JG1102" s="324"/>
      <c r="JH1102" s="324"/>
      <c r="JI1102" s="324"/>
      <c r="JJ1102" s="324"/>
      <c r="JK1102" s="324"/>
      <c r="JL1102" s="324"/>
      <c r="JM1102" s="324"/>
      <c r="JN1102" s="324"/>
      <c r="JO1102" s="324"/>
      <c r="JP1102" s="324"/>
      <c r="JQ1102" s="324"/>
      <c r="JR1102" s="324"/>
      <c r="JS1102" s="324"/>
      <c r="JT1102" s="324"/>
      <c r="JU1102" s="324"/>
      <c r="JV1102" s="324"/>
      <c r="JW1102" s="324"/>
      <c r="JX1102" s="324"/>
      <c r="JY1102" s="324"/>
      <c r="JZ1102" s="324"/>
      <c r="KA1102" s="324"/>
      <c r="KB1102" s="324"/>
      <c r="KC1102" s="324"/>
      <c r="KD1102" s="324"/>
      <c r="KE1102" s="324"/>
      <c r="KF1102" s="324"/>
      <c r="KG1102" s="324"/>
      <c r="KH1102" s="324"/>
      <c r="KI1102" s="324"/>
      <c r="KJ1102" s="324"/>
      <c r="KK1102" s="324"/>
      <c r="KL1102" s="324"/>
      <c r="KM1102" s="324"/>
      <c r="KN1102" s="324"/>
      <c r="KO1102" s="324"/>
      <c r="KP1102" s="324"/>
      <c r="KQ1102" s="324"/>
      <c r="KR1102" s="324"/>
      <c r="KS1102" s="324"/>
      <c r="KT1102" s="324"/>
      <c r="KU1102" s="324"/>
      <c r="KV1102" s="324"/>
      <c r="KW1102" s="324"/>
      <c r="KX1102" s="324"/>
      <c r="KY1102" s="324"/>
      <c r="KZ1102" s="324"/>
      <c r="LA1102" s="324"/>
      <c r="LB1102" s="324"/>
      <c r="LC1102" s="324"/>
      <c r="LD1102" s="324"/>
      <c r="LE1102" s="324"/>
      <c r="LF1102" s="324"/>
      <c r="LG1102" s="324"/>
      <c r="LH1102" s="324"/>
      <c r="LI1102" s="324"/>
      <c r="LJ1102" s="324"/>
      <c r="LK1102" s="324"/>
      <c r="LL1102" s="324"/>
      <c r="LM1102" s="324"/>
      <c r="LN1102" s="324"/>
      <c r="LO1102" s="324"/>
      <c r="LP1102" s="324"/>
      <c r="LQ1102" s="324"/>
      <c r="LR1102" s="324"/>
      <c r="LS1102" s="324"/>
      <c r="LT1102" s="324"/>
      <c r="LU1102" s="324"/>
      <c r="LV1102" s="324"/>
      <c r="LW1102" s="324"/>
      <c r="LX1102" s="324"/>
      <c r="LY1102" s="324"/>
      <c r="LZ1102" s="324"/>
      <c r="MA1102" s="324"/>
      <c r="MB1102" s="324"/>
      <c r="MC1102" s="324"/>
      <c r="MD1102" s="324"/>
      <c r="ME1102" s="324"/>
      <c r="MF1102" s="324"/>
      <c r="MG1102" s="324"/>
      <c r="MH1102" s="324"/>
      <c r="MI1102" s="324"/>
      <c r="MJ1102" s="324"/>
      <c r="MK1102" s="324"/>
      <c r="ML1102" s="324"/>
      <c r="MM1102" s="324"/>
      <c r="MN1102" s="324"/>
      <c r="MO1102" s="324"/>
      <c r="MP1102" s="324"/>
      <c r="MQ1102" s="324"/>
      <c r="MR1102" s="324"/>
      <c r="MS1102" s="324"/>
      <c r="MT1102" s="324"/>
      <c r="MU1102" s="324"/>
      <c r="MV1102" s="324"/>
      <c r="MW1102" s="324"/>
      <c r="MX1102" s="324"/>
      <c r="MY1102" s="324"/>
      <c r="MZ1102" s="324"/>
      <c r="NA1102" s="324"/>
    </row>
    <row r="1103" spans="1:365" ht="16.149999999999999" hidden="1" customHeight="1" outlineLevel="3">
      <c r="A1103" s="99"/>
      <c r="B1103" s="218"/>
      <c r="C1103" s="319" t="s">
        <v>939</v>
      </c>
      <c r="D1103" s="223" t="s">
        <v>941</v>
      </c>
      <c r="E1103" s="99"/>
      <c r="F1103" s="324">
        <f>SUMPRODUCT($F$1067:$F$1070,F$1079:F$1082)</f>
        <v>12129.998998871364</v>
      </c>
      <c r="G1103" s="324">
        <f t="shared" ref="G1103:AO1103" si="4674">SUMPRODUCT($F$1067:$F$1070,G$1079:G$1082)</f>
        <v>33026.423871941843</v>
      </c>
      <c r="H1103" s="324">
        <f t="shared" si="4674"/>
        <v>45250.04882182493</v>
      </c>
      <c r="I1103" s="324">
        <f t="shared" si="4674"/>
        <v>53922.848745012343</v>
      </c>
      <c r="J1103" s="324">
        <f t="shared" si="4674"/>
        <v>60649.994994356821</v>
      </c>
      <c r="K1103" s="324">
        <f t="shared" si="4674"/>
        <v>68410.238599296557</v>
      </c>
      <c r="L1103" s="324">
        <f t="shared" si="4674"/>
        <v>69895.633777344075</v>
      </c>
      <c r="M1103" s="324">
        <f t="shared" si="4674"/>
        <v>71386.711186093278</v>
      </c>
      <c r="N1103" s="324">
        <f t="shared" si="4674"/>
        <v>72842.508641551685</v>
      </c>
      <c r="O1103" s="324">
        <f t="shared" si="4674"/>
        <v>74274.986450883342</v>
      </c>
      <c r="P1103" s="324">
        <f t="shared" si="4674"/>
        <v>75716.174318158635</v>
      </c>
      <c r="Q1103" s="324">
        <f t="shared" si="4674"/>
        <v>77138.195801294714</v>
      </c>
      <c r="R1103" s="324">
        <f t="shared" si="4674"/>
        <v>78533.125661049446</v>
      </c>
      <c r="S1103" s="324">
        <f t="shared" si="4674"/>
        <v>79913.158240261342</v>
      </c>
      <c r="T1103" s="324">
        <f t="shared" si="4674"/>
        <v>81270.452113070554</v>
      </c>
      <c r="U1103" s="324">
        <f t="shared" si="4674"/>
        <v>82603.905905031002</v>
      </c>
      <c r="V1103" s="324">
        <f t="shared" si="4674"/>
        <v>83912.52564592351</v>
      </c>
      <c r="W1103" s="324">
        <f t="shared" si="4674"/>
        <v>85188.655649948225</v>
      </c>
      <c r="X1103" s="324">
        <f t="shared" si="4674"/>
        <v>86418.041286525331</v>
      </c>
      <c r="Y1103" s="324">
        <f t="shared" si="4674"/>
        <v>87599.91260791177</v>
      </c>
      <c r="Z1103" s="324">
        <f t="shared" si="4674"/>
        <v>88727.071744362067</v>
      </c>
      <c r="AA1103" s="324">
        <f t="shared" si="4674"/>
        <v>89805.903363822596</v>
      </c>
      <c r="AB1103" s="324">
        <f t="shared" si="4674"/>
        <v>90835.985807673147</v>
      </c>
      <c r="AC1103" s="324">
        <f t="shared" si="4674"/>
        <v>91816.900744063911</v>
      </c>
      <c r="AD1103" s="324">
        <f t="shared" si="4674"/>
        <v>92754.938958342173</v>
      </c>
      <c r="AE1103" s="324">
        <f t="shared" si="4674"/>
        <v>93649.883169039866</v>
      </c>
      <c r="AF1103" s="324">
        <f t="shared" si="4674"/>
        <v>94508.266362818496</v>
      </c>
      <c r="AG1103" s="324">
        <f t="shared" si="4674"/>
        <v>95329.787605908612</v>
      </c>
      <c r="AH1103" s="324">
        <f t="shared" si="4674"/>
        <v>96120.620831663822</v>
      </c>
      <c r="AI1103" s="324">
        <f t="shared" si="4674"/>
        <v>96900.054169813651</v>
      </c>
      <c r="AJ1103" s="324">
        <f t="shared" si="4674"/>
        <v>97667.644924845459</v>
      </c>
      <c r="AK1103" s="324">
        <f t="shared" si="4674"/>
        <v>97667.644924845459</v>
      </c>
      <c r="AL1103" s="324">
        <f t="shared" si="4674"/>
        <v>97667.644924845459</v>
      </c>
      <c r="AM1103" s="324">
        <f t="shared" si="4674"/>
        <v>97667.644924845459</v>
      </c>
      <c r="AN1103" s="324">
        <f t="shared" si="4674"/>
        <v>97667.644924845459</v>
      </c>
      <c r="AO1103" s="324">
        <f t="shared" si="4674"/>
        <v>97667.644924845459</v>
      </c>
      <c r="AP1103" s="324"/>
      <c r="AQ1103" s="324"/>
      <c r="AR1103" s="324"/>
      <c r="AS1103" s="324"/>
      <c r="AT1103" s="324"/>
      <c r="AU1103" s="324"/>
      <c r="AV1103" s="324"/>
      <c r="AW1103" s="324"/>
      <c r="AX1103" s="324"/>
      <c r="AY1103" s="324"/>
      <c r="AZ1103" s="324"/>
      <c r="BA1103" s="324"/>
      <c r="BB1103" s="324"/>
      <c r="BC1103" s="324"/>
      <c r="BD1103" s="324"/>
      <c r="BE1103" s="324"/>
      <c r="BF1103" s="324"/>
      <c r="BG1103" s="324"/>
      <c r="BH1103" s="324"/>
      <c r="BI1103" s="324"/>
      <c r="BJ1103" s="324"/>
      <c r="BK1103" s="324"/>
      <c r="BL1103" s="324"/>
      <c r="BM1103" s="324"/>
      <c r="BN1103" s="324"/>
      <c r="BO1103" s="324"/>
      <c r="BP1103" s="324"/>
      <c r="BQ1103" s="324"/>
      <c r="BR1103" s="324"/>
      <c r="BS1103" s="324"/>
      <c r="BT1103" s="324"/>
      <c r="BU1103" s="324"/>
      <c r="BV1103" s="324"/>
      <c r="BW1103" s="324"/>
      <c r="BX1103" s="324"/>
      <c r="BY1103" s="324"/>
      <c r="BZ1103" s="324"/>
      <c r="CA1103" s="324"/>
      <c r="CB1103" s="324"/>
      <c r="CC1103" s="324"/>
      <c r="CD1103" s="324"/>
      <c r="CE1103" s="324"/>
      <c r="CF1103" s="324"/>
      <c r="CG1103" s="324"/>
      <c r="CH1103" s="324"/>
      <c r="CI1103" s="324"/>
      <c r="CJ1103" s="324"/>
      <c r="CK1103" s="324"/>
      <c r="CL1103" s="324"/>
      <c r="CM1103" s="324"/>
      <c r="CN1103" s="324"/>
      <c r="CO1103" s="324"/>
      <c r="CP1103" s="324"/>
      <c r="CQ1103" s="324"/>
      <c r="CR1103" s="324"/>
      <c r="CS1103" s="324"/>
      <c r="CT1103" s="324"/>
      <c r="CU1103" s="324"/>
      <c r="CV1103" s="324"/>
      <c r="CW1103" s="324"/>
      <c r="CX1103" s="324"/>
      <c r="CY1103" s="324"/>
      <c r="CZ1103" s="324"/>
      <c r="DA1103" s="324"/>
      <c r="DB1103" s="324"/>
      <c r="DC1103" s="324"/>
      <c r="DD1103" s="324"/>
      <c r="DE1103" s="324"/>
      <c r="DF1103" s="324"/>
      <c r="DG1103" s="324"/>
      <c r="DH1103" s="324"/>
      <c r="DI1103" s="324"/>
      <c r="DJ1103" s="324"/>
      <c r="DK1103" s="324"/>
      <c r="DL1103" s="324"/>
      <c r="DM1103" s="324"/>
      <c r="DN1103" s="324"/>
      <c r="DO1103" s="324"/>
      <c r="DP1103" s="324"/>
      <c r="DQ1103" s="324"/>
      <c r="DR1103" s="324"/>
      <c r="DS1103" s="324"/>
      <c r="DT1103" s="324"/>
      <c r="DU1103" s="324"/>
      <c r="DV1103" s="324"/>
      <c r="DW1103" s="324"/>
      <c r="DX1103" s="324"/>
      <c r="DY1103" s="324"/>
      <c r="DZ1103" s="324"/>
      <c r="EA1103" s="324"/>
      <c r="EB1103" s="324"/>
      <c r="EC1103" s="324"/>
      <c r="ED1103" s="324"/>
      <c r="EE1103" s="324"/>
      <c r="EF1103" s="324"/>
      <c r="EG1103" s="324"/>
      <c r="EH1103" s="324"/>
      <c r="EI1103" s="324"/>
      <c r="EJ1103" s="324"/>
      <c r="EK1103" s="324"/>
      <c r="EL1103" s="324"/>
      <c r="EM1103" s="324"/>
      <c r="EN1103" s="324"/>
      <c r="EO1103" s="324"/>
      <c r="EP1103" s="324"/>
      <c r="EQ1103" s="324"/>
      <c r="ER1103" s="324"/>
      <c r="ES1103" s="324"/>
      <c r="ET1103" s="324"/>
      <c r="EU1103" s="324"/>
      <c r="EV1103" s="324"/>
      <c r="EW1103" s="324"/>
      <c r="EX1103" s="324"/>
      <c r="EY1103" s="324"/>
      <c r="EZ1103" s="324"/>
      <c r="FA1103" s="324"/>
      <c r="FB1103" s="324"/>
      <c r="FC1103" s="324"/>
      <c r="FD1103" s="324"/>
      <c r="FE1103" s="324"/>
      <c r="FF1103" s="324"/>
      <c r="FG1103" s="324"/>
      <c r="FH1103" s="324"/>
      <c r="FI1103" s="324"/>
      <c r="FJ1103" s="324"/>
      <c r="FK1103" s="324"/>
      <c r="FL1103" s="324"/>
      <c r="FM1103" s="324"/>
      <c r="FN1103" s="324"/>
      <c r="FO1103" s="324"/>
      <c r="FP1103" s="324"/>
      <c r="FQ1103" s="324"/>
      <c r="FR1103" s="324"/>
      <c r="FS1103" s="324"/>
      <c r="FT1103" s="324"/>
      <c r="FU1103" s="324"/>
      <c r="FV1103" s="324"/>
      <c r="FW1103" s="324"/>
      <c r="FX1103" s="324"/>
      <c r="FY1103" s="324"/>
      <c r="FZ1103" s="324"/>
      <c r="GA1103" s="324"/>
      <c r="GB1103" s="324"/>
      <c r="GC1103" s="324"/>
      <c r="GD1103" s="324"/>
      <c r="GE1103" s="324"/>
      <c r="GF1103" s="324"/>
      <c r="GG1103" s="324"/>
      <c r="GH1103" s="324"/>
      <c r="GI1103" s="324"/>
      <c r="GJ1103" s="324"/>
      <c r="GK1103" s="324"/>
      <c r="GL1103" s="324"/>
      <c r="GM1103" s="324"/>
      <c r="GN1103" s="324"/>
      <c r="GO1103" s="324"/>
      <c r="GP1103" s="324"/>
      <c r="GQ1103" s="324"/>
      <c r="GR1103" s="324"/>
      <c r="GS1103" s="324"/>
      <c r="GT1103" s="324"/>
      <c r="GU1103" s="324"/>
      <c r="GV1103" s="324"/>
      <c r="GW1103" s="324"/>
      <c r="GX1103" s="324"/>
      <c r="GY1103" s="324"/>
      <c r="GZ1103" s="324"/>
      <c r="HA1103" s="324"/>
      <c r="HB1103" s="324"/>
      <c r="HC1103" s="324"/>
      <c r="HD1103" s="324"/>
      <c r="HE1103" s="324"/>
      <c r="HF1103" s="324"/>
      <c r="HG1103" s="324"/>
      <c r="HH1103" s="324"/>
      <c r="HI1103" s="324"/>
      <c r="HJ1103" s="324"/>
      <c r="HK1103" s="324"/>
      <c r="HL1103" s="324"/>
      <c r="HM1103" s="324"/>
      <c r="HN1103" s="324"/>
      <c r="HO1103" s="324"/>
      <c r="HP1103" s="324"/>
      <c r="HQ1103" s="324"/>
      <c r="HR1103" s="324"/>
      <c r="HS1103" s="324"/>
      <c r="HT1103" s="324"/>
      <c r="HU1103" s="324"/>
      <c r="HV1103" s="324"/>
      <c r="HW1103" s="324"/>
      <c r="HX1103" s="324"/>
      <c r="HY1103" s="324"/>
      <c r="HZ1103" s="324"/>
      <c r="IA1103" s="324"/>
      <c r="IB1103" s="324"/>
      <c r="IC1103" s="324"/>
      <c r="ID1103" s="324"/>
      <c r="IE1103" s="324"/>
      <c r="IF1103" s="324"/>
      <c r="IG1103" s="324"/>
      <c r="IH1103" s="324"/>
      <c r="II1103" s="324"/>
      <c r="IJ1103" s="324"/>
      <c r="IK1103" s="324"/>
      <c r="IL1103" s="324"/>
      <c r="IM1103" s="324"/>
      <c r="IN1103" s="324"/>
      <c r="IO1103" s="324"/>
      <c r="IP1103" s="324"/>
      <c r="IQ1103" s="324"/>
      <c r="IR1103" s="324"/>
      <c r="IS1103" s="324"/>
      <c r="IT1103" s="324"/>
      <c r="IU1103" s="324"/>
      <c r="IV1103" s="324"/>
      <c r="IW1103" s="324"/>
      <c r="IX1103" s="324"/>
      <c r="IY1103" s="324"/>
      <c r="IZ1103" s="324"/>
      <c r="JA1103" s="324"/>
      <c r="JB1103" s="324"/>
      <c r="JC1103" s="324"/>
      <c r="JD1103" s="324"/>
      <c r="JE1103" s="324"/>
      <c r="JF1103" s="324"/>
      <c r="JG1103" s="324"/>
      <c r="JH1103" s="324"/>
      <c r="JI1103" s="324"/>
      <c r="JJ1103" s="324"/>
      <c r="JK1103" s="324"/>
      <c r="JL1103" s="324"/>
      <c r="JM1103" s="324"/>
      <c r="JN1103" s="324"/>
      <c r="JO1103" s="324"/>
      <c r="JP1103" s="324"/>
      <c r="JQ1103" s="324"/>
      <c r="JR1103" s="324"/>
      <c r="JS1103" s="324"/>
      <c r="JT1103" s="324"/>
      <c r="JU1103" s="324"/>
      <c r="JV1103" s="324"/>
      <c r="JW1103" s="324"/>
      <c r="JX1103" s="324"/>
      <c r="JY1103" s="324"/>
      <c r="JZ1103" s="324"/>
      <c r="KA1103" s="324"/>
      <c r="KB1103" s="324"/>
      <c r="KC1103" s="324"/>
      <c r="KD1103" s="324"/>
      <c r="KE1103" s="324"/>
      <c r="KF1103" s="324"/>
      <c r="KG1103" s="324"/>
      <c r="KH1103" s="324"/>
      <c r="KI1103" s="324"/>
      <c r="KJ1103" s="324"/>
      <c r="KK1103" s="324"/>
      <c r="KL1103" s="324"/>
      <c r="KM1103" s="324"/>
      <c r="KN1103" s="324"/>
      <c r="KO1103" s="324"/>
      <c r="KP1103" s="324"/>
      <c r="KQ1103" s="324"/>
      <c r="KR1103" s="324"/>
      <c r="KS1103" s="324"/>
      <c r="KT1103" s="324"/>
      <c r="KU1103" s="324"/>
      <c r="KV1103" s="324"/>
      <c r="KW1103" s="324"/>
      <c r="KX1103" s="324"/>
      <c r="KY1103" s="324"/>
      <c r="KZ1103" s="324"/>
      <c r="LA1103" s="324"/>
      <c r="LB1103" s="324"/>
      <c r="LC1103" s="324"/>
      <c r="LD1103" s="324"/>
      <c r="LE1103" s="324"/>
      <c r="LF1103" s="324"/>
      <c r="LG1103" s="324"/>
      <c r="LH1103" s="324"/>
      <c r="LI1103" s="324"/>
      <c r="LJ1103" s="324"/>
      <c r="LK1103" s="324"/>
      <c r="LL1103" s="324"/>
      <c r="LM1103" s="324"/>
      <c r="LN1103" s="324"/>
      <c r="LO1103" s="324"/>
      <c r="LP1103" s="324"/>
      <c r="LQ1103" s="324"/>
      <c r="LR1103" s="324"/>
      <c r="LS1103" s="324"/>
      <c r="LT1103" s="324"/>
      <c r="LU1103" s="324"/>
      <c r="LV1103" s="324"/>
      <c r="LW1103" s="324"/>
      <c r="LX1103" s="324"/>
      <c r="LY1103" s="324"/>
      <c r="LZ1103" s="324"/>
      <c r="MA1103" s="324"/>
      <c r="MB1103" s="324"/>
      <c r="MC1103" s="324"/>
      <c r="MD1103" s="324"/>
      <c r="ME1103" s="324"/>
      <c r="MF1103" s="324"/>
      <c r="MG1103" s="324"/>
      <c r="MH1103" s="324"/>
      <c r="MI1103" s="324"/>
      <c r="MJ1103" s="324"/>
      <c r="MK1103" s="324"/>
      <c r="ML1103" s="324"/>
      <c r="MM1103" s="324"/>
      <c r="MN1103" s="324"/>
      <c r="MO1103" s="324"/>
      <c r="MP1103" s="324"/>
      <c r="MQ1103" s="324"/>
      <c r="MR1103" s="324"/>
      <c r="MS1103" s="324"/>
      <c r="MT1103" s="324"/>
      <c r="MU1103" s="324"/>
      <c r="MV1103" s="324"/>
      <c r="MW1103" s="324"/>
      <c r="MX1103" s="324"/>
      <c r="MY1103" s="324"/>
      <c r="MZ1103" s="324"/>
      <c r="NA1103" s="324"/>
    </row>
    <row r="1104" spans="1:365" ht="16.149999999999999" hidden="1" customHeight="1" outlineLevel="3">
      <c r="A1104" s="99"/>
      <c r="B1104" s="99"/>
      <c r="C1104" s="319" t="s">
        <v>940</v>
      </c>
      <c r="D1104" s="223" t="s">
        <v>941</v>
      </c>
      <c r="E1104" s="1474">
        <f>$F$1065</f>
        <v>0.16386000000000001</v>
      </c>
      <c r="F1104" s="324">
        <f>$E1104*F1103</f>
        <v>1987.6216359550617</v>
      </c>
      <c r="G1104" s="324">
        <f t="shared" ref="G1104:AO1104" si="4675">$E1104*G1103</f>
        <v>5411.7098156563907</v>
      </c>
      <c r="H1104" s="324">
        <f t="shared" si="4675"/>
        <v>7414.6729999442332</v>
      </c>
      <c r="I1104" s="324">
        <f t="shared" si="4675"/>
        <v>8835.7979953577233</v>
      </c>
      <c r="J1104" s="324">
        <f t="shared" si="4675"/>
        <v>9938.1081797753086</v>
      </c>
      <c r="K1104" s="324">
        <f t="shared" si="4675"/>
        <v>11209.701696880735</v>
      </c>
      <c r="L1104" s="324">
        <f t="shared" si="4675"/>
        <v>11453.0985507556</v>
      </c>
      <c r="M1104" s="324">
        <f t="shared" si="4675"/>
        <v>11697.426494953244</v>
      </c>
      <c r="N1104" s="324">
        <f t="shared" si="4675"/>
        <v>11935.97346600466</v>
      </c>
      <c r="O1104" s="324">
        <f t="shared" si="4675"/>
        <v>12170.699279841745</v>
      </c>
      <c r="P1104" s="324">
        <f t="shared" si="4675"/>
        <v>12406.852323773475</v>
      </c>
      <c r="Q1104" s="324">
        <f t="shared" si="4675"/>
        <v>12639.864764000153</v>
      </c>
      <c r="R1104" s="324">
        <f t="shared" si="4675"/>
        <v>12868.437970819563</v>
      </c>
      <c r="S1104" s="324">
        <f t="shared" si="4675"/>
        <v>13094.570109249224</v>
      </c>
      <c r="T1104" s="324">
        <f t="shared" si="4675"/>
        <v>13316.976283247741</v>
      </c>
      <c r="U1104" s="324">
        <f t="shared" si="4675"/>
        <v>13535.476021598381</v>
      </c>
      <c r="V1104" s="324">
        <f t="shared" si="4675"/>
        <v>13749.906452341027</v>
      </c>
      <c r="W1104" s="324">
        <f t="shared" si="4675"/>
        <v>13959.013114800517</v>
      </c>
      <c r="X1104" s="324">
        <f t="shared" si="4675"/>
        <v>14160.460245210041</v>
      </c>
      <c r="Y1104" s="324">
        <f t="shared" si="4675"/>
        <v>14354.121679932423</v>
      </c>
      <c r="Z1104" s="324">
        <f t="shared" si="4675"/>
        <v>14538.817976031169</v>
      </c>
      <c r="AA1104" s="324">
        <f t="shared" si="4675"/>
        <v>14715.595325195971</v>
      </c>
      <c r="AB1104" s="324">
        <f t="shared" si="4675"/>
        <v>14884.384634445323</v>
      </c>
      <c r="AC1104" s="324">
        <f t="shared" si="4675"/>
        <v>15045.117355922313</v>
      </c>
      <c r="AD1104" s="324">
        <f t="shared" si="4675"/>
        <v>15198.824297713949</v>
      </c>
      <c r="AE1104" s="324">
        <f t="shared" si="4675"/>
        <v>15345.469856078873</v>
      </c>
      <c r="AF1104" s="324">
        <f t="shared" si="4675"/>
        <v>15486.124526211439</v>
      </c>
      <c r="AG1104" s="324">
        <f t="shared" si="4675"/>
        <v>15620.738997104185</v>
      </c>
      <c r="AH1104" s="324">
        <f t="shared" si="4675"/>
        <v>15750.324929476434</v>
      </c>
      <c r="AI1104" s="324">
        <f t="shared" si="4675"/>
        <v>15878.042876265665</v>
      </c>
      <c r="AJ1104" s="324">
        <f t="shared" si="4675"/>
        <v>16003.820297385177</v>
      </c>
      <c r="AK1104" s="324">
        <f t="shared" si="4675"/>
        <v>16003.820297385177</v>
      </c>
      <c r="AL1104" s="324">
        <f t="shared" si="4675"/>
        <v>16003.820297385177</v>
      </c>
      <c r="AM1104" s="324">
        <f t="shared" si="4675"/>
        <v>16003.820297385177</v>
      </c>
      <c r="AN1104" s="324">
        <f t="shared" si="4675"/>
        <v>16003.820297385177</v>
      </c>
      <c r="AO1104" s="324">
        <f t="shared" si="4675"/>
        <v>16003.820297385177</v>
      </c>
      <c r="AP1104" s="322"/>
      <c r="AQ1104" s="322"/>
      <c r="AR1104" s="322"/>
      <c r="AS1104" s="322"/>
      <c r="AT1104" s="322"/>
      <c r="AU1104" s="322"/>
      <c r="AV1104" s="322"/>
      <c r="AW1104" s="322"/>
      <c r="AX1104" s="324"/>
      <c r="AY1104" s="324"/>
      <c r="AZ1104" s="324"/>
      <c r="BA1104" s="324"/>
      <c r="BB1104" s="324"/>
      <c r="BC1104" s="324"/>
      <c r="BD1104" s="324"/>
      <c r="BE1104" s="324"/>
      <c r="BF1104" s="324"/>
      <c r="BG1104" s="324"/>
      <c r="BH1104" s="324"/>
      <c r="BI1104" s="324"/>
      <c r="BJ1104" s="324"/>
      <c r="BK1104" s="324"/>
      <c r="BL1104" s="324"/>
      <c r="BM1104" s="324"/>
      <c r="BN1104" s="324"/>
      <c r="BO1104" s="324"/>
      <c r="BP1104" s="324"/>
      <c r="BQ1104" s="324"/>
      <c r="BR1104" s="324"/>
      <c r="BS1104" s="324"/>
      <c r="BT1104" s="324"/>
      <c r="BU1104" s="324"/>
      <c r="BV1104" s="324"/>
      <c r="BW1104" s="324"/>
      <c r="BX1104" s="324"/>
      <c r="BY1104" s="324"/>
      <c r="BZ1104" s="324"/>
      <c r="CA1104" s="324"/>
      <c r="CB1104" s="324"/>
      <c r="CC1104" s="324"/>
      <c r="CD1104" s="324"/>
      <c r="CE1104" s="324"/>
      <c r="CF1104" s="324"/>
      <c r="CG1104" s="324"/>
      <c r="CH1104" s="324"/>
      <c r="CI1104" s="324"/>
      <c r="CJ1104" s="324"/>
      <c r="CK1104" s="324"/>
      <c r="CL1104" s="324"/>
      <c r="CM1104" s="324"/>
      <c r="CN1104" s="324"/>
      <c r="CO1104" s="324"/>
      <c r="CP1104" s="324"/>
      <c r="CQ1104" s="324"/>
      <c r="CR1104" s="324"/>
      <c r="CS1104" s="324"/>
      <c r="CT1104" s="324"/>
      <c r="CU1104" s="324"/>
      <c r="CV1104" s="324"/>
      <c r="CW1104" s="324"/>
      <c r="CX1104" s="324"/>
      <c r="CY1104" s="324"/>
      <c r="CZ1104" s="324"/>
      <c r="DA1104" s="324"/>
      <c r="DB1104" s="324"/>
      <c r="DC1104" s="324"/>
      <c r="DD1104" s="324"/>
      <c r="DE1104" s="324"/>
      <c r="DF1104" s="324"/>
      <c r="DG1104" s="324"/>
      <c r="DH1104" s="324"/>
      <c r="DI1104" s="324"/>
      <c r="DJ1104" s="324"/>
      <c r="DK1104" s="324"/>
      <c r="DL1104" s="324"/>
      <c r="DM1104" s="324"/>
      <c r="DN1104" s="324"/>
      <c r="DO1104" s="324"/>
      <c r="DP1104" s="324"/>
      <c r="DQ1104" s="324"/>
      <c r="DR1104" s="324"/>
      <c r="DS1104" s="324"/>
      <c r="DT1104" s="324"/>
      <c r="DU1104" s="324"/>
      <c r="DV1104" s="324"/>
      <c r="DW1104" s="324"/>
      <c r="DX1104" s="324"/>
      <c r="DY1104" s="324"/>
      <c r="DZ1104" s="324"/>
      <c r="EA1104" s="324"/>
      <c r="EB1104" s="324"/>
      <c r="EC1104" s="324"/>
      <c r="ED1104" s="324"/>
      <c r="EE1104" s="324"/>
      <c r="EF1104" s="324"/>
      <c r="EG1104" s="324"/>
      <c r="EH1104" s="324"/>
      <c r="EI1104" s="324"/>
      <c r="EJ1104" s="324"/>
      <c r="EK1104" s="324"/>
      <c r="EL1104" s="324"/>
      <c r="EM1104" s="324"/>
      <c r="EN1104" s="324"/>
      <c r="EO1104" s="324"/>
      <c r="EP1104" s="324"/>
      <c r="EQ1104" s="324"/>
      <c r="ER1104" s="324"/>
      <c r="ES1104" s="324"/>
      <c r="ET1104" s="324"/>
      <c r="EU1104" s="324"/>
      <c r="EV1104" s="324"/>
      <c r="EW1104" s="324"/>
      <c r="EX1104" s="324"/>
      <c r="EY1104" s="324"/>
      <c r="EZ1104" s="324"/>
      <c r="FA1104" s="324"/>
      <c r="FB1104" s="324"/>
      <c r="FC1104" s="324"/>
      <c r="FD1104" s="324"/>
      <c r="FE1104" s="324"/>
      <c r="FF1104" s="324"/>
      <c r="FG1104" s="324"/>
      <c r="FH1104" s="324"/>
      <c r="FI1104" s="324"/>
      <c r="FJ1104" s="324"/>
      <c r="FK1104" s="324"/>
      <c r="FL1104" s="324"/>
      <c r="FM1104" s="324"/>
      <c r="FN1104" s="324"/>
      <c r="FO1104" s="324"/>
      <c r="FP1104" s="324"/>
      <c r="FQ1104" s="324"/>
      <c r="FR1104" s="324"/>
      <c r="FS1104" s="324"/>
      <c r="FT1104" s="324"/>
      <c r="FU1104" s="324"/>
      <c r="FV1104" s="324"/>
      <c r="FW1104" s="324"/>
      <c r="FX1104" s="324"/>
      <c r="FY1104" s="324"/>
      <c r="FZ1104" s="324"/>
      <c r="GA1104" s="324"/>
      <c r="GB1104" s="324"/>
      <c r="GC1104" s="324"/>
      <c r="GD1104" s="324"/>
      <c r="GE1104" s="324"/>
      <c r="GF1104" s="324"/>
      <c r="GG1104" s="324"/>
      <c r="GH1104" s="324"/>
      <c r="GI1104" s="324"/>
      <c r="GJ1104" s="324"/>
      <c r="GK1104" s="324"/>
      <c r="GL1104" s="324"/>
      <c r="GM1104" s="324"/>
      <c r="GN1104" s="324"/>
      <c r="GO1104" s="324"/>
      <c r="GP1104" s="324"/>
      <c r="GQ1104" s="324"/>
      <c r="GR1104" s="324"/>
      <c r="GS1104" s="324"/>
      <c r="GT1104" s="324"/>
      <c r="GU1104" s="324"/>
      <c r="GV1104" s="324"/>
      <c r="GW1104" s="324"/>
      <c r="GX1104" s="324"/>
      <c r="GY1104" s="324"/>
      <c r="GZ1104" s="324"/>
      <c r="HA1104" s="324"/>
      <c r="HB1104" s="324"/>
      <c r="HC1104" s="324"/>
      <c r="HD1104" s="324"/>
      <c r="HE1104" s="324"/>
      <c r="HF1104" s="324"/>
      <c r="HG1104" s="324"/>
      <c r="HH1104" s="324"/>
      <c r="HI1104" s="324"/>
      <c r="HJ1104" s="324"/>
      <c r="HK1104" s="324"/>
      <c r="HL1104" s="324"/>
      <c r="HM1104" s="324"/>
      <c r="HN1104" s="324"/>
      <c r="HO1104" s="324"/>
      <c r="HP1104" s="324"/>
      <c r="HQ1104" s="324"/>
      <c r="HR1104" s="324"/>
      <c r="HS1104" s="324"/>
      <c r="HT1104" s="324"/>
      <c r="HU1104" s="324"/>
      <c r="HV1104" s="324"/>
      <c r="HW1104" s="324"/>
      <c r="HX1104" s="324"/>
      <c r="HY1104" s="324"/>
      <c r="HZ1104" s="324"/>
      <c r="IA1104" s="324"/>
      <c r="IB1104" s="324"/>
      <c r="IC1104" s="324"/>
      <c r="ID1104" s="324"/>
      <c r="IE1104" s="324"/>
      <c r="IF1104" s="324"/>
      <c r="IG1104" s="324"/>
      <c r="IH1104" s="324"/>
      <c r="II1104" s="324"/>
      <c r="IJ1104" s="324"/>
      <c r="IK1104" s="324"/>
      <c r="IL1104" s="324"/>
      <c r="IM1104" s="324"/>
      <c r="IN1104" s="324"/>
      <c r="IO1104" s="324"/>
      <c r="IP1104" s="324"/>
      <c r="IQ1104" s="324"/>
      <c r="IR1104" s="324"/>
      <c r="IS1104" s="324"/>
      <c r="IT1104" s="324"/>
      <c r="IU1104" s="324"/>
      <c r="IV1104" s="324"/>
      <c r="IW1104" s="324"/>
      <c r="IX1104" s="324"/>
      <c r="IY1104" s="324"/>
      <c r="IZ1104" s="324"/>
      <c r="JA1104" s="324"/>
      <c r="JB1104" s="324"/>
      <c r="JC1104" s="324"/>
      <c r="JD1104" s="324"/>
      <c r="JE1104" s="324"/>
      <c r="JF1104" s="324"/>
      <c r="JG1104" s="324"/>
      <c r="JH1104" s="324"/>
      <c r="JI1104" s="324"/>
      <c r="JJ1104" s="324"/>
      <c r="JK1104" s="324"/>
      <c r="JL1104" s="324"/>
      <c r="JM1104" s="324"/>
      <c r="JN1104" s="324"/>
      <c r="JO1104" s="324"/>
      <c r="JP1104" s="324"/>
      <c r="JQ1104" s="324"/>
      <c r="JR1104" s="324"/>
      <c r="JS1104" s="324"/>
      <c r="JT1104" s="324"/>
      <c r="JU1104" s="324"/>
      <c r="JV1104" s="324"/>
      <c r="JW1104" s="324"/>
      <c r="JX1104" s="324"/>
      <c r="JY1104" s="324"/>
      <c r="JZ1104" s="324"/>
      <c r="KA1104" s="324"/>
      <c r="KB1104" s="324"/>
      <c r="KC1104" s="324"/>
      <c r="KD1104" s="324"/>
      <c r="KE1104" s="324"/>
      <c r="KF1104" s="324"/>
      <c r="KG1104" s="324"/>
      <c r="KH1104" s="324"/>
      <c r="KI1104" s="324"/>
      <c r="KJ1104" s="324"/>
      <c r="KK1104" s="324"/>
      <c r="KL1104" s="324"/>
      <c r="KM1104" s="324"/>
      <c r="KN1104" s="324"/>
      <c r="KO1104" s="324"/>
      <c r="KP1104" s="324"/>
      <c r="KQ1104" s="324"/>
      <c r="KR1104" s="324"/>
      <c r="KS1104" s="324"/>
      <c r="KT1104" s="324"/>
      <c r="KU1104" s="324"/>
      <c r="KV1104" s="324"/>
      <c r="KW1104" s="324"/>
      <c r="KX1104" s="324"/>
      <c r="KY1104" s="324"/>
      <c r="KZ1104" s="324"/>
      <c r="LA1104" s="324"/>
      <c r="LB1104" s="324"/>
      <c r="LC1104" s="324"/>
      <c r="LD1104" s="324"/>
      <c r="LE1104" s="324"/>
      <c r="LF1104" s="324"/>
      <c r="LG1104" s="324"/>
      <c r="LH1104" s="324"/>
      <c r="LI1104" s="324"/>
      <c r="LJ1104" s="324"/>
      <c r="LK1104" s="324"/>
      <c r="LL1104" s="324"/>
      <c r="LM1104" s="324"/>
      <c r="LN1104" s="324"/>
      <c r="LO1104" s="324"/>
      <c r="LP1104" s="324"/>
      <c r="LQ1104" s="324"/>
      <c r="LR1104" s="324"/>
      <c r="LS1104" s="324"/>
      <c r="LT1104" s="324"/>
      <c r="LU1104" s="324"/>
      <c r="LV1104" s="324"/>
      <c r="LW1104" s="324"/>
      <c r="LX1104" s="324"/>
      <c r="LY1104" s="324"/>
      <c r="LZ1104" s="324"/>
      <c r="MA1104" s="324"/>
      <c r="MB1104" s="324"/>
      <c r="MC1104" s="324"/>
      <c r="MD1104" s="324"/>
      <c r="ME1104" s="324"/>
      <c r="MF1104" s="324"/>
      <c r="MG1104" s="324"/>
      <c r="MH1104" s="324"/>
      <c r="MI1104" s="324"/>
      <c r="MJ1104" s="324"/>
      <c r="MK1104" s="324"/>
      <c r="ML1104" s="324"/>
      <c r="MM1104" s="324"/>
      <c r="MN1104" s="324"/>
      <c r="MO1104" s="324"/>
      <c r="MP1104" s="324"/>
      <c r="MQ1104" s="324"/>
      <c r="MR1104" s="324"/>
      <c r="MS1104" s="324"/>
      <c r="MT1104" s="324"/>
      <c r="MU1104" s="324"/>
      <c r="MV1104" s="324"/>
      <c r="MW1104" s="324"/>
      <c r="MX1104" s="324"/>
      <c r="MY1104" s="324"/>
      <c r="MZ1104" s="324"/>
      <c r="NA1104" s="324"/>
    </row>
    <row r="1105" spans="1:365" ht="16.149999999999999" hidden="1" customHeight="1" outlineLevel="3">
      <c r="A1105" s="99"/>
      <c r="B1105" s="99"/>
      <c r="C1105" s="319" t="s">
        <v>256</v>
      </c>
      <c r="D1105" s="223" t="s">
        <v>264</v>
      </c>
      <c r="E1105" s="99"/>
      <c r="F1105" s="1458">
        <f>$F$1064</f>
        <v>40</v>
      </c>
      <c r="G1105" s="1458">
        <f t="shared" ref="G1105:AO1105" si="4676">$F$1064</f>
        <v>40</v>
      </c>
      <c r="H1105" s="1458">
        <f t="shared" si="4676"/>
        <v>40</v>
      </c>
      <c r="I1105" s="1458">
        <f t="shared" si="4676"/>
        <v>40</v>
      </c>
      <c r="J1105" s="1458">
        <f t="shared" si="4676"/>
        <v>40</v>
      </c>
      <c r="K1105" s="1458">
        <f t="shared" si="4676"/>
        <v>40</v>
      </c>
      <c r="L1105" s="1458">
        <f t="shared" si="4676"/>
        <v>40</v>
      </c>
      <c r="M1105" s="1458">
        <f t="shared" si="4676"/>
        <v>40</v>
      </c>
      <c r="N1105" s="1458">
        <f t="shared" si="4676"/>
        <v>40</v>
      </c>
      <c r="O1105" s="1458">
        <f t="shared" si="4676"/>
        <v>40</v>
      </c>
      <c r="P1105" s="1458">
        <f t="shared" si="4676"/>
        <v>40</v>
      </c>
      <c r="Q1105" s="1458">
        <f t="shared" si="4676"/>
        <v>40</v>
      </c>
      <c r="R1105" s="1458">
        <f t="shared" si="4676"/>
        <v>40</v>
      </c>
      <c r="S1105" s="1458">
        <f t="shared" si="4676"/>
        <v>40</v>
      </c>
      <c r="T1105" s="1458">
        <f t="shared" si="4676"/>
        <v>40</v>
      </c>
      <c r="U1105" s="1458">
        <f t="shared" si="4676"/>
        <v>40</v>
      </c>
      <c r="V1105" s="1458">
        <f t="shared" si="4676"/>
        <v>40</v>
      </c>
      <c r="W1105" s="1458">
        <f t="shared" si="4676"/>
        <v>40</v>
      </c>
      <c r="X1105" s="1458">
        <f t="shared" si="4676"/>
        <v>40</v>
      </c>
      <c r="Y1105" s="1458">
        <f t="shared" si="4676"/>
        <v>40</v>
      </c>
      <c r="Z1105" s="1458">
        <f t="shared" si="4676"/>
        <v>40</v>
      </c>
      <c r="AA1105" s="1458">
        <f t="shared" si="4676"/>
        <v>40</v>
      </c>
      <c r="AB1105" s="1458">
        <f t="shared" si="4676"/>
        <v>40</v>
      </c>
      <c r="AC1105" s="1458">
        <f t="shared" si="4676"/>
        <v>40</v>
      </c>
      <c r="AD1105" s="1458">
        <f t="shared" si="4676"/>
        <v>40</v>
      </c>
      <c r="AE1105" s="1458">
        <f t="shared" si="4676"/>
        <v>40</v>
      </c>
      <c r="AF1105" s="1458">
        <f t="shared" si="4676"/>
        <v>40</v>
      </c>
      <c r="AG1105" s="1458">
        <f t="shared" si="4676"/>
        <v>40</v>
      </c>
      <c r="AH1105" s="1458">
        <f t="shared" si="4676"/>
        <v>40</v>
      </c>
      <c r="AI1105" s="1458">
        <f t="shared" si="4676"/>
        <v>40</v>
      </c>
      <c r="AJ1105" s="1458">
        <f t="shared" si="4676"/>
        <v>40</v>
      </c>
      <c r="AK1105" s="1458">
        <f t="shared" si="4676"/>
        <v>40</v>
      </c>
      <c r="AL1105" s="1458">
        <f t="shared" si="4676"/>
        <v>40</v>
      </c>
      <c r="AM1105" s="1458">
        <f t="shared" si="4676"/>
        <v>40</v>
      </c>
      <c r="AN1105" s="1458">
        <f t="shared" si="4676"/>
        <v>40</v>
      </c>
      <c r="AO1105" s="1458">
        <f t="shared" si="4676"/>
        <v>40</v>
      </c>
      <c r="AP1105" s="988"/>
      <c r="AQ1105" s="988"/>
      <c r="AR1105" s="988"/>
      <c r="AS1105" s="988"/>
      <c r="AT1105" s="988"/>
      <c r="AU1105" s="988"/>
      <c r="AV1105" s="988"/>
      <c r="AW1105" s="988"/>
      <c r="AX1105" s="324"/>
      <c r="AY1105" s="324"/>
      <c r="AZ1105" s="324"/>
      <c r="BA1105" s="324"/>
      <c r="BB1105" s="324"/>
      <c r="BC1105" s="324"/>
      <c r="BD1105" s="324"/>
      <c r="BE1105" s="324"/>
      <c r="BF1105" s="324"/>
      <c r="BG1105" s="324"/>
      <c r="BH1105" s="324"/>
      <c r="BI1105" s="324"/>
      <c r="BJ1105" s="324"/>
      <c r="BK1105" s="324"/>
      <c r="BL1105" s="324"/>
      <c r="BM1105" s="324"/>
      <c r="BN1105" s="324"/>
      <c r="BO1105" s="324"/>
      <c r="BP1105" s="324"/>
      <c r="BQ1105" s="324"/>
      <c r="BR1105" s="324"/>
      <c r="BS1105" s="324"/>
      <c r="BT1105" s="324"/>
      <c r="BU1105" s="324"/>
      <c r="BV1105" s="324"/>
      <c r="BW1105" s="324"/>
      <c r="BX1105" s="324"/>
      <c r="BY1105" s="324"/>
      <c r="BZ1105" s="324"/>
      <c r="CA1105" s="324"/>
      <c r="CB1105" s="324"/>
      <c r="CC1105" s="324"/>
      <c r="CD1105" s="324"/>
      <c r="CE1105" s="324"/>
      <c r="CF1105" s="324"/>
      <c r="CG1105" s="324"/>
      <c r="CH1105" s="324"/>
      <c r="CI1105" s="324"/>
      <c r="CJ1105" s="324"/>
      <c r="CK1105" s="324"/>
      <c r="CL1105" s="324"/>
      <c r="CM1105" s="324"/>
      <c r="CN1105" s="324"/>
      <c r="CO1105" s="324"/>
      <c r="CP1105" s="324"/>
      <c r="CQ1105" s="324"/>
      <c r="CR1105" s="324"/>
      <c r="CS1105" s="324"/>
      <c r="CT1105" s="324"/>
      <c r="CU1105" s="324"/>
      <c r="CV1105" s="324"/>
      <c r="CW1105" s="324"/>
      <c r="CX1105" s="324"/>
      <c r="CY1105" s="324"/>
      <c r="CZ1105" s="324"/>
      <c r="DA1105" s="324"/>
      <c r="DB1105" s="324"/>
      <c r="DC1105" s="324"/>
      <c r="DD1105" s="324"/>
      <c r="DE1105" s="324"/>
      <c r="DF1105" s="324"/>
      <c r="DG1105" s="324"/>
      <c r="DH1105" s="324"/>
      <c r="DI1105" s="324"/>
      <c r="DJ1105" s="324"/>
      <c r="DK1105" s="324"/>
      <c r="DL1105" s="324"/>
      <c r="DM1105" s="324"/>
      <c r="DN1105" s="324"/>
      <c r="DO1105" s="324"/>
      <c r="DP1105" s="324"/>
      <c r="DQ1105" s="324"/>
      <c r="DR1105" s="324"/>
      <c r="DS1105" s="324"/>
      <c r="DT1105" s="324"/>
      <c r="DU1105" s="324"/>
      <c r="DV1105" s="324"/>
      <c r="DW1105" s="324"/>
      <c r="DX1105" s="324"/>
      <c r="DY1105" s="324"/>
      <c r="DZ1105" s="324"/>
      <c r="EA1105" s="324"/>
      <c r="EB1105" s="324"/>
      <c r="EC1105" s="324"/>
      <c r="ED1105" s="324"/>
      <c r="EE1105" s="324"/>
      <c r="EF1105" s="324"/>
      <c r="EG1105" s="324"/>
      <c r="EH1105" s="324"/>
      <c r="EI1105" s="324"/>
      <c r="EJ1105" s="324"/>
      <c r="EK1105" s="324"/>
      <c r="EL1105" s="324"/>
      <c r="EM1105" s="324"/>
      <c r="EN1105" s="324"/>
      <c r="EO1105" s="324"/>
      <c r="EP1105" s="324"/>
      <c r="EQ1105" s="324"/>
      <c r="ER1105" s="324"/>
      <c r="ES1105" s="324"/>
      <c r="ET1105" s="324"/>
      <c r="EU1105" s="324"/>
      <c r="EV1105" s="324"/>
      <c r="EW1105" s="324"/>
      <c r="EX1105" s="324"/>
      <c r="EY1105" s="324"/>
      <c r="EZ1105" s="324"/>
      <c r="FA1105" s="324"/>
      <c r="FB1105" s="324"/>
      <c r="FC1105" s="324"/>
      <c r="FD1105" s="324"/>
      <c r="FE1105" s="324"/>
      <c r="FF1105" s="324"/>
      <c r="FG1105" s="324"/>
      <c r="FH1105" s="324"/>
      <c r="FI1105" s="324"/>
      <c r="FJ1105" s="324"/>
      <c r="FK1105" s="324"/>
      <c r="FL1105" s="324"/>
      <c r="FM1105" s="324"/>
      <c r="FN1105" s="324"/>
      <c r="FO1105" s="324"/>
      <c r="FP1105" s="324"/>
      <c r="FQ1105" s="324"/>
      <c r="FR1105" s="324"/>
      <c r="FS1105" s="324"/>
      <c r="FT1105" s="324"/>
      <c r="FU1105" s="324"/>
      <c r="FV1105" s="324"/>
      <c r="FW1105" s="324"/>
      <c r="FX1105" s="324"/>
      <c r="FY1105" s="324"/>
      <c r="FZ1105" s="324"/>
      <c r="GA1105" s="324"/>
      <c r="GB1105" s="324"/>
      <c r="GC1105" s="324"/>
      <c r="GD1105" s="324"/>
      <c r="GE1105" s="324"/>
      <c r="GF1105" s="324"/>
      <c r="GG1105" s="324"/>
      <c r="GH1105" s="324"/>
      <c r="GI1105" s="324"/>
      <c r="GJ1105" s="324"/>
      <c r="GK1105" s="324"/>
      <c r="GL1105" s="324"/>
      <c r="GM1105" s="324"/>
      <c r="GN1105" s="324"/>
      <c r="GO1105" s="324"/>
      <c r="GP1105" s="324"/>
      <c r="GQ1105" s="324"/>
      <c r="GR1105" s="324"/>
      <c r="GS1105" s="324"/>
      <c r="GT1105" s="324"/>
      <c r="GU1105" s="324"/>
      <c r="GV1105" s="324"/>
      <c r="GW1105" s="324"/>
      <c r="GX1105" s="324"/>
      <c r="GY1105" s="324"/>
      <c r="GZ1105" s="324"/>
      <c r="HA1105" s="324"/>
      <c r="HB1105" s="324"/>
      <c r="HC1105" s="324"/>
      <c r="HD1105" s="324"/>
      <c r="HE1105" s="324"/>
      <c r="HF1105" s="324"/>
      <c r="HG1105" s="324"/>
      <c r="HH1105" s="324"/>
      <c r="HI1105" s="324"/>
      <c r="HJ1105" s="324"/>
      <c r="HK1105" s="324"/>
      <c r="HL1105" s="324"/>
      <c r="HM1105" s="324"/>
      <c r="HN1105" s="324"/>
      <c r="HO1105" s="324"/>
      <c r="HP1105" s="324"/>
      <c r="HQ1105" s="324"/>
      <c r="HR1105" s="324"/>
      <c r="HS1105" s="324"/>
      <c r="HT1105" s="324"/>
      <c r="HU1105" s="324"/>
      <c r="HV1105" s="324"/>
      <c r="HW1105" s="324"/>
      <c r="HX1105" s="324"/>
      <c r="HY1105" s="324"/>
      <c r="HZ1105" s="324"/>
      <c r="IA1105" s="324"/>
      <c r="IB1105" s="324"/>
      <c r="IC1105" s="324"/>
      <c r="ID1105" s="324"/>
      <c r="IE1105" s="324"/>
      <c r="IF1105" s="324"/>
      <c r="IG1105" s="324"/>
      <c r="IH1105" s="324"/>
      <c r="II1105" s="324"/>
      <c r="IJ1105" s="324"/>
      <c r="IK1105" s="324"/>
      <c r="IL1105" s="324"/>
      <c r="IM1105" s="324"/>
      <c r="IN1105" s="324"/>
      <c r="IO1105" s="324"/>
      <c r="IP1105" s="324"/>
      <c r="IQ1105" s="324"/>
      <c r="IR1105" s="324"/>
      <c r="IS1105" s="324"/>
      <c r="IT1105" s="324"/>
      <c r="IU1105" s="324"/>
      <c r="IV1105" s="324"/>
      <c r="IW1105" s="324"/>
      <c r="IX1105" s="324"/>
      <c r="IY1105" s="324"/>
      <c r="IZ1105" s="324"/>
      <c r="JA1105" s="324"/>
      <c r="JB1105" s="324"/>
      <c r="JC1105" s="324"/>
      <c r="JD1105" s="324"/>
      <c r="JE1105" s="324"/>
      <c r="JF1105" s="324"/>
      <c r="JG1105" s="324"/>
      <c r="JH1105" s="324"/>
      <c r="JI1105" s="324"/>
      <c r="JJ1105" s="324"/>
      <c r="JK1105" s="324"/>
      <c r="JL1105" s="324"/>
      <c r="JM1105" s="324"/>
      <c r="JN1105" s="324"/>
      <c r="JO1105" s="324"/>
      <c r="JP1105" s="324"/>
      <c r="JQ1105" s="324"/>
      <c r="JR1105" s="324"/>
      <c r="JS1105" s="324"/>
      <c r="JT1105" s="324"/>
      <c r="JU1105" s="324"/>
      <c r="JV1105" s="324"/>
      <c r="JW1105" s="324"/>
      <c r="JX1105" s="324"/>
      <c r="JY1105" s="324"/>
      <c r="JZ1105" s="324"/>
      <c r="KA1105" s="324"/>
      <c r="KB1105" s="324"/>
      <c r="KC1105" s="324"/>
      <c r="KD1105" s="324"/>
      <c r="KE1105" s="324"/>
      <c r="KF1105" s="324"/>
      <c r="KG1105" s="324"/>
      <c r="KH1105" s="324"/>
      <c r="KI1105" s="324"/>
      <c r="KJ1105" s="324"/>
      <c r="KK1105" s="324"/>
      <c r="KL1105" s="324"/>
      <c r="KM1105" s="324"/>
      <c r="KN1105" s="324"/>
      <c r="KO1105" s="324"/>
      <c r="KP1105" s="324"/>
      <c r="KQ1105" s="324"/>
      <c r="KR1105" s="324"/>
      <c r="KS1105" s="324"/>
      <c r="KT1105" s="324"/>
      <c r="KU1105" s="324"/>
      <c r="KV1105" s="324"/>
      <c r="KW1105" s="324"/>
      <c r="KX1105" s="324"/>
      <c r="KY1105" s="324"/>
      <c r="KZ1105" s="324"/>
      <c r="LA1105" s="324"/>
      <c r="LB1105" s="324"/>
      <c r="LC1105" s="324"/>
      <c r="LD1105" s="324"/>
      <c r="LE1105" s="324"/>
      <c r="LF1105" s="324"/>
      <c r="LG1105" s="324"/>
      <c r="LH1105" s="324"/>
      <c r="LI1105" s="324"/>
      <c r="LJ1105" s="324"/>
      <c r="LK1105" s="324"/>
      <c r="LL1105" s="324"/>
      <c r="LM1105" s="324"/>
      <c r="LN1105" s="324"/>
      <c r="LO1105" s="324"/>
      <c r="LP1105" s="324"/>
      <c r="LQ1105" s="324"/>
      <c r="LR1105" s="324"/>
      <c r="LS1105" s="324"/>
      <c r="LT1105" s="324"/>
      <c r="LU1105" s="324"/>
      <c r="LV1105" s="324"/>
      <c r="LW1105" s="324"/>
      <c r="LX1105" s="324"/>
      <c r="LY1105" s="324"/>
      <c r="LZ1105" s="324"/>
      <c r="MA1105" s="324"/>
      <c r="MB1105" s="324"/>
      <c r="MC1105" s="324"/>
      <c r="MD1105" s="324"/>
      <c r="ME1105" s="324"/>
      <c r="MF1105" s="324"/>
      <c r="MG1105" s="324"/>
      <c r="MH1105" s="324"/>
      <c r="MI1105" s="324"/>
      <c r="MJ1105" s="324"/>
      <c r="MK1105" s="324"/>
      <c r="ML1105" s="324"/>
      <c r="MM1105" s="324"/>
      <c r="MN1105" s="324"/>
      <c r="MO1105" s="324"/>
      <c r="MP1105" s="324"/>
      <c r="MQ1105" s="324"/>
      <c r="MR1105" s="324"/>
      <c r="MS1105" s="324"/>
      <c r="MT1105" s="324"/>
      <c r="MU1105" s="324"/>
      <c r="MV1105" s="324"/>
      <c r="MW1105" s="324"/>
      <c r="MX1105" s="324"/>
      <c r="MY1105" s="324"/>
      <c r="MZ1105" s="324"/>
      <c r="NA1105" s="324"/>
    </row>
    <row r="1106" spans="1:365" ht="16.149999999999999" hidden="1" customHeight="1" outlineLevel="3">
      <c r="A1106" s="99"/>
      <c r="B1106" s="99"/>
      <c r="C1106" s="327" t="s">
        <v>942</v>
      </c>
      <c r="D1106" s="226" t="s">
        <v>189</v>
      </c>
      <c r="E1106" s="328"/>
      <c r="F1106" s="1459">
        <f>F$1086</f>
        <v>1</v>
      </c>
      <c r="G1106" s="1459">
        <f t="shared" ref="G1106:AO1106" si="4677">G$1086</f>
        <v>1</v>
      </c>
      <c r="H1106" s="1459">
        <f t="shared" si="4677"/>
        <v>1</v>
      </c>
      <c r="I1106" s="1459">
        <f t="shared" si="4677"/>
        <v>1</v>
      </c>
      <c r="J1106" s="1459">
        <f t="shared" si="4677"/>
        <v>1</v>
      </c>
      <c r="K1106" s="1459">
        <f t="shared" si="4677"/>
        <v>1</v>
      </c>
      <c r="L1106" s="1459">
        <f t="shared" si="4677"/>
        <v>1</v>
      </c>
      <c r="M1106" s="1459">
        <f t="shared" si="4677"/>
        <v>1</v>
      </c>
      <c r="N1106" s="1459">
        <f t="shared" si="4677"/>
        <v>1</v>
      </c>
      <c r="O1106" s="1459">
        <f t="shared" si="4677"/>
        <v>1</v>
      </c>
      <c r="P1106" s="1459">
        <f t="shared" si="4677"/>
        <v>1</v>
      </c>
      <c r="Q1106" s="1459">
        <f t="shared" si="4677"/>
        <v>1</v>
      </c>
      <c r="R1106" s="1459">
        <f t="shared" si="4677"/>
        <v>1</v>
      </c>
      <c r="S1106" s="1459">
        <f t="shared" si="4677"/>
        <v>1</v>
      </c>
      <c r="T1106" s="1459">
        <f t="shared" si="4677"/>
        <v>1</v>
      </c>
      <c r="U1106" s="1459">
        <f t="shared" si="4677"/>
        <v>1</v>
      </c>
      <c r="V1106" s="1459">
        <f t="shared" si="4677"/>
        <v>1</v>
      </c>
      <c r="W1106" s="1459">
        <f t="shared" si="4677"/>
        <v>1</v>
      </c>
      <c r="X1106" s="1459">
        <f t="shared" si="4677"/>
        <v>1</v>
      </c>
      <c r="Y1106" s="1459">
        <f t="shared" si="4677"/>
        <v>1</v>
      </c>
      <c r="Z1106" s="1459">
        <f t="shared" si="4677"/>
        <v>1</v>
      </c>
      <c r="AA1106" s="1459">
        <f t="shared" si="4677"/>
        <v>1</v>
      </c>
      <c r="AB1106" s="1459">
        <f t="shared" si="4677"/>
        <v>1</v>
      </c>
      <c r="AC1106" s="1459">
        <f t="shared" si="4677"/>
        <v>1</v>
      </c>
      <c r="AD1106" s="1459">
        <f t="shared" si="4677"/>
        <v>1</v>
      </c>
      <c r="AE1106" s="1459">
        <f t="shared" si="4677"/>
        <v>1</v>
      </c>
      <c r="AF1106" s="1459">
        <f t="shared" si="4677"/>
        <v>1</v>
      </c>
      <c r="AG1106" s="1459">
        <f t="shared" si="4677"/>
        <v>1</v>
      </c>
      <c r="AH1106" s="1459">
        <f t="shared" si="4677"/>
        <v>1</v>
      </c>
      <c r="AI1106" s="1459">
        <f t="shared" si="4677"/>
        <v>1</v>
      </c>
      <c r="AJ1106" s="1459">
        <f t="shared" si="4677"/>
        <v>1</v>
      </c>
      <c r="AK1106" s="1459">
        <f t="shared" si="4677"/>
        <v>1</v>
      </c>
      <c r="AL1106" s="1459">
        <f t="shared" si="4677"/>
        <v>1</v>
      </c>
      <c r="AM1106" s="1459">
        <f t="shared" si="4677"/>
        <v>1</v>
      </c>
      <c r="AN1106" s="1459">
        <f t="shared" si="4677"/>
        <v>1</v>
      </c>
      <c r="AO1106" s="1459">
        <f t="shared" si="4677"/>
        <v>1</v>
      </c>
      <c r="AP1106" s="325"/>
      <c r="AQ1106" s="325"/>
      <c r="AR1106" s="325"/>
      <c r="AS1106" s="325"/>
      <c r="AT1106" s="325"/>
      <c r="AU1106" s="325"/>
      <c r="AV1106" s="325"/>
      <c r="AW1106" s="325"/>
      <c r="AX1106" s="324"/>
      <c r="AY1106" s="324"/>
      <c r="AZ1106" s="324"/>
      <c r="BA1106" s="324"/>
      <c r="BB1106" s="324"/>
      <c r="BC1106" s="324"/>
      <c r="BD1106" s="324"/>
      <c r="BE1106" s="324"/>
      <c r="BF1106" s="324"/>
      <c r="BG1106" s="324"/>
      <c r="BH1106" s="324"/>
      <c r="BI1106" s="324"/>
      <c r="BJ1106" s="324"/>
      <c r="BK1106" s="324"/>
      <c r="BL1106" s="324"/>
      <c r="BM1106" s="324"/>
      <c r="BN1106" s="324"/>
      <c r="BO1106" s="324"/>
      <c r="BP1106" s="324"/>
      <c r="BQ1106" s="324"/>
      <c r="BR1106" s="324"/>
      <c r="BS1106" s="324"/>
      <c r="BT1106" s="324"/>
      <c r="BU1106" s="324"/>
      <c r="BV1106" s="324"/>
      <c r="BW1106" s="324"/>
      <c r="BX1106" s="324"/>
      <c r="BY1106" s="324"/>
      <c r="BZ1106" s="324"/>
      <c r="CA1106" s="324"/>
      <c r="CB1106" s="324"/>
      <c r="CC1106" s="324"/>
      <c r="CD1106" s="324"/>
      <c r="CE1106" s="324"/>
      <c r="CF1106" s="324"/>
      <c r="CG1106" s="324"/>
      <c r="CH1106" s="324"/>
      <c r="CI1106" s="324"/>
      <c r="CJ1106" s="324"/>
      <c r="CK1106" s="324"/>
      <c r="CL1106" s="324"/>
      <c r="CM1106" s="324"/>
      <c r="CN1106" s="324"/>
      <c r="CO1106" s="324"/>
      <c r="CP1106" s="324"/>
      <c r="CQ1106" s="324"/>
      <c r="CR1106" s="324"/>
      <c r="CS1106" s="324"/>
      <c r="CT1106" s="324"/>
      <c r="CU1106" s="324"/>
      <c r="CV1106" s="324"/>
      <c r="CW1106" s="324"/>
      <c r="CX1106" s="324"/>
      <c r="CY1106" s="324"/>
      <c r="CZ1106" s="324"/>
      <c r="DA1106" s="324"/>
      <c r="DB1106" s="324"/>
      <c r="DC1106" s="324"/>
      <c r="DD1106" s="324"/>
      <c r="DE1106" s="324"/>
      <c r="DF1106" s="324"/>
      <c r="DG1106" s="324"/>
      <c r="DH1106" s="324"/>
      <c r="DI1106" s="324"/>
      <c r="DJ1106" s="324"/>
      <c r="DK1106" s="324"/>
      <c r="DL1106" s="324"/>
      <c r="DM1106" s="324"/>
      <c r="DN1106" s="324"/>
      <c r="DO1106" s="324"/>
      <c r="DP1106" s="324"/>
      <c r="DQ1106" s="324"/>
      <c r="DR1106" s="324"/>
      <c r="DS1106" s="324"/>
      <c r="DT1106" s="324"/>
      <c r="DU1106" s="324"/>
      <c r="DV1106" s="324"/>
      <c r="DW1106" s="324"/>
      <c r="DX1106" s="324"/>
      <c r="DY1106" s="324"/>
      <c r="DZ1106" s="324"/>
      <c r="EA1106" s="324"/>
      <c r="EB1106" s="324"/>
      <c r="EC1106" s="324"/>
      <c r="ED1106" s="324"/>
      <c r="EE1106" s="324"/>
      <c r="EF1106" s="324"/>
      <c r="EG1106" s="324"/>
      <c r="EH1106" s="324"/>
      <c r="EI1106" s="324"/>
      <c r="EJ1106" s="324"/>
      <c r="EK1106" s="324"/>
      <c r="EL1106" s="324"/>
      <c r="EM1106" s="324"/>
      <c r="EN1106" s="324"/>
      <c r="EO1106" s="324"/>
      <c r="EP1106" s="324"/>
      <c r="EQ1106" s="324"/>
      <c r="ER1106" s="324"/>
      <c r="ES1106" s="324"/>
      <c r="ET1106" s="324"/>
      <c r="EU1106" s="324"/>
      <c r="EV1106" s="324"/>
      <c r="EW1106" s="324"/>
      <c r="EX1106" s="324"/>
      <c r="EY1106" s="324"/>
      <c r="EZ1106" s="324"/>
      <c r="FA1106" s="324"/>
      <c r="FB1106" s="324"/>
      <c r="FC1106" s="324"/>
      <c r="FD1106" s="324"/>
      <c r="FE1106" s="324"/>
      <c r="FF1106" s="324"/>
      <c r="FG1106" s="324"/>
      <c r="FH1106" s="324"/>
      <c r="FI1106" s="324"/>
      <c r="FJ1106" s="324"/>
      <c r="FK1106" s="324"/>
      <c r="FL1106" s="324"/>
      <c r="FM1106" s="324"/>
      <c r="FN1106" s="324"/>
      <c r="FO1106" s="324"/>
      <c r="FP1106" s="324"/>
      <c r="FQ1106" s="324"/>
      <c r="FR1106" s="324"/>
      <c r="FS1106" s="324"/>
      <c r="FT1106" s="324"/>
      <c r="FU1106" s="324"/>
      <c r="FV1106" s="324"/>
      <c r="FW1106" s="324"/>
      <c r="FX1106" s="324"/>
      <c r="FY1106" s="324"/>
      <c r="FZ1106" s="324"/>
      <c r="GA1106" s="324"/>
      <c r="GB1106" s="324"/>
      <c r="GC1106" s="324"/>
      <c r="GD1106" s="324"/>
      <c r="GE1106" s="324"/>
      <c r="GF1106" s="324"/>
      <c r="GG1106" s="324"/>
      <c r="GH1106" s="324"/>
      <c r="GI1106" s="324"/>
      <c r="GJ1106" s="324"/>
      <c r="GK1106" s="324"/>
      <c r="GL1106" s="324"/>
      <c r="GM1106" s="324"/>
      <c r="GN1106" s="324"/>
      <c r="GO1106" s="324"/>
      <c r="GP1106" s="324"/>
      <c r="GQ1106" s="324"/>
      <c r="GR1106" s="324"/>
      <c r="GS1106" s="324"/>
      <c r="GT1106" s="324"/>
      <c r="GU1106" s="324"/>
      <c r="GV1106" s="324"/>
      <c r="GW1106" s="324"/>
      <c r="GX1106" s="324"/>
      <c r="GY1106" s="324"/>
      <c r="GZ1106" s="324"/>
      <c r="HA1106" s="324"/>
      <c r="HB1106" s="324"/>
      <c r="HC1106" s="324"/>
      <c r="HD1106" s="324"/>
      <c r="HE1106" s="324"/>
      <c r="HF1106" s="324"/>
      <c r="HG1106" s="324"/>
      <c r="HH1106" s="324"/>
      <c r="HI1106" s="324"/>
      <c r="HJ1106" s="324"/>
      <c r="HK1106" s="324"/>
      <c r="HL1106" s="324"/>
      <c r="HM1106" s="324"/>
      <c r="HN1106" s="324"/>
      <c r="HO1106" s="324"/>
      <c r="HP1106" s="324"/>
      <c r="HQ1106" s="324"/>
      <c r="HR1106" s="324"/>
      <c r="HS1106" s="324"/>
      <c r="HT1106" s="324"/>
      <c r="HU1106" s="324"/>
      <c r="HV1106" s="324"/>
      <c r="HW1106" s="324"/>
      <c r="HX1106" s="324"/>
      <c r="HY1106" s="324"/>
      <c r="HZ1106" s="324"/>
      <c r="IA1106" s="324"/>
      <c r="IB1106" s="324"/>
      <c r="IC1106" s="324"/>
      <c r="ID1106" s="324"/>
      <c r="IE1106" s="324"/>
      <c r="IF1106" s="324"/>
      <c r="IG1106" s="324"/>
      <c r="IH1106" s="324"/>
      <c r="II1106" s="324"/>
      <c r="IJ1106" s="324"/>
      <c r="IK1106" s="324"/>
      <c r="IL1106" s="324"/>
      <c r="IM1106" s="324"/>
      <c r="IN1106" s="324"/>
      <c r="IO1106" s="324"/>
      <c r="IP1106" s="324"/>
      <c r="IQ1106" s="324"/>
      <c r="IR1106" s="324"/>
      <c r="IS1106" s="324"/>
      <c r="IT1106" s="324"/>
      <c r="IU1106" s="324"/>
      <c r="IV1106" s="324"/>
      <c r="IW1106" s="324"/>
      <c r="IX1106" s="324"/>
      <c r="IY1106" s="324"/>
      <c r="IZ1106" s="324"/>
      <c r="JA1106" s="324"/>
      <c r="JB1106" s="324"/>
      <c r="JC1106" s="324"/>
      <c r="JD1106" s="324"/>
      <c r="JE1106" s="324"/>
      <c r="JF1106" s="324"/>
      <c r="JG1106" s="324"/>
      <c r="JH1106" s="324"/>
      <c r="JI1106" s="324"/>
      <c r="JJ1106" s="324"/>
      <c r="JK1106" s="324"/>
      <c r="JL1106" s="324"/>
      <c r="JM1106" s="324"/>
      <c r="JN1106" s="324"/>
      <c r="JO1106" s="324"/>
      <c r="JP1106" s="324"/>
      <c r="JQ1106" s="324"/>
      <c r="JR1106" s="324"/>
      <c r="JS1106" s="324"/>
      <c r="JT1106" s="324"/>
      <c r="JU1106" s="324"/>
      <c r="JV1106" s="324"/>
      <c r="JW1106" s="324"/>
      <c r="JX1106" s="324"/>
      <c r="JY1106" s="324"/>
      <c r="JZ1106" s="324"/>
      <c r="KA1106" s="324"/>
      <c r="KB1106" s="324"/>
      <c r="KC1106" s="324"/>
      <c r="KD1106" s="324"/>
      <c r="KE1106" s="324"/>
      <c r="KF1106" s="324"/>
      <c r="KG1106" s="324"/>
      <c r="KH1106" s="324"/>
      <c r="KI1106" s="324"/>
      <c r="KJ1106" s="324"/>
      <c r="KK1106" s="324"/>
      <c r="KL1106" s="324"/>
      <c r="KM1106" s="324"/>
      <c r="KN1106" s="324"/>
      <c r="KO1106" s="324"/>
      <c r="KP1106" s="324"/>
      <c r="KQ1106" s="324"/>
      <c r="KR1106" s="324"/>
      <c r="KS1106" s="324"/>
      <c r="KT1106" s="324"/>
      <c r="KU1106" s="324"/>
      <c r="KV1106" s="324"/>
      <c r="KW1106" s="324"/>
      <c r="KX1106" s="324"/>
      <c r="KY1106" s="324"/>
      <c r="KZ1106" s="324"/>
      <c r="LA1106" s="324"/>
      <c r="LB1106" s="324"/>
      <c r="LC1106" s="324"/>
      <c r="LD1106" s="324"/>
      <c r="LE1106" s="324"/>
      <c r="LF1106" s="324"/>
      <c r="LG1106" s="324"/>
      <c r="LH1106" s="324"/>
      <c r="LI1106" s="324"/>
      <c r="LJ1106" s="324"/>
      <c r="LK1106" s="324"/>
      <c r="LL1106" s="324"/>
      <c r="LM1106" s="324"/>
      <c r="LN1106" s="324"/>
      <c r="LO1106" s="324"/>
      <c r="LP1106" s="324"/>
      <c r="LQ1106" s="324"/>
      <c r="LR1106" s="324"/>
      <c r="LS1106" s="324"/>
      <c r="LT1106" s="324"/>
      <c r="LU1106" s="324"/>
      <c r="LV1106" s="324"/>
      <c r="LW1106" s="324"/>
      <c r="LX1106" s="324"/>
      <c r="LY1106" s="324"/>
      <c r="LZ1106" s="324"/>
      <c r="MA1106" s="324"/>
      <c r="MB1106" s="324"/>
      <c r="MC1106" s="324"/>
      <c r="MD1106" s="324"/>
      <c r="ME1106" s="324"/>
      <c r="MF1106" s="324"/>
      <c r="MG1106" s="324"/>
      <c r="MH1106" s="324"/>
      <c r="MI1106" s="324"/>
      <c r="MJ1106" s="324"/>
      <c r="MK1106" s="324"/>
      <c r="ML1106" s="324"/>
      <c r="MM1106" s="324"/>
      <c r="MN1106" s="324"/>
      <c r="MO1106" s="324"/>
      <c r="MP1106" s="324"/>
      <c r="MQ1106" s="324"/>
      <c r="MR1106" s="324"/>
      <c r="MS1106" s="324"/>
      <c r="MT1106" s="324"/>
      <c r="MU1106" s="324"/>
      <c r="MV1106" s="324"/>
      <c r="MW1106" s="324"/>
      <c r="MX1106" s="324"/>
      <c r="MY1106" s="324"/>
      <c r="MZ1106" s="324"/>
      <c r="NA1106" s="324"/>
    </row>
    <row r="1107" spans="1:365" ht="16.149999999999999" hidden="1" customHeight="1" outlineLevel="3">
      <c r="A1107" s="99"/>
      <c r="B1107" s="99"/>
      <c r="C1107" s="1462" t="s">
        <v>946</v>
      </c>
      <c r="D1107" s="223" t="s">
        <v>952</v>
      </c>
      <c r="E1107" s="1463">
        <f>IF(F$1072="sim",1,0)</f>
        <v>0</v>
      </c>
      <c r="F1107" s="1464">
        <f>F1104*F1105*F1106*F1102</f>
        <v>0</v>
      </c>
      <c r="G1107" s="1464">
        <f t="shared" ref="G1107:AO1107" si="4678">G1104*G1105*G1106*G1102</f>
        <v>216468.39262625563</v>
      </c>
      <c r="H1107" s="1464">
        <f t="shared" si="4678"/>
        <v>296586.91999776935</v>
      </c>
      <c r="I1107" s="1464">
        <f t="shared" si="4678"/>
        <v>353431.91981430893</v>
      </c>
      <c r="J1107" s="1464">
        <f t="shared" si="4678"/>
        <v>397524.32719101233</v>
      </c>
      <c r="K1107" s="1464">
        <f t="shared" si="4678"/>
        <v>448388.0678752294</v>
      </c>
      <c r="L1107" s="1464">
        <f t="shared" si="4678"/>
        <v>458123.94203022402</v>
      </c>
      <c r="M1107" s="1464">
        <f t="shared" si="4678"/>
        <v>467897.05979812978</v>
      </c>
      <c r="N1107" s="1464">
        <f t="shared" si="4678"/>
        <v>477438.93864018639</v>
      </c>
      <c r="O1107" s="1464">
        <f t="shared" si="4678"/>
        <v>486827.97119366983</v>
      </c>
      <c r="P1107" s="1464">
        <f t="shared" si="4678"/>
        <v>496274.09295093903</v>
      </c>
      <c r="Q1107" s="1464">
        <f t="shared" si="4678"/>
        <v>505594.59056000609</v>
      </c>
      <c r="R1107" s="1464">
        <f t="shared" si="4678"/>
        <v>514737.51883278252</v>
      </c>
      <c r="S1107" s="1464">
        <f t="shared" si="4678"/>
        <v>523782.80436996894</v>
      </c>
      <c r="T1107" s="1464">
        <f t="shared" si="4678"/>
        <v>532679.05132990959</v>
      </c>
      <c r="U1107" s="1464">
        <f t="shared" si="4678"/>
        <v>541419.04086393525</v>
      </c>
      <c r="V1107" s="1464">
        <f t="shared" si="4678"/>
        <v>549996.25809364114</v>
      </c>
      <c r="W1107" s="1464">
        <f t="shared" si="4678"/>
        <v>558360.52459202067</v>
      </c>
      <c r="X1107" s="1464">
        <f t="shared" si="4678"/>
        <v>566418.4098084016</v>
      </c>
      <c r="Y1107" s="1464">
        <f t="shared" si="4678"/>
        <v>574164.86719729693</v>
      </c>
      <c r="Z1107" s="1464">
        <f t="shared" si="4678"/>
        <v>581552.71904124669</v>
      </c>
      <c r="AA1107" s="1464">
        <f t="shared" si="4678"/>
        <v>588623.81300783879</v>
      </c>
      <c r="AB1107" s="1464">
        <f t="shared" si="4678"/>
        <v>595375.3853778129</v>
      </c>
      <c r="AC1107" s="1464">
        <f t="shared" si="4678"/>
        <v>601804.69423689251</v>
      </c>
      <c r="AD1107" s="1464">
        <f t="shared" si="4678"/>
        <v>607952.97190855793</v>
      </c>
      <c r="AE1107" s="1464">
        <f t="shared" si="4678"/>
        <v>613818.79424315493</v>
      </c>
      <c r="AF1107" s="1464">
        <f t="shared" si="4678"/>
        <v>619444.98104845756</v>
      </c>
      <c r="AG1107" s="1464">
        <f t="shared" si="4678"/>
        <v>624829.55988416739</v>
      </c>
      <c r="AH1107" s="1464">
        <f t="shared" si="4678"/>
        <v>630012.99717905733</v>
      </c>
      <c r="AI1107" s="1464">
        <f t="shared" si="4678"/>
        <v>635121.71505062655</v>
      </c>
      <c r="AJ1107" s="1464">
        <f t="shared" si="4678"/>
        <v>640152.81189540704</v>
      </c>
      <c r="AK1107" s="1464">
        <f t="shared" si="4678"/>
        <v>640152.81189540704</v>
      </c>
      <c r="AL1107" s="1464">
        <f t="shared" si="4678"/>
        <v>640152.81189540704</v>
      </c>
      <c r="AM1107" s="1464">
        <f t="shared" si="4678"/>
        <v>640152.81189540704</v>
      </c>
      <c r="AN1107" s="1464">
        <f t="shared" si="4678"/>
        <v>640152.81189540704</v>
      </c>
      <c r="AO1107" s="1464">
        <f t="shared" si="4678"/>
        <v>0</v>
      </c>
      <c r="AP1107" s="357"/>
      <c r="AQ1107" s="357"/>
      <c r="AR1107" s="357"/>
      <c r="AS1107" s="357"/>
      <c r="AT1107" s="357"/>
      <c r="AU1107" s="357"/>
      <c r="AV1107" s="357"/>
      <c r="AW1107" s="357"/>
      <c r="AX1107" s="324"/>
      <c r="AY1107" s="324"/>
      <c r="AZ1107" s="324"/>
      <c r="BA1107" s="324"/>
      <c r="BB1107" s="324"/>
      <c r="BC1107" s="324"/>
      <c r="BD1107" s="324"/>
      <c r="BE1107" s="324"/>
      <c r="BF1107" s="324"/>
      <c r="BG1107" s="324"/>
      <c r="BH1107" s="324"/>
      <c r="BI1107" s="324"/>
      <c r="BJ1107" s="324"/>
      <c r="BK1107" s="324"/>
      <c r="BL1107" s="324"/>
      <c r="BM1107" s="324"/>
      <c r="BN1107" s="324"/>
      <c r="BO1107" s="324"/>
      <c r="BP1107" s="324"/>
      <c r="BQ1107" s="324"/>
      <c r="BR1107" s="324"/>
      <c r="BS1107" s="324"/>
      <c r="BT1107" s="324"/>
      <c r="BU1107" s="324"/>
      <c r="BV1107" s="324"/>
      <c r="BW1107" s="324"/>
      <c r="BX1107" s="324"/>
      <c r="BY1107" s="324"/>
      <c r="BZ1107" s="324"/>
      <c r="CA1107" s="324"/>
      <c r="CB1107" s="324"/>
      <c r="CC1107" s="324"/>
      <c r="CD1107" s="324"/>
      <c r="CE1107" s="324"/>
      <c r="CF1107" s="324"/>
      <c r="CG1107" s="324"/>
      <c r="CH1107" s="324"/>
      <c r="CI1107" s="324"/>
      <c r="CJ1107" s="324"/>
      <c r="CK1107" s="324"/>
      <c r="CL1107" s="324"/>
      <c r="CM1107" s="324"/>
      <c r="CN1107" s="324"/>
      <c r="CO1107" s="324"/>
      <c r="CP1107" s="324"/>
      <c r="CQ1107" s="324"/>
      <c r="CR1107" s="324"/>
      <c r="CS1107" s="324"/>
      <c r="CT1107" s="324"/>
      <c r="CU1107" s="324"/>
      <c r="CV1107" s="324"/>
      <c r="CW1107" s="324"/>
      <c r="CX1107" s="324"/>
      <c r="CY1107" s="324"/>
      <c r="CZ1107" s="324"/>
      <c r="DA1107" s="324"/>
      <c r="DB1107" s="324"/>
      <c r="DC1107" s="324"/>
      <c r="DD1107" s="324"/>
      <c r="DE1107" s="324"/>
      <c r="DF1107" s="324"/>
      <c r="DG1107" s="324"/>
      <c r="DH1107" s="324"/>
      <c r="DI1107" s="324"/>
      <c r="DJ1107" s="324"/>
      <c r="DK1107" s="324"/>
      <c r="DL1107" s="324"/>
      <c r="DM1107" s="324"/>
      <c r="DN1107" s="324"/>
      <c r="DO1107" s="324"/>
      <c r="DP1107" s="324"/>
      <c r="DQ1107" s="324"/>
      <c r="DR1107" s="324"/>
      <c r="DS1107" s="324"/>
      <c r="DT1107" s="324"/>
      <c r="DU1107" s="324"/>
      <c r="DV1107" s="324"/>
      <c r="DW1107" s="324"/>
      <c r="DX1107" s="324"/>
      <c r="DY1107" s="324"/>
      <c r="DZ1107" s="324"/>
      <c r="EA1107" s="324"/>
      <c r="EB1107" s="324"/>
      <c r="EC1107" s="324"/>
      <c r="ED1107" s="324"/>
      <c r="EE1107" s="324"/>
      <c r="EF1107" s="324"/>
      <c r="EG1107" s="324"/>
      <c r="EH1107" s="324"/>
      <c r="EI1107" s="324"/>
      <c r="EJ1107" s="324"/>
      <c r="EK1107" s="324"/>
      <c r="EL1107" s="324"/>
      <c r="EM1107" s="324"/>
      <c r="EN1107" s="324"/>
      <c r="EO1107" s="324"/>
      <c r="EP1107" s="324"/>
      <c r="EQ1107" s="324"/>
      <c r="ER1107" s="324"/>
      <c r="ES1107" s="324"/>
      <c r="ET1107" s="324"/>
      <c r="EU1107" s="324"/>
      <c r="EV1107" s="324"/>
      <c r="EW1107" s="324"/>
      <c r="EX1107" s="324"/>
      <c r="EY1107" s="324"/>
      <c r="EZ1107" s="324"/>
      <c r="FA1107" s="324"/>
      <c r="FB1107" s="324"/>
      <c r="FC1107" s="324"/>
      <c r="FD1107" s="324"/>
      <c r="FE1107" s="324"/>
      <c r="FF1107" s="324"/>
      <c r="FG1107" s="324"/>
      <c r="FH1107" s="324"/>
      <c r="FI1107" s="324"/>
      <c r="FJ1107" s="324"/>
      <c r="FK1107" s="324"/>
      <c r="FL1107" s="324"/>
      <c r="FM1107" s="324"/>
      <c r="FN1107" s="324"/>
      <c r="FO1107" s="324"/>
      <c r="FP1107" s="324"/>
      <c r="FQ1107" s="324"/>
      <c r="FR1107" s="324"/>
      <c r="FS1107" s="324"/>
      <c r="FT1107" s="324"/>
      <c r="FU1107" s="324"/>
      <c r="FV1107" s="324"/>
      <c r="FW1107" s="324"/>
      <c r="FX1107" s="324"/>
      <c r="FY1107" s="324"/>
      <c r="FZ1107" s="324"/>
      <c r="GA1107" s="324"/>
      <c r="GB1107" s="324"/>
      <c r="GC1107" s="324"/>
      <c r="GD1107" s="324"/>
      <c r="GE1107" s="324"/>
      <c r="GF1107" s="324"/>
      <c r="GG1107" s="324"/>
      <c r="GH1107" s="324"/>
      <c r="GI1107" s="324"/>
      <c r="GJ1107" s="324"/>
      <c r="GK1107" s="324"/>
      <c r="GL1107" s="324"/>
      <c r="GM1107" s="324"/>
      <c r="GN1107" s="324"/>
      <c r="GO1107" s="324"/>
      <c r="GP1107" s="324"/>
      <c r="GQ1107" s="324"/>
      <c r="GR1107" s="324"/>
      <c r="GS1107" s="324"/>
      <c r="GT1107" s="324"/>
      <c r="GU1107" s="324"/>
      <c r="GV1107" s="324"/>
      <c r="GW1107" s="324"/>
      <c r="GX1107" s="324"/>
      <c r="GY1107" s="324"/>
      <c r="GZ1107" s="324"/>
      <c r="HA1107" s="324"/>
      <c r="HB1107" s="324"/>
      <c r="HC1107" s="324"/>
      <c r="HD1107" s="324"/>
      <c r="HE1107" s="324"/>
      <c r="HF1107" s="324"/>
      <c r="HG1107" s="324"/>
      <c r="HH1107" s="324"/>
      <c r="HI1107" s="324"/>
      <c r="HJ1107" s="324"/>
      <c r="HK1107" s="324"/>
      <c r="HL1107" s="324"/>
      <c r="HM1107" s="324"/>
      <c r="HN1107" s="324"/>
      <c r="HO1107" s="324"/>
      <c r="HP1107" s="324"/>
      <c r="HQ1107" s="324"/>
      <c r="HR1107" s="324"/>
      <c r="HS1107" s="324"/>
      <c r="HT1107" s="324"/>
      <c r="HU1107" s="324"/>
      <c r="HV1107" s="324"/>
      <c r="HW1107" s="324"/>
      <c r="HX1107" s="324"/>
      <c r="HY1107" s="324"/>
      <c r="HZ1107" s="324"/>
      <c r="IA1107" s="324"/>
      <c r="IB1107" s="324"/>
      <c r="IC1107" s="324"/>
      <c r="ID1107" s="324"/>
      <c r="IE1107" s="324"/>
      <c r="IF1107" s="324"/>
      <c r="IG1107" s="324"/>
      <c r="IH1107" s="324"/>
      <c r="II1107" s="324"/>
      <c r="IJ1107" s="324"/>
      <c r="IK1107" s="324"/>
      <c r="IL1107" s="324"/>
      <c r="IM1107" s="324"/>
      <c r="IN1107" s="324"/>
      <c r="IO1107" s="324"/>
      <c r="IP1107" s="324"/>
      <c r="IQ1107" s="324"/>
      <c r="IR1107" s="324"/>
      <c r="IS1107" s="324"/>
      <c r="IT1107" s="324"/>
      <c r="IU1107" s="324"/>
      <c r="IV1107" s="324"/>
      <c r="IW1107" s="324"/>
      <c r="IX1107" s="324"/>
      <c r="IY1107" s="324"/>
      <c r="IZ1107" s="324"/>
      <c r="JA1107" s="324"/>
      <c r="JB1107" s="324"/>
      <c r="JC1107" s="324"/>
      <c r="JD1107" s="324"/>
      <c r="JE1107" s="324"/>
      <c r="JF1107" s="324"/>
      <c r="JG1107" s="324"/>
      <c r="JH1107" s="324"/>
      <c r="JI1107" s="324"/>
      <c r="JJ1107" s="324"/>
      <c r="JK1107" s="324"/>
      <c r="JL1107" s="324"/>
      <c r="JM1107" s="324"/>
      <c r="JN1107" s="324"/>
      <c r="JO1107" s="324"/>
      <c r="JP1107" s="324"/>
      <c r="JQ1107" s="324"/>
      <c r="JR1107" s="324"/>
      <c r="JS1107" s="324"/>
      <c r="JT1107" s="324"/>
      <c r="JU1107" s="324"/>
      <c r="JV1107" s="324"/>
      <c r="JW1107" s="324"/>
      <c r="JX1107" s="324"/>
      <c r="JY1107" s="324"/>
      <c r="JZ1107" s="324"/>
      <c r="KA1107" s="324"/>
      <c r="KB1107" s="324"/>
      <c r="KC1107" s="324"/>
      <c r="KD1107" s="324"/>
      <c r="KE1107" s="324"/>
      <c r="KF1107" s="324"/>
      <c r="KG1107" s="324"/>
      <c r="KH1107" s="324"/>
      <c r="KI1107" s="324"/>
      <c r="KJ1107" s="324"/>
      <c r="KK1107" s="324"/>
      <c r="KL1107" s="324"/>
      <c r="KM1107" s="324"/>
      <c r="KN1107" s="324"/>
      <c r="KO1107" s="324"/>
      <c r="KP1107" s="324"/>
      <c r="KQ1107" s="324"/>
      <c r="KR1107" s="324"/>
      <c r="KS1107" s="324"/>
      <c r="KT1107" s="324"/>
      <c r="KU1107" s="324"/>
      <c r="KV1107" s="324"/>
      <c r="KW1107" s="324"/>
      <c r="KX1107" s="324"/>
      <c r="KY1107" s="324"/>
      <c r="KZ1107" s="324"/>
      <c r="LA1107" s="324"/>
      <c r="LB1107" s="324"/>
      <c r="LC1107" s="324"/>
      <c r="LD1107" s="324"/>
      <c r="LE1107" s="324"/>
      <c r="LF1107" s="324"/>
      <c r="LG1107" s="324"/>
      <c r="LH1107" s="324"/>
      <c r="LI1107" s="324"/>
      <c r="LJ1107" s="324"/>
      <c r="LK1107" s="324"/>
      <c r="LL1107" s="324"/>
      <c r="LM1107" s="324"/>
      <c r="LN1107" s="324"/>
      <c r="LO1107" s="324"/>
      <c r="LP1107" s="324"/>
      <c r="LQ1107" s="324"/>
      <c r="LR1107" s="324"/>
      <c r="LS1107" s="324"/>
      <c r="LT1107" s="324"/>
      <c r="LU1107" s="324"/>
      <c r="LV1107" s="324"/>
      <c r="LW1107" s="324"/>
      <c r="LX1107" s="324"/>
      <c r="LY1107" s="324"/>
      <c r="LZ1107" s="324"/>
      <c r="MA1107" s="324"/>
      <c r="MB1107" s="324"/>
      <c r="MC1107" s="324"/>
      <c r="MD1107" s="324"/>
      <c r="ME1107" s="324"/>
      <c r="MF1107" s="324"/>
      <c r="MG1107" s="324"/>
      <c r="MH1107" s="324"/>
      <c r="MI1107" s="324"/>
      <c r="MJ1107" s="324"/>
      <c r="MK1107" s="324"/>
      <c r="ML1107" s="324"/>
      <c r="MM1107" s="324"/>
      <c r="MN1107" s="324"/>
      <c r="MO1107" s="324"/>
      <c r="MP1107" s="324"/>
      <c r="MQ1107" s="324"/>
      <c r="MR1107" s="324"/>
      <c r="MS1107" s="324"/>
      <c r="MT1107" s="324"/>
      <c r="MU1107" s="324"/>
      <c r="MV1107" s="324"/>
      <c r="MW1107" s="324"/>
      <c r="MX1107" s="324"/>
      <c r="MY1107" s="324"/>
      <c r="MZ1107" s="324"/>
      <c r="NA1107" s="324"/>
    </row>
    <row r="1108" spans="1:365" ht="16.149999999999999" hidden="1" customHeight="1" outlineLevel="3">
      <c r="A1108" s="99"/>
      <c r="B1108" s="99"/>
      <c r="C1108" s="1462" t="s">
        <v>947</v>
      </c>
      <c r="D1108" s="223" t="s">
        <v>952</v>
      </c>
      <c r="E1108" s="1463">
        <f>IF(F$1073="sim",1,0)</f>
        <v>1</v>
      </c>
      <c r="F1108" s="1463">
        <f>F1107*$E1109</f>
        <v>0</v>
      </c>
      <c r="G1108" s="1463">
        <f t="shared" ref="G1108:AO1108" si="4679">G1107*$E1109</f>
        <v>54117.098156563909</v>
      </c>
      <c r="H1108" s="1463">
        <f t="shared" si="4679"/>
        <v>74146.729999442337</v>
      </c>
      <c r="I1108" s="1463">
        <f t="shared" si="4679"/>
        <v>88357.979953577233</v>
      </c>
      <c r="J1108" s="1463">
        <f t="shared" si="4679"/>
        <v>99381.081797753082</v>
      </c>
      <c r="K1108" s="1463">
        <f t="shared" si="4679"/>
        <v>112097.01696880735</v>
      </c>
      <c r="L1108" s="1463">
        <f t="shared" si="4679"/>
        <v>114530.985507556</v>
      </c>
      <c r="M1108" s="1463">
        <f t="shared" si="4679"/>
        <v>116974.26494953244</v>
      </c>
      <c r="N1108" s="1463">
        <f t="shared" si="4679"/>
        <v>119359.7346600466</v>
      </c>
      <c r="O1108" s="1463">
        <f t="shared" si="4679"/>
        <v>121706.99279841746</v>
      </c>
      <c r="P1108" s="1463">
        <f t="shared" si="4679"/>
        <v>124068.52323773476</v>
      </c>
      <c r="Q1108" s="1463">
        <f t="shared" si="4679"/>
        <v>126398.64764000152</v>
      </c>
      <c r="R1108" s="1463">
        <f t="shared" si="4679"/>
        <v>128684.37970819563</v>
      </c>
      <c r="S1108" s="1463">
        <f t="shared" si="4679"/>
        <v>130945.70109249224</v>
      </c>
      <c r="T1108" s="1463">
        <f t="shared" si="4679"/>
        <v>133169.7628324774</v>
      </c>
      <c r="U1108" s="1463">
        <f t="shared" si="4679"/>
        <v>135354.76021598381</v>
      </c>
      <c r="V1108" s="1463">
        <f t="shared" si="4679"/>
        <v>137499.06452341028</v>
      </c>
      <c r="W1108" s="1463">
        <f t="shared" si="4679"/>
        <v>139590.13114800517</v>
      </c>
      <c r="X1108" s="1463">
        <f t="shared" si="4679"/>
        <v>141604.6024521004</v>
      </c>
      <c r="Y1108" s="1463">
        <f t="shared" si="4679"/>
        <v>143541.21679932423</v>
      </c>
      <c r="Z1108" s="1463">
        <f t="shared" si="4679"/>
        <v>145388.17976031167</v>
      </c>
      <c r="AA1108" s="1463">
        <f t="shared" si="4679"/>
        <v>147155.9532519597</v>
      </c>
      <c r="AB1108" s="1463">
        <f t="shared" si="4679"/>
        <v>148843.84634445322</v>
      </c>
      <c r="AC1108" s="1463">
        <f t="shared" si="4679"/>
        <v>150451.17355922313</v>
      </c>
      <c r="AD1108" s="1463">
        <f t="shared" si="4679"/>
        <v>151988.24297713948</v>
      </c>
      <c r="AE1108" s="1463">
        <f t="shared" si="4679"/>
        <v>153454.69856078873</v>
      </c>
      <c r="AF1108" s="1463">
        <f t="shared" si="4679"/>
        <v>154861.24526211439</v>
      </c>
      <c r="AG1108" s="1463">
        <f t="shared" si="4679"/>
        <v>156207.38997104185</v>
      </c>
      <c r="AH1108" s="1463">
        <f t="shared" si="4679"/>
        <v>157503.24929476433</v>
      </c>
      <c r="AI1108" s="1463">
        <f t="shared" si="4679"/>
        <v>158780.42876265664</v>
      </c>
      <c r="AJ1108" s="1463">
        <f t="shared" si="4679"/>
        <v>160038.20297385176</v>
      </c>
      <c r="AK1108" s="1463">
        <f t="shared" si="4679"/>
        <v>160038.20297385176</v>
      </c>
      <c r="AL1108" s="1463">
        <f t="shared" si="4679"/>
        <v>160038.20297385176</v>
      </c>
      <c r="AM1108" s="1463">
        <f t="shared" si="4679"/>
        <v>160038.20297385176</v>
      </c>
      <c r="AN1108" s="1463">
        <f t="shared" si="4679"/>
        <v>160038.20297385176</v>
      </c>
      <c r="AO1108" s="1463">
        <f t="shared" si="4679"/>
        <v>0</v>
      </c>
      <c r="AP1108" s="357"/>
      <c r="AQ1108" s="357"/>
      <c r="AR1108" s="357"/>
      <c r="AS1108" s="357"/>
      <c r="AT1108" s="357"/>
      <c r="AU1108" s="357"/>
      <c r="AV1108" s="357"/>
      <c r="AW1108" s="357"/>
      <c r="AX1108" s="324"/>
      <c r="AY1108" s="324"/>
      <c r="AZ1108" s="324"/>
      <c r="BA1108" s="324"/>
      <c r="BB1108" s="324"/>
      <c r="BC1108" s="324"/>
      <c r="BD1108" s="324"/>
      <c r="BE1108" s="324"/>
      <c r="BF1108" s="324"/>
      <c r="BG1108" s="324"/>
      <c r="BH1108" s="324"/>
      <c r="BI1108" s="324"/>
      <c r="BJ1108" s="324"/>
      <c r="BK1108" s="324"/>
      <c r="BL1108" s="324"/>
      <c r="BM1108" s="324"/>
      <c r="BN1108" s="324"/>
      <c r="BO1108" s="324"/>
      <c r="BP1108" s="324"/>
      <c r="BQ1108" s="324"/>
      <c r="BR1108" s="324"/>
      <c r="BS1108" s="324"/>
      <c r="BT1108" s="324"/>
      <c r="BU1108" s="324"/>
      <c r="BV1108" s="324"/>
      <c r="BW1108" s="324"/>
      <c r="BX1108" s="324"/>
      <c r="BY1108" s="324"/>
      <c r="BZ1108" s="324"/>
      <c r="CA1108" s="324"/>
      <c r="CB1108" s="324"/>
      <c r="CC1108" s="324"/>
      <c r="CD1108" s="324"/>
      <c r="CE1108" s="324"/>
      <c r="CF1108" s="324"/>
      <c r="CG1108" s="324"/>
      <c r="CH1108" s="324"/>
      <c r="CI1108" s="324"/>
      <c r="CJ1108" s="324"/>
      <c r="CK1108" s="324"/>
      <c r="CL1108" s="324"/>
      <c r="CM1108" s="324"/>
      <c r="CN1108" s="324"/>
      <c r="CO1108" s="324"/>
      <c r="CP1108" s="324"/>
      <c r="CQ1108" s="324"/>
      <c r="CR1108" s="324"/>
      <c r="CS1108" s="324"/>
      <c r="CT1108" s="324"/>
      <c r="CU1108" s="324"/>
      <c r="CV1108" s="324"/>
      <c r="CW1108" s="324"/>
      <c r="CX1108" s="324"/>
      <c r="CY1108" s="324"/>
      <c r="CZ1108" s="324"/>
      <c r="DA1108" s="324"/>
      <c r="DB1108" s="324"/>
      <c r="DC1108" s="324"/>
      <c r="DD1108" s="324"/>
      <c r="DE1108" s="324"/>
      <c r="DF1108" s="324"/>
      <c r="DG1108" s="324"/>
      <c r="DH1108" s="324"/>
      <c r="DI1108" s="324"/>
      <c r="DJ1108" s="324"/>
      <c r="DK1108" s="324"/>
      <c r="DL1108" s="324"/>
      <c r="DM1108" s="324"/>
      <c r="DN1108" s="324"/>
      <c r="DO1108" s="324"/>
      <c r="DP1108" s="324"/>
      <c r="DQ1108" s="324"/>
      <c r="DR1108" s="324"/>
      <c r="DS1108" s="324"/>
      <c r="DT1108" s="324"/>
      <c r="DU1108" s="324"/>
      <c r="DV1108" s="324"/>
      <c r="DW1108" s="324"/>
      <c r="DX1108" s="324"/>
      <c r="DY1108" s="324"/>
      <c r="DZ1108" s="324"/>
      <c r="EA1108" s="324"/>
      <c r="EB1108" s="324"/>
      <c r="EC1108" s="324"/>
      <c r="ED1108" s="324"/>
      <c r="EE1108" s="324"/>
      <c r="EF1108" s="324"/>
      <c r="EG1108" s="324"/>
      <c r="EH1108" s="324"/>
      <c r="EI1108" s="324"/>
      <c r="EJ1108" s="324"/>
      <c r="EK1108" s="324"/>
      <c r="EL1108" s="324"/>
      <c r="EM1108" s="324"/>
      <c r="EN1108" s="324"/>
      <c r="EO1108" s="324"/>
      <c r="EP1108" s="324"/>
      <c r="EQ1108" s="324"/>
      <c r="ER1108" s="324"/>
      <c r="ES1108" s="324"/>
      <c r="ET1108" s="324"/>
      <c r="EU1108" s="324"/>
      <c r="EV1108" s="324"/>
      <c r="EW1108" s="324"/>
      <c r="EX1108" s="324"/>
      <c r="EY1108" s="324"/>
      <c r="EZ1108" s="324"/>
      <c r="FA1108" s="324"/>
      <c r="FB1108" s="324"/>
      <c r="FC1108" s="324"/>
      <c r="FD1108" s="324"/>
      <c r="FE1108" s="324"/>
      <c r="FF1108" s="324"/>
      <c r="FG1108" s="324"/>
      <c r="FH1108" s="324"/>
      <c r="FI1108" s="324"/>
      <c r="FJ1108" s="324"/>
      <c r="FK1108" s="324"/>
      <c r="FL1108" s="324"/>
      <c r="FM1108" s="324"/>
      <c r="FN1108" s="324"/>
      <c r="FO1108" s="324"/>
      <c r="FP1108" s="324"/>
      <c r="FQ1108" s="324"/>
      <c r="FR1108" s="324"/>
      <c r="FS1108" s="324"/>
      <c r="FT1108" s="324"/>
      <c r="FU1108" s="324"/>
      <c r="FV1108" s="324"/>
      <c r="FW1108" s="324"/>
      <c r="FX1108" s="324"/>
      <c r="FY1108" s="324"/>
      <c r="FZ1108" s="324"/>
      <c r="GA1108" s="324"/>
      <c r="GB1108" s="324"/>
      <c r="GC1108" s="324"/>
      <c r="GD1108" s="324"/>
      <c r="GE1108" s="324"/>
      <c r="GF1108" s="324"/>
      <c r="GG1108" s="324"/>
      <c r="GH1108" s="324"/>
      <c r="GI1108" s="324"/>
      <c r="GJ1108" s="324"/>
      <c r="GK1108" s="324"/>
      <c r="GL1108" s="324"/>
      <c r="GM1108" s="324"/>
      <c r="GN1108" s="324"/>
      <c r="GO1108" s="324"/>
      <c r="GP1108" s="324"/>
      <c r="GQ1108" s="324"/>
      <c r="GR1108" s="324"/>
      <c r="GS1108" s="324"/>
      <c r="GT1108" s="324"/>
      <c r="GU1108" s="324"/>
      <c r="GV1108" s="324"/>
      <c r="GW1108" s="324"/>
      <c r="GX1108" s="324"/>
      <c r="GY1108" s="324"/>
      <c r="GZ1108" s="324"/>
      <c r="HA1108" s="324"/>
      <c r="HB1108" s="324"/>
      <c r="HC1108" s="324"/>
      <c r="HD1108" s="324"/>
      <c r="HE1108" s="324"/>
      <c r="HF1108" s="324"/>
      <c r="HG1108" s="324"/>
      <c r="HH1108" s="324"/>
      <c r="HI1108" s="324"/>
      <c r="HJ1108" s="324"/>
      <c r="HK1108" s="324"/>
      <c r="HL1108" s="324"/>
      <c r="HM1108" s="324"/>
      <c r="HN1108" s="324"/>
      <c r="HO1108" s="324"/>
      <c r="HP1108" s="324"/>
      <c r="HQ1108" s="324"/>
      <c r="HR1108" s="324"/>
      <c r="HS1108" s="324"/>
      <c r="HT1108" s="324"/>
      <c r="HU1108" s="324"/>
      <c r="HV1108" s="324"/>
      <c r="HW1108" s="324"/>
      <c r="HX1108" s="324"/>
      <c r="HY1108" s="324"/>
      <c r="HZ1108" s="324"/>
      <c r="IA1108" s="324"/>
      <c r="IB1108" s="324"/>
      <c r="IC1108" s="324"/>
      <c r="ID1108" s="324"/>
      <c r="IE1108" s="324"/>
      <c r="IF1108" s="324"/>
      <c r="IG1108" s="324"/>
      <c r="IH1108" s="324"/>
      <c r="II1108" s="324"/>
      <c r="IJ1108" s="324"/>
      <c r="IK1108" s="324"/>
      <c r="IL1108" s="324"/>
      <c r="IM1108" s="324"/>
      <c r="IN1108" s="324"/>
      <c r="IO1108" s="324"/>
      <c r="IP1108" s="324"/>
      <c r="IQ1108" s="324"/>
      <c r="IR1108" s="324"/>
      <c r="IS1108" s="324"/>
      <c r="IT1108" s="324"/>
      <c r="IU1108" s="324"/>
      <c r="IV1108" s="324"/>
      <c r="IW1108" s="324"/>
      <c r="IX1108" s="324"/>
      <c r="IY1108" s="324"/>
      <c r="IZ1108" s="324"/>
      <c r="JA1108" s="324"/>
      <c r="JB1108" s="324"/>
      <c r="JC1108" s="324"/>
      <c r="JD1108" s="324"/>
      <c r="JE1108" s="324"/>
      <c r="JF1108" s="324"/>
      <c r="JG1108" s="324"/>
      <c r="JH1108" s="324"/>
      <c r="JI1108" s="324"/>
      <c r="JJ1108" s="324"/>
      <c r="JK1108" s="324"/>
      <c r="JL1108" s="324"/>
      <c r="JM1108" s="324"/>
      <c r="JN1108" s="324"/>
      <c r="JO1108" s="324"/>
      <c r="JP1108" s="324"/>
      <c r="JQ1108" s="324"/>
      <c r="JR1108" s="324"/>
      <c r="JS1108" s="324"/>
      <c r="JT1108" s="324"/>
      <c r="JU1108" s="324"/>
      <c r="JV1108" s="324"/>
      <c r="JW1108" s="324"/>
      <c r="JX1108" s="324"/>
      <c r="JY1108" s="324"/>
      <c r="JZ1108" s="324"/>
      <c r="KA1108" s="324"/>
      <c r="KB1108" s="324"/>
      <c r="KC1108" s="324"/>
      <c r="KD1108" s="324"/>
      <c r="KE1108" s="324"/>
      <c r="KF1108" s="324"/>
      <c r="KG1108" s="324"/>
      <c r="KH1108" s="324"/>
      <c r="KI1108" s="324"/>
      <c r="KJ1108" s="324"/>
      <c r="KK1108" s="324"/>
      <c r="KL1108" s="324"/>
      <c r="KM1108" s="324"/>
      <c r="KN1108" s="324"/>
      <c r="KO1108" s="324"/>
      <c r="KP1108" s="324"/>
      <c r="KQ1108" s="324"/>
      <c r="KR1108" s="324"/>
      <c r="KS1108" s="324"/>
      <c r="KT1108" s="324"/>
      <c r="KU1108" s="324"/>
      <c r="KV1108" s="324"/>
      <c r="KW1108" s="324"/>
      <c r="KX1108" s="324"/>
      <c r="KY1108" s="324"/>
      <c r="KZ1108" s="324"/>
      <c r="LA1108" s="324"/>
      <c r="LB1108" s="324"/>
      <c r="LC1108" s="324"/>
      <c r="LD1108" s="324"/>
      <c r="LE1108" s="324"/>
      <c r="LF1108" s="324"/>
      <c r="LG1108" s="324"/>
      <c r="LH1108" s="324"/>
      <c r="LI1108" s="324"/>
      <c r="LJ1108" s="324"/>
      <c r="LK1108" s="324"/>
      <c r="LL1108" s="324"/>
      <c r="LM1108" s="324"/>
      <c r="LN1108" s="324"/>
      <c r="LO1108" s="324"/>
      <c r="LP1108" s="324"/>
      <c r="LQ1108" s="324"/>
      <c r="LR1108" s="324"/>
      <c r="LS1108" s="324"/>
      <c r="LT1108" s="324"/>
      <c r="LU1108" s="324"/>
      <c r="LV1108" s="324"/>
      <c r="LW1108" s="324"/>
      <c r="LX1108" s="324"/>
      <c r="LY1108" s="324"/>
      <c r="LZ1108" s="324"/>
      <c r="MA1108" s="324"/>
      <c r="MB1108" s="324"/>
      <c r="MC1108" s="324"/>
      <c r="MD1108" s="324"/>
      <c r="ME1108" s="324"/>
      <c r="MF1108" s="324"/>
      <c r="MG1108" s="324"/>
      <c r="MH1108" s="324"/>
      <c r="MI1108" s="324"/>
      <c r="MJ1108" s="324"/>
      <c r="MK1108" s="324"/>
      <c r="ML1108" s="324"/>
      <c r="MM1108" s="324"/>
      <c r="MN1108" s="324"/>
      <c r="MO1108" s="324"/>
      <c r="MP1108" s="324"/>
      <c r="MQ1108" s="324"/>
      <c r="MR1108" s="324"/>
      <c r="MS1108" s="324"/>
      <c r="MT1108" s="324"/>
      <c r="MU1108" s="324"/>
      <c r="MV1108" s="324"/>
      <c r="MW1108" s="324"/>
      <c r="MX1108" s="324"/>
      <c r="MY1108" s="324"/>
      <c r="MZ1108" s="324"/>
      <c r="NA1108" s="324"/>
    </row>
    <row r="1109" spans="1:365" ht="16.149999999999999" hidden="1" customHeight="1" outlineLevel="3">
      <c r="A1109" s="99"/>
      <c r="B1109" s="99"/>
      <c r="C1109" s="1475" t="s">
        <v>951</v>
      </c>
      <c r="D1109" s="226" t="s">
        <v>189</v>
      </c>
      <c r="E1109" s="1459">
        <f>$F$1074</f>
        <v>0.25</v>
      </c>
      <c r="F1109" s="1459"/>
      <c r="G1109" s="1459"/>
      <c r="H1109" s="1459"/>
      <c r="I1109" s="1459"/>
      <c r="J1109" s="1459"/>
      <c r="K1109" s="1459"/>
      <c r="L1109" s="1459"/>
      <c r="M1109" s="1459"/>
      <c r="N1109" s="1459"/>
      <c r="O1109" s="1459"/>
      <c r="P1109" s="1459"/>
      <c r="Q1109" s="1459"/>
      <c r="R1109" s="1459"/>
      <c r="S1109" s="1459"/>
      <c r="T1109" s="1459"/>
      <c r="U1109" s="1459"/>
      <c r="V1109" s="1459"/>
      <c r="W1109" s="1459"/>
      <c r="X1109" s="1459"/>
      <c r="Y1109" s="1459"/>
      <c r="Z1109" s="1459"/>
      <c r="AA1109" s="1459"/>
      <c r="AB1109" s="1459"/>
      <c r="AC1109" s="1459"/>
      <c r="AD1109" s="1459"/>
      <c r="AE1109" s="1459"/>
      <c r="AF1109" s="1459"/>
      <c r="AG1109" s="1459"/>
      <c r="AH1109" s="1459"/>
      <c r="AI1109" s="1459"/>
      <c r="AJ1109" s="1459"/>
      <c r="AK1109" s="1459"/>
      <c r="AL1109" s="1459"/>
      <c r="AM1109" s="1459"/>
      <c r="AN1109" s="1459"/>
      <c r="AO1109" s="1459"/>
      <c r="AP1109" s="328"/>
      <c r="AQ1109" s="328"/>
      <c r="AR1109" s="328"/>
      <c r="AS1109" s="328"/>
      <c r="AT1109" s="328"/>
      <c r="AU1109" s="328"/>
      <c r="AV1109" s="328"/>
      <c r="AW1109" s="328"/>
      <c r="AX1109" s="324"/>
      <c r="AY1109" s="324"/>
      <c r="AZ1109" s="324"/>
      <c r="BA1109" s="324"/>
      <c r="BB1109" s="324"/>
      <c r="BC1109" s="324"/>
      <c r="BD1109" s="324"/>
      <c r="BE1109" s="324"/>
      <c r="BF1109" s="324"/>
      <c r="BG1109" s="324"/>
      <c r="BH1109" s="324"/>
      <c r="BI1109" s="324"/>
      <c r="BJ1109" s="324"/>
      <c r="BK1109" s="324"/>
      <c r="BL1109" s="324"/>
      <c r="BM1109" s="324"/>
      <c r="BN1109" s="324"/>
      <c r="BO1109" s="324"/>
      <c r="BP1109" s="324"/>
      <c r="BQ1109" s="324"/>
      <c r="BR1109" s="324"/>
      <c r="BS1109" s="324"/>
      <c r="BT1109" s="324"/>
      <c r="BU1109" s="324"/>
      <c r="BV1109" s="324"/>
      <c r="BW1109" s="324"/>
      <c r="BX1109" s="324"/>
      <c r="BY1109" s="324"/>
      <c r="BZ1109" s="324"/>
      <c r="CA1109" s="324"/>
      <c r="CB1109" s="324"/>
      <c r="CC1109" s="324"/>
      <c r="CD1109" s="324"/>
      <c r="CE1109" s="324"/>
      <c r="CF1109" s="324"/>
      <c r="CG1109" s="324"/>
      <c r="CH1109" s="324"/>
      <c r="CI1109" s="324"/>
      <c r="CJ1109" s="324"/>
      <c r="CK1109" s="324"/>
      <c r="CL1109" s="324"/>
      <c r="CM1109" s="324"/>
      <c r="CN1109" s="324"/>
      <c r="CO1109" s="324"/>
      <c r="CP1109" s="324"/>
      <c r="CQ1109" s="324"/>
      <c r="CR1109" s="324"/>
      <c r="CS1109" s="324"/>
      <c r="CT1109" s="324"/>
      <c r="CU1109" s="324"/>
      <c r="CV1109" s="324"/>
      <c r="CW1109" s="324"/>
      <c r="CX1109" s="324"/>
      <c r="CY1109" s="324"/>
      <c r="CZ1109" s="324"/>
      <c r="DA1109" s="324"/>
      <c r="DB1109" s="324"/>
      <c r="DC1109" s="324"/>
      <c r="DD1109" s="324"/>
      <c r="DE1109" s="324"/>
      <c r="DF1109" s="324"/>
      <c r="DG1109" s="324"/>
      <c r="DH1109" s="324"/>
      <c r="DI1109" s="324"/>
      <c r="DJ1109" s="324"/>
      <c r="DK1109" s="324"/>
      <c r="DL1109" s="324"/>
      <c r="DM1109" s="324"/>
      <c r="DN1109" s="324"/>
      <c r="DO1109" s="324"/>
      <c r="DP1109" s="324"/>
      <c r="DQ1109" s="324"/>
      <c r="DR1109" s="324"/>
      <c r="DS1109" s="324"/>
      <c r="DT1109" s="324"/>
      <c r="DU1109" s="324"/>
      <c r="DV1109" s="324"/>
      <c r="DW1109" s="324"/>
      <c r="DX1109" s="324"/>
      <c r="DY1109" s="324"/>
      <c r="DZ1109" s="324"/>
      <c r="EA1109" s="324"/>
      <c r="EB1109" s="324"/>
      <c r="EC1109" s="324"/>
      <c r="ED1109" s="324"/>
      <c r="EE1109" s="324"/>
      <c r="EF1109" s="324"/>
      <c r="EG1109" s="324"/>
      <c r="EH1109" s="324"/>
      <c r="EI1109" s="324"/>
      <c r="EJ1109" s="324"/>
      <c r="EK1109" s="324"/>
      <c r="EL1109" s="324"/>
      <c r="EM1109" s="324"/>
      <c r="EN1109" s="324"/>
      <c r="EO1109" s="324"/>
      <c r="EP1109" s="324"/>
      <c r="EQ1109" s="324"/>
      <c r="ER1109" s="324"/>
      <c r="ES1109" s="324"/>
      <c r="ET1109" s="324"/>
      <c r="EU1109" s="324"/>
      <c r="EV1109" s="324"/>
      <c r="EW1109" s="324"/>
      <c r="EX1109" s="324"/>
      <c r="EY1109" s="324"/>
      <c r="EZ1109" s="324"/>
      <c r="FA1109" s="324"/>
      <c r="FB1109" s="324"/>
      <c r="FC1109" s="324"/>
      <c r="FD1109" s="324"/>
      <c r="FE1109" s="324"/>
      <c r="FF1109" s="324"/>
      <c r="FG1109" s="324"/>
      <c r="FH1109" s="324"/>
      <c r="FI1109" s="324"/>
      <c r="FJ1109" s="324"/>
      <c r="FK1109" s="324"/>
      <c r="FL1109" s="324"/>
      <c r="FM1109" s="324"/>
      <c r="FN1109" s="324"/>
      <c r="FO1109" s="324"/>
      <c r="FP1109" s="324"/>
      <c r="FQ1109" s="324"/>
      <c r="FR1109" s="324"/>
      <c r="FS1109" s="324"/>
      <c r="FT1109" s="324"/>
      <c r="FU1109" s="324"/>
      <c r="FV1109" s="324"/>
      <c r="FW1109" s="324"/>
      <c r="FX1109" s="324"/>
      <c r="FY1109" s="324"/>
      <c r="FZ1109" s="324"/>
      <c r="GA1109" s="324"/>
      <c r="GB1109" s="324"/>
      <c r="GC1109" s="324"/>
      <c r="GD1109" s="324"/>
      <c r="GE1109" s="324"/>
      <c r="GF1109" s="324"/>
      <c r="GG1109" s="324"/>
      <c r="GH1109" s="324"/>
      <c r="GI1109" s="324"/>
      <c r="GJ1109" s="324"/>
      <c r="GK1109" s="324"/>
      <c r="GL1109" s="324"/>
      <c r="GM1109" s="324"/>
      <c r="GN1109" s="324"/>
      <c r="GO1109" s="324"/>
      <c r="GP1109" s="324"/>
      <c r="GQ1109" s="324"/>
      <c r="GR1109" s="324"/>
      <c r="GS1109" s="324"/>
      <c r="GT1109" s="324"/>
      <c r="GU1109" s="324"/>
      <c r="GV1109" s="324"/>
      <c r="GW1109" s="324"/>
      <c r="GX1109" s="324"/>
      <c r="GY1109" s="324"/>
      <c r="GZ1109" s="324"/>
      <c r="HA1109" s="324"/>
      <c r="HB1109" s="324"/>
      <c r="HC1109" s="324"/>
      <c r="HD1109" s="324"/>
      <c r="HE1109" s="324"/>
      <c r="HF1109" s="324"/>
      <c r="HG1109" s="324"/>
      <c r="HH1109" s="324"/>
      <c r="HI1109" s="324"/>
      <c r="HJ1109" s="324"/>
      <c r="HK1109" s="324"/>
      <c r="HL1109" s="324"/>
      <c r="HM1109" s="324"/>
      <c r="HN1109" s="324"/>
      <c r="HO1109" s="324"/>
      <c r="HP1109" s="324"/>
      <c r="HQ1109" s="324"/>
      <c r="HR1109" s="324"/>
      <c r="HS1109" s="324"/>
      <c r="HT1109" s="324"/>
      <c r="HU1109" s="324"/>
      <c r="HV1109" s="324"/>
      <c r="HW1109" s="324"/>
      <c r="HX1109" s="324"/>
      <c r="HY1109" s="324"/>
      <c r="HZ1109" s="324"/>
      <c r="IA1109" s="324"/>
      <c r="IB1109" s="324"/>
      <c r="IC1109" s="324"/>
      <c r="ID1109" s="324"/>
      <c r="IE1109" s="324"/>
      <c r="IF1109" s="324"/>
      <c r="IG1109" s="324"/>
      <c r="IH1109" s="324"/>
      <c r="II1109" s="324"/>
      <c r="IJ1109" s="324"/>
      <c r="IK1109" s="324"/>
      <c r="IL1109" s="324"/>
      <c r="IM1109" s="324"/>
      <c r="IN1109" s="324"/>
      <c r="IO1109" s="324"/>
      <c r="IP1109" s="324"/>
      <c r="IQ1109" s="324"/>
      <c r="IR1109" s="324"/>
      <c r="IS1109" s="324"/>
      <c r="IT1109" s="324"/>
      <c r="IU1109" s="324"/>
      <c r="IV1109" s="324"/>
      <c r="IW1109" s="324"/>
      <c r="IX1109" s="324"/>
      <c r="IY1109" s="324"/>
      <c r="IZ1109" s="324"/>
      <c r="JA1109" s="324"/>
      <c r="JB1109" s="324"/>
      <c r="JC1109" s="324"/>
      <c r="JD1109" s="324"/>
      <c r="JE1109" s="324"/>
      <c r="JF1109" s="324"/>
      <c r="JG1109" s="324"/>
      <c r="JH1109" s="324"/>
      <c r="JI1109" s="324"/>
      <c r="JJ1109" s="324"/>
      <c r="JK1109" s="324"/>
      <c r="JL1109" s="324"/>
      <c r="JM1109" s="324"/>
      <c r="JN1109" s="324"/>
      <c r="JO1109" s="324"/>
      <c r="JP1109" s="324"/>
      <c r="JQ1109" s="324"/>
      <c r="JR1109" s="324"/>
      <c r="JS1109" s="324"/>
      <c r="JT1109" s="324"/>
      <c r="JU1109" s="324"/>
      <c r="JV1109" s="324"/>
      <c r="JW1109" s="324"/>
      <c r="JX1109" s="324"/>
      <c r="JY1109" s="324"/>
      <c r="JZ1109" s="324"/>
      <c r="KA1109" s="324"/>
      <c r="KB1109" s="324"/>
      <c r="KC1109" s="324"/>
      <c r="KD1109" s="324"/>
      <c r="KE1109" s="324"/>
      <c r="KF1109" s="324"/>
      <c r="KG1109" s="324"/>
      <c r="KH1109" s="324"/>
      <c r="KI1109" s="324"/>
      <c r="KJ1109" s="324"/>
      <c r="KK1109" s="324"/>
      <c r="KL1109" s="324"/>
      <c r="KM1109" s="324"/>
      <c r="KN1109" s="324"/>
      <c r="KO1109" s="324"/>
      <c r="KP1109" s="324"/>
      <c r="KQ1109" s="324"/>
      <c r="KR1109" s="324"/>
      <c r="KS1109" s="324"/>
      <c r="KT1109" s="324"/>
      <c r="KU1109" s="324"/>
      <c r="KV1109" s="324"/>
      <c r="KW1109" s="324"/>
      <c r="KX1109" s="324"/>
      <c r="KY1109" s="324"/>
      <c r="KZ1109" s="324"/>
      <c r="LA1109" s="324"/>
      <c r="LB1109" s="324"/>
      <c r="LC1109" s="324"/>
      <c r="LD1109" s="324"/>
      <c r="LE1109" s="324"/>
      <c r="LF1109" s="324"/>
      <c r="LG1109" s="324"/>
      <c r="LH1109" s="324"/>
      <c r="LI1109" s="324"/>
      <c r="LJ1109" s="324"/>
      <c r="LK1109" s="324"/>
      <c r="LL1109" s="324"/>
      <c r="LM1109" s="324"/>
      <c r="LN1109" s="324"/>
      <c r="LO1109" s="324"/>
      <c r="LP1109" s="324"/>
      <c r="LQ1109" s="324"/>
      <c r="LR1109" s="324"/>
      <c r="LS1109" s="324"/>
      <c r="LT1109" s="324"/>
      <c r="LU1109" s="324"/>
      <c r="LV1109" s="324"/>
      <c r="LW1109" s="324"/>
      <c r="LX1109" s="324"/>
      <c r="LY1109" s="324"/>
      <c r="LZ1109" s="324"/>
      <c r="MA1109" s="324"/>
      <c r="MB1109" s="324"/>
      <c r="MC1109" s="324"/>
      <c r="MD1109" s="324"/>
      <c r="ME1109" s="324"/>
      <c r="MF1109" s="324"/>
      <c r="MG1109" s="324"/>
      <c r="MH1109" s="324"/>
      <c r="MI1109" s="324"/>
      <c r="MJ1109" s="324"/>
      <c r="MK1109" s="324"/>
      <c r="ML1109" s="324"/>
      <c r="MM1109" s="324"/>
      <c r="MN1109" s="324"/>
      <c r="MO1109" s="324"/>
      <c r="MP1109" s="324"/>
      <c r="MQ1109" s="324"/>
      <c r="MR1109" s="324"/>
      <c r="MS1109" s="324"/>
      <c r="MT1109" s="324"/>
      <c r="MU1109" s="324"/>
      <c r="MV1109" s="324"/>
      <c r="MW1109" s="324"/>
      <c r="MX1109" s="324"/>
      <c r="MY1109" s="324"/>
      <c r="MZ1109" s="324"/>
      <c r="NA1109" s="324"/>
    </row>
    <row r="1110" spans="1:365" ht="16.149999999999999" hidden="1" customHeight="1" outlineLevel="3">
      <c r="A1110" s="99"/>
      <c r="B1110" s="99"/>
      <c r="C1110" s="108" t="s">
        <v>241</v>
      </c>
      <c r="D1110" s="223" t="s">
        <v>232</v>
      </c>
      <c r="E1110" s="325"/>
      <c r="F1110" s="340">
        <f>SUMPRODUCT($E1107:$E1108,F1107:F1108)</f>
        <v>0</v>
      </c>
      <c r="G1110" s="340">
        <f t="shared" ref="G1110:AO1110" si="4680">SUMPRODUCT($E1107:$E1108,G1107:G1108)</f>
        <v>54117.098156563909</v>
      </c>
      <c r="H1110" s="340">
        <f t="shared" si="4680"/>
        <v>74146.729999442337</v>
      </c>
      <c r="I1110" s="340">
        <f t="shared" si="4680"/>
        <v>88357.979953577233</v>
      </c>
      <c r="J1110" s="340">
        <f t="shared" si="4680"/>
        <v>99381.081797753082</v>
      </c>
      <c r="K1110" s="340">
        <f t="shared" si="4680"/>
        <v>112097.01696880735</v>
      </c>
      <c r="L1110" s="340">
        <f t="shared" si="4680"/>
        <v>114530.985507556</v>
      </c>
      <c r="M1110" s="340">
        <f t="shared" si="4680"/>
        <v>116974.26494953244</v>
      </c>
      <c r="N1110" s="340">
        <f t="shared" si="4680"/>
        <v>119359.7346600466</v>
      </c>
      <c r="O1110" s="340">
        <f t="shared" si="4680"/>
        <v>121706.99279841746</v>
      </c>
      <c r="P1110" s="340">
        <f t="shared" si="4680"/>
        <v>124068.52323773476</v>
      </c>
      <c r="Q1110" s="340">
        <f t="shared" si="4680"/>
        <v>126398.64764000152</v>
      </c>
      <c r="R1110" s="340">
        <f t="shared" si="4680"/>
        <v>128684.37970819563</v>
      </c>
      <c r="S1110" s="340">
        <f t="shared" si="4680"/>
        <v>130945.70109249224</v>
      </c>
      <c r="T1110" s="340">
        <f t="shared" si="4680"/>
        <v>133169.7628324774</v>
      </c>
      <c r="U1110" s="340">
        <f t="shared" si="4680"/>
        <v>135354.76021598381</v>
      </c>
      <c r="V1110" s="340">
        <f t="shared" si="4680"/>
        <v>137499.06452341028</v>
      </c>
      <c r="W1110" s="340">
        <f t="shared" si="4680"/>
        <v>139590.13114800517</v>
      </c>
      <c r="X1110" s="340">
        <f t="shared" si="4680"/>
        <v>141604.6024521004</v>
      </c>
      <c r="Y1110" s="340">
        <f t="shared" si="4680"/>
        <v>143541.21679932423</v>
      </c>
      <c r="Z1110" s="340">
        <f t="shared" si="4680"/>
        <v>145388.17976031167</v>
      </c>
      <c r="AA1110" s="340">
        <f t="shared" si="4680"/>
        <v>147155.9532519597</v>
      </c>
      <c r="AB1110" s="340">
        <f t="shared" si="4680"/>
        <v>148843.84634445322</v>
      </c>
      <c r="AC1110" s="340">
        <f t="shared" si="4680"/>
        <v>150451.17355922313</v>
      </c>
      <c r="AD1110" s="340">
        <f t="shared" si="4680"/>
        <v>151988.24297713948</v>
      </c>
      <c r="AE1110" s="340">
        <f t="shared" si="4680"/>
        <v>153454.69856078873</v>
      </c>
      <c r="AF1110" s="340">
        <f t="shared" si="4680"/>
        <v>154861.24526211439</v>
      </c>
      <c r="AG1110" s="340">
        <f t="shared" si="4680"/>
        <v>156207.38997104185</v>
      </c>
      <c r="AH1110" s="340">
        <f t="shared" si="4680"/>
        <v>157503.24929476433</v>
      </c>
      <c r="AI1110" s="340">
        <f t="shared" si="4680"/>
        <v>158780.42876265664</v>
      </c>
      <c r="AJ1110" s="340">
        <f t="shared" si="4680"/>
        <v>160038.20297385176</v>
      </c>
      <c r="AK1110" s="340">
        <f t="shared" si="4680"/>
        <v>160038.20297385176</v>
      </c>
      <c r="AL1110" s="340">
        <f t="shared" si="4680"/>
        <v>160038.20297385176</v>
      </c>
      <c r="AM1110" s="340">
        <f t="shared" si="4680"/>
        <v>160038.20297385176</v>
      </c>
      <c r="AN1110" s="340">
        <f t="shared" si="4680"/>
        <v>160038.20297385176</v>
      </c>
      <c r="AO1110" s="340">
        <f t="shared" si="4680"/>
        <v>0</v>
      </c>
      <c r="AP1110" s="325"/>
      <c r="AQ1110" s="325"/>
      <c r="AR1110" s="325"/>
      <c r="AS1110" s="325"/>
      <c r="AT1110" s="325"/>
      <c r="AU1110" s="325"/>
      <c r="AV1110" s="325"/>
      <c r="AW1110" s="325"/>
      <c r="AX1110" s="324"/>
      <c r="AY1110" s="324"/>
      <c r="AZ1110" s="324"/>
      <c r="BA1110" s="324"/>
      <c r="BB1110" s="324"/>
      <c r="BC1110" s="324"/>
      <c r="BD1110" s="324"/>
      <c r="BE1110" s="324"/>
      <c r="BF1110" s="324"/>
      <c r="BG1110" s="324"/>
      <c r="BH1110" s="324"/>
      <c r="BI1110" s="324"/>
      <c r="BJ1110" s="324"/>
      <c r="BK1110" s="324"/>
      <c r="BL1110" s="324"/>
      <c r="BM1110" s="324"/>
      <c r="BN1110" s="324"/>
      <c r="BO1110" s="324"/>
      <c r="BP1110" s="324"/>
      <c r="BQ1110" s="324"/>
      <c r="BR1110" s="324"/>
      <c r="BS1110" s="324"/>
      <c r="BT1110" s="324"/>
      <c r="BU1110" s="324"/>
      <c r="BV1110" s="324"/>
      <c r="BW1110" s="324"/>
      <c r="BX1110" s="324"/>
      <c r="BY1110" s="324"/>
      <c r="BZ1110" s="324"/>
      <c r="CA1110" s="324"/>
      <c r="CB1110" s="324"/>
      <c r="CC1110" s="324"/>
      <c r="CD1110" s="324"/>
      <c r="CE1110" s="324"/>
      <c r="CF1110" s="324"/>
      <c r="CG1110" s="324"/>
      <c r="CH1110" s="324"/>
      <c r="CI1110" s="324"/>
      <c r="CJ1110" s="324"/>
      <c r="CK1110" s="324"/>
      <c r="CL1110" s="324"/>
      <c r="CM1110" s="324"/>
      <c r="CN1110" s="324"/>
      <c r="CO1110" s="324"/>
      <c r="CP1110" s="324"/>
      <c r="CQ1110" s="324"/>
      <c r="CR1110" s="324"/>
      <c r="CS1110" s="324"/>
      <c r="CT1110" s="324"/>
      <c r="CU1110" s="324"/>
      <c r="CV1110" s="324"/>
      <c r="CW1110" s="324"/>
      <c r="CX1110" s="324"/>
      <c r="CY1110" s="324"/>
      <c r="CZ1110" s="324"/>
      <c r="DA1110" s="324"/>
      <c r="DB1110" s="324"/>
      <c r="DC1110" s="324"/>
      <c r="DD1110" s="324"/>
      <c r="DE1110" s="324"/>
      <c r="DF1110" s="324"/>
      <c r="DG1110" s="324"/>
      <c r="DH1110" s="324"/>
      <c r="DI1110" s="324"/>
      <c r="DJ1110" s="324"/>
      <c r="DK1110" s="324"/>
      <c r="DL1110" s="324"/>
      <c r="DM1110" s="324"/>
      <c r="DN1110" s="324"/>
      <c r="DO1110" s="324"/>
      <c r="DP1110" s="324"/>
      <c r="DQ1110" s="324"/>
      <c r="DR1110" s="324"/>
      <c r="DS1110" s="324"/>
      <c r="DT1110" s="324"/>
      <c r="DU1110" s="324"/>
      <c r="DV1110" s="324"/>
      <c r="DW1110" s="324"/>
      <c r="DX1110" s="324"/>
      <c r="DY1110" s="324"/>
      <c r="DZ1110" s="324"/>
      <c r="EA1110" s="324"/>
      <c r="EB1110" s="324"/>
      <c r="EC1110" s="324"/>
      <c r="ED1110" s="324"/>
      <c r="EE1110" s="324"/>
      <c r="EF1110" s="324"/>
      <c r="EG1110" s="324"/>
      <c r="EH1110" s="324"/>
      <c r="EI1110" s="324"/>
      <c r="EJ1110" s="324"/>
      <c r="EK1110" s="324"/>
      <c r="EL1110" s="324"/>
      <c r="EM1110" s="324"/>
      <c r="EN1110" s="324"/>
      <c r="EO1110" s="324"/>
      <c r="EP1110" s="324"/>
      <c r="EQ1110" s="324"/>
      <c r="ER1110" s="324"/>
      <c r="ES1110" s="324"/>
      <c r="ET1110" s="324"/>
      <c r="EU1110" s="324"/>
      <c r="EV1110" s="324"/>
      <c r="EW1110" s="324"/>
      <c r="EX1110" s="324"/>
      <c r="EY1110" s="324"/>
      <c r="EZ1110" s="324"/>
      <c r="FA1110" s="324"/>
      <c r="FB1110" s="324"/>
      <c r="FC1110" s="324"/>
      <c r="FD1110" s="324"/>
      <c r="FE1110" s="324"/>
      <c r="FF1110" s="324"/>
      <c r="FG1110" s="324"/>
      <c r="FH1110" s="324"/>
      <c r="FI1110" s="324"/>
      <c r="FJ1110" s="324"/>
      <c r="FK1110" s="324"/>
      <c r="FL1110" s="324"/>
      <c r="FM1110" s="324"/>
      <c r="FN1110" s="324"/>
      <c r="FO1110" s="324"/>
      <c r="FP1110" s="324"/>
      <c r="FQ1110" s="324"/>
      <c r="FR1110" s="324"/>
      <c r="FS1110" s="324"/>
      <c r="FT1110" s="324"/>
      <c r="FU1110" s="324"/>
      <c r="FV1110" s="324"/>
      <c r="FW1110" s="324"/>
      <c r="FX1110" s="324"/>
      <c r="FY1110" s="324"/>
      <c r="FZ1110" s="324"/>
      <c r="GA1110" s="324"/>
      <c r="GB1110" s="324"/>
      <c r="GC1110" s="324"/>
      <c r="GD1110" s="324"/>
      <c r="GE1110" s="324"/>
      <c r="GF1110" s="324"/>
      <c r="GG1110" s="324"/>
      <c r="GH1110" s="324"/>
      <c r="GI1110" s="324"/>
      <c r="GJ1110" s="324"/>
      <c r="GK1110" s="324"/>
      <c r="GL1110" s="324"/>
      <c r="GM1110" s="324"/>
      <c r="GN1110" s="324"/>
      <c r="GO1110" s="324"/>
      <c r="GP1110" s="324"/>
      <c r="GQ1110" s="324"/>
      <c r="GR1110" s="324"/>
      <c r="GS1110" s="324"/>
      <c r="GT1110" s="324"/>
      <c r="GU1110" s="324"/>
      <c r="GV1110" s="324"/>
      <c r="GW1110" s="324"/>
      <c r="GX1110" s="324"/>
      <c r="GY1110" s="324"/>
      <c r="GZ1110" s="324"/>
      <c r="HA1110" s="324"/>
      <c r="HB1110" s="324"/>
      <c r="HC1110" s="324"/>
      <c r="HD1110" s="324"/>
      <c r="HE1110" s="324"/>
      <c r="HF1110" s="324"/>
      <c r="HG1110" s="324"/>
      <c r="HH1110" s="324"/>
      <c r="HI1110" s="324"/>
      <c r="HJ1110" s="324"/>
      <c r="HK1110" s="324"/>
      <c r="HL1110" s="324"/>
      <c r="HM1110" s="324"/>
      <c r="HN1110" s="324"/>
      <c r="HO1110" s="324"/>
      <c r="HP1110" s="324"/>
      <c r="HQ1110" s="324"/>
      <c r="HR1110" s="324"/>
      <c r="HS1110" s="324"/>
      <c r="HT1110" s="324"/>
      <c r="HU1110" s="324"/>
      <c r="HV1110" s="324"/>
      <c r="HW1110" s="324"/>
      <c r="HX1110" s="324"/>
      <c r="HY1110" s="324"/>
      <c r="HZ1110" s="324"/>
      <c r="IA1110" s="324"/>
      <c r="IB1110" s="324"/>
      <c r="IC1110" s="324"/>
      <c r="ID1110" s="324"/>
      <c r="IE1110" s="324"/>
      <c r="IF1110" s="324"/>
      <c r="IG1110" s="324"/>
      <c r="IH1110" s="324"/>
      <c r="II1110" s="324"/>
      <c r="IJ1110" s="324"/>
      <c r="IK1110" s="324"/>
      <c r="IL1110" s="324"/>
      <c r="IM1110" s="324"/>
      <c r="IN1110" s="324"/>
      <c r="IO1110" s="324"/>
      <c r="IP1110" s="324"/>
      <c r="IQ1110" s="324"/>
      <c r="IR1110" s="324"/>
      <c r="IS1110" s="324"/>
      <c r="IT1110" s="324"/>
      <c r="IU1110" s="324"/>
      <c r="IV1110" s="324"/>
      <c r="IW1110" s="324"/>
      <c r="IX1110" s="324"/>
      <c r="IY1110" s="324"/>
      <c r="IZ1110" s="324"/>
      <c r="JA1110" s="324"/>
      <c r="JB1110" s="324"/>
      <c r="JC1110" s="324"/>
      <c r="JD1110" s="324"/>
      <c r="JE1110" s="324"/>
      <c r="JF1110" s="324"/>
      <c r="JG1110" s="324"/>
      <c r="JH1110" s="324"/>
      <c r="JI1110" s="324"/>
      <c r="JJ1110" s="324"/>
      <c r="JK1110" s="324"/>
      <c r="JL1110" s="324"/>
      <c r="JM1110" s="324"/>
      <c r="JN1110" s="324"/>
      <c r="JO1110" s="324"/>
      <c r="JP1110" s="324"/>
      <c r="JQ1110" s="324"/>
      <c r="JR1110" s="324"/>
      <c r="JS1110" s="324"/>
      <c r="JT1110" s="324"/>
      <c r="JU1110" s="324"/>
      <c r="JV1110" s="324"/>
      <c r="JW1110" s="324"/>
      <c r="JX1110" s="324"/>
      <c r="JY1110" s="324"/>
      <c r="JZ1110" s="324"/>
      <c r="KA1110" s="324"/>
      <c r="KB1110" s="324"/>
      <c r="KC1110" s="324"/>
      <c r="KD1110" s="324"/>
      <c r="KE1110" s="324"/>
      <c r="KF1110" s="324"/>
      <c r="KG1110" s="324"/>
      <c r="KH1110" s="324"/>
      <c r="KI1110" s="324"/>
      <c r="KJ1110" s="324"/>
      <c r="KK1110" s="324"/>
      <c r="KL1110" s="324"/>
      <c r="KM1110" s="324"/>
      <c r="KN1110" s="324"/>
      <c r="KO1110" s="324"/>
      <c r="KP1110" s="324"/>
      <c r="KQ1110" s="324"/>
      <c r="KR1110" s="324"/>
      <c r="KS1110" s="324"/>
      <c r="KT1110" s="324"/>
      <c r="KU1110" s="324"/>
      <c r="KV1110" s="324"/>
      <c r="KW1110" s="324"/>
      <c r="KX1110" s="324"/>
      <c r="KY1110" s="324"/>
      <c r="KZ1110" s="324"/>
      <c r="LA1110" s="324"/>
      <c r="LB1110" s="324"/>
      <c r="LC1110" s="324"/>
      <c r="LD1110" s="324"/>
      <c r="LE1110" s="324"/>
      <c r="LF1110" s="324"/>
      <c r="LG1110" s="324"/>
      <c r="LH1110" s="324"/>
      <c r="LI1110" s="324"/>
      <c r="LJ1110" s="324"/>
      <c r="LK1110" s="324"/>
      <c r="LL1110" s="324"/>
      <c r="LM1110" s="324"/>
      <c r="LN1110" s="324"/>
      <c r="LO1110" s="324"/>
      <c r="LP1110" s="324"/>
      <c r="LQ1110" s="324"/>
      <c r="LR1110" s="324"/>
      <c r="LS1110" s="324"/>
      <c r="LT1110" s="324"/>
      <c r="LU1110" s="324"/>
      <c r="LV1110" s="324"/>
      <c r="LW1110" s="324"/>
      <c r="LX1110" s="324"/>
      <c r="LY1110" s="324"/>
      <c r="LZ1110" s="324"/>
      <c r="MA1110" s="324"/>
      <c r="MB1110" s="324"/>
      <c r="MC1110" s="324"/>
      <c r="MD1110" s="324"/>
      <c r="ME1110" s="324"/>
      <c r="MF1110" s="324"/>
      <c r="MG1110" s="324"/>
      <c r="MH1110" s="324"/>
      <c r="MI1110" s="324"/>
      <c r="MJ1110" s="324"/>
      <c r="MK1110" s="324"/>
      <c r="ML1110" s="324"/>
      <c r="MM1110" s="324"/>
      <c r="MN1110" s="324"/>
      <c r="MO1110" s="324"/>
      <c r="MP1110" s="324"/>
      <c r="MQ1110" s="324"/>
      <c r="MR1110" s="324"/>
      <c r="MS1110" s="324"/>
      <c r="MT1110" s="324"/>
      <c r="MU1110" s="324"/>
      <c r="MV1110" s="324"/>
      <c r="MW1110" s="324"/>
      <c r="MX1110" s="324"/>
      <c r="MY1110" s="324"/>
      <c r="MZ1110" s="324"/>
      <c r="NA1110" s="324"/>
    </row>
    <row r="1111" spans="1:365" ht="16.149999999999999" hidden="1" customHeight="1" outlineLevel="3">
      <c r="A1111" s="99"/>
      <c r="B1111" s="218"/>
      <c r="C1111" s="319"/>
      <c r="D1111" s="223"/>
      <c r="E1111" s="99"/>
      <c r="F1111" s="324"/>
      <c r="G1111" s="324"/>
      <c r="H1111" s="324"/>
      <c r="I1111" s="324"/>
      <c r="J1111" s="324"/>
      <c r="K1111" s="324"/>
      <c r="L1111" s="324"/>
      <c r="M1111" s="324"/>
      <c r="N1111" s="324"/>
      <c r="O1111" s="324"/>
      <c r="P1111" s="324"/>
      <c r="Q1111" s="324"/>
      <c r="R1111" s="324"/>
      <c r="S1111" s="324"/>
      <c r="T1111" s="324"/>
      <c r="U1111" s="324"/>
      <c r="V1111" s="324"/>
      <c r="W1111" s="324"/>
      <c r="X1111" s="324"/>
      <c r="Y1111" s="324"/>
      <c r="Z1111" s="324"/>
      <c r="AA1111" s="324"/>
      <c r="AB1111" s="324"/>
      <c r="AC1111" s="324"/>
      <c r="AD1111" s="324"/>
      <c r="AE1111" s="324"/>
      <c r="AF1111" s="324"/>
      <c r="AG1111" s="324"/>
      <c r="AH1111" s="324"/>
      <c r="AI1111" s="324"/>
      <c r="AJ1111" s="324"/>
      <c r="AK1111" s="324"/>
      <c r="AL1111" s="324"/>
      <c r="AM1111" s="324"/>
      <c r="AN1111" s="324"/>
      <c r="AO1111" s="99"/>
      <c r="AP1111" s="324"/>
      <c r="AQ1111" s="324"/>
      <c r="AR1111" s="324"/>
      <c r="AS1111" s="324"/>
      <c r="AT1111" s="324"/>
      <c r="AU1111" s="324"/>
      <c r="AV1111" s="324"/>
      <c r="AW1111" s="324"/>
      <c r="AX1111" s="324"/>
      <c r="AY1111" s="324"/>
      <c r="AZ1111" s="324"/>
      <c r="BA1111" s="324"/>
      <c r="BB1111" s="324"/>
      <c r="BC1111" s="324"/>
      <c r="BD1111" s="324"/>
      <c r="BE1111" s="324"/>
      <c r="BF1111" s="324"/>
      <c r="BG1111" s="324"/>
      <c r="BH1111" s="324"/>
      <c r="BI1111" s="324"/>
      <c r="BJ1111" s="324"/>
      <c r="BK1111" s="324"/>
      <c r="BL1111" s="324"/>
      <c r="BM1111" s="324"/>
      <c r="BN1111" s="324"/>
      <c r="BO1111" s="324"/>
      <c r="BP1111" s="324"/>
      <c r="BQ1111" s="324"/>
      <c r="BR1111" s="324"/>
      <c r="BS1111" s="324"/>
      <c r="BT1111" s="324"/>
      <c r="BU1111" s="324"/>
      <c r="BV1111" s="324"/>
      <c r="BW1111" s="324"/>
      <c r="BX1111" s="324"/>
      <c r="BY1111" s="324"/>
      <c r="BZ1111" s="324"/>
      <c r="CA1111" s="324"/>
      <c r="CB1111" s="324"/>
      <c r="CC1111" s="324"/>
      <c r="CD1111" s="324"/>
      <c r="CE1111" s="324"/>
      <c r="CF1111" s="324"/>
      <c r="CG1111" s="324"/>
      <c r="CH1111" s="324"/>
      <c r="CI1111" s="324"/>
      <c r="CJ1111" s="324"/>
      <c r="CK1111" s="324"/>
      <c r="CL1111" s="324"/>
      <c r="CM1111" s="324"/>
      <c r="CN1111" s="324"/>
      <c r="CO1111" s="324"/>
      <c r="CP1111" s="324"/>
      <c r="CQ1111" s="324"/>
      <c r="CR1111" s="324"/>
      <c r="CS1111" s="324"/>
      <c r="CT1111" s="324"/>
      <c r="CU1111" s="324"/>
      <c r="CV1111" s="324"/>
      <c r="CW1111" s="324"/>
      <c r="CX1111" s="324"/>
      <c r="CY1111" s="324"/>
      <c r="CZ1111" s="324"/>
      <c r="DA1111" s="324"/>
      <c r="DB1111" s="324"/>
      <c r="DC1111" s="324"/>
      <c r="DD1111" s="324"/>
      <c r="DE1111" s="324"/>
      <c r="DF1111" s="324"/>
      <c r="DG1111" s="324"/>
      <c r="DH1111" s="324"/>
      <c r="DI1111" s="324"/>
      <c r="DJ1111" s="324"/>
      <c r="DK1111" s="324"/>
      <c r="DL1111" s="324"/>
      <c r="DM1111" s="324"/>
      <c r="DN1111" s="324"/>
      <c r="DO1111" s="324"/>
      <c r="DP1111" s="324"/>
      <c r="DQ1111" s="324"/>
      <c r="DR1111" s="324"/>
      <c r="DS1111" s="324"/>
      <c r="DT1111" s="324"/>
      <c r="DU1111" s="324"/>
      <c r="DV1111" s="324"/>
      <c r="DW1111" s="324"/>
      <c r="DX1111" s="324"/>
      <c r="DY1111" s="324"/>
      <c r="DZ1111" s="324"/>
      <c r="EA1111" s="324"/>
      <c r="EB1111" s="324"/>
      <c r="EC1111" s="324"/>
      <c r="ED1111" s="324"/>
      <c r="EE1111" s="324"/>
      <c r="EF1111" s="324"/>
      <c r="EG1111" s="324"/>
      <c r="EH1111" s="324"/>
      <c r="EI1111" s="324"/>
      <c r="EJ1111" s="324"/>
      <c r="EK1111" s="324"/>
      <c r="EL1111" s="324"/>
      <c r="EM1111" s="324"/>
      <c r="EN1111" s="324"/>
      <c r="EO1111" s="324"/>
      <c r="EP1111" s="324"/>
      <c r="EQ1111" s="324"/>
      <c r="ER1111" s="324"/>
      <c r="ES1111" s="324"/>
      <c r="ET1111" s="324"/>
      <c r="EU1111" s="324"/>
      <c r="EV1111" s="324"/>
      <c r="EW1111" s="324"/>
      <c r="EX1111" s="324"/>
      <c r="EY1111" s="324"/>
      <c r="EZ1111" s="324"/>
      <c r="FA1111" s="324"/>
      <c r="FB1111" s="324"/>
      <c r="FC1111" s="324"/>
      <c r="FD1111" s="324"/>
      <c r="FE1111" s="324"/>
      <c r="FF1111" s="324"/>
      <c r="FG1111" s="324"/>
      <c r="FH1111" s="324"/>
      <c r="FI1111" s="324"/>
      <c r="FJ1111" s="324"/>
      <c r="FK1111" s="324"/>
      <c r="FL1111" s="324"/>
      <c r="FM1111" s="324"/>
      <c r="FN1111" s="324"/>
      <c r="FO1111" s="324"/>
      <c r="FP1111" s="324"/>
      <c r="FQ1111" s="324"/>
      <c r="FR1111" s="324"/>
      <c r="FS1111" s="324"/>
      <c r="FT1111" s="324"/>
      <c r="FU1111" s="324"/>
      <c r="FV1111" s="324"/>
      <c r="FW1111" s="324"/>
      <c r="FX1111" s="324"/>
      <c r="FY1111" s="324"/>
      <c r="FZ1111" s="324"/>
      <c r="GA1111" s="324"/>
      <c r="GB1111" s="324"/>
      <c r="GC1111" s="324"/>
      <c r="GD1111" s="324"/>
      <c r="GE1111" s="324"/>
      <c r="GF1111" s="324"/>
      <c r="GG1111" s="324"/>
      <c r="GH1111" s="324"/>
      <c r="GI1111" s="324"/>
      <c r="GJ1111" s="324"/>
      <c r="GK1111" s="324"/>
      <c r="GL1111" s="324"/>
      <c r="GM1111" s="324"/>
      <c r="GN1111" s="324"/>
      <c r="GO1111" s="324"/>
      <c r="GP1111" s="324"/>
      <c r="GQ1111" s="324"/>
      <c r="GR1111" s="324"/>
      <c r="GS1111" s="324"/>
      <c r="GT1111" s="324"/>
      <c r="GU1111" s="324"/>
      <c r="GV1111" s="324"/>
      <c r="GW1111" s="324"/>
      <c r="GX1111" s="324"/>
      <c r="GY1111" s="324"/>
      <c r="GZ1111" s="324"/>
      <c r="HA1111" s="324"/>
      <c r="HB1111" s="324"/>
      <c r="HC1111" s="324"/>
      <c r="HD1111" s="324"/>
      <c r="HE1111" s="324"/>
      <c r="HF1111" s="324"/>
      <c r="HG1111" s="324"/>
      <c r="HH1111" s="324"/>
      <c r="HI1111" s="324"/>
      <c r="HJ1111" s="324"/>
      <c r="HK1111" s="324"/>
      <c r="HL1111" s="324"/>
      <c r="HM1111" s="324"/>
      <c r="HN1111" s="324"/>
      <c r="HO1111" s="324"/>
      <c r="HP1111" s="324"/>
      <c r="HQ1111" s="324"/>
      <c r="HR1111" s="324"/>
      <c r="HS1111" s="324"/>
      <c r="HT1111" s="324"/>
      <c r="HU1111" s="324"/>
      <c r="HV1111" s="324"/>
      <c r="HW1111" s="324"/>
      <c r="HX1111" s="324"/>
      <c r="HY1111" s="324"/>
      <c r="HZ1111" s="324"/>
      <c r="IA1111" s="324"/>
      <c r="IB1111" s="324"/>
      <c r="IC1111" s="324"/>
      <c r="ID1111" s="324"/>
      <c r="IE1111" s="324"/>
      <c r="IF1111" s="324"/>
      <c r="IG1111" s="324"/>
      <c r="IH1111" s="324"/>
      <c r="II1111" s="324"/>
      <c r="IJ1111" s="324"/>
      <c r="IK1111" s="324"/>
      <c r="IL1111" s="324"/>
      <c r="IM1111" s="324"/>
      <c r="IN1111" s="324"/>
      <c r="IO1111" s="324"/>
      <c r="IP1111" s="324"/>
      <c r="IQ1111" s="324"/>
      <c r="IR1111" s="324"/>
      <c r="IS1111" s="324"/>
      <c r="IT1111" s="324"/>
      <c r="IU1111" s="324"/>
      <c r="IV1111" s="324"/>
      <c r="IW1111" s="324"/>
      <c r="IX1111" s="324"/>
      <c r="IY1111" s="324"/>
      <c r="IZ1111" s="324"/>
      <c r="JA1111" s="324"/>
      <c r="JB1111" s="324"/>
      <c r="JC1111" s="324"/>
      <c r="JD1111" s="324"/>
      <c r="JE1111" s="324"/>
      <c r="JF1111" s="324"/>
      <c r="JG1111" s="324"/>
      <c r="JH1111" s="324"/>
      <c r="JI1111" s="324"/>
      <c r="JJ1111" s="324"/>
      <c r="JK1111" s="324"/>
      <c r="JL1111" s="324"/>
      <c r="JM1111" s="324"/>
      <c r="JN1111" s="324"/>
      <c r="JO1111" s="324"/>
      <c r="JP1111" s="324"/>
      <c r="JQ1111" s="324"/>
      <c r="JR1111" s="324"/>
      <c r="JS1111" s="324"/>
      <c r="JT1111" s="324"/>
      <c r="JU1111" s="324"/>
      <c r="JV1111" s="324"/>
      <c r="JW1111" s="324"/>
      <c r="JX1111" s="324"/>
      <c r="JY1111" s="324"/>
      <c r="JZ1111" s="324"/>
      <c r="KA1111" s="324"/>
      <c r="KB1111" s="324"/>
      <c r="KC1111" s="324"/>
      <c r="KD1111" s="324"/>
      <c r="KE1111" s="324"/>
      <c r="KF1111" s="324"/>
      <c r="KG1111" s="324"/>
      <c r="KH1111" s="324"/>
      <c r="KI1111" s="324"/>
      <c r="KJ1111" s="324"/>
      <c r="KK1111" s="324"/>
      <c r="KL1111" s="324"/>
      <c r="KM1111" s="324"/>
      <c r="KN1111" s="324"/>
      <c r="KO1111" s="324"/>
      <c r="KP1111" s="324"/>
      <c r="KQ1111" s="324"/>
      <c r="KR1111" s="324"/>
      <c r="KS1111" s="324"/>
      <c r="KT1111" s="324"/>
      <c r="KU1111" s="324"/>
      <c r="KV1111" s="324"/>
      <c r="KW1111" s="324"/>
      <c r="KX1111" s="324"/>
      <c r="KY1111" s="324"/>
      <c r="KZ1111" s="324"/>
      <c r="LA1111" s="324"/>
      <c r="LB1111" s="324"/>
      <c r="LC1111" s="324"/>
      <c r="LD1111" s="324"/>
      <c r="LE1111" s="324"/>
      <c r="LF1111" s="324"/>
      <c r="LG1111" s="324"/>
      <c r="LH1111" s="324"/>
      <c r="LI1111" s="324"/>
      <c r="LJ1111" s="324"/>
      <c r="LK1111" s="324"/>
      <c r="LL1111" s="324"/>
      <c r="LM1111" s="324"/>
      <c r="LN1111" s="324"/>
      <c r="LO1111" s="324"/>
      <c r="LP1111" s="324"/>
      <c r="LQ1111" s="324"/>
      <c r="LR1111" s="324"/>
      <c r="LS1111" s="324"/>
      <c r="LT1111" s="324"/>
      <c r="LU1111" s="324"/>
      <c r="LV1111" s="324"/>
      <c r="LW1111" s="324"/>
      <c r="LX1111" s="324"/>
      <c r="LY1111" s="324"/>
      <c r="LZ1111" s="324"/>
      <c r="MA1111" s="324"/>
      <c r="MB1111" s="324"/>
      <c r="MC1111" s="324"/>
      <c r="MD1111" s="324"/>
      <c r="ME1111" s="324"/>
      <c r="MF1111" s="324"/>
      <c r="MG1111" s="324"/>
      <c r="MH1111" s="324"/>
      <c r="MI1111" s="324"/>
      <c r="MJ1111" s="324"/>
      <c r="MK1111" s="324"/>
      <c r="ML1111" s="324"/>
      <c r="MM1111" s="324"/>
      <c r="MN1111" s="324"/>
      <c r="MO1111" s="324"/>
      <c r="MP1111" s="324"/>
      <c r="MQ1111" s="324"/>
      <c r="MR1111" s="324"/>
      <c r="MS1111" s="324"/>
      <c r="MT1111" s="324"/>
      <c r="MU1111" s="324"/>
      <c r="MV1111" s="324"/>
      <c r="MW1111" s="324"/>
      <c r="MX1111" s="324"/>
      <c r="MY1111" s="324"/>
      <c r="MZ1111" s="324"/>
      <c r="NA1111" s="324"/>
    </row>
    <row r="1112" spans="1:365" ht="16.149999999999999" hidden="1" customHeight="1" outlineLevel="3">
      <c r="A1112" s="99"/>
      <c r="B1112" s="214" t="str">
        <f>G1062</f>
        <v>Cavalgada</v>
      </c>
      <c r="C1112" s="246"/>
      <c r="D1112" s="226"/>
      <c r="E1112" s="228"/>
      <c r="F1112" s="989">
        <f>YEAR(inicio)</f>
        <v>2022</v>
      </c>
      <c r="G1112" s="989">
        <f>F1112+1</f>
        <v>2023</v>
      </c>
      <c r="H1112" s="989">
        <f t="shared" ref="H1112:AN1112" si="4681">G1112+1</f>
        <v>2024</v>
      </c>
      <c r="I1112" s="989">
        <f t="shared" si="4681"/>
        <v>2025</v>
      </c>
      <c r="J1112" s="989">
        <f t="shared" si="4681"/>
        <v>2026</v>
      </c>
      <c r="K1112" s="989">
        <f t="shared" si="4681"/>
        <v>2027</v>
      </c>
      <c r="L1112" s="989">
        <f t="shared" si="4681"/>
        <v>2028</v>
      </c>
      <c r="M1112" s="989">
        <f t="shared" si="4681"/>
        <v>2029</v>
      </c>
      <c r="N1112" s="989">
        <f t="shared" si="4681"/>
        <v>2030</v>
      </c>
      <c r="O1112" s="989">
        <f t="shared" si="4681"/>
        <v>2031</v>
      </c>
      <c r="P1112" s="989">
        <f t="shared" si="4681"/>
        <v>2032</v>
      </c>
      <c r="Q1112" s="989">
        <f t="shared" si="4681"/>
        <v>2033</v>
      </c>
      <c r="R1112" s="989">
        <f t="shared" si="4681"/>
        <v>2034</v>
      </c>
      <c r="S1112" s="989">
        <f t="shared" si="4681"/>
        <v>2035</v>
      </c>
      <c r="T1112" s="989">
        <f t="shared" si="4681"/>
        <v>2036</v>
      </c>
      <c r="U1112" s="989">
        <f t="shared" si="4681"/>
        <v>2037</v>
      </c>
      <c r="V1112" s="989">
        <f t="shared" si="4681"/>
        <v>2038</v>
      </c>
      <c r="W1112" s="989">
        <f t="shared" si="4681"/>
        <v>2039</v>
      </c>
      <c r="X1112" s="989">
        <f t="shared" si="4681"/>
        <v>2040</v>
      </c>
      <c r="Y1112" s="989">
        <f t="shared" si="4681"/>
        <v>2041</v>
      </c>
      <c r="Z1112" s="989">
        <f t="shared" si="4681"/>
        <v>2042</v>
      </c>
      <c r="AA1112" s="989">
        <f t="shared" si="4681"/>
        <v>2043</v>
      </c>
      <c r="AB1112" s="989">
        <f t="shared" si="4681"/>
        <v>2044</v>
      </c>
      <c r="AC1112" s="989">
        <f t="shared" si="4681"/>
        <v>2045</v>
      </c>
      <c r="AD1112" s="989">
        <f t="shared" si="4681"/>
        <v>2046</v>
      </c>
      <c r="AE1112" s="989">
        <f t="shared" si="4681"/>
        <v>2047</v>
      </c>
      <c r="AF1112" s="989">
        <f t="shared" si="4681"/>
        <v>2048</v>
      </c>
      <c r="AG1112" s="989">
        <f t="shared" si="4681"/>
        <v>2049</v>
      </c>
      <c r="AH1112" s="989">
        <f t="shared" si="4681"/>
        <v>2050</v>
      </c>
      <c r="AI1112" s="989">
        <f t="shared" si="4681"/>
        <v>2051</v>
      </c>
      <c r="AJ1112" s="989">
        <f t="shared" si="4681"/>
        <v>2052</v>
      </c>
      <c r="AK1112" s="989">
        <f t="shared" si="4681"/>
        <v>2053</v>
      </c>
      <c r="AL1112" s="989">
        <f t="shared" si="4681"/>
        <v>2054</v>
      </c>
      <c r="AM1112" s="989">
        <f t="shared" si="4681"/>
        <v>2055</v>
      </c>
      <c r="AN1112" s="989">
        <f t="shared" si="4681"/>
        <v>2056</v>
      </c>
      <c r="AO1112" s="99"/>
      <c r="AP1112" s="989"/>
      <c r="AQ1112" s="989"/>
      <c r="AR1112" s="989"/>
      <c r="AS1112" s="332"/>
      <c r="AT1112" s="332"/>
      <c r="AU1112" s="332"/>
      <c r="AV1112" s="332"/>
      <c r="AW1112" s="332"/>
      <c r="AX1112" s="324"/>
      <c r="AY1112" s="324"/>
      <c r="AZ1112" s="324"/>
      <c r="BA1112" s="324"/>
      <c r="BB1112" s="324"/>
      <c r="BC1112" s="324"/>
      <c r="BD1112" s="324"/>
      <c r="BE1112" s="324"/>
      <c r="BF1112" s="324"/>
      <c r="BG1112" s="324"/>
      <c r="BH1112" s="324"/>
      <c r="BI1112" s="324"/>
      <c r="BJ1112" s="324"/>
      <c r="BK1112" s="324"/>
      <c r="BL1112" s="324"/>
      <c r="BM1112" s="324"/>
      <c r="BN1112" s="324"/>
      <c r="BO1112" s="324"/>
      <c r="BP1112" s="324"/>
      <c r="BQ1112" s="324"/>
      <c r="BR1112" s="324"/>
      <c r="BS1112" s="324"/>
      <c r="BT1112" s="324"/>
      <c r="BU1112" s="324"/>
      <c r="BV1112" s="324"/>
      <c r="BW1112" s="324"/>
      <c r="BX1112" s="324"/>
      <c r="BY1112" s="324"/>
      <c r="BZ1112" s="324"/>
      <c r="CA1112" s="324"/>
      <c r="CB1112" s="324"/>
      <c r="CC1112" s="324"/>
      <c r="CD1112" s="324"/>
      <c r="CE1112" s="324"/>
      <c r="CF1112" s="324"/>
      <c r="CG1112" s="324"/>
      <c r="CH1112" s="324"/>
      <c r="CI1112" s="324"/>
      <c r="CJ1112" s="324"/>
      <c r="CK1112" s="324"/>
      <c r="CL1112" s="324"/>
      <c r="CM1112" s="324"/>
      <c r="CN1112" s="324"/>
      <c r="CO1112" s="324"/>
      <c r="CP1112" s="324"/>
      <c r="CQ1112" s="324"/>
      <c r="CR1112" s="324"/>
      <c r="CS1112" s="324"/>
      <c r="CT1112" s="324"/>
      <c r="CU1112" s="324"/>
      <c r="CV1112" s="324"/>
      <c r="CW1112" s="324"/>
      <c r="CX1112" s="324"/>
      <c r="CY1112" s="324"/>
      <c r="CZ1112" s="324"/>
      <c r="DA1112" s="324"/>
      <c r="DB1112" s="324"/>
      <c r="DC1112" s="324"/>
      <c r="DD1112" s="324"/>
      <c r="DE1112" s="324"/>
      <c r="DF1112" s="324"/>
      <c r="DG1112" s="324"/>
      <c r="DH1112" s="324"/>
      <c r="DI1112" s="324"/>
      <c r="DJ1112" s="324"/>
      <c r="DK1112" s="324"/>
      <c r="DL1112" s="324"/>
      <c r="DM1112" s="324"/>
      <c r="DN1112" s="324"/>
      <c r="DO1112" s="324"/>
      <c r="DP1112" s="324"/>
      <c r="DQ1112" s="324"/>
      <c r="DR1112" s="324"/>
      <c r="DS1112" s="324"/>
      <c r="DT1112" s="324"/>
      <c r="DU1112" s="324"/>
      <c r="DV1112" s="324"/>
      <c r="DW1112" s="324"/>
      <c r="DX1112" s="324"/>
      <c r="DY1112" s="324"/>
      <c r="DZ1112" s="324"/>
      <c r="EA1112" s="324"/>
      <c r="EB1112" s="324"/>
      <c r="EC1112" s="324"/>
      <c r="ED1112" s="324"/>
      <c r="EE1112" s="324"/>
      <c r="EF1112" s="324"/>
      <c r="EG1112" s="324"/>
      <c r="EH1112" s="324"/>
      <c r="EI1112" s="324"/>
      <c r="EJ1112" s="324"/>
      <c r="EK1112" s="324"/>
      <c r="EL1112" s="324"/>
      <c r="EM1112" s="324"/>
      <c r="EN1112" s="324"/>
      <c r="EO1112" s="324"/>
      <c r="EP1112" s="324"/>
      <c r="EQ1112" s="324"/>
      <c r="ER1112" s="324"/>
      <c r="ES1112" s="324"/>
      <c r="ET1112" s="324"/>
      <c r="EU1112" s="324"/>
      <c r="EV1112" s="324"/>
      <c r="EW1112" s="324"/>
      <c r="EX1112" s="324"/>
      <c r="EY1112" s="324"/>
      <c r="EZ1112" s="324"/>
      <c r="FA1112" s="324"/>
      <c r="FB1112" s="324"/>
      <c r="FC1112" s="324"/>
      <c r="FD1112" s="324"/>
      <c r="FE1112" s="324"/>
      <c r="FF1112" s="324"/>
      <c r="FG1112" s="324"/>
      <c r="FH1112" s="324"/>
      <c r="FI1112" s="324"/>
      <c r="FJ1112" s="324"/>
      <c r="FK1112" s="324"/>
      <c r="FL1112" s="324"/>
      <c r="FM1112" s="324"/>
      <c r="FN1112" s="324"/>
      <c r="FO1112" s="324"/>
      <c r="FP1112" s="324"/>
      <c r="FQ1112" s="324"/>
      <c r="FR1112" s="324"/>
      <c r="FS1112" s="324"/>
      <c r="FT1112" s="324"/>
      <c r="FU1112" s="324"/>
      <c r="FV1112" s="324"/>
      <c r="FW1112" s="324"/>
      <c r="FX1112" s="324"/>
      <c r="FY1112" s="324"/>
      <c r="FZ1112" s="324"/>
      <c r="GA1112" s="324"/>
      <c r="GB1112" s="324"/>
      <c r="GC1112" s="324"/>
      <c r="GD1112" s="324"/>
      <c r="GE1112" s="324"/>
      <c r="GF1112" s="324"/>
      <c r="GG1112" s="324"/>
      <c r="GH1112" s="324"/>
      <c r="GI1112" s="324"/>
      <c r="GJ1112" s="324"/>
      <c r="GK1112" s="324"/>
      <c r="GL1112" s="324"/>
      <c r="GM1112" s="324"/>
      <c r="GN1112" s="324"/>
      <c r="GO1112" s="324"/>
      <c r="GP1112" s="324"/>
      <c r="GQ1112" s="324"/>
      <c r="GR1112" s="324"/>
      <c r="GS1112" s="324"/>
      <c r="GT1112" s="324"/>
      <c r="GU1112" s="324"/>
      <c r="GV1112" s="324"/>
      <c r="GW1112" s="324"/>
      <c r="GX1112" s="324"/>
      <c r="GY1112" s="324"/>
      <c r="GZ1112" s="324"/>
      <c r="HA1112" s="324"/>
      <c r="HB1112" s="324"/>
      <c r="HC1112" s="324"/>
      <c r="HD1112" s="324"/>
      <c r="HE1112" s="324"/>
      <c r="HF1112" s="324"/>
      <c r="HG1112" s="324"/>
      <c r="HH1112" s="324"/>
      <c r="HI1112" s="324"/>
      <c r="HJ1112" s="324"/>
      <c r="HK1112" s="324"/>
      <c r="HL1112" s="324"/>
      <c r="HM1112" s="324"/>
      <c r="HN1112" s="324"/>
      <c r="HO1112" s="324"/>
      <c r="HP1112" s="324"/>
      <c r="HQ1112" s="324"/>
      <c r="HR1112" s="324"/>
      <c r="HS1112" s="324"/>
      <c r="HT1112" s="324"/>
      <c r="HU1112" s="324"/>
      <c r="HV1112" s="324"/>
      <c r="HW1112" s="324"/>
      <c r="HX1112" s="324"/>
      <c r="HY1112" s="324"/>
      <c r="HZ1112" s="324"/>
      <c r="IA1112" s="324"/>
      <c r="IB1112" s="324"/>
      <c r="IC1112" s="324"/>
      <c r="ID1112" s="324"/>
      <c r="IE1112" s="324"/>
      <c r="IF1112" s="324"/>
      <c r="IG1112" s="324"/>
      <c r="IH1112" s="324"/>
      <c r="II1112" s="324"/>
      <c r="IJ1112" s="324"/>
      <c r="IK1112" s="324"/>
      <c r="IL1112" s="324"/>
      <c r="IM1112" s="324"/>
      <c r="IN1112" s="324"/>
      <c r="IO1112" s="324"/>
      <c r="IP1112" s="324"/>
      <c r="IQ1112" s="324"/>
      <c r="IR1112" s="324"/>
      <c r="IS1112" s="324"/>
      <c r="IT1112" s="324"/>
      <c r="IU1112" s="324"/>
      <c r="IV1112" s="324"/>
      <c r="IW1112" s="324"/>
      <c r="IX1112" s="324"/>
      <c r="IY1112" s="324"/>
      <c r="IZ1112" s="324"/>
      <c r="JA1112" s="324"/>
      <c r="JB1112" s="324"/>
      <c r="JC1112" s="324"/>
      <c r="JD1112" s="324"/>
      <c r="JE1112" s="324"/>
      <c r="JF1112" s="324"/>
      <c r="JG1112" s="324"/>
      <c r="JH1112" s="324"/>
      <c r="JI1112" s="324"/>
      <c r="JJ1112" s="324"/>
      <c r="JK1112" s="324"/>
      <c r="JL1112" s="324"/>
      <c r="JM1112" s="324"/>
      <c r="JN1112" s="324"/>
      <c r="JO1112" s="324"/>
      <c r="JP1112" s="324"/>
      <c r="JQ1112" s="324"/>
      <c r="JR1112" s="324"/>
      <c r="JS1112" s="324"/>
      <c r="JT1112" s="324"/>
      <c r="JU1112" s="324"/>
      <c r="JV1112" s="324"/>
      <c r="JW1112" s="324"/>
      <c r="JX1112" s="324"/>
      <c r="JY1112" s="324"/>
      <c r="JZ1112" s="324"/>
      <c r="KA1112" s="324"/>
      <c r="KB1112" s="324"/>
      <c r="KC1112" s="324"/>
      <c r="KD1112" s="324"/>
      <c r="KE1112" s="324"/>
      <c r="KF1112" s="324"/>
      <c r="KG1112" s="324"/>
      <c r="KH1112" s="324"/>
      <c r="KI1112" s="324"/>
      <c r="KJ1112" s="324"/>
      <c r="KK1112" s="324"/>
      <c r="KL1112" s="324"/>
      <c r="KM1112" s="324"/>
      <c r="KN1112" s="324"/>
      <c r="KO1112" s="324"/>
      <c r="KP1112" s="324"/>
      <c r="KQ1112" s="324"/>
      <c r="KR1112" s="324"/>
      <c r="KS1112" s="324"/>
      <c r="KT1112" s="324"/>
      <c r="KU1112" s="324"/>
      <c r="KV1112" s="324"/>
      <c r="KW1112" s="324"/>
      <c r="KX1112" s="324"/>
      <c r="KY1112" s="324"/>
      <c r="KZ1112" s="324"/>
      <c r="LA1112" s="324"/>
      <c r="LB1112" s="324"/>
      <c r="LC1112" s="324"/>
      <c r="LD1112" s="324"/>
      <c r="LE1112" s="324"/>
      <c r="LF1112" s="324"/>
      <c r="LG1112" s="324"/>
      <c r="LH1112" s="324"/>
      <c r="LI1112" s="324"/>
      <c r="LJ1112" s="324"/>
      <c r="LK1112" s="324"/>
      <c r="LL1112" s="324"/>
      <c r="LM1112" s="324"/>
      <c r="LN1112" s="324"/>
      <c r="LO1112" s="324"/>
      <c r="LP1112" s="324"/>
      <c r="LQ1112" s="324"/>
      <c r="LR1112" s="324"/>
      <c r="LS1112" s="324"/>
      <c r="LT1112" s="324"/>
      <c r="LU1112" s="324"/>
      <c r="LV1112" s="324"/>
      <c r="LW1112" s="324"/>
      <c r="LX1112" s="324"/>
      <c r="LY1112" s="324"/>
      <c r="LZ1112" s="324"/>
      <c r="MA1112" s="324"/>
      <c r="MB1112" s="324"/>
      <c r="MC1112" s="324"/>
      <c r="MD1112" s="324"/>
      <c r="ME1112" s="324"/>
      <c r="MF1112" s="324"/>
      <c r="MG1112" s="324"/>
      <c r="MH1112" s="324"/>
      <c r="MI1112" s="324"/>
      <c r="MJ1112" s="324"/>
      <c r="MK1112" s="324"/>
      <c r="ML1112" s="324"/>
      <c r="MM1112" s="324"/>
      <c r="MN1112" s="324"/>
      <c r="MO1112" s="324"/>
      <c r="MP1112" s="324"/>
      <c r="MQ1112" s="324"/>
      <c r="MR1112" s="324"/>
      <c r="MS1112" s="324"/>
      <c r="MT1112" s="324"/>
      <c r="MU1112" s="324"/>
      <c r="MV1112" s="324"/>
      <c r="MW1112" s="324"/>
      <c r="MX1112" s="324"/>
      <c r="MY1112" s="324"/>
      <c r="MZ1112" s="324"/>
      <c r="NA1112" s="324"/>
    </row>
    <row r="1113" spans="1:365" ht="16.149999999999999" hidden="1" customHeight="1" outlineLevel="3">
      <c r="A1113" s="99"/>
      <c r="B1113" s="108"/>
      <c r="C1113" s="319" t="s">
        <v>42</v>
      </c>
      <c r="D1113" s="223" t="s">
        <v>271</v>
      </c>
      <c r="E1113" s="352">
        <f>$G$1063</f>
        <v>2023</v>
      </c>
      <c r="F1113" s="324">
        <f>IF(F1112&gt;=$E1113,1,0)</f>
        <v>0</v>
      </c>
      <c r="G1113" s="324">
        <f t="shared" ref="G1113:AN1113" si="4682">IF(G1112&gt;=$E1113,1,0)</f>
        <v>1</v>
      </c>
      <c r="H1113" s="324">
        <f t="shared" si="4682"/>
        <v>1</v>
      </c>
      <c r="I1113" s="324">
        <f t="shared" si="4682"/>
        <v>1</v>
      </c>
      <c r="J1113" s="324">
        <f t="shared" si="4682"/>
        <v>1</v>
      </c>
      <c r="K1113" s="324">
        <f t="shared" si="4682"/>
        <v>1</v>
      </c>
      <c r="L1113" s="324">
        <f t="shared" si="4682"/>
        <v>1</v>
      </c>
      <c r="M1113" s="324">
        <f t="shared" si="4682"/>
        <v>1</v>
      </c>
      <c r="N1113" s="324">
        <f t="shared" si="4682"/>
        <v>1</v>
      </c>
      <c r="O1113" s="324">
        <f t="shared" si="4682"/>
        <v>1</v>
      </c>
      <c r="P1113" s="324">
        <f t="shared" si="4682"/>
        <v>1</v>
      </c>
      <c r="Q1113" s="324">
        <f t="shared" si="4682"/>
        <v>1</v>
      </c>
      <c r="R1113" s="324">
        <f t="shared" si="4682"/>
        <v>1</v>
      </c>
      <c r="S1113" s="324">
        <f t="shared" si="4682"/>
        <v>1</v>
      </c>
      <c r="T1113" s="324">
        <f t="shared" si="4682"/>
        <v>1</v>
      </c>
      <c r="U1113" s="324">
        <f t="shared" si="4682"/>
        <v>1</v>
      </c>
      <c r="V1113" s="324">
        <f t="shared" si="4682"/>
        <v>1</v>
      </c>
      <c r="W1113" s="324">
        <f t="shared" si="4682"/>
        <v>1</v>
      </c>
      <c r="X1113" s="324">
        <f t="shared" si="4682"/>
        <v>1</v>
      </c>
      <c r="Y1113" s="324">
        <f t="shared" si="4682"/>
        <v>1</v>
      </c>
      <c r="Z1113" s="324">
        <f t="shared" si="4682"/>
        <v>1</v>
      </c>
      <c r="AA1113" s="324">
        <f t="shared" si="4682"/>
        <v>1</v>
      </c>
      <c r="AB1113" s="324">
        <f t="shared" si="4682"/>
        <v>1</v>
      </c>
      <c r="AC1113" s="324">
        <f t="shared" si="4682"/>
        <v>1</v>
      </c>
      <c r="AD1113" s="324">
        <f t="shared" si="4682"/>
        <v>1</v>
      </c>
      <c r="AE1113" s="324">
        <f t="shared" si="4682"/>
        <v>1</v>
      </c>
      <c r="AF1113" s="324">
        <f t="shared" si="4682"/>
        <v>1</v>
      </c>
      <c r="AG1113" s="324">
        <f t="shared" si="4682"/>
        <v>1</v>
      </c>
      <c r="AH1113" s="324">
        <f t="shared" si="4682"/>
        <v>1</v>
      </c>
      <c r="AI1113" s="324">
        <f t="shared" si="4682"/>
        <v>1</v>
      </c>
      <c r="AJ1113" s="324">
        <f t="shared" si="4682"/>
        <v>1</v>
      </c>
      <c r="AK1113" s="324">
        <f t="shared" si="4682"/>
        <v>1</v>
      </c>
      <c r="AL1113" s="324">
        <f t="shared" si="4682"/>
        <v>1</v>
      </c>
      <c r="AM1113" s="324">
        <f t="shared" si="4682"/>
        <v>1</v>
      </c>
      <c r="AN1113" s="324">
        <f t="shared" si="4682"/>
        <v>1</v>
      </c>
      <c r="AO1113" s="99"/>
      <c r="AP1113" s="362"/>
      <c r="AQ1113" s="362"/>
      <c r="AR1113" s="362"/>
      <c r="AS1113" s="362"/>
      <c r="AT1113" s="362"/>
      <c r="AU1113" s="362"/>
      <c r="AV1113" s="362"/>
      <c r="AW1113" s="362"/>
      <c r="AX1113" s="324"/>
      <c r="AY1113" s="324"/>
      <c r="AZ1113" s="324"/>
      <c r="BA1113" s="324"/>
      <c r="BB1113" s="324"/>
      <c r="BC1113" s="324"/>
      <c r="BD1113" s="324"/>
      <c r="BE1113" s="324"/>
      <c r="BF1113" s="324"/>
      <c r="BG1113" s="324"/>
      <c r="BH1113" s="324"/>
      <c r="BI1113" s="324"/>
      <c r="BJ1113" s="324"/>
      <c r="BK1113" s="324"/>
      <c r="BL1113" s="324"/>
      <c r="BM1113" s="324"/>
      <c r="BN1113" s="324"/>
      <c r="BO1113" s="324"/>
      <c r="BP1113" s="324"/>
      <c r="BQ1113" s="324"/>
      <c r="BR1113" s="324"/>
      <c r="BS1113" s="324"/>
      <c r="BT1113" s="324"/>
      <c r="BU1113" s="324"/>
      <c r="BV1113" s="324"/>
      <c r="BW1113" s="324"/>
      <c r="BX1113" s="324"/>
      <c r="BY1113" s="324"/>
      <c r="BZ1113" s="324"/>
      <c r="CA1113" s="324"/>
      <c r="CB1113" s="324"/>
      <c r="CC1113" s="324"/>
      <c r="CD1113" s="324"/>
      <c r="CE1113" s="324"/>
      <c r="CF1113" s="324"/>
      <c r="CG1113" s="324"/>
      <c r="CH1113" s="324"/>
      <c r="CI1113" s="324"/>
      <c r="CJ1113" s="324"/>
      <c r="CK1113" s="324"/>
      <c r="CL1113" s="324"/>
      <c r="CM1113" s="324"/>
      <c r="CN1113" s="324"/>
      <c r="CO1113" s="324"/>
      <c r="CP1113" s="324"/>
      <c r="CQ1113" s="324"/>
      <c r="CR1113" s="324"/>
      <c r="CS1113" s="324"/>
      <c r="CT1113" s="324"/>
      <c r="CU1113" s="324"/>
      <c r="CV1113" s="324"/>
      <c r="CW1113" s="324"/>
      <c r="CX1113" s="324"/>
      <c r="CY1113" s="324"/>
      <c r="CZ1113" s="324"/>
      <c r="DA1113" s="324"/>
      <c r="DB1113" s="324"/>
      <c r="DC1113" s="324"/>
      <c r="DD1113" s="324"/>
      <c r="DE1113" s="324"/>
      <c r="DF1113" s="324"/>
      <c r="DG1113" s="324"/>
      <c r="DH1113" s="324"/>
      <c r="DI1113" s="324"/>
      <c r="DJ1113" s="324"/>
      <c r="DK1113" s="324"/>
      <c r="DL1113" s="324"/>
      <c r="DM1113" s="324"/>
      <c r="DN1113" s="324"/>
      <c r="DO1113" s="324"/>
      <c r="DP1113" s="324"/>
      <c r="DQ1113" s="324"/>
      <c r="DR1113" s="324"/>
      <c r="DS1113" s="324"/>
      <c r="DT1113" s="324"/>
      <c r="DU1113" s="324"/>
      <c r="DV1113" s="324"/>
      <c r="DW1113" s="324"/>
      <c r="DX1113" s="324"/>
      <c r="DY1113" s="324"/>
      <c r="DZ1113" s="324"/>
      <c r="EA1113" s="324"/>
      <c r="EB1113" s="324"/>
      <c r="EC1113" s="324"/>
      <c r="ED1113" s="324"/>
      <c r="EE1113" s="324"/>
      <c r="EF1113" s="324"/>
      <c r="EG1113" s="324"/>
      <c r="EH1113" s="324"/>
      <c r="EI1113" s="324"/>
      <c r="EJ1113" s="324"/>
      <c r="EK1113" s="324"/>
      <c r="EL1113" s="324"/>
      <c r="EM1113" s="324"/>
      <c r="EN1113" s="324"/>
      <c r="EO1113" s="324"/>
      <c r="EP1113" s="324"/>
      <c r="EQ1113" s="324"/>
      <c r="ER1113" s="324"/>
      <c r="ES1113" s="324"/>
      <c r="ET1113" s="324"/>
      <c r="EU1113" s="324"/>
      <c r="EV1113" s="324"/>
      <c r="EW1113" s="324"/>
      <c r="EX1113" s="324"/>
      <c r="EY1113" s="324"/>
      <c r="EZ1113" s="324"/>
      <c r="FA1113" s="324"/>
      <c r="FB1113" s="324"/>
      <c r="FC1113" s="324"/>
      <c r="FD1113" s="324"/>
      <c r="FE1113" s="324"/>
      <c r="FF1113" s="324"/>
      <c r="FG1113" s="324"/>
      <c r="FH1113" s="324"/>
      <c r="FI1113" s="324"/>
      <c r="FJ1113" s="324"/>
      <c r="FK1113" s="324"/>
      <c r="FL1113" s="324"/>
      <c r="FM1113" s="324"/>
      <c r="FN1113" s="324"/>
      <c r="FO1113" s="324"/>
      <c r="FP1113" s="324"/>
      <c r="FQ1113" s="324"/>
      <c r="FR1113" s="324"/>
      <c r="FS1113" s="324"/>
      <c r="FT1113" s="324"/>
      <c r="FU1113" s="324"/>
      <c r="FV1113" s="324"/>
      <c r="FW1113" s="324"/>
      <c r="FX1113" s="324"/>
      <c r="FY1113" s="324"/>
      <c r="FZ1113" s="324"/>
      <c r="GA1113" s="324"/>
      <c r="GB1113" s="324"/>
      <c r="GC1113" s="324"/>
      <c r="GD1113" s="324"/>
      <c r="GE1113" s="324"/>
      <c r="GF1113" s="324"/>
      <c r="GG1113" s="324"/>
      <c r="GH1113" s="324"/>
      <c r="GI1113" s="324"/>
      <c r="GJ1113" s="324"/>
      <c r="GK1113" s="324"/>
      <c r="GL1113" s="324"/>
      <c r="GM1113" s="324"/>
      <c r="GN1113" s="324"/>
      <c r="GO1113" s="324"/>
      <c r="GP1113" s="324"/>
      <c r="GQ1113" s="324"/>
      <c r="GR1113" s="324"/>
      <c r="GS1113" s="324"/>
      <c r="GT1113" s="324"/>
      <c r="GU1113" s="324"/>
      <c r="GV1113" s="324"/>
      <c r="GW1113" s="324"/>
      <c r="GX1113" s="324"/>
      <c r="GY1113" s="324"/>
      <c r="GZ1113" s="324"/>
      <c r="HA1113" s="324"/>
      <c r="HB1113" s="324"/>
      <c r="HC1113" s="324"/>
      <c r="HD1113" s="324"/>
      <c r="HE1113" s="324"/>
      <c r="HF1113" s="324"/>
      <c r="HG1113" s="324"/>
      <c r="HH1113" s="324"/>
      <c r="HI1113" s="324"/>
      <c r="HJ1113" s="324"/>
      <c r="HK1113" s="324"/>
      <c r="HL1113" s="324"/>
      <c r="HM1113" s="324"/>
      <c r="HN1113" s="324"/>
      <c r="HO1113" s="324"/>
      <c r="HP1113" s="324"/>
      <c r="HQ1113" s="324"/>
      <c r="HR1113" s="324"/>
      <c r="HS1113" s="324"/>
      <c r="HT1113" s="324"/>
      <c r="HU1113" s="324"/>
      <c r="HV1113" s="324"/>
      <c r="HW1113" s="324"/>
      <c r="HX1113" s="324"/>
      <c r="HY1113" s="324"/>
      <c r="HZ1113" s="324"/>
      <c r="IA1113" s="324"/>
      <c r="IB1113" s="324"/>
      <c r="IC1113" s="324"/>
      <c r="ID1113" s="324"/>
      <c r="IE1113" s="324"/>
      <c r="IF1113" s="324"/>
      <c r="IG1113" s="324"/>
      <c r="IH1113" s="324"/>
      <c r="II1113" s="324"/>
      <c r="IJ1113" s="324"/>
      <c r="IK1113" s="324"/>
      <c r="IL1113" s="324"/>
      <c r="IM1113" s="324"/>
      <c r="IN1113" s="324"/>
      <c r="IO1113" s="324"/>
      <c r="IP1113" s="324"/>
      <c r="IQ1113" s="324"/>
      <c r="IR1113" s="324"/>
      <c r="IS1113" s="324"/>
      <c r="IT1113" s="324"/>
      <c r="IU1113" s="324"/>
      <c r="IV1113" s="324"/>
      <c r="IW1113" s="324"/>
      <c r="IX1113" s="324"/>
      <c r="IY1113" s="324"/>
      <c r="IZ1113" s="324"/>
      <c r="JA1113" s="324"/>
      <c r="JB1113" s="324"/>
      <c r="JC1113" s="324"/>
      <c r="JD1113" s="324"/>
      <c r="JE1113" s="324"/>
      <c r="JF1113" s="324"/>
      <c r="JG1113" s="324"/>
      <c r="JH1113" s="324"/>
      <c r="JI1113" s="324"/>
      <c r="JJ1113" s="324"/>
      <c r="JK1113" s="324"/>
      <c r="JL1113" s="324"/>
      <c r="JM1113" s="324"/>
      <c r="JN1113" s="324"/>
      <c r="JO1113" s="324"/>
      <c r="JP1113" s="324"/>
      <c r="JQ1113" s="324"/>
      <c r="JR1113" s="324"/>
      <c r="JS1113" s="324"/>
      <c r="JT1113" s="324"/>
      <c r="JU1113" s="324"/>
      <c r="JV1113" s="324"/>
      <c r="JW1113" s="324"/>
      <c r="JX1113" s="324"/>
      <c r="JY1113" s="324"/>
      <c r="JZ1113" s="324"/>
      <c r="KA1113" s="324"/>
      <c r="KB1113" s="324"/>
      <c r="KC1113" s="324"/>
      <c r="KD1113" s="324"/>
      <c r="KE1113" s="324"/>
      <c r="KF1113" s="324"/>
      <c r="KG1113" s="324"/>
      <c r="KH1113" s="324"/>
      <c r="KI1113" s="324"/>
      <c r="KJ1113" s="324"/>
      <c r="KK1113" s="324"/>
      <c r="KL1113" s="324"/>
      <c r="KM1113" s="324"/>
      <c r="KN1113" s="324"/>
      <c r="KO1113" s="324"/>
      <c r="KP1113" s="324"/>
      <c r="KQ1113" s="324"/>
      <c r="KR1113" s="324"/>
      <c r="KS1113" s="324"/>
      <c r="KT1113" s="324"/>
      <c r="KU1113" s="324"/>
      <c r="KV1113" s="324"/>
      <c r="KW1113" s="324"/>
      <c r="KX1113" s="324"/>
      <c r="KY1113" s="324"/>
      <c r="KZ1113" s="324"/>
      <c r="LA1113" s="324"/>
      <c r="LB1113" s="324"/>
      <c r="LC1113" s="324"/>
      <c r="LD1113" s="324"/>
      <c r="LE1113" s="324"/>
      <c r="LF1113" s="324"/>
      <c r="LG1113" s="324"/>
      <c r="LH1113" s="324"/>
      <c r="LI1113" s="324"/>
      <c r="LJ1113" s="324"/>
      <c r="LK1113" s="324"/>
      <c r="LL1113" s="324"/>
      <c r="LM1113" s="324"/>
      <c r="LN1113" s="324"/>
      <c r="LO1113" s="324"/>
      <c r="LP1113" s="324"/>
      <c r="LQ1113" s="324"/>
      <c r="LR1113" s="324"/>
      <c r="LS1113" s="324"/>
      <c r="LT1113" s="324"/>
      <c r="LU1113" s="324"/>
      <c r="LV1113" s="324"/>
      <c r="LW1113" s="324"/>
      <c r="LX1113" s="324"/>
      <c r="LY1113" s="324"/>
      <c r="LZ1113" s="324"/>
      <c r="MA1113" s="324"/>
      <c r="MB1113" s="324"/>
      <c r="MC1113" s="324"/>
      <c r="MD1113" s="324"/>
      <c r="ME1113" s="324"/>
      <c r="MF1113" s="324"/>
      <c r="MG1113" s="324"/>
      <c r="MH1113" s="324"/>
      <c r="MI1113" s="324"/>
      <c r="MJ1113" s="324"/>
      <c r="MK1113" s="324"/>
      <c r="ML1113" s="324"/>
      <c r="MM1113" s="324"/>
      <c r="MN1113" s="324"/>
      <c r="MO1113" s="324"/>
      <c r="MP1113" s="324"/>
      <c r="MQ1113" s="324"/>
      <c r="MR1113" s="324"/>
      <c r="MS1113" s="324"/>
      <c r="MT1113" s="324"/>
      <c r="MU1113" s="324"/>
      <c r="MV1113" s="324"/>
      <c r="MW1113" s="324"/>
      <c r="MX1113" s="324"/>
      <c r="MY1113" s="324"/>
      <c r="MZ1113" s="324"/>
      <c r="NA1113" s="324"/>
    </row>
    <row r="1114" spans="1:365" ht="16.149999999999999" hidden="1" customHeight="1" outlineLevel="3">
      <c r="A1114" s="99"/>
      <c r="B1114" s="218"/>
      <c r="C1114" s="319" t="s">
        <v>939</v>
      </c>
      <c r="D1114" s="223" t="s">
        <v>941</v>
      </c>
      <c r="E1114" s="99"/>
      <c r="F1114" s="324">
        <f>SUMPRODUCT($G$1067:$G$1070,F$1079:F$1082)</f>
        <v>12129.998998871364</v>
      </c>
      <c r="G1114" s="324">
        <f t="shared" ref="G1114:AO1114" si="4683">SUMPRODUCT($G$1067:$G$1070,G$1079:G$1082)</f>
        <v>33026.423871941843</v>
      </c>
      <c r="H1114" s="324">
        <f t="shared" si="4683"/>
        <v>45250.04882182493</v>
      </c>
      <c r="I1114" s="324">
        <f t="shared" si="4683"/>
        <v>53922.848745012343</v>
      </c>
      <c r="J1114" s="324">
        <f t="shared" si="4683"/>
        <v>60649.994994356821</v>
      </c>
      <c r="K1114" s="324">
        <f t="shared" si="4683"/>
        <v>68410.238599296557</v>
      </c>
      <c r="L1114" s="324">
        <f t="shared" si="4683"/>
        <v>69895.633777344075</v>
      </c>
      <c r="M1114" s="324">
        <f t="shared" si="4683"/>
        <v>71386.711186093278</v>
      </c>
      <c r="N1114" s="324">
        <f t="shared" si="4683"/>
        <v>72842.508641551685</v>
      </c>
      <c r="O1114" s="324">
        <f t="shared" si="4683"/>
        <v>74274.986450883342</v>
      </c>
      <c r="P1114" s="324">
        <f t="shared" si="4683"/>
        <v>75716.174318158635</v>
      </c>
      <c r="Q1114" s="324">
        <f t="shared" si="4683"/>
        <v>77138.195801294714</v>
      </c>
      <c r="R1114" s="324">
        <f t="shared" si="4683"/>
        <v>78533.125661049446</v>
      </c>
      <c r="S1114" s="324">
        <f t="shared" si="4683"/>
        <v>79913.158240261342</v>
      </c>
      <c r="T1114" s="324">
        <f t="shared" si="4683"/>
        <v>81270.452113070554</v>
      </c>
      <c r="U1114" s="324">
        <f t="shared" si="4683"/>
        <v>82603.905905031002</v>
      </c>
      <c r="V1114" s="324">
        <f t="shared" si="4683"/>
        <v>83912.52564592351</v>
      </c>
      <c r="W1114" s="324">
        <f t="shared" si="4683"/>
        <v>85188.655649948225</v>
      </c>
      <c r="X1114" s="324">
        <f t="shared" si="4683"/>
        <v>86418.041286525331</v>
      </c>
      <c r="Y1114" s="324">
        <f t="shared" si="4683"/>
        <v>87599.91260791177</v>
      </c>
      <c r="Z1114" s="324">
        <f t="shared" si="4683"/>
        <v>88727.071744362067</v>
      </c>
      <c r="AA1114" s="324">
        <f t="shared" si="4683"/>
        <v>89805.903363822596</v>
      </c>
      <c r="AB1114" s="324">
        <f t="shared" si="4683"/>
        <v>90835.985807673147</v>
      </c>
      <c r="AC1114" s="324">
        <f t="shared" si="4683"/>
        <v>91816.900744063911</v>
      </c>
      <c r="AD1114" s="324">
        <f t="shared" si="4683"/>
        <v>92754.938958342173</v>
      </c>
      <c r="AE1114" s="324">
        <f t="shared" si="4683"/>
        <v>93649.883169039866</v>
      </c>
      <c r="AF1114" s="324">
        <f t="shared" si="4683"/>
        <v>94508.266362818496</v>
      </c>
      <c r="AG1114" s="324">
        <f t="shared" si="4683"/>
        <v>95329.787605908612</v>
      </c>
      <c r="AH1114" s="324">
        <f t="shared" si="4683"/>
        <v>96120.620831663822</v>
      </c>
      <c r="AI1114" s="324">
        <f t="shared" si="4683"/>
        <v>96900.054169813651</v>
      </c>
      <c r="AJ1114" s="324">
        <f t="shared" si="4683"/>
        <v>97667.644924845459</v>
      </c>
      <c r="AK1114" s="324">
        <f t="shared" si="4683"/>
        <v>97667.644924845459</v>
      </c>
      <c r="AL1114" s="324">
        <f t="shared" si="4683"/>
        <v>97667.644924845459</v>
      </c>
      <c r="AM1114" s="324">
        <f t="shared" si="4683"/>
        <v>97667.644924845459</v>
      </c>
      <c r="AN1114" s="324">
        <f t="shared" si="4683"/>
        <v>97667.644924845459</v>
      </c>
      <c r="AO1114" s="324">
        <f t="shared" si="4683"/>
        <v>97667.644924845459</v>
      </c>
      <c r="AP1114" s="324"/>
      <c r="AQ1114" s="324"/>
      <c r="AR1114" s="324"/>
      <c r="AS1114" s="324"/>
      <c r="AT1114" s="324"/>
      <c r="AU1114" s="324"/>
      <c r="AV1114" s="324"/>
      <c r="AW1114" s="324"/>
      <c r="AX1114" s="324"/>
      <c r="AY1114" s="324"/>
      <c r="AZ1114" s="324"/>
      <c r="BA1114" s="324"/>
      <c r="BB1114" s="324"/>
      <c r="BC1114" s="324"/>
      <c r="BD1114" s="324"/>
      <c r="BE1114" s="324"/>
      <c r="BF1114" s="324"/>
      <c r="BG1114" s="324"/>
      <c r="BH1114" s="324"/>
      <c r="BI1114" s="324"/>
      <c r="BJ1114" s="324"/>
      <c r="BK1114" s="324"/>
      <c r="BL1114" s="324"/>
      <c r="BM1114" s="324"/>
      <c r="BN1114" s="324"/>
      <c r="BO1114" s="324"/>
      <c r="BP1114" s="324"/>
      <c r="BQ1114" s="324"/>
      <c r="BR1114" s="324"/>
      <c r="BS1114" s="324"/>
      <c r="BT1114" s="324"/>
      <c r="BU1114" s="324"/>
      <c r="BV1114" s="324"/>
      <c r="BW1114" s="324"/>
      <c r="BX1114" s="324"/>
      <c r="BY1114" s="324"/>
      <c r="BZ1114" s="324"/>
      <c r="CA1114" s="324"/>
      <c r="CB1114" s="324"/>
      <c r="CC1114" s="324"/>
      <c r="CD1114" s="324"/>
      <c r="CE1114" s="324"/>
      <c r="CF1114" s="324"/>
      <c r="CG1114" s="324"/>
      <c r="CH1114" s="324"/>
      <c r="CI1114" s="324"/>
      <c r="CJ1114" s="324"/>
      <c r="CK1114" s="324"/>
      <c r="CL1114" s="324"/>
      <c r="CM1114" s="324"/>
      <c r="CN1114" s="324"/>
      <c r="CO1114" s="324"/>
      <c r="CP1114" s="324"/>
      <c r="CQ1114" s="324"/>
      <c r="CR1114" s="324"/>
      <c r="CS1114" s="324"/>
      <c r="CT1114" s="324"/>
      <c r="CU1114" s="324"/>
      <c r="CV1114" s="324"/>
      <c r="CW1114" s="324"/>
      <c r="CX1114" s="324"/>
      <c r="CY1114" s="324"/>
      <c r="CZ1114" s="324"/>
      <c r="DA1114" s="324"/>
      <c r="DB1114" s="324"/>
      <c r="DC1114" s="324"/>
      <c r="DD1114" s="324"/>
      <c r="DE1114" s="324"/>
      <c r="DF1114" s="324"/>
      <c r="DG1114" s="324"/>
      <c r="DH1114" s="324"/>
      <c r="DI1114" s="324"/>
      <c r="DJ1114" s="324"/>
      <c r="DK1114" s="324"/>
      <c r="DL1114" s="324"/>
      <c r="DM1114" s="324"/>
      <c r="DN1114" s="324"/>
      <c r="DO1114" s="324"/>
      <c r="DP1114" s="324"/>
      <c r="DQ1114" s="324"/>
      <c r="DR1114" s="324"/>
      <c r="DS1114" s="324"/>
      <c r="DT1114" s="324"/>
      <c r="DU1114" s="324"/>
      <c r="DV1114" s="324"/>
      <c r="DW1114" s="324"/>
      <c r="DX1114" s="324"/>
      <c r="DY1114" s="324"/>
      <c r="DZ1114" s="324"/>
      <c r="EA1114" s="324"/>
      <c r="EB1114" s="324"/>
      <c r="EC1114" s="324"/>
      <c r="ED1114" s="324"/>
      <c r="EE1114" s="324"/>
      <c r="EF1114" s="324"/>
      <c r="EG1114" s="324"/>
      <c r="EH1114" s="324"/>
      <c r="EI1114" s="324"/>
      <c r="EJ1114" s="324"/>
      <c r="EK1114" s="324"/>
      <c r="EL1114" s="324"/>
      <c r="EM1114" s="324"/>
      <c r="EN1114" s="324"/>
      <c r="EO1114" s="324"/>
      <c r="EP1114" s="324"/>
      <c r="EQ1114" s="324"/>
      <c r="ER1114" s="324"/>
      <c r="ES1114" s="324"/>
      <c r="ET1114" s="324"/>
      <c r="EU1114" s="324"/>
      <c r="EV1114" s="324"/>
      <c r="EW1114" s="324"/>
      <c r="EX1114" s="324"/>
      <c r="EY1114" s="324"/>
      <c r="EZ1114" s="324"/>
      <c r="FA1114" s="324"/>
      <c r="FB1114" s="324"/>
      <c r="FC1114" s="324"/>
      <c r="FD1114" s="324"/>
      <c r="FE1114" s="324"/>
      <c r="FF1114" s="324"/>
      <c r="FG1114" s="324"/>
      <c r="FH1114" s="324"/>
      <c r="FI1114" s="324"/>
      <c r="FJ1114" s="324"/>
      <c r="FK1114" s="324"/>
      <c r="FL1114" s="324"/>
      <c r="FM1114" s="324"/>
      <c r="FN1114" s="324"/>
      <c r="FO1114" s="324"/>
      <c r="FP1114" s="324"/>
      <c r="FQ1114" s="324"/>
      <c r="FR1114" s="324"/>
      <c r="FS1114" s="324"/>
      <c r="FT1114" s="324"/>
      <c r="FU1114" s="324"/>
      <c r="FV1114" s="324"/>
      <c r="FW1114" s="324"/>
      <c r="FX1114" s="324"/>
      <c r="FY1114" s="324"/>
      <c r="FZ1114" s="324"/>
      <c r="GA1114" s="324"/>
      <c r="GB1114" s="324"/>
      <c r="GC1114" s="324"/>
      <c r="GD1114" s="324"/>
      <c r="GE1114" s="324"/>
      <c r="GF1114" s="324"/>
      <c r="GG1114" s="324"/>
      <c r="GH1114" s="324"/>
      <c r="GI1114" s="324"/>
      <c r="GJ1114" s="324"/>
      <c r="GK1114" s="324"/>
      <c r="GL1114" s="324"/>
      <c r="GM1114" s="324"/>
      <c r="GN1114" s="324"/>
      <c r="GO1114" s="324"/>
      <c r="GP1114" s="324"/>
      <c r="GQ1114" s="324"/>
      <c r="GR1114" s="324"/>
      <c r="GS1114" s="324"/>
      <c r="GT1114" s="324"/>
      <c r="GU1114" s="324"/>
      <c r="GV1114" s="324"/>
      <c r="GW1114" s="324"/>
      <c r="GX1114" s="324"/>
      <c r="GY1114" s="324"/>
      <c r="GZ1114" s="324"/>
      <c r="HA1114" s="324"/>
      <c r="HB1114" s="324"/>
      <c r="HC1114" s="324"/>
      <c r="HD1114" s="324"/>
      <c r="HE1114" s="324"/>
      <c r="HF1114" s="324"/>
      <c r="HG1114" s="324"/>
      <c r="HH1114" s="324"/>
      <c r="HI1114" s="324"/>
      <c r="HJ1114" s="324"/>
      <c r="HK1114" s="324"/>
      <c r="HL1114" s="324"/>
      <c r="HM1114" s="324"/>
      <c r="HN1114" s="324"/>
      <c r="HO1114" s="324"/>
      <c r="HP1114" s="324"/>
      <c r="HQ1114" s="324"/>
      <c r="HR1114" s="324"/>
      <c r="HS1114" s="324"/>
      <c r="HT1114" s="324"/>
      <c r="HU1114" s="324"/>
      <c r="HV1114" s="324"/>
      <c r="HW1114" s="324"/>
      <c r="HX1114" s="324"/>
      <c r="HY1114" s="324"/>
      <c r="HZ1114" s="324"/>
      <c r="IA1114" s="324"/>
      <c r="IB1114" s="324"/>
      <c r="IC1114" s="324"/>
      <c r="ID1114" s="324"/>
      <c r="IE1114" s="324"/>
      <c r="IF1114" s="324"/>
      <c r="IG1114" s="324"/>
      <c r="IH1114" s="324"/>
      <c r="II1114" s="324"/>
      <c r="IJ1114" s="324"/>
      <c r="IK1114" s="324"/>
      <c r="IL1114" s="324"/>
      <c r="IM1114" s="324"/>
      <c r="IN1114" s="324"/>
      <c r="IO1114" s="324"/>
      <c r="IP1114" s="324"/>
      <c r="IQ1114" s="324"/>
      <c r="IR1114" s="324"/>
      <c r="IS1114" s="324"/>
      <c r="IT1114" s="324"/>
      <c r="IU1114" s="324"/>
      <c r="IV1114" s="324"/>
      <c r="IW1114" s="324"/>
      <c r="IX1114" s="324"/>
      <c r="IY1114" s="324"/>
      <c r="IZ1114" s="324"/>
      <c r="JA1114" s="324"/>
      <c r="JB1114" s="324"/>
      <c r="JC1114" s="324"/>
      <c r="JD1114" s="324"/>
      <c r="JE1114" s="324"/>
      <c r="JF1114" s="324"/>
      <c r="JG1114" s="324"/>
      <c r="JH1114" s="324"/>
      <c r="JI1114" s="324"/>
      <c r="JJ1114" s="324"/>
      <c r="JK1114" s="324"/>
      <c r="JL1114" s="324"/>
      <c r="JM1114" s="324"/>
      <c r="JN1114" s="324"/>
      <c r="JO1114" s="324"/>
      <c r="JP1114" s="324"/>
      <c r="JQ1114" s="324"/>
      <c r="JR1114" s="324"/>
      <c r="JS1114" s="324"/>
      <c r="JT1114" s="324"/>
      <c r="JU1114" s="324"/>
      <c r="JV1114" s="324"/>
      <c r="JW1114" s="324"/>
      <c r="JX1114" s="324"/>
      <c r="JY1114" s="324"/>
      <c r="JZ1114" s="324"/>
      <c r="KA1114" s="324"/>
      <c r="KB1114" s="324"/>
      <c r="KC1114" s="324"/>
      <c r="KD1114" s="324"/>
      <c r="KE1114" s="324"/>
      <c r="KF1114" s="324"/>
      <c r="KG1114" s="324"/>
      <c r="KH1114" s="324"/>
      <c r="KI1114" s="324"/>
      <c r="KJ1114" s="324"/>
      <c r="KK1114" s="324"/>
      <c r="KL1114" s="324"/>
      <c r="KM1114" s="324"/>
      <c r="KN1114" s="324"/>
      <c r="KO1114" s="324"/>
      <c r="KP1114" s="324"/>
      <c r="KQ1114" s="324"/>
      <c r="KR1114" s="324"/>
      <c r="KS1114" s="324"/>
      <c r="KT1114" s="324"/>
      <c r="KU1114" s="324"/>
      <c r="KV1114" s="324"/>
      <c r="KW1114" s="324"/>
      <c r="KX1114" s="324"/>
      <c r="KY1114" s="324"/>
      <c r="KZ1114" s="324"/>
      <c r="LA1114" s="324"/>
      <c r="LB1114" s="324"/>
      <c r="LC1114" s="324"/>
      <c r="LD1114" s="324"/>
      <c r="LE1114" s="324"/>
      <c r="LF1114" s="324"/>
      <c r="LG1114" s="324"/>
      <c r="LH1114" s="324"/>
      <c r="LI1114" s="324"/>
      <c r="LJ1114" s="324"/>
      <c r="LK1114" s="324"/>
      <c r="LL1114" s="324"/>
      <c r="LM1114" s="324"/>
      <c r="LN1114" s="324"/>
      <c r="LO1114" s="324"/>
      <c r="LP1114" s="324"/>
      <c r="LQ1114" s="324"/>
      <c r="LR1114" s="324"/>
      <c r="LS1114" s="324"/>
      <c r="LT1114" s="324"/>
      <c r="LU1114" s="324"/>
      <c r="LV1114" s="324"/>
      <c r="LW1114" s="324"/>
      <c r="LX1114" s="324"/>
      <c r="LY1114" s="324"/>
      <c r="LZ1114" s="324"/>
      <c r="MA1114" s="324"/>
      <c r="MB1114" s="324"/>
      <c r="MC1114" s="324"/>
      <c r="MD1114" s="324"/>
      <c r="ME1114" s="324"/>
      <c r="MF1114" s="324"/>
      <c r="MG1114" s="324"/>
      <c r="MH1114" s="324"/>
      <c r="MI1114" s="324"/>
      <c r="MJ1114" s="324"/>
      <c r="MK1114" s="324"/>
      <c r="ML1114" s="324"/>
      <c r="MM1114" s="324"/>
      <c r="MN1114" s="324"/>
      <c r="MO1114" s="324"/>
      <c r="MP1114" s="324"/>
      <c r="MQ1114" s="324"/>
      <c r="MR1114" s="324"/>
      <c r="MS1114" s="324"/>
      <c r="MT1114" s="324"/>
      <c r="MU1114" s="324"/>
      <c r="MV1114" s="324"/>
      <c r="MW1114" s="324"/>
      <c r="MX1114" s="324"/>
      <c r="MY1114" s="324"/>
      <c r="MZ1114" s="324"/>
      <c r="NA1114" s="324"/>
    </row>
    <row r="1115" spans="1:365" ht="16.149999999999999" hidden="1" customHeight="1" outlineLevel="3">
      <c r="A1115" s="99"/>
      <c r="B1115" s="99"/>
      <c r="C1115" s="319" t="s">
        <v>940</v>
      </c>
      <c r="D1115" s="223" t="s">
        <v>941</v>
      </c>
      <c r="E1115" s="1474">
        <f>$G$1065</f>
        <v>0.15546000000000001</v>
      </c>
      <c r="F1115" s="324">
        <f>$E1115*F1114</f>
        <v>1885.7296443645425</v>
      </c>
      <c r="G1115" s="324">
        <f t="shared" ref="G1115:AO1115" si="4684">$E1115*G1114</f>
        <v>5134.2878551320791</v>
      </c>
      <c r="H1115" s="324">
        <f t="shared" si="4684"/>
        <v>7034.5725898409046</v>
      </c>
      <c r="I1115" s="324">
        <f t="shared" si="4684"/>
        <v>8382.8460658996191</v>
      </c>
      <c r="J1115" s="324">
        <f t="shared" si="4684"/>
        <v>9428.648221822712</v>
      </c>
      <c r="K1115" s="324">
        <f t="shared" si="4684"/>
        <v>10635.055692646643</v>
      </c>
      <c r="L1115" s="324">
        <f t="shared" si="4684"/>
        <v>10865.97522702591</v>
      </c>
      <c r="M1115" s="324">
        <f t="shared" si="4684"/>
        <v>11097.778120990062</v>
      </c>
      <c r="N1115" s="324">
        <f t="shared" si="4684"/>
        <v>11324.096393415626</v>
      </c>
      <c r="O1115" s="324">
        <f t="shared" si="4684"/>
        <v>11546.789393654326</v>
      </c>
      <c r="P1115" s="324">
        <f t="shared" si="4684"/>
        <v>11770.836459500943</v>
      </c>
      <c r="Q1115" s="324">
        <f t="shared" si="4684"/>
        <v>11991.903919269278</v>
      </c>
      <c r="R1115" s="324">
        <f t="shared" si="4684"/>
        <v>12208.759715266748</v>
      </c>
      <c r="S1115" s="324">
        <f t="shared" si="4684"/>
        <v>12423.299580031029</v>
      </c>
      <c r="T1115" s="324">
        <f t="shared" si="4684"/>
        <v>12634.304485497949</v>
      </c>
      <c r="U1115" s="324">
        <f t="shared" si="4684"/>
        <v>12841.60321199612</v>
      </c>
      <c r="V1115" s="324">
        <f t="shared" si="4684"/>
        <v>13045.041236915271</v>
      </c>
      <c r="W1115" s="324">
        <f t="shared" si="4684"/>
        <v>13243.428407340953</v>
      </c>
      <c r="X1115" s="324">
        <f t="shared" si="4684"/>
        <v>13434.548698403229</v>
      </c>
      <c r="Y1115" s="324">
        <f t="shared" si="4684"/>
        <v>13618.282414025965</v>
      </c>
      <c r="Z1115" s="324">
        <f t="shared" si="4684"/>
        <v>13793.510573378528</v>
      </c>
      <c r="AA1115" s="324">
        <f t="shared" si="4684"/>
        <v>13961.225736939861</v>
      </c>
      <c r="AB1115" s="324">
        <f t="shared" si="4684"/>
        <v>14121.362353660868</v>
      </c>
      <c r="AC1115" s="324">
        <f t="shared" si="4684"/>
        <v>14273.855389672177</v>
      </c>
      <c r="AD1115" s="324">
        <f t="shared" si="4684"/>
        <v>14419.682810463875</v>
      </c>
      <c r="AE1115" s="324">
        <f t="shared" si="4684"/>
        <v>14558.810837458939</v>
      </c>
      <c r="AF1115" s="324">
        <f t="shared" si="4684"/>
        <v>14692.255088763764</v>
      </c>
      <c r="AG1115" s="324">
        <f t="shared" si="4684"/>
        <v>14819.968781214555</v>
      </c>
      <c r="AH1115" s="324">
        <f t="shared" si="4684"/>
        <v>14942.911714490459</v>
      </c>
      <c r="AI1115" s="324">
        <f t="shared" si="4684"/>
        <v>15064.082421239231</v>
      </c>
      <c r="AJ1115" s="324">
        <f t="shared" si="4684"/>
        <v>15183.412080016476</v>
      </c>
      <c r="AK1115" s="324">
        <f t="shared" si="4684"/>
        <v>15183.412080016476</v>
      </c>
      <c r="AL1115" s="324">
        <f t="shared" si="4684"/>
        <v>15183.412080016476</v>
      </c>
      <c r="AM1115" s="324">
        <f t="shared" si="4684"/>
        <v>15183.412080016476</v>
      </c>
      <c r="AN1115" s="324">
        <f t="shared" si="4684"/>
        <v>15183.412080016476</v>
      </c>
      <c r="AO1115" s="324">
        <f t="shared" si="4684"/>
        <v>15183.412080016476</v>
      </c>
      <c r="AP1115" s="322"/>
      <c r="AQ1115" s="322"/>
      <c r="AR1115" s="322"/>
      <c r="AS1115" s="322"/>
      <c r="AT1115" s="322"/>
      <c r="AU1115" s="322"/>
      <c r="AV1115" s="322"/>
      <c r="AW1115" s="322"/>
      <c r="AX1115" s="324"/>
      <c r="AY1115" s="324"/>
      <c r="AZ1115" s="324"/>
      <c r="BA1115" s="324"/>
      <c r="BB1115" s="324"/>
      <c r="BC1115" s="324"/>
      <c r="BD1115" s="324"/>
      <c r="BE1115" s="324"/>
      <c r="BF1115" s="324"/>
      <c r="BG1115" s="324"/>
      <c r="BH1115" s="324"/>
      <c r="BI1115" s="324"/>
      <c r="BJ1115" s="324"/>
      <c r="BK1115" s="324"/>
      <c r="BL1115" s="324"/>
      <c r="BM1115" s="324"/>
      <c r="BN1115" s="324"/>
      <c r="BO1115" s="324"/>
      <c r="BP1115" s="324"/>
      <c r="BQ1115" s="324"/>
      <c r="BR1115" s="324"/>
      <c r="BS1115" s="324"/>
      <c r="BT1115" s="324"/>
      <c r="BU1115" s="324"/>
      <c r="BV1115" s="324"/>
      <c r="BW1115" s="324"/>
      <c r="BX1115" s="324"/>
      <c r="BY1115" s="324"/>
      <c r="BZ1115" s="324"/>
      <c r="CA1115" s="324"/>
      <c r="CB1115" s="324"/>
      <c r="CC1115" s="324"/>
      <c r="CD1115" s="324"/>
      <c r="CE1115" s="324"/>
      <c r="CF1115" s="324"/>
      <c r="CG1115" s="324"/>
      <c r="CH1115" s="324"/>
      <c r="CI1115" s="324"/>
      <c r="CJ1115" s="324"/>
      <c r="CK1115" s="324"/>
      <c r="CL1115" s="324"/>
      <c r="CM1115" s="324"/>
      <c r="CN1115" s="324"/>
      <c r="CO1115" s="324"/>
      <c r="CP1115" s="324"/>
      <c r="CQ1115" s="324"/>
      <c r="CR1115" s="324"/>
      <c r="CS1115" s="324"/>
      <c r="CT1115" s="324"/>
      <c r="CU1115" s="324"/>
      <c r="CV1115" s="324"/>
      <c r="CW1115" s="324"/>
      <c r="CX1115" s="324"/>
      <c r="CY1115" s="324"/>
      <c r="CZ1115" s="324"/>
      <c r="DA1115" s="324"/>
      <c r="DB1115" s="324"/>
      <c r="DC1115" s="324"/>
      <c r="DD1115" s="324"/>
      <c r="DE1115" s="324"/>
      <c r="DF1115" s="324"/>
      <c r="DG1115" s="324"/>
      <c r="DH1115" s="324"/>
      <c r="DI1115" s="324"/>
      <c r="DJ1115" s="324"/>
      <c r="DK1115" s="324"/>
      <c r="DL1115" s="324"/>
      <c r="DM1115" s="324"/>
      <c r="DN1115" s="324"/>
      <c r="DO1115" s="324"/>
      <c r="DP1115" s="324"/>
      <c r="DQ1115" s="324"/>
      <c r="DR1115" s="324"/>
      <c r="DS1115" s="324"/>
      <c r="DT1115" s="324"/>
      <c r="DU1115" s="324"/>
      <c r="DV1115" s="324"/>
      <c r="DW1115" s="324"/>
      <c r="DX1115" s="324"/>
      <c r="DY1115" s="324"/>
      <c r="DZ1115" s="324"/>
      <c r="EA1115" s="324"/>
      <c r="EB1115" s="324"/>
      <c r="EC1115" s="324"/>
      <c r="ED1115" s="324"/>
      <c r="EE1115" s="324"/>
      <c r="EF1115" s="324"/>
      <c r="EG1115" s="324"/>
      <c r="EH1115" s="324"/>
      <c r="EI1115" s="324"/>
      <c r="EJ1115" s="324"/>
      <c r="EK1115" s="324"/>
      <c r="EL1115" s="324"/>
      <c r="EM1115" s="324"/>
      <c r="EN1115" s="324"/>
      <c r="EO1115" s="324"/>
      <c r="EP1115" s="324"/>
      <c r="EQ1115" s="324"/>
      <c r="ER1115" s="324"/>
      <c r="ES1115" s="324"/>
      <c r="ET1115" s="324"/>
      <c r="EU1115" s="324"/>
      <c r="EV1115" s="324"/>
      <c r="EW1115" s="324"/>
      <c r="EX1115" s="324"/>
      <c r="EY1115" s="324"/>
      <c r="EZ1115" s="324"/>
      <c r="FA1115" s="324"/>
      <c r="FB1115" s="324"/>
      <c r="FC1115" s="324"/>
      <c r="FD1115" s="324"/>
      <c r="FE1115" s="324"/>
      <c r="FF1115" s="324"/>
      <c r="FG1115" s="324"/>
      <c r="FH1115" s="324"/>
      <c r="FI1115" s="324"/>
      <c r="FJ1115" s="324"/>
      <c r="FK1115" s="324"/>
      <c r="FL1115" s="324"/>
      <c r="FM1115" s="324"/>
      <c r="FN1115" s="324"/>
      <c r="FO1115" s="324"/>
      <c r="FP1115" s="324"/>
      <c r="FQ1115" s="324"/>
      <c r="FR1115" s="324"/>
      <c r="FS1115" s="324"/>
      <c r="FT1115" s="324"/>
      <c r="FU1115" s="324"/>
      <c r="FV1115" s="324"/>
      <c r="FW1115" s="324"/>
      <c r="FX1115" s="324"/>
      <c r="FY1115" s="324"/>
      <c r="FZ1115" s="324"/>
      <c r="GA1115" s="324"/>
      <c r="GB1115" s="324"/>
      <c r="GC1115" s="324"/>
      <c r="GD1115" s="324"/>
      <c r="GE1115" s="324"/>
      <c r="GF1115" s="324"/>
      <c r="GG1115" s="324"/>
      <c r="GH1115" s="324"/>
      <c r="GI1115" s="324"/>
      <c r="GJ1115" s="324"/>
      <c r="GK1115" s="324"/>
      <c r="GL1115" s="324"/>
      <c r="GM1115" s="324"/>
      <c r="GN1115" s="324"/>
      <c r="GO1115" s="324"/>
      <c r="GP1115" s="324"/>
      <c r="GQ1115" s="324"/>
      <c r="GR1115" s="324"/>
      <c r="GS1115" s="324"/>
      <c r="GT1115" s="324"/>
      <c r="GU1115" s="324"/>
      <c r="GV1115" s="324"/>
      <c r="GW1115" s="324"/>
      <c r="GX1115" s="324"/>
      <c r="GY1115" s="324"/>
      <c r="GZ1115" s="324"/>
      <c r="HA1115" s="324"/>
      <c r="HB1115" s="324"/>
      <c r="HC1115" s="324"/>
      <c r="HD1115" s="324"/>
      <c r="HE1115" s="324"/>
      <c r="HF1115" s="324"/>
      <c r="HG1115" s="324"/>
      <c r="HH1115" s="324"/>
      <c r="HI1115" s="324"/>
      <c r="HJ1115" s="324"/>
      <c r="HK1115" s="324"/>
      <c r="HL1115" s="324"/>
      <c r="HM1115" s="324"/>
      <c r="HN1115" s="324"/>
      <c r="HO1115" s="324"/>
      <c r="HP1115" s="324"/>
      <c r="HQ1115" s="324"/>
      <c r="HR1115" s="324"/>
      <c r="HS1115" s="324"/>
      <c r="HT1115" s="324"/>
      <c r="HU1115" s="324"/>
      <c r="HV1115" s="324"/>
      <c r="HW1115" s="324"/>
      <c r="HX1115" s="324"/>
      <c r="HY1115" s="324"/>
      <c r="HZ1115" s="324"/>
      <c r="IA1115" s="324"/>
      <c r="IB1115" s="324"/>
      <c r="IC1115" s="324"/>
      <c r="ID1115" s="324"/>
      <c r="IE1115" s="324"/>
      <c r="IF1115" s="324"/>
      <c r="IG1115" s="324"/>
      <c r="IH1115" s="324"/>
      <c r="II1115" s="324"/>
      <c r="IJ1115" s="324"/>
      <c r="IK1115" s="324"/>
      <c r="IL1115" s="324"/>
      <c r="IM1115" s="324"/>
      <c r="IN1115" s="324"/>
      <c r="IO1115" s="324"/>
      <c r="IP1115" s="324"/>
      <c r="IQ1115" s="324"/>
      <c r="IR1115" s="324"/>
      <c r="IS1115" s="324"/>
      <c r="IT1115" s="324"/>
      <c r="IU1115" s="324"/>
      <c r="IV1115" s="324"/>
      <c r="IW1115" s="324"/>
      <c r="IX1115" s="324"/>
      <c r="IY1115" s="324"/>
      <c r="IZ1115" s="324"/>
      <c r="JA1115" s="324"/>
      <c r="JB1115" s="324"/>
      <c r="JC1115" s="324"/>
      <c r="JD1115" s="324"/>
      <c r="JE1115" s="324"/>
      <c r="JF1115" s="324"/>
      <c r="JG1115" s="324"/>
      <c r="JH1115" s="324"/>
      <c r="JI1115" s="324"/>
      <c r="JJ1115" s="324"/>
      <c r="JK1115" s="324"/>
      <c r="JL1115" s="324"/>
      <c r="JM1115" s="324"/>
      <c r="JN1115" s="324"/>
      <c r="JO1115" s="324"/>
      <c r="JP1115" s="324"/>
      <c r="JQ1115" s="324"/>
      <c r="JR1115" s="324"/>
      <c r="JS1115" s="324"/>
      <c r="JT1115" s="324"/>
      <c r="JU1115" s="324"/>
      <c r="JV1115" s="324"/>
      <c r="JW1115" s="324"/>
      <c r="JX1115" s="324"/>
      <c r="JY1115" s="324"/>
      <c r="JZ1115" s="324"/>
      <c r="KA1115" s="324"/>
      <c r="KB1115" s="324"/>
      <c r="KC1115" s="324"/>
      <c r="KD1115" s="324"/>
      <c r="KE1115" s="324"/>
      <c r="KF1115" s="324"/>
      <c r="KG1115" s="324"/>
      <c r="KH1115" s="324"/>
      <c r="KI1115" s="324"/>
      <c r="KJ1115" s="324"/>
      <c r="KK1115" s="324"/>
      <c r="KL1115" s="324"/>
      <c r="KM1115" s="324"/>
      <c r="KN1115" s="324"/>
      <c r="KO1115" s="324"/>
      <c r="KP1115" s="324"/>
      <c r="KQ1115" s="324"/>
      <c r="KR1115" s="324"/>
      <c r="KS1115" s="324"/>
      <c r="KT1115" s="324"/>
      <c r="KU1115" s="324"/>
      <c r="KV1115" s="324"/>
      <c r="KW1115" s="324"/>
      <c r="KX1115" s="324"/>
      <c r="KY1115" s="324"/>
      <c r="KZ1115" s="324"/>
      <c r="LA1115" s="324"/>
      <c r="LB1115" s="324"/>
      <c r="LC1115" s="324"/>
      <c r="LD1115" s="324"/>
      <c r="LE1115" s="324"/>
      <c r="LF1115" s="324"/>
      <c r="LG1115" s="324"/>
      <c r="LH1115" s="324"/>
      <c r="LI1115" s="324"/>
      <c r="LJ1115" s="324"/>
      <c r="LK1115" s="324"/>
      <c r="LL1115" s="324"/>
      <c r="LM1115" s="324"/>
      <c r="LN1115" s="324"/>
      <c r="LO1115" s="324"/>
      <c r="LP1115" s="324"/>
      <c r="LQ1115" s="324"/>
      <c r="LR1115" s="324"/>
      <c r="LS1115" s="324"/>
      <c r="LT1115" s="324"/>
      <c r="LU1115" s="324"/>
      <c r="LV1115" s="324"/>
      <c r="LW1115" s="324"/>
      <c r="LX1115" s="324"/>
      <c r="LY1115" s="324"/>
      <c r="LZ1115" s="324"/>
      <c r="MA1115" s="324"/>
      <c r="MB1115" s="324"/>
      <c r="MC1115" s="324"/>
      <c r="MD1115" s="324"/>
      <c r="ME1115" s="324"/>
      <c r="MF1115" s="324"/>
      <c r="MG1115" s="324"/>
      <c r="MH1115" s="324"/>
      <c r="MI1115" s="324"/>
      <c r="MJ1115" s="324"/>
      <c r="MK1115" s="324"/>
      <c r="ML1115" s="324"/>
      <c r="MM1115" s="324"/>
      <c r="MN1115" s="324"/>
      <c r="MO1115" s="324"/>
      <c r="MP1115" s="324"/>
      <c r="MQ1115" s="324"/>
      <c r="MR1115" s="324"/>
      <c r="MS1115" s="324"/>
      <c r="MT1115" s="324"/>
      <c r="MU1115" s="324"/>
      <c r="MV1115" s="324"/>
      <c r="MW1115" s="324"/>
      <c r="MX1115" s="324"/>
      <c r="MY1115" s="324"/>
      <c r="MZ1115" s="324"/>
      <c r="NA1115" s="324"/>
    </row>
    <row r="1116" spans="1:365" ht="16.149999999999999" hidden="1" customHeight="1" outlineLevel="3">
      <c r="A1116" s="99"/>
      <c r="B1116" s="99"/>
      <c r="C1116" s="319" t="s">
        <v>256</v>
      </c>
      <c r="D1116" s="223" t="s">
        <v>264</v>
      </c>
      <c r="E1116" s="99"/>
      <c r="F1116" s="1458">
        <f>$G$1064</f>
        <v>50</v>
      </c>
      <c r="G1116" s="1458">
        <f t="shared" ref="G1116:AO1116" si="4685">$G$1064</f>
        <v>50</v>
      </c>
      <c r="H1116" s="1458">
        <f t="shared" si="4685"/>
        <v>50</v>
      </c>
      <c r="I1116" s="1458">
        <f t="shared" si="4685"/>
        <v>50</v>
      </c>
      <c r="J1116" s="1458">
        <f t="shared" si="4685"/>
        <v>50</v>
      </c>
      <c r="K1116" s="1458">
        <f t="shared" si="4685"/>
        <v>50</v>
      </c>
      <c r="L1116" s="1458">
        <f t="shared" si="4685"/>
        <v>50</v>
      </c>
      <c r="M1116" s="1458">
        <f t="shared" si="4685"/>
        <v>50</v>
      </c>
      <c r="N1116" s="1458">
        <f t="shared" si="4685"/>
        <v>50</v>
      </c>
      <c r="O1116" s="1458">
        <f t="shared" si="4685"/>
        <v>50</v>
      </c>
      <c r="P1116" s="1458">
        <f t="shared" si="4685"/>
        <v>50</v>
      </c>
      <c r="Q1116" s="1458">
        <f t="shared" si="4685"/>
        <v>50</v>
      </c>
      <c r="R1116" s="1458">
        <f t="shared" si="4685"/>
        <v>50</v>
      </c>
      <c r="S1116" s="1458">
        <f t="shared" si="4685"/>
        <v>50</v>
      </c>
      <c r="T1116" s="1458">
        <f t="shared" si="4685"/>
        <v>50</v>
      </c>
      <c r="U1116" s="1458">
        <f t="shared" si="4685"/>
        <v>50</v>
      </c>
      <c r="V1116" s="1458">
        <f t="shared" si="4685"/>
        <v>50</v>
      </c>
      <c r="W1116" s="1458">
        <f t="shared" si="4685"/>
        <v>50</v>
      </c>
      <c r="X1116" s="1458">
        <f t="shared" si="4685"/>
        <v>50</v>
      </c>
      <c r="Y1116" s="1458">
        <f t="shared" si="4685"/>
        <v>50</v>
      </c>
      <c r="Z1116" s="1458">
        <f t="shared" si="4685"/>
        <v>50</v>
      </c>
      <c r="AA1116" s="1458">
        <f t="shared" si="4685"/>
        <v>50</v>
      </c>
      <c r="AB1116" s="1458">
        <f t="shared" si="4685"/>
        <v>50</v>
      </c>
      <c r="AC1116" s="1458">
        <f t="shared" si="4685"/>
        <v>50</v>
      </c>
      <c r="AD1116" s="1458">
        <f t="shared" si="4685"/>
        <v>50</v>
      </c>
      <c r="AE1116" s="1458">
        <f t="shared" si="4685"/>
        <v>50</v>
      </c>
      <c r="AF1116" s="1458">
        <f t="shared" si="4685"/>
        <v>50</v>
      </c>
      <c r="AG1116" s="1458">
        <f t="shared" si="4685"/>
        <v>50</v>
      </c>
      <c r="AH1116" s="1458">
        <f t="shared" si="4685"/>
        <v>50</v>
      </c>
      <c r="AI1116" s="1458">
        <f t="shared" si="4685"/>
        <v>50</v>
      </c>
      <c r="AJ1116" s="1458">
        <f t="shared" si="4685"/>
        <v>50</v>
      </c>
      <c r="AK1116" s="1458">
        <f t="shared" si="4685"/>
        <v>50</v>
      </c>
      <c r="AL1116" s="1458">
        <f t="shared" si="4685"/>
        <v>50</v>
      </c>
      <c r="AM1116" s="1458">
        <f t="shared" si="4685"/>
        <v>50</v>
      </c>
      <c r="AN1116" s="1458">
        <f t="shared" si="4685"/>
        <v>50</v>
      </c>
      <c r="AO1116" s="1458">
        <f t="shared" si="4685"/>
        <v>50</v>
      </c>
      <c r="AP1116" s="988"/>
      <c r="AQ1116" s="988"/>
      <c r="AR1116" s="988"/>
      <c r="AS1116" s="988"/>
      <c r="AT1116" s="988"/>
      <c r="AU1116" s="988"/>
      <c r="AV1116" s="988"/>
      <c r="AW1116" s="988"/>
      <c r="AX1116" s="324"/>
      <c r="AY1116" s="324"/>
      <c r="AZ1116" s="324"/>
      <c r="BA1116" s="324"/>
      <c r="BB1116" s="324"/>
      <c r="BC1116" s="324"/>
      <c r="BD1116" s="324"/>
      <c r="BE1116" s="324"/>
      <c r="BF1116" s="324"/>
      <c r="BG1116" s="324"/>
      <c r="BH1116" s="324"/>
      <c r="BI1116" s="324"/>
      <c r="BJ1116" s="324"/>
      <c r="BK1116" s="324"/>
      <c r="BL1116" s="324"/>
      <c r="BM1116" s="324"/>
      <c r="BN1116" s="324"/>
      <c r="BO1116" s="324"/>
      <c r="BP1116" s="324"/>
      <c r="BQ1116" s="324"/>
      <c r="BR1116" s="324"/>
      <c r="BS1116" s="324"/>
      <c r="BT1116" s="324"/>
      <c r="BU1116" s="324"/>
      <c r="BV1116" s="324"/>
      <c r="BW1116" s="324"/>
      <c r="BX1116" s="324"/>
      <c r="BY1116" s="324"/>
      <c r="BZ1116" s="324"/>
      <c r="CA1116" s="324"/>
      <c r="CB1116" s="324"/>
      <c r="CC1116" s="324"/>
      <c r="CD1116" s="324"/>
      <c r="CE1116" s="324"/>
      <c r="CF1116" s="324"/>
      <c r="CG1116" s="324"/>
      <c r="CH1116" s="324"/>
      <c r="CI1116" s="324"/>
      <c r="CJ1116" s="324"/>
      <c r="CK1116" s="324"/>
      <c r="CL1116" s="324"/>
      <c r="CM1116" s="324"/>
      <c r="CN1116" s="324"/>
      <c r="CO1116" s="324"/>
      <c r="CP1116" s="324"/>
      <c r="CQ1116" s="324"/>
      <c r="CR1116" s="324"/>
      <c r="CS1116" s="324"/>
      <c r="CT1116" s="324"/>
      <c r="CU1116" s="324"/>
      <c r="CV1116" s="324"/>
      <c r="CW1116" s="324"/>
      <c r="CX1116" s="324"/>
      <c r="CY1116" s="324"/>
      <c r="CZ1116" s="324"/>
      <c r="DA1116" s="324"/>
      <c r="DB1116" s="324"/>
      <c r="DC1116" s="324"/>
      <c r="DD1116" s="324"/>
      <c r="DE1116" s="324"/>
      <c r="DF1116" s="324"/>
      <c r="DG1116" s="324"/>
      <c r="DH1116" s="324"/>
      <c r="DI1116" s="324"/>
      <c r="DJ1116" s="324"/>
      <c r="DK1116" s="324"/>
      <c r="DL1116" s="324"/>
      <c r="DM1116" s="324"/>
      <c r="DN1116" s="324"/>
      <c r="DO1116" s="324"/>
      <c r="DP1116" s="324"/>
      <c r="DQ1116" s="324"/>
      <c r="DR1116" s="324"/>
      <c r="DS1116" s="324"/>
      <c r="DT1116" s="324"/>
      <c r="DU1116" s="324"/>
      <c r="DV1116" s="324"/>
      <c r="DW1116" s="324"/>
      <c r="DX1116" s="324"/>
      <c r="DY1116" s="324"/>
      <c r="DZ1116" s="324"/>
      <c r="EA1116" s="324"/>
      <c r="EB1116" s="324"/>
      <c r="EC1116" s="324"/>
      <c r="ED1116" s="324"/>
      <c r="EE1116" s="324"/>
      <c r="EF1116" s="324"/>
      <c r="EG1116" s="324"/>
      <c r="EH1116" s="324"/>
      <c r="EI1116" s="324"/>
      <c r="EJ1116" s="324"/>
      <c r="EK1116" s="324"/>
      <c r="EL1116" s="324"/>
      <c r="EM1116" s="324"/>
      <c r="EN1116" s="324"/>
      <c r="EO1116" s="324"/>
      <c r="EP1116" s="324"/>
      <c r="EQ1116" s="324"/>
      <c r="ER1116" s="324"/>
      <c r="ES1116" s="324"/>
      <c r="ET1116" s="324"/>
      <c r="EU1116" s="324"/>
      <c r="EV1116" s="324"/>
      <c r="EW1116" s="324"/>
      <c r="EX1116" s="324"/>
      <c r="EY1116" s="324"/>
      <c r="EZ1116" s="324"/>
      <c r="FA1116" s="324"/>
      <c r="FB1116" s="324"/>
      <c r="FC1116" s="324"/>
      <c r="FD1116" s="324"/>
      <c r="FE1116" s="324"/>
      <c r="FF1116" s="324"/>
      <c r="FG1116" s="324"/>
      <c r="FH1116" s="324"/>
      <c r="FI1116" s="324"/>
      <c r="FJ1116" s="324"/>
      <c r="FK1116" s="324"/>
      <c r="FL1116" s="324"/>
      <c r="FM1116" s="324"/>
      <c r="FN1116" s="324"/>
      <c r="FO1116" s="324"/>
      <c r="FP1116" s="324"/>
      <c r="FQ1116" s="324"/>
      <c r="FR1116" s="324"/>
      <c r="FS1116" s="324"/>
      <c r="FT1116" s="324"/>
      <c r="FU1116" s="324"/>
      <c r="FV1116" s="324"/>
      <c r="FW1116" s="324"/>
      <c r="FX1116" s="324"/>
      <c r="FY1116" s="324"/>
      <c r="FZ1116" s="324"/>
      <c r="GA1116" s="324"/>
      <c r="GB1116" s="324"/>
      <c r="GC1116" s="324"/>
      <c r="GD1116" s="324"/>
      <c r="GE1116" s="324"/>
      <c r="GF1116" s="324"/>
      <c r="GG1116" s="324"/>
      <c r="GH1116" s="324"/>
      <c r="GI1116" s="324"/>
      <c r="GJ1116" s="324"/>
      <c r="GK1116" s="324"/>
      <c r="GL1116" s="324"/>
      <c r="GM1116" s="324"/>
      <c r="GN1116" s="324"/>
      <c r="GO1116" s="324"/>
      <c r="GP1116" s="324"/>
      <c r="GQ1116" s="324"/>
      <c r="GR1116" s="324"/>
      <c r="GS1116" s="324"/>
      <c r="GT1116" s="324"/>
      <c r="GU1116" s="324"/>
      <c r="GV1116" s="324"/>
      <c r="GW1116" s="324"/>
      <c r="GX1116" s="324"/>
      <c r="GY1116" s="324"/>
      <c r="GZ1116" s="324"/>
      <c r="HA1116" s="324"/>
      <c r="HB1116" s="324"/>
      <c r="HC1116" s="324"/>
      <c r="HD1116" s="324"/>
      <c r="HE1116" s="324"/>
      <c r="HF1116" s="324"/>
      <c r="HG1116" s="324"/>
      <c r="HH1116" s="324"/>
      <c r="HI1116" s="324"/>
      <c r="HJ1116" s="324"/>
      <c r="HK1116" s="324"/>
      <c r="HL1116" s="324"/>
      <c r="HM1116" s="324"/>
      <c r="HN1116" s="324"/>
      <c r="HO1116" s="324"/>
      <c r="HP1116" s="324"/>
      <c r="HQ1116" s="324"/>
      <c r="HR1116" s="324"/>
      <c r="HS1116" s="324"/>
      <c r="HT1116" s="324"/>
      <c r="HU1116" s="324"/>
      <c r="HV1116" s="324"/>
      <c r="HW1116" s="324"/>
      <c r="HX1116" s="324"/>
      <c r="HY1116" s="324"/>
      <c r="HZ1116" s="324"/>
      <c r="IA1116" s="324"/>
      <c r="IB1116" s="324"/>
      <c r="IC1116" s="324"/>
      <c r="ID1116" s="324"/>
      <c r="IE1116" s="324"/>
      <c r="IF1116" s="324"/>
      <c r="IG1116" s="324"/>
      <c r="IH1116" s="324"/>
      <c r="II1116" s="324"/>
      <c r="IJ1116" s="324"/>
      <c r="IK1116" s="324"/>
      <c r="IL1116" s="324"/>
      <c r="IM1116" s="324"/>
      <c r="IN1116" s="324"/>
      <c r="IO1116" s="324"/>
      <c r="IP1116" s="324"/>
      <c r="IQ1116" s="324"/>
      <c r="IR1116" s="324"/>
      <c r="IS1116" s="324"/>
      <c r="IT1116" s="324"/>
      <c r="IU1116" s="324"/>
      <c r="IV1116" s="324"/>
      <c r="IW1116" s="324"/>
      <c r="IX1116" s="324"/>
      <c r="IY1116" s="324"/>
      <c r="IZ1116" s="324"/>
      <c r="JA1116" s="324"/>
      <c r="JB1116" s="324"/>
      <c r="JC1116" s="324"/>
      <c r="JD1116" s="324"/>
      <c r="JE1116" s="324"/>
      <c r="JF1116" s="324"/>
      <c r="JG1116" s="324"/>
      <c r="JH1116" s="324"/>
      <c r="JI1116" s="324"/>
      <c r="JJ1116" s="324"/>
      <c r="JK1116" s="324"/>
      <c r="JL1116" s="324"/>
      <c r="JM1116" s="324"/>
      <c r="JN1116" s="324"/>
      <c r="JO1116" s="324"/>
      <c r="JP1116" s="324"/>
      <c r="JQ1116" s="324"/>
      <c r="JR1116" s="324"/>
      <c r="JS1116" s="324"/>
      <c r="JT1116" s="324"/>
      <c r="JU1116" s="324"/>
      <c r="JV1116" s="324"/>
      <c r="JW1116" s="324"/>
      <c r="JX1116" s="324"/>
      <c r="JY1116" s="324"/>
      <c r="JZ1116" s="324"/>
      <c r="KA1116" s="324"/>
      <c r="KB1116" s="324"/>
      <c r="KC1116" s="324"/>
      <c r="KD1116" s="324"/>
      <c r="KE1116" s="324"/>
      <c r="KF1116" s="324"/>
      <c r="KG1116" s="324"/>
      <c r="KH1116" s="324"/>
      <c r="KI1116" s="324"/>
      <c r="KJ1116" s="324"/>
      <c r="KK1116" s="324"/>
      <c r="KL1116" s="324"/>
      <c r="KM1116" s="324"/>
      <c r="KN1116" s="324"/>
      <c r="KO1116" s="324"/>
      <c r="KP1116" s="324"/>
      <c r="KQ1116" s="324"/>
      <c r="KR1116" s="324"/>
      <c r="KS1116" s="324"/>
      <c r="KT1116" s="324"/>
      <c r="KU1116" s="324"/>
      <c r="KV1116" s="324"/>
      <c r="KW1116" s="324"/>
      <c r="KX1116" s="324"/>
      <c r="KY1116" s="324"/>
      <c r="KZ1116" s="324"/>
      <c r="LA1116" s="324"/>
      <c r="LB1116" s="324"/>
      <c r="LC1116" s="324"/>
      <c r="LD1116" s="324"/>
      <c r="LE1116" s="324"/>
      <c r="LF1116" s="324"/>
      <c r="LG1116" s="324"/>
      <c r="LH1116" s="324"/>
      <c r="LI1116" s="324"/>
      <c r="LJ1116" s="324"/>
      <c r="LK1116" s="324"/>
      <c r="LL1116" s="324"/>
      <c r="LM1116" s="324"/>
      <c r="LN1116" s="324"/>
      <c r="LO1116" s="324"/>
      <c r="LP1116" s="324"/>
      <c r="LQ1116" s="324"/>
      <c r="LR1116" s="324"/>
      <c r="LS1116" s="324"/>
      <c r="LT1116" s="324"/>
      <c r="LU1116" s="324"/>
      <c r="LV1116" s="324"/>
      <c r="LW1116" s="324"/>
      <c r="LX1116" s="324"/>
      <c r="LY1116" s="324"/>
      <c r="LZ1116" s="324"/>
      <c r="MA1116" s="324"/>
      <c r="MB1116" s="324"/>
      <c r="MC1116" s="324"/>
      <c r="MD1116" s="324"/>
      <c r="ME1116" s="324"/>
      <c r="MF1116" s="324"/>
      <c r="MG1116" s="324"/>
      <c r="MH1116" s="324"/>
      <c r="MI1116" s="324"/>
      <c r="MJ1116" s="324"/>
      <c r="MK1116" s="324"/>
      <c r="ML1116" s="324"/>
      <c r="MM1116" s="324"/>
      <c r="MN1116" s="324"/>
      <c r="MO1116" s="324"/>
      <c r="MP1116" s="324"/>
      <c r="MQ1116" s="324"/>
      <c r="MR1116" s="324"/>
      <c r="MS1116" s="324"/>
      <c r="MT1116" s="324"/>
      <c r="MU1116" s="324"/>
      <c r="MV1116" s="324"/>
      <c r="MW1116" s="324"/>
      <c r="MX1116" s="324"/>
      <c r="MY1116" s="324"/>
      <c r="MZ1116" s="324"/>
      <c r="NA1116" s="324"/>
    </row>
    <row r="1117" spans="1:365" ht="16.149999999999999" hidden="1" customHeight="1" outlineLevel="3">
      <c r="A1117" s="99"/>
      <c r="B1117" s="99"/>
      <c r="C1117" s="327" t="s">
        <v>942</v>
      </c>
      <c r="D1117" s="226" t="s">
        <v>189</v>
      </c>
      <c r="E1117" s="328"/>
      <c r="F1117" s="1459">
        <f>F$1087</f>
        <v>1</v>
      </c>
      <c r="G1117" s="1459">
        <f t="shared" ref="G1117:AO1117" si="4686">G$1087</f>
        <v>1</v>
      </c>
      <c r="H1117" s="1459">
        <f t="shared" si="4686"/>
        <v>1</v>
      </c>
      <c r="I1117" s="1459">
        <f t="shared" si="4686"/>
        <v>1</v>
      </c>
      <c r="J1117" s="1459">
        <f t="shared" si="4686"/>
        <v>1</v>
      </c>
      <c r="K1117" s="1459">
        <f t="shared" si="4686"/>
        <v>1</v>
      </c>
      <c r="L1117" s="1459">
        <f t="shared" si="4686"/>
        <v>1</v>
      </c>
      <c r="M1117" s="1459">
        <f t="shared" si="4686"/>
        <v>1</v>
      </c>
      <c r="N1117" s="1459">
        <f t="shared" si="4686"/>
        <v>1</v>
      </c>
      <c r="O1117" s="1459">
        <f t="shared" si="4686"/>
        <v>1</v>
      </c>
      <c r="P1117" s="1459">
        <f t="shared" si="4686"/>
        <v>1</v>
      </c>
      <c r="Q1117" s="1459">
        <f t="shared" si="4686"/>
        <v>1</v>
      </c>
      <c r="R1117" s="1459">
        <f t="shared" si="4686"/>
        <v>1</v>
      </c>
      <c r="S1117" s="1459">
        <f t="shared" si="4686"/>
        <v>1</v>
      </c>
      <c r="T1117" s="1459">
        <f t="shared" si="4686"/>
        <v>1</v>
      </c>
      <c r="U1117" s="1459">
        <f t="shared" si="4686"/>
        <v>1</v>
      </c>
      <c r="V1117" s="1459">
        <f t="shared" si="4686"/>
        <v>1</v>
      </c>
      <c r="W1117" s="1459">
        <f t="shared" si="4686"/>
        <v>1</v>
      </c>
      <c r="X1117" s="1459">
        <f t="shared" si="4686"/>
        <v>1</v>
      </c>
      <c r="Y1117" s="1459">
        <f t="shared" si="4686"/>
        <v>1</v>
      </c>
      <c r="Z1117" s="1459">
        <f t="shared" si="4686"/>
        <v>1</v>
      </c>
      <c r="AA1117" s="1459">
        <f t="shared" si="4686"/>
        <v>1</v>
      </c>
      <c r="AB1117" s="1459">
        <f t="shared" si="4686"/>
        <v>1</v>
      </c>
      <c r="AC1117" s="1459">
        <f t="shared" si="4686"/>
        <v>1</v>
      </c>
      <c r="AD1117" s="1459">
        <f t="shared" si="4686"/>
        <v>1</v>
      </c>
      <c r="AE1117" s="1459">
        <f t="shared" si="4686"/>
        <v>1</v>
      </c>
      <c r="AF1117" s="1459">
        <f t="shared" si="4686"/>
        <v>1</v>
      </c>
      <c r="AG1117" s="1459">
        <f t="shared" si="4686"/>
        <v>1</v>
      </c>
      <c r="AH1117" s="1459">
        <f t="shared" si="4686"/>
        <v>1</v>
      </c>
      <c r="AI1117" s="1459">
        <f t="shared" si="4686"/>
        <v>1</v>
      </c>
      <c r="AJ1117" s="1459">
        <f t="shared" si="4686"/>
        <v>1</v>
      </c>
      <c r="AK1117" s="1459">
        <f t="shared" si="4686"/>
        <v>1</v>
      </c>
      <c r="AL1117" s="1459">
        <f t="shared" si="4686"/>
        <v>1</v>
      </c>
      <c r="AM1117" s="1459">
        <f t="shared" si="4686"/>
        <v>1</v>
      </c>
      <c r="AN1117" s="1459">
        <f t="shared" si="4686"/>
        <v>1</v>
      </c>
      <c r="AO1117" s="1459">
        <f t="shared" si="4686"/>
        <v>1</v>
      </c>
      <c r="AP1117" s="325"/>
      <c r="AQ1117" s="325"/>
      <c r="AR1117" s="325"/>
      <c r="AS1117" s="325"/>
      <c r="AT1117" s="325"/>
      <c r="AU1117" s="325"/>
      <c r="AV1117" s="325"/>
      <c r="AW1117" s="325"/>
      <c r="AX1117" s="324"/>
      <c r="AY1117" s="324"/>
      <c r="AZ1117" s="324"/>
      <c r="BA1117" s="324"/>
      <c r="BB1117" s="324"/>
      <c r="BC1117" s="324"/>
      <c r="BD1117" s="324"/>
      <c r="BE1117" s="324"/>
      <c r="BF1117" s="324"/>
      <c r="BG1117" s="324"/>
      <c r="BH1117" s="324"/>
      <c r="BI1117" s="324"/>
      <c r="BJ1117" s="324"/>
      <c r="BK1117" s="324"/>
      <c r="BL1117" s="324"/>
      <c r="BM1117" s="324"/>
      <c r="BN1117" s="324"/>
      <c r="BO1117" s="324"/>
      <c r="BP1117" s="324"/>
      <c r="BQ1117" s="324"/>
      <c r="BR1117" s="324"/>
      <c r="BS1117" s="324"/>
      <c r="BT1117" s="324"/>
      <c r="BU1117" s="324"/>
      <c r="BV1117" s="324"/>
      <c r="BW1117" s="324"/>
      <c r="BX1117" s="324"/>
      <c r="BY1117" s="324"/>
      <c r="BZ1117" s="324"/>
      <c r="CA1117" s="324"/>
      <c r="CB1117" s="324"/>
      <c r="CC1117" s="324"/>
      <c r="CD1117" s="324"/>
      <c r="CE1117" s="324"/>
      <c r="CF1117" s="324"/>
      <c r="CG1117" s="324"/>
      <c r="CH1117" s="324"/>
      <c r="CI1117" s="324"/>
      <c r="CJ1117" s="324"/>
      <c r="CK1117" s="324"/>
      <c r="CL1117" s="324"/>
      <c r="CM1117" s="324"/>
      <c r="CN1117" s="324"/>
      <c r="CO1117" s="324"/>
      <c r="CP1117" s="324"/>
      <c r="CQ1117" s="324"/>
      <c r="CR1117" s="324"/>
      <c r="CS1117" s="324"/>
      <c r="CT1117" s="324"/>
      <c r="CU1117" s="324"/>
      <c r="CV1117" s="324"/>
      <c r="CW1117" s="324"/>
      <c r="CX1117" s="324"/>
      <c r="CY1117" s="324"/>
      <c r="CZ1117" s="324"/>
      <c r="DA1117" s="324"/>
      <c r="DB1117" s="324"/>
      <c r="DC1117" s="324"/>
      <c r="DD1117" s="324"/>
      <c r="DE1117" s="324"/>
      <c r="DF1117" s="324"/>
      <c r="DG1117" s="324"/>
      <c r="DH1117" s="324"/>
      <c r="DI1117" s="324"/>
      <c r="DJ1117" s="324"/>
      <c r="DK1117" s="324"/>
      <c r="DL1117" s="324"/>
      <c r="DM1117" s="324"/>
      <c r="DN1117" s="324"/>
      <c r="DO1117" s="324"/>
      <c r="DP1117" s="324"/>
      <c r="DQ1117" s="324"/>
      <c r="DR1117" s="324"/>
      <c r="DS1117" s="324"/>
      <c r="DT1117" s="324"/>
      <c r="DU1117" s="324"/>
      <c r="DV1117" s="324"/>
      <c r="DW1117" s="324"/>
      <c r="DX1117" s="324"/>
      <c r="DY1117" s="324"/>
      <c r="DZ1117" s="324"/>
      <c r="EA1117" s="324"/>
      <c r="EB1117" s="324"/>
      <c r="EC1117" s="324"/>
      <c r="ED1117" s="324"/>
      <c r="EE1117" s="324"/>
      <c r="EF1117" s="324"/>
      <c r="EG1117" s="324"/>
      <c r="EH1117" s="324"/>
      <c r="EI1117" s="324"/>
      <c r="EJ1117" s="324"/>
      <c r="EK1117" s="324"/>
      <c r="EL1117" s="324"/>
      <c r="EM1117" s="324"/>
      <c r="EN1117" s="324"/>
      <c r="EO1117" s="324"/>
      <c r="EP1117" s="324"/>
      <c r="EQ1117" s="324"/>
      <c r="ER1117" s="324"/>
      <c r="ES1117" s="324"/>
      <c r="ET1117" s="324"/>
      <c r="EU1117" s="324"/>
      <c r="EV1117" s="324"/>
      <c r="EW1117" s="324"/>
      <c r="EX1117" s="324"/>
      <c r="EY1117" s="324"/>
      <c r="EZ1117" s="324"/>
      <c r="FA1117" s="324"/>
      <c r="FB1117" s="324"/>
      <c r="FC1117" s="324"/>
      <c r="FD1117" s="324"/>
      <c r="FE1117" s="324"/>
      <c r="FF1117" s="324"/>
      <c r="FG1117" s="324"/>
      <c r="FH1117" s="324"/>
      <c r="FI1117" s="324"/>
      <c r="FJ1117" s="324"/>
      <c r="FK1117" s="324"/>
      <c r="FL1117" s="324"/>
      <c r="FM1117" s="324"/>
      <c r="FN1117" s="324"/>
      <c r="FO1117" s="324"/>
      <c r="FP1117" s="324"/>
      <c r="FQ1117" s="324"/>
      <c r="FR1117" s="324"/>
      <c r="FS1117" s="324"/>
      <c r="FT1117" s="324"/>
      <c r="FU1117" s="324"/>
      <c r="FV1117" s="324"/>
      <c r="FW1117" s="324"/>
      <c r="FX1117" s="324"/>
      <c r="FY1117" s="324"/>
      <c r="FZ1117" s="324"/>
      <c r="GA1117" s="324"/>
      <c r="GB1117" s="324"/>
      <c r="GC1117" s="324"/>
      <c r="GD1117" s="324"/>
      <c r="GE1117" s="324"/>
      <c r="GF1117" s="324"/>
      <c r="GG1117" s="324"/>
      <c r="GH1117" s="324"/>
      <c r="GI1117" s="324"/>
      <c r="GJ1117" s="324"/>
      <c r="GK1117" s="324"/>
      <c r="GL1117" s="324"/>
      <c r="GM1117" s="324"/>
      <c r="GN1117" s="324"/>
      <c r="GO1117" s="324"/>
      <c r="GP1117" s="324"/>
      <c r="GQ1117" s="324"/>
      <c r="GR1117" s="324"/>
      <c r="GS1117" s="324"/>
      <c r="GT1117" s="324"/>
      <c r="GU1117" s="324"/>
      <c r="GV1117" s="324"/>
      <c r="GW1117" s="324"/>
      <c r="GX1117" s="324"/>
      <c r="GY1117" s="324"/>
      <c r="GZ1117" s="324"/>
      <c r="HA1117" s="324"/>
      <c r="HB1117" s="324"/>
      <c r="HC1117" s="324"/>
      <c r="HD1117" s="324"/>
      <c r="HE1117" s="324"/>
      <c r="HF1117" s="324"/>
      <c r="HG1117" s="324"/>
      <c r="HH1117" s="324"/>
      <c r="HI1117" s="324"/>
      <c r="HJ1117" s="324"/>
      <c r="HK1117" s="324"/>
      <c r="HL1117" s="324"/>
      <c r="HM1117" s="324"/>
      <c r="HN1117" s="324"/>
      <c r="HO1117" s="324"/>
      <c r="HP1117" s="324"/>
      <c r="HQ1117" s="324"/>
      <c r="HR1117" s="324"/>
      <c r="HS1117" s="324"/>
      <c r="HT1117" s="324"/>
      <c r="HU1117" s="324"/>
      <c r="HV1117" s="324"/>
      <c r="HW1117" s="324"/>
      <c r="HX1117" s="324"/>
      <c r="HY1117" s="324"/>
      <c r="HZ1117" s="324"/>
      <c r="IA1117" s="324"/>
      <c r="IB1117" s="324"/>
      <c r="IC1117" s="324"/>
      <c r="ID1117" s="324"/>
      <c r="IE1117" s="324"/>
      <c r="IF1117" s="324"/>
      <c r="IG1117" s="324"/>
      <c r="IH1117" s="324"/>
      <c r="II1117" s="324"/>
      <c r="IJ1117" s="324"/>
      <c r="IK1117" s="324"/>
      <c r="IL1117" s="324"/>
      <c r="IM1117" s="324"/>
      <c r="IN1117" s="324"/>
      <c r="IO1117" s="324"/>
      <c r="IP1117" s="324"/>
      <c r="IQ1117" s="324"/>
      <c r="IR1117" s="324"/>
      <c r="IS1117" s="324"/>
      <c r="IT1117" s="324"/>
      <c r="IU1117" s="324"/>
      <c r="IV1117" s="324"/>
      <c r="IW1117" s="324"/>
      <c r="IX1117" s="324"/>
      <c r="IY1117" s="324"/>
      <c r="IZ1117" s="324"/>
      <c r="JA1117" s="324"/>
      <c r="JB1117" s="324"/>
      <c r="JC1117" s="324"/>
      <c r="JD1117" s="324"/>
      <c r="JE1117" s="324"/>
      <c r="JF1117" s="324"/>
      <c r="JG1117" s="324"/>
      <c r="JH1117" s="324"/>
      <c r="JI1117" s="324"/>
      <c r="JJ1117" s="324"/>
      <c r="JK1117" s="324"/>
      <c r="JL1117" s="324"/>
      <c r="JM1117" s="324"/>
      <c r="JN1117" s="324"/>
      <c r="JO1117" s="324"/>
      <c r="JP1117" s="324"/>
      <c r="JQ1117" s="324"/>
      <c r="JR1117" s="324"/>
      <c r="JS1117" s="324"/>
      <c r="JT1117" s="324"/>
      <c r="JU1117" s="324"/>
      <c r="JV1117" s="324"/>
      <c r="JW1117" s="324"/>
      <c r="JX1117" s="324"/>
      <c r="JY1117" s="324"/>
      <c r="JZ1117" s="324"/>
      <c r="KA1117" s="324"/>
      <c r="KB1117" s="324"/>
      <c r="KC1117" s="324"/>
      <c r="KD1117" s="324"/>
      <c r="KE1117" s="324"/>
      <c r="KF1117" s="324"/>
      <c r="KG1117" s="324"/>
      <c r="KH1117" s="324"/>
      <c r="KI1117" s="324"/>
      <c r="KJ1117" s="324"/>
      <c r="KK1117" s="324"/>
      <c r="KL1117" s="324"/>
      <c r="KM1117" s="324"/>
      <c r="KN1117" s="324"/>
      <c r="KO1117" s="324"/>
      <c r="KP1117" s="324"/>
      <c r="KQ1117" s="324"/>
      <c r="KR1117" s="324"/>
      <c r="KS1117" s="324"/>
      <c r="KT1117" s="324"/>
      <c r="KU1117" s="324"/>
      <c r="KV1117" s="324"/>
      <c r="KW1117" s="324"/>
      <c r="KX1117" s="324"/>
      <c r="KY1117" s="324"/>
      <c r="KZ1117" s="324"/>
      <c r="LA1117" s="324"/>
      <c r="LB1117" s="324"/>
      <c r="LC1117" s="324"/>
      <c r="LD1117" s="324"/>
      <c r="LE1117" s="324"/>
      <c r="LF1117" s="324"/>
      <c r="LG1117" s="324"/>
      <c r="LH1117" s="324"/>
      <c r="LI1117" s="324"/>
      <c r="LJ1117" s="324"/>
      <c r="LK1117" s="324"/>
      <c r="LL1117" s="324"/>
      <c r="LM1117" s="324"/>
      <c r="LN1117" s="324"/>
      <c r="LO1117" s="324"/>
      <c r="LP1117" s="324"/>
      <c r="LQ1117" s="324"/>
      <c r="LR1117" s="324"/>
      <c r="LS1117" s="324"/>
      <c r="LT1117" s="324"/>
      <c r="LU1117" s="324"/>
      <c r="LV1117" s="324"/>
      <c r="LW1117" s="324"/>
      <c r="LX1117" s="324"/>
      <c r="LY1117" s="324"/>
      <c r="LZ1117" s="324"/>
      <c r="MA1117" s="324"/>
      <c r="MB1117" s="324"/>
      <c r="MC1117" s="324"/>
      <c r="MD1117" s="324"/>
      <c r="ME1117" s="324"/>
      <c r="MF1117" s="324"/>
      <c r="MG1117" s="324"/>
      <c r="MH1117" s="324"/>
      <c r="MI1117" s="324"/>
      <c r="MJ1117" s="324"/>
      <c r="MK1117" s="324"/>
      <c r="ML1117" s="324"/>
      <c r="MM1117" s="324"/>
      <c r="MN1117" s="324"/>
      <c r="MO1117" s="324"/>
      <c r="MP1117" s="324"/>
      <c r="MQ1117" s="324"/>
      <c r="MR1117" s="324"/>
      <c r="MS1117" s="324"/>
      <c r="MT1117" s="324"/>
      <c r="MU1117" s="324"/>
      <c r="MV1117" s="324"/>
      <c r="MW1117" s="324"/>
      <c r="MX1117" s="324"/>
      <c r="MY1117" s="324"/>
      <c r="MZ1117" s="324"/>
      <c r="NA1117" s="324"/>
    </row>
    <row r="1118" spans="1:365" ht="16.149999999999999" hidden="1" customHeight="1" outlineLevel="3">
      <c r="A1118" s="99"/>
      <c r="B1118" s="99"/>
      <c r="C1118" s="1462" t="s">
        <v>946</v>
      </c>
      <c r="D1118" s="223" t="s">
        <v>952</v>
      </c>
      <c r="E1118" s="1463">
        <f>IF(G$1072="sim",1,0)</f>
        <v>0</v>
      </c>
      <c r="F1118" s="1464">
        <f>F1115*F1116*F1117*F1113</f>
        <v>0</v>
      </c>
      <c r="G1118" s="1464">
        <f t="shared" ref="G1118:AO1118" si="4687">G1115*G1116*G1117*G1113</f>
        <v>256714.39275660395</v>
      </c>
      <c r="H1118" s="1464">
        <f t="shared" si="4687"/>
        <v>351728.62949204521</v>
      </c>
      <c r="I1118" s="1464">
        <f t="shared" si="4687"/>
        <v>419142.30329498096</v>
      </c>
      <c r="J1118" s="1464">
        <f t="shared" si="4687"/>
        <v>471432.41109113558</v>
      </c>
      <c r="K1118" s="1464">
        <f t="shared" si="4687"/>
        <v>531752.78463233216</v>
      </c>
      <c r="L1118" s="1464">
        <f t="shared" si="4687"/>
        <v>543298.76135129551</v>
      </c>
      <c r="M1118" s="1464">
        <f t="shared" si="4687"/>
        <v>554888.90604950313</v>
      </c>
      <c r="N1118" s="1464">
        <f t="shared" si="4687"/>
        <v>566204.81967078126</v>
      </c>
      <c r="O1118" s="1464">
        <f t="shared" si="4687"/>
        <v>577339.4696827163</v>
      </c>
      <c r="P1118" s="1464">
        <f t="shared" si="4687"/>
        <v>588541.82297504717</v>
      </c>
      <c r="Q1118" s="1464">
        <f t="shared" si="4687"/>
        <v>599595.19596346386</v>
      </c>
      <c r="R1118" s="1464">
        <f t="shared" si="4687"/>
        <v>610437.98576333735</v>
      </c>
      <c r="S1118" s="1464">
        <f t="shared" si="4687"/>
        <v>621164.9790015514</v>
      </c>
      <c r="T1118" s="1464">
        <f t="shared" si="4687"/>
        <v>631715.22427489748</v>
      </c>
      <c r="U1118" s="1464">
        <f t="shared" si="4687"/>
        <v>642080.160599806</v>
      </c>
      <c r="V1118" s="1464">
        <f t="shared" si="4687"/>
        <v>652252.06184576359</v>
      </c>
      <c r="W1118" s="1464">
        <f t="shared" si="4687"/>
        <v>662171.42036704766</v>
      </c>
      <c r="X1118" s="1464">
        <f t="shared" si="4687"/>
        <v>671727.43492016138</v>
      </c>
      <c r="Y1118" s="1464">
        <f t="shared" si="4687"/>
        <v>680914.12070129823</v>
      </c>
      <c r="Z1118" s="1464">
        <f t="shared" si="4687"/>
        <v>689675.52866892633</v>
      </c>
      <c r="AA1118" s="1464">
        <f t="shared" si="4687"/>
        <v>698061.28684699303</v>
      </c>
      <c r="AB1118" s="1464">
        <f t="shared" si="4687"/>
        <v>706068.11768304347</v>
      </c>
      <c r="AC1118" s="1464">
        <f t="shared" si="4687"/>
        <v>713692.76948360889</v>
      </c>
      <c r="AD1118" s="1464">
        <f t="shared" si="4687"/>
        <v>720984.14052319375</v>
      </c>
      <c r="AE1118" s="1464">
        <f t="shared" si="4687"/>
        <v>727940.54187294701</v>
      </c>
      <c r="AF1118" s="1464">
        <f t="shared" si="4687"/>
        <v>734612.75443818828</v>
      </c>
      <c r="AG1118" s="1464">
        <f t="shared" si="4687"/>
        <v>740998.43906072772</v>
      </c>
      <c r="AH1118" s="1464">
        <f t="shared" si="4687"/>
        <v>747145.58572452294</v>
      </c>
      <c r="AI1118" s="1464">
        <f t="shared" si="4687"/>
        <v>753204.12106196152</v>
      </c>
      <c r="AJ1118" s="1464">
        <f t="shared" si="4687"/>
        <v>759170.60400082381</v>
      </c>
      <c r="AK1118" s="1464">
        <f t="shared" si="4687"/>
        <v>759170.60400082381</v>
      </c>
      <c r="AL1118" s="1464">
        <f t="shared" si="4687"/>
        <v>759170.60400082381</v>
      </c>
      <c r="AM1118" s="1464">
        <f t="shared" si="4687"/>
        <v>759170.60400082381</v>
      </c>
      <c r="AN1118" s="1464">
        <f t="shared" si="4687"/>
        <v>759170.60400082381</v>
      </c>
      <c r="AO1118" s="1464">
        <f t="shared" si="4687"/>
        <v>0</v>
      </c>
      <c r="AP1118" s="357"/>
      <c r="AQ1118" s="357"/>
      <c r="AR1118" s="357"/>
      <c r="AS1118" s="357"/>
      <c r="AT1118" s="357"/>
      <c r="AU1118" s="357"/>
      <c r="AV1118" s="357"/>
      <c r="AW1118" s="357"/>
      <c r="AX1118" s="324"/>
      <c r="AY1118" s="324"/>
      <c r="AZ1118" s="324"/>
      <c r="BA1118" s="324"/>
      <c r="BB1118" s="324"/>
      <c r="BC1118" s="324"/>
      <c r="BD1118" s="324"/>
      <c r="BE1118" s="324"/>
      <c r="BF1118" s="324"/>
      <c r="BG1118" s="324"/>
      <c r="BH1118" s="324"/>
      <c r="BI1118" s="324"/>
      <c r="BJ1118" s="324"/>
      <c r="BK1118" s="324"/>
      <c r="BL1118" s="324"/>
      <c r="BM1118" s="324"/>
      <c r="BN1118" s="324"/>
      <c r="BO1118" s="324"/>
      <c r="BP1118" s="324"/>
      <c r="BQ1118" s="324"/>
      <c r="BR1118" s="324"/>
      <c r="BS1118" s="324"/>
      <c r="BT1118" s="324"/>
      <c r="BU1118" s="324"/>
      <c r="BV1118" s="324"/>
      <c r="BW1118" s="324"/>
      <c r="BX1118" s="324"/>
      <c r="BY1118" s="324"/>
      <c r="BZ1118" s="324"/>
      <c r="CA1118" s="324"/>
      <c r="CB1118" s="324"/>
      <c r="CC1118" s="324"/>
      <c r="CD1118" s="324"/>
      <c r="CE1118" s="324"/>
      <c r="CF1118" s="324"/>
      <c r="CG1118" s="324"/>
      <c r="CH1118" s="324"/>
      <c r="CI1118" s="324"/>
      <c r="CJ1118" s="324"/>
      <c r="CK1118" s="324"/>
      <c r="CL1118" s="324"/>
      <c r="CM1118" s="324"/>
      <c r="CN1118" s="324"/>
      <c r="CO1118" s="324"/>
      <c r="CP1118" s="324"/>
      <c r="CQ1118" s="324"/>
      <c r="CR1118" s="324"/>
      <c r="CS1118" s="324"/>
      <c r="CT1118" s="324"/>
      <c r="CU1118" s="324"/>
      <c r="CV1118" s="324"/>
      <c r="CW1118" s="324"/>
      <c r="CX1118" s="324"/>
      <c r="CY1118" s="324"/>
      <c r="CZ1118" s="324"/>
      <c r="DA1118" s="324"/>
      <c r="DB1118" s="324"/>
      <c r="DC1118" s="324"/>
      <c r="DD1118" s="324"/>
      <c r="DE1118" s="324"/>
      <c r="DF1118" s="324"/>
      <c r="DG1118" s="324"/>
      <c r="DH1118" s="324"/>
      <c r="DI1118" s="324"/>
      <c r="DJ1118" s="324"/>
      <c r="DK1118" s="324"/>
      <c r="DL1118" s="324"/>
      <c r="DM1118" s="324"/>
      <c r="DN1118" s="324"/>
      <c r="DO1118" s="324"/>
      <c r="DP1118" s="324"/>
      <c r="DQ1118" s="324"/>
      <c r="DR1118" s="324"/>
      <c r="DS1118" s="324"/>
      <c r="DT1118" s="324"/>
      <c r="DU1118" s="324"/>
      <c r="DV1118" s="324"/>
      <c r="DW1118" s="324"/>
      <c r="DX1118" s="324"/>
      <c r="DY1118" s="324"/>
      <c r="DZ1118" s="324"/>
      <c r="EA1118" s="324"/>
      <c r="EB1118" s="324"/>
      <c r="EC1118" s="324"/>
      <c r="ED1118" s="324"/>
      <c r="EE1118" s="324"/>
      <c r="EF1118" s="324"/>
      <c r="EG1118" s="324"/>
      <c r="EH1118" s="324"/>
      <c r="EI1118" s="324"/>
      <c r="EJ1118" s="324"/>
      <c r="EK1118" s="324"/>
      <c r="EL1118" s="324"/>
      <c r="EM1118" s="324"/>
      <c r="EN1118" s="324"/>
      <c r="EO1118" s="324"/>
      <c r="EP1118" s="324"/>
      <c r="EQ1118" s="324"/>
      <c r="ER1118" s="324"/>
      <c r="ES1118" s="324"/>
      <c r="ET1118" s="324"/>
      <c r="EU1118" s="324"/>
      <c r="EV1118" s="324"/>
      <c r="EW1118" s="324"/>
      <c r="EX1118" s="324"/>
      <c r="EY1118" s="324"/>
      <c r="EZ1118" s="324"/>
      <c r="FA1118" s="324"/>
      <c r="FB1118" s="324"/>
      <c r="FC1118" s="324"/>
      <c r="FD1118" s="324"/>
      <c r="FE1118" s="324"/>
      <c r="FF1118" s="324"/>
      <c r="FG1118" s="324"/>
      <c r="FH1118" s="324"/>
      <c r="FI1118" s="324"/>
      <c r="FJ1118" s="324"/>
      <c r="FK1118" s="324"/>
      <c r="FL1118" s="324"/>
      <c r="FM1118" s="324"/>
      <c r="FN1118" s="324"/>
      <c r="FO1118" s="324"/>
      <c r="FP1118" s="324"/>
      <c r="FQ1118" s="324"/>
      <c r="FR1118" s="324"/>
      <c r="FS1118" s="324"/>
      <c r="FT1118" s="324"/>
      <c r="FU1118" s="324"/>
      <c r="FV1118" s="324"/>
      <c r="FW1118" s="324"/>
      <c r="FX1118" s="324"/>
      <c r="FY1118" s="324"/>
      <c r="FZ1118" s="324"/>
      <c r="GA1118" s="324"/>
      <c r="GB1118" s="324"/>
      <c r="GC1118" s="324"/>
      <c r="GD1118" s="324"/>
      <c r="GE1118" s="324"/>
      <c r="GF1118" s="324"/>
      <c r="GG1118" s="324"/>
      <c r="GH1118" s="324"/>
      <c r="GI1118" s="324"/>
      <c r="GJ1118" s="324"/>
      <c r="GK1118" s="324"/>
      <c r="GL1118" s="324"/>
      <c r="GM1118" s="324"/>
      <c r="GN1118" s="324"/>
      <c r="GO1118" s="324"/>
      <c r="GP1118" s="324"/>
      <c r="GQ1118" s="324"/>
      <c r="GR1118" s="324"/>
      <c r="GS1118" s="324"/>
      <c r="GT1118" s="324"/>
      <c r="GU1118" s="324"/>
      <c r="GV1118" s="324"/>
      <c r="GW1118" s="324"/>
      <c r="GX1118" s="324"/>
      <c r="GY1118" s="324"/>
      <c r="GZ1118" s="324"/>
      <c r="HA1118" s="324"/>
      <c r="HB1118" s="324"/>
      <c r="HC1118" s="324"/>
      <c r="HD1118" s="324"/>
      <c r="HE1118" s="324"/>
      <c r="HF1118" s="324"/>
      <c r="HG1118" s="324"/>
      <c r="HH1118" s="324"/>
      <c r="HI1118" s="324"/>
      <c r="HJ1118" s="324"/>
      <c r="HK1118" s="324"/>
      <c r="HL1118" s="324"/>
      <c r="HM1118" s="324"/>
      <c r="HN1118" s="324"/>
      <c r="HO1118" s="324"/>
      <c r="HP1118" s="324"/>
      <c r="HQ1118" s="324"/>
      <c r="HR1118" s="324"/>
      <c r="HS1118" s="324"/>
      <c r="HT1118" s="324"/>
      <c r="HU1118" s="324"/>
      <c r="HV1118" s="324"/>
      <c r="HW1118" s="324"/>
      <c r="HX1118" s="324"/>
      <c r="HY1118" s="324"/>
      <c r="HZ1118" s="324"/>
      <c r="IA1118" s="324"/>
      <c r="IB1118" s="324"/>
      <c r="IC1118" s="324"/>
      <c r="ID1118" s="324"/>
      <c r="IE1118" s="324"/>
      <c r="IF1118" s="324"/>
      <c r="IG1118" s="324"/>
      <c r="IH1118" s="324"/>
      <c r="II1118" s="324"/>
      <c r="IJ1118" s="324"/>
      <c r="IK1118" s="324"/>
      <c r="IL1118" s="324"/>
      <c r="IM1118" s="324"/>
      <c r="IN1118" s="324"/>
      <c r="IO1118" s="324"/>
      <c r="IP1118" s="324"/>
      <c r="IQ1118" s="324"/>
      <c r="IR1118" s="324"/>
      <c r="IS1118" s="324"/>
      <c r="IT1118" s="324"/>
      <c r="IU1118" s="324"/>
      <c r="IV1118" s="324"/>
      <c r="IW1118" s="324"/>
      <c r="IX1118" s="324"/>
      <c r="IY1118" s="324"/>
      <c r="IZ1118" s="324"/>
      <c r="JA1118" s="324"/>
      <c r="JB1118" s="324"/>
      <c r="JC1118" s="324"/>
      <c r="JD1118" s="324"/>
      <c r="JE1118" s="324"/>
      <c r="JF1118" s="324"/>
      <c r="JG1118" s="324"/>
      <c r="JH1118" s="324"/>
      <c r="JI1118" s="324"/>
      <c r="JJ1118" s="324"/>
      <c r="JK1118" s="324"/>
      <c r="JL1118" s="324"/>
      <c r="JM1118" s="324"/>
      <c r="JN1118" s="324"/>
      <c r="JO1118" s="324"/>
      <c r="JP1118" s="324"/>
      <c r="JQ1118" s="324"/>
      <c r="JR1118" s="324"/>
      <c r="JS1118" s="324"/>
      <c r="JT1118" s="324"/>
      <c r="JU1118" s="324"/>
      <c r="JV1118" s="324"/>
      <c r="JW1118" s="324"/>
      <c r="JX1118" s="324"/>
      <c r="JY1118" s="324"/>
      <c r="JZ1118" s="324"/>
      <c r="KA1118" s="324"/>
      <c r="KB1118" s="324"/>
      <c r="KC1118" s="324"/>
      <c r="KD1118" s="324"/>
      <c r="KE1118" s="324"/>
      <c r="KF1118" s="324"/>
      <c r="KG1118" s="324"/>
      <c r="KH1118" s="324"/>
      <c r="KI1118" s="324"/>
      <c r="KJ1118" s="324"/>
      <c r="KK1118" s="324"/>
      <c r="KL1118" s="324"/>
      <c r="KM1118" s="324"/>
      <c r="KN1118" s="324"/>
      <c r="KO1118" s="324"/>
      <c r="KP1118" s="324"/>
      <c r="KQ1118" s="324"/>
      <c r="KR1118" s="324"/>
      <c r="KS1118" s="324"/>
      <c r="KT1118" s="324"/>
      <c r="KU1118" s="324"/>
      <c r="KV1118" s="324"/>
      <c r="KW1118" s="324"/>
      <c r="KX1118" s="324"/>
      <c r="KY1118" s="324"/>
      <c r="KZ1118" s="324"/>
      <c r="LA1118" s="324"/>
      <c r="LB1118" s="324"/>
      <c r="LC1118" s="324"/>
      <c r="LD1118" s="324"/>
      <c r="LE1118" s="324"/>
      <c r="LF1118" s="324"/>
      <c r="LG1118" s="324"/>
      <c r="LH1118" s="324"/>
      <c r="LI1118" s="324"/>
      <c r="LJ1118" s="324"/>
      <c r="LK1118" s="324"/>
      <c r="LL1118" s="324"/>
      <c r="LM1118" s="324"/>
      <c r="LN1118" s="324"/>
      <c r="LO1118" s="324"/>
      <c r="LP1118" s="324"/>
      <c r="LQ1118" s="324"/>
      <c r="LR1118" s="324"/>
      <c r="LS1118" s="324"/>
      <c r="LT1118" s="324"/>
      <c r="LU1118" s="324"/>
      <c r="LV1118" s="324"/>
      <c r="LW1118" s="324"/>
      <c r="LX1118" s="324"/>
      <c r="LY1118" s="324"/>
      <c r="LZ1118" s="324"/>
      <c r="MA1118" s="324"/>
      <c r="MB1118" s="324"/>
      <c r="MC1118" s="324"/>
      <c r="MD1118" s="324"/>
      <c r="ME1118" s="324"/>
      <c r="MF1118" s="324"/>
      <c r="MG1118" s="324"/>
      <c r="MH1118" s="324"/>
      <c r="MI1118" s="324"/>
      <c r="MJ1118" s="324"/>
      <c r="MK1118" s="324"/>
      <c r="ML1118" s="324"/>
      <c r="MM1118" s="324"/>
      <c r="MN1118" s="324"/>
      <c r="MO1118" s="324"/>
      <c r="MP1118" s="324"/>
      <c r="MQ1118" s="324"/>
      <c r="MR1118" s="324"/>
      <c r="MS1118" s="324"/>
      <c r="MT1118" s="324"/>
      <c r="MU1118" s="324"/>
      <c r="MV1118" s="324"/>
      <c r="MW1118" s="324"/>
      <c r="MX1118" s="324"/>
      <c r="MY1118" s="324"/>
      <c r="MZ1118" s="324"/>
      <c r="NA1118" s="324"/>
    </row>
    <row r="1119" spans="1:365" ht="16.149999999999999" hidden="1" customHeight="1" outlineLevel="3">
      <c r="A1119" s="99"/>
      <c r="B1119" s="99"/>
      <c r="C1119" s="1462" t="s">
        <v>947</v>
      </c>
      <c r="D1119" s="223" t="s">
        <v>952</v>
      </c>
      <c r="E1119" s="1463">
        <f>IF(G$1073="sim",1,0)</f>
        <v>1</v>
      </c>
      <c r="F1119" s="1463">
        <f>F1118*$E1120</f>
        <v>0</v>
      </c>
      <c r="G1119" s="1463">
        <f t="shared" ref="G1119:AO1119" si="4688">G1118*$E1120</f>
        <v>64178.598189150987</v>
      </c>
      <c r="H1119" s="1463">
        <f t="shared" si="4688"/>
        <v>87932.157373011301</v>
      </c>
      <c r="I1119" s="1463">
        <f t="shared" si="4688"/>
        <v>104785.57582374524</v>
      </c>
      <c r="J1119" s="1463">
        <f t="shared" si="4688"/>
        <v>117858.1027727839</v>
      </c>
      <c r="K1119" s="1463">
        <f t="shared" si="4688"/>
        <v>132938.19615808304</v>
      </c>
      <c r="L1119" s="1463">
        <f t="shared" si="4688"/>
        <v>135824.69033782388</v>
      </c>
      <c r="M1119" s="1463">
        <f t="shared" si="4688"/>
        <v>138722.22651237578</v>
      </c>
      <c r="N1119" s="1463">
        <f t="shared" si="4688"/>
        <v>141551.20491769532</v>
      </c>
      <c r="O1119" s="1463">
        <f t="shared" si="4688"/>
        <v>144334.86742067907</v>
      </c>
      <c r="P1119" s="1463">
        <f t="shared" si="4688"/>
        <v>147135.45574376179</v>
      </c>
      <c r="Q1119" s="1463">
        <f t="shared" si="4688"/>
        <v>149898.79899086597</v>
      </c>
      <c r="R1119" s="1463">
        <f t="shared" si="4688"/>
        <v>152609.49644083434</v>
      </c>
      <c r="S1119" s="1463">
        <f t="shared" si="4688"/>
        <v>155291.24475038785</v>
      </c>
      <c r="T1119" s="1463">
        <f t="shared" si="4688"/>
        <v>157928.80606872437</v>
      </c>
      <c r="U1119" s="1463">
        <f t="shared" si="4688"/>
        <v>160520.0401499515</v>
      </c>
      <c r="V1119" s="1463">
        <f t="shared" si="4688"/>
        <v>163063.0154614409</v>
      </c>
      <c r="W1119" s="1463">
        <f t="shared" si="4688"/>
        <v>165542.85509176191</v>
      </c>
      <c r="X1119" s="1463">
        <f t="shared" si="4688"/>
        <v>167931.85873004035</v>
      </c>
      <c r="Y1119" s="1463">
        <f t="shared" si="4688"/>
        <v>170228.53017532456</v>
      </c>
      <c r="Z1119" s="1463">
        <f t="shared" si="4688"/>
        <v>172418.88216723158</v>
      </c>
      <c r="AA1119" s="1463">
        <f t="shared" si="4688"/>
        <v>174515.32171174826</v>
      </c>
      <c r="AB1119" s="1463">
        <f t="shared" si="4688"/>
        <v>176517.02942076087</v>
      </c>
      <c r="AC1119" s="1463">
        <f t="shared" si="4688"/>
        <v>178423.19237090222</v>
      </c>
      <c r="AD1119" s="1463">
        <f t="shared" si="4688"/>
        <v>180246.03513079844</v>
      </c>
      <c r="AE1119" s="1463">
        <f t="shared" si="4688"/>
        <v>181985.13546823675</v>
      </c>
      <c r="AF1119" s="1463">
        <f t="shared" si="4688"/>
        <v>183653.18860954707</v>
      </c>
      <c r="AG1119" s="1463">
        <f t="shared" si="4688"/>
        <v>185249.60976518193</v>
      </c>
      <c r="AH1119" s="1463">
        <f t="shared" si="4688"/>
        <v>186786.39643113074</v>
      </c>
      <c r="AI1119" s="1463">
        <f t="shared" si="4688"/>
        <v>188301.03026549038</v>
      </c>
      <c r="AJ1119" s="1463">
        <f t="shared" si="4688"/>
        <v>189792.65100020595</v>
      </c>
      <c r="AK1119" s="1463">
        <f t="shared" si="4688"/>
        <v>189792.65100020595</v>
      </c>
      <c r="AL1119" s="1463">
        <f t="shared" si="4688"/>
        <v>189792.65100020595</v>
      </c>
      <c r="AM1119" s="1463">
        <f t="shared" si="4688"/>
        <v>189792.65100020595</v>
      </c>
      <c r="AN1119" s="1463">
        <f t="shared" si="4688"/>
        <v>189792.65100020595</v>
      </c>
      <c r="AO1119" s="1463">
        <f t="shared" si="4688"/>
        <v>0</v>
      </c>
      <c r="AP1119" s="357"/>
      <c r="AQ1119" s="357"/>
      <c r="AR1119" s="357"/>
      <c r="AS1119" s="357"/>
      <c r="AT1119" s="357"/>
      <c r="AU1119" s="357"/>
      <c r="AV1119" s="357"/>
      <c r="AW1119" s="357"/>
      <c r="AX1119" s="324"/>
      <c r="AY1119" s="324"/>
      <c r="AZ1119" s="324"/>
      <c r="BA1119" s="324"/>
      <c r="BB1119" s="324"/>
      <c r="BC1119" s="324"/>
      <c r="BD1119" s="324"/>
      <c r="BE1119" s="324"/>
      <c r="BF1119" s="324"/>
      <c r="BG1119" s="324"/>
      <c r="BH1119" s="324"/>
      <c r="BI1119" s="324"/>
      <c r="BJ1119" s="324"/>
      <c r="BK1119" s="324"/>
      <c r="BL1119" s="324"/>
      <c r="BM1119" s="324"/>
      <c r="BN1119" s="324"/>
      <c r="BO1119" s="324"/>
      <c r="BP1119" s="324"/>
      <c r="BQ1119" s="324"/>
      <c r="BR1119" s="324"/>
      <c r="BS1119" s="324"/>
      <c r="BT1119" s="324"/>
      <c r="BU1119" s="324"/>
      <c r="BV1119" s="324"/>
      <c r="BW1119" s="324"/>
      <c r="BX1119" s="324"/>
      <c r="BY1119" s="324"/>
      <c r="BZ1119" s="324"/>
      <c r="CA1119" s="324"/>
      <c r="CB1119" s="324"/>
      <c r="CC1119" s="324"/>
      <c r="CD1119" s="324"/>
      <c r="CE1119" s="324"/>
      <c r="CF1119" s="324"/>
      <c r="CG1119" s="324"/>
      <c r="CH1119" s="324"/>
      <c r="CI1119" s="324"/>
      <c r="CJ1119" s="324"/>
      <c r="CK1119" s="324"/>
      <c r="CL1119" s="324"/>
      <c r="CM1119" s="324"/>
      <c r="CN1119" s="324"/>
      <c r="CO1119" s="324"/>
      <c r="CP1119" s="324"/>
      <c r="CQ1119" s="324"/>
      <c r="CR1119" s="324"/>
      <c r="CS1119" s="324"/>
      <c r="CT1119" s="324"/>
      <c r="CU1119" s="324"/>
      <c r="CV1119" s="324"/>
      <c r="CW1119" s="324"/>
      <c r="CX1119" s="324"/>
      <c r="CY1119" s="324"/>
      <c r="CZ1119" s="324"/>
      <c r="DA1119" s="324"/>
      <c r="DB1119" s="324"/>
      <c r="DC1119" s="324"/>
      <c r="DD1119" s="324"/>
      <c r="DE1119" s="324"/>
      <c r="DF1119" s="324"/>
      <c r="DG1119" s="324"/>
      <c r="DH1119" s="324"/>
      <c r="DI1119" s="324"/>
      <c r="DJ1119" s="324"/>
      <c r="DK1119" s="324"/>
      <c r="DL1119" s="324"/>
      <c r="DM1119" s="324"/>
      <c r="DN1119" s="324"/>
      <c r="DO1119" s="324"/>
      <c r="DP1119" s="324"/>
      <c r="DQ1119" s="324"/>
      <c r="DR1119" s="324"/>
      <c r="DS1119" s="324"/>
      <c r="DT1119" s="324"/>
      <c r="DU1119" s="324"/>
      <c r="DV1119" s="324"/>
      <c r="DW1119" s="324"/>
      <c r="DX1119" s="324"/>
      <c r="DY1119" s="324"/>
      <c r="DZ1119" s="324"/>
      <c r="EA1119" s="324"/>
      <c r="EB1119" s="324"/>
      <c r="EC1119" s="324"/>
      <c r="ED1119" s="324"/>
      <c r="EE1119" s="324"/>
      <c r="EF1119" s="324"/>
      <c r="EG1119" s="324"/>
      <c r="EH1119" s="324"/>
      <c r="EI1119" s="324"/>
      <c r="EJ1119" s="324"/>
      <c r="EK1119" s="324"/>
      <c r="EL1119" s="324"/>
      <c r="EM1119" s="324"/>
      <c r="EN1119" s="324"/>
      <c r="EO1119" s="324"/>
      <c r="EP1119" s="324"/>
      <c r="EQ1119" s="324"/>
      <c r="ER1119" s="324"/>
      <c r="ES1119" s="324"/>
      <c r="ET1119" s="324"/>
      <c r="EU1119" s="324"/>
      <c r="EV1119" s="324"/>
      <c r="EW1119" s="324"/>
      <c r="EX1119" s="324"/>
      <c r="EY1119" s="324"/>
      <c r="EZ1119" s="324"/>
      <c r="FA1119" s="324"/>
      <c r="FB1119" s="324"/>
      <c r="FC1119" s="324"/>
      <c r="FD1119" s="324"/>
      <c r="FE1119" s="324"/>
      <c r="FF1119" s="324"/>
      <c r="FG1119" s="324"/>
      <c r="FH1119" s="324"/>
      <c r="FI1119" s="324"/>
      <c r="FJ1119" s="324"/>
      <c r="FK1119" s="324"/>
      <c r="FL1119" s="324"/>
      <c r="FM1119" s="324"/>
      <c r="FN1119" s="324"/>
      <c r="FO1119" s="324"/>
      <c r="FP1119" s="324"/>
      <c r="FQ1119" s="324"/>
      <c r="FR1119" s="324"/>
      <c r="FS1119" s="324"/>
      <c r="FT1119" s="324"/>
      <c r="FU1119" s="324"/>
      <c r="FV1119" s="324"/>
      <c r="FW1119" s="324"/>
      <c r="FX1119" s="324"/>
      <c r="FY1119" s="324"/>
      <c r="FZ1119" s="324"/>
      <c r="GA1119" s="324"/>
      <c r="GB1119" s="324"/>
      <c r="GC1119" s="324"/>
      <c r="GD1119" s="324"/>
      <c r="GE1119" s="324"/>
      <c r="GF1119" s="324"/>
      <c r="GG1119" s="324"/>
      <c r="GH1119" s="324"/>
      <c r="GI1119" s="324"/>
      <c r="GJ1119" s="324"/>
      <c r="GK1119" s="324"/>
      <c r="GL1119" s="324"/>
      <c r="GM1119" s="324"/>
      <c r="GN1119" s="324"/>
      <c r="GO1119" s="324"/>
      <c r="GP1119" s="324"/>
      <c r="GQ1119" s="324"/>
      <c r="GR1119" s="324"/>
      <c r="GS1119" s="324"/>
      <c r="GT1119" s="324"/>
      <c r="GU1119" s="324"/>
      <c r="GV1119" s="324"/>
      <c r="GW1119" s="324"/>
      <c r="GX1119" s="324"/>
      <c r="GY1119" s="324"/>
      <c r="GZ1119" s="324"/>
      <c r="HA1119" s="324"/>
      <c r="HB1119" s="324"/>
      <c r="HC1119" s="324"/>
      <c r="HD1119" s="324"/>
      <c r="HE1119" s="324"/>
      <c r="HF1119" s="324"/>
      <c r="HG1119" s="324"/>
      <c r="HH1119" s="324"/>
      <c r="HI1119" s="324"/>
      <c r="HJ1119" s="324"/>
      <c r="HK1119" s="324"/>
      <c r="HL1119" s="324"/>
      <c r="HM1119" s="324"/>
      <c r="HN1119" s="324"/>
      <c r="HO1119" s="324"/>
      <c r="HP1119" s="324"/>
      <c r="HQ1119" s="324"/>
      <c r="HR1119" s="324"/>
      <c r="HS1119" s="324"/>
      <c r="HT1119" s="324"/>
      <c r="HU1119" s="324"/>
      <c r="HV1119" s="324"/>
      <c r="HW1119" s="324"/>
      <c r="HX1119" s="324"/>
      <c r="HY1119" s="324"/>
      <c r="HZ1119" s="324"/>
      <c r="IA1119" s="324"/>
      <c r="IB1119" s="324"/>
      <c r="IC1119" s="324"/>
      <c r="ID1119" s="324"/>
      <c r="IE1119" s="324"/>
      <c r="IF1119" s="324"/>
      <c r="IG1119" s="324"/>
      <c r="IH1119" s="324"/>
      <c r="II1119" s="324"/>
      <c r="IJ1119" s="324"/>
      <c r="IK1119" s="324"/>
      <c r="IL1119" s="324"/>
      <c r="IM1119" s="324"/>
      <c r="IN1119" s="324"/>
      <c r="IO1119" s="324"/>
      <c r="IP1119" s="324"/>
      <c r="IQ1119" s="324"/>
      <c r="IR1119" s="324"/>
      <c r="IS1119" s="324"/>
      <c r="IT1119" s="324"/>
      <c r="IU1119" s="324"/>
      <c r="IV1119" s="324"/>
      <c r="IW1119" s="324"/>
      <c r="IX1119" s="324"/>
      <c r="IY1119" s="324"/>
      <c r="IZ1119" s="324"/>
      <c r="JA1119" s="324"/>
      <c r="JB1119" s="324"/>
      <c r="JC1119" s="324"/>
      <c r="JD1119" s="324"/>
      <c r="JE1119" s="324"/>
      <c r="JF1119" s="324"/>
      <c r="JG1119" s="324"/>
      <c r="JH1119" s="324"/>
      <c r="JI1119" s="324"/>
      <c r="JJ1119" s="324"/>
      <c r="JK1119" s="324"/>
      <c r="JL1119" s="324"/>
      <c r="JM1119" s="324"/>
      <c r="JN1119" s="324"/>
      <c r="JO1119" s="324"/>
      <c r="JP1119" s="324"/>
      <c r="JQ1119" s="324"/>
      <c r="JR1119" s="324"/>
      <c r="JS1119" s="324"/>
      <c r="JT1119" s="324"/>
      <c r="JU1119" s="324"/>
      <c r="JV1119" s="324"/>
      <c r="JW1119" s="324"/>
      <c r="JX1119" s="324"/>
      <c r="JY1119" s="324"/>
      <c r="JZ1119" s="324"/>
      <c r="KA1119" s="324"/>
      <c r="KB1119" s="324"/>
      <c r="KC1119" s="324"/>
      <c r="KD1119" s="324"/>
      <c r="KE1119" s="324"/>
      <c r="KF1119" s="324"/>
      <c r="KG1119" s="324"/>
      <c r="KH1119" s="324"/>
      <c r="KI1119" s="324"/>
      <c r="KJ1119" s="324"/>
      <c r="KK1119" s="324"/>
      <c r="KL1119" s="324"/>
      <c r="KM1119" s="324"/>
      <c r="KN1119" s="324"/>
      <c r="KO1119" s="324"/>
      <c r="KP1119" s="324"/>
      <c r="KQ1119" s="324"/>
      <c r="KR1119" s="324"/>
      <c r="KS1119" s="324"/>
      <c r="KT1119" s="324"/>
      <c r="KU1119" s="324"/>
      <c r="KV1119" s="324"/>
      <c r="KW1119" s="324"/>
      <c r="KX1119" s="324"/>
      <c r="KY1119" s="324"/>
      <c r="KZ1119" s="324"/>
      <c r="LA1119" s="324"/>
      <c r="LB1119" s="324"/>
      <c r="LC1119" s="324"/>
      <c r="LD1119" s="324"/>
      <c r="LE1119" s="324"/>
      <c r="LF1119" s="324"/>
      <c r="LG1119" s="324"/>
      <c r="LH1119" s="324"/>
      <c r="LI1119" s="324"/>
      <c r="LJ1119" s="324"/>
      <c r="LK1119" s="324"/>
      <c r="LL1119" s="324"/>
      <c r="LM1119" s="324"/>
      <c r="LN1119" s="324"/>
      <c r="LO1119" s="324"/>
      <c r="LP1119" s="324"/>
      <c r="LQ1119" s="324"/>
      <c r="LR1119" s="324"/>
      <c r="LS1119" s="324"/>
      <c r="LT1119" s="324"/>
      <c r="LU1119" s="324"/>
      <c r="LV1119" s="324"/>
      <c r="LW1119" s="324"/>
      <c r="LX1119" s="324"/>
      <c r="LY1119" s="324"/>
      <c r="LZ1119" s="324"/>
      <c r="MA1119" s="324"/>
      <c r="MB1119" s="324"/>
      <c r="MC1119" s="324"/>
      <c r="MD1119" s="324"/>
      <c r="ME1119" s="324"/>
      <c r="MF1119" s="324"/>
      <c r="MG1119" s="324"/>
      <c r="MH1119" s="324"/>
      <c r="MI1119" s="324"/>
      <c r="MJ1119" s="324"/>
      <c r="MK1119" s="324"/>
      <c r="ML1119" s="324"/>
      <c r="MM1119" s="324"/>
      <c r="MN1119" s="324"/>
      <c r="MO1119" s="324"/>
      <c r="MP1119" s="324"/>
      <c r="MQ1119" s="324"/>
      <c r="MR1119" s="324"/>
      <c r="MS1119" s="324"/>
      <c r="MT1119" s="324"/>
      <c r="MU1119" s="324"/>
      <c r="MV1119" s="324"/>
      <c r="MW1119" s="324"/>
      <c r="MX1119" s="324"/>
      <c r="MY1119" s="324"/>
      <c r="MZ1119" s="324"/>
      <c r="NA1119" s="324"/>
    </row>
    <row r="1120" spans="1:365" ht="16.149999999999999" hidden="1" customHeight="1" outlineLevel="3">
      <c r="A1120" s="99"/>
      <c r="B1120" s="99"/>
      <c r="C1120" s="1475" t="s">
        <v>951</v>
      </c>
      <c r="D1120" s="226" t="s">
        <v>189</v>
      </c>
      <c r="E1120" s="1459">
        <f>$G$1074</f>
        <v>0.25</v>
      </c>
      <c r="F1120" s="1459"/>
      <c r="G1120" s="1459"/>
      <c r="H1120" s="1459"/>
      <c r="I1120" s="1459"/>
      <c r="J1120" s="1459"/>
      <c r="K1120" s="1459"/>
      <c r="L1120" s="1459"/>
      <c r="M1120" s="1459"/>
      <c r="N1120" s="1459"/>
      <c r="O1120" s="1459"/>
      <c r="P1120" s="1459"/>
      <c r="Q1120" s="1459"/>
      <c r="R1120" s="1459"/>
      <c r="S1120" s="1459"/>
      <c r="T1120" s="1459"/>
      <c r="U1120" s="1459"/>
      <c r="V1120" s="1459"/>
      <c r="W1120" s="1459"/>
      <c r="X1120" s="1459"/>
      <c r="Y1120" s="1459"/>
      <c r="Z1120" s="1459"/>
      <c r="AA1120" s="1459"/>
      <c r="AB1120" s="1459"/>
      <c r="AC1120" s="1459"/>
      <c r="AD1120" s="1459"/>
      <c r="AE1120" s="1459"/>
      <c r="AF1120" s="1459"/>
      <c r="AG1120" s="1459"/>
      <c r="AH1120" s="1459"/>
      <c r="AI1120" s="1459"/>
      <c r="AJ1120" s="1459"/>
      <c r="AK1120" s="1459"/>
      <c r="AL1120" s="1459"/>
      <c r="AM1120" s="1459"/>
      <c r="AN1120" s="1459"/>
      <c r="AO1120" s="1459"/>
      <c r="AP1120" s="328"/>
      <c r="AQ1120" s="328"/>
      <c r="AR1120" s="328"/>
      <c r="AS1120" s="328"/>
      <c r="AT1120" s="328"/>
      <c r="AU1120" s="328"/>
      <c r="AV1120" s="328"/>
      <c r="AW1120" s="328"/>
      <c r="AX1120" s="324"/>
      <c r="AY1120" s="324"/>
      <c r="AZ1120" s="324"/>
      <c r="BA1120" s="324"/>
      <c r="BB1120" s="324"/>
      <c r="BC1120" s="324"/>
      <c r="BD1120" s="324"/>
      <c r="BE1120" s="324"/>
      <c r="BF1120" s="324"/>
      <c r="BG1120" s="324"/>
      <c r="BH1120" s="324"/>
      <c r="BI1120" s="324"/>
      <c r="BJ1120" s="324"/>
      <c r="BK1120" s="324"/>
      <c r="BL1120" s="324"/>
      <c r="BM1120" s="324"/>
      <c r="BN1120" s="324"/>
      <c r="BO1120" s="324"/>
      <c r="BP1120" s="324"/>
      <c r="BQ1120" s="324"/>
      <c r="BR1120" s="324"/>
      <c r="BS1120" s="324"/>
      <c r="BT1120" s="324"/>
      <c r="BU1120" s="324"/>
      <c r="BV1120" s="324"/>
      <c r="BW1120" s="324"/>
      <c r="BX1120" s="324"/>
      <c r="BY1120" s="324"/>
      <c r="BZ1120" s="324"/>
      <c r="CA1120" s="324"/>
      <c r="CB1120" s="324"/>
      <c r="CC1120" s="324"/>
      <c r="CD1120" s="324"/>
      <c r="CE1120" s="324"/>
      <c r="CF1120" s="324"/>
      <c r="CG1120" s="324"/>
      <c r="CH1120" s="324"/>
      <c r="CI1120" s="324"/>
      <c r="CJ1120" s="324"/>
      <c r="CK1120" s="324"/>
      <c r="CL1120" s="324"/>
      <c r="CM1120" s="324"/>
      <c r="CN1120" s="324"/>
      <c r="CO1120" s="324"/>
      <c r="CP1120" s="324"/>
      <c r="CQ1120" s="324"/>
      <c r="CR1120" s="324"/>
      <c r="CS1120" s="324"/>
      <c r="CT1120" s="324"/>
      <c r="CU1120" s="324"/>
      <c r="CV1120" s="324"/>
      <c r="CW1120" s="324"/>
      <c r="CX1120" s="324"/>
      <c r="CY1120" s="324"/>
      <c r="CZ1120" s="324"/>
      <c r="DA1120" s="324"/>
      <c r="DB1120" s="324"/>
      <c r="DC1120" s="324"/>
      <c r="DD1120" s="324"/>
      <c r="DE1120" s="324"/>
      <c r="DF1120" s="324"/>
      <c r="DG1120" s="324"/>
      <c r="DH1120" s="324"/>
      <c r="DI1120" s="324"/>
      <c r="DJ1120" s="324"/>
      <c r="DK1120" s="324"/>
      <c r="DL1120" s="324"/>
      <c r="DM1120" s="324"/>
      <c r="DN1120" s="324"/>
      <c r="DO1120" s="324"/>
      <c r="DP1120" s="324"/>
      <c r="DQ1120" s="324"/>
      <c r="DR1120" s="324"/>
      <c r="DS1120" s="324"/>
      <c r="DT1120" s="324"/>
      <c r="DU1120" s="324"/>
      <c r="DV1120" s="324"/>
      <c r="DW1120" s="324"/>
      <c r="DX1120" s="324"/>
      <c r="DY1120" s="324"/>
      <c r="DZ1120" s="324"/>
      <c r="EA1120" s="324"/>
      <c r="EB1120" s="324"/>
      <c r="EC1120" s="324"/>
      <c r="ED1120" s="324"/>
      <c r="EE1120" s="324"/>
      <c r="EF1120" s="324"/>
      <c r="EG1120" s="324"/>
      <c r="EH1120" s="324"/>
      <c r="EI1120" s="324"/>
      <c r="EJ1120" s="324"/>
      <c r="EK1120" s="324"/>
      <c r="EL1120" s="324"/>
      <c r="EM1120" s="324"/>
      <c r="EN1120" s="324"/>
      <c r="EO1120" s="324"/>
      <c r="EP1120" s="324"/>
      <c r="EQ1120" s="324"/>
      <c r="ER1120" s="324"/>
      <c r="ES1120" s="324"/>
      <c r="ET1120" s="324"/>
      <c r="EU1120" s="324"/>
      <c r="EV1120" s="324"/>
      <c r="EW1120" s="324"/>
      <c r="EX1120" s="324"/>
      <c r="EY1120" s="324"/>
      <c r="EZ1120" s="324"/>
      <c r="FA1120" s="324"/>
      <c r="FB1120" s="324"/>
      <c r="FC1120" s="324"/>
      <c r="FD1120" s="324"/>
      <c r="FE1120" s="324"/>
      <c r="FF1120" s="324"/>
      <c r="FG1120" s="324"/>
      <c r="FH1120" s="324"/>
      <c r="FI1120" s="324"/>
      <c r="FJ1120" s="324"/>
      <c r="FK1120" s="324"/>
      <c r="FL1120" s="324"/>
      <c r="FM1120" s="324"/>
      <c r="FN1120" s="324"/>
      <c r="FO1120" s="324"/>
      <c r="FP1120" s="324"/>
      <c r="FQ1120" s="324"/>
      <c r="FR1120" s="324"/>
      <c r="FS1120" s="324"/>
      <c r="FT1120" s="324"/>
      <c r="FU1120" s="324"/>
      <c r="FV1120" s="324"/>
      <c r="FW1120" s="324"/>
      <c r="FX1120" s="324"/>
      <c r="FY1120" s="324"/>
      <c r="FZ1120" s="324"/>
      <c r="GA1120" s="324"/>
      <c r="GB1120" s="324"/>
      <c r="GC1120" s="324"/>
      <c r="GD1120" s="324"/>
      <c r="GE1120" s="324"/>
      <c r="GF1120" s="324"/>
      <c r="GG1120" s="324"/>
      <c r="GH1120" s="324"/>
      <c r="GI1120" s="324"/>
      <c r="GJ1120" s="324"/>
      <c r="GK1120" s="324"/>
      <c r="GL1120" s="324"/>
      <c r="GM1120" s="324"/>
      <c r="GN1120" s="324"/>
      <c r="GO1120" s="324"/>
      <c r="GP1120" s="324"/>
      <c r="GQ1120" s="324"/>
      <c r="GR1120" s="324"/>
      <c r="GS1120" s="324"/>
      <c r="GT1120" s="324"/>
      <c r="GU1120" s="324"/>
      <c r="GV1120" s="324"/>
      <c r="GW1120" s="324"/>
      <c r="GX1120" s="324"/>
      <c r="GY1120" s="324"/>
      <c r="GZ1120" s="324"/>
      <c r="HA1120" s="324"/>
      <c r="HB1120" s="324"/>
      <c r="HC1120" s="324"/>
      <c r="HD1120" s="324"/>
      <c r="HE1120" s="324"/>
      <c r="HF1120" s="324"/>
      <c r="HG1120" s="324"/>
      <c r="HH1120" s="324"/>
      <c r="HI1120" s="324"/>
      <c r="HJ1120" s="324"/>
      <c r="HK1120" s="324"/>
      <c r="HL1120" s="324"/>
      <c r="HM1120" s="324"/>
      <c r="HN1120" s="324"/>
      <c r="HO1120" s="324"/>
      <c r="HP1120" s="324"/>
      <c r="HQ1120" s="324"/>
      <c r="HR1120" s="324"/>
      <c r="HS1120" s="324"/>
      <c r="HT1120" s="324"/>
      <c r="HU1120" s="324"/>
      <c r="HV1120" s="324"/>
      <c r="HW1120" s="324"/>
      <c r="HX1120" s="324"/>
      <c r="HY1120" s="324"/>
      <c r="HZ1120" s="324"/>
      <c r="IA1120" s="324"/>
      <c r="IB1120" s="324"/>
      <c r="IC1120" s="324"/>
      <c r="ID1120" s="324"/>
      <c r="IE1120" s="324"/>
      <c r="IF1120" s="324"/>
      <c r="IG1120" s="324"/>
      <c r="IH1120" s="324"/>
      <c r="II1120" s="324"/>
      <c r="IJ1120" s="324"/>
      <c r="IK1120" s="324"/>
      <c r="IL1120" s="324"/>
      <c r="IM1120" s="324"/>
      <c r="IN1120" s="324"/>
      <c r="IO1120" s="324"/>
      <c r="IP1120" s="324"/>
      <c r="IQ1120" s="324"/>
      <c r="IR1120" s="324"/>
      <c r="IS1120" s="324"/>
      <c r="IT1120" s="324"/>
      <c r="IU1120" s="324"/>
      <c r="IV1120" s="324"/>
      <c r="IW1120" s="324"/>
      <c r="IX1120" s="324"/>
      <c r="IY1120" s="324"/>
      <c r="IZ1120" s="324"/>
      <c r="JA1120" s="324"/>
      <c r="JB1120" s="324"/>
      <c r="JC1120" s="324"/>
      <c r="JD1120" s="324"/>
      <c r="JE1120" s="324"/>
      <c r="JF1120" s="324"/>
      <c r="JG1120" s="324"/>
      <c r="JH1120" s="324"/>
      <c r="JI1120" s="324"/>
      <c r="JJ1120" s="324"/>
      <c r="JK1120" s="324"/>
      <c r="JL1120" s="324"/>
      <c r="JM1120" s="324"/>
      <c r="JN1120" s="324"/>
      <c r="JO1120" s="324"/>
      <c r="JP1120" s="324"/>
      <c r="JQ1120" s="324"/>
      <c r="JR1120" s="324"/>
      <c r="JS1120" s="324"/>
      <c r="JT1120" s="324"/>
      <c r="JU1120" s="324"/>
      <c r="JV1120" s="324"/>
      <c r="JW1120" s="324"/>
      <c r="JX1120" s="324"/>
      <c r="JY1120" s="324"/>
      <c r="JZ1120" s="324"/>
      <c r="KA1120" s="324"/>
      <c r="KB1120" s="324"/>
      <c r="KC1120" s="324"/>
      <c r="KD1120" s="324"/>
      <c r="KE1120" s="324"/>
      <c r="KF1120" s="324"/>
      <c r="KG1120" s="324"/>
      <c r="KH1120" s="324"/>
      <c r="KI1120" s="324"/>
      <c r="KJ1120" s="324"/>
      <c r="KK1120" s="324"/>
      <c r="KL1120" s="324"/>
      <c r="KM1120" s="324"/>
      <c r="KN1120" s="324"/>
      <c r="KO1120" s="324"/>
      <c r="KP1120" s="324"/>
      <c r="KQ1120" s="324"/>
      <c r="KR1120" s="324"/>
      <c r="KS1120" s="324"/>
      <c r="KT1120" s="324"/>
      <c r="KU1120" s="324"/>
      <c r="KV1120" s="324"/>
      <c r="KW1120" s="324"/>
      <c r="KX1120" s="324"/>
      <c r="KY1120" s="324"/>
      <c r="KZ1120" s="324"/>
      <c r="LA1120" s="324"/>
      <c r="LB1120" s="324"/>
      <c r="LC1120" s="324"/>
      <c r="LD1120" s="324"/>
      <c r="LE1120" s="324"/>
      <c r="LF1120" s="324"/>
      <c r="LG1120" s="324"/>
      <c r="LH1120" s="324"/>
      <c r="LI1120" s="324"/>
      <c r="LJ1120" s="324"/>
      <c r="LK1120" s="324"/>
      <c r="LL1120" s="324"/>
      <c r="LM1120" s="324"/>
      <c r="LN1120" s="324"/>
      <c r="LO1120" s="324"/>
      <c r="LP1120" s="324"/>
      <c r="LQ1120" s="324"/>
      <c r="LR1120" s="324"/>
      <c r="LS1120" s="324"/>
      <c r="LT1120" s="324"/>
      <c r="LU1120" s="324"/>
      <c r="LV1120" s="324"/>
      <c r="LW1120" s="324"/>
      <c r="LX1120" s="324"/>
      <c r="LY1120" s="324"/>
      <c r="LZ1120" s="324"/>
      <c r="MA1120" s="324"/>
      <c r="MB1120" s="324"/>
      <c r="MC1120" s="324"/>
      <c r="MD1120" s="324"/>
      <c r="ME1120" s="324"/>
      <c r="MF1120" s="324"/>
      <c r="MG1120" s="324"/>
      <c r="MH1120" s="324"/>
      <c r="MI1120" s="324"/>
      <c r="MJ1120" s="324"/>
      <c r="MK1120" s="324"/>
      <c r="ML1120" s="324"/>
      <c r="MM1120" s="324"/>
      <c r="MN1120" s="324"/>
      <c r="MO1120" s="324"/>
      <c r="MP1120" s="324"/>
      <c r="MQ1120" s="324"/>
      <c r="MR1120" s="324"/>
      <c r="MS1120" s="324"/>
      <c r="MT1120" s="324"/>
      <c r="MU1120" s="324"/>
      <c r="MV1120" s="324"/>
      <c r="MW1120" s="324"/>
      <c r="MX1120" s="324"/>
      <c r="MY1120" s="324"/>
      <c r="MZ1120" s="324"/>
      <c r="NA1120" s="324"/>
    </row>
    <row r="1121" spans="1:365" ht="16.149999999999999" hidden="1" customHeight="1" outlineLevel="3">
      <c r="A1121" s="99"/>
      <c r="B1121" s="99"/>
      <c r="C1121" s="108" t="s">
        <v>241</v>
      </c>
      <c r="D1121" s="223" t="s">
        <v>232</v>
      </c>
      <c r="E1121" s="325"/>
      <c r="F1121" s="340">
        <f>SUMPRODUCT($E1118:$E1119,F1118:F1119)</f>
        <v>0</v>
      </c>
      <c r="G1121" s="340">
        <f t="shared" ref="G1121:AO1121" si="4689">SUMPRODUCT($E1118:$E1119,G1118:G1119)</f>
        <v>64178.598189150987</v>
      </c>
      <c r="H1121" s="340">
        <f t="shared" si="4689"/>
        <v>87932.157373011301</v>
      </c>
      <c r="I1121" s="340">
        <f t="shared" si="4689"/>
        <v>104785.57582374524</v>
      </c>
      <c r="J1121" s="340">
        <f t="shared" si="4689"/>
        <v>117858.1027727839</v>
      </c>
      <c r="K1121" s="340">
        <f t="shared" si="4689"/>
        <v>132938.19615808304</v>
      </c>
      <c r="L1121" s="340">
        <f t="shared" si="4689"/>
        <v>135824.69033782388</v>
      </c>
      <c r="M1121" s="340">
        <f t="shared" si="4689"/>
        <v>138722.22651237578</v>
      </c>
      <c r="N1121" s="340">
        <f t="shared" si="4689"/>
        <v>141551.20491769532</v>
      </c>
      <c r="O1121" s="340">
        <f t="shared" si="4689"/>
        <v>144334.86742067907</v>
      </c>
      <c r="P1121" s="340">
        <f t="shared" si="4689"/>
        <v>147135.45574376179</v>
      </c>
      <c r="Q1121" s="340">
        <f t="shared" si="4689"/>
        <v>149898.79899086597</v>
      </c>
      <c r="R1121" s="340">
        <f t="shared" si="4689"/>
        <v>152609.49644083434</v>
      </c>
      <c r="S1121" s="340">
        <f t="shared" si="4689"/>
        <v>155291.24475038785</v>
      </c>
      <c r="T1121" s="340">
        <f t="shared" si="4689"/>
        <v>157928.80606872437</v>
      </c>
      <c r="U1121" s="340">
        <f t="shared" si="4689"/>
        <v>160520.0401499515</v>
      </c>
      <c r="V1121" s="340">
        <f t="shared" si="4689"/>
        <v>163063.0154614409</v>
      </c>
      <c r="W1121" s="340">
        <f t="shared" si="4689"/>
        <v>165542.85509176191</v>
      </c>
      <c r="X1121" s="340">
        <f t="shared" si="4689"/>
        <v>167931.85873004035</v>
      </c>
      <c r="Y1121" s="340">
        <f t="shared" si="4689"/>
        <v>170228.53017532456</v>
      </c>
      <c r="Z1121" s="340">
        <f t="shared" si="4689"/>
        <v>172418.88216723158</v>
      </c>
      <c r="AA1121" s="340">
        <f t="shared" si="4689"/>
        <v>174515.32171174826</v>
      </c>
      <c r="AB1121" s="340">
        <f t="shared" si="4689"/>
        <v>176517.02942076087</v>
      </c>
      <c r="AC1121" s="340">
        <f t="shared" si="4689"/>
        <v>178423.19237090222</v>
      </c>
      <c r="AD1121" s="340">
        <f t="shared" si="4689"/>
        <v>180246.03513079844</v>
      </c>
      <c r="AE1121" s="340">
        <f t="shared" si="4689"/>
        <v>181985.13546823675</v>
      </c>
      <c r="AF1121" s="340">
        <f t="shared" si="4689"/>
        <v>183653.18860954707</v>
      </c>
      <c r="AG1121" s="340">
        <f t="shared" si="4689"/>
        <v>185249.60976518193</v>
      </c>
      <c r="AH1121" s="340">
        <f t="shared" si="4689"/>
        <v>186786.39643113074</v>
      </c>
      <c r="AI1121" s="340">
        <f t="shared" si="4689"/>
        <v>188301.03026549038</v>
      </c>
      <c r="AJ1121" s="340">
        <f t="shared" si="4689"/>
        <v>189792.65100020595</v>
      </c>
      <c r="AK1121" s="340">
        <f t="shared" si="4689"/>
        <v>189792.65100020595</v>
      </c>
      <c r="AL1121" s="340">
        <f t="shared" si="4689"/>
        <v>189792.65100020595</v>
      </c>
      <c r="AM1121" s="340">
        <f t="shared" si="4689"/>
        <v>189792.65100020595</v>
      </c>
      <c r="AN1121" s="340">
        <f t="shared" si="4689"/>
        <v>189792.65100020595</v>
      </c>
      <c r="AO1121" s="340">
        <f t="shared" si="4689"/>
        <v>0</v>
      </c>
      <c r="AP1121" s="325"/>
      <c r="AQ1121" s="325"/>
      <c r="AR1121" s="325"/>
      <c r="AS1121" s="325"/>
      <c r="AT1121" s="325"/>
      <c r="AU1121" s="325"/>
      <c r="AV1121" s="325"/>
      <c r="AW1121" s="325"/>
      <c r="AX1121" s="324"/>
      <c r="AY1121" s="324"/>
      <c r="AZ1121" s="324"/>
      <c r="BA1121" s="324"/>
      <c r="BB1121" s="324"/>
      <c r="BC1121" s="324"/>
      <c r="BD1121" s="324"/>
      <c r="BE1121" s="324"/>
      <c r="BF1121" s="324"/>
      <c r="BG1121" s="324"/>
      <c r="BH1121" s="324"/>
      <c r="BI1121" s="324"/>
      <c r="BJ1121" s="324"/>
      <c r="BK1121" s="324"/>
      <c r="BL1121" s="324"/>
      <c r="BM1121" s="324"/>
      <c r="BN1121" s="324"/>
      <c r="BO1121" s="324"/>
      <c r="BP1121" s="324"/>
      <c r="BQ1121" s="324"/>
      <c r="BR1121" s="324"/>
      <c r="BS1121" s="324"/>
      <c r="BT1121" s="324"/>
      <c r="BU1121" s="324"/>
      <c r="BV1121" s="324"/>
      <c r="BW1121" s="324"/>
      <c r="BX1121" s="324"/>
      <c r="BY1121" s="324"/>
      <c r="BZ1121" s="324"/>
      <c r="CA1121" s="324"/>
      <c r="CB1121" s="324"/>
      <c r="CC1121" s="324"/>
      <c r="CD1121" s="324"/>
      <c r="CE1121" s="324"/>
      <c r="CF1121" s="324"/>
      <c r="CG1121" s="324"/>
      <c r="CH1121" s="324"/>
      <c r="CI1121" s="324"/>
      <c r="CJ1121" s="324"/>
      <c r="CK1121" s="324"/>
      <c r="CL1121" s="324"/>
      <c r="CM1121" s="324"/>
      <c r="CN1121" s="324"/>
      <c r="CO1121" s="324"/>
      <c r="CP1121" s="324"/>
      <c r="CQ1121" s="324"/>
      <c r="CR1121" s="324"/>
      <c r="CS1121" s="324"/>
      <c r="CT1121" s="324"/>
      <c r="CU1121" s="324"/>
      <c r="CV1121" s="324"/>
      <c r="CW1121" s="324"/>
      <c r="CX1121" s="324"/>
      <c r="CY1121" s="324"/>
      <c r="CZ1121" s="324"/>
      <c r="DA1121" s="324"/>
      <c r="DB1121" s="324"/>
      <c r="DC1121" s="324"/>
      <c r="DD1121" s="324"/>
      <c r="DE1121" s="324"/>
      <c r="DF1121" s="324"/>
      <c r="DG1121" s="324"/>
      <c r="DH1121" s="324"/>
      <c r="DI1121" s="324"/>
      <c r="DJ1121" s="324"/>
      <c r="DK1121" s="324"/>
      <c r="DL1121" s="324"/>
      <c r="DM1121" s="324"/>
      <c r="DN1121" s="324"/>
      <c r="DO1121" s="324"/>
      <c r="DP1121" s="324"/>
      <c r="DQ1121" s="324"/>
      <c r="DR1121" s="324"/>
      <c r="DS1121" s="324"/>
      <c r="DT1121" s="324"/>
      <c r="DU1121" s="324"/>
      <c r="DV1121" s="324"/>
      <c r="DW1121" s="324"/>
      <c r="DX1121" s="324"/>
      <c r="DY1121" s="324"/>
      <c r="DZ1121" s="324"/>
      <c r="EA1121" s="324"/>
      <c r="EB1121" s="324"/>
      <c r="EC1121" s="324"/>
      <c r="ED1121" s="324"/>
      <c r="EE1121" s="324"/>
      <c r="EF1121" s="324"/>
      <c r="EG1121" s="324"/>
      <c r="EH1121" s="324"/>
      <c r="EI1121" s="324"/>
      <c r="EJ1121" s="324"/>
      <c r="EK1121" s="324"/>
      <c r="EL1121" s="324"/>
      <c r="EM1121" s="324"/>
      <c r="EN1121" s="324"/>
      <c r="EO1121" s="324"/>
      <c r="EP1121" s="324"/>
      <c r="EQ1121" s="324"/>
      <c r="ER1121" s="324"/>
      <c r="ES1121" s="324"/>
      <c r="ET1121" s="324"/>
      <c r="EU1121" s="324"/>
      <c r="EV1121" s="324"/>
      <c r="EW1121" s="324"/>
      <c r="EX1121" s="324"/>
      <c r="EY1121" s="324"/>
      <c r="EZ1121" s="324"/>
      <c r="FA1121" s="324"/>
      <c r="FB1121" s="324"/>
      <c r="FC1121" s="324"/>
      <c r="FD1121" s="324"/>
      <c r="FE1121" s="324"/>
      <c r="FF1121" s="324"/>
      <c r="FG1121" s="324"/>
      <c r="FH1121" s="324"/>
      <c r="FI1121" s="324"/>
      <c r="FJ1121" s="324"/>
      <c r="FK1121" s="324"/>
      <c r="FL1121" s="324"/>
      <c r="FM1121" s="324"/>
      <c r="FN1121" s="324"/>
      <c r="FO1121" s="324"/>
      <c r="FP1121" s="324"/>
      <c r="FQ1121" s="324"/>
      <c r="FR1121" s="324"/>
      <c r="FS1121" s="324"/>
      <c r="FT1121" s="324"/>
      <c r="FU1121" s="324"/>
      <c r="FV1121" s="324"/>
      <c r="FW1121" s="324"/>
      <c r="FX1121" s="324"/>
      <c r="FY1121" s="324"/>
      <c r="FZ1121" s="324"/>
      <c r="GA1121" s="324"/>
      <c r="GB1121" s="324"/>
      <c r="GC1121" s="324"/>
      <c r="GD1121" s="324"/>
      <c r="GE1121" s="324"/>
      <c r="GF1121" s="324"/>
      <c r="GG1121" s="324"/>
      <c r="GH1121" s="324"/>
      <c r="GI1121" s="324"/>
      <c r="GJ1121" s="324"/>
      <c r="GK1121" s="324"/>
      <c r="GL1121" s="324"/>
      <c r="GM1121" s="324"/>
      <c r="GN1121" s="324"/>
      <c r="GO1121" s="324"/>
      <c r="GP1121" s="324"/>
      <c r="GQ1121" s="324"/>
      <c r="GR1121" s="324"/>
      <c r="GS1121" s="324"/>
      <c r="GT1121" s="324"/>
      <c r="GU1121" s="324"/>
      <c r="GV1121" s="324"/>
      <c r="GW1121" s="324"/>
      <c r="GX1121" s="324"/>
      <c r="GY1121" s="324"/>
      <c r="GZ1121" s="324"/>
      <c r="HA1121" s="324"/>
      <c r="HB1121" s="324"/>
      <c r="HC1121" s="324"/>
      <c r="HD1121" s="324"/>
      <c r="HE1121" s="324"/>
      <c r="HF1121" s="324"/>
      <c r="HG1121" s="324"/>
      <c r="HH1121" s="324"/>
      <c r="HI1121" s="324"/>
      <c r="HJ1121" s="324"/>
      <c r="HK1121" s="324"/>
      <c r="HL1121" s="324"/>
      <c r="HM1121" s="324"/>
      <c r="HN1121" s="324"/>
      <c r="HO1121" s="324"/>
      <c r="HP1121" s="324"/>
      <c r="HQ1121" s="324"/>
      <c r="HR1121" s="324"/>
      <c r="HS1121" s="324"/>
      <c r="HT1121" s="324"/>
      <c r="HU1121" s="324"/>
      <c r="HV1121" s="324"/>
      <c r="HW1121" s="324"/>
      <c r="HX1121" s="324"/>
      <c r="HY1121" s="324"/>
      <c r="HZ1121" s="324"/>
      <c r="IA1121" s="324"/>
      <c r="IB1121" s="324"/>
      <c r="IC1121" s="324"/>
      <c r="ID1121" s="324"/>
      <c r="IE1121" s="324"/>
      <c r="IF1121" s="324"/>
      <c r="IG1121" s="324"/>
      <c r="IH1121" s="324"/>
      <c r="II1121" s="324"/>
      <c r="IJ1121" s="324"/>
      <c r="IK1121" s="324"/>
      <c r="IL1121" s="324"/>
      <c r="IM1121" s="324"/>
      <c r="IN1121" s="324"/>
      <c r="IO1121" s="324"/>
      <c r="IP1121" s="324"/>
      <c r="IQ1121" s="324"/>
      <c r="IR1121" s="324"/>
      <c r="IS1121" s="324"/>
      <c r="IT1121" s="324"/>
      <c r="IU1121" s="324"/>
      <c r="IV1121" s="324"/>
      <c r="IW1121" s="324"/>
      <c r="IX1121" s="324"/>
      <c r="IY1121" s="324"/>
      <c r="IZ1121" s="324"/>
      <c r="JA1121" s="324"/>
      <c r="JB1121" s="324"/>
      <c r="JC1121" s="324"/>
      <c r="JD1121" s="324"/>
      <c r="JE1121" s="324"/>
      <c r="JF1121" s="324"/>
      <c r="JG1121" s="324"/>
      <c r="JH1121" s="324"/>
      <c r="JI1121" s="324"/>
      <c r="JJ1121" s="324"/>
      <c r="JK1121" s="324"/>
      <c r="JL1121" s="324"/>
      <c r="JM1121" s="324"/>
      <c r="JN1121" s="324"/>
      <c r="JO1121" s="324"/>
      <c r="JP1121" s="324"/>
      <c r="JQ1121" s="324"/>
      <c r="JR1121" s="324"/>
      <c r="JS1121" s="324"/>
      <c r="JT1121" s="324"/>
      <c r="JU1121" s="324"/>
      <c r="JV1121" s="324"/>
      <c r="JW1121" s="324"/>
      <c r="JX1121" s="324"/>
      <c r="JY1121" s="324"/>
      <c r="JZ1121" s="324"/>
      <c r="KA1121" s="324"/>
      <c r="KB1121" s="324"/>
      <c r="KC1121" s="324"/>
      <c r="KD1121" s="324"/>
      <c r="KE1121" s="324"/>
      <c r="KF1121" s="324"/>
      <c r="KG1121" s="324"/>
      <c r="KH1121" s="324"/>
      <c r="KI1121" s="324"/>
      <c r="KJ1121" s="324"/>
      <c r="KK1121" s="324"/>
      <c r="KL1121" s="324"/>
      <c r="KM1121" s="324"/>
      <c r="KN1121" s="324"/>
      <c r="KO1121" s="324"/>
      <c r="KP1121" s="324"/>
      <c r="KQ1121" s="324"/>
      <c r="KR1121" s="324"/>
      <c r="KS1121" s="324"/>
      <c r="KT1121" s="324"/>
      <c r="KU1121" s="324"/>
      <c r="KV1121" s="324"/>
      <c r="KW1121" s="324"/>
      <c r="KX1121" s="324"/>
      <c r="KY1121" s="324"/>
      <c r="KZ1121" s="324"/>
      <c r="LA1121" s="324"/>
      <c r="LB1121" s="324"/>
      <c r="LC1121" s="324"/>
      <c r="LD1121" s="324"/>
      <c r="LE1121" s="324"/>
      <c r="LF1121" s="324"/>
      <c r="LG1121" s="324"/>
      <c r="LH1121" s="324"/>
      <c r="LI1121" s="324"/>
      <c r="LJ1121" s="324"/>
      <c r="LK1121" s="324"/>
      <c r="LL1121" s="324"/>
      <c r="LM1121" s="324"/>
      <c r="LN1121" s="324"/>
      <c r="LO1121" s="324"/>
      <c r="LP1121" s="324"/>
      <c r="LQ1121" s="324"/>
      <c r="LR1121" s="324"/>
      <c r="LS1121" s="324"/>
      <c r="LT1121" s="324"/>
      <c r="LU1121" s="324"/>
      <c r="LV1121" s="324"/>
      <c r="LW1121" s="324"/>
      <c r="LX1121" s="324"/>
      <c r="LY1121" s="324"/>
      <c r="LZ1121" s="324"/>
      <c r="MA1121" s="324"/>
      <c r="MB1121" s="324"/>
      <c r="MC1121" s="324"/>
      <c r="MD1121" s="324"/>
      <c r="ME1121" s="324"/>
      <c r="MF1121" s="324"/>
      <c r="MG1121" s="324"/>
      <c r="MH1121" s="324"/>
      <c r="MI1121" s="324"/>
      <c r="MJ1121" s="324"/>
      <c r="MK1121" s="324"/>
      <c r="ML1121" s="324"/>
      <c r="MM1121" s="324"/>
      <c r="MN1121" s="324"/>
      <c r="MO1121" s="324"/>
      <c r="MP1121" s="324"/>
      <c r="MQ1121" s="324"/>
      <c r="MR1121" s="324"/>
      <c r="MS1121" s="324"/>
      <c r="MT1121" s="324"/>
      <c r="MU1121" s="324"/>
      <c r="MV1121" s="324"/>
      <c r="MW1121" s="324"/>
      <c r="MX1121" s="324"/>
      <c r="MY1121" s="324"/>
      <c r="MZ1121" s="324"/>
      <c r="NA1121" s="324"/>
    </row>
    <row r="1122" spans="1:365" ht="16.149999999999999" hidden="1" customHeight="1" outlineLevel="3">
      <c r="A1122" s="99"/>
      <c r="B1122" s="218"/>
      <c r="C1122" s="319"/>
      <c r="D1122" s="223"/>
      <c r="E1122" s="99"/>
      <c r="F1122" s="324"/>
      <c r="G1122" s="324"/>
      <c r="H1122" s="324"/>
      <c r="I1122" s="324"/>
      <c r="J1122" s="324"/>
      <c r="K1122" s="324"/>
      <c r="L1122" s="324"/>
      <c r="M1122" s="324"/>
      <c r="N1122" s="324"/>
      <c r="O1122" s="324"/>
      <c r="P1122" s="324"/>
      <c r="Q1122" s="324"/>
      <c r="R1122" s="324"/>
      <c r="S1122" s="324"/>
      <c r="T1122" s="324"/>
      <c r="U1122" s="324"/>
      <c r="V1122" s="324"/>
      <c r="W1122" s="324"/>
      <c r="X1122" s="324"/>
      <c r="Y1122" s="324"/>
      <c r="Z1122" s="324"/>
      <c r="AA1122" s="324"/>
      <c r="AB1122" s="324"/>
      <c r="AC1122" s="324"/>
      <c r="AD1122" s="324"/>
      <c r="AE1122" s="324"/>
      <c r="AF1122" s="324"/>
      <c r="AG1122" s="324"/>
      <c r="AH1122" s="324"/>
      <c r="AI1122" s="324"/>
      <c r="AJ1122" s="324"/>
      <c r="AK1122" s="324"/>
      <c r="AL1122" s="324"/>
      <c r="AM1122" s="324"/>
      <c r="AN1122" s="324"/>
      <c r="AO1122" s="99"/>
      <c r="AP1122" s="324"/>
      <c r="AQ1122" s="324"/>
      <c r="AR1122" s="324"/>
      <c r="AS1122" s="324"/>
      <c r="AT1122" s="324"/>
      <c r="AU1122" s="324"/>
      <c r="AV1122" s="324"/>
      <c r="AW1122" s="324"/>
      <c r="AX1122" s="324"/>
      <c r="AY1122" s="324"/>
      <c r="AZ1122" s="324"/>
      <c r="BA1122" s="324"/>
      <c r="BB1122" s="324"/>
      <c r="BC1122" s="324"/>
      <c r="BD1122" s="324"/>
      <c r="BE1122" s="324"/>
      <c r="BF1122" s="324"/>
      <c r="BG1122" s="324"/>
      <c r="BH1122" s="324"/>
      <c r="BI1122" s="324"/>
      <c r="BJ1122" s="324"/>
      <c r="BK1122" s="324"/>
      <c r="BL1122" s="324"/>
      <c r="BM1122" s="324"/>
      <c r="BN1122" s="324"/>
      <c r="BO1122" s="324"/>
      <c r="BP1122" s="324"/>
      <c r="BQ1122" s="324"/>
      <c r="BR1122" s="324"/>
      <c r="BS1122" s="324"/>
      <c r="BT1122" s="324"/>
      <c r="BU1122" s="324"/>
      <c r="BV1122" s="324"/>
      <c r="BW1122" s="324"/>
      <c r="BX1122" s="324"/>
      <c r="BY1122" s="324"/>
      <c r="BZ1122" s="324"/>
      <c r="CA1122" s="324"/>
      <c r="CB1122" s="324"/>
      <c r="CC1122" s="324"/>
      <c r="CD1122" s="324"/>
      <c r="CE1122" s="324"/>
      <c r="CF1122" s="324"/>
      <c r="CG1122" s="324"/>
      <c r="CH1122" s="324"/>
      <c r="CI1122" s="324"/>
      <c r="CJ1122" s="324"/>
      <c r="CK1122" s="324"/>
      <c r="CL1122" s="324"/>
      <c r="CM1122" s="324"/>
      <c r="CN1122" s="324"/>
      <c r="CO1122" s="324"/>
      <c r="CP1122" s="324"/>
      <c r="CQ1122" s="324"/>
      <c r="CR1122" s="324"/>
      <c r="CS1122" s="324"/>
      <c r="CT1122" s="324"/>
      <c r="CU1122" s="324"/>
      <c r="CV1122" s="324"/>
      <c r="CW1122" s="324"/>
      <c r="CX1122" s="324"/>
      <c r="CY1122" s="324"/>
      <c r="CZ1122" s="324"/>
      <c r="DA1122" s="324"/>
      <c r="DB1122" s="324"/>
      <c r="DC1122" s="324"/>
      <c r="DD1122" s="324"/>
      <c r="DE1122" s="324"/>
      <c r="DF1122" s="324"/>
      <c r="DG1122" s="324"/>
      <c r="DH1122" s="324"/>
      <c r="DI1122" s="324"/>
      <c r="DJ1122" s="324"/>
      <c r="DK1122" s="324"/>
      <c r="DL1122" s="324"/>
      <c r="DM1122" s="324"/>
      <c r="DN1122" s="324"/>
      <c r="DO1122" s="324"/>
      <c r="DP1122" s="324"/>
      <c r="DQ1122" s="324"/>
      <c r="DR1122" s="324"/>
      <c r="DS1122" s="324"/>
      <c r="DT1122" s="324"/>
      <c r="DU1122" s="324"/>
      <c r="DV1122" s="324"/>
      <c r="DW1122" s="324"/>
      <c r="DX1122" s="324"/>
      <c r="DY1122" s="324"/>
      <c r="DZ1122" s="324"/>
      <c r="EA1122" s="324"/>
      <c r="EB1122" s="324"/>
      <c r="EC1122" s="324"/>
      <c r="ED1122" s="324"/>
      <c r="EE1122" s="324"/>
      <c r="EF1122" s="324"/>
      <c r="EG1122" s="324"/>
      <c r="EH1122" s="324"/>
      <c r="EI1122" s="324"/>
      <c r="EJ1122" s="324"/>
      <c r="EK1122" s="324"/>
      <c r="EL1122" s="324"/>
      <c r="EM1122" s="324"/>
      <c r="EN1122" s="324"/>
      <c r="EO1122" s="324"/>
      <c r="EP1122" s="324"/>
      <c r="EQ1122" s="324"/>
      <c r="ER1122" s="324"/>
      <c r="ES1122" s="324"/>
      <c r="ET1122" s="324"/>
      <c r="EU1122" s="324"/>
      <c r="EV1122" s="324"/>
      <c r="EW1122" s="324"/>
      <c r="EX1122" s="324"/>
      <c r="EY1122" s="324"/>
      <c r="EZ1122" s="324"/>
      <c r="FA1122" s="324"/>
      <c r="FB1122" s="324"/>
      <c r="FC1122" s="324"/>
      <c r="FD1122" s="324"/>
      <c r="FE1122" s="324"/>
      <c r="FF1122" s="324"/>
      <c r="FG1122" s="324"/>
      <c r="FH1122" s="324"/>
      <c r="FI1122" s="324"/>
      <c r="FJ1122" s="324"/>
      <c r="FK1122" s="324"/>
      <c r="FL1122" s="324"/>
      <c r="FM1122" s="324"/>
      <c r="FN1122" s="324"/>
      <c r="FO1122" s="324"/>
      <c r="FP1122" s="324"/>
      <c r="FQ1122" s="324"/>
      <c r="FR1122" s="324"/>
      <c r="FS1122" s="324"/>
      <c r="FT1122" s="324"/>
      <c r="FU1122" s="324"/>
      <c r="FV1122" s="324"/>
      <c r="FW1122" s="324"/>
      <c r="FX1122" s="324"/>
      <c r="FY1122" s="324"/>
      <c r="FZ1122" s="324"/>
      <c r="GA1122" s="324"/>
      <c r="GB1122" s="324"/>
      <c r="GC1122" s="324"/>
      <c r="GD1122" s="324"/>
      <c r="GE1122" s="324"/>
      <c r="GF1122" s="324"/>
      <c r="GG1122" s="324"/>
      <c r="GH1122" s="324"/>
      <c r="GI1122" s="324"/>
      <c r="GJ1122" s="324"/>
      <c r="GK1122" s="324"/>
      <c r="GL1122" s="324"/>
      <c r="GM1122" s="324"/>
      <c r="GN1122" s="324"/>
      <c r="GO1122" s="324"/>
      <c r="GP1122" s="324"/>
      <c r="GQ1122" s="324"/>
      <c r="GR1122" s="324"/>
      <c r="GS1122" s="324"/>
      <c r="GT1122" s="324"/>
      <c r="GU1122" s="324"/>
      <c r="GV1122" s="324"/>
      <c r="GW1122" s="324"/>
      <c r="GX1122" s="324"/>
      <c r="GY1122" s="324"/>
      <c r="GZ1122" s="324"/>
      <c r="HA1122" s="324"/>
      <c r="HB1122" s="324"/>
      <c r="HC1122" s="324"/>
      <c r="HD1122" s="324"/>
      <c r="HE1122" s="324"/>
      <c r="HF1122" s="324"/>
      <c r="HG1122" s="324"/>
      <c r="HH1122" s="324"/>
      <c r="HI1122" s="324"/>
      <c r="HJ1122" s="324"/>
      <c r="HK1122" s="324"/>
      <c r="HL1122" s="324"/>
      <c r="HM1122" s="324"/>
      <c r="HN1122" s="324"/>
      <c r="HO1122" s="324"/>
      <c r="HP1122" s="324"/>
      <c r="HQ1122" s="324"/>
      <c r="HR1122" s="324"/>
      <c r="HS1122" s="324"/>
      <c r="HT1122" s="324"/>
      <c r="HU1122" s="324"/>
      <c r="HV1122" s="324"/>
      <c r="HW1122" s="324"/>
      <c r="HX1122" s="324"/>
      <c r="HY1122" s="324"/>
      <c r="HZ1122" s="324"/>
      <c r="IA1122" s="324"/>
      <c r="IB1122" s="324"/>
      <c r="IC1122" s="324"/>
      <c r="ID1122" s="324"/>
      <c r="IE1122" s="324"/>
      <c r="IF1122" s="324"/>
      <c r="IG1122" s="324"/>
      <c r="IH1122" s="324"/>
      <c r="II1122" s="324"/>
      <c r="IJ1122" s="324"/>
      <c r="IK1122" s="324"/>
      <c r="IL1122" s="324"/>
      <c r="IM1122" s="324"/>
      <c r="IN1122" s="324"/>
      <c r="IO1122" s="324"/>
      <c r="IP1122" s="324"/>
      <c r="IQ1122" s="324"/>
      <c r="IR1122" s="324"/>
      <c r="IS1122" s="324"/>
      <c r="IT1122" s="324"/>
      <c r="IU1122" s="324"/>
      <c r="IV1122" s="324"/>
      <c r="IW1122" s="324"/>
      <c r="IX1122" s="324"/>
      <c r="IY1122" s="324"/>
      <c r="IZ1122" s="324"/>
      <c r="JA1122" s="324"/>
      <c r="JB1122" s="324"/>
      <c r="JC1122" s="324"/>
      <c r="JD1122" s="324"/>
      <c r="JE1122" s="324"/>
      <c r="JF1122" s="324"/>
      <c r="JG1122" s="324"/>
      <c r="JH1122" s="324"/>
      <c r="JI1122" s="324"/>
      <c r="JJ1122" s="324"/>
      <c r="JK1122" s="324"/>
      <c r="JL1122" s="324"/>
      <c r="JM1122" s="324"/>
      <c r="JN1122" s="324"/>
      <c r="JO1122" s="324"/>
      <c r="JP1122" s="324"/>
      <c r="JQ1122" s="324"/>
      <c r="JR1122" s="324"/>
      <c r="JS1122" s="324"/>
      <c r="JT1122" s="324"/>
      <c r="JU1122" s="324"/>
      <c r="JV1122" s="324"/>
      <c r="JW1122" s="324"/>
      <c r="JX1122" s="324"/>
      <c r="JY1122" s="324"/>
      <c r="JZ1122" s="324"/>
      <c r="KA1122" s="324"/>
      <c r="KB1122" s="324"/>
      <c r="KC1122" s="324"/>
      <c r="KD1122" s="324"/>
      <c r="KE1122" s="324"/>
      <c r="KF1122" s="324"/>
      <c r="KG1122" s="324"/>
      <c r="KH1122" s="324"/>
      <c r="KI1122" s="324"/>
      <c r="KJ1122" s="324"/>
      <c r="KK1122" s="324"/>
      <c r="KL1122" s="324"/>
      <c r="KM1122" s="324"/>
      <c r="KN1122" s="324"/>
      <c r="KO1122" s="324"/>
      <c r="KP1122" s="324"/>
      <c r="KQ1122" s="324"/>
      <c r="KR1122" s="324"/>
      <c r="KS1122" s="324"/>
      <c r="KT1122" s="324"/>
      <c r="KU1122" s="324"/>
      <c r="KV1122" s="324"/>
      <c r="KW1122" s="324"/>
      <c r="KX1122" s="324"/>
      <c r="KY1122" s="324"/>
      <c r="KZ1122" s="324"/>
      <c r="LA1122" s="324"/>
      <c r="LB1122" s="324"/>
      <c r="LC1122" s="324"/>
      <c r="LD1122" s="324"/>
      <c r="LE1122" s="324"/>
      <c r="LF1122" s="324"/>
      <c r="LG1122" s="324"/>
      <c r="LH1122" s="324"/>
      <c r="LI1122" s="324"/>
      <c r="LJ1122" s="324"/>
      <c r="LK1122" s="324"/>
      <c r="LL1122" s="324"/>
      <c r="LM1122" s="324"/>
      <c r="LN1122" s="324"/>
      <c r="LO1122" s="324"/>
      <c r="LP1122" s="324"/>
      <c r="LQ1122" s="324"/>
      <c r="LR1122" s="324"/>
      <c r="LS1122" s="324"/>
      <c r="LT1122" s="324"/>
      <c r="LU1122" s="324"/>
      <c r="LV1122" s="324"/>
      <c r="LW1122" s="324"/>
      <c r="LX1122" s="324"/>
      <c r="LY1122" s="324"/>
      <c r="LZ1122" s="324"/>
      <c r="MA1122" s="324"/>
      <c r="MB1122" s="324"/>
      <c r="MC1122" s="324"/>
      <c r="MD1122" s="324"/>
      <c r="ME1122" s="324"/>
      <c r="MF1122" s="324"/>
      <c r="MG1122" s="324"/>
      <c r="MH1122" s="324"/>
      <c r="MI1122" s="324"/>
      <c r="MJ1122" s="324"/>
      <c r="MK1122" s="324"/>
      <c r="ML1122" s="324"/>
      <c r="MM1122" s="324"/>
      <c r="MN1122" s="324"/>
      <c r="MO1122" s="324"/>
      <c r="MP1122" s="324"/>
      <c r="MQ1122" s="324"/>
      <c r="MR1122" s="324"/>
      <c r="MS1122" s="324"/>
      <c r="MT1122" s="324"/>
      <c r="MU1122" s="324"/>
      <c r="MV1122" s="324"/>
      <c r="MW1122" s="324"/>
      <c r="MX1122" s="324"/>
      <c r="MY1122" s="324"/>
      <c r="MZ1122" s="324"/>
      <c r="NA1122" s="324"/>
    </row>
    <row r="1123" spans="1:365" ht="16.149999999999999" hidden="1" customHeight="1" outlineLevel="3">
      <c r="A1123" s="99"/>
      <c r="B1123" s="214" t="str">
        <f>H1062</f>
        <v>Aluguel de bicicleta</v>
      </c>
      <c r="C1123" s="246"/>
      <c r="D1123" s="226"/>
      <c r="E1123" s="228"/>
      <c r="F1123" s="989">
        <f>YEAR(inicio)</f>
        <v>2022</v>
      </c>
      <c r="G1123" s="989">
        <f>F1123+1</f>
        <v>2023</v>
      </c>
      <c r="H1123" s="989">
        <f t="shared" ref="H1123:AN1123" si="4690">G1123+1</f>
        <v>2024</v>
      </c>
      <c r="I1123" s="989">
        <f t="shared" si="4690"/>
        <v>2025</v>
      </c>
      <c r="J1123" s="989">
        <f t="shared" si="4690"/>
        <v>2026</v>
      </c>
      <c r="K1123" s="989">
        <f t="shared" si="4690"/>
        <v>2027</v>
      </c>
      <c r="L1123" s="989">
        <f t="shared" si="4690"/>
        <v>2028</v>
      </c>
      <c r="M1123" s="989">
        <f t="shared" si="4690"/>
        <v>2029</v>
      </c>
      <c r="N1123" s="989">
        <f t="shared" si="4690"/>
        <v>2030</v>
      </c>
      <c r="O1123" s="989">
        <f t="shared" si="4690"/>
        <v>2031</v>
      </c>
      <c r="P1123" s="989">
        <f t="shared" si="4690"/>
        <v>2032</v>
      </c>
      <c r="Q1123" s="989">
        <f t="shared" si="4690"/>
        <v>2033</v>
      </c>
      <c r="R1123" s="989">
        <f t="shared" si="4690"/>
        <v>2034</v>
      </c>
      <c r="S1123" s="989">
        <f t="shared" si="4690"/>
        <v>2035</v>
      </c>
      <c r="T1123" s="989">
        <f t="shared" si="4690"/>
        <v>2036</v>
      </c>
      <c r="U1123" s="989">
        <f t="shared" si="4690"/>
        <v>2037</v>
      </c>
      <c r="V1123" s="989">
        <f t="shared" si="4690"/>
        <v>2038</v>
      </c>
      <c r="W1123" s="989">
        <f t="shared" si="4690"/>
        <v>2039</v>
      </c>
      <c r="X1123" s="989">
        <f t="shared" si="4690"/>
        <v>2040</v>
      </c>
      <c r="Y1123" s="989">
        <f t="shared" si="4690"/>
        <v>2041</v>
      </c>
      <c r="Z1123" s="989">
        <f t="shared" si="4690"/>
        <v>2042</v>
      </c>
      <c r="AA1123" s="989">
        <f t="shared" si="4690"/>
        <v>2043</v>
      </c>
      <c r="AB1123" s="989">
        <f t="shared" si="4690"/>
        <v>2044</v>
      </c>
      <c r="AC1123" s="989">
        <f t="shared" si="4690"/>
        <v>2045</v>
      </c>
      <c r="AD1123" s="989">
        <f t="shared" si="4690"/>
        <v>2046</v>
      </c>
      <c r="AE1123" s="989">
        <f t="shared" si="4690"/>
        <v>2047</v>
      </c>
      <c r="AF1123" s="989">
        <f t="shared" si="4690"/>
        <v>2048</v>
      </c>
      <c r="AG1123" s="989">
        <f t="shared" si="4690"/>
        <v>2049</v>
      </c>
      <c r="AH1123" s="989">
        <f t="shared" si="4690"/>
        <v>2050</v>
      </c>
      <c r="AI1123" s="989">
        <f t="shared" si="4690"/>
        <v>2051</v>
      </c>
      <c r="AJ1123" s="989">
        <f t="shared" si="4690"/>
        <v>2052</v>
      </c>
      <c r="AK1123" s="989">
        <f t="shared" si="4690"/>
        <v>2053</v>
      </c>
      <c r="AL1123" s="989">
        <f t="shared" si="4690"/>
        <v>2054</v>
      </c>
      <c r="AM1123" s="989">
        <f t="shared" si="4690"/>
        <v>2055</v>
      </c>
      <c r="AN1123" s="989">
        <f t="shared" si="4690"/>
        <v>2056</v>
      </c>
      <c r="AO1123" s="99"/>
      <c r="AP1123" s="989"/>
      <c r="AQ1123" s="989"/>
      <c r="AR1123" s="989"/>
      <c r="AS1123" s="332"/>
      <c r="AT1123" s="332"/>
      <c r="AU1123" s="332"/>
      <c r="AV1123" s="332"/>
      <c r="AW1123" s="332"/>
      <c r="AX1123" s="324"/>
      <c r="AY1123" s="324"/>
      <c r="AZ1123" s="324"/>
      <c r="BA1123" s="324"/>
      <c r="BB1123" s="324"/>
      <c r="BC1123" s="324"/>
      <c r="BD1123" s="324"/>
      <c r="BE1123" s="324"/>
      <c r="BF1123" s="324"/>
      <c r="BG1123" s="324"/>
      <c r="BH1123" s="324"/>
      <c r="BI1123" s="324"/>
      <c r="BJ1123" s="324"/>
      <c r="BK1123" s="324"/>
      <c r="BL1123" s="324"/>
      <c r="BM1123" s="324"/>
      <c r="BN1123" s="324"/>
      <c r="BO1123" s="324"/>
      <c r="BP1123" s="324"/>
      <c r="BQ1123" s="324"/>
      <c r="BR1123" s="324"/>
      <c r="BS1123" s="324"/>
      <c r="BT1123" s="324"/>
      <c r="BU1123" s="324"/>
      <c r="BV1123" s="324"/>
      <c r="BW1123" s="324"/>
      <c r="BX1123" s="324"/>
      <c r="BY1123" s="324"/>
      <c r="BZ1123" s="324"/>
      <c r="CA1123" s="324"/>
      <c r="CB1123" s="324"/>
      <c r="CC1123" s="324"/>
      <c r="CD1123" s="324"/>
      <c r="CE1123" s="324"/>
      <c r="CF1123" s="324"/>
      <c r="CG1123" s="324"/>
      <c r="CH1123" s="324"/>
      <c r="CI1123" s="324"/>
      <c r="CJ1123" s="324"/>
      <c r="CK1123" s="324"/>
      <c r="CL1123" s="324"/>
      <c r="CM1123" s="324"/>
      <c r="CN1123" s="324"/>
      <c r="CO1123" s="324"/>
      <c r="CP1123" s="324"/>
      <c r="CQ1123" s="324"/>
      <c r="CR1123" s="324"/>
      <c r="CS1123" s="324"/>
      <c r="CT1123" s="324"/>
      <c r="CU1123" s="324"/>
      <c r="CV1123" s="324"/>
      <c r="CW1123" s="324"/>
      <c r="CX1123" s="324"/>
      <c r="CY1123" s="324"/>
      <c r="CZ1123" s="324"/>
      <c r="DA1123" s="324"/>
      <c r="DB1123" s="324"/>
      <c r="DC1123" s="324"/>
      <c r="DD1123" s="324"/>
      <c r="DE1123" s="324"/>
      <c r="DF1123" s="324"/>
      <c r="DG1123" s="324"/>
      <c r="DH1123" s="324"/>
      <c r="DI1123" s="324"/>
      <c r="DJ1123" s="324"/>
      <c r="DK1123" s="324"/>
      <c r="DL1123" s="324"/>
      <c r="DM1123" s="324"/>
      <c r="DN1123" s="324"/>
      <c r="DO1123" s="324"/>
      <c r="DP1123" s="324"/>
      <c r="DQ1123" s="324"/>
      <c r="DR1123" s="324"/>
      <c r="DS1123" s="324"/>
      <c r="DT1123" s="324"/>
      <c r="DU1123" s="324"/>
      <c r="DV1123" s="324"/>
      <c r="DW1123" s="324"/>
      <c r="DX1123" s="324"/>
      <c r="DY1123" s="324"/>
      <c r="DZ1123" s="324"/>
      <c r="EA1123" s="324"/>
      <c r="EB1123" s="324"/>
      <c r="EC1123" s="324"/>
      <c r="ED1123" s="324"/>
      <c r="EE1123" s="324"/>
      <c r="EF1123" s="324"/>
      <c r="EG1123" s="324"/>
      <c r="EH1123" s="324"/>
      <c r="EI1123" s="324"/>
      <c r="EJ1123" s="324"/>
      <c r="EK1123" s="324"/>
      <c r="EL1123" s="324"/>
      <c r="EM1123" s="324"/>
      <c r="EN1123" s="324"/>
      <c r="EO1123" s="324"/>
      <c r="EP1123" s="324"/>
      <c r="EQ1123" s="324"/>
      <c r="ER1123" s="324"/>
      <c r="ES1123" s="324"/>
      <c r="ET1123" s="324"/>
      <c r="EU1123" s="324"/>
      <c r="EV1123" s="324"/>
      <c r="EW1123" s="324"/>
      <c r="EX1123" s="324"/>
      <c r="EY1123" s="324"/>
      <c r="EZ1123" s="324"/>
      <c r="FA1123" s="324"/>
      <c r="FB1123" s="324"/>
      <c r="FC1123" s="324"/>
      <c r="FD1123" s="324"/>
      <c r="FE1123" s="324"/>
      <c r="FF1123" s="324"/>
      <c r="FG1123" s="324"/>
      <c r="FH1123" s="324"/>
      <c r="FI1123" s="324"/>
      <c r="FJ1123" s="324"/>
      <c r="FK1123" s="324"/>
      <c r="FL1123" s="324"/>
      <c r="FM1123" s="324"/>
      <c r="FN1123" s="324"/>
      <c r="FO1123" s="324"/>
      <c r="FP1123" s="324"/>
      <c r="FQ1123" s="324"/>
      <c r="FR1123" s="324"/>
      <c r="FS1123" s="324"/>
      <c r="FT1123" s="324"/>
      <c r="FU1123" s="324"/>
      <c r="FV1123" s="324"/>
      <c r="FW1123" s="324"/>
      <c r="FX1123" s="324"/>
      <c r="FY1123" s="324"/>
      <c r="FZ1123" s="324"/>
      <c r="GA1123" s="324"/>
      <c r="GB1123" s="324"/>
      <c r="GC1123" s="324"/>
      <c r="GD1123" s="324"/>
      <c r="GE1123" s="324"/>
      <c r="GF1123" s="324"/>
      <c r="GG1123" s="324"/>
      <c r="GH1123" s="324"/>
      <c r="GI1123" s="324"/>
      <c r="GJ1123" s="324"/>
      <c r="GK1123" s="324"/>
      <c r="GL1123" s="324"/>
      <c r="GM1123" s="324"/>
      <c r="GN1123" s="324"/>
      <c r="GO1123" s="324"/>
      <c r="GP1123" s="324"/>
      <c r="GQ1123" s="324"/>
      <c r="GR1123" s="324"/>
      <c r="GS1123" s="324"/>
      <c r="GT1123" s="324"/>
      <c r="GU1123" s="324"/>
      <c r="GV1123" s="324"/>
      <c r="GW1123" s="324"/>
      <c r="GX1123" s="324"/>
      <c r="GY1123" s="324"/>
      <c r="GZ1123" s="324"/>
      <c r="HA1123" s="324"/>
      <c r="HB1123" s="324"/>
      <c r="HC1123" s="324"/>
      <c r="HD1123" s="324"/>
      <c r="HE1123" s="324"/>
      <c r="HF1123" s="324"/>
      <c r="HG1123" s="324"/>
      <c r="HH1123" s="324"/>
      <c r="HI1123" s="324"/>
      <c r="HJ1123" s="324"/>
      <c r="HK1123" s="324"/>
      <c r="HL1123" s="324"/>
      <c r="HM1123" s="324"/>
      <c r="HN1123" s="324"/>
      <c r="HO1123" s="324"/>
      <c r="HP1123" s="324"/>
      <c r="HQ1123" s="324"/>
      <c r="HR1123" s="324"/>
      <c r="HS1123" s="324"/>
      <c r="HT1123" s="324"/>
      <c r="HU1123" s="324"/>
      <c r="HV1123" s="324"/>
      <c r="HW1123" s="324"/>
      <c r="HX1123" s="324"/>
      <c r="HY1123" s="324"/>
      <c r="HZ1123" s="324"/>
      <c r="IA1123" s="324"/>
      <c r="IB1123" s="324"/>
      <c r="IC1123" s="324"/>
      <c r="ID1123" s="324"/>
      <c r="IE1123" s="324"/>
      <c r="IF1123" s="324"/>
      <c r="IG1123" s="324"/>
      <c r="IH1123" s="324"/>
      <c r="II1123" s="324"/>
      <c r="IJ1123" s="324"/>
      <c r="IK1123" s="324"/>
      <c r="IL1123" s="324"/>
      <c r="IM1123" s="324"/>
      <c r="IN1123" s="324"/>
      <c r="IO1123" s="324"/>
      <c r="IP1123" s="324"/>
      <c r="IQ1123" s="324"/>
      <c r="IR1123" s="324"/>
      <c r="IS1123" s="324"/>
      <c r="IT1123" s="324"/>
      <c r="IU1123" s="324"/>
      <c r="IV1123" s="324"/>
      <c r="IW1123" s="324"/>
      <c r="IX1123" s="324"/>
      <c r="IY1123" s="324"/>
      <c r="IZ1123" s="324"/>
      <c r="JA1123" s="324"/>
      <c r="JB1123" s="324"/>
      <c r="JC1123" s="324"/>
      <c r="JD1123" s="324"/>
      <c r="JE1123" s="324"/>
      <c r="JF1123" s="324"/>
      <c r="JG1123" s="324"/>
      <c r="JH1123" s="324"/>
      <c r="JI1123" s="324"/>
      <c r="JJ1123" s="324"/>
      <c r="JK1123" s="324"/>
      <c r="JL1123" s="324"/>
      <c r="JM1123" s="324"/>
      <c r="JN1123" s="324"/>
      <c r="JO1123" s="324"/>
      <c r="JP1123" s="324"/>
      <c r="JQ1123" s="324"/>
      <c r="JR1123" s="324"/>
      <c r="JS1123" s="324"/>
      <c r="JT1123" s="324"/>
      <c r="JU1123" s="324"/>
      <c r="JV1123" s="324"/>
      <c r="JW1123" s="324"/>
      <c r="JX1123" s="324"/>
      <c r="JY1123" s="324"/>
      <c r="JZ1123" s="324"/>
      <c r="KA1123" s="324"/>
      <c r="KB1123" s="324"/>
      <c r="KC1123" s="324"/>
      <c r="KD1123" s="324"/>
      <c r="KE1123" s="324"/>
      <c r="KF1123" s="324"/>
      <c r="KG1123" s="324"/>
      <c r="KH1123" s="324"/>
      <c r="KI1123" s="324"/>
      <c r="KJ1123" s="324"/>
      <c r="KK1123" s="324"/>
      <c r="KL1123" s="324"/>
      <c r="KM1123" s="324"/>
      <c r="KN1123" s="324"/>
      <c r="KO1123" s="324"/>
      <c r="KP1123" s="324"/>
      <c r="KQ1123" s="324"/>
      <c r="KR1123" s="324"/>
      <c r="KS1123" s="324"/>
      <c r="KT1123" s="324"/>
      <c r="KU1123" s="324"/>
      <c r="KV1123" s="324"/>
      <c r="KW1123" s="324"/>
      <c r="KX1123" s="324"/>
      <c r="KY1123" s="324"/>
      <c r="KZ1123" s="324"/>
      <c r="LA1123" s="324"/>
      <c r="LB1123" s="324"/>
      <c r="LC1123" s="324"/>
      <c r="LD1123" s="324"/>
      <c r="LE1123" s="324"/>
      <c r="LF1123" s="324"/>
      <c r="LG1123" s="324"/>
      <c r="LH1123" s="324"/>
      <c r="LI1123" s="324"/>
      <c r="LJ1123" s="324"/>
      <c r="LK1123" s="324"/>
      <c r="LL1123" s="324"/>
      <c r="LM1123" s="324"/>
      <c r="LN1123" s="324"/>
      <c r="LO1123" s="324"/>
      <c r="LP1123" s="324"/>
      <c r="LQ1123" s="324"/>
      <c r="LR1123" s="324"/>
      <c r="LS1123" s="324"/>
      <c r="LT1123" s="324"/>
      <c r="LU1123" s="324"/>
      <c r="LV1123" s="324"/>
      <c r="LW1123" s="324"/>
      <c r="LX1123" s="324"/>
      <c r="LY1123" s="324"/>
      <c r="LZ1123" s="324"/>
      <c r="MA1123" s="324"/>
      <c r="MB1123" s="324"/>
      <c r="MC1123" s="324"/>
      <c r="MD1123" s="324"/>
      <c r="ME1123" s="324"/>
      <c r="MF1123" s="324"/>
      <c r="MG1123" s="324"/>
      <c r="MH1123" s="324"/>
      <c r="MI1123" s="324"/>
      <c r="MJ1123" s="324"/>
      <c r="MK1123" s="324"/>
      <c r="ML1123" s="324"/>
      <c r="MM1123" s="324"/>
      <c r="MN1123" s="324"/>
      <c r="MO1123" s="324"/>
      <c r="MP1123" s="324"/>
      <c r="MQ1123" s="324"/>
      <c r="MR1123" s="324"/>
      <c r="MS1123" s="324"/>
      <c r="MT1123" s="324"/>
      <c r="MU1123" s="324"/>
      <c r="MV1123" s="324"/>
      <c r="MW1123" s="324"/>
      <c r="MX1123" s="324"/>
      <c r="MY1123" s="324"/>
      <c r="MZ1123" s="324"/>
      <c r="NA1123" s="324"/>
    </row>
    <row r="1124" spans="1:365" ht="16.149999999999999" hidden="1" customHeight="1" outlineLevel="3">
      <c r="A1124" s="99"/>
      <c r="B1124" s="108"/>
      <c r="C1124" s="319" t="s">
        <v>42</v>
      </c>
      <c r="D1124" s="223" t="s">
        <v>271</v>
      </c>
      <c r="E1124" s="352">
        <f>$H$1063</f>
        <v>2024</v>
      </c>
      <c r="F1124" s="324">
        <f>IF(F1123&gt;=$E1124,1,0)</f>
        <v>0</v>
      </c>
      <c r="G1124" s="324">
        <f>IF(G1123&gt;=$E1124,1,0)</f>
        <v>0</v>
      </c>
      <c r="H1124" s="324">
        <f t="shared" ref="H1124:AN1124" si="4691">IF(H1123&gt;=$E1124,1,0)</f>
        <v>1</v>
      </c>
      <c r="I1124" s="324">
        <f t="shared" si="4691"/>
        <v>1</v>
      </c>
      <c r="J1124" s="324">
        <f t="shared" si="4691"/>
        <v>1</v>
      </c>
      <c r="K1124" s="324">
        <f t="shared" si="4691"/>
        <v>1</v>
      </c>
      <c r="L1124" s="324">
        <f t="shared" si="4691"/>
        <v>1</v>
      </c>
      <c r="M1124" s="324">
        <f t="shared" si="4691"/>
        <v>1</v>
      </c>
      <c r="N1124" s="324">
        <f t="shared" si="4691"/>
        <v>1</v>
      </c>
      <c r="O1124" s="324">
        <f t="shared" si="4691"/>
        <v>1</v>
      </c>
      <c r="P1124" s="324">
        <f t="shared" si="4691"/>
        <v>1</v>
      </c>
      <c r="Q1124" s="324">
        <f t="shared" si="4691"/>
        <v>1</v>
      </c>
      <c r="R1124" s="324">
        <f t="shared" si="4691"/>
        <v>1</v>
      </c>
      <c r="S1124" s="324">
        <f t="shared" si="4691"/>
        <v>1</v>
      </c>
      <c r="T1124" s="324">
        <f t="shared" si="4691"/>
        <v>1</v>
      </c>
      <c r="U1124" s="324">
        <f t="shared" si="4691"/>
        <v>1</v>
      </c>
      <c r="V1124" s="324">
        <f t="shared" si="4691"/>
        <v>1</v>
      </c>
      <c r="W1124" s="324">
        <f t="shared" si="4691"/>
        <v>1</v>
      </c>
      <c r="X1124" s="324">
        <f t="shared" si="4691"/>
        <v>1</v>
      </c>
      <c r="Y1124" s="324">
        <f t="shared" si="4691"/>
        <v>1</v>
      </c>
      <c r="Z1124" s="324">
        <f t="shared" si="4691"/>
        <v>1</v>
      </c>
      <c r="AA1124" s="324">
        <f t="shared" si="4691"/>
        <v>1</v>
      </c>
      <c r="AB1124" s="324">
        <f t="shared" si="4691"/>
        <v>1</v>
      </c>
      <c r="AC1124" s="324">
        <f t="shared" si="4691"/>
        <v>1</v>
      </c>
      <c r="AD1124" s="324">
        <f t="shared" si="4691"/>
        <v>1</v>
      </c>
      <c r="AE1124" s="324">
        <f t="shared" si="4691"/>
        <v>1</v>
      </c>
      <c r="AF1124" s="324">
        <f t="shared" si="4691"/>
        <v>1</v>
      </c>
      <c r="AG1124" s="324">
        <f t="shared" si="4691"/>
        <v>1</v>
      </c>
      <c r="AH1124" s="324">
        <f t="shared" si="4691"/>
        <v>1</v>
      </c>
      <c r="AI1124" s="324">
        <f t="shared" si="4691"/>
        <v>1</v>
      </c>
      <c r="AJ1124" s="324">
        <f t="shared" si="4691"/>
        <v>1</v>
      </c>
      <c r="AK1124" s="324">
        <f t="shared" si="4691"/>
        <v>1</v>
      </c>
      <c r="AL1124" s="324">
        <f t="shared" si="4691"/>
        <v>1</v>
      </c>
      <c r="AM1124" s="324">
        <f t="shared" si="4691"/>
        <v>1</v>
      </c>
      <c r="AN1124" s="324">
        <f t="shared" si="4691"/>
        <v>1</v>
      </c>
      <c r="AO1124" s="99"/>
      <c r="AP1124" s="362"/>
      <c r="AQ1124" s="362"/>
      <c r="AR1124" s="362"/>
      <c r="AS1124" s="362"/>
      <c r="AT1124" s="362"/>
      <c r="AU1124" s="362"/>
      <c r="AV1124" s="362"/>
      <c r="AW1124" s="362"/>
      <c r="AX1124" s="324"/>
      <c r="AY1124" s="324"/>
      <c r="AZ1124" s="324"/>
      <c r="BA1124" s="324"/>
      <c r="BB1124" s="324"/>
      <c r="BC1124" s="324"/>
      <c r="BD1124" s="324"/>
      <c r="BE1124" s="324"/>
      <c r="BF1124" s="324"/>
      <c r="BG1124" s="324"/>
      <c r="BH1124" s="324"/>
      <c r="BI1124" s="324"/>
      <c r="BJ1124" s="324"/>
      <c r="BK1124" s="324"/>
      <c r="BL1124" s="324"/>
      <c r="BM1124" s="324"/>
      <c r="BN1124" s="324"/>
      <c r="BO1124" s="324"/>
      <c r="BP1124" s="324"/>
      <c r="BQ1124" s="324"/>
      <c r="BR1124" s="324"/>
      <c r="BS1124" s="324"/>
      <c r="BT1124" s="324"/>
      <c r="BU1124" s="324"/>
      <c r="BV1124" s="324"/>
      <c r="BW1124" s="324"/>
      <c r="BX1124" s="324"/>
      <c r="BY1124" s="324"/>
      <c r="BZ1124" s="324"/>
      <c r="CA1124" s="324"/>
      <c r="CB1124" s="324"/>
      <c r="CC1124" s="324"/>
      <c r="CD1124" s="324"/>
      <c r="CE1124" s="324"/>
      <c r="CF1124" s="324"/>
      <c r="CG1124" s="324"/>
      <c r="CH1124" s="324"/>
      <c r="CI1124" s="324"/>
      <c r="CJ1124" s="324"/>
      <c r="CK1124" s="324"/>
      <c r="CL1124" s="324"/>
      <c r="CM1124" s="324"/>
      <c r="CN1124" s="324"/>
      <c r="CO1124" s="324"/>
      <c r="CP1124" s="324"/>
      <c r="CQ1124" s="324"/>
      <c r="CR1124" s="324"/>
      <c r="CS1124" s="324"/>
      <c r="CT1124" s="324"/>
      <c r="CU1124" s="324"/>
      <c r="CV1124" s="324"/>
      <c r="CW1124" s="324"/>
      <c r="CX1124" s="324"/>
      <c r="CY1124" s="324"/>
      <c r="CZ1124" s="324"/>
      <c r="DA1124" s="324"/>
      <c r="DB1124" s="324"/>
      <c r="DC1124" s="324"/>
      <c r="DD1124" s="324"/>
      <c r="DE1124" s="324"/>
      <c r="DF1124" s="324"/>
      <c r="DG1124" s="324"/>
      <c r="DH1124" s="324"/>
      <c r="DI1124" s="324"/>
      <c r="DJ1124" s="324"/>
      <c r="DK1124" s="324"/>
      <c r="DL1124" s="324"/>
      <c r="DM1124" s="324"/>
      <c r="DN1124" s="324"/>
      <c r="DO1124" s="324"/>
      <c r="DP1124" s="324"/>
      <c r="DQ1124" s="324"/>
      <c r="DR1124" s="324"/>
      <c r="DS1124" s="324"/>
      <c r="DT1124" s="324"/>
      <c r="DU1124" s="324"/>
      <c r="DV1124" s="324"/>
      <c r="DW1124" s="324"/>
      <c r="DX1124" s="324"/>
      <c r="DY1124" s="324"/>
      <c r="DZ1124" s="324"/>
      <c r="EA1124" s="324"/>
      <c r="EB1124" s="324"/>
      <c r="EC1124" s="324"/>
      <c r="ED1124" s="324"/>
      <c r="EE1124" s="324"/>
      <c r="EF1124" s="324"/>
      <c r="EG1124" s="324"/>
      <c r="EH1124" s="324"/>
      <c r="EI1124" s="324"/>
      <c r="EJ1124" s="324"/>
      <c r="EK1124" s="324"/>
      <c r="EL1124" s="324"/>
      <c r="EM1124" s="324"/>
      <c r="EN1124" s="324"/>
      <c r="EO1124" s="324"/>
      <c r="EP1124" s="324"/>
      <c r="EQ1124" s="324"/>
      <c r="ER1124" s="324"/>
      <c r="ES1124" s="324"/>
      <c r="ET1124" s="324"/>
      <c r="EU1124" s="324"/>
      <c r="EV1124" s="324"/>
      <c r="EW1124" s="324"/>
      <c r="EX1124" s="324"/>
      <c r="EY1124" s="324"/>
      <c r="EZ1124" s="324"/>
      <c r="FA1124" s="324"/>
      <c r="FB1124" s="324"/>
      <c r="FC1124" s="324"/>
      <c r="FD1124" s="324"/>
      <c r="FE1124" s="324"/>
      <c r="FF1124" s="324"/>
      <c r="FG1124" s="324"/>
      <c r="FH1124" s="324"/>
      <c r="FI1124" s="324"/>
      <c r="FJ1124" s="324"/>
      <c r="FK1124" s="324"/>
      <c r="FL1124" s="324"/>
      <c r="FM1124" s="324"/>
      <c r="FN1124" s="324"/>
      <c r="FO1124" s="324"/>
      <c r="FP1124" s="324"/>
      <c r="FQ1124" s="324"/>
      <c r="FR1124" s="324"/>
      <c r="FS1124" s="324"/>
      <c r="FT1124" s="324"/>
      <c r="FU1124" s="324"/>
      <c r="FV1124" s="324"/>
      <c r="FW1124" s="324"/>
      <c r="FX1124" s="324"/>
      <c r="FY1124" s="324"/>
      <c r="FZ1124" s="324"/>
      <c r="GA1124" s="324"/>
      <c r="GB1124" s="324"/>
      <c r="GC1124" s="324"/>
      <c r="GD1124" s="324"/>
      <c r="GE1124" s="324"/>
      <c r="GF1124" s="324"/>
      <c r="GG1124" s="324"/>
      <c r="GH1124" s="324"/>
      <c r="GI1124" s="324"/>
      <c r="GJ1124" s="324"/>
      <c r="GK1124" s="324"/>
      <c r="GL1124" s="324"/>
      <c r="GM1124" s="324"/>
      <c r="GN1124" s="324"/>
      <c r="GO1124" s="324"/>
      <c r="GP1124" s="324"/>
      <c r="GQ1124" s="324"/>
      <c r="GR1124" s="324"/>
      <c r="GS1124" s="324"/>
      <c r="GT1124" s="324"/>
      <c r="GU1124" s="324"/>
      <c r="GV1124" s="324"/>
      <c r="GW1124" s="324"/>
      <c r="GX1124" s="324"/>
      <c r="GY1124" s="324"/>
      <c r="GZ1124" s="324"/>
      <c r="HA1124" s="324"/>
      <c r="HB1124" s="324"/>
      <c r="HC1124" s="324"/>
      <c r="HD1124" s="324"/>
      <c r="HE1124" s="324"/>
      <c r="HF1124" s="324"/>
      <c r="HG1124" s="324"/>
      <c r="HH1124" s="324"/>
      <c r="HI1124" s="324"/>
      <c r="HJ1124" s="324"/>
      <c r="HK1124" s="324"/>
      <c r="HL1124" s="324"/>
      <c r="HM1124" s="324"/>
      <c r="HN1124" s="324"/>
      <c r="HO1124" s="324"/>
      <c r="HP1124" s="324"/>
      <c r="HQ1124" s="324"/>
      <c r="HR1124" s="324"/>
      <c r="HS1124" s="324"/>
      <c r="HT1124" s="324"/>
      <c r="HU1124" s="324"/>
      <c r="HV1124" s="324"/>
      <c r="HW1124" s="324"/>
      <c r="HX1124" s="324"/>
      <c r="HY1124" s="324"/>
      <c r="HZ1124" s="324"/>
      <c r="IA1124" s="324"/>
      <c r="IB1124" s="324"/>
      <c r="IC1124" s="324"/>
      <c r="ID1124" s="324"/>
      <c r="IE1124" s="324"/>
      <c r="IF1124" s="324"/>
      <c r="IG1124" s="324"/>
      <c r="IH1124" s="324"/>
      <c r="II1124" s="324"/>
      <c r="IJ1124" s="324"/>
      <c r="IK1124" s="324"/>
      <c r="IL1124" s="324"/>
      <c r="IM1124" s="324"/>
      <c r="IN1124" s="324"/>
      <c r="IO1124" s="324"/>
      <c r="IP1124" s="324"/>
      <c r="IQ1124" s="324"/>
      <c r="IR1124" s="324"/>
      <c r="IS1124" s="324"/>
      <c r="IT1124" s="324"/>
      <c r="IU1124" s="324"/>
      <c r="IV1124" s="324"/>
      <c r="IW1124" s="324"/>
      <c r="IX1124" s="324"/>
      <c r="IY1124" s="324"/>
      <c r="IZ1124" s="324"/>
      <c r="JA1124" s="324"/>
      <c r="JB1124" s="324"/>
      <c r="JC1124" s="324"/>
      <c r="JD1124" s="324"/>
      <c r="JE1124" s="324"/>
      <c r="JF1124" s="324"/>
      <c r="JG1124" s="324"/>
      <c r="JH1124" s="324"/>
      <c r="JI1124" s="324"/>
      <c r="JJ1124" s="324"/>
      <c r="JK1124" s="324"/>
      <c r="JL1124" s="324"/>
      <c r="JM1124" s="324"/>
      <c r="JN1124" s="324"/>
      <c r="JO1124" s="324"/>
      <c r="JP1124" s="324"/>
      <c r="JQ1124" s="324"/>
      <c r="JR1124" s="324"/>
      <c r="JS1124" s="324"/>
      <c r="JT1124" s="324"/>
      <c r="JU1124" s="324"/>
      <c r="JV1124" s="324"/>
      <c r="JW1124" s="324"/>
      <c r="JX1124" s="324"/>
      <c r="JY1124" s="324"/>
      <c r="JZ1124" s="324"/>
      <c r="KA1124" s="324"/>
      <c r="KB1124" s="324"/>
      <c r="KC1124" s="324"/>
      <c r="KD1124" s="324"/>
      <c r="KE1124" s="324"/>
      <c r="KF1124" s="324"/>
      <c r="KG1124" s="324"/>
      <c r="KH1124" s="324"/>
      <c r="KI1124" s="324"/>
      <c r="KJ1124" s="324"/>
      <c r="KK1124" s="324"/>
      <c r="KL1124" s="324"/>
      <c r="KM1124" s="324"/>
      <c r="KN1124" s="324"/>
      <c r="KO1124" s="324"/>
      <c r="KP1124" s="324"/>
      <c r="KQ1124" s="324"/>
      <c r="KR1124" s="324"/>
      <c r="KS1124" s="324"/>
      <c r="KT1124" s="324"/>
      <c r="KU1124" s="324"/>
      <c r="KV1124" s="324"/>
      <c r="KW1124" s="324"/>
      <c r="KX1124" s="324"/>
      <c r="KY1124" s="324"/>
      <c r="KZ1124" s="324"/>
      <c r="LA1124" s="324"/>
      <c r="LB1124" s="324"/>
      <c r="LC1124" s="324"/>
      <c r="LD1124" s="324"/>
      <c r="LE1124" s="324"/>
      <c r="LF1124" s="324"/>
      <c r="LG1124" s="324"/>
      <c r="LH1124" s="324"/>
      <c r="LI1124" s="324"/>
      <c r="LJ1124" s="324"/>
      <c r="LK1124" s="324"/>
      <c r="LL1124" s="324"/>
      <c r="LM1124" s="324"/>
      <c r="LN1124" s="324"/>
      <c r="LO1124" s="324"/>
      <c r="LP1124" s="324"/>
      <c r="LQ1124" s="324"/>
      <c r="LR1124" s="324"/>
      <c r="LS1124" s="324"/>
      <c r="LT1124" s="324"/>
      <c r="LU1124" s="324"/>
      <c r="LV1124" s="324"/>
      <c r="LW1124" s="324"/>
      <c r="LX1124" s="324"/>
      <c r="LY1124" s="324"/>
      <c r="LZ1124" s="324"/>
      <c r="MA1124" s="324"/>
      <c r="MB1124" s="324"/>
      <c r="MC1124" s="324"/>
      <c r="MD1124" s="324"/>
      <c r="ME1124" s="324"/>
      <c r="MF1124" s="324"/>
      <c r="MG1124" s="324"/>
      <c r="MH1124" s="324"/>
      <c r="MI1124" s="324"/>
      <c r="MJ1124" s="324"/>
      <c r="MK1124" s="324"/>
      <c r="ML1124" s="324"/>
      <c r="MM1124" s="324"/>
      <c r="MN1124" s="324"/>
      <c r="MO1124" s="324"/>
      <c r="MP1124" s="324"/>
      <c r="MQ1124" s="324"/>
      <c r="MR1124" s="324"/>
      <c r="MS1124" s="324"/>
      <c r="MT1124" s="324"/>
      <c r="MU1124" s="324"/>
      <c r="MV1124" s="324"/>
      <c r="MW1124" s="324"/>
      <c r="MX1124" s="324"/>
      <c r="MY1124" s="324"/>
      <c r="MZ1124" s="324"/>
      <c r="NA1124" s="324"/>
    </row>
    <row r="1125" spans="1:365" ht="16.149999999999999" hidden="1" customHeight="1" outlineLevel="3">
      <c r="A1125" s="99"/>
      <c r="B1125" s="218"/>
      <c r="C1125" s="319" t="s">
        <v>939</v>
      </c>
      <c r="D1125" s="223" t="s">
        <v>941</v>
      </c>
      <c r="E1125" s="99"/>
      <c r="F1125" s="324">
        <f>SUMPRODUCT($H$1067:$H$1070,F$1079:F$1082)</f>
        <v>12447.863846739703</v>
      </c>
      <c r="G1125" s="324">
        <f t="shared" ref="G1125:AO1125" si="4692">SUMPRODUCT($H$1067:$H$1070,G$1079:G$1082)</f>
        <v>33891.876474260018</v>
      </c>
      <c r="H1125" s="324">
        <f t="shared" si="4692"/>
        <v>46435.819726350361</v>
      </c>
      <c r="I1125" s="324">
        <f t="shared" si="4692"/>
        <v>55335.889101780354</v>
      </c>
      <c r="J1125" s="324">
        <f t="shared" si="4692"/>
        <v>62239.319233698516</v>
      </c>
      <c r="K1125" s="324">
        <f t="shared" si="4692"/>
        <v>70202.918886164305</v>
      </c>
      <c r="L1125" s="324">
        <f t="shared" si="4692"/>
        <v>71727.238627382714</v>
      </c>
      <c r="M1125" s="324">
        <f t="shared" si="4692"/>
        <v>73257.389501326441</v>
      </c>
      <c r="N1125" s="324">
        <f t="shared" si="4692"/>
        <v>74751.335915968564</v>
      </c>
      <c r="O1125" s="324">
        <f t="shared" si="4692"/>
        <v>76221.351596571301</v>
      </c>
      <c r="P1125" s="324">
        <f t="shared" si="4692"/>
        <v>77700.305580910877</v>
      </c>
      <c r="Q1125" s="324">
        <f t="shared" si="4692"/>
        <v>79159.590928820951</v>
      </c>
      <c r="R1125" s="324">
        <f t="shared" si="4692"/>
        <v>80591.07472132532</v>
      </c>
      <c r="S1125" s="324">
        <f t="shared" si="4692"/>
        <v>82007.270852231275</v>
      </c>
      <c r="T1125" s="324">
        <f t="shared" si="4692"/>
        <v>83400.132412262334</v>
      </c>
      <c r="U1125" s="324">
        <f t="shared" si="4692"/>
        <v>84768.529165616303</v>
      </c>
      <c r="V1125" s="324">
        <f t="shared" si="4692"/>
        <v>86111.441095229922</v>
      </c>
      <c r="W1125" s="324">
        <f t="shared" si="4692"/>
        <v>87421.011899177814</v>
      </c>
      <c r="X1125" s="324">
        <f t="shared" si="4692"/>
        <v>88682.613406372751</v>
      </c>
      <c r="Y1125" s="324">
        <f t="shared" si="4692"/>
        <v>89895.455492703812</v>
      </c>
      <c r="Z1125" s="324">
        <f t="shared" si="4692"/>
        <v>91052.151669302621</v>
      </c>
      <c r="AA1125" s="324">
        <f t="shared" si="4692"/>
        <v>92159.253913404362</v>
      </c>
      <c r="AB1125" s="324">
        <f t="shared" si="4692"/>
        <v>93216.329516886413</v>
      </c>
      <c r="AC1125" s="324">
        <f t="shared" si="4692"/>
        <v>94222.949185574078</v>
      </c>
      <c r="AD1125" s="324">
        <f t="shared" si="4692"/>
        <v>95185.568553923658</v>
      </c>
      <c r="AE1125" s="324">
        <f t="shared" si="4692"/>
        <v>96103.964646638036</v>
      </c>
      <c r="AF1125" s="324">
        <f t="shared" si="4692"/>
        <v>96984.841646337722</v>
      </c>
      <c r="AG1125" s="324">
        <f t="shared" si="4692"/>
        <v>97827.890733327891</v>
      </c>
      <c r="AH1125" s="324">
        <f t="shared" si="4692"/>
        <v>98639.447627981775</v>
      </c>
      <c r="AI1125" s="324">
        <f t="shared" si="4692"/>
        <v>99439.305902644584</v>
      </c>
      <c r="AJ1125" s="324">
        <f t="shared" si="4692"/>
        <v>100227.01126103259</v>
      </c>
      <c r="AK1125" s="324">
        <f t="shared" si="4692"/>
        <v>100227.01126103259</v>
      </c>
      <c r="AL1125" s="324">
        <f t="shared" si="4692"/>
        <v>100227.01126103259</v>
      </c>
      <c r="AM1125" s="324">
        <f t="shared" si="4692"/>
        <v>100227.01126103259</v>
      </c>
      <c r="AN1125" s="324">
        <f t="shared" si="4692"/>
        <v>100227.01126103259</v>
      </c>
      <c r="AO1125" s="324">
        <f t="shared" si="4692"/>
        <v>100227.01126103259</v>
      </c>
      <c r="AP1125" s="324"/>
      <c r="AQ1125" s="324"/>
      <c r="AR1125" s="324"/>
      <c r="AS1125" s="324"/>
      <c r="AT1125" s="324"/>
      <c r="AU1125" s="324"/>
      <c r="AV1125" s="324"/>
      <c r="AW1125" s="324"/>
      <c r="AX1125" s="324"/>
      <c r="AY1125" s="324"/>
      <c r="AZ1125" s="324"/>
      <c r="BA1125" s="324"/>
      <c r="BB1125" s="324"/>
      <c r="BC1125" s="324"/>
      <c r="BD1125" s="324"/>
      <c r="BE1125" s="324"/>
      <c r="BF1125" s="324"/>
      <c r="BG1125" s="324"/>
      <c r="BH1125" s="324"/>
      <c r="BI1125" s="324"/>
      <c r="BJ1125" s="324"/>
      <c r="BK1125" s="324"/>
      <c r="BL1125" s="324"/>
      <c r="BM1125" s="324"/>
      <c r="BN1125" s="324"/>
      <c r="BO1125" s="324"/>
      <c r="BP1125" s="324"/>
      <c r="BQ1125" s="324"/>
      <c r="BR1125" s="324"/>
      <c r="BS1125" s="324"/>
      <c r="BT1125" s="324"/>
      <c r="BU1125" s="324"/>
      <c r="BV1125" s="324"/>
      <c r="BW1125" s="324"/>
      <c r="BX1125" s="324"/>
      <c r="BY1125" s="324"/>
      <c r="BZ1125" s="324"/>
      <c r="CA1125" s="324"/>
      <c r="CB1125" s="324"/>
      <c r="CC1125" s="324"/>
      <c r="CD1125" s="324"/>
      <c r="CE1125" s="324"/>
      <c r="CF1125" s="324"/>
      <c r="CG1125" s="324"/>
      <c r="CH1125" s="324"/>
      <c r="CI1125" s="324"/>
      <c r="CJ1125" s="324"/>
      <c r="CK1125" s="324"/>
      <c r="CL1125" s="324"/>
      <c r="CM1125" s="324"/>
      <c r="CN1125" s="324"/>
      <c r="CO1125" s="324"/>
      <c r="CP1125" s="324"/>
      <c r="CQ1125" s="324"/>
      <c r="CR1125" s="324"/>
      <c r="CS1125" s="324"/>
      <c r="CT1125" s="324"/>
      <c r="CU1125" s="324"/>
      <c r="CV1125" s="324"/>
      <c r="CW1125" s="324"/>
      <c r="CX1125" s="324"/>
      <c r="CY1125" s="324"/>
      <c r="CZ1125" s="324"/>
      <c r="DA1125" s="324"/>
      <c r="DB1125" s="324"/>
      <c r="DC1125" s="324"/>
      <c r="DD1125" s="324"/>
      <c r="DE1125" s="324"/>
      <c r="DF1125" s="324"/>
      <c r="DG1125" s="324"/>
      <c r="DH1125" s="324"/>
      <c r="DI1125" s="324"/>
      <c r="DJ1125" s="324"/>
      <c r="DK1125" s="324"/>
      <c r="DL1125" s="324"/>
      <c r="DM1125" s="324"/>
      <c r="DN1125" s="324"/>
      <c r="DO1125" s="324"/>
      <c r="DP1125" s="324"/>
      <c r="DQ1125" s="324"/>
      <c r="DR1125" s="324"/>
      <c r="DS1125" s="324"/>
      <c r="DT1125" s="324"/>
      <c r="DU1125" s="324"/>
      <c r="DV1125" s="324"/>
      <c r="DW1125" s="324"/>
      <c r="DX1125" s="324"/>
      <c r="DY1125" s="324"/>
      <c r="DZ1125" s="324"/>
      <c r="EA1125" s="324"/>
      <c r="EB1125" s="324"/>
      <c r="EC1125" s="324"/>
      <c r="ED1125" s="324"/>
      <c r="EE1125" s="324"/>
      <c r="EF1125" s="324"/>
      <c r="EG1125" s="324"/>
      <c r="EH1125" s="324"/>
      <c r="EI1125" s="324"/>
      <c r="EJ1125" s="324"/>
      <c r="EK1125" s="324"/>
      <c r="EL1125" s="324"/>
      <c r="EM1125" s="324"/>
      <c r="EN1125" s="324"/>
      <c r="EO1125" s="324"/>
      <c r="EP1125" s="324"/>
      <c r="EQ1125" s="324"/>
      <c r="ER1125" s="324"/>
      <c r="ES1125" s="324"/>
      <c r="ET1125" s="324"/>
      <c r="EU1125" s="324"/>
      <c r="EV1125" s="324"/>
      <c r="EW1125" s="324"/>
      <c r="EX1125" s="324"/>
      <c r="EY1125" s="324"/>
      <c r="EZ1125" s="324"/>
      <c r="FA1125" s="324"/>
      <c r="FB1125" s="324"/>
      <c r="FC1125" s="324"/>
      <c r="FD1125" s="324"/>
      <c r="FE1125" s="324"/>
      <c r="FF1125" s="324"/>
      <c r="FG1125" s="324"/>
      <c r="FH1125" s="324"/>
      <c r="FI1125" s="324"/>
      <c r="FJ1125" s="324"/>
      <c r="FK1125" s="324"/>
      <c r="FL1125" s="324"/>
      <c r="FM1125" s="324"/>
      <c r="FN1125" s="324"/>
      <c r="FO1125" s="324"/>
      <c r="FP1125" s="324"/>
      <c r="FQ1125" s="324"/>
      <c r="FR1125" s="324"/>
      <c r="FS1125" s="324"/>
      <c r="FT1125" s="324"/>
      <c r="FU1125" s="324"/>
      <c r="FV1125" s="324"/>
      <c r="FW1125" s="324"/>
      <c r="FX1125" s="324"/>
      <c r="FY1125" s="324"/>
      <c r="FZ1125" s="324"/>
      <c r="GA1125" s="324"/>
      <c r="GB1125" s="324"/>
      <c r="GC1125" s="324"/>
      <c r="GD1125" s="324"/>
      <c r="GE1125" s="324"/>
      <c r="GF1125" s="324"/>
      <c r="GG1125" s="324"/>
      <c r="GH1125" s="324"/>
      <c r="GI1125" s="324"/>
      <c r="GJ1125" s="324"/>
      <c r="GK1125" s="324"/>
      <c r="GL1125" s="324"/>
      <c r="GM1125" s="324"/>
      <c r="GN1125" s="324"/>
      <c r="GO1125" s="324"/>
      <c r="GP1125" s="324"/>
      <c r="GQ1125" s="324"/>
      <c r="GR1125" s="324"/>
      <c r="GS1125" s="324"/>
      <c r="GT1125" s="324"/>
      <c r="GU1125" s="324"/>
      <c r="GV1125" s="324"/>
      <c r="GW1125" s="324"/>
      <c r="GX1125" s="324"/>
      <c r="GY1125" s="324"/>
      <c r="GZ1125" s="324"/>
      <c r="HA1125" s="324"/>
      <c r="HB1125" s="324"/>
      <c r="HC1125" s="324"/>
      <c r="HD1125" s="324"/>
      <c r="HE1125" s="324"/>
      <c r="HF1125" s="324"/>
      <c r="HG1125" s="324"/>
      <c r="HH1125" s="324"/>
      <c r="HI1125" s="324"/>
      <c r="HJ1125" s="324"/>
      <c r="HK1125" s="324"/>
      <c r="HL1125" s="324"/>
      <c r="HM1125" s="324"/>
      <c r="HN1125" s="324"/>
      <c r="HO1125" s="324"/>
      <c r="HP1125" s="324"/>
      <c r="HQ1125" s="324"/>
      <c r="HR1125" s="324"/>
      <c r="HS1125" s="324"/>
      <c r="HT1125" s="324"/>
      <c r="HU1125" s="324"/>
      <c r="HV1125" s="324"/>
      <c r="HW1125" s="324"/>
      <c r="HX1125" s="324"/>
      <c r="HY1125" s="324"/>
      <c r="HZ1125" s="324"/>
      <c r="IA1125" s="324"/>
      <c r="IB1125" s="324"/>
      <c r="IC1125" s="324"/>
      <c r="ID1125" s="324"/>
      <c r="IE1125" s="324"/>
      <c r="IF1125" s="324"/>
      <c r="IG1125" s="324"/>
      <c r="IH1125" s="324"/>
      <c r="II1125" s="324"/>
      <c r="IJ1125" s="324"/>
      <c r="IK1125" s="324"/>
      <c r="IL1125" s="324"/>
      <c r="IM1125" s="324"/>
      <c r="IN1125" s="324"/>
      <c r="IO1125" s="324"/>
      <c r="IP1125" s="324"/>
      <c r="IQ1125" s="324"/>
      <c r="IR1125" s="324"/>
      <c r="IS1125" s="324"/>
      <c r="IT1125" s="324"/>
      <c r="IU1125" s="324"/>
      <c r="IV1125" s="324"/>
      <c r="IW1125" s="324"/>
      <c r="IX1125" s="324"/>
      <c r="IY1125" s="324"/>
      <c r="IZ1125" s="324"/>
      <c r="JA1125" s="324"/>
      <c r="JB1125" s="324"/>
      <c r="JC1125" s="324"/>
      <c r="JD1125" s="324"/>
      <c r="JE1125" s="324"/>
      <c r="JF1125" s="324"/>
      <c r="JG1125" s="324"/>
      <c r="JH1125" s="324"/>
      <c r="JI1125" s="324"/>
      <c r="JJ1125" s="324"/>
      <c r="JK1125" s="324"/>
      <c r="JL1125" s="324"/>
      <c r="JM1125" s="324"/>
      <c r="JN1125" s="324"/>
      <c r="JO1125" s="324"/>
      <c r="JP1125" s="324"/>
      <c r="JQ1125" s="324"/>
      <c r="JR1125" s="324"/>
      <c r="JS1125" s="324"/>
      <c r="JT1125" s="324"/>
      <c r="JU1125" s="324"/>
      <c r="JV1125" s="324"/>
      <c r="JW1125" s="324"/>
      <c r="JX1125" s="324"/>
      <c r="JY1125" s="324"/>
      <c r="JZ1125" s="324"/>
      <c r="KA1125" s="324"/>
      <c r="KB1125" s="324"/>
      <c r="KC1125" s="324"/>
      <c r="KD1125" s="324"/>
      <c r="KE1125" s="324"/>
      <c r="KF1125" s="324"/>
      <c r="KG1125" s="324"/>
      <c r="KH1125" s="324"/>
      <c r="KI1125" s="324"/>
      <c r="KJ1125" s="324"/>
      <c r="KK1125" s="324"/>
      <c r="KL1125" s="324"/>
      <c r="KM1125" s="324"/>
      <c r="KN1125" s="324"/>
      <c r="KO1125" s="324"/>
      <c r="KP1125" s="324"/>
      <c r="KQ1125" s="324"/>
      <c r="KR1125" s="324"/>
      <c r="KS1125" s="324"/>
      <c r="KT1125" s="324"/>
      <c r="KU1125" s="324"/>
      <c r="KV1125" s="324"/>
      <c r="KW1125" s="324"/>
      <c r="KX1125" s="324"/>
      <c r="KY1125" s="324"/>
      <c r="KZ1125" s="324"/>
      <c r="LA1125" s="324"/>
      <c r="LB1125" s="324"/>
      <c r="LC1125" s="324"/>
      <c r="LD1125" s="324"/>
      <c r="LE1125" s="324"/>
      <c r="LF1125" s="324"/>
      <c r="LG1125" s="324"/>
      <c r="LH1125" s="324"/>
      <c r="LI1125" s="324"/>
      <c r="LJ1125" s="324"/>
      <c r="LK1125" s="324"/>
      <c r="LL1125" s="324"/>
      <c r="LM1125" s="324"/>
      <c r="LN1125" s="324"/>
      <c r="LO1125" s="324"/>
      <c r="LP1125" s="324"/>
      <c r="LQ1125" s="324"/>
      <c r="LR1125" s="324"/>
      <c r="LS1125" s="324"/>
      <c r="LT1125" s="324"/>
      <c r="LU1125" s="324"/>
      <c r="LV1125" s="324"/>
      <c r="LW1125" s="324"/>
      <c r="LX1125" s="324"/>
      <c r="LY1125" s="324"/>
      <c r="LZ1125" s="324"/>
      <c r="MA1125" s="324"/>
      <c r="MB1125" s="324"/>
      <c r="MC1125" s="324"/>
      <c r="MD1125" s="324"/>
      <c r="ME1125" s="324"/>
      <c r="MF1125" s="324"/>
      <c r="MG1125" s="324"/>
      <c r="MH1125" s="324"/>
      <c r="MI1125" s="324"/>
      <c r="MJ1125" s="324"/>
      <c r="MK1125" s="324"/>
      <c r="ML1125" s="324"/>
      <c r="MM1125" s="324"/>
      <c r="MN1125" s="324"/>
      <c r="MO1125" s="324"/>
      <c r="MP1125" s="324"/>
      <c r="MQ1125" s="324"/>
      <c r="MR1125" s="324"/>
      <c r="MS1125" s="324"/>
      <c r="MT1125" s="324"/>
      <c r="MU1125" s="324"/>
      <c r="MV1125" s="324"/>
      <c r="MW1125" s="324"/>
      <c r="MX1125" s="324"/>
      <c r="MY1125" s="324"/>
      <c r="MZ1125" s="324"/>
      <c r="NA1125" s="324"/>
    </row>
    <row r="1126" spans="1:365" ht="16.149999999999999" hidden="1" customHeight="1" outlineLevel="3">
      <c r="A1126" s="99"/>
      <c r="B1126" s="99"/>
      <c r="C1126" s="319" t="s">
        <v>940</v>
      </c>
      <c r="D1126" s="223" t="s">
        <v>941</v>
      </c>
      <c r="E1126" s="1474">
        <f>$H$1065</f>
        <v>0.25</v>
      </c>
      <c r="F1126" s="324">
        <f>$E1126*F1125</f>
        <v>3111.9659616849258</v>
      </c>
      <c r="G1126" s="324">
        <f t="shared" ref="G1126:AO1126" si="4693">$E1126*G1125</f>
        <v>8472.9691185650045</v>
      </c>
      <c r="H1126" s="324">
        <f t="shared" si="4693"/>
        <v>11608.95493158759</v>
      </c>
      <c r="I1126" s="324">
        <f t="shared" si="4693"/>
        <v>13833.972275445089</v>
      </c>
      <c r="J1126" s="324">
        <f t="shared" si="4693"/>
        <v>15559.829808424629</v>
      </c>
      <c r="K1126" s="324">
        <f t="shared" si="4693"/>
        <v>17550.729721541076</v>
      </c>
      <c r="L1126" s="324">
        <f t="shared" si="4693"/>
        <v>17931.809656845679</v>
      </c>
      <c r="M1126" s="324">
        <f t="shared" si="4693"/>
        <v>18314.34737533161</v>
      </c>
      <c r="N1126" s="324">
        <f t="shared" si="4693"/>
        <v>18687.833978992141</v>
      </c>
      <c r="O1126" s="324">
        <f t="shared" si="4693"/>
        <v>19055.337899142825</v>
      </c>
      <c r="P1126" s="324">
        <f t="shared" si="4693"/>
        <v>19425.076395227719</v>
      </c>
      <c r="Q1126" s="324">
        <f t="shared" si="4693"/>
        <v>19789.897732205238</v>
      </c>
      <c r="R1126" s="324">
        <f t="shared" si="4693"/>
        <v>20147.76868033133</v>
      </c>
      <c r="S1126" s="324">
        <f t="shared" si="4693"/>
        <v>20501.817713057819</v>
      </c>
      <c r="T1126" s="324">
        <f t="shared" si="4693"/>
        <v>20850.033103065583</v>
      </c>
      <c r="U1126" s="324">
        <f t="shared" si="4693"/>
        <v>21192.132291404076</v>
      </c>
      <c r="V1126" s="324">
        <f t="shared" si="4693"/>
        <v>21527.860273807481</v>
      </c>
      <c r="W1126" s="324">
        <f t="shared" si="4693"/>
        <v>21855.252974794454</v>
      </c>
      <c r="X1126" s="324">
        <f t="shared" si="4693"/>
        <v>22170.653351593188</v>
      </c>
      <c r="Y1126" s="324">
        <f t="shared" si="4693"/>
        <v>22473.863873175953</v>
      </c>
      <c r="Z1126" s="324">
        <f t="shared" si="4693"/>
        <v>22763.037917325655</v>
      </c>
      <c r="AA1126" s="324">
        <f t="shared" si="4693"/>
        <v>23039.81347835109</v>
      </c>
      <c r="AB1126" s="324">
        <f t="shared" si="4693"/>
        <v>23304.082379221603</v>
      </c>
      <c r="AC1126" s="324">
        <f t="shared" si="4693"/>
        <v>23555.73729639352</v>
      </c>
      <c r="AD1126" s="324">
        <f t="shared" si="4693"/>
        <v>23796.392138480915</v>
      </c>
      <c r="AE1126" s="324">
        <f t="shared" si="4693"/>
        <v>24025.991161659509</v>
      </c>
      <c r="AF1126" s="324">
        <f t="shared" si="4693"/>
        <v>24246.21041158443</v>
      </c>
      <c r="AG1126" s="324">
        <f t="shared" si="4693"/>
        <v>24456.972683331973</v>
      </c>
      <c r="AH1126" s="324">
        <f t="shared" si="4693"/>
        <v>24659.861906995444</v>
      </c>
      <c r="AI1126" s="324">
        <f t="shared" si="4693"/>
        <v>24859.826475661146</v>
      </c>
      <c r="AJ1126" s="324">
        <f t="shared" si="4693"/>
        <v>25056.752815258147</v>
      </c>
      <c r="AK1126" s="324">
        <f t="shared" si="4693"/>
        <v>25056.752815258147</v>
      </c>
      <c r="AL1126" s="324">
        <f t="shared" si="4693"/>
        <v>25056.752815258147</v>
      </c>
      <c r="AM1126" s="324">
        <f t="shared" si="4693"/>
        <v>25056.752815258147</v>
      </c>
      <c r="AN1126" s="324">
        <f t="shared" si="4693"/>
        <v>25056.752815258147</v>
      </c>
      <c r="AO1126" s="324">
        <f t="shared" si="4693"/>
        <v>25056.752815258147</v>
      </c>
      <c r="AP1126" s="322"/>
      <c r="AQ1126" s="322"/>
      <c r="AR1126" s="322"/>
      <c r="AS1126" s="322"/>
      <c r="AT1126" s="322"/>
      <c r="AU1126" s="322"/>
      <c r="AV1126" s="322"/>
      <c r="AW1126" s="322"/>
      <c r="AX1126" s="324"/>
      <c r="AY1126" s="324"/>
      <c r="AZ1126" s="324"/>
      <c r="BA1126" s="324"/>
      <c r="BB1126" s="324"/>
      <c r="BC1126" s="324"/>
      <c r="BD1126" s="324"/>
      <c r="BE1126" s="324"/>
      <c r="BF1126" s="324"/>
      <c r="BG1126" s="324"/>
      <c r="BH1126" s="324"/>
      <c r="BI1126" s="324"/>
      <c r="BJ1126" s="324"/>
      <c r="BK1126" s="324"/>
      <c r="BL1126" s="324"/>
      <c r="BM1126" s="324"/>
      <c r="BN1126" s="324"/>
      <c r="BO1126" s="324"/>
      <c r="BP1126" s="324"/>
      <c r="BQ1126" s="324"/>
      <c r="BR1126" s="324"/>
      <c r="BS1126" s="324"/>
      <c r="BT1126" s="324"/>
      <c r="BU1126" s="324"/>
      <c r="BV1126" s="324"/>
      <c r="BW1126" s="324"/>
      <c r="BX1126" s="324"/>
      <c r="BY1126" s="324"/>
      <c r="BZ1126" s="324"/>
      <c r="CA1126" s="324"/>
      <c r="CB1126" s="324"/>
      <c r="CC1126" s="324"/>
      <c r="CD1126" s="324"/>
      <c r="CE1126" s="324"/>
      <c r="CF1126" s="324"/>
      <c r="CG1126" s="324"/>
      <c r="CH1126" s="324"/>
      <c r="CI1126" s="324"/>
      <c r="CJ1126" s="324"/>
      <c r="CK1126" s="324"/>
      <c r="CL1126" s="324"/>
      <c r="CM1126" s="324"/>
      <c r="CN1126" s="324"/>
      <c r="CO1126" s="324"/>
      <c r="CP1126" s="324"/>
      <c r="CQ1126" s="324"/>
      <c r="CR1126" s="324"/>
      <c r="CS1126" s="324"/>
      <c r="CT1126" s="324"/>
      <c r="CU1126" s="324"/>
      <c r="CV1126" s="324"/>
      <c r="CW1126" s="324"/>
      <c r="CX1126" s="324"/>
      <c r="CY1126" s="324"/>
      <c r="CZ1126" s="324"/>
      <c r="DA1126" s="324"/>
      <c r="DB1126" s="324"/>
      <c r="DC1126" s="324"/>
      <c r="DD1126" s="324"/>
      <c r="DE1126" s="324"/>
      <c r="DF1126" s="324"/>
      <c r="DG1126" s="324"/>
      <c r="DH1126" s="324"/>
      <c r="DI1126" s="324"/>
      <c r="DJ1126" s="324"/>
      <c r="DK1126" s="324"/>
      <c r="DL1126" s="324"/>
      <c r="DM1126" s="324"/>
      <c r="DN1126" s="324"/>
      <c r="DO1126" s="324"/>
      <c r="DP1126" s="324"/>
      <c r="DQ1126" s="324"/>
      <c r="DR1126" s="324"/>
      <c r="DS1126" s="324"/>
      <c r="DT1126" s="324"/>
      <c r="DU1126" s="324"/>
      <c r="DV1126" s="324"/>
      <c r="DW1126" s="324"/>
      <c r="DX1126" s="324"/>
      <c r="DY1126" s="324"/>
      <c r="DZ1126" s="324"/>
      <c r="EA1126" s="324"/>
      <c r="EB1126" s="324"/>
      <c r="EC1126" s="324"/>
      <c r="ED1126" s="324"/>
      <c r="EE1126" s="324"/>
      <c r="EF1126" s="324"/>
      <c r="EG1126" s="324"/>
      <c r="EH1126" s="324"/>
      <c r="EI1126" s="324"/>
      <c r="EJ1126" s="324"/>
      <c r="EK1126" s="324"/>
      <c r="EL1126" s="324"/>
      <c r="EM1126" s="324"/>
      <c r="EN1126" s="324"/>
      <c r="EO1126" s="324"/>
      <c r="EP1126" s="324"/>
      <c r="EQ1126" s="324"/>
      <c r="ER1126" s="324"/>
      <c r="ES1126" s="324"/>
      <c r="ET1126" s="324"/>
      <c r="EU1126" s="324"/>
      <c r="EV1126" s="324"/>
      <c r="EW1126" s="324"/>
      <c r="EX1126" s="324"/>
      <c r="EY1126" s="324"/>
      <c r="EZ1126" s="324"/>
      <c r="FA1126" s="324"/>
      <c r="FB1126" s="324"/>
      <c r="FC1126" s="324"/>
      <c r="FD1126" s="324"/>
      <c r="FE1126" s="324"/>
      <c r="FF1126" s="324"/>
      <c r="FG1126" s="324"/>
      <c r="FH1126" s="324"/>
      <c r="FI1126" s="324"/>
      <c r="FJ1126" s="324"/>
      <c r="FK1126" s="324"/>
      <c r="FL1126" s="324"/>
      <c r="FM1126" s="324"/>
      <c r="FN1126" s="324"/>
      <c r="FO1126" s="324"/>
      <c r="FP1126" s="324"/>
      <c r="FQ1126" s="324"/>
      <c r="FR1126" s="324"/>
      <c r="FS1126" s="324"/>
      <c r="FT1126" s="324"/>
      <c r="FU1126" s="324"/>
      <c r="FV1126" s="324"/>
      <c r="FW1126" s="324"/>
      <c r="FX1126" s="324"/>
      <c r="FY1126" s="324"/>
      <c r="FZ1126" s="324"/>
      <c r="GA1126" s="324"/>
      <c r="GB1126" s="324"/>
      <c r="GC1126" s="324"/>
      <c r="GD1126" s="324"/>
      <c r="GE1126" s="324"/>
      <c r="GF1126" s="324"/>
      <c r="GG1126" s="324"/>
      <c r="GH1126" s="324"/>
      <c r="GI1126" s="324"/>
      <c r="GJ1126" s="324"/>
      <c r="GK1126" s="324"/>
      <c r="GL1126" s="324"/>
      <c r="GM1126" s="324"/>
      <c r="GN1126" s="324"/>
      <c r="GO1126" s="324"/>
      <c r="GP1126" s="324"/>
      <c r="GQ1126" s="324"/>
      <c r="GR1126" s="324"/>
      <c r="GS1126" s="324"/>
      <c r="GT1126" s="324"/>
      <c r="GU1126" s="324"/>
      <c r="GV1126" s="324"/>
      <c r="GW1126" s="324"/>
      <c r="GX1126" s="324"/>
      <c r="GY1126" s="324"/>
      <c r="GZ1126" s="324"/>
      <c r="HA1126" s="324"/>
      <c r="HB1126" s="324"/>
      <c r="HC1126" s="324"/>
      <c r="HD1126" s="324"/>
      <c r="HE1126" s="324"/>
      <c r="HF1126" s="324"/>
      <c r="HG1126" s="324"/>
      <c r="HH1126" s="324"/>
      <c r="HI1126" s="324"/>
      <c r="HJ1126" s="324"/>
      <c r="HK1126" s="324"/>
      <c r="HL1126" s="324"/>
      <c r="HM1126" s="324"/>
      <c r="HN1126" s="324"/>
      <c r="HO1126" s="324"/>
      <c r="HP1126" s="324"/>
      <c r="HQ1126" s="324"/>
      <c r="HR1126" s="324"/>
      <c r="HS1126" s="324"/>
      <c r="HT1126" s="324"/>
      <c r="HU1126" s="324"/>
      <c r="HV1126" s="324"/>
      <c r="HW1126" s="324"/>
      <c r="HX1126" s="324"/>
      <c r="HY1126" s="324"/>
      <c r="HZ1126" s="324"/>
      <c r="IA1126" s="324"/>
      <c r="IB1126" s="324"/>
      <c r="IC1126" s="324"/>
      <c r="ID1126" s="324"/>
      <c r="IE1126" s="324"/>
      <c r="IF1126" s="324"/>
      <c r="IG1126" s="324"/>
      <c r="IH1126" s="324"/>
      <c r="II1126" s="324"/>
      <c r="IJ1126" s="324"/>
      <c r="IK1126" s="324"/>
      <c r="IL1126" s="324"/>
      <c r="IM1126" s="324"/>
      <c r="IN1126" s="324"/>
      <c r="IO1126" s="324"/>
      <c r="IP1126" s="324"/>
      <c r="IQ1126" s="324"/>
      <c r="IR1126" s="324"/>
      <c r="IS1126" s="324"/>
      <c r="IT1126" s="324"/>
      <c r="IU1126" s="324"/>
      <c r="IV1126" s="324"/>
      <c r="IW1126" s="324"/>
      <c r="IX1126" s="324"/>
      <c r="IY1126" s="324"/>
      <c r="IZ1126" s="324"/>
      <c r="JA1126" s="324"/>
      <c r="JB1126" s="324"/>
      <c r="JC1126" s="324"/>
      <c r="JD1126" s="324"/>
      <c r="JE1126" s="324"/>
      <c r="JF1126" s="324"/>
      <c r="JG1126" s="324"/>
      <c r="JH1126" s="324"/>
      <c r="JI1126" s="324"/>
      <c r="JJ1126" s="324"/>
      <c r="JK1126" s="324"/>
      <c r="JL1126" s="324"/>
      <c r="JM1126" s="324"/>
      <c r="JN1126" s="324"/>
      <c r="JO1126" s="324"/>
      <c r="JP1126" s="324"/>
      <c r="JQ1126" s="324"/>
      <c r="JR1126" s="324"/>
      <c r="JS1126" s="324"/>
      <c r="JT1126" s="324"/>
      <c r="JU1126" s="324"/>
      <c r="JV1126" s="324"/>
      <c r="JW1126" s="324"/>
      <c r="JX1126" s="324"/>
      <c r="JY1126" s="324"/>
      <c r="JZ1126" s="324"/>
      <c r="KA1126" s="324"/>
      <c r="KB1126" s="324"/>
      <c r="KC1126" s="324"/>
      <c r="KD1126" s="324"/>
      <c r="KE1126" s="324"/>
      <c r="KF1126" s="324"/>
      <c r="KG1126" s="324"/>
      <c r="KH1126" s="324"/>
      <c r="KI1126" s="324"/>
      <c r="KJ1126" s="324"/>
      <c r="KK1126" s="324"/>
      <c r="KL1126" s="324"/>
      <c r="KM1126" s="324"/>
      <c r="KN1126" s="324"/>
      <c r="KO1126" s="324"/>
      <c r="KP1126" s="324"/>
      <c r="KQ1126" s="324"/>
      <c r="KR1126" s="324"/>
      <c r="KS1126" s="324"/>
      <c r="KT1126" s="324"/>
      <c r="KU1126" s="324"/>
      <c r="KV1126" s="324"/>
      <c r="KW1126" s="324"/>
      <c r="KX1126" s="324"/>
      <c r="KY1126" s="324"/>
      <c r="KZ1126" s="324"/>
      <c r="LA1126" s="324"/>
      <c r="LB1126" s="324"/>
      <c r="LC1126" s="324"/>
      <c r="LD1126" s="324"/>
      <c r="LE1126" s="324"/>
      <c r="LF1126" s="324"/>
      <c r="LG1126" s="324"/>
      <c r="LH1126" s="324"/>
      <c r="LI1126" s="324"/>
      <c r="LJ1126" s="324"/>
      <c r="LK1126" s="324"/>
      <c r="LL1126" s="324"/>
      <c r="LM1126" s="324"/>
      <c r="LN1126" s="324"/>
      <c r="LO1126" s="324"/>
      <c r="LP1126" s="324"/>
      <c r="LQ1126" s="324"/>
      <c r="LR1126" s="324"/>
      <c r="LS1126" s="324"/>
      <c r="LT1126" s="324"/>
      <c r="LU1126" s="324"/>
      <c r="LV1126" s="324"/>
      <c r="LW1126" s="324"/>
      <c r="LX1126" s="324"/>
      <c r="LY1126" s="324"/>
      <c r="LZ1126" s="324"/>
      <c r="MA1126" s="324"/>
      <c r="MB1126" s="324"/>
      <c r="MC1126" s="324"/>
      <c r="MD1126" s="324"/>
      <c r="ME1126" s="324"/>
      <c r="MF1126" s="324"/>
      <c r="MG1126" s="324"/>
      <c r="MH1126" s="324"/>
      <c r="MI1126" s="324"/>
      <c r="MJ1126" s="324"/>
      <c r="MK1126" s="324"/>
      <c r="ML1126" s="324"/>
      <c r="MM1126" s="324"/>
      <c r="MN1126" s="324"/>
      <c r="MO1126" s="324"/>
      <c r="MP1126" s="324"/>
      <c r="MQ1126" s="324"/>
      <c r="MR1126" s="324"/>
      <c r="MS1126" s="324"/>
      <c r="MT1126" s="324"/>
      <c r="MU1126" s="324"/>
      <c r="MV1126" s="324"/>
      <c r="MW1126" s="324"/>
      <c r="MX1126" s="324"/>
      <c r="MY1126" s="324"/>
      <c r="MZ1126" s="324"/>
      <c r="NA1126" s="324"/>
    </row>
    <row r="1127" spans="1:365" ht="16.149999999999999" hidden="1" customHeight="1" outlineLevel="3">
      <c r="A1127" s="99"/>
      <c r="B1127" s="99"/>
      <c r="C1127" s="319" t="s">
        <v>256</v>
      </c>
      <c r="D1127" s="223" t="s">
        <v>264</v>
      </c>
      <c r="E1127" s="99"/>
      <c r="F1127" s="1458">
        <f>$H$1064</f>
        <v>0</v>
      </c>
      <c r="G1127" s="1458">
        <f t="shared" ref="G1127:AO1127" si="4694">$H$1064</f>
        <v>0</v>
      </c>
      <c r="H1127" s="1458">
        <f t="shared" si="4694"/>
        <v>0</v>
      </c>
      <c r="I1127" s="1458">
        <f t="shared" si="4694"/>
        <v>0</v>
      </c>
      <c r="J1127" s="1458">
        <f t="shared" si="4694"/>
        <v>0</v>
      </c>
      <c r="K1127" s="1458">
        <f t="shared" si="4694"/>
        <v>0</v>
      </c>
      <c r="L1127" s="1458">
        <f t="shared" si="4694"/>
        <v>0</v>
      </c>
      <c r="M1127" s="1458">
        <f t="shared" si="4694"/>
        <v>0</v>
      </c>
      <c r="N1127" s="1458">
        <f t="shared" si="4694"/>
        <v>0</v>
      </c>
      <c r="O1127" s="1458">
        <f t="shared" si="4694"/>
        <v>0</v>
      </c>
      <c r="P1127" s="1458">
        <f t="shared" si="4694"/>
        <v>0</v>
      </c>
      <c r="Q1127" s="1458">
        <f t="shared" si="4694"/>
        <v>0</v>
      </c>
      <c r="R1127" s="1458">
        <f t="shared" si="4694"/>
        <v>0</v>
      </c>
      <c r="S1127" s="1458">
        <f t="shared" si="4694"/>
        <v>0</v>
      </c>
      <c r="T1127" s="1458">
        <f t="shared" si="4694"/>
        <v>0</v>
      </c>
      <c r="U1127" s="1458">
        <f t="shared" si="4694"/>
        <v>0</v>
      </c>
      <c r="V1127" s="1458">
        <f t="shared" si="4694"/>
        <v>0</v>
      </c>
      <c r="W1127" s="1458">
        <f t="shared" si="4694"/>
        <v>0</v>
      </c>
      <c r="X1127" s="1458">
        <f t="shared" si="4694"/>
        <v>0</v>
      </c>
      <c r="Y1127" s="1458">
        <f t="shared" si="4694"/>
        <v>0</v>
      </c>
      <c r="Z1127" s="1458">
        <f t="shared" si="4694"/>
        <v>0</v>
      </c>
      <c r="AA1127" s="1458">
        <f t="shared" si="4694"/>
        <v>0</v>
      </c>
      <c r="AB1127" s="1458">
        <f t="shared" si="4694"/>
        <v>0</v>
      </c>
      <c r="AC1127" s="1458">
        <f t="shared" si="4694"/>
        <v>0</v>
      </c>
      <c r="AD1127" s="1458">
        <f t="shared" si="4694"/>
        <v>0</v>
      </c>
      <c r="AE1127" s="1458">
        <f t="shared" si="4694"/>
        <v>0</v>
      </c>
      <c r="AF1127" s="1458">
        <f t="shared" si="4694"/>
        <v>0</v>
      </c>
      <c r="AG1127" s="1458">
        <f t="shared" si="4694"/>
        <v>0</v>
      </c>
      <c r="AH1127" s="1458">
        <f t="shared" si="4694"/>
        <v>0</v>
      </c>
      <c r="AI1127" s="1458">
        <f t="shared" si="4694"/>
        <v>0</v>
      </c>
      <c r="AJ1127" s="1458">
        <f t="shared" si="4694"/>
        <v>0</v>
      </c>
      <c r="AK1127" s="1458">
        <f t="shared" si="4694"/>
        <v>0</v>
      </c>
      <c r="AL1127" s="1458">
        <f t="shared" si="4694"/>
        <v>0</v>
      </c>
      <c r="AM1127" s="1458">
        <f t="shared" si="4694"/>
        <v>0</v>
      </c>
      <c r="AN1127" s="1458">
        <f t="shared" si="4694"/>
        <v>0</v>
      </c>
      <c r="AO1127" s="1458">
        <f t="shared" si="4694"/>
        <v>0</v>
      </c>
      <c r="AP1127" s="988"/>
      <c r="AQ1127" s="988"/>
      <c r="AR1127" s="988"/>
      <c r="AS1127" s="988"/>
      <c r="AT1127" s="988"/>
      <c r="AU1127" s="988"/>
      <c r="AV1127" s="988"/>
      <c r="AW1127" s="988"/>
      <c r="AX1127" s="324"/>
      <c r="AY1127" s="324"/>
      <c r="AZ1127" s="324"/>
      <c r="BA1127" s="324"/>
      <c r="BB1127" s="324"/>
      <c r="BC1127" s="324"/>
      <c r="BD1127" s="324"/>
      <c r="BE1127" s="324"/>
      <c r="BF1127" s="324"/>
      <c r="BG1127" s="324"/>
      <c r="BH1127" s="324"/>
      <c r="BI1127" s="324"/>
      <c r="BJ1127" s="324"/>
      <c r="BK1127" s="324"/>
      <c r="BL1127" s="324"/>
      <c r="BM1127" s="324"/>
      <c r="BN1127" s="324"/>
      <c r="BO1127" s="324"/>
      <c r="BP1127" s="324"/>
      <c r="BQ1127" s="324"/>
      <c r="BR1127" s="324"/>
      <c r="BS1127" s="324"/>
      <c r="BT1127" s="324"/>
      <c r="BU1127" s="324"/>
      <c r="BV1127" s="324"/>
      <c r="BW1127" s="324"/>
      <c r="BX1127" s="324"/>
      <c r="BY1127" s="324"/>
      <c r="BZ1127" s="324"/>
      <c r="CA1127" s="324"/>
      <c r="CB1127" s="324"/>
      <c r="CC1127" s="324"/>
      <c r="CD1127" s="324"/>
      <c r="CE1127" s="324"/>
      <c r="CF1127" s="324"/>
      <c r="CG1127" s="324"/>
      <c r="CH1127" s="324"/>
      <c r="CI1127" s="324"/>
      <c r="CJ1127" s="324"/>
      <c r="CK1127" s="324"/>
      <c r="CL1127" s="324"/>
      <c r="CM1127" s="324"/>
      <c r="CN1127" s="324"/>
      <c r="CO1127" s="324"/>
      <c r="CP1127" s="324"/>
      <c r="CQ1127" s="324"/>
      <c r="CR1127" s="324"/>
      <c r="CS1127" s="324"/>
      <c r="CT1127" s="324"/>
      <c r="CU1127" s="324"/>
      <c r="CV1127" s="324"/>
      <c r="CW1127" s="324"/>
      <c r="CX1127" s="324"/>
      <c r="CY1127" s="324"/>
      <c r="CZ1127" s="324"/>
      <c r="DA1127" s="324"/>
      <c r="DB1127" s="324"/>
      <c r="DC1127" s="324"/>
      <c r="DD1127" s="324"/>
      <c r="DE1127" s="324"/>
      <c r="DF1127" s="324"/>
      <c r="DG1127" s="324"/>
      <c r="DH1127" s="324"/>
      <c r="DI1127" s="324"/>
      <c r="DJ1127" s="324"/>
      <c r="DK1127" s="324"/>
      <c r="DL1127" s="324"/>
      <c r="DM1127" s="324"/>
      <c r="DN1127" s="324"/>
      <c r="DO1127" s="324"/>
      <c r="DP1127" s="324"/>
      <c r="DQ1127" s="324"/>
      <c r="DR1127" s="324"/>
      <c r="DS1127" s="324"/>
      <c r="DT1127" s="324"/>
      <c r="DU1127" s="324"/>
      <c r="DV1127" s="324"/>
      <c r="DW1127" s="324"/>
      <c r="DX1127" s="324"/>
      <c r="DY1127" s="324"/>
      <c r="DZ1127" s="324"/>
      <c r="EA1127" s="324"/>
      <c r="EB1127" s="324"/>
      <c r="EC1127" s="324"/>
      <c r="ED1127" s="324"/>
      <c r="EE1127" s="324"/>
      <c r="EF1127" s="324"/>
      <c r="EG1127" s="324"/>
      <c r="EH1127" s="324"/>
      <c r="EI1127" s="324"/>
      <c r="EJ1127" s="324"/>
      <c r="EK1127" s="324"/>
      <c r="EL1127" s="324"/>
      <c r="EM1127" s="324"/>
      <c r="EN1127" s="324"/>
      <c r="EO1127" s="324"/>
      <c r="EP1127" s="324"/>
      <c r="EQ1127" s="324"/>
      <c r="ER1127" s="324"/>
      <c r="ES1127" s="324"/>
      <c r="ET1127" s="324"/>
      <c r="EU1127" s="324"/>
      <c r="EV1127" s="324"/>
      <c r="EW1127" s="324"/>
      <c r="EX1127" s="324"/>
      <c r="EY1127" s="324"/>
      <c r="EZ1127" s="324"/>
      <c r="FA1127" s="324"/>
      <c r="FB1127" s="324"/>
      <c r="FC1127" s="324"/>
      <c r="FD1127" s="324"/>
      <c r="FE1127" s="324"/>
      <c r="FF1127" s="324"/>
      <c r="FG1127" s="324"/>
      <c r="FH1127" s="324"/>
      <c r="FI1127" s="324"/>
      <c r="FJ1127" s="324"/>
      <c r="FK1127" s="324"/>
      <c r="FL1127" s="324"/>
      <c r="FM1127" s="324"/>
      <c r="FN1127" s="324"/>
      <c r="FO1127" s="324"/>
      <c r="FP1127" s="324"/>
      <c r="FQ1127" s="324"/>
      <c r="FR1127" s="324"/>
      <c r="FS1127" s="324"/>
      <c r="FT1127" s="324"/>
      <c r="FU1127" s="324"/>
      <c r="FV1127" s="324"/>
      <c r="FW1127" s="324"/>
      <c r="FX1127" s="324"/>
      <c r="FY1127" s="324"/>
      <c r="FZ1127" s="324"/>
      <c r="GA1127" s="324"/>
      <c r="GB1127" s="324"/>
      <c r="GC1127" s="324"/>
      <c r="GD1127" s="324"/>
      <c r="GE1127" s="324"/>
      <c r="GF1127" s="324"/>
      <c r="GG1127" s="324"/>
      <c r="GH1127" s="324"/>
      <c r="GI1127" s="324"/>
      <c r="GJ1127" s="324"/>
      <c r="GK1127" s="324"/>
      <c r="GL1127" s="324"/>
      <c r="GM1127" s="324"/>
      <c r="GN1127" s="324"/>
      <c r="GO1127" s="324"/>
      <c r="GP1127" s="324"/>
      <c r="GQ1127" s="324"/>
      <c r="GR1127" s="324"/>
      <c r="GS1127" s="324"/>
      <c r="GT1127" s="324"/>
      <c r="GU1127" s="324"/>
      <c r="GV1127" s="324"/>
      <c r="GW1127" s="324"/>
      <c r="GX1127" s="324"/>
      <c r="GY1127" s="324"/>
      <c r="GZ1127" s="324"/>
      <c r="HA1127" s="324"/>
      <c r="HB1127" s="324"/>
      <c r="HC1127" s="324"/>
      <c r="HD1127" s="324"/>
      <c r="HE1127" s="324"/>
      <c r="HF1127" s="324"/>
      <c r="HG1127" s="324"/>
      <c r="HH1127" s="324"/>
      <c r="HI1127" s="324"/>
      <c r="HJ1127" s="324"/>
      <c r="HK1127" s="324"/>
      <c r="HL1127" s="324"/>
      <c r="HM1127" s="324"/>
      <c r="HN1127" s="324"/>
      <c r="HO1127" s="324"/>
      <c r="HP1127" s="324"/>
      <c r="HQ1127" s="324"/>
      <c r="HR1127" s="324"/>
      <c r="HS1127" s="324"/>
      <c r="HT1127" s="324"/>
      <c r="HU1127" s="324"/>
      <c r="HV1127" s="324"/>
      <c r="HW1127" s="324"/>
      <c r="HX1127" s="324"/>
      <c r="HY1127" s="324"/>
      <c r="HZ1127" s="324"/>
      <c r="IA1127" s="324"/>
      <c r="IB1127" s="324"/>
      <c r="IC1127" s="324"/>
      <c r="ID1127" s="324"/>
      <c r="IE1127" s="324"/>
      <c r="IF1127" s="324"/>
      <c r="IG1127" s="324"/>
      <c r="IH1127" s="324"/>
      <c r="II1127" s="324"/>
      <c r="IJ1127" s="324"/>
      <c r="IK1127" s="324"/>
      <c r="IL1127" s="324"/>
      <c r="IM1127" s="324"/>
      <c r="IN1127" s="324"/>
      <c r="IO1127" s="324"/>
      <c r="IP1127" s="324"/>
      <c r="IQ1127" s="324"/>
      <c r="IR1127" s="324"/>
      <c r="IS1127" s="324"/>
      <c r="IT1127" s="324"/>
      <c r="IU1127" s="324"/>
      <c r="IV1127" s="324"/>
      <c r="IW1127" s="324"/>
      <c r="IX1127" s="324"/>
      <c r="IY1127" s="324"/>
      <c r="IZ1127" s="324"/>
      <c r="JA1127" s="324"/>
      <c r="JB1127" s="324"/>
      <c r="JC1127" s="324"/>
      <c r="JD1127" s="324"/>
      <c r="JE1127" s="324"/>
      <c r="JF1127" s="324"/>
      <c r="JG1127" s="324"/>
      <c r="JH1127" s="324"/>
      <c r="JI1127" s="324"/>
      <c r="JJ1127" s="324"/>
      <c r="JK1127" s="324"/>
      <c r="JL1127" s="324"/>
      <c r="JM1127" s="324"/>
      <c r="JN1127" s="324"/>
      <c r="JO1127" s="324"/>
      <c r="JP1127" s="324"/>
      <c r="JQ1127" s="324"/>
      <c r="JR1127" s="324"/>
      <c r="JS1127" s="324"/>
      <c r="JT1127" s="324"/>
      <c r="JU1127" s="324"/>
      <c r="JV1127" s="324"/>
      <c r="JW1127" s="324"/>
      <c r="JX1127" s="324"/>
      <c r="JY1127" s="324"/>
      <c r="JZ1127" s="324"/>
      <c r="KA1127" s="324"/>
      <c r="KB1127" s="324"/>
      <c r="KC1127" s="324"/>
      <c r="KD1127" s="324"/>
      <c r="KE1127" s="324"/>
      <c r="KF1127" s="324"/>
      <c r="KG1127" s="324"/>
      <c r="KH1127" s="324"/>
      <c r="KI1127" s="324"/>
      <c r="KJ1127" s="324"/>
      <c r="KK1127" s="324"/>
      <c r="KL1127" s="324"/>
      <c r="KM1127" s="324"/>
      <c r="KN1127" s="324"/>
      <c r="KO1127" s="324"/>
      <c r="KP1127" s="324"/>
      <c r="KQ1127" s="324"/>
      <c r="KR1127" s="324"/>
      <c r="KS1127" s="324"/>
      <c r="KT1127" s="324"/>
      <c r="KU1127" s="324"/>
      <c r="KV1127" s="324"/>
      <c r="KW1127" s="324"/>
      <c r="KX1127" s="324"/>
      <c r="KY1127" s="324"/>
      <c r="KZ1127" s="324"/>
      <c r="LA1127" s="324"/>
      <c r="LB1127" s="324"/>
      <c r="LC1127" s="324"/>
      <c r="LD1127" s="324"/>
      <c r="LE1127" s="324"/>
      <c r="LF1127" s="324"/>
      <c r="LG1127" s="324"/>
      <c r="LH1127" s="324"/>
      <c r="LI1127" s="324"/>
      <c r="LJ1127" s="324"/>
      <c r="LK1127" s="324"/>
      <c r="LL1127" s="324"/>
      <c r="LM1127" s="324"/>
      <c r="LN1127" s="324"/>
      <c r="LO1127" s="324"/>
      <c r="LP1127" s="324"/>
      <c r="LQ1127" s="324"/>
      <c r="LR1127" s="324"/>
      <c r="LS1127" s="324"/>
      <c r="LT1127" s="324"/>
      <c r="LU1127" s="324"/>
      <c r="LV1127" s="324"/>
      <c r="LW1127" s="324"/>
      <c r="LX1127" s="324"/>
      <c r="LY1127" s="324"/>
      <c r="LZ1127" s="324"/>
      <c r="MA1127" s="324"/>
      <c r="MB1127" s="324"/>
      <c r="MC1127" s="324"/>
      <c r="MD1127" s="324"/>
      <c r="ME1127" s="324"/>
      <c r="MF1127" s="324"/>
      <c r="MG1127" s="324"/>
      <c r="MH1127" s="324"/>
      <c r="MI1127" s="324"/>
      <c r="MJ1127" s="324"/>
      <c r="MK1127" s="324"/>
      <c r="ML1127" s="324"/>
      <c r="MM1127" s="324"/>
      <c r="MN1127" s="324"/>
      <c r="MO1127" s="324"/>
      <c r="MP1127" s="324"/>
      <c r="MQ1127" s="324"/>
      <c r="MR1127" s="324"/>
      <c r="MS1127" s="324"/>
      <c r="MT1127" s="324"/>
      <c r="MU1127" s="324"/>
      <c r="MV1127" s="324"/>
      <c r="MW1127" s="324"/>
      <c r="MX1127" s="324"/>
      <c r="MY1127" s="324"/>
      <c r="MZ1127" s="324"/>
      <c r="NA1127" s="324"/>
    </row>
    <row r="1128" spans="1:365" ht="16.149999999999999" hidden="1" customHeight="1" outlineLevel="3">
      <c r="A1128" s="99"/>
      <c r="B1128" s="99"/>
      <c r="C1128" s="327" t="s">
        <v>942</v>
      </c>
      <c r="D1128" s="226" t="s">
        <v>189</v>
      </c>
      <c r="E1128" s="328"/>
      <c r="F1128" s="1459">
        <f>F$747</f>
        <v>0</v>
      </c>
      <c r="G1128" s="1459">
        <f t="shared" ref="G1128:AO1128" si="4695">G$747</f>
        <v>0</v>
      </c>
      <c r="H1128" s="1459">
        <f t="shared" si="4695"/>
        <v>0</v>
      </c>
      <c r="I1128" s="1459">
        <f t="shared" si="4695"/>
        <v>0</v>
      </c>
      <c r="J1128" s="1459">
        <f t="shared" si="4695"/>
        <v>0</v>
      </c>
      <c r="K1128" s="1459">
        <f t="shared" si="4695"/>
        <v>0</v>
      </c>
      <c r="L1128" s="1459">
        <f t="shared" si="4695"/>
        <v>0</v>
      </c>
      <c r="M1128" s="1459">
        <f t="shared" si="4695"/>
        <v>0</v>
      </c>
      <c r="N1128" s="1459">
        <f t="shared" si="4695"/>
        <v>0</v>
      </c>
      <c r="O1128" s="1459">
        <f t="shared" si="4695"/>
        <v>0</v>
      </c>
      <c r="P1128" s="1459">
        <f t="shared" si="4695"/>
        <v>0</v>
      </c>
      <c r="Q1128" s="1459">
        <f t="shared" si="4695"/>
        <v>0</v>
      </c>
      <c r="R1128" s="1459">
        <f t="shared" si="4695"/>
        <v>0</v>
      </c>
      <c r="S1128" s="1459">
        <f t="shared" si="4695"/>
        <v>0</v>
      </c>
      <c r="T1128" s="1459">
        <f t="shared" si="4695"/>
        <v>0</v>
      </c>
      <c r="U1128" s="1459">
        <f t="shared" si="4695"/>
        <v>0</v>
      </c>
      <c r="V1128" s="1459">
        <f t="shared" si="4695"/>
        <v>0</v>
      </c>
      <c r="W1128" s="1459">
        <f t="shared" si="4695"/>
        <v>0</v>
      </c>
      <c r="X1128" s="1459">
        <f t="shared" si="4695"/>
        <v>0</v>
      </c>
      <c r="Y1128" s="1459">
        <f t="shared" si="4695"/>
        <v>0</v>
      </c>
      <c r="Z1128" s="1459">
        <f t="shared" si="4695"/>
        <v>0</v>
      </c>
      <c r="AA1128" s="1459">
        <f t="shared" si="4695"/>
        <v>0</v>
      </c>
      <c r="AB1128" s="1459">
        <f t="shared" si="4695"/>
        <v>0</v>
      </c>
      <c r="AC1128" s="1459">
        <f t="shared" si="4695"/>
        <v>0</v>
      </c>
      <c r="AD1128" s="1459">
        <f t="shared" si="4695"/>
        <v>0</v>
      </c>
      <c r="AE1128" s="1459">
        <f t="shared" si="4695"/>
        <v>0</v>
      </c>
      <c r="AF1128" s="1459">
        <f t="shared" si="4695"/>
        <v>0</v>
      </c>
      <c r="AG1128" s="1459">
        <f t="shared" si="4695"/>
        <v>0</v>
      </c>
      <c r="AH1128" s="1459">
        <f t="shared" si="4695"/>
        <v>0</v>
      </c>
      <c r="AI1128" s="1459">
        <f t="shared" si="4695"/>
        <v>0</v>
      </c>
      <c r="AJ1128" s="1459">
        <f t="shared" si="4695"/>
        <v>0</v>
      </c>
      <c r="AK1128" s="1459">
        <f t="shared" si="4695"/>
        <v>0</v>
      </c>
      <c r="AL1128" s="1459">
        <f t="shared" si="4695"/>
        <v>0</v>
      </c>
      <c r="AM1128" s="1459">
        <f t="shared" si="4695"/>
        <v>0</v>
      </c>
      <c r="AN1128" s="1459">
        <f t="shared" si="4695"/>
        <v>0</v>
      </c>
      <c r="AO1128" s="1459">
        <f t="shared" si="4695"/>
        <v>0</v>
      </c>
      <c r="AP1128" s="325"/>
      <c r="AQ1128" s="325"/>
      <c r="AR1128" s="325"/>
      <c r="AS1128" s="325"/>
      <c r="AT1128" s="325"/>
      <c r="AU1128" s="325"/>
      <c r="AV1128" s="325"/>
      <c r="AW1128" s="325"/>
      <c r="AX1128" s="324"/>
      <c r="AY1128" s="324"/>
      <c r="AZ1128" s="324"/>
      <c r="BA1128" s="324"/>
      <c r="BB1128" s="324"/>
      <c r="BC1128" s="324"/>
      <c r="BD1128" s="324"/>
      <c r="BE1128" s="324"/>
      <c r="BF1128" s="324"/>
      <c r="BG1128" s="324"/>
      <c r="BH1128" s="324"/>
      <c r="BI1128" s="324"/>
      <c r="BJ1128" s="324"/>
      <c r="BK1128" s="324"/>
      <c r="BL1128" s="324"/>
      <c r="BM1128" s="324"/>
      <c r="BN1128" s="324"/>
      <c r="BO1128" s="324"/>
      <c r="BP1128" s="324"/>
      <c r="BQ1128" s="324"/>
      <c r="BR1128" s="324"/>
      <c r="BS1128" s="324"/>
      <c r="BT1128" s="324"/>
      <c r="BU1128" s="324"/>
      <c r="BV1128" s="324"/>
      <c r="BW1128" s="324"/>
      <c r="BX1128" s="324"/>
      <c r="BY1128" s="324"/>
      <c r="BZ1128" s="324"/>
      <c r="CA1128" s="324"/>
      <c r="CB1128" s="324"/>
      <c r="CC1128" s="324"/>
      <c r="CD1128" s="324"/>
      <c r="CE1128" s="324"/>
      <c r="CF1128" s="324"/>
      <c r="CG1128" s="324"/>
      <c r="CH1128" s="324"/>
      <c r="CI1128" s="324"/>
      <c r="CJ1128" s="324"/>
      <c r="CK1128" s="324"/>
      <c r="CL1128" s="324"/>
      <c r="CM1128" s="324"/>
      <c r="CN1128" s="324"/>
      <c r="CO1128" s="324"/>
      <c r="CP1128" s="324"/>
      <c r="CQ1128" s="324"/>
      <c r="CR1128" s="324"/>
      <c r="CS1128" s="324"/>
      <c r="CT1128" s="324"/>
      <c r="CU1128" s="324"/>
      <c r="CV1128" s="324"/>
      <c r="CW1128" s="324"/>
      <c r="CX1128" s="324"/>
      <c r="CY1128" s="324"/>
      <c r="CZ1128" s="324"/>
      <c r="DA1128" s="324"/>
      <c r="DB1128" s="324"/>
      <c r="DC1128" s="324"/>
      <c r="DD1128" s="324"/>
      <c r="DE1128" s="324"/>
      <c r="DF1128" s="324"/>
      <c r="DG1128" s="324"/>
      <c r="DH1128" s="324"/>
      <c r="DI1128" s="324"/>
      <c r="DJ1128" s="324"/>
      <c r="DK1128" s="324"/>
      <c r="DL1128" s="324"/>
      <c r="DM1128" s="324"/>
      <c r="DN1128" s="324"/>
      <c r="DO1128" s="324"/>
      <c r="DP1128" s="324"/>
      <c r="DQ1128" s="324"/>
      <c r="DR1128" s="324"/>
      <c r="DS1128" s="324"/>
      <c r="DT1128" s="324"/>
      <c r="DU1128" s="324"/>
      <c r="DV1128" s="324"/>
      <c r="DW1128" s="324"/>
      <c r="DX1128" s="324"/>
      <c r="DY1128" s="324"/>
      <c r="DZ1128" s="324"/>
      <c r="EA1128" s="324"/>
      <c r="EB1128" s="324"/>
      <c r="EC1128" s="324"/>
      <c r="ED1128" s="324"/>
      <c r="EE1128" s="324"/>
      <c r="EF1128" s="324"/>
      <c r="EG1128" s="324"/>
      <c r="EH1128" s="324"/>
      <c r="EI1128" s="324"/>
      <c r="EJ1128" s="324"/>
      <c r="EK1128" s="324"/>
      <c r="EL1128" s="324"/>
      <c r="EM1128" s="324"/>
      <c r="EN1128" s="324"/>
      <c r="EO1128" s="324"/>
      <c r="EP1128" s="324"/>
      <c r="EQ1128" s="324"/>
      <c r="ER1128" s="324"/>
      <c r="ES1128" s="324"/>
      <c r="ET1128" s="324"/>
      <c r="EU1128" s="324"/>
      <c r="EV1128" s="324"/>
      <c r="EW1128" s="324"/>
      <c r="EX1128" s="324"/>
      <c r="EY1128" s="324"/>
      <c r="EZ1128" s="324"/>
      <c r="FA1128" s="324"/>
      <c r="FB1128" s="324"/>
      <c r="FC1128" s="324"/>
      <c r="FD1128" s="324"/>
      <c r="FE1128" s="324"/>
      <c r="FF1128" s="324"/>
      <c r="FG1128" s="324"/>
      <c r="FH1128" s="324"/>
      <c r="FI1128" s="324"/>
      <c r="FJ1128" s="324"/>
      <c r="FK1128" s="324"/>
      <c r="FL1128" s="324"/>
      <c r="FM1128" s="324"/>
      <c r="FN1128" s="324"/>
      <c r="FO1128" s="324"/>
      <c r="FP1128" s="324"/>
      <c r="FQ1128" s="324"/>
      <c r="FR1128" s="324"/>
      <c r="FS1128" s="324"/>
      <c r="FT1128" s="324"/>
      <c r="FU1128" s="324"/>
      <c r="FV1128" s="324"/>
      <c r="FW1128" s="324"/>
      <c r="FX1128" s="324"/>
      <c r="FY1128" s="324"/>
      <c r="FZ1128" s="324"/>
      <c r="GA1128" s="324"/>
      <c r="GB1128" s="324"/>
      <c r="GC1128" s="324"/>
      <c r="GD1128" s="324"/>
      <c r="GE1128" s="324"/>
      <c r="GF1128" s="324"/>
      <c r="GG1128" s="324"/>
      <c r="GH1128" s="324"/>
      <c r="GI1128" s="324"/>
      <c r="GJ1128" s="324"/>
      <c r="GK1128" s="324"/>
      <c r="GL1128" s="324"/>
      <c r="GM1128" s="324"/>
      <c r="GN1128" s="324"/>
      <c r="GO1128" s="324"/>
      <c r="GP1128" s="324"/>
      <c r="GQ1128" s="324"/>
      <c r="GR1128" s="324"/>
      <c r="GS1128" s="324"/>
      <c r="GT1128" s="324"/>
      <c r="GU1128" s="324"/>
      <c r="GV1128" s="324"/>
      <c r="GW1128" s="324"/>
      <c r="GX1128" s="324"/>
      <c r="GY1128" s="324"/>
      <c r="GZ1128" s="324"/>
      <c r="HA1128" s="324"/>
      <c r="HB1128" s="324"/>
      <c r="HC1128" s="324"/>
      <c r="HD1128" s="324"/>
      <c r="HE1128" s="324"/>
      <c r="HF1128" s="324"/>
      <c r="HG1128" s="324"/>
      <c r="HH1128" s="324"/>
      <c r="HI1128" s="324"/>
      <c r="HJ1128" s="324"/>
      <c r="HK1128" s="324"/>
      <c r="HL1128" s="324"/>
      <c r="HM1128" s="324"/>
      <c r="HN1128" s="324"/>
      <c r="HO1128" s="324"/>
      <c r="HP1128" s="324"/>
      <c r="HQ1128" s="324"/>
      <c r="HR1128" s="324"/>
      <c r="HS1128" s="324"/>
      <c r="HT1128" s="324"/>
      <c r="HU1128" s="324"/>
      <c r="HV1128" s="324"/>
      <c r="HW1128" s="324"/>
      <c r="HX1128" s="324"/>
      <c r="HY1128" s="324"/>
      <c r="HZ1128" s="324"/>
      <c r="IA1128" s="324"/>
      <c r="IB1128" s="324"/>
      <c r="IC1128" s="324"/>
      <c r="ID1128" s="324"/>
      <c r="IE1128" s="324"/>
      <c r="IF1128" s="324"/>
      <c r="IG1128" s="324"/>
      <c r="IH1128" s="324"/>
      <c r="II1128" s="324"/>
      <c r="IJ1128" s="324"/>
      <c r="IK1128" s="324"/>
      <c r="IL1128" s="324"/>
      <c r="IM1128" s="324"/>
      <c r="IN1128" s="324"/>
      <c r="IO1128" s="324"/>
      <c r="IP1128" s="324"/>
      <c r="IQ1128" s="324"/>
      <c r="IR1128" s="324"/>
      <c r="IS1128" s="324"/>
      <c r="IT1128" s="324"/>
      <c r="IU1128" s="324"/>
      <c r="IV1128" s="324"/>
      <c r="IW1128" s="324"/>
      <c r="IX1128" s="324"/>
      <c r="IY1128" s="324"/>
      <c r="IZ1128" s="324"/>
      <c r="JA1128" s="324"/>
      <c r="JB1128" s="324"/>
      <c r="JC1128" s="324"/>
      <c r="JD1128" s="324"/>
      <c r="JE1128" s="324"/>
      <c r="JF1128" s="324"/>
      <c r="JG1128" s="324"/>
      <c r="JH1128" s="324"/>
      <c r="JI1128" s="324"/>
      <c r="JJ1128" s="324"/>
      <c r="JK1128" s="324"/>
      <c r="JL1128" s="324"/>
      <c r="JM1128" s="324"/>
      <c r="JN1128" s="324"/>
      <c r="JO1128" s="324"/>
      <c r="JP1128" s="324"/>
      <c r="JQ1128" s="324"/>
      <c r="JR1128" s="324"/>
      <c r="JS1128" s="324"/>
      <c r="JT1128" s="324"/>
      <c r="JU1128" s="324"/>
      <c r="JV1128" s="324"/>
      <c r="JW1128" s="324"/>
      <c r="JX1128" s="324"/>
      <c r="JY1128" s="324"/>
      <c r="JZ1128" s="324"/>
      <c r="KA1128" s="324"/>
      <c r="KB1128" s="324"/>
      <c r="KC1128" s="324"/>
      <c r="KD1128" s="324"/>
      <c r="KE1128" s="324"/>
      <c r="KF1128" s="324"/>
      <c r="KG1128" s="324"/>
      <c r="KH1128" s="324"/>
      <c r="KI1128" s="324"/>
      <c r="KJ1128" s="324"/>
      <c r="KK1128" s="324"/>
      <c r="KL1128" s="324"/>
      <c r="KM1128" s="324"/>
      <c r="KN1128" s="324"/>
      <c r="KO1128" s="324"/>
      <c r="KP1128" s="324"/>
      <c r="KQ1128" s="324"/>
      <c r="KR1128" s="324"/>
      <c r="KS1128" s="324"/>
      <c r="KT1128" s="324"/>
      <c r="KU1128" s="324"/>
      <c r="KV1128" s="324"/>
      <c r="KW1128" s="324"/>
      <c r="KX1128" s="324"/>
      <c r="KY1128" s="324"/>
      <c r="KZ1128" s="324"/>
      <c r="LA1128" s="324"/>
      <c r="LB1128" s="324"/>
      <c r="LC1128" s="324"/>
      <c r="LD1128" s="324"/>
      <c r="LE1128" s="324"/>
      <c r="LF1128" s="324"/>
      <c r="LG1128" s="324"/>
      <c r="LH1128" s="324"/>
      <c r="LI1128" s="324"/>
      <c r="LJ1128" s="324"/>
      <c r="LK1128" s="324"/>
      <c r="LL1128" s="324"/>
      <c r="LM1128" s="324"/>
      <c r="LN1128" s="324"/>
      <c r="LO1128" s="324"/>
      <c r="LP1128" s="324"/>
      <c r="LQ1128" s="324"/>
      <c r="LR1128" s="324"/>
      <c r="LS1128" s="324"/>
      <c r="LT1128" s="324"/>
      <c r="LU1128" s="324"/>
      <c r="LV1128" s="324"/>
      <c r="LW1128" s="324"/>
      <c r="LX1128" s="324"/>
      <c r="LY1128" s="324"/>
      <c r="LZ1128" s="324"/>
      <c r="MA1128" s="324"/>
      <c r="MB1128" s="324"/>
      <c r="MC1128" s="324"/>
      <c r="MD1128" s="324"/>
      <c r="ME1128" s="324"/>
      <c r="MF1128" s="324"/>
      <c r="MG1128" s="324"/>
      <c r="MH1128" s="324"/>
      <c r="MI1128" s="324"/>
      <c r="MJ1128" s="324"/>
      <c r="MK1128" s="324"/>
      <c r="ML1128" s="324"/>
      <c r="MM1128" s="324"/>
      <c r="MN1128" s="324"/>
      <c r="MO1128" s="324"/>
      <c r="MP1128" s="324"/>
      <c r="MQ1128" s="324"/>
      <c r="MR1128" s="324"/>
      <c r="MS1128" s="324"/>
      <c r="MT1128" s="324"/>
      <c r="MU1128" s="324"/>
      <c r="MV1128" s="324"/>
      <c r="MW1128" s="324"/>
      <c r="MX1128" s="324"/>
      <c r="MY1128" s="324"/>
      <c r="MZ1128" s="324"/>
      <c r="NA1128" s="324"/>
    </row>
    <row r="1129" spans="1:365" ht="16.149999999999999" hidden="1" customHeight="1" outlineLevel="3">
      <c r="A1129" s="99"/>
      <c r="B1129" s="99"/>
      <c r="C1129" s="1462" t="s">
        <v>946</v>
      </c>
      <c r="D1129" s="223" t="s">
        <v>952</v>
      </c>
      <c r="E1129" s="1463">
        <f>IF(H$1072="sim",1,0)</f>
        <v>0</v>
      </c>
      <c r="F1129" s="1464">
        <f t="shared" ref="F1129:AO1129" si="4696">F1126*F1127*F1128*F1124</f>
        <v>0</v>
      </c>
      <c r="G1129" s="1464">
        <f t="shared" si="4696"/>
        <v>0</v>
      </c>
      <c r="H1129" s="1464">
        <f t="shared" si="4696"/>
        <v>0</v>
      </c>
      <c r="I1129" s="1464">
        <f t="shared" si="4696"/>
        <v>0</v>
      </c>
      <c r="J1129" s="1464">
        <f t="shared" si="4696"/>
        <v>0</v>
      </c>
      <c r="K1129" s="1464">
        <f t="shared" si="4696"/>
        <v>0</v>
      </c>
      <c r="L1129" s="1464">
        <f t="shared" si="4696"/>
        <v>0</v>
      </c>
      <c r="M1129" s="1464">
        <f t="shared" si="4696"/>
        <v>0</v>
      </c>
      <c r="N1129" s="1464">
        <f t="shared" si="4696"/>
        <v>0</v>
      </c>
      <c r="O1129" s="1464">
        <f t="shared" si="4696"/>
        <v>0</v>
      </c>
      <c r="P1129" s="1464">
        <f t="shared" si="4696"/>
        <v>0</v>
      </c>
      <c r="Q1129" s="1464">
        <f t="shared" si="4696"/>
        <v>0</v>
      </c>
      <c r="R1129" s="1464">
        <f t="shared" si="4696"/>
        <v>0</v>
      </c>
      <c r="S1129" s="1464">
        <f t="shared" si="4696"/>
        <v>0</v>
      </c>
      <c r="T1129" s="1464">
        <f t="shared" si="4696"/>
        <v>0</v>
      </c>
      <c r="U1129" s="1464">
        <f t="shared" si="4696"/>
        <v>0</v>
      </c>
      <c r="V1129" s="1464">
        <f t="shared" si="4696"/>
        <v>0</v>
      </c>
      <c r="W1129" s="1464">
        <f t="shared" si="4696"/>
        <v>0</v>
      </c>
      <c r="X1129" s="1464">
        <f t="shared" si="4696"/>
        <v>0</v>
      </c>
      <c r="Y1129" s="1464">
        <f t="shared" si="4696"/>
        <v>0</v>
      </c>
      <c r="Z1129" s="1464">
        <f t="shared" si="4696"/>
        <v>0</v>
      </c>
      <c r="AA1129" s="1464">
        <f t="shared" si="4696"/>
        <v>0</v>
      </c>
      <c r="AB1129" s="1464">
        <f t="shared" si="4696"/>
        <v>0</v>
      </c>
      <c r="AC1129" s="1464">
        <f t="shared" si="4696"/>
        <v>0</v>
      </c>
      <c r="AD1129" s="1464">
        <f t="shared" si="4696"/>
        <v>0</v>
      </c>
      <c r="AE1129" s="1464">
        <f t="shared" si="4696"/>
        <v>0</v>
      </c>
      <c r="AF1129" s="1464">
        <f t="shared" si="4696"/>
        <v>0</v>
      </c>
      <c r="AG1129" s="1464">
        <f t="shared" si="4696"/>
        <v>0</v>
      </c>
      <c r="AH1129" s="1464">
        <f t="shared" si="4696"/>
        <v>0</v>
      </c>
      <c r="AI1129" s="1464">
        <f t="shared" si="4696"/>
        <v>0</v>
      </c>
      <c r="AJ1129" s="1464">
        <f t="shared" si="4696"/>
        <v>0</v>
      </c>
      <c r="AK1129" s="1464">
        <f t="shared" si="4696"/>
        <v>0</v>
      </c>
      <c r="AL1129" s="1464">
        <f t="shared" si="4696"/>
        <v>0</v>
      </c>
      <c r="AM1129" s="1464">
        <f t="shared" si="4696"/>
        <v>0</v>
      </c>
      <c r="AN1129" s="1464">
        <f t="shared" si="4696"/>
        <v>0</v>
      </c>
      <c r="AO1129" s="1464">
        <f t="shared" si="4696"/>
        <v>0</v>
      </c>
      <c r="AP1129" s="357"/>
      <c r="AQ1129" s="357"/>
      <c r="AR1129" s="357"/>
      <c r="AS1129" s="357"/>
      <c r="AT1129" s="357"/>
      <c r="AU1129" s="357"/>
      <c r="AV1129" s="357"/>
      <c r="AW1129" s="357"/>
      <c r="AX1129" s="324"/>
      <c r="AY1129" s="324"/>
      <c r="AZ1129" s="324"/>
      <c r="BA1129" s="324"/>
      <c r="BB1129" s="324"/>
      <c r="BC1129" s="324"/>
      <c r="BD1129" s="324"/>
      <c r="BE1129" s="324"/>
      <c r="BF1129" s="324"/>
      <c r="BG1129" s="324"/>
      <c r="BH1129" s="324"/>
      <c r="BI1129" s="324"/>
      <c r="BJ1129" s="324"/>
      <c r="BK1129" s="324"/>
      <c r="BL1129" s="324"/>
      <c r="BM1129" s="324"/>
      <c r="BN1129" s="324"/>
      <c r="BO1129" s="324"/>
      <c r="BP1129" s="324"/>
      <c r="BQ1129" s="324"/>
      <c r="BR1129" s="324"/>
      <c r="BS1129" s="324"/>
      <c r="BT1129" s="324"/>
      <c r="BU1129" s="324"/>
      <c r="BV1129" s="324"/>
      <c r="BW1129" s="324"/>
      <c r="BX1129" s="324"/>
      <c r="BY1129" s="324"/>
      <c r="BZ1129" s="324"/>
      <c r="CA1129" s="324"/>
      <c r="CB1129" s="324"/>
      <c r="CC1129" s="324"/>
      <c r="CD1129" s="324"/>
      <c r="CE1129" s="324"/>
      <c r="CF1129" s="324"/>
      <c r="CG1129" s="324"/>
      <c r="CH1129" s="324"/>
      <c r="CI1129" s="324"/>
      <c r="CJ1129" s="324"/>
      <c r="CK1129" s="324"/>
      <c r="CL1129" s="324"/>
      <c r="CM1129" s="324"/>
      <c r="CN1129" s="324"/>
      <c r="CO1129" s="324"/>
      <c r="CP1129" s="324"/>
      <c r="CQ1129" s="324"/>
      <c r="CR1129" s="324"/>
      <c r="CS1129" s="324"/>
      <c r="CT1129" s="324"/>
      <c r="CU1129" s="324"/>
      <c r="CV1129" s="324"/>
      <c r="CW1129" s="324"/>
      <c r="CX1129" s="324"/>
      <c r="CY1129" s="324"/>
      <c r="CZ1129" s="324"/>
      <c r="DA1129" s="324"/>
      <c r="DB1129" s="324"/>
      <c r="DC1129" s="324"/>
      <c r="DD1129" s="324"/>
      <c r="DE1129" s="324"/>
      <c r="DF1129" s="324"/>
      <c r="DG1129" s="324"/>
      <c r="DH1129" s="324"/>
      <c r="DI1129" s="324"/>
      <c r="DJ1129" s="324"/>
      <c r="DK1129" s="324"/>
      <c r="DL1129" s="324"/>
      <c r="DM1129" s="324"/>
      <c r="DN1129" s="324"/>
      <c r="DO1129" s="324"/>
      <c r="DP1129" s="324"/>
      <c r="DQ1129" s="324"/>
      <c r="DR1129" s="324"/>
      <c r="DS1129" s="324"/>
      <c r="DT1129" s="324"/>
      <c r="DU1129" s="324"/>
      <c r="DV1129" s="324"/>
      <c r="DW1129" s="324"/>
      <c r="DX1129" s="324"/>
      <c r="DY1129" s="324"/>
      <c r="DZ1129" s="324"/>
      <c r="EA1129" s="324"/>
      <c r="EB1129" s="324"/>
      <c r="EC1129" s="324"/>
      <c r="ED1129" s="324"/>
      <c r="EE1129" s="324"/>
      <c r="EF1129" s="324"/>
      <c r="EG1129" s="324"/>
      <c r="EH1129" s="324"/>
      <c r="EI1129" s="324"/>
      <c r="EJ1129" s="324"/>
      <c r="EK1129" s="324"/>
      <c r="EL1129" s="324"/>
      <c r="EM1129" s="324"/>
      <c r="EN1129" s="324"/>
      <c r="EO1129" s="324"/>
      <c r="EP1129" s="324"/>
      <c r="EQ1129" s="324"/>
      <c r="ER1129" s="324"/>
      <c r="ES1129" s="324"/>
      <c r="ET1129" s="324"/>
      <c r="EU1129" s="324"/>
      <c r="EV1129" s="324"/>
      <c r="EW1129" s="324"/>
      <c r="EX1129" s="324"/>
      <c r="EY1129" s="324"/>
      <c r="EZ1129" s="324"/>
      <c r="FA1129" s="324"/>
      <c r="FB1129" s="324"/>
      <c r="FC1129" s="324"/>
      <c r="FD1129" s="324"/>
      <c r="FE1129" s="324"/>
      <c r="FF1129" s="324"/>
      <c r="FG1129" s="324"/>
      <c r="FH1129" s="324"/>
      <c r="FI1129" s="324"/>
      <c r="FJ1129" s="324"/>
      <c r="FK1129" s="324"/>
      <c r="FL1129" s="324"/>
      <c r="FM1129" s="324"/>
      <c r="FN1129" s="324"/>
      <c r="FO1129" s="324"/>
      <c r="FP1129" s="324"/>
      <c r="FQ1129" s="324"/>
      <c r="FR1129" s="324"/>
      <c r="FS1129" s="324"/>
      <c r="FT1129" s="324"/>
      <c r="FU1129" s="324"/>
      <c r="FV1129" s="324"/>
      <c r="FW1129" s="324"/>
      <c r="FX1129" s="324"/>
      <c r="FY1129" s="324"/>
      <c r="FZ1129" s="324"/>
      <c r="GA1129" s="324"/>
      <c r="GB1129" s="324"/>
      <c r="GC1129" s="324"/>
      <c r="GD1129" s="324"/>
      <c r="GE1129" s="324"/>
      <c r="GF1129" s="324"/>
      <c r="GG1129" s="324"/>
      <c r="GH1129" s="324"/>
      <c r="GI1129" s="324"/>
      <c r="GJ1129" s="324"/>
      <c r="GK1129" s="324"/>
      <c r="GL1129" s="324"/>
      <c r="GM1129" s="324"/>
      <c r="GN1129" s="324"/>
      <c r="GO1129" s="324"/>
      <c r="GP1129" s="324"/>
      <c r="GQ1129" s="324"/>
      <c r="GR1129" s="324"/>
      <c r="GS1129" s="324"/>
      <c r="GT1129" s="324"/>
      <c r="GU1129" s="324"/>
      <c r="GV1129" s="324"/>
      <c r="GW1129" s="324"/>
      <c r="GX1129" s="324"/>
      <c r="GY1129" s="324"/>
      <c r="GZ1129" s="324"/>
      <c r="HA1129" s="324"/>
      <c r="HB1129" s="324"/>
      <c r="HC1129" s="324"/>
      <c r="HD1129" s="324"/>
      <c r="HE1129" s="324"/>
      <c r="HF1129" s="324"/>
      <c r="HG1129" s="324"/>
      <c r="HH1129" s="324"/>
      <c r="HI1129" s="324"/>
      <c r="HJ1129" s="324"/>
      <c r="HK1129" s="324"/>
      <c r="HL1129" s="324"/>
      <c r="HM1129" s="324"/>
      <c r="HN1129" s="324"/>
      <c r="HO1129" s="324"/>
      <c r="HP1129" s="324"/>
      <c r="HQ1129" s="324"/>
      <c r="HR1129" s="324"/>
      <c r="HS1129" s="324"/>
      <c r="HT1129" s="324"/>
      <c r="HU1129" s="324"/>
      <c r="HV1129" s="324"/>
      <c r="HW1129" s="324"/>
      <c r="HX1129" s="324"/>
      <c r="HY1129" s="324"/>
      <c r="HZ1129" s="324"/>
      <c r="IA1129" s="324"/>
      <c r="IB1129" s="324"/>
      <c r="IC1129" s="324"/>
      <c r="ID1129" s="324"/>
      <c r="IE1129" s="324"/>
      <c r="IF1129" s="324"/>
      <c r="IG1129" s="324"/>
      <c r="IH1129" s="324"/>
      <c r="II1129" s="324"/>
      <c r="IJ1129" s="324"/>
      <c r="IK1129" s="324"/>
      <c r="IL1129" s="324"/>
      <c r="IM1129" s="324"/>
      <c r="IN1129" s="324"/>
      <c r="IO1129" s="324"/>
      <c r="IP1129" s="324"/>
      <c r="IQ1129" s="324"/>
      <c r="IR1129" s="324"/>
      <c r="IS1129" s="324"/>
      <c r="IT1129" s="324"/>
      <c r="IU1129" s="324"/>
      <c r="IV1129" s="324"/>
      <c r="IW1129" s="324"/>
      <c r="IX1129" s="324"/>
      <c r="IY1129" s="324"/>
      <c r="IZ1129" s="324"/>
      <c r="JA1129" s="324"/>
      <c r="JB1129" s="324"/>
      <c r="JC1129" s="324"/>
      <c r="JD1129" s="324"/>
      <c r="JE1129" s="324"/>
      <c r="JF1129" s="324"/>
      <c r="JG1129" s="324"/>
      <c r="JH1129" s="324"/>
      <c r="JI1129" s="324"/>
      <c r="JJ1129" s="324"/>
      <c r="JK1129" s="324"/>
      <c r="JL1129" s="324"/>
      <c r="JM1129" s="324"/>
      <c r="JN1129" s="324"/>
      <c r="JO1129" s="324"/>
      <c r="JP1129" s="324"/>
      <c r="JQ1129" s="324"/>
      <c r="JR1129" s="324"/>
      <c r="JS1129" s="324"/>
      <c r="JT1129" s="324"/>
      <c r="JU1129" s="324"/>
      <c r="JV1129" s="324"/>
      <c r="JW1129" s="324"/>
      <c r="JX1129" s="324"/>
      <c r="JY1129" s="324"/>
      <c r="JZ1129" s="324"/>
      <c r="KA1129" s="324"/>
      <c r="KB1129" s="324"/>
      <c r="KC1129" s="324"/>
      <c r="KD1129" s="324"/>
      <c r="KE1129" s="324"/>
      <c r="KF1129" s="324"/>
      <c r="KG1129" s="324"/>
      <c r="KH1129" s="324"/>
      <c r="KI1129" s="324"/>
      <c r="KJ1129" s="324"/>
      <c r="KK1129" s="324"/>
      <c r="KL1129" s="324"/>
      <c r="KM1129" s="324"/>
      <c r="KN1129" s="324"/>
      <c r="KO1129" s="324"/>
      <c r="KP1129" s="324"/>
      <c r="KQ1129" s="324"/>
      <c r="KR1129" s="324"/>
      <c r="KS1129" s="324"/>
      <c r="KT1129" s="324"/>
      <c r="KU1129" s="324"/>
      <c r="KV1129" s="324"/>
      <c r="KW1129" s="324"/>
      <c r="KX1129" s="324"/>
      <c r="KY1129" s="324"/>
      <c r="KZ1129" s="324"/>
      <c r="LA1129" s="324"/>
      <c r="LB1129" s="324"/>
      <c r="LC1129" s="324"/>
      <c r="LD1129" s="324"/>
      <c r="LE1129" s="324"/>
      <c r="LF1129" s="324"/>
      <c r="LG1129" s="324"/>
      <c r="LH1129" s="324"/>
      <c r="LI1129" s="324"/>
      <c r="LJ1129" s="324"/>
      <c r="LK1129" s="324"/>
      <c r="LL1129" s="324"/>
      <c r="LM1129" s="324"/>
      <c r="LN1129" s="324"/>
      <c r="LO1129" s="324"/>
      <c r="LP1129" s="324"/>
      <c r="LQ1129" s="324"/>
      <c r="LR1129" s="324"/>
      <c r="LS1129" s="324"/>
      <c r="LT1129" s="324"/>
      <c r="LU1129" s="324"/>
      <c r="LV1129" s="324"/>
      <c r="LW1129" s="324"/>
      <c r="LX1129" s="324"/>
      <c r="LY1129" s="324"/>
      <c r="LZ1129" s="324"/>
      <c r="MA1129" s="324"/>
      <c r="MB1129" s="324"/>
      <c r="MC1129" s="324"/>
      <c r="MD1129" s="324"/>
      <c r="ME1129" s="324"/>
      <c r="MF1129" s="324"/>
      <c r="MG1129" s="324"/>
      <c r="MH1129" s="324"/>
      <c r="MI1129" s="324"/>
      <c r="MJ1129" s="324"/>
      <c r="MK1129" s="324"/>
      <c r="ML1129" s="324"/>
      <c r="MM1129" s="324"/>
      <c r="MN1129" s="324"/>
      <c r="MO1129" s="324"/>
      <c r="MP1129" s="324"/>
      <c r="MQ1129" s="324"/>
      <c r="MR1129" s="324"/>
      <c r="MS1129" s="324"/>
      <c r="MT1129" s="324"/>
      <c r="MU1129" s="324"/>
      <c r="MV1129" s="324"/>
      <c r="MW1129" s="324"/>
      <c r="MX1129" s="324"/>
      <c r="MY1129" s="324"/>
      <c r="MZ1129" s="324"/>
      <c r="NA1129" s="324"/>
    </row>
    <row r="1130" spans="1:365" ht="16.149999999999999" hidden="1" customHeight="1" outlineLevel="3">
      <c r="A1130" s="99"/>
      <c r="B1130" s="99"/>
      <c r="C1130" s="1462" t="s">
        <v>947</v>
      </c>
      <c r="D1130" s="223" t="s">
        <v>952</v>
      </c>
      <c r="E1130" s="1463">
        <f>IF(H$1073="sim",1,0)</f>
        <v>1</v>
      </c>
      <c r="F1130" s="1463">
        <f>F1129*$E1131</f>
        <v>0</v>
      </c>
      <c r="G1130" s="1463">
        <f t="shared" ref="G1130:AO1130" si="4697">G1129*$E1131</f>
        <v>0</v>
      </c>
      <c r="H1130" s="1463">
        <f t="shared" si="4697"/>
        <v>0</v>
      </c>
      <c r="I1130" s="1463">
        <f t="shared" si="4697"/>
        <v>0</v>
      </c>
      <c r="J1130" s="1463">
        <f t="shared" si="4697"/>
        <v>0</v>
      </c>
      <c r="K1130" s="1463">
        <f t="shared" si="4697"/>
        <v>0</v>
      </c>
      <c r="L1130" s="1463">
        <f t="shared" si="4697"/>
        <v>0</v>
      </c>
      <c r="M1130" s="1463">
        <f t="shared" si="4697"/>
        <v>0</v>
      </c>
      <c r="N1130" s="1463">
        <f t="shared" si="4697"/>
        <v>0</v>
      </c>
      <c r="O1130" s="1463">
        <f t="shared" si="4697"/>
        <v>0</v>
      </c>
      <c r="P1130" s="1463">
        <f t="shared" si="4697"/>
        <v>0</v>
      </c>
      <c r="Q1130" s="1463">
        <f t="shared" si="4697"/>
        <v>0</v>
      </c>
      <c r="R1130" s="1463">
        <f t="shared" si="4697"/>
        <v>0</v>
      </c>
      <c r="S1130" s="1463">
        <f t="shared" si="4697"/>
        <v>0</v>
      </c>
      <c r="T1130" s="1463">
        <f t="shared" si="4697"/>
        <v>0</v>
      </c>
      <c r="U1130" s="1463">
        <f t="shared" si="4697"/>
        <v>0</v>
      </c>
      <c r="V1130" s="1463">
        <f t="shared" si="4697"/>
        <v>0</v>
      </c>
      <c r="W1130" s="1463">
        <f t="shared" si="4697"/>
        <v>0</v>
      </c>
      <c r="X1130" s="1463">
        <f t="shared" si="4697"/>
        <v>0</v>
      </c>
      <c r="Y1130" s="1463">
        <f t="shared" si="4697"/>
        <v>0</v>
      </c>
      <c r="Z1130" s="1463">
        <f t="shared" si="4697"/>
        <v>0</v>
      </c>
      <c r="AA1130" s="1463">
        <f t="shared" si="4697"/>
        <v>0</v>
      </c>
      <c r="AB1130" s="1463">
        <f t="shared" si="4697"/>
        <v>0</v>
      </c>
      <c r="AC1130" s="1463">
        <f t="shared" si="4697"/>
        <v>0</v>
      </c>
      <c r="AD1130" s="1463">
        <f t="shared" si="4697"/>
        <v>0</v>
      </c>
      <c r="AE1130" s="1463">
        <f t="shared" si="4697"/>
        <v>0</v>
      </c>
      <c r="AF1130" s="1463">
        <f t="shared" si="4697"/>
        <v>0</v>
      </c>
      <c r="AG1130" s="1463">
        <f t="shared" si="4697"/>
        <v>0</v>
      </c>
      <c r="AH1130" s="1463">
        <f t="shared" si="4697"/>
        <v>0</v>
      </c>
      <c r="AI1130" s="1463">
        <f t="shared" si="4697"/>
        <v>0</v>
      </c>
      <c r="AJ1130" s="1463">
        <f t="shared" si="4697"/>
        <v>0</v>
      </c>
      <c r="AK1130" s="1463">
        <f t="shared" si="4697"/>
        <v>0</v>
      </c>
      <c r="AL1130" s="1463">
        <f t="shared" si="4697"/>
        <v>0</v>
      </c>
      <c r="AM1130" s="1463">
        <f t="shared" si="4697"/>
        <v>0</v>
      </c>
      <c r="AN1130" s="1463">
        <f t="shared" si="4697"/>
        <v>0</v>
      </c>
      <c r="AO1130" s="1463">
        <f t="shared" si="4697"/>
        <v>0</v>
      </c>
      <c r="AP1130" s="357"/>
      <c r="AQ1130" s="357"/>
      <c r="AR1130" s="357"/>
      <c r="AS1130" s="357"/>
      <c r="AT1130" s="357"/>
      <c r="AU1130" s="357"/>
      <c r="AV1130" s="357"/>
      <c r="AW1130" s="357"/>
      <c r="AX1130" s="324"/>
      <c r="AY1130" s="324"/>
      <c r="AZ1130" s="324"/>
      <c r="BA1130" s="324"/>
      <c r="BB1130" s="324"/>
      <c r="BC1130" s="324"/>
      <c r="BD1130" s="324"/>
      <c r="BE1130" s="324"/>
      <c r="BF1130" s="324"/>
      <c r="BG1130" s="324"/>
      <c r="BH1130" s="324"/>
      <c r="BI1130" s="324"/>
      <c r="BJ1130" s="324"/>
      <c r="BK1130" s="324"/>
      <c r="BL1130" s="324"/>
      <c r="BM1130" s="324"/>
      <c r="BN1130" s="324"/>
      <c r="BO1130" s="324"/>
      <c r="BP1130" s="324"/>
      <c r="BQ1130" s="324"/>
      <c r="BR1130" s="324"/>
      <c r="BS1130" s="324"/>
      <c r="BT1130" s="324"/>
      <c r="BU1130" s="324"/>
      <c r="BV1130" s="324"/>
      <c r="BW1130" s="324"/>
      <c r="BX1130" s="324"/>
      <c r="BY1130" s="324"/>
      <c r="BZ1130" s="324"/>
      <c r="CA1130" s="324"/>
      <c r="CB1130" s="324"/>
      <c r="CC1130" s="324"/>
      <c r="CD1130" s="324"/>
      <c r="CE1130" s="324"/>
      <c r="CF1130" s="324"/>
      <c r="CG1130" s="324"/>
      <c r="CH1130" s="324"/>
      <c r="CI1130" s="324"/>
      <c r="CJ1130" s="324"/>
      <c r="CK1130" s="324"/>
      <c r="CL1130" s="324"/>
      <c r="CM1130" s="324"/>
      <c r="CN1130" s="324"/>
      <c r="CO1130" s="324"/>
      <c r="CP1130" s="324"/>
      <c r="CQ1130" s="324"/>
      <c r="CR1130" s="324"/>
      <c r="CS1130" s="324"/>
      <c r="CT1130" s="324"/>
      <c r="CU1130" s="324"/>
      <c r="CV1130" s="324"/>
      <c r="CW1130" s="324"/>
      <c r="CX1130" s="324"/>
      <c r="CY1130" s="324"/>
      <c r="CZ1130" s="324"/>
      <c r="DA1130" s="324"/>
      <c r="DB1130" s="324"/>
      <c r="DC1130" s="324"/>
      <c r="DD1130" s="324"/>
      <c r="DE1130" s="324"/>
      <c r="DF1130" s="324"/>
      <c r="DG1130" s="324"/>
      <c r="DH1130" s="324"/>
      <c r="DI1130" s="324"/>
      <c r="DJ1130" s="324"/>
      <c r="DK1130" s="324"/>
      <c r="DL1130" s="324"/>
      <c r="DM1130" s="324"/>
      <c r="DN1130" s="324"/>
      <c r="DO1130" s="324"/>
      <c r="DP1130" s="324"/>
      <c r="DQ1130" s="324"/>
      <c r="DR1130" s="324"/>
      <c r="DS1130" s="324"/>
      <c r="DT1130" s="324"/>
      <c r="DU1130" s="324"/>
      <c r="DV1130" s="324"/>
      <c r="DW1130" s="324"/>
      <c r="DX1130" s="324"/>
      <c r="DY1130" s="324"/>
      <c r="DZ1130" s="324"/>
      <c r="EA1130" s="324"/>
      <c r="EB1130" s="324"/>
      <c r="EC1130" s="324"/>
      <c r="ED1130" s="324"/>
      <c r="EE1130" s="324"/>
      <c r="EF1130" s="324"/>
      <c r="EG1130" s="324"/>
      <c r="EH1130" s="324"/>
      <c r="EI1130" s="324"/>
      <c r="EJ1130" s="324"/>
      <c r="EK1130" s="324"/>
      <c r="EL1130" s="324"/>
      <c r="EM1130" s="324"/>
      <c r="EN1130" s="324"/>
      <c r="EO1130" s="324"/>
      <c r="EP1130" s="324"/>
      <c r="EQ1130" s="324"/>
      <c r="ER1130" s="324"/>
      <c r="ES1130" s="324"/>
      <c r="ET1130" s="324"/>
      <c r="EU1130" s="324"/>
      <c r="EV1130" s="324"/>
      <c r="EW1130" s="324"/>
      <c r="EX1130" s="324"/>
      <c r="EY1130" s="324"/>
      <c r="EZ1130" s="324"/>
      <c r="FA1130" s="324"/>
      <c r="FB1130" s="324"/>
      <c r="FC1130" s="324"/>
      <c r="FD1130" s="324"/>
      <c r="FE1130" s="324"/>
      <c r="FF1130" s="324"/>
      <c r="FG1130" s="324"/>
      <c r="FH1130" s="324"/>
      <c r="FI1130" s="324"/>
      <c r="FJ1130" s="324"/>
      <c r="FK1130" s="324"/>
      <c r="FL1130" s="324"/>
      <c r="FM1130" s="324"/>
      <c r="FN1130" s="324"/>
      <c r="FO1130" s="324"/>
      <c r="FP1130" s="324"/>
      <c r="FQ1130" s="324"/>
      <c r="FR1130" s="324"/>
      <c r="FS1130" s="324"/>
      <c r="FT1130" s="324"/>
      <c r="FU1130" s="324"/>
      <c r="FV1130" s="324"/>
      <c r="FW1130" s="324"/>
      <c r="FX1130" s="324"/>
      <c r="FY1130" s="324"/>
      <c r="FZ1130" s="324"/>
      <c r="GA1130" s="324"/>
      <c r="GB1130" s="324"/>
      <c r="GC1130" s="324"/>
      <c r="GD1130" s="324"/>
      <c r="GE1130" s="324"/>
      <c r="GF1130" s="324"/>
      <c r="GG1130" s="324"/>
      <c r="GH1130" s="324"/>
      <c r="GI1130" s="324"/>
      <c r="GJ1130" s="324"/>
      <c r="GK1130" s="324"/>
      <c r="GL1130" s="324"/>
      <c r="GM1130" s="324"/>
      <c r="GN1130" s="324"/>
      <c r="GO1130" s="324"/>
      <c r="GP1130" s="324"/>
      <c r="GQ1130" s="324"/>
      <c r="GR1130" s="324"/>
      <c r="GS1130" s="324"/>
      <c r="GT1130" s="324"/>
      <c r="GU1130" s="324"/>
      <c r="GV1130" s="324"/>
      <c r="GW1130" s="324"/>
      <c r="GX1130" s="324"/>
      <c r="GY1130" s="324"/>
      <c r="GZ1130" s="324"/>
      <c r="HA1130" s="324"/>
      <c r="HB1130" s="324"/>
      <c r="HC1130" s="324"/>
      <c r="HD1130" s="324"/>
      <c r="HE1130" s="324"/>
      <c r="HF1130" s="324"/>
      <c r="HG1130" s="324"/>
      <c r="HH1130" s="324"/>
      <c r="HI1130" s="324"/>
      <c r="HJ1130" s="324"/>
      <c r="HK1130" s="324"/>
      <c r="HL1130" s="324"/>
      <c r="HM1130" s="324"/>
      <c r="HN1130" s="324"/>
      <c r="HO1130" s="324"/>
      <c r="HP1130" s="324"/>
      <c r="HQ1130" s="324"/>
      <c r="HR1130" s="324"/>
      <c r="HS1130" s="324"/>
      <c r="HT1130" s="324"/>
      <c r="HU1130" s="324"/>
      <c r="HV1130" s="324"/>
      <c r="HW1130" s="324"/>
      <c r="HX1130" s="324"/>
      <c r="HY1130" s="324"/>
      <c r="HZ1130" s="324"/>
      <c r="IA1130" s="324"/>
      <c r="IB1130" s="324"/>
      <c r="IC1130" s="324"/>
      <c r="ID1130" s="324"/>
      <c r="IE1130" s="324"/>
      <c r="IF1130" s="324"/>
      <c r="IG1130" s="324"/>
      <c r="IH1130" s="324"/>
      <c r="II1130" s="324"/>
      <c r="IJ1130" s="324"/>
      <c r="IK1130" s="324"/>
      <c r="IL1130" s="324"/>
      <c r="IM1130" s="324"/>
      <c r="IN1130" s="324"/>
      <c r="IO1130" s="324"/>
      <c r="IP1130" s="324"/>
      <c r="IQ1130" s="324"/>
      <c r="IR1130" s="324"/>
      <c r="IS1130" s="324"/>
      <c r="IT1130" s="324"/>
      <c r="IU1130" s="324"/>
      <c r="IV1130" s="324"/>
      <c r="IW1130" s="324"/>
      <c r="IX1130" s="324"/>
      <c r="IY1130" s="324"/>
      <c r="IZ1130" s="324"/>
      <c r="JA1130" s="324"/>
      <c r="JB1130" s="324"/>
      <c r="JC1130" s="324"/>
      <c r="JD1130" s="324"/>
      <c r="JE1130" s="324"/>
      <c r="JF1130" s="324"/>
      <c r="JG1130" s="324"/>
      <c r="JH1130" s="324"/>
      <c r="JI1130" s="324"/>
      <c r="JJ1130" s="324"/>
      <c r="JK1130" s="324"/>
      <c r="JL1130" s="324"/>
      <c r="JM1130" s="324"/>
      <c r="JN1130" s="324"/>
      <c r="JO1130" s="324"/>
      <c r="JP1130" s="324"/>
      <c r="JQ1130" s="324"/>
      <c r="JR1130" s="324"/>
      <c r="JS1130" s="324"/>
      <c r="JT1130" s="324"/>
      <c r="JU1130" s="324"/>
      <c r="JV1130" s="324"/>
      <c r="JW1130" s="324"/>
      <c r="JX1130" s="324"/>
      <c r="JY1130" s="324"/>
      <c r="JZ1130" s="324"/>
      <c r="KA1130" s="324"/>
      <c r="KB1130" s="324"/>
      <c r="KC1130" s="324"/>
      <c r="KD1130" s="324"/>
      <c r="KE1130" s="324"/>
      <c r="KF1130" s="324"/>
      <c r="KG1130" s="324"/>
      <c r="KH1130" s="324"/>
      <c r="KI1130" s="324"/>
      <c r="KJ1130" s="324"/>
      <c r="KK1130" s="324"/>
      <c r="KL1130" s="324"/>
      <c r="KM1130" s="324"/>
      <c r="KN1130" s="324"/>
      <c r="KO1130" s="324"/>
      <c r="KP1130" s="324"/>
      <c r="KQ1130" s="324"/>
      <c r="KR1130" s="324"/>
      <c r="KS1130" s="324"/>
      <c r="KT1130" s="324"/>
      <c r="KU1130" s="324"/>
      <c r="KV1130" s="324"/>
      <c r="KW1130" s="324"/>
      <c r="KX1130" s="324"/>
      <c r="KY1130" s="324"/>
      <c r="KZ1130" s="324"/>
      <c r="LA1130" s="324"/>
      <c r="LB1130" s="324"/>
      <c r="LC1130" s="324"/>
      <c r="LD1130" s="324"/>
      <c r="LE1130" s="324"/>
      <c r="LF1130" s="324"/>
      <c r="LG1130" s="324"/>
      <c r="LH1130" s="324"/>
      <c r="LI1130" s="324"/>
      <c r="LJ1130" s="324"/>
      <c r="LK1130" s="324"/>
      <c r="LL1130" s="324"/>
      <c r="LM1130" s="324"/>
      <c r="LN1130" s="324"/>
      <c r="LO1130" s="324"/>
      <c r="LP1130" s="324"/>
      <c r="LQ1130" s="324"/>
      <c r="LR1130" s="324"/>
      <c r="LS1130" s="324"/>
      <c r="LT1130" s="324"/>
      <c r="LU1130" s="324"/>
      <c r="LV1130" s="324"/>
      <c r="LW1130" s="324"/>
      <c r="LX1130" s="324"/>
      <c r="LY1130" s="324"/>
      <c r="LZ1130" s="324"/>
      <c r="MA1130" s="324"/>
      <c r="MB1130" s="324"/>
      <c r="MC1130" s="324"/>
      <c r="MD1130" s="324"/>
      <c r="ME1130" s="324"/>
      <c r="MF1130" s="324"/>
      <c r="MG1130" s="324"/>
      <c r="MH1130" s="324"/>
      <c r="MI1130" s="324"/>
      <c r="MJ1130" s="324"/>
      <c r="MK1130" s="324"/>
      <c r="ML1130" s="324"/>
      <c r="MM1130" s="324"/>
      <c r="MN1130" s="324"/>
      <c r="MO1130" s="324"/>
      <c r="MP1130" s="324"/>
      <c r="MQ1130" s="324"/>
      <c r="MR1130" s="324"/>
      <c r="MS1130" s="324"/>
      <c r="MT1130" s="324"/>
      <c r="MU1130" s="324"/>
      <c r="MV1130" s="324"/>
      <c r="MW1130" s="324"/>
      <c r="MX1130" s="324"/>
      <c r="MY1130" s="324"/>
      <c r="MZ1130" s="324"/>
      <c r="NA1130" s="324"/>
    </row>
    <row r="1131" spans="1:365" ht="16.149999999999999" hidden="1" customHeight="1" outlineLevel="3">
      <c r="A1131" s="99"/>
      <c r="B1131" s="99"/>
      <c r="C1131" s="1475" t="s">
        <v>951</v>
      </c>
      <c r="D1131" s="226" t="s">
        <v>189</v>
      </c>
      <c r="E1131" s="1459">
        <f>$H$1074</f>
        <v>0.25</v>
      </c>
      <c r="F1131" s="1459"/>
      <c r="G1131" s="1459"/>
      <c r="H1131" s="1459"/>
      <c r="I1131" s="1459"/>
      <c r="J1131" s="1459"/>
      <c r="K1131" s="1459"/>
      <c r="L1131" s="1459"/>
      <c r="M1131" s="1459"/>
      <c r="N1131" s="1459"/>
      <c r="O1131" s="1459"/>
      <c r="P1131" s="1459"/>
      <c r="Q1131" s="1459"/>
      <c r="R1131" s="1459"/>
      <c r="S1131" s="1459"/>
      <c r="T1131" s="1459"/>
      <c r="U1131" s="1459"/>
      <c r="V1131" s="1459"/>
      <c r="W1131" s="1459"/>
      <c r="X1131" s="1459"/>
      <c r="Y1131" s="1459"/>
      <c r="Z1131" s="1459"/>
      <c r="AA1131" s="1459"/>
      <c r="AB1131" s="1459"/>
      <c r="AC1131" s="1459"/>
      <c r="AD1131" s="1459"/>
      <c r="AE1131" s="1459"/>
      <c r="AF1131" s="1459"/>
      <c r="AG1131" s="1459"/>
      <c r="AH1131" s="1459"/>
      <c r="AI1131" s="1459"/>
      <c r="AJ1131" s="1459"/>
      <c r="AK1131" s="1459"/>
      <c r="AL1131" s="1459"/>
      <c r="AM1131" s="1459"/>
      <c r="AN1131" s="1459"/>
      <c r="AO1131" s="1459"/>
      <c r="AP1131" s="328"/>
      <c r="AQ1131" s="328"/>
      <c r="AR1131" s="328"/>
      <c r="AS1131" s="328"/>
      <c r="AT1131" s="328"/>
      <c r="AU1131" s="328"/>
      <c r="AV1131" s="328"/>
      <c r="AW1131" s="328"/>
      <c r="AX1131" s="324"/>
      <c r="AY1131" s="324"/>
      <c r="AZ1131" s="324"/>
      <c r="BA1131" s="324"/>
      <c r="BB1131" s="324"/>
      <c r="BC1131" s="324"/>
      <c r="BD1131" s="324"/>
      <c r="BE1131" s="324"/>
      <c r="BF1131" s="324"/>
      <c r="BG1131" s="324"/>
      <c r="BH1131" s="324"/>
      <c r="BI1131" s="324"/>
      <c r="BJ1131" s="324"/>
      <c r="BK1131" s="324"/>
      <c r="BL1131" s="324"/>
      <c r="BM1131" s="324"/>
      <c r="BN1131" s="324"/>
      <c r="BO1131" s="324"/>
      <c r="BP1131" s="324"/>
      <c r="BQ1131" s="324"/>
      <c r="BR1131" s="324"/>
      <c r="BS1131" s="324"/>
      <c r="BT1131" s="324"/>
      <c r="BU1131" s="324"/>
      <c r="BV1131" s="324"/>
      <c r="BW1131" s="324"/>
      <c r="BX1131" s="324"/>
      <c r="BY1131" s="324"/>
      <c r="BZ1131" s="324"/>
      <c r="CA1131" s="324"/>
      <c r="CB1131" s="324"/>
      <c r="CC1131" s="324"/>
      <c r="CD1131" s="324"/>
      <c r="CE1131" s="324"/>
      <c r="CF1131" s="324"/>
      <c r="CG1131" s="324"/>
      <c r="CH1131" s="324"/>
      <c r="CI1131" s="324"/>
      <c r="CJ1131" s="324"/>
      <c r="CK1131" s="324"/>
      <c r="CL1131" s="324"/>
      <c r="CM1131" s="324"/>
      <c r="CN1131" s="324"/>
      <c r="CO1131" s="324"/>
      <c r="CP1131" s="324"/>
      <c r="CQ1131" s="324"/>
      <c r="CR1131" s="324"/>
      <c r="CS1131" s="324"/>
      <c r="CT1131" s="324"/>
      <c r="CU1131" s="324"/>
      <c r="CV1131" s="324"/>
      <c r="CW1131" s="324"/>
      <c r="CX1131" s="324"/>
      <c r="CY1131" s="324"/>
      <c r="CZ1131" s="324"/>
      <c r="DA1131" s="324"/>
      <c r="DB1131" s="324"/>
      <c r="DC1131" s="324"/>
      <c r="DD1131" s="324"/>
      <c r="DE1131" s="324"/>
      <c r="DF1131" s="324"/>
      <c r="DG1131" s="324"/>
      <c r="DH1131" s="324"/>
      <c r="DI1131" s="324"/>
      <c r="DJ1131" s="324"/>
      <c r="DK1131" s="324"/>
      <c r="DL1131" s="324"/>
      <c r="DM1131" s="324"/>
      <c r="DN1131" s="324"/>
      <c r="DO1131" s="324"/>
      <c r="DP1131" s="324"/>
      <c r="DQ1131" s="324"/>
      <c r="DR1131" s="324"/>
      <c r="DS1131" s="324"/>
      <c r="DT1131" s="324"/>
      <c r="DU1131" s="324"/>
      <c r="DV1131" s="324"/>
      <c r="DW1131" s="324"/>
      <c r="DX1131" s="324"/>
      <c r="DY1131" s="324"/>
      <c r="DZ1131" s="324"/>
      <c r="EA1131" s="324"/>
      <c r="EB1131" s="324"/>
      <c r="EC1131" s="324"/>
      <c r="ED1131" s="324"/>
      <c r="EE1131" s="324"/>
      <c r="EF1131" s="324"/>
      <c r="EG1131" s="324"/>
      <c r="EH1131" s="324"/>
      <c r="EI1131" s="324"/>
      <c r="EJ1131" s="324"/>
      <c r="EK1131" s="324"/>
      <c r="EL1131" s="324"/>
      <c r="EM1131" s="324"/>
      <c r="EN1131" s="324"/>
      <c r="EO1131" s="324"/>
      <c r="EP1131" s="324"/>
      <c r="EQ1131" s="324"/>
      <c r="ER1131" s="324"/>
      <c r="ES1131" s="324"/>
      <c r="ET1131" s="324"/>
      <c r="EU1131" s="324"/>
      <c r="EV1131" s="324"/>
      <c r="EW1131" s="324"/>
      <c r="EX1131" s="324"/>
      <c r="EY1131" s="324"/>
      <c r="EZ1131" s="324"/>
      <c r="FA1131" s="324"/>
      <c r="FB1131" s="324"/>
      <c r="FC1131" s="324"/>
      <c r="FD1131" s="324"/>
      <c r="FE1131" s="324"/>
      <c r="FF1131" s="324"/>
      <c r="FG1131" s="324"/>
      <c r="FH1131" s="324"/>
      <c r="FI1131" s="324"/>
      <c r="FJ1131" s="324"/>
      <c r="FK1131" s="324"/>
      <c r="FL1131" s="324"/>
      <c r="FM1131" s="324"/>
      <c r="FN1131" s="324"/>
      <c r="FO1131" s="324"/>
      <c r="FP1131" s="324"/>
      <c r="FQ1131" s="324"/>
      <c r="FR1131" s="324"/>
      <c r="FS1131" s="324"/>
      <c r="FT1131" s="324"/>
      <c r="FU1131" s="324"/>
      <c r="FV1131" s="324"/>
      <c r="FW1131" s="324"/>
      <c r="FX1131" s="324"/>
      <c r="FY1131" s="324"/>
      <c r="FZ1131" s="324"/>
      <c r="GA1131" s="324"/>
      <c r="GB1131" s="324"/>
      <c r="GC1131" s="324"/>
      <c r="GD1131" s="324"/>
      <c r="GE1131" s="324"/>
      <c r="GF1131" s="324"/>
      <c r="GG1131" s="324"/>
      <c r="GH1131" s="324"/>
      <c r="GI1131" s="324"/>
      <c r="GJ1131" s="324"/>
      <c r="GK1131" s="324"/>
      <c r="GL1131" s="324"/>
      <c r="GM1131" s="324"/>
      <c r="GN1131" s="324"/>
      <c r="GO1131" s="324"/>
      <c r="GP1131" s="324"/>
      <c r="GQ1131" s="324"/>
      <c r="GR1131" s="324"/>
      <c r="GS1131" s="324"/>
      <c r="GT1131" s="324"/>
      <c r="GU1131" s="324"/>
      <c r="GV1131" s="324"/>
      <c r="GW1131" s="324"/>
      <c r="GX1131" s="324"/>
      <c r="GY1131" s="324"/>
      <c r="GZ1131" s="324"/>
      <c r="HA1131" s="324"/>
      <c r="HB1131" s="324"/>
      <c r="HC1131" s="324"/>
      <c r="HD1131" s="324"/>
      <c r="HE1131" s="324"/>
      <c r="HF1131" s="324"/>
      <c r="HG1131" s="324"/>
      <c r="HH1131" s="324"/>
      <c r="HI1131" s="324"/>
      <c r="HJ1131" s="324"/>
      <c r="HK1131" s="324"/>
      <c r="HL1131" s="324"/>
      <c r="HM1131" s="324"/>
      <c r="HN1131" s="324"/>
      <c r="HO1131" s="324"/>
      <c r="HP1131" s="324"/>
      <c r="HQ1131" s="324"/>
      <c r="HR1131" s="324"/>
      <c r="HS1131" s="324"/>
      <c r="HT1131" s="324"/>
      <c r="HU1131" s="324"/>
      <c r="HV1131" s="324"/>
      <c r="HW1131" s="324"/>
      <c r="HX1131" s="324"/>
      <c r="HY1131" s="324"/>
      <c r="HZ1131" s="324"/>
      <c r="IA1131" s="324"/>
      <c r="IB1131" s="324"/>
      <c r="IC1131" s="324"/>
      <c r="ID1131" s="324"/>
      <c r="IE1131" s="324"/>
      <c r="IF1131" s="324"/>
      <c r="IG1131" s="324"/>
      <c r="IH1131" s="324"/>
      <c r="II1131" s="324"/>
      <c r="IJ1131" s="324"/>
      <c r="IK1131" s="324"/>
      <c r="IL1131" s="324"/>
      <c r="IM1131" s="324"/>
      <c r="IN1131" s="324"/>
      <c r="IO1131" s="324"/>
      <c r="IP1131" s="324"/>
      <c r="IQ1131" s="324"/>
      <c r="IR1131" s="324"/>
      <c r="IS1131" s="324"/>
      <c r="IT1131" s="324"/>
      <c r="IU1131" s="324"/>
      <c r="IV1131" s="324"/>
      <c r="IW1131" s="324"/>
      <c r="IX1131" s="324"/>
      <c r="IY1131" s="324"/>
      <c r="IZ1131" s="324"/>
      <c r="JA1131" s="324"/>
      <c r="JB1131" s="324"/>
      <c r="JC1131" s="324"/>
      <c r="JD1131" s="324"/>
      <c r="JE1131" s="324"/>
      <c r="JF1131" s="324"/>
      <c r="JG1131" s="324"/>
      <c r="JH1131" s="324"/>
      <c r="JI1131" s="324"/>
      <c r="JJ1131" s="324"/>
      <c r="JK1131" s="324"/>
      <c r="JL1131" s="324"/>
      <c r="JM1131" s="324"/>
      <c r="JN1131" s="324"/>
      <c r="JO1131" s="324"/>
      <c r="JP1131" s="324"/>
      <c r="JQ1131" s="324"/>
      <c r="JR1131" s="324"/>
      <c r="JS1131" s="324"/>
      <c r="JT1131" s="324"/>
      <c r="JU1131" s="324"/>
      <c r="JV1131" s="324"/>
      <c r="JW1131" s="324"/>
      <c r="JX1131" s="324"/>
      <c r="JY1131" s="324"/>
      <c r="JZ1131" s="324"/>
      <c r="KA1131" s="324"/>
      <c r="KB1131" s="324"/>
      <c r="KC1131" s="324"/>
      <c r="KD1131" s="324"/>
      <c r="KE1131" s="324"/>
      <c r="KF1131" s="324"/>
      <c r="KG1131" s="324"/>
      <c r="KH1131" s="324"/>
      <c r="KI1131" s="324"/>
      <c r="KJ1131" s="324"/>
      <c r="KK1131" s="324"/>
      <c r="KL1131" s="324"/>
      <c r="KM1131" s="324"/>
      <c r="KN1131" s="324"/>
      <c r="KO1131" s="324"/>
      <c r="KP1131" s="324"/>
      <c r="KQ1131" s="324"/>
      <c r="KR1131" s="324"/>
      <c r="KS1131" s="324"/>
      <c r="KT1131" s="324"/>
      <c r="KU1131" s="324"/>
      <c r="KV1131" s="324"/>
      <c r="KW1131" s="324"/>
      <c r="KX1131" s="324"/>
      <c r="KY1131" s="324"/>
      <c r="KZ1131" s="324"/>
      <c r="LA1131" s="324"/>
      <c r="LB1131" s="324"/>
      <c r="LC1131" s="324"/>
      <c r="LD1131" s="324"/>
      <c r="LE1131" s="324"/>
      <c r="LF1131" s="324"/>
      <c r="LG1131" s="324"/>
      <c r="LH1131" s="324"/>
      <c r="LI1131" s="324"/>
      <c r="LJ1131" s="324"/>
      <c r="LK1131" s="324"/>
      <c r="LL1131" s="324"/>
      <c r="LM1131" s="324"/>
      <c r="LN1131" s="324"/>
      <c r="LO1131" s="324"/>
      <c r="LP1131" s="324"/>
      <c r="LQ1131" s="324"/>
      <c r="LR1131" s="324"/>
      <c r="LS1131" s="324"/>
      <c r="LT1131" s="324"/>
      <c r="LU1131" s="324"/>
      <c r="LV1131" s="324"/>
      <c r="LW1131" s="324"/>
      <c r="LX1131" s="324"/>
      <c r="LY1131" s="324"/>
      <c r="LZ1131" s="324"/>
      <c r="MA1131" s="324"/>
      <c r="MB1131" s="324"/>
      <c r="MC1131" s="324"/>
      <c r="MD1131" s="324"/>
      <c r="ME1131" s="324"/>
      <c r="MF1131" s="324"/>
      <c r="MG1131" s="324"/>
      <c r="MH1131" s="324"/>
      <c r="MI1131" s="324"/>
      <c r="MJ1131" s="324"/>
      <c r="MK1131" s="324"/>
      <c r="ML1131" s="324"/>
      <c r="MM1131" s="324"/>
      <c r="MN1131" s="324"/>
      <c r="MO1131" s="324"/>
      <c r="MP1131" s="324"/>
      <c r="MQ1131" s="324"/>
      <c r="MR1131" s="324"/>
      <c r="MS1131" s="324"/>
      <c r="MT1131" s="324"/>
      <c r="MU1131" s="324"/>
      <c r="MV1131" s="324"/>
      <c r="MW1131" s="324"/>
      <c r="MX1131" s="324"/>
      <c r="MY1131" s="324"/>
      <c r="MZ1131" s="324"/>
      <c r="NA1131" s="324"/>
    </row>
    <row r="1132" spans="1:365" ht="16.149999999999999" hidden="1" customHeight="1" outlineLevel="3">
      <c r="A1132" s="99"/>
      <c r="B1132" s="99"/>
      <c r="C1132" s="108" t="s">
        <v>241</v>
      </c>
      <c r="D1132" s="223" t="s">
        <v>232</v>
      </c>
      <c r="E1132" s="325"/>
      <c r="F1132" s="340">
        <f>SUMPRODUCT($E1129:$E1130,F1129:F1130)</f>
        <v>0</v>
      </c>
      <c r="G1132" s="340">
        <f t="shared" ref="G1132:AO1132" si="4698">SUMPRODUCT($E1129:$E1130,G1129:G1130)</f>
        <v>0</v>
      </c>
      <c r="H1132" s="340">
        <f t="shared" si="4698"/>
        <v>0</v>
      </c>
      <c r="I1132" s="340">
        <f t="shared" si="4698"/>
        <v>0</v>
      </c>
      <c r="J1132" s="340">
        <f t="shared" si="4698"/>
        <v>0</v>
      </c>
      <c r="K1132" s="340">
        <f t="shared" si="4698"/>
        <v>0</v>
      </c>
      <c r="L1132" s="340">
        <f t="shared" si="4698"/>
        <v>0</v>
      </c>
      <c r="M1132" s="340">
        <f t="shared" si="4698"/>
        <v>0</v>
      </c>
      <c r="N1132" s="340">
        <f t="shared" si="4698"/>
        <v>0</v>
      </c>
      <c r="O1132" s="340">
        <f t="shared" si="4698"/>
        <v>0</v>
      </c>
      <c r="P1132" s="340">
        <f t="shared" si="4698"/>
        <v>0</v>
      </c>
      <c r="Q1132" s="340">
        <f t="shared" si="4698"/>
        <v>0</v>
      </c>
      <c r="R1132" s="340">
        <f t="shared" si="4698"/>
        <v>0</v>
      </c>
      <c r="S1132" s="340">
        <f t="shared" si="4698"/>
        <v>0</v>
      </c>
      <c r="T1132" s="340">
        <f t="shared" si="4698"/>
        <v>0</v>
      </c>
      <c r="U1132" s="340">
        <f t="shared" si="4698"/>
        <v>0</v>
      </c>
      <c r="V1132" s="340">
        <f t="shared" si="4698"/>
        <v>0</v>
      </c>
      <c r="W1132" s="340">
        <f t="shared" si="4698"/>
        <v>0</v>
      </c>
      <c r="X1132" s="340">
        <f t="shared" si="4698"/>
        <v>0</v>
      </c>
      <c r="Y1132" s="340">
        <f t="shared" si="4698"/>
        <v>0</v>
      </c>
      <c r="Z1132" s="340">
        <f t="shared" si="4698"/>
        <v>0</v>
      </c>
      <c r="AA1132" s="340">
        <f t="shared" si="4698"/>
        <v>0</v>
      </c>
      <c r="AB1132" s="340">
        <f t="shared" si="4698"/>
        <v>0</v>
      </c>
      <c r="AC1132" s="340">
        <f t="shared" si="4698"/>
        <v>0</v>
      </c>
      <c r="AD1132" s="340">
        <f t="shared" si="4698"/>
        <v>0</v>
      </c>
      <c r="AE1132" s="340">
        <f t="shared" si="4698"/>
        <v>0</v>
      </c>
      <c r="AF1132" s="340">
        <f t="shared" si="4698"/>
        <v>0</v>
      </c>
      <c r="AG1132" s="340">
        <f t="shared" si="4698"/>
        <v>0</v>
      </c>
      <c r="AH1132" s="340">
        <f t="shared" si="4698"/>
        <v>0</v>
      </c>
      <c r="AI1132" s="340">
        <f t="shared" si="4698"/>
        <v>0</v>
      </c>
      <c r="AJ1132" s="340">
        <f t="shared" si="4698"/>
        <v>0</v>
      </c>
      <c r="AK1132" s="340">
        <f t="shared" si="4698"/>
        <v>0</v>
      </c>
      <c r="AL1132" s="340">
        <f t="shared" si="4698"/>
        <v>0</v>
      </c>
      <c r="AM1132" s="340">
        <f t="shared" si="4698"/>
        <v>0</v>
      </c>
      <c r="AN1132" s="340">
        <f t="shared" si="4698"/>
        <v>0</v>
      </c>
      <c r="AO1132" s="340">
        <f t="shared" si="4698"/>
        <v>0</v>
      </c>
      <c r="AP1132" s="325"/>
      <c r="AQ1132" s="325"/>
      <c r="AR1132" s="325"/>
      <c r="AS1132" s="325"/>
      <c r="AT1132" s="325"/>
      <c r="AU1132" s="325"/>
      <c r="AV1132" s="325"/>
      <c r="AW1132" s="325"/>
      <c r="AX1132" s="324"/>
      <c r="AY1132" s="324"/>
      <c r="AZ1132" s="324"/>
      <c r="BA1132" s="324"/>
      <c r="BB1132" s="324"/>
      <c r="BC1132" s="324"/>
      <c r="BD1132" s="324"/>
      <c r="BE1132" s="324"/>
      <c r="BF1132" s="324"/>
      <c r="BG1132" s="324"/>
      <c r="BH1132" s="324"/>
      <c r="BI1132" s="324"/>
      <c r="BJ1132" s="324"/>
      <c r="BK1132" s="324"/>
      <c r="BL1132" s="324"/>
      <c r="BM1132" s="324"/>
      <c r="BN1132" s="324"/>
      <c r="BO1132" s="324"/>
      <c r="BP1132" s="324"/>
      <c r="BQ1132" s="324"/>
      <c r="BR1132" s="324"/>
      <c r="BS1132" s="324"/>
      <c r="BT1132" s="324"/>
      <c r="BU1132" s="324"/>
      <c r="BV1132" s="324"/>
      <c r="BW1132" s="324"/>
      <c r="BX1132" s="324"/>
      <c r="BY1132" s="324"/>
      <c r="BZ1132" s="324"/>
      <c r="CA1132" s="324"/>
      <c r="CB1132" s="324"/>
      <c r="CC1132" s="324"/>
      <c r="CD1132" s="324"/>
      <c r="CE1132" s="324"/>
      <c r="CF1132" s="324"/>
      <c r="CG1132" s="324"/>
      <c r="CH1132" s="324"/>
      <c r="CI1132" s="324"/>
      <c r="CJ1132" s="324"/>
      <c r="CK1132" s="324"/>
      <c r="CL1132" s="324"/>
      <c r="CM1132" s="324"/>
      <c r="CN1132" s="324"/>
      <c r="CO1132" s="324"/>
      <c r="CP1132" s="324"/>
      <c r="CQ1132" s="324"/>
      <c r="CR1132" s="324"/>
      <c r="CS1132" s="324"/>
      <c r="CT1132" s="324"/>
      <c r="CU1132" s="324"/>
      <c r="CV1132" s="324"/>
      <c r="CW1132" s="324"/>
      <c r="CX1132" s="324"/>
      <c r="CY1132" s="324"/>
      <c r="CZ1132" s="324"/>
      <c r="DA1132" s="324"/>
      <c r="DB1132" s="324"/>
      <c r="DC1132" s="324"/>
      <c r="DD1132" s="324"/>
      <c r="DE1132" s="324"/>
      <c r="DF1132" s="324"/>
      <c r="DG1132" s="324"/>
      <c r="DH1132" s="324"/>
      <c r="DI1132" s="324"/>
      <c r="DJ1132" s="324"/>
      <c r="DK1132" s="324"/>
      <c r="DL1132" s="324"/>
      <c r="DM1132" s="324"/>
      <c r="DN1132" s="324"/>
      <c r="DO1132" s="324"/>
      <c r="DP1132" s="324"/>
      <c r="DQ1132" s="324"/>
      <c r="DR1132" s="324"/>
      <c r="DS1132" s="324"/>
      <c r="DT1132" s="324"/>
      <c r="DU1132" s="324"/>
      <c r="DV1132" s="324"/>
      <c r="DW1132" s="324"/>
      <c r="DX1132" s="324"/>
      <c r="DY1132" s="324"/>
      <c r="DZ1132" s="324"/>
      <c r="EA1132" s="324"/>
      <c r="EB1132" s="324"/>
      <c r="EC1132" s="324"/>
      <c r="ED1132" s="324"/>
      <c r="EE1132" s="324"/>
      <c r="EF1132" s="324"/>
      <c r="EG1132" s="324"/>
      <c r="EH1132" s="324"/>
      <c r="EI1132" s="324"/>
      <c r="EJ1132" s="324"/>
      <c r="EK1132" s="324"/>
      <c r="EL1132" s="324"/>
      <c r="EM1132" s="324"/>
      <c r="EN1132" s="324"/>
      <c r="EO1132" s="324"/>
      <c r="EP1132" s="324"/>
      <c r="EQ1132" s="324"/>
      <c r="ER1132" s="324"/>
      <c r="ES1132" s="324"/>
      <c r="ET1132" s="324"/>
      <c r="EU1132" s="324"/>
      <c r="EV1132" s="324"/>
      <c r="EW1132" s="324"/>
      <c r="EX1132" s="324"/>
      <c r="EY1132" s="324"/>
      <c r="EZ1132" s="324"/>
      <c r="FA1132" s="324"/>
      <c r="FB1132" s="324"/>
      <c r="FC1132" s="324"/>
      <c r="FD1132" s="324"/>
      <c r="FE1132" s="324"/>
      <c r="FF1132" s="324"/>
      <c r="FG1132" s="324"/>
      <c r="FH1132" s="324"/>
      <c r="FI1132" s="324"/>
      <c r="FJ1132" s="324"/>
      <c r="FK1132" s="324"/>
      <c r="FL1132" s="324"/>
      <c r="FM1132" s="324"/>
      <c r="FN1132" s="324"/>
      <c r="FO1132" s="324"/>
      <c r="FP1132" s="324"/>
      <c r="FQ1132" s="324"/>
      <c r="FR1132" s="324"/>
      <c r="FS1132" s="324"/>
      <c r="FT1132" s="324"/>
      <c r="FU1132" s="324"/>
      <c r="FV1132" s="324"/>
      <c r="FW1132" s="324"/>
      <c r="FX1132" s="324"/>
      <c r="FY1132" s="324"/>
      <c r="FZ1132" s="324"/>
      <c r="GA1132" s="324"/>
      <c r="GB1132" s="324"/>
      <c r="GC1132" s="324"/>
      <c r="GD1132" s="324"/>
      <c r="GE1132" s="324"/>
      <c r="GF1132" s="324"/>
      <c r="GG1132" s="324"/>
      <c r="GH1132" s="324"/>
      <c r="GI1132" s="324"/>
      <c r="GJ1132" s="324"/>
      <c r="GK1132" s="324"/>
      <c r="GL1132" s="324"/>
      <c r="GM1132" s="324"/>
      <c r="GN1132" s="324"/>
      <c r="GO1132" s="324"/>
      <c r="GP1132" s="324"/>
      <c r="GQ1132" s="324"/>
      <c r="GR1132" s="324"/>
      <c r="GS1132" s="324"/>
      <c r="GT1132" s="324"/>
      <c r="GU1132" s="324"/>
      <c r="GV1132" s="324"/>
      <c r="GW1132" s="324"/>
      <c r="GX1132" s="324"/>
      <c r="GY1132" s="324"/>
      <c r="GZ1132" s="324"/>
      <c r="HA1132" s="324"/>
      <c r="HB1132" s="324"/>
      <c r="HC1132" s="324"/>
      <c r="HD1132" s="324"/>
      <c r="HE1132" s="324"/>
      <c r="HF1132" s="324"/>
      <c r="HG1132" s="324"/>
      <c r="HH1132" s="324"/>
      <c r="HI1132" s="324"/>
      <c r="HJ1132" s="324"/>
      <c r="HK1132" s="324"/>
      <c r="HL1132" s="324"/>
      <c r="HM1132" s="324"/>
      <c r="HN1132" s="324"/>
      <c r="HO1132" s="324"/>
      <c r="HP1132" s="324"/>
      <c r="HQ1132" s="324"/>
      <c r="HR1132" s="324"/>
      <c r="HS1132" s="324"/>
      <c r="HT1132" s="324"/>
      <c r="HU1132" s="324"/>
      <c r="HV1132" s="324"/>
      <c r="HW1132" s="324"/>
      <c r="HX1132" s="324"/>
      <c r="HY1132" s="324"/>
      <c r="HZ1132" s="324"/>
      <c r="IA1132" s="324"/>
      <c r="IB1132" s="324"/>
      <c r="IC1132" s="324"/>
      <c r="ID1132" s="324"/>
      <c r="IE1132" s="324"/>
      <c r="IF1132" s="324"/>
      <c r="IG1132" s="324"/>
      <c r="IH1132" s="324"/>
      <c r="II1132" s="324"/>
      <c r="IJ1132" s="324"/>
      <c r="IK1132" s="324"/>
      <c r="IL1132" s="324"/>
      <c r="IM1132" s="324"/>
      <c r="IN1132" s="324"/>
      <c r="IO1132" s="324"/>
      <c r="IP1132" s="324"/>
      <c r="IQ1132" s="324"/>
      <c r="IR1132" s="324"/>
      <c r="IS1132" s="324"/>
      <c r="IT1132" s="324"/>
      <c r="IU1132" s="324"/>
      <c r="IV1132" s="324"/>
      <c r="IW1132" s="324"/>
      <c r="IX1132" s="324"/>
      <c r="IY1132" s="324"/>
      <c r="IZ1132" s="324"/>
      <c r="JA1132" s="324"/>
      <c r="JB1132" s="324"/>
      <c r="JC1132" s="324"/>
      <c r="JD1132" s="324"/>
      <c r="JE1132" s="324"/>
      <c r="JF1132" s="324"/>
      <c r="JG1132" s="324"/>
      <c r="JH1132" s="324"/>
      <c r="JI1132" s="324"/>
      <c r="JJ1132" s="324"/>
      <c r="JK1132" s="324"/>
      <c r="JL1132" s="324"/>
      <c r="JM1132" s="324"/>
      <c r="JN1132" s="324"/>
      <c r="JO1132" s="324"/>
      <c r="JP1132" s="324"/>
      <c r="JQ1132" s="324"/>
      <c r="JR1132" s="324"/>
      <c r="JS1132" s="324"/>
      <c r="JT1132" s="324"/>
      <c r="JU1132" s="324"/>
      <c r="JV1132" s="324"/>
      <c r="JW1132" s="324"/>
      <c r="JX1132" s="324"/>
      <c r="JY1132" s="324"/>
      <c r="JZ1132" s="324"/>
      <c r="KA1132" s="324"/>
      <c r="KB1132" s="324"/>
      <c r="KC1132" s="324"/>
      <c r="KD1132" s="324"/>
      <c r="KE1132" s="324"/>
      <c r="KF1132" s="324"/>
      <c r="KG1132" s="324"/>
      <c r="KH1132" s="324"/>
      <c r="KI1132" s="324"/>
      <c r="KJ1132" s="324"/>
      <c r="KK1132" s="324"/>
      <c r="KL1132" s="324"/>
      <c r="KM1132" s="324"/>
      <c r="KN1132" s="324"/>
      <c r="KO1132" s="324"/>
      <c r="KP1132" s="324"/>
      <c r="KQ1132" s="324"/>
      <c r="KR1132" s="324"/>
      <c r="KS1132" s="324"/>
      <c r="KT1132" s="324"/>
      <c r="KU1132" s="324"/>
      <c r="KV1132" s="324"/>
      <c r="KW1132" s="324"/>
      <c r="KX1132" s="324"/>
      <c r="KY1132" s="324"/>
      <c r="KZ1132" s="324"/>
      <c r="LA1132" s="324"/>
      <c r="LB1132" s="324"/>
      <c r="LC1132" s="324"/>
      <c r="LD1132" s="324"/>
      <c r="LE1132" s="324"/>
      <c r="LF1132" s="324"/>
      <c r="LG1132" s="324"/>
      <c r="LH1132" s="324"/>
      <c r="LI1132" s="324"/>
      <c r="LJ1132" s="324"/>
      <c r="LK1132" s="324"/>
      <c r="LL1132" s="324"/>
      <c r="LM1132" s="324"/>
      <c r="LN1132" s="324"/>
      <c r="LO1132" s="324"/>
      <c r="LP1132" s="324"/>
      <c r="LQ1132" s="324"/>
      <c r="LR1132" s="324"/>
      <c r="LS1132" s="324"/>
      <c r="LT1132" s="324"/>
      <c r="LU1132" s="324"/>
      <c r="LV1132" s="324"/>
      <c r="LW1132" s="324"/>
      <c r="LX1132" s="324"/>
      <c r="LY1132" s="324"/>
      <c r="LZ1132" s="324"/>
      <c r="MA1132" s="324"/>
      <c r="MB1132" s="324"/>
      <c r="MC1132" s="324"/>
      <c r="MD1132" s="324"/>
      <c r="ME1132" s="324"/>
      <c r="MF1132" s="324"/>
      <c r="MG1132" s="324"/>
      <c r="MH1132" s="324"/>
      <c r="MI1132" s="324"/>
      <c r="MJ1132" s="324"/>
      <c r="MK1132" s="324"/>
      <c r="ML1132" s="324"/>
      <c r="MM1132" s="324"/>
      <c r="MN1132" s="324"/>
      <c r="MO1132" s="324"/>
      <c r="MP1132" s="324"/>
      <c r="MQ1132" s="324"/>
      <c r="MR1132" s="324"/>
      <c r="MS1132" s="324"/>
      <c r="MT1132" s="324"/>
      <c r="MU1132" s="324"/>
      <c r="MV1132" s="324"/>
      <c r="MW1132" s="324"/>
      <c r="MX1132" s="324"/>
      <c r="MY1132" s="324"/>
      <c r="MZ1132" s="324"/>
      <c r="NA1132" s="324"/>
    </row>
    <row r="1133" spans="1:365" ht="16.149999999999999" hidden="1" customHeight="1" outlineLevel="3">
      <c r="A1133" s="99"/>
      <c r="B1133" s="218"/>
      <c r="C1133" s="319"/>
      <c r="D1133" s="223"/>
      <c r="E1133" s="99"/>
      <c r="F1133" s="324"/>
      <c r="G1133" s="324"/>
      <c r="H1133" s="324"/>
      <c r="I1133" s="324"/>
      <c r="J1133" s="324"/>
      <c r="K1133" s="324"/>
      <c r="L1133" s="324"/>
      <c r="M1133" s="324"/>
      <c r="N1133" s="324"/>
      <c r="O1133" s="324"/>
      <c r="P1133" s="324"/>
      <c r="Q1133" s="324"/>
      <c r="R1133" s="324"/>
      <c r="S1133" s="324"/>
      <c r="T1133" s="324"/>
      <c r="U1133" s="324"/>
      <c r="V1133" s="324"/>
      <c r="W1133" s="324"/>
      <c r="X1133" s="324"/>
      <c r="Y1133" s="324"/>
      <c r="Z1133" s="324"/>
      <c r="AA1133" s="324"/>
      <c r="AB1133" s="324"/>
      <c r="AC1133" s="324"/>
      <c r="AD1133" s="324"/>
      <c r="AE1133" s="324"/>
      <c r="AF1133" s="324"/>
      <c r="AG1133" s="324"/>
      <c r="AH1133" s="324"/>
      <c r="AI1133" s="324"/>
      <c r="AJ1133" s="324"/>
      <c r="AK1133" s="324"/>
      <c r="AL1133" s="324"/>
      <c r="AM1133" s="324"/>
      <c r="AN1133" s="324"/>
      <c r="AO1133" s="99"/>
      <c r="AP1133" s="324"/>
      <c r="AQ1133" s="324"/>
      <c r="AR1133" s="324"/>
      <c r="AS1133" s="324"/>
      <c r="AT1133" s="324"/>
      <c r="AU1133" s="324"/>
      <c r="AV1133" s="324"/>
      <c r="AW1133" s="324"/>
      <c r="AX1133" s="324"/>
      <c r="AY1133" s="324"/>
      <c r="AZ1133" s="324"/>
      <c r="BA1133" s="324"/>
      <c r="BB1133" s="324"/>
      <c r="BC1133" s="324"/>
      <c r="BD1133" s="324"/>
      <c r="BE1133" s="324"/>
      <c r="BF1133" s="324"/>
      <c r="BG1133" s="324"/>
      <c r="BH1133" s="324"/>
      <c r="BI1133" s="324"/>
      <c r="BJ1133" s="324"/>
      <c r="BK1133" s="324"/>
      <c r="BL1133" s="324"/>
      <c r="BM1133" s="324"/>
      <c r="BN1133" s="324"/>
      <c r="BO1133" s="324"/>
      <c r="BP1133" s="324"/>
      <c r="BQ1133" s="324"/>
      <c r="BR1133" s="324"/>
      <c r="BS1133" s="324"/>
      <c r="BT1133" s="324"/>
      <c r="BU1133" s="324"/>
      <c r="BV1133" s="324"/>
      <c r="BW1133" s="324"/>
      <c r="BX1133" s="324"/>
      <c r="BY1133" s="324"/>
      <c r="BZ1133" s="324"/>
      <c r="CA1133" s="324"/>
      <c r="CB1133" s="324"/>
      <c r="CC1133" s="324"/>
      <c r="CD1133" s="324"/>
      <c r="CE1133" s="324"/>
      <c r="CF1133" s="324"/>
      <c r="CG1133" s="324"/>
      <c r="CH1133" s="324"/>
      <c r="CI1133" s="324"/>
      <c r="CJ1133" s="324"/>
      <c r="CK1133" s="324"/>
      <c r="CL1133" s="324"/>
      <c r="CM1133" s="324"/>
      <c r="CN1133" s="324"/>
      <c r="CO1133" s="324"/>
      <c r="CP1133" s="324"/>
      <c r="CQ1133" s="324"/>
      <c r="CR1133" s="324"/>
      <c r="CS1133" s="324"/>
      <c r="CT1133" s="324"/>
      <c r="CU1133" s="324"/>
      <c r="CV1133" s="324"/>
      <c r="CW1133" s="324"/>
      <c r="CX1133" s="324"/>
      <c r="CY1133" s="324"/>
      <c r="CZ1133" s="324"/>
      <c r="DA1133" s="324"/>
      <c r="DB1133" s="324"/>
      <c r="DC1133" s="324"/>
      <c r="DD1133" s="324"/>
      <c r="DE1133" s="324"/>
      <c r="DF1133" s="324"/>
      <c r="DG1133" s="324"/>
      <c r="DH1133" s="324"/>
      <c r="DI1133" s="324"/>
      <c r="DJ1133" s="324"/>
      <c r="DK1133" s="324"/>
      <c r="DL1133" s="324"/>
      <c r="DM1133" s="324"/>
      <c r="DN1133" s="324"/>
      <c r="DO1133" s="324"/>
      <c r="DP1133" s="324"/>
      <c r="DQ1133" s="324"/>
      <c r="DR1133" s="324"/>
      <c r="DS1133" s="324"/>
      <c r="DT1133" s="324"/>
      <c r="DU1133" s="324"/>
      <c r="DV1133" s="324"/>
      <c r="DW1133" s="324"/>
      <c r="DX1133" s="324"/>
      <c r="DY1133" s="324"/>
      <c r="DZ1133" s="324"/>
      <c r="EA1133" s="324"/>
      <c r="EB1133" s="324"/>
      <c r="EC1133" s="324"/>
      <c r="ED1133" s="324"/>
      <c r="EE1133" s="324"/>
      <c r="EF1133" s="324"/>
      <c r="EG1133" s="324"/>
      <c r="EH1133" s="324"/>
      <c r="EI1133" s="324"/>
      <c r="EJ1133" s="324"/>
      <c r="EK1133" s="324"/>
      <c r="EL1133" s="324"/>
      <c r="EM1133" s="324"/>
      <c r="EN1133" s="324"/>
      <c r="EO1133" s="324"/>
      <c r="EP1133" s="324"/>
      <c r="EQ1133" s="324"/>
      <c r="ER1133" s="324"/>
      <c r="ES1133" s="324"/>
      <c r="ET1133" s="324"/>
      <c r="EU1133" s="324"/>
      <c r="EV1133" s="324"/>
      <c r="EW1133" s="324"/>
      <c r="EX1133" s="324"/>
      <c r="EY1133" s="324"/>
      <c r="EZ1133" s="324"/>
      <c r="FA1133" s="324"/>
      <c r="FB1133" s="324"/>
      <c r="FC1133" s="324"/>
      <c r="FD1133" s="324"/>
      <c r="FE1133" s="324"/>
      <c r="FF1133" s="324"/>
      <c r="FG1133" s="324"/>
      <c r="FH1133" s="324"/>
      <c r="FI1133" s="324"/>
      <c r="FJ1133" s="324"/>
      <c r="FK1133" s="324"/>
      <c r="FL1133" s="324"/>
      <c r="FM1133" s="324"/>
      <c r="FN1133" s="324"/>
      <c r="FO1133" s="324"/>
      <c r="FP1133" s="324"/>
      <c r="FQ1133" s="324"/>
      <c r="FR1133" s="324"/>
      <c r="FS1133" s="324"/>
      <c r="FT1133" s="324"/>
      <c r="FU1133" s="324"/>
      <c r="FV1133" s="324"/>
      <c r="FW1133" s="324"/>
      <c r="FX1133" s="324"/>
      <c r="FY1133" s="324"/>
      <c r="FZ1133" s="324"/>
      <c r="GA1133" s="324"/>
      <c r="GB1133" s="324"/>
      <c r="GC1133" s="324"/>
      <c r="GD1133" s="324"/>
      <c r="GE1133" s="324"/>
      <c r="GF1133" s="324"/>
      <c r="GG1133" s="324"/>
      <c r="GH1133" s="324"/>
      <c r="GI1133" s="324"/>
      <c r="GJ1133" s="324"/>
      <c r="GK1133" s="324"/>
      <c r="GL1133" s="324"/>
      <c r="GM1133" s="324"/>
      <c r="GN1133" s="324"/>
      <c r="GO1133" s="324"/>
      <c r="GP1133" s="324"/>
      <c r="GQ1133" s="324"/>
      <c r="GR1133" s="324"/>
      <c r="GS1133" s="324"/>
      <c r="GT1133" s="324"/>
      <c r="GU1133" s="324"/>
      <c r="GV1133" s="324"/>
      <c r="GW1133" s="324"/>
      <c r="GX1133" s="324"/>
      <c r="GY1133" s="324"/>
      <c r="GZ1133" s="324"/>
      <c r="HA1133" s="324"/>
      <c r="HB1133" s="324"/>
      <c r="HC1133" s="324"/>
      <c r="HD1133" s="324"/>
      <c r="HE1133" s="324"/>
      <c r="HF1133" s="324"/>
      <c r="HG1133" s="324"/>
      <c r="HH1133" s="324"/>
      <c r="HI1133" s="324"/>
      <c r="HJ1133" s="324"/>
      <c r="HK1133" s="324"/>
      <c r="HL1133" s="324"/>
      <c r="HM1133" s="324"/>
      <c r="HN1133" s="324"/>
      <c r="HO1133" s="324"/>
      <c r="HP1133" s="324"/>
      <c r="HQ1133" s="324"/>
      <c r="HR1133" s="324"/>
      <c r="HS1133" s="324"/>
      <c r="HT1133" s="324"/>
      <c r="HU1133" s="324"/>
      <c r="HV1133" s="324"/>
      <c r="HW1133" s="324"/>
      <c r="HX1133" s="324"/>
      <c r="HY1133" s="324"/>
      <c r="HZ1133" s="324"/>
      <c r="IA1133" s="324"/>
      <c r="IB1133" s="324"/>
      <c r="IC1133" s="324"/>
      <c r="ID1133" s="324"/>
      <c r="IE1133" s="324"/>
      <c r="IF1133" s="324"/>
      <c r="IG1133" s="324"/>
      <c r="IH1133" s="324"/>
      <c r="II1133" s="324"/>
      <c r="IJ1133" s="324"/>
      <c r="IK1133" s="324"/>
      <c r="IL1133" s="324"/>
      <c r="IM1133" s="324"/>
      <c r="IN1133" s="324"/>
      <c r="IO1133" s="324"/>
      <c r="IP1133" s="324"/>
      <c r="IQ1133" s="324"/>
      <c r="IR1133" s="324"/>
      <c r="IS1133" s="324"/>
      <c r="IT1133" s="324"/>
      <c r="IU1133" s="324"/>
      <c r="IV1133" s="324"/>
      <c r="IW1133" s="324"/>
      <c r="IX1133" s="324"/>
      <c r="IY1133" s="324"/>
      <c r="IZ1133" s="324"/>
      <c r="JA1133" s="324"/>
      <c r="JB1133" s="324"/>
      <c r="JC1133" s="324"/>
      <c r="JD1133" s="324"/>
      <c r="JE1133" s="324"/>
      <c r="JF1133" s="324"/>
      <c r="JG1133" s="324"/>
      <c r="JH1133" s="324"/>
      <c r="JI1133" s="324"/>
      <c r="JJ1133" s="324"/>
      <c r="JK1133" s="324"/>
      <c r="JL1133" s="324"/>
      <c r="JM1133" s="324"/>
      <c r="JN1133" s="324"/>
      <c r="JO1133" s="324"/>
      <c r="JP1133" s="324"/>
      <c r="JQ1133" s="324"/>
      <c r="JR1133" s="324"/>
      <c r="JS1133" s="324"/>
      <c r="JT1133" s="324"/>
      <c r="JU1133" s="324"/>
      <c r="JV1133" s="324"/>
      <c r="JW1133" s="324"/>
      <c r="JX1133" s="324"/>
      <c r="JY1133" s="324"/>
      <c r="JZ1133" s="324"/>
      <c r="KA1133" s="324"/>
      <c r="KB1133" s="324"/>
      <c r="KC1133" s="324"/>
      <c r="KD1133" s="324"/>
      <c r="KE1133" s="324"/>
      <c r="KF1133" s="324"/>
      <c r="KG1133" s="324"/>
      <c r="KH1133" s="324"/>
      <c r="KI1133" s="324"/>
      <c r="KJ1133" s="324"/>
      <c r="KK1133" s="324"/>
      <c r="KL1133" s="324"/>
      <c r="KM1133" s="324"/>
      <c r="KN1133" s="324"/>
      <c r="KO1133" s="324"/>
      <c r="KP1133" s="324"/>
      <c r="KQ1133" s="324"/>
      <c r="KR1133" s="324"/>
      <c r="KS1133" s="324"/>
      <c r="KT1133" s="324"/>
      <c r="KU1133" s="324"/>
      <c r="KV1133" s="324"/>
      <c r="KW1133" s="324"/>
      <c r="KX1133" s="324"/>
      <c r="KY1133" s="324"/>
      <c r="KZ1133" s="324"/>
      <c r="LA1133" s="324"/>
      <c r="LB1133" s="324"/>
      <c r="LC1133" s="324"/>
      <c r="LD1133" s="324"/>
      <c r="LE1133" s="324"/>
      <c r="LF1133" s="324"/>
      <c r="LG1133" s="324"/>
      <c r="LH1133" s="324"/>
      <c r="LI1133" s="324"/>
      <c r="LJ1133" s="324"/>
      <c r="LK1133" s="324"/>
      <c r="LL1133" s="324"/>
      <c r="LM1133" s="324"/>
      <c r="LN1133" s="324"/>
      <c r="LO1133" s="324"/>
      <c r="LP1133" s="324"/>
      <c r="LQ1133" s="324"/>
      <c r="LR1133" s="324"/>
      <c r="LS1133" s="324"/>
      <c r="LT1133" s="324"/>
      <c r="LU1133" s="324"/>
      <c r="LV1133" s="324"/>
      <c r="LW1133" s="324"/>
      <c r="LX1133" s="324"/>
      <c r="LY1133" s="324"/>
      <c r="LZ1133" s="324"/>
      <c r="MA1133" s="324"/>
      <c r="MB1133" s="324"/>
      <c r="MC1133" s="324"/>
      <c r="MD1133" s="324"/>
      <c r="ME1133" s="324"/>
      <c r="MF1133" s="324"/>
      <c r="MG1133" s="324"/>
      <c r="MH1133" s="324"/>
      <c r="MI1133" s="324"/>
      <c r="MJ1133" s="324"/>
      <c r="MK1133" s="324"/>
      <c r="ML1133" s="324"/>
      <c r="MM1133" s="324"/>
      <c r="MN1133" s="324"/>
      <c r="MO1133" s="324"/>
      <c r="MP1133" s="324"/>
      <c r="MQ1133" s="324"/>
      <c r="MR1133" s="324"/>
      <c r="MS1133" s="324"/>
      <c r="MT1133" s="324"/>
      <c r="MU1133" s="324"/>
      <c r="MV1133" s="324"/>
      <c r="MW1133" s="324"/>
      <c r="MX1133" s="324"/>
      <c r="MY1133" s="324"/>
      <c r="MZ1133" s="324"/>
      <c r="NA1133" s="324"/>
    </row>
    <row r="1134" spans="1:365" ht="16.149999999999999" hidden="1" customHeight="1" outlineLevel="3">
      <c r="A1134" s="99"/>
      <c r="B1134" s="218"/>
      <c r="C1134" s="261" t="s">
        <v>1249</v>
      </c>
      <c r="D1134" s="251" t="s">
        <v>232</v>
      </c>
      <c r="E1134" s="333"/>
      <c r="F1134" s="262">
        <f>(F1099+F1110+F1121+F1132)*(1+$D$984)</f>
        <v>0</v>
      </c>
      <c r="G1134" s="262">
        <f t="shared" ref="G1134:AN1134" si="4699">(G1099+G1110+G1121+G1132)*(1+$D$984)</f>
        <v>149090.70260713942</v>
      </c>
      <c r="H1134" s="262">
        <f t="shared" si="4699"/>
        <v>204271.63407130871</v>
      </c>
      <c r="I1134" s="262">
        <f t="shared" si="4699"/>
        <v>243423.12801242765</v>
      </c>
      <c r="J1134" s="262">
        <f t="shared" si="4699"/>
        <v>273791.3860092563</v>
      </c>
      <c r="K1134" s="262">
        <f t="shared" si="4699"/>
        <v>308823.34029983147</v>
      </c>
      <c r="L1134" s="262">
        <f t="shared" si="4699"/>
        <v>315528.83804318553</v>
      </c>
      <c r="M1134" s="262">
        <f t="shared" si="4699"/>
        <v>322259.98699755094</v>
      </c>
      <c r="N1134" s="262">
        <f t="shared" si="4699"/>
        <v>328831.87217438885</v>
      </c>
      <c r="O1134" s="262">
        <f t="shared" si="4699"/>
        <v>335298.48581353115</v>
      </c>
      <c r="P1134" s="262">
        <f t="shared" si="4699"/>
        <v>341804.4191399517</v>
      </c>
      <c r="Q1134" s="262">
        <f t="shared" si="4699"/>
        <v>348223.82993856748</v>
      </c>
      <c r="R1134" s="262">
        <f t="shared" si="4699"/>
        <v>354520.94141769421</v>
      </c>
      <c r="S1134" s="262">
        <f t="shared" si="4699"/>
        <v>360750.80232098873</v>
      </c>
      <c r="T1134" s="262">
        <f t="shared" si="4699"/>
        <v>366878.01421429362</v>
      </c>
      <c r="U1134" s="262">
        <f t="shared" si="4699"/>
        <v>372897.60517904343</v>
      </c>
      <c r="V1134" s="262">
        <f t="shared" si="4699"/>
        <v>378805.08815000451</v>
      </c>
      <c r="W1134" s="262">
        <f t="shared" si="4699"/>
        <v>384565.90317665751</v>
      </c>
      <c r="X1134" s="262">
        <f t="shared" si="4699"/>
        <v>390115.70078850619</v>
      </c>
      <c r="Y1134" s="262">
        <f t="shared" si="4699"/>
        <v>395451.00522170682</v>
      </c>
      <c r="Z1134" s="262">
        <f t="shared" si="4699"/>
        <v>400539.32323806337</v>
      </c>
      <c r="AA1134" s="262">
        <f t="shared" si="4699"/>
        <v>405409.47705077496</v>
      </c>
      <c r="AB1134" s="262">
        <f t="shared" si="4699"/>
        <v>410059.56317249499</v>
      </c>
      <c r="AC1134" s="262">
        <f t="shared" si="4699"/>
        <v>414487.69313386758</v>
      </c>
      <c r="AD1134" s="262">
        <f t="shared" si="4699"/>
        <v>418722.2653352468</v>
      </c>
      <c r="AE1134" s="262">
        <f t="shared" si="4699"/>
        <v>422762.29890607699</v>
      </c>
      <c r="AF1134" s="262">
        <f t="shared" si="4699"/>
        <v>426637.28561256512</v>
      </c>
      <c r="AG1134" s="262">
        <f t="shared" si="4699"/>
        <v>430345.8669537938</v>
      </c>
      <c r="AH1134" s="262">
        <f t="shared" si="4699"/>
        <v>433915.91382687003</v>
      </c>
      <c r="AI1134" s="262">
        <f t="shared" si="4699"/>
        <v>437434.49835393741</v>
      </c>
      <c r="AJ1134" s="262">
        <f t="shared" si="4699"/>
        <v>440899.62208111346</v>
      </c>
      <c r="AK1134" s="262">
        <f t="shared" si="4699"/>
        <v>440899.62208111346</v>
      </c>
      <c r="AL1134" s="262">
        <f t="shared" si="4699"/>
        <v>440899.62208111346</v>
      </c>
      <c r="AM1134" s="262">
        <f t="shared" si="4699"/>
        <v>440899.62208111346</v>
      </c>
      <c r="AN1134" s="262">
        <f t="shared" si="4699"/>
        <v>440899.62208111346</v>
      </c>
      <c r="AO1134" s="99"/>
      <c r="AP1134" s="262"/>
      <c r="AQ1134" s="262"/>
      <c r="AR1134" s="262"/>
      <c r="AS1134" s="986"/>
      <c r="AT1134" s="986"/>
      <c r="AU1134" s="986"/>
      <c r="AV1134" s="986"/>
      <c r="AW1134" s="986"/>
      <c r="AX1134" s="324"/>
      <c r="AY1134" s="324"/>
      <c r="AZ1134" s="324"/>
      <c r="BA1134" s="324"/>
      <c r="BB1134" s="324"/>
      <c r="BC1134" s="324"/>
      <c r="BD1134" s="324"/>
      <c r="BE1134" s="324"/>
      <c r="BF1134" s="324"/>
      <c r="BG1134" s="324"/>
      <c r="BH1134" s="324"/>
      <c r="BI1134" s="324"/>
      <c r="BJ1134" s="324"/>
      <c r="BK1134" s="324"/>
      <c r="BL1134" s="324"/>
      <c r="BM1134" s="324"/>
      <c r="BN1134" s="324"/>
      <c r="BO1134" s="324"/>
      <c r="BP1134" s="324"/>
      <c r="BQ1134" s="324"/>
      <c r="BR1134" s="324"/>
      <c r="BS1134" s="324"/>
      <c r="BT1134" s="324"/>
      <c r="BU1134" s="324"/>
      <c r="BV1134" s="324"/>
      <c r="BW1134" s="324"/>
      <c r="BX1134" s="324"/>
      <c r="BY1134" s="324"/>
      <c r="BZ1134" s="324"/>
      <c r="CA1134" s="324"/>
      <c r="CB1134" s="324"/>
      <c r="CC1134" s="324"/>
      <c r="CD1134" s="324"/>
      <c r="CE1134" s="324"/>
      <c r="CF1134" s="324"/>
      <c r="CG1134" s="324"/>
      <c r="CH1134" s="324"/>
      <c r="CI1134" s="324"/>
      <c r="CJ1134" s="324"/>
      <c r="CK1134" s="324"/>
      <c r="CL1134" s="324"/>
      <c r="CM1134" s="324"/>
      <c r="CN1134" s="324"/>
      <c r="CO1134" s="324"/>
      <c r="CP1134" s="324"/>
      <c r="CQ1134" s="324"/>
      <c r="CR1134" s="324"/>
      <c r="CS1134" s="324"/>
      <c r="CT1134" s="324"/>
      <c r="CU1134" s="324"/>
      <c r="CV1134" s="324"/>
      <c r="CW1134" s="324"/>
      <c r="CX1134" s="324"/>
      <c r="CY1134" s="324"/>
      <c r="CZ1134" s="324"/>
      <c r="DA1134" s="324"/>
      <c r="DB1134" s="324"/>
      <c r="DC1134" s="324"/>
      <c r="DD1134" s="324"/>
      <c r="DE1134" s="324"/>
      <c r="DF1134" s="324"/>
      <c r="DG1134" s="324"/>
      <c r="DH1134" s="324"/>
      <c r="DI1134" s="324"/>
      <c r="DJ1134" s="324"/>
      <c r="DK1134" s="324"/>
      <c r="DL1134" s="324"/>
      <c r="DM1134" s="324"/>
      <c r="DN1134" s="324"/>
      <c r="DO1134" s="324"/>
      <c r="DP1134" s="324"/>
      <c r="DQ1134" s="324"/>
      <c r="DR1134" s="324"/>
      <c r="DS1134" s="324"/>
      <c r="DT1134" s="324"/>
      <c r="DU1134" s="324"/>
      <c r="DV1134" s="324"/>
      <c r="DW1134" s="324"/>
      <c r="DX1134" s="324"/>
      <c r="DY1134" s="324"/>
      <c r="DZ1134" s="324"/>
      <c r="EA1134" s="324"/>
      <c r="EB1134" s="324"/>
      <c r="EC1134" s="324"/>
      <c r="ED1134" s="324"/>
      <c r="EE1134" s="324"/>
      <c r="EF1134" s="324"/>
      <c r="EG1134" s="324"/>
      <c r="EH1134" s="324"/>
      <c r="EI1134" s="324"/>
      <c r="EJ1134" s="324"/>
      <c r="EK1134" s="324"/>
      <c r="EL1134" s="324"/>
      <c r="EM1134" s="324"/>
      <c r="EN1134" s="324"/>
      <c r="EO1134" s="324"/>
      <c r="EP1134" s="324"/>
      <c r="EQ1134" s="324"/>
      <c r="ER1134" s="324"/>
      <c r="ES1134" s="324"/>
      <c r="ET1134" s="324"/>
      <c r="EU1134" s="324"/>
      <c r="EV1134" s="324"/>
      <c r="EW1134" s="324"/>
      <c r="EX1134" s="324"/>
      <c r="EY1134" s="324"/>
      <c r="EZ1134" s="324"/>
      <c r="FA1134" s="324"/>
      <c r="FB1134" s="324"/>
      <c r="FC1134" s="324"/>
      <c r="FD1134" s="324"/>
      <c r="FE1134" s="324"/>
      <c r="FF1134" s="324"/>
      <c r="FG1134" s="324"/>
      <c r="FH1134" s="324"/>
      <c r="FI1134" s="324"/>
      <c r="FJ1134" s="324"/>
      <c r="FK1134" s="324"/>
      <c r="FL1134" s="324"/>
      <c r="FM1134" s="324"/>
      <c r="FN1134" s="324"/>
      <c r="FO1134" s="324"/>
      <c r="FP1134" s="324"/>
      <c r="FQ1134" s="324"/>
      <c r="FR1134" s="324"/>
      <c r="FS1134" s="324"/>
      <c r="FT1134" s="324"/>
      <c r="FU1134" s="324"/>
      <c r="FV1134" s="324"/>
      <c r="FW1134" s="324"/>
      <c r="FX1134" s="324"/>
      <c r="FY1134" s="324"/>
      <c r="FZ1134" s="324"/>
      <c r="GA1134" s="324"/>
      <c r="GB1134" s="324"/>
      <c r="GC1134" s="324"/>
      <c r="GD1134" s="324"/>
      <c r="GE1134" s="324"/>
      <c r="GF1134" s="324"/>
      <c r="GG1134" s="324"/>
      <c r="GH1134" s="324"/>
      <c r="GI1134" s="324"/>
      <c r="GJ1134" s="324"/>
      <c r="GK1134" s="324"/>
      <c r="GL1134" s="324"/>
      <c r="GM1134" s="324"/>
      <c r="GN1134" s="324"/>
      <c r="GO1134" s="324"/>
      <c r="GP1134" s="324"/>
      <c r="GQ1134" s="324"/>
      <c r="GR1134" s="324"/>
      <c r="GS1134" s="324"/>
      <c r="GT1134" s="324"/>
      <c r="GU1134" s="324"/>
      <c r="GV1134" s="324"/>
      <c r="GW1134" s="324"/>
      <c r="GX1134" s="324"/>
      <c r="GY1134" s="324"/>
      <c r="GZ1134" s="324"/>
      <c r="HA1134" s="324"/>
      <c r="HB1134" s="324"/>
      <c r="HC1134" s="324"/>
      <c r="HD1134" s="324"/>
      <c r="HE1134" s="324"/>
      <c r="HF1134" s="324"/>
      <c r="HG1134" s="324"/>
      <c r="HH1134" s="324"/>
      <c r="HI1134" s="324"/>
      <c r="HJ1134" s="324"/>
      <c r="HK1134" s="324"/>
      <c r="HL1134" s="324"/>
      <c r="HM1134" s="324"/>
      <c r="HN1134" s="324"/>
      <c r="HO1134" s="324"/>
      <c r="HP1134" s="324"/>
      <c r="HQ1134" s="324"/>
      <c r="HR1134" s="324"/>
      <c r="HS1134" s="324"/>
      <c r="HT1134" s="324"/>
      <c r="HU1134" s="324"/>
      <c r="HV1134" s="324"/>
      <c r="HW1134" s="324"/>
      <c r="HX1134" s="324"/>
      <c r="HY1134" s="324"/>
      <c r="HZ1134" s="324"/>
      <c r="IA1134" s="324"/>
      <c r="IB1134" s="324"/>
      <c r="IC1134" s="324"/>
      <c r="ID1134" s="324"/>
      <c r="IE1134" s="324"/>
      <c r="IF1134" s="324"/>
      <c r="IG1134" s="324"/>
      <c r="IH1134" s="324"/>
      <c r="II1134" s="324"/>
      <c r="IJ1134" s="324"/>
      <c r="IK1134" s="324"/>
      <c r="IL1134" s="324"/>
      <c r="IM1134" s="324"/>
      <c r="IN1134" s="324"/>
      <c r="IO1134" s="324"/>
      <c r="IP1134" s="324"/>
      <c r="IQ1134" s="324"/>
      <c r="IR1134" s="324"/>
      <c r="IS1134" s="324"/>
      <c r="IT1134" s="324"/>
      <c r="IU1134" s="324"/>
      <c r="IV1134" s="324"/>
      <c r="IW1134" s="324"/>
      <c r="IX1134" s="324"/>
      <c r="IY1134" s="324"/>
      <c r="IZ1134" s="324"/>
      <c r="JA1134" s="324"/>
      <c r="JB1134" s="324"/>
      <c r="JC1134" s="324"/>
      <c r="JD1134" s="324"/>
      <c r="JE1134" s="324"/>
      <c r="JF1134" s="324"/>
      <c r="JG1134" s="324"/>
      <c r="JH1134" s="324"/>
      <c r="JI1134" s="324"/>
      <c r="JJ1134" s="324"/>
      <c r="JK1134" s="324"/>
      <c r="JL1134" s="324"/>
      <c r="JM1134" s="324"/>
      <c r="JN1134" s="324"/>
      <c r="JO1134" s="324"/>
      <c r="JP1134" s="324"/>
      <c r="JQ1134" s="324"/>
      <c r="JR1134" s="324"/>
      <c r="JS1134" s="324"/>
      <c r="JT1134" s="324"/>
      <c r="JU1134" s="324"/>
      <c r="JV1134" s="324"/>
      <c r="JW1134" s="324"/>
      <c r="JX1134" s="324"/>
      <c r="JY1134" s="324"/>
      <c r="JZ1134" s="324"/>
      <c r="KA1134" s="324"/>
      <c r="KB1134" s="324"/>
      <c r="KC1134" s="324"/>
      <c r="KD1134" s="324"/>
      <c r="KE1134" s="324"/>
      <c r="KF1134" s="324"/>
      <c r="KG1134" s="324"/>
      <c r="KH1134" s="324"/>
      <c r="KI1134" s="324"/>
      <c r="KJ1134" s="324"/>
      <c r="KK1134" s="324"/>
      <c r="KL1134" s="324"/>
      <c r="KM1134" s="324"/>
      <c r="KN1134" s="324"/>
      <c r="KO1134" s="324"/>
      <c r="KP1134" s="324"/>
      <c r="KQ1134" s="324"/>
      <c r="KR1134" s="324"/>
      <c r="KS1134" s="324"/>
      <c r="KT1134" s="324"/>
      <c r="KU1134" s="324"/>
      <c r="KV1134" s="324"/>
      <c r="KW1134" s="324"/>
      <c r="KX1134" s="324"/>
      <c r="KY1134" s="324"/>
      <c r="KZ1134" s="324"/>
      <c r="LA1134" s="324"/>
      <c r="LB1134" s="324"/>
      <c r="LC1134" s="324"/>
      <c r="LD1134" s="324"/>
      <c r="LE1134" s="324"/>
      <c r="LF1134" s="324"/>
      <c r="LG1134" s="324"/>
      <c r="LH1134" s="324"/>
      <c r="LI1134" s="324"/>
      <c r="LJ1134" s="324"/>
      <c r="LK1134" s="324"/>
      <c r="LL1134" s="324"/>
      <c r="LM1134" s="324"/>
      <c r="LN1134" s="324"/>
      <c r="LO1134" s="324"/>
      <c r="LP1134" s="324"/>
      <c r="LQ1134" s="324"/>
      <c r="LR1134" s="324"/>
      <c r="LS1134" s="324"/>
      <c r="LT1134" s="324"/>
      <c r="LU1134" s="324"/>
      <c r="LV1134" s="324"/>
      <c r="LW1134" s="324"/>
      <c r="LX1134" s="324"/>
      <c r="LY1134" s="324"/>
      <c r="LZ1134" s="324"/>
      <c r="MA1134" s="324"/>
      <c r="MB1134" s="324"/>
      <c r="MC1134" s="324"/>
      <c r="MD1134" s="324"/>
      <c r="ME1134" s="324"/>
      <c r="MF1134" s="324"/>
      <c r="MG1134" s="324"/>
      <c r="MH1134" s="324"/>
      <c r="MI1134" s="324"/>
      <c r="MJ1134" s="324"/>
      <c r="MK1134" s="324"/>
      <c r="ML1134" s="324"/>
      <c r="MM1134" s="324"/>
      <c r="MN1134" s="324"/>
      <c r="MO1134" s="324"/>
      <c r="MP1134" s="324"/>
      <c r="MQ1134" s="324"/>
      <c r="MR1134" s="324"/>
      <c r="MS1134" s="324"/>
      <c r="MT1134" s="324"/>
      <c r="MU1134" s="324"/>
      <c r="MV1134" s="324"/>
      <c r="MW1134" s="324"/>
      <c r="MX1134" s="324"/>
      <c r="MY1134" s="324"/>
      <c r="MZ1134" s="324"/>
      <c r="NA1134" s="324"/>
    </row>
    <row r="1135" spans="1:365" ht="16.149999999999999" hidden="1" customHeight="1" outlineLevel="3">
      <c r="A1135" s="99"/>
      <c r="B1135" s="218"/>
      <c r="C1135" s="1687"/>
      <c r="D1135" s="991"/>
      <c r="E1135" s="325"/>
      <c r="F1135" s="1698"/>
      <c r="G1135" s="1698"/>
      <c r="H1135" s="1698"/>
      <c r="I1135" s="1698"/>
      <c r="J1135" s="1698"/>
      <c r="K1135" s="1698"/>
      <c r="L1135" s="1698"/>
      <c r="M1135" s="1698"/>
      <c r="N1135" s="1698"/>
      <c r="O1135" s="1698"/>
      <c r="P1135" s="1698"/>
      <c r="Q1135" s="1698"/>
      <c r="R1135" s="1698"/>
      <c r="S1135" s="1698"/>
      <c r="T1135" s="1698"/>
      <c r="U1135" s="1698"/>
      <c r="V1135" s="1698"/>
      <c r="W1135" s="1698"/>
      <c r="X1135" s="1698"/>
      <c r="Y1135" s="1698"/>
      <c r="Z1135" s="1698"/>
      <c r="AA1135" s="1698"/>
      <c r="AB1135" s="1698"/>
      <c r="AC1135" s="1698"/>
      <c r="AD1135" s="1698"/>
      <c r="AE1135" s="1698"/>
      <c r="AF1135" s="1698"/>
      <c r="AG1135" s="1698"/>
      <c r="AH1135" s="1698"/>
      <c r="AI1135" s="1698"/>
      <c r="AJ1135" s="1698"/>
      <c r="AK1135" s="1698"/>
      <c r="AL1135" s="1698"/>
      <c r="AM1135" s="1698"/>
      <c r="AN1135" s="1698"/>
      <c r="AO1135" s="99"/>
      <c r="AP1135" s="324"/>
      <c r="AQ1135" s="324"/>
      <c r="AR1135" s="324"/>
      <c r="AS1135" s="324"/>
      <c r="AT1135" s="324"/>
      <c r="AU1135" s="324"/>
      <c r="AV1135" s="324"/>
      <c r="AW1135" s="324"/>
      <c r="AX1135" s="324"/>
      <c r="AY1135" s="324"/>
      <c r="AZ1135" s="324"/>
      <c r="BA1135" s="324"/>
      <c r="BB1135" s="324"/>
      <c r="BC1135" s="324"/>
      <c r="BD1135" s="324"/>
      <c r="BE1135" s="324"/>
      <c r="BF1135" s="324"/>
      <c r="BG1135" s="324"/>
      <c r="BH1135" s="324"/>
      <c r="BI1135" s="324"/>
      <c r="BJ1135" s="324"/>
      <c r="BK1135" s="324"/>
      <c r="BL1135" s="324"/>
      <c r="BM1135" s="324"/>
      <c r="BN1135" s="324"/>
      <c r="BO1135" s="324"/>
      <c r="BP1135" s="324"/>
      <c r="BQ1135" s="324"/>
      <c r="BR1135" s="324"/>
      <c r="BS1135" s="324"/>
      <c r="BT1135" s="324"/>
      <c r="BU1135" s="324"/>
      <c r="BV1135" s="324"/>
      <c r="BW1135" s="324"/>
      <c r="BX1135" s="324"/>
      <c r="BY1135" s="324"/>
      <c r="BZ1135" s="324"/>
      <c r="CA1135" s="324"/>
      <c r="CB1135" s="324"/>
      <c r="CC1135" s="324"/>
      <c r="CD1135" s="324"/>
      <c r="CE1135" s="324"/>
      <c r="CF1135" s="324"/>
      <c r="CG1135" s="324"/>
      <c r="CH1135" s="324"/>
      <c r="CI1135" s="324"/>
      <c r="CJ1135" s="324"/>
      <c r="CK1135" s="324"/>
      <c r="CL1135" s="324"/>
      <c r="CM1135" s="324"/>
      <c r="CN1135" s="324"/>
      <c r="CO1135" s="324"/>
      <c r="CP1135" s="324"/>
      <c r="CQ1135" s="324"/>
      <c r="CR1135" s="324"/>
      <c r="CS1135" s="324"/>
      <c r="CT1135" s="324"/>
      <c r="CU1135" s="324"/>
      <c r="CV1135" s="324"/>
      <c r="CW1135" s="324"/>
      <c r="CX1135" s="324"/>
      <c r="CY1135" s="324"/>
      <c r="CZ1135" s="324"/>
      <c r="DA1135" s="324"/>
      <c r="DB1135" s="324"/>
      <c r="DC1135" s="324"/>
      <c r="DD1135" s="324"/>
      <c r="DE1135" s="324"/>
      <c r="DF1135" s="324"/>
      <c r="DG1135" s="324"/>
      <c r="DH1135" s="324"/>
      <c r="DI1135" s="324"/>
      <c r="DJ1135" s="324"/>
      <c r="DK1135" s="324"/>
      <c r="DL1135" s="324"/>
      <c r="DM1135" s="324"/>
      <c r="DN1135" s="324"/>
      <c r="DO1135" s="324"/>
      <c r="DP1135" s="324"/>
      <c r="DQ1135" s="324"/>
      <c r="DR1135" s="324"/>
      <c r="DS1135" s="324"/>
      <c r="DT1135" s="324"/>
      <c r="DU1135" s="324"/>
      <c r="DV1135" s="324"/>
      <c r="DW1135" s="324"/>
      <c r="DX1135" s="324"/>
      <c r="DY1135" s="324"/>
      <c r="DZ1135" s="324"/>
      <c r="EA1135" s="324"/>
      <c r="EB1135" s="324"/>
      <c r="EC1135" s="324"/>
      <c r="ED1135" s="324"/>
      <c r="EE1135" s="324"/>
      <c r="EF1135" s="324"/>
      <c r="EG1135" s="324"/>
      <c r="EH1135" s="324"/>
      <c r="EI1135" s="324"/>
      <c r="EJ1135" s="324"/>
      <c r="EK1135" s="324"/>
      <c r="EL1135" s="324"/>
      <c r="EM1135" s="324"/>
      <c r="EN1135" s="324"/>
      <c r="EO1135" s="324"/>
      <c r="EP1135" s="324"/>
      <c r="EQ1135" s="324"/>
      <c r="ER1135" s="324"/>
      <c r="ES1135" s="324"/>
      <c r="ET1135" s="324"/>
      <c r="EU1135" s="324"/>
      <c r="EV1135" s="324"/>
      <c r="EW1135" s="324"/>
      <c r="EX1135" s="324"/>
      <c r="EY1135" s="324"/>
      <c r="EZ1135" s="324"/>
      <c r="FA1135" s="324"/>
      <c r="FB1135" s="324"/>
      <c r="FC1135" s="324"/>
      <c r="FD1135" s="324"/>
      <c r="FE1135" s="324"/>
      <c r="FF1135" s="324"/>
      <c r="FG1135" s="324"/>
      <c r="FH1135" s="324"/>
      <c r="FI1135" s="324"/>
      <c r="FJ1135" s="324"/>
      <c r="FK1135" s="324"/>
      <c r="FL1135" s="324"/>
      <c r="FM1135" s="324"/>
      <c r="FN1135" s="324"/>
      <c r="FO1135" s="324"/>
      <c r="FP1135" s="324"/>
      <c r="FQ1135" s="324"/>
      <c r="FR1135" s="324"/>
      <c r="FS1135" s="324"/>
      <c r="FT1135" s="324"/>
      <c r="FU1135" s="324"/>
      <c r="FV1135" s="324"/>
      <c r="FW1135" s="324"/>
      <c r="FX1135" s="324"/>
      <c r="FY1135" s="324"/>
      <c r="FZ1135" s="324"/>
      <c r="GA1135" s="324"/>
      <c r="GB1135" s="324"/>
      <c r="GC1135" s="324"/>
      <c r="GD1135" s="324"/>
      <c r="GE1135" s="324"/>
      <c r="GF1135" s="324"/>
      <c r="GG1135" s="324"/>
      <c r="GH1135" s="324"/>
      <c r="GI1135" s="324"/>
      <c r="GJ1135" s="324"/>
      <c r="GK1135" s="324"/>
      <c r="GL1135" s="324"/>
      <c r="GM1135" s="324"/>
      <c r="GN1135" s="324"/>
      <c r="GO1135" s="324"/>
      <c r="GP1135" s="324"/>
      <c r="GQ1135" s="324"/>
      <c r="GR1135" s="324"/>
      <c r="GS1135" s="324"/>
      <c r="GT1135" s="324"/>
      <c r="GU1135" s="324"/>
      <c r="GV1135" s="324"/>
      <c r="GW1135" s="324"/>
      <c r="GX1135" s="324"/>
      <c r="GY1135" s="324"/>
      <c r="GZ1135" s="324"/>
      <c r="HA1135" s="324"/>
      <c r="HB1135" s="324"/>
      <c r="HC1135" s="324"/>
      <c r="HD1135" s="324"/>
      <c r="HE1135" s="324"/>
      <c r="HF1135" s="324"/>
      <c r="HG1135" s="324"/>
      <c r="HH1135" s="324"/>
      <c r="HI1135" s="324"/>
      <c r="HJ1135" s="324"/>
      <c r="HK1135" s="324"/>
      <c r="HL1135" s="324"/>
      <c r="HM1135" s="324"/>
      <c r="HN1135" s="324"/>
      <c r="HO1135" s="324"/>
      <c r="HP1135" s="324"/>
      <c r="HQ1135" s="324"/>
      <c r="HR1135" s="324"/>
      <c r="HS1135" s="324"/>
      <c r="HT1135" s="324"/>
      <c r="HU1135" s="324"/>
      <c r="HV1135" s="324"/>
      <c r="HW1135" s="324"/>
      <c r="HX1135" s="324"/>
      <c r="HY1135" s="324"/>
      <c r="HZ1135" s="324"/>
      <c r="IA1135" s="324"/>
      <c r="IB1135" s="324"/>
      <c r="IC1135" s="324"/>
      <c r="ID1135" s="324"/>
      <c r="IE1135" s="324"/>
      <c r="IF1135" s="324"/>
      <c r="IG1135" s="324"/>
      <c r="IH1135" s="324"/>
      <c r="II1135" s="324"/>
      <c r="IJ1135" s="324"/>
      <c r="IK1135" s="324"/>
      <c r="IL1135" s="324"/>
      <c r="IM1135" s="324"/>
      <c r="IN1135" s="324"/>
      <c r="IO1135" s="324"/>
      <c r="IP1135" s="324"/>
      <c r="IQ1135" s="324"/>
      <c r="IR1135" s="324"/>
      <c r="IS1135" s="324"/>
      <c r="IT1135" s="324"/>
      <c r="IU1135" s="324"/>
      <c r="IV1135" s="324"/>
      <c r="IW1135" s="324"/>
      <c r="IX1135" s="324"/>
      <c r="IY1135" s="324"/>
      <c r="IZ1135" s="324"/>
      <c r="JA1135" s="324"/>
      <c r="JB1135" s="324"/>
      <c r="JC1135" s="324"/>
      <c r="JD1135" s="324"/>
      <c r="JE1135" s="324"/>
      <c r="JF1135" s="324"/>
      <c r="JG1135" s="324"/>
      <c r="JH1135" s="324"/>
      <c r="JI1135" s="324"/>
      <c r="JJ1135" s="324"/>
      <c r="JK1135" s="324"/>
      <c r="JL1135" s="324"/>
      <c r="JM1135" s="324"/>
      <c r="JN1135" s="324"/>
      <c r="JO1135" s="324"/>
      <c r="JP1135" s="324"/>
      <c r="JQ1135" s="324"/>
      <c r="JR1135" s="324"/>
      <c r="JS1135" s="324"/>
      <c r="JT1135" s="324"/>
      <c r="JU1135" s="324"/>
      <c r="JV1135" s="324"/>
      <c r="JW1135" s="324"/>
      <c r="JX1135" s="324"/>
      <c r="JY1135" s="324"/>
      <c r="JZ1135" s="324"/>
      <c r="KA1135" s="324"/>
      <c r="KB1135" s="324"/>
      <c r="KC1135" s="324"/>
      <c r="KD1135" s="324"/>
      <c r="KE1135" s="324"/>
      <c r="KF1135" s="324"/>
      <c r="KG1135" s="324"/>
      <c r="KH1135" s="324"/>
      <c r="KI1135" s="324"/>
      <c r="KJ1135" s="324"/>
      <c r="KK1135" s="324"/>
      <c r="KL1135" s="324"/>
      <c r="KM1135" s="324"/>
      <c r="KN1135" s="324"/>
      <c r="KO1135" s="324"/>
      <c r="KP1135" s="324"/>
      <c r="KQ1135" s="324"/>
      <c r="KR1135" s="324"/>
      <c r="KS1135" s="324"/>
      <c r="KT1135" s="324"/>
      <c r="KU1135" s="324"/>
      <c r="KV1135" s="324"/>
      <c r="KW1135" s="324"/>
      <c r="KX1135" s="324"/>
      <c r="KY1135" s="324"/>
      <c r="KZ1135" s="324"/>
      <c r="LA1135" s="324"/>
      <c r="LB1135" s="324"/>
      <c r="LC1135" s="324"/>
      <c r="LD1135" s="324"/>
      <c r="LE1135" s="324"/>
      <c r="LF1135" s="324"/>
      <c r="LG1135" s="324"/>
      <c r="LH1135" s="324"/>
      <c r="LI1135" s="324"/>
      <c r="LJ1135" s="324"/>
      <c r="LK1135" s="324"/>
      <c r="LL1135" s="324"/>
      <c r="LM1135" s="324"/>
      <c r="LN1135" s="324"/>
      <c r="LO1135" s="324"/>
      <c r="LP1135" s="324"/>
      <c r="LQ1135" s="324"/>
      <c r="LR1135" s="324"/>
      <c r="LS1135" s="324"/>
      <c r="LT1135" s="324"/>
      <c r="LU1135" s="324"/>
      <c r="LV1135" s="324"/>
      <c r="LW1135" s="324"/>
      <c r="LX1135" s="324"/>
      <c r="LY1135" s="324"/>
      <c r="LZ1135" s="324"/>
      <c r="MA1135" s="324"/>
      <c r="MB1135" s="324"/>
      <c r="MC1135" s="324"/>
      <c r="MD1135" s="324"/>
      <c r="ME1135" s="324"/>
      <c r="MF1135" s="324"/>
      <c r="MG1135" s="324"/>
      <c r="MH1135" s="324"/>
      <c r="MI1135" s="324"/>
      <c r="MJ1135" s="324"/>
      <c r="MK1135" s="324"/>
      <c r="ML1135" s="324"/>
      <c r="MM1135" s="324"/>
      <c r="MN1135" s="324"/>
      <c r="MO1135" s="324"/>
      <c r="MP1135" s="324"/>
      <c r="MQ1135" s="324"/>
      <c r="MR1135" s="324"/>
      <c r="MS1135" s="324"/>
      <c r="MT1135" s="324"/>
      <c r="MU1135" s="324"/>
      <c r="MV1135" s="324"/>
      <c r="MW1135" s="324"/>
      <c r="MX1135" s="324"/>
      <c r="MY1135" s="324"/>
      <c r="MZ1135" s="324"/>
      <c r="NA1135" s="324"/>
    </row>
    <row r="1136" spans="1:365" ht="16.149999999999999" hidden="1" customHeight="1" outlineLevel="3">
      <c r="A1136" s="99"/>
      <c r="B1136" s="1691" t="s">
        <v>2</v>
      </c>
      <c r="C1136" s="1687"/>
      <c r="D1136" s="991"/>
      <c r="E1136" s="325"/>
      <c r="F1136" s="1698"/>
      <c r="G1136" s="1698"/>
      <c r="H1136" s="1698"/>
      <c r="I1136" s="1698"/>
      <c r="J1136" s="1698"/>
      <c r="K1136" s="1698"/>
      <c r="L1136" s="1698"/>
      <c r="M1136" s="1698"/>
      <c r="N1136" s="1698"/>
      <c r="O1136" s="1698"/>
      <c r="P1136" s="1698"/>
      <c r="Q1136" s="1698"/>
      <c r="R1136" s="1698"/>
      <c r="S1136" s="1698"/>
      <c r="T1136" s="1698"/>
      <c r="U1136" s="1698"/>
      <c r="V1136" s="1698"/>
      <c r="W1136" s="1698"/>
      <c r="X1136" s="1698"/>
      <c r="Y1136" s="1698"/>
      <c r="Z1136" s="1698"/>
      <c r="AA1136" s="1698"/>
      <c r="AB1136" s="1698"/>
      <c r="AC1136" s="1698"/>
      <c r="AD1136" s="1698"/>
      <c r="AE1136" s="1698"/>
      <c r="AF1136" s="1698"/>
      <c r="AG1136" s="1698"/>
      <c r="AH1136" s="1698"/>
      <c r="AI1136" s="1698"/>
      <c r="AJ1136" s="1698"/>
      <c r="AK1136" s="1698"/>
      <c r="AL1136" s="1698"/>
      <c r="AM1136" s="1698"/>
      <c r="AN1136" s="1698"/>
      <c r="AO1136" s="99"/>
      <c r="AP1136" s="324"/>
      <c r="AQ1136" s="324"/>
      <c r="AR1136" s="324"/>
      <c r="AS1136" s="324"/>
      <c r="AT1136" s="324"/>
      <c r="AU1136" s="324"/>
      <c r="AV1136" s="324"/>
      <c r="AW1136" s="324"/>
      <c r="AX1136" s="324"/>
      <c r="AY1136" s="324"/>
      <c r="AZ1136" s="324"/>
      <c r="BA1136" s="324"/>
      <c r="BB1136" s="324"/>
      <c r="BC1136" s="324"/>
      <c r="BD1136" s="324"/>
      <c r="BE1136" s="324"/>
      <c r="BF1136" s="324"/>
      <c r="BG1136" s="324"/>
      <c r="BH1136" s="324"/>
      <c r="BI1136" s="324"/>
      <c r="BJ1136" s="324"/>
      <c r="BK1136" s="324"/>
      <c r="BL1136" s="324"/>
      <c r="BM1136" s="324"/>
      <c r="BN1136" s="324"/>
      <c r="BO1136" s="324"/>
      <c r="BP1136" s="324"/>
      <c r="BQ1136" s="324"/>
      <c r="BR1136" s="324"/>
      <c r="BS1136" s="324"/>
      <c r="BT1136" s="324"/>
      <c r="BU1136" s="324"/>
      <c r="BV1136" s="324"/>
      <c r="BW1136" s="324"/>
      <c r="BX1136" s="324"/>
      <c r="BY1136" s="324"/>
      <c r="BZ1136" s="324"/>
      <c r="CA1136" s="324"/>
      <c r="CB1136" s="324"/>
      <c r="CC1136" s="324"/>
      <c r="CD1136" s="324"/>
      <c r="CE1136" s="324"/>
      <c r="CF1136" s="324"/>
      <c r="CG1136" s="324"/>
      <c r="CH1136" s="324"/>
      <c r="CI1136" s="324"/>
      <c r="CJ1136" s="324"/>
      <c r="CK1136" s="324"/>
      <c r="CL1136" s="324"/>
      <c r="CM1136" s="324"/>
      <c r="CN1136" s="324"/>
      <c r="CO1136" s="324"/>
      <c r="CP1136" s="324"/>
      <c r="CQ1136" s="324"/>
      <c r="CR1136" s="324"/>
      <c r="CS1136" s="324"/>
      <c r="CT1136" s="324"/>
      <c r="CU1136" s="324"/>
      <c r="CV1136" s="324"/>
      <c r="CW1136" s="324"/>
      <c r="CX1136" s="324"/>
      <c r="CY1136" s="324"/>
      <c r="CZ1136" s="324"/>
      <c r="DA1136" s="324"/>
      <c r="DB1136" s="324"/>
      <c r="DC1136" s="324"/>
      <c r="DD1136" s="324"/>
      <c r="DE1136" s="324"/>
      <c r="DF1136" s="324"/>
      <c r="DG1136" s="324"/>
      <c r="DH1136" s="324"/>
      <c r="DI1136" s="324"/>
      <c r="DJ1136" s="324"/>
      <c r="DK1136" s="324"/>
      <c r="DL1136" s="324"/>
      <c r="DM1136" s="324"/>
      <c r="DN1136" s="324"/>
      <c r="DO1136" s="324"/>
      <c r="DP1136" s="324"/>
      <c r="DQ1136" s="324"/>
      <c r="DR1136" s="324"/>
      <c r="DS1136" s="324"/>
      <c r="DT1136" s="324"/>
      <c r="DU1136" s="324"/>
      <c r="DV1136" s="324"/>
      <c r="DW1136" s="324"/>
      <c r="DX1136" s="324"/>
      <c r="DY1136" s="324"/>
      <c r="DZ1136" s="324"/>
      <c r="EA1136" s="324"/>
      <c r="EB1136" s="324"/>
      <c r="EC1136" s="324"/>
      <c r="ED1136" s="324"/>
      <c r="EE1136" s="324"/>
      <c r="EF1136" s="324"/>
      <c r="EG1136" s="324"/>
      <c r="EH1136" s="324"/>
      <c r="EI1136" s="324"/>
      <c r="EJ1136" s="324"/>
      <c r="EK1136" s="324"/>
      <c r="EL1136" s="324"/>
      <c r="EM1136" s="324"/>
      <c r="EN1136" s="324"/>
      <c r="EO1136" s="324"/>
      <c r="EP1136" s="324"/>
      <c r="EQ1136" s="324"/>
      <c r="ER1136" s="324"/>
      <c r="ES1136" s="324"/>
      <c r="ET1136" s="324"/>
      <c r="EU1136" s="324"/>
      <c r="EV1136" s="324"/>
      <c r="EW1136" s="324"/>
      <c r="EX1136" s="324"/>
      <c r="EY1136" s="324"/>
      <c r="EZ1136" s="324"/>
      <c r="FA1136" s="324"/>
      <c r="FB1136" s="324"/>
      <c r="FC1136" s="324"/>
      <c r="FD1136" s="324"/>
      <c r="FE1136" s="324"/>
      <c r="FF1136" s="324"/>
      <c r="FG1136" s="324"/>
      <c r="FH1136" s="324"/>
      <c r="FI1136" s="324"/>
      <c r="FJ1136" s="324"/>
      <c r="FK1136" s="324"/>
      <c r="FL1136" s="324"/>
      <c r="FM1136" s="324"/>
      <c r="FN1136" s="324"/>
      <c r="FO1136" s="324"/>
      <c r="FP1136" s="324"/>
      <c r="FQ1136" s="324"/>
      <c r="FR1136" s="324"/>
      <c r="FS1136" s="324"/>
      <c r="FT1136" s="324"/>
      <c r="FU1136" s="324"/>
      <c r="FV1136" s="324"/>
      <c r="FW1136" s="324"/>
      <c r="FX1136" s="324"/>
      <c r="FY1136" s="324"/>
      <c r="FZ1136" s="324"/>
      <c r="GA1136" s="324"/>
      <c r="GB1136" s="324"/>
      <c r="GC1136" s="324"/>
      <c r="GD1136" s="324"/>
      <c r="GE1136" s="324"/>
      <c r="GF1136" s="324"/>
      <c r="GG1136" s="324"/>
      <c r="GH1136" s="324"/>
      <c r="GI1136" s="324"/>
      <c r="GJ1136" s="324"/>
      <c r="GK1136" s="324"/>
      <c r="GL1136" s="324"/>
      <c r="GM1136" s="324"/>
      <c r="GN1136" s="324"/>
      <c r="GO1136" s="324"/>
      <c r="GP1136" s="324"/>
      <c r="GQ1136" s="324"/>
      <c r="GR1136" s="324"/>
      <c r="GS1136" s="324"/>
      <c r="GT1136" s="324"/>
      <c r="GU1136" s="324"/>
      <c r="GV1136" s="324"/>
      <c r="GW1136" s="324"/>
      <c r="GX1136" s="324"/>
      <c r="GY1136" s="324"/>
      <c r="GZ1136" s="324"/>
      <c r="HA1136" s="324"/>
      <c r="HB1136" s="324"/>
      <c r="HC1136" s="324"/>
      <c r="HD1136" s="324"/>
      <c r="HE1136" s="324"/>
      <c r="HF1136" s="324"/>
      <c r="HG1136" s="324"/>
      <c r="HH1136" s="324"/>
      <c r="HI1136" s="324"/>
      <c r="HJ1136" s="324"/>
      <c r="HK1136" s="324"/>
      <c r="HL1136" s="324"/>
      <c r="HM1136" s="324"/>
      <c r="HN1136" s="324"/>
      <c r="HO1136" s="324"/>
      <c r="HP1136" s="324"/>
      <c r="HQ1136" s="324"/>
      <c r="HR1136" s="324"/>
      <c r="HS1136" s="324"/>
      <c r="HT1136" s="324"/>
      <c r="HU1136" s="324"/>
      <c r="HV1136" s="324"/>
      <c r="HW1136" s="324"/>
      <c r="HX1136" s="324"/>
      <c r="HY1136" s="324"/>
      <c r="HZ1136" s="324"/>
      <c r="IA1136" s="324"/>
      <c r="IB1136" s="324"/>
      <c r="IC1136" s="324"/>
      <c r="ID1136" s="324"/>
      <c r="IE1136" s="324"/>
      <c r="IF1136" s="324"/>
      <c r="IG1136" s="324"/>
      <c r="IH1136" s="324"/>
      <c r="II1136" s="324"/>
      <c r="IJ1136" s="324"/>
      <c r="IK1136" s="324"/>
      <c r="IL1136" s="324"/>
      <c r="IM1136" s="324"/>
      <c r="IN1136" s="324"/>
      <c r="IO1136" s="324"/>
      <c r="IP1136" s="324"/>
      <c r="IQ1136" s="324"/>
      <c r="IR1136" s="324"/>
      <c r="IS1136" s="324"/>
      <c r="IT1136" s="324"/>
      <c r="IU1136" s="324"/>
      <c r="IV1136" s="324"/>
      <c r="IW1136" s="324"/>
      <c r="IX1136" s="324"/>
      <c r="IY1136" s="324"/>
      <c r="IZ1136" s="324"/>
      <c r="JA1136" s="324"/>
      <c r="JB1136" s="324"/>
      <c r="JC1136" s="324"/>
      <c r="JD1136" s="324"/>
      <c r="JE1136" s="324"/>
      <c r="JF1136" s="324"/>
      <c r="JG1136" s="324"/>
      <c r="JH1136" s="324"/>
      <c r="JI1136" s="324"/>
      <c r="JJ1136" s="324"/>
      <c r="JK1136" s="324"/>
      <c r="JL1136" s="324"/>
      <c r="JM1136" s="324"/>
      <c r="JN1136" s="324"/>
      <c r="JO1136" s="324"/>
      <c r="JP1136" s="324"/>
      <c r="JQ1136" s="324"/>
      <c r="JR1136" s="324"/>
      <c r="JS1136" s="324"/>
      <c r="JT1136" s="324"/>
      <c r="JU1136" s="324"/>
      <c r="JV1136" s="324"/>
      <c r="JW1136" s="324"/>
      <c r="JX1136" s="324"/>
      <c r="JY1136" s="324"/>
      <c r="JZ1136" s="324"/>
      <c r="KA1136" s="324"/>
      <c r="KB1136" s="324"/>
      <c r="KC1136" s="324"/>
      <c r="KD1136" s="324"/>
      <c r="KE1136" s="324"/>
      <c r="KF1136" s="324"/>
      <c r="KG1136" s="324"/>
      <c r="KH1136" s="324"/>
      <c r="KI1136" s="324"/>
      <c r="KJ1136" s="324"/>
      <c r="KK1136" s="324"/>
      <c r="KL1136" s="324"/>
      <c r="KM1136" s="324"/>
      <c r="KN1136" s="324"/>
      <c r="KO1136" s="324"/>
      <c r="KP1136" s="324"/>
      <c r="KQ1136" s="324"/>
      <c r="KR1136" s="324"/>
      <c r="KS1136" s="324"/>
      <c r="KT1136" s="324"/>
      <c r="KU1136" s="324"/>
      <c r="KV1136" s="324"/>
      <c r="KW1136" s="324"/>
      <c r="KX1136" s="324"/>
      <c r="KY1136" s="324"/>
      <c r="KZ1136" s="324"/>
      <c r="LA1136" s="324"/>
      <c r="LB1136" s="324"/>
      <c r="LC1136" s="324"/>
      <c r="LD1136" s="324"/>
      <c r="LE1136" s="324"/>
      <c r="LF1136" s="324"/>
      <c r="LG1136" s="324"/>
      <c r="LH1136" s="324"/>
      <c r="LI1136" s="324"/>
      <c r="LJ1136" s="324"/>
      <c r="LK1136" s="324"/>
      <c r="LL1136" s="324"/>
      <c r="LM1136" s="324"/>
      <c r="LN1136" s="324"/>
      <c r="LO1136" s="324"/>
      <c r="LP1136" s="324"/>
      <c r="LQ1136" s="324"/>
      <c r="LR1136" s="324"/>
      <c r="LS1136" s="324"/>
      <c r="LT1136" s="324"/>
      <c r="LU1136" s="324"/>
      <c r="LV1136" s="324"/>
      <c r="LW1136" s="324"/>
      <c r="LX1136" s="324"/>
      <c r="LY1136" s="324"/>
      <c r="LZ1136" s="324"/>
      <c r="MA1136" s="324"/>
      <c r="MB1136" s="324"/>
      <c r="MC1136" s="324"/>
      <c r="MD1136" s="324"/>
      <c r="ME1136" s="324"/>
      <c r="MF1136" s="324"/>
      <c r="MG1136" s="324"/>
      <c r="MH1136" s="324"/>
      <c r="MI1136" s="324"/>
      <c r="MJ1136" s="324"/>
      <c r="MK1136" s="324"/>
      <c r="ML1136" s="324"/>
      <c r="MM1136" s="324"/>
      <c r="MN1136" s="324"/>
      <c r="MO1136" s="324"/>
      <c r="MP1136" s="324"/>
      <c r="MQ1136" s="324"/>
      <c r="MR1136" s="324"/>
      <c r="MS1136" s="324"/>
      <c r="MT1136" s="324"/>
      <c r="MU1136" s="324"/>
      <c r="MV1136" s="324"/>
      <c r="MW1136" s="324"/>
      <c r="MX1136" s="324"/>
      <c r="MY1136" s="324"/>
      <c r="MZ1136" s="324"/>
      <c r="NA1136" s="324"/>
    </row>
    <row r="1137" spans="1:383" ht="16.149999999999999" hidden="1" customHeight="1" outlineLevel="3">
      <c r="A1137" s="99"/>
      <c r="B1137" s="218"/>
      <c r="C1137" s="1687"/>
      <c r="D1137" s="991"/>
      <c r="E1137" s="325"/>
      <c r="F1137" s="1698"/>
      <c r="G1137" s="1698"/>
      <c r="H1137" s="1698"/>
      <c r="I1137" s="1698"/>
      <c r="J1137" s="1698"/>
      <c r="K1137" s="1698"/>
      <c r="L1137" s="1698"/>
      <c r="M1137" s="1698"/>
      <c r="N1137" s="1698"/>
      <c r="O1137" s="1698"/>
      <c r="P1137" s="1698"/>
      <c r="Q1137" s="1698"/>
      <c r="R1137" s="1698"/>
      <c r="S1137" s="1698"/>
      <c r="T1137" s="1698"/>
      <c r="U1137" s="1698"/>
      <c r="V1137" s="1698"/>
      <c r="W1137" s="1698"/>
      <c r="X1137" s="1698"/>
      <c r="Y1137" s="1698"/>
      <c r="Z1137" s="1698"/>
      <c r="AA1137" s="1698"/>
      <c r="AB1137" s="1698"/>
      <c r="AC1137" s="1698"/>
      <c r="AD1137" s="1698"/>
      <c r="AE1137" s="1698"/>
      <c r="AF1137" s="1698"/>
      <c r="AG1137" s="1698"/>
      <c r="AH1137" s="1698"/>
      <c r="AI1137" s="1698"/>
      <c r="AJ1137" s="1698"/>
      <c r="AK1137" s="1698"/>
      <c r="AL1137" s="1698"/>
      <c r="AM1137" s="1698"/>
      <c r="AN1137" s="1698"/>
      <c r="AO1137" s="99"/>
      <c r="AP1137" s="324"/>
      <c r="AQ1137" s="324"/>
      <c r="AR1137" s="324"/>
      <c r="AS1137" s="324"/>
      <c r="AT1137" s="324"/>
      <c r="AU1137" s="324"/>
      <c r="AV1137" s="324"/>
      <c r="AW1137" s="324"/>
      <c r="AX1137" s="324"/>
      <c r="AY1137" s="324"/>
      <c r="AZ1137" s="324"/>
      <c r="BA1137" s="324"/>
      <c r="BB1137" s="324"/>
      <c r="BC1137" s="324"/>
      <c r="BD1137" s="324"/>
      <c r="BE1137" s="324"/>
      <c r="BF1137" s="324"/>
      <c r="BG1137" s="324"/>
      <c r="BH1137" s="324"/>
      <c r="BI1137" s="324"/>
      <c r="BJ1137" s="324"/>
      <c r="BK1137" s="324"/>
      <c r="BL1137" s="324"/>
      <c r="BM1137" s="324"/>
      <c r="BN1137" s="324"/>
      <c r="BO1137" s="324"/>
      <c r="BP1137" s="324"/>
      <c r="BQ1137" s="324"/>
      <c r="BR1137" s="324"/>
      <c r="BS1137" s="324"/>
      <c r="BT1137" s="324"/>
      <c r="BU1137" s="324"/>
      <c r="BV1137" s="324"/>
      <c r="BW1137" s="324"/>
      <c r="BX1137" s="324"/>
      <c r="BY1137" s="324"/>
      <c r="BZ1137" s="324"/>
      <c r="CA1137" s="324"/>
      <c r="CB1137" s="324"/>
      <c r="CC1137" s="324"/>
      <c r="CD1137" s="324"/>
      <c r="CE1137" s="324"/>
      <c r="CF1137" s="324"/>
      <c r="CG1137" s="324"/>
      <c r="CH1137" s="324"/>
      <c r="CI1137" s="324"/>
      <c r="CJ1137" s="324"/>
      <c r="CK1137" s="324"/>
      <c r="CL1137" s="324"/>
      <c r="CM1137" s="324"/>
      <c r="CN1137" s="324"/>
      <c r="CO1137" s="324"/>
      <c r="CP1137" s="324"/>
      <c r="CQ1137" s="324"/>
      <c r="CR1137" s="324"/>
      <c r="CS1137" s="324"/>
      <c r="CT1137" s="324"/>
      <c r="CU1137" s="324"/>
      <c r="CV1137" s="324"/>
      <c r="CW1137" s="324"/>
      <c r="CX1137" s="324"/>
      <c r="CY1137" s="324"/>
      <c r="CZ1137" s="324"/>
      <c r="DA1137" s="324"/>
      <c r="DB1137" s="324"/>
      <c r="DC1137" s="324"/>
      <c r="DD1137" s="324"/>
      <c r="DE1137" s="324"/>
      <c r="DF1137" s="324"/>
      <c r="DG1137" s="324"/>
      <c r="DH1137" s="324"/>
      <c r="DI1137" s="324"/>
      <c r="DJ1137" s="324"/>
      <c r="DK1137" s="324"/>
      <c r="DL1137" s="324"/>
      <c r="DM1137" s="324"/>
      <c r="DN1137" s="324"/>
      <c r="DO1137" s="324"/>
      <c r="DP1137" s="324"/>
      <c r="DQ1137" s="324"/>
      <c r="DR1137" s="324"/>
      <c r="DS1137" s="324"/>
      <c r="DT1137" s="324"/>
      <c r="DU1137" s="324"/>
      <c r="DV1137" s="324"/>
      <c r="DW1137" s="324"/>
      <c r="DX1137" s="324"/>
      <c r="DY1137" s="324"/>
      <c r="DZ1137" s="324"/>
      <c r="EA1137" s="324"/>
      <c r="EB1137" s="324"/>
      <c r="EC1137" s="324"/>
      <c r="ED1137" s="324"/>
      <c r="EE1137" s="324"/>
      <c r="EF1137" s="324"/>
      <c r="EG1137" s="324"/>
      <c r="EH1137" s="324"/>
      <c r="EI1137" s="324"/>
      <c r="EJ1137" s="324"/>
      <c r="EK1137" s="324"/>
      <c r="EL1137" s="324"/>
      <c r="EM1137" s="324"/>
      <c r="EN1137" s="324"/>
      <c r="EO1137" s="324"/>
      <c r="EP1137" s="324"/>
      <c r="EQ1137" s="324"/>
      <c r="ER1137" s="324"/>
      <c r="ES1137" s="324"/>
      <c r="ET1137" s="324"/>
      <c r="EU1137" s="324"/>
      <c r="EV1137" s="324"/>
      <c r="EW1137" s="324"/>
      <c r="EX1137" s="324"/>
      <c r="EY1137" s="324"/>
      <c r="EZ1137" s="324"/>
      <c r="FA1137" s="324"/>
      <c r="FB1137" s="324"/>
      <c r="FC1137" s="324"/>
      <c r="FD1137" s="324"/>
      <c r="FE1137" s="324"/>
      <c r="FF1137" s="324"/>
      <c r="FG1137" s="324"/>
      <c r="FH1137" s="324"/>
      <c r="FI1137" s="324"/>
      <c r="FJ1137" s="324"/>
      <c r="FK1137" s="324"/>
      <c r="FL1137" s="324"/>
      <c r="FM1137" s="324"/>
      <c r="FN1137" s="324"/>
      <c r="FO1137" s="324"/>
      <c r="FP1137" s="324"/>
      <c r="FQ1137" s="324"/>
      <c r="FR1137" s="324"/>
      <c r="FS1137" s="324"/>
      <c r="FT1137" s="324"/>
      <c r="FU1137" s="324"/>
      <c r="FV1137" s="324"/>
      <c r="FW1137" s="324"/>
      <c r="FX1137" s="324"/>
      <c r="FY1137" s="324"/>
      <c r="FZ1137" s="324"/>
      <c r="GA1137" s="324"/>
      <c r="GB1137" s="324"/>
      <c r="GC1137" s="324"/>
      <c r="GD1137" s="324"/>
      <c r="GE1137" s="324"/>
      <c r="GF1137" s="324"/>
      <c r="GG1137" s="324"/>
      <c r="GH1137" s="324"/>
      <c r="GI1137" s="324"/>
      <c r="GJ1137" s="324"/>
      <c r="GK1137" s="324"/>
      <c r="GL1137" s="324"/>
      <c r="GM1137" s="324"/>
      <c r="GN1137" s="324"/>
      <c r="GO1137" s="324"/>
      <c r="GP1137" s="324"/>
      <c r="GQ1137" s="324"/>
      <c r="GR1137" s="324"/>
      <c r="GS1137" s="324"/>
      <c r="GT1137" s="324"/>
      <c r="GU1137" s="324"/>
      <c r="GV1137" s="324"/>
      <c r="GW1137" s="324"/>
      <c r="GX1137" s="324"/>
      <c r="GY1137" s="324"/>
      <c r="GZ1137" s="324"/>
      <c r="HA1137" s="324"/>
      <c r="HB1137" s="324"/>
      <c r="HC1137" s="324"/>
      <c r="HD1137" s="324"/>
      <c r="HE1137" s="324"/>
      <c r="HF1137" s="324"/>
      <c r="HG1137" s="324"/>
      <c r="HH1137" s="324"/>
      <c r="HI1137" s="324"/>
      <c r="HJ1137" s="324"/>
      <c r="HK1137" s="324"/>
      <c r="HL1137" s="324"/>
      <c r="HM1137" s="324"/>
      <c r="HN1137" s="324"/>
      <c r="HO1137" s="324"/>
      <c r="HP1137" s="324"/>
      <c r="HQ1137" s="324"/>
      <c r="HR1137" s="324"/>
      <c r="HS1137" s="324"/>
      <c r="HT1137" s="324"/>
      <c r="HU1137" s="324"/>
      <c r="HV1137" s="324"/>
      <c r="HW1137" s="324"/>
      <c r="HX1137" s="324"/>
      <c r="HY1137" s="324"/>
      <c r="HZ1137" s="324"/>
      <c r="IA1137" s="324"/>
      <c r="IB1137" s="324"/>
      <c r="IC1137" s="324"/>
      <c r="ID1137" s="324"/>
      <c r="IE1137" s="324"/>
      <c r="IF1137" s="324"/>
      <c r="IG1137" s="324"/>
      <c r="IH1137" s="324"/>
      <c r="II1137" s="324"/>
      <c r="IJ1137" s="324"/>
      <c r="IK1137" s="324"/>
      <c r="IL1137" s="324"/>
      <c r="IM1137" s="324"/>
      <c r="IN1137" s="324"/>
      <c r="IO1137" s="324"/>
      <c r="IP1137" s="324"/>
      <c r="IQ1137" s="324"/>
      <c r="IR1137" s="324"/>
      <c r="IS1137" s="324"/>
      <c r="IT1137" s="324"/>
      <c r="IU1137" s="324"/>
      <c r="IV1137" s="324"/>
      <c r="IW1137" s="324"/>
      <c r="IX1137" s="324"/>
      <c r="IY1137" s="324"/>
      <c r="IZ1137" s="324"/>
      <c r="JA1137" s="324"/>
      <c r="JB1137" s="324"/>
      <c r="JC1137" s="324"/>
      <c r="JD1137" s="324"/>
      <c r="JE1137" s="324"/>
      <c r="JF1137" s="324"/>
      <c r="JG1137" s="324"/>
      <c r="JH1137" s="324"/>
      <c r="JI1137" s="324"/>
      <c r="JJ1137" s="324"/>
      <c r="JK1137" s="324"/>
      <c r="JL1137" s="324"/>
      <c r="JM1137" s="324"/>
      <c r="JN1137" s="324"/>
      <c r="JO1137" s="324"/>
      <c r="JP1137" s="324"/>
      <c r="JQ1137" s="324"/>
      <c r="JR1137" s="324"/>
      <c r="JS1137" s="324"/>
      <c r="JT1137" s="324"/>
      <c r="JU1137" s="324"/>
      <c r="JV1137" s="324"/>
      <c r="JW1137" s="324"/>
      <c r="JX1137" s="324"/>
      <c r="JY1137" s="324"/>
      <c r="JZ1137" s="324"/>
      <c r="KA1137" s="324"/>
      <c r="KB1137" s="324"/>
      <c r="KC1137" s="324"/>
      <c r="KD1137" s="324"/>
      <c r="KE1137" s="324"/>
      <c r="KF1137" s="324"/>
      <c r="KG1137" s="324"/>
      <c r="KH1137" s="324"/>
      <c r="KI1137" s="324"/>
      <c r="KJ1137" s="324"/>
      <c r="KK1137" s="324"/>
      <c r="KL1137" s="324"/>
      <c r="KM1137" s="324"/>
      <c r="KN1137" s="324"/>
      <c r="KO1137" s="324"/>
      <c r="KP1137" s="324"/>
      <c r="KQ1137" s="324"/>
      <c r="KR1137" s="324"/>
      <c r="KS1137" s="324"/>
      <c r="KT1137" s="324"/>
      <c r="KU1137" s="324"/>
      <c r="KV1137" s="324"/>
      <c r="KW1137" s="324"/>
      <c r="KX1137" s="324"/>
      <c r="KY1137" s="324"/>
      <c r="KZ1137" s="324"/>
      <c r="LA1137" s="324"/>
      <c r="LB1137" s="324"/>
      <c r="LC1137" s="324"/>
      <c r="LD1137" s="324"/>
      <c r="LE1137" s="324"/>
      <c r="LF1137" s="324"/>
      <c r="LG1137" s="324"/>
      <c r="LH1137" s="324"/>
      <c r="LI1137" s="324"/>
      <c r="LJ1137" s="324"/>
      <c r="LK1137" s="324"/>
      <c r="LL1137" s="324"/>
      <c r="LM1137" s="324"/>
      <c r="LN1137" s="324"/>
      <c r="LO1137" s="324"/>
      <c r="LP1137" s="324"/>
      <c r="LQ1137" s="324"/>
      <c r="LR1137" s="324"/>
      <c r="LS1137" s="324"/>
      <c r="LT1137" s="324"/>
      <c r="LU1137" s="324"/>
      <c r="LV1137" s="324"/>
      <c r="LW1137" s="324"/>
      <c r="LX1137" s="324"/>
      <c r="LY1137" s="324"/>
      <c r="LZ1137" s="324"/>
      <c r="MA1137" s="324"/>
      <c r="MB1137" s="324"/>
      <c r="MC1137" s="324"/>
      <c r="MD1137" s="324"/>
      <c r="ME1137" s="324"/>
      <c r="MF1137" s="324"/>
      <c r="MG1137" s="324"/>
      <c r="MH1137" s="324"/>
      <c r="MI1137" s="324"/>
      <c r="MJ1137" s="324"/>
      <c r="MK1137" s="324"/>
      <c r="ML1137" s="324"/>
      <c r="MM1137" s="324"/>
      <c r="MN1137" s="324"/>
      <c r="MO1137" s="324"/>
      <c r="MP1137" s="324"/>
      <c r="MQ1137" s="324"/>
      <c r="MR1137" s="324"/>
      <c r="MS1137" s="324"/>
      <c r="MT1137" s="324"/>
      <c r="MU1137" s="324"/>
      <c r="MV1137" s="324"/>
      <c r="MW1137" s="324"/>
      <c r="MX1137" s="324"/>
      <c r="MY1137" s="324"/>
      <c r="MZ1137" s="324"/>
      <c r="NA1137" s="324"/>
    </row>
    <row r="1138" spans="1:383" ht="16.149999999999999" hidden="1" customHeight="1" outlineLevel="3">
      <c r="A1138" s="99"/>
      <c r="B1138" s="218"/>
      <c r="C1138" s="261" t="s">
        <v>2</v>
      </c>
      <c r="D1138" s="251" t="s">
        <v>232</v>
      </c>
      <c r="E1138" s="333"/>
      <c r="F1138" s="262">
        <f>F1134+F1059</f>
        <v>0</v>
      </c>
      <c r="G1138" s="262">
        <f t="shared" ref="G1138:AN1138" si="4700">G1134+G1059</f>
        <v>695522.95527653582</v>
      </c>
      <c r="H1138" s="262">
        <f t="shared" si="4700"/>
        <v>1408400.084201446</v>
      </c>
      <c r="I1138" s="262">
        <f t="shared" si="4700"/>
        <v>1879451.6757185014</v>
      </c>
      <c r="J1138" s="262">
        <f t="shared" si="4700"/>
        <v>1939147.0847459389</v>
      </c>
      <c r="K1138" s="262">
        <f t="shared" si="4700"/>
        <v>2001831.3066934284</v>
      </c>
      <c r="L1138" s="262">
        <f t="shared" si="4700"/>
        <v>2036225.2535780207</v>
      </c>
      <c r="M1138" s="262">
        <f t="shared" si="4700"/>
        <v>2070781.8073916496</v>
      </c>
      <c r="N1138" s="262">
        <f t="shared" si="4700"/>
        <v>2104566.9002117664</v>
      </c>
      <c r="O1138" s="262">
        <f t="shared" si="4700"/>
        <v>2137852.3574645543</v>
      </c>
      <c r="P1138" s="262">
        <f t="shared" si="4700"/>
        <v>2171368.9518946912</v>
      </c>
      <c r="Q1138" s="262">
        <f t="shared" si="4700"/>
        <v>2204479.817302838</v>
      </c>
      <c r="R1138" s="262">
        <f t="shared" si="4700"/>
        <v>2237002.9563504187</v>
      </c>
      <c r="S1138" s="262">
        <f t="shared" si="4700"/>
        <v>2269216.3276402326</v>
      </c>
      <c r="T1138" s="262">
        <f t="shared" si="4700"/>
        <v>2300939.7978243809</v>
      </c>
      <c r="U1138" s="262">
        <f t="shared" si="4700"/>
        <v>2332147.2984952172</v>
      </c>
      <c r="V1138" s="262">
        <f t="shared" si="4700"/>
        <v>2362815.0072347703</v>
      </c>
      <c r="W1138" s="262">
        <f t="shared" si="4700"/>
        <v>2392766.3370068651</v>
      </c>
      <c r="X1138" s="262">
        <f t="shared" si="4700"/>
        <v>2421672.9413124397</v>
      </c>
      <c r="Y1138" s="262">
        <f t="shared" si="4700"/>
        <v>2449515.5465616304</v>
      </c>
      <c r="Z1138" s="262">
        <f t="shared" si="4700"/>
        <v>2476126.9283173052</v>
      </c>
      <c r="AA1138" s="262">
        <f t="shared" si="4700"/>
        <v>2501651.7411678005</v>
      </c>
      <c r="AB1138" s="262">
        <f t="shared" si="4700"/>
        <v>2526078.7309847907</v>
      </c>
      <c r="AC1138" s="262">
        <f t="shared" si="4700"/>
        <v>2549396.8503179383</v>
      </c>
      <c r="AD1138" s="262">
        <f t="shared" si="4700"/>
        <v>2571749.5147829028</v>
      </c>
      <c r="AE1138" s="262">
        <f t="shared" si="4700"/>
        <v>2593130.2620118107</v>
      </c>
      <c r="AF1138" s="262">
        <f t="shared" si="4700"/>
        <v>2613688.1370203379</v>
      </c>
      <c r="AG1138" s="262">
        <f t="shared" si="4700"/>
        <v>2633415.2150139706</v>
      </c>
      <c r="AH1138" s="262">
        <f t="shared" si="4700"/>
        <v>2652453.1500094701</v>
      </c>
      <c r="AI1138" s="262">
        <f t="shared" si="4700"/>
        <v>2671246.3960173475</v>
      </c>
      <c r="AJ1138" s="262">
        <f t="shared" si="4700"/>
        <v>2689784.2541360976</v>
      </c>
      <c r="AK1138" s="262">
        <f t="shared" si="4700"/>
        <v>2689784.2541360976</v>
      </c>
      <c r="AL1138" s="262">
        <f t="shared" si="4700"/>
        <v>2689784.2541360976</v>
      </c>
      <c r="AM1138" s="262">
        <f t="shared" si="4700"/>
        <v>2689784.2541360976</v>
      </c>
      <c r="AN1138" s="262">
        <f t="shared" si="4700"/>
        <v>2689784.2541360976</v>
      </c>
      <c r="AO1138" s="99"/>
      <c r="AP1138" s="324"/>
      <c r="AQ1138" s="324"/>
      <c r="AR1138" s="324"/>
      <c r="AS1138" s="324"/>
      <c r="AT1138" s="324"/>
      <c r="AU1138" s="324"/>
      <c r="AV1138" s="324"/>
      <c r="AW1138" s="324"/>
      <c r="AX1138" s="324"/>
      <c r="AY1138" s="324"/>
      <c r="AZ1138" s="324"/>
      <c r="BA1138" s="324"/>
      <c r="BB1138" s="324"/>
      <c r="BC1138" s="324"/>
      <c r="BD1138" s="324"/>
      <c r="BE1138" s="324"/>
      <c r="BF1138" s="324"/>
      <c r="BG1138" s="324"/>
      <c r="BH1138" s="324"/>
      <c r="BI1138" s="324"/>
      <c r="BJ1138" s="324"/>
      <c r="BK1138" s="324"/>
      <c r="BL1138" s="324"/>
      <c r="BM1138" s="324"/>
      <c r="BN1138" s="324"/>
      <c r="BO1138" s="324"/>
      <c r="BP1138" s="324"/>
      <c r="BQ1138" s="324"/>
      <c r="BR1138" s="324"/>
      <c r="BS1138" s="324"/>
      <c r="BT1138" s="324"/>
      <c r="BU1138" s="324"/>
      <c r="BV1138" s="324"/>
      <c r="BW1138" s="324"/>
      <c r="BX1138" s="324"/>
      <c r="BY1138" s="324"/>
      <c r="BZ1138" s="324"/>
      <c r="CA1138" s="324"/>
      <c r="CB1138" s="324"/>
      <c r="CC1138" s="324"/>
      <c r="CD1138" s="324"/>
      <c r="CE1138" s="324"/>
      <c r="CF1138" s="324"/>
      <c r="CG1138" s="324"/>
      <c r="CH1138" s="324"/>
      <c r="CI1138" s="324"/>
      <c r="CJ1138" s="324"/>
      <c r="CK1138" s="324"/>
      <c r="CL1138" s="324"/>
      <c r="CM1138" s="324"/>
      <c r="CN1138" s="324"/>
      <c r="CO1138" s="324"/>
      <c r="CP1138" s="324"/>
      <c r="CQ1138" s="324"/>
      <c r="CR1138" s="324"/>
      <c r="CS1138" s="324"/>
      <c r="CT1138" s="324"/>
      <c r="CU1138" s="324"/>
      <c r="CV1138" s="324"/>
      <c r="CW1138" s="324"/>
      <c r="CX1138" s="324"/>
      <c r="CY1138" s="324"/>
      <c r="CZ1138" s="324"/>
      <c r="DA1138" s="324"/>
      <c r="DB1138" s="324"/>
      <c r="DC1138" s="324"/>
      <c r="DD1138" s="324"/>
      <c r="DE1138" s="324"/>
      <c r="DF1138" s="324"/>
      <c r="DG1138" s="324"/>
      <c r="DH1138" s="324"/>
      <c r="DI1138" s="324"/>
      <c r="DJ1138" s="324"/>
      <c r="DK1138" s="324"/>
      <c r="DL1138" s="324"/>
      <c r="DM1138" s="324"/>
      <c r="DN1138" s="324"/>
      <c r="DO1138" s="324"/>
      <c r="DP1138" s="324"/>
      <c r="DQ1138" s="324"/>
      <c r="DR1138" s="324"/>
      <c r="DS1138" s="324"/>
      <c r="DT1138" s="324"/>
      <c r="DU1138" s="324"/>
      <c r="DV1138" s="324"/>
      <c r="DW1138" s="324"/>
      <c r="DX1138" s="324"/>
      <c r="DY1138" s="324"/>
      <c r="DZ1138" s="324"/>
      <c r="EA1138" s="324"/>
      <c r="EB1138" s="324"/>
      <c r="EC1138" s="324"/>
      <c r="ED1138" s="324"/>
      <c r="EE1138" s="324"/>
      <c r="EF1138" s="324"/>
      <c r="EG1138" s="324"/>
      <c r="EH1138" s="324"/>
      <c r="EI1138" s="324"/>
      <c r="EJ1138" s="324"/>
      <c r="EK1138" s="324"/>
      <c r="EL1138" s="324"/>
      <c r="EM1138" s="324"/>
      <c r="EN1138" s="324"/>
      <c r="EO1138" s="324"/>
      <c r="EP1138" s="324"/>
      <c r="EQ1138" s="324"/>
      <c r="ER1138" s="324"/>
      <c r="ES1138" s="324"/>
      <c r="ET1138" s="324"/>
      <c r="EU1138" s="324"/>
      <c r="EV1138" s="324"/>
      <c r="EW1138" s="324"/>
      <c r="EX1138" s="324"/>
      <c r="EY1138" s="324"/>
      <c r="EZ1138" s="324"/>
      <c r="FA1138" s="324"/>
      <c r="FB1138" s="324"/>
      <c r="FC1138" s="324"/>
      <c r="FD1138" s="324"/>
      <c r="FE1138" s="324"/>
      <c r="FF1138" s="324"/>
      <c r="FG1138" s="324"/>
      <c r="FH1138" s="324"/>
      <c r="FI1138" s="324"/>
      <c r="FJ1138" s="324"/>
      <c r="FK1138" s="324"/>
      <c r="FL1138" s="324"/>
      <c r="FM1138" s="324"/>
      <c r="FN1138" s="324"/>
      <c r="FO1138" s="324"/>
      <c r="FP1138" s="324"/>
      <c r="FQ1138" s="324"/>
      <c r="FR1138" s="324"/>
      <c r="FS1138" s="324"/>
      <c r="FT1138" s="324"/>
      <c r="FU1138" s="324"/>
      <c r="FV1138" s="324"/>
      <c r="FW1138" s="324"/>
      <c r="FX1138" s="324"/>
      <c r="FY1138" s="324"/>
      <c r="FZ1138" s="324"/>
      <c r="GA1138" s="324"/>
      <c r="GB1138" s="324"/>
      <c r="GC1138" s="324"/>
      <c r="GD1138" s="324"/>
      <c r="GE1138" s="324"/>
      <c r="GF1138" s="324"/>
      <c r="GG1138" s="324"/>
      <c r="GH1138" s="324"/>
      <c r="GI1138" s="324"/>
      <c r="GJ1138" s="324"/>
      <c r="GK1138" s="324"/>
      <c r="GL1138" s="324"/>
      <c r="GM1138" s="324"/>
      <c r="GN1138" s="324"/>
      <c r="GO1138" s="324"/>
      <c r="GP1138" s="324"/>
      <c r="GQ1138" s="324"/>
      <c r="GR1138" s="324"/>
      <c r="GS1138" s="324"/>
      <c r="GT1138" s="324"/>
      <c r="GU1138" s="324"/>
      <c r="GV1138" s="324"/>
      <c r="GW1138" s="324"/>
      <c r="GX1138" s="324"/>
      <c r="GY1138" s="324"/>
      <c r="GZ1138" s="324"/>
      <c r="HA1138" s="324"/>
      <c r="HB1138" s="324"/>
      <c r="HC1138" s="324"/>
      <c r="HD1138" s="324"/>
      <c r="HE1138" s="324"/>
      <c r="HF1138" s="324"/>
      <c r="HG1138" s="324"/>
      <c r="HH1138" s="324"/>
      <c r="HI1138" s="324"/>
      <c r="HJ1138" s="324"/>
      <c r="HK1138" s="324"/>
      <c r="HL1138" s="324"/>
      <c r="HM1138" s="324"/>
      <c r="HN1138" s="324"/>
      <c r="HO1138" s="324"/>
      <c r="HP1138" s="324"/>
      <c r="HQ1138" s="324"/>
      <c r="HR1138" s="324"/>
      <c r="HS1138" s="324"/>
      <c r="HT1138" s="324"/>
      <c r="HU1138" s="324"/>
      <c r="HV1138" s="324"/>
      <c r="HW1138" s="324"/>
      <c r="HX1138" s="324"/>
      <c r="HY1138" s="324"/>
      <c r="HZ1138" s="324"/>
      <c r="IA1138" s="324"/>
      <c r="IB1138" s="324"/>
      <c r="IC1138" s="324"/>
      <c r="ID1138" s="324"/>
      <c r="IE1138" s="324"/>
      <c r="IF1138" s="324"/>
      <c r="IG1138" s="324"/>
      <c r="IH1138" s="324"/>
      <c r="II1138" s="324"/>
      <c r="IJ1138" s="324"/>
      <c r="IK1138" s="324"/>
      <c r="IL1138" s="324"/>
      <c r="IM1138" s="324"/>
      <c r="IN1138" s="324"/>
      <c r="IO1138" s="324"/>
      <c r="IP1138" s="324"/>
      <c r="IQ1138" s="324"/>
      <c r="IR1138" s="324"/>
      <c r="IS1138" s="324"/>
      <c r="IT1138" s="324"/>
      <c r="IU1138" s="324"/>
      <c r="IV1138" s="324"/>
      <c r="IW1138" s="324"/>
      <c r="IX1138" s="324"/>
      <c r="IY1138" s="324"/>
      <c r="IZ1138" s="324"/>
      <c r="JA1138" s="324"/>
      <c r="JB1138" s="324"/>
      <c r="JC1138" s="324"/>
      <c r="JD1138" s="324"/>
      <c r="JE1138" s="324"/>
      <c r="JF1138" s="324"/>
      <c r="JG1138" s="324"/>
      <c r="JH1138" s="324"/>
      <c r="JI1138" s="324"/>
      <c r="JJ1138" s="324"/>
      <c r="JK1138" s="324"/>
      <c r="JL1138" s="324"/>
      <c r="JM1138" s="324"/>
      <c r="JN1138" s="324"/>
      <c r="JO1138" s="324"/>
      <c r="JP1138" s="324"/>
      <c r="JQ1138" s="324"/>
      <c r="JR1138" s="324"/>
      <c r="JS1138" s="324"/>
      <c r="JT1138" s="324"/>
      <c r="JU1138" s="324"/>
      <c r="JV1138" s="324"/>
      <c r="JW1138" s="324"/>
      <c r="JX1138" s="324"/>
      <c r="JY1138" s="324"/>
      <c r="JZ1138" s="324"/>
      <c r="KA1138" s="324"/>
      <c r="KB1138" s="324"/>
      <c r="KC1138" s="324"/>
      <c r="KD1138" s="324"/>
      <c r="KE1138" s="324"/>
      <c r="KF1138" s="324"/>
      <c r="KG1138" s="324"/>
      <c r="KH1138" s="324"/>
      <c r="KI1138" s="324"/>
      <c r="KJ1138" s="324"/>
      <c r="KK1138" s="324"/>
      <c r="KL1138" s="324"/>
      <c r="KM1138" s="324"/>
      <c r="KN1138" s="324"/>
      <c r="KO1138" s="324"/>
      <c r="KP1138" s="324"/>
      <c r="KQ1138" s="324"/>
      <c r="KR1138" s="324"/>
      <c r="KS1138" s="324"/>
      <c r="KT1138" s="324"/>
      <c r="KU1138" s="324"/>
      <c r="KV1138" s="324"/>
      <c r="KW1138" s="324"/>
      <c r="KX1138" s="324"/>
      <c r="KY1138" s="324"/>
      <c r="KZ1138" s="324"/>
      <c r="LA1138" s="324"/>
      <c r="LB1138" s="324"/>
      <c r="LC1138" s="324"/>
      <c r="LD1138" s="324"/>
      <c r="LE1138" s="324"/>
      <c r="LF1138" s="324"/>
      <c r="LG1138" s="324"/>
      <c r="LH1138" s="324"/>
      <c r="LI1138" s="324"/>
      <c r="LJ1138" s="324"/>
      <c r="LK1138" s="324"/>
      <c r="LL1138" s="324"/>
      <c r="LM1138" s="324"/>
      <c r="LN1138" s="324"/>
      <c r="LO1138" s="324"/>
      <c r="LP1138" s="324"/>
      <c r="LQ1138" s="324"/>
      <c r="LR1138" s="324"/>
      <c r="LS1138" s="324"/>
      <c r="LT1138" s="324"/>
      <c r="LU1138" s="324"/>
      <c r="LV1138" s="324"/>
      <c r="LW1138" s="324"/>
      <c r="LX1138" s="324"/>
      <c r="LY1138" s="324"/>
      <c r="LZ1138" s="324"/>
      <c r="MA1138" s="324"/>
      <c r="MB1138" s="324"/>
      <c r="MC1138" s="324"/>
      <c r="MD1138" s="324"/>
      <c r="ME1138" s="324"/>
      <c r="MF1138" s="324"/>
      <c r="MG1138" s="324"/>
      <c r="MH1138" s="324"/>
      <c r="MI1138" s="324"/>
      <c r="MJ1138" s="324"/>
      <c r="MK1138" s="324"/>
      <c r="ML1138" s="324"/>
      <c r="MM1138" s="324"/>
      <c r="MN1138" s="324"/>
      <c r="MO1138" s="324"/>
      <c r="MP1138" s="324"/>
      <c r="MQ1138" s="324"/>
      <c r="MR1138" s="324"/>
      <c r="MS1138" s="324"/>
      <c r="MT1138" s="324"/>
      <c r="MU1138" s="324"/>
      <c r="MV1138" s="324"/>
      <c r="MW1138" s="324"/>
      <c r="MX1138" s="324"/>
      <c r="MY1138" s="324"/>
      <c r="MZ1138" s="324"/>
      <c r="NA1138" s="324"/>
    </row>
    <row r="1139" spans="1:383" ht="16.149999999999999" hidden="1" customHeight="1" outlineLevel="3">
      <c r="A1139" s="99"/>
      <c r="B1139" s="218"/>
      <c r="C1139" s="1687"/>
      <c r="D1139" s="991"/>
      <c r="E1139" s="325"/>
      <c r="F1139" s="1698"/>
      <c r="G1139" s="1698"/>
      <c r="H1139" s="1698"/>
      <c r="I1139" s="1698"/>
      <c r="J1139" s="1698"/>
      <c r="K1139" s="1698"/>
      <c r="L1139" s="1698"/>
      <c r="M1139" s="1698"/>
      <c r="N1139" s="1698"/>
      <c r="O1139" s="1698"/>
      <c r="P1139" s="1698"/>
      <c r="Q1139" s="1698"/>
      <c r="R1139" s="1698"/>
      <c r="S1139" s="1698"/>
      <c r="T1139" s="1698"/>
      <c r="U1139" s="1698"/>
      <c r="V1139" s="1698"/>
      <c r="W1139" s="1698"/>
      <c r="X1139" s="1698"/>
      <c r="Y1139" s="1698"/>
      <c r="Z1139" s="1698"/>
      <c r="AA1139" s="1698"/>
      <c r="AB1139" s="1698"/>
      <c r="AC1139" s="1698"/>
      <c r="AD1139" s="1698"/>
      <c r="AE1139" s="1698"/>
      <c r="AF1139" s="1698"/>
      <c r="AG1139" s="1698"/>
      <c r="AH1139" s="1698"/>
      <c r="AI1139" s="1698"/>
      <c r="AJ1139" s="1698"/>
      <c r="AK1139" s="1698"/>
      <c r="AL1139" s="1698"/>
      <c r="AM1139" s="1698"/>
      <c r="AN1139" s="1698"/>
      <c r="AO1139" s="99"/>
      <c r="AP1139" s="324"/>
      <c r="AQ1139" s="324"/>
      <c r="AR1139" s="324"/>
      <c r="AS1139" s="324"/>
      <c r="AT1139" s="324"/>
      <c r="AU1139" s="324"/>
      <c r="AV1139" s="324"/>
      <c r="AW1139" s="324"/>
      <c r="AX1139" s="324"/>
      <c r="AY1139" s="324"/>
      <c r="AZ1139" s="324"/>
      <c r="BA1139" s="324"/>
      <c r="BB1139" s="324"/>
      <c r="BC1139" s="324"/>
      <c r="BD1139" s="324"/>
      <c r="BE1139" s="324"/>
      <c r="BF1139" s="324"/>
      <c r="BG1139" s="324"/>
      <c r="BH1139" s="324"/>
      <c r="BI1139" s="324"/>
      <c r="BJ1139" s="324"/>
      <c r="BK1139" s="324"/>
      <c r="BL1139" s="324"/>
      <c r="BM1139" s="324"/>
      <c r="BN1139" s="324"/>
      <c r="BO1139" s="324"/>
      <c r="BP1139" s="324"/>
      <c r="BQ1139" s="324"/>
      <c r="BR1139" s="324"/>
      <c r="BS1139" s="324"/>
      <c r="BT1139" s="324"/>
      <c r="BU1139" s="324"/>
      <c r="BV1139" s="324"/>
      <c r="BW1139" s="324"/>
      <c r="BX1139" s="324"/>
      <c r="BY1139" s="324"/>
      <c r="BZ1139" s="324"/>
      <c r="CA1139" s="324"/>
      <c r="CB1139" s="324"/>
      <c r="CC1139" s="324"/>
      <c r="CD1139" s="324"/>
      <c r="CE1139" s="324"/>
      <c r="CF1139" s="324"/>
      <c r="CG1139" s="324"/>
      <c r="CH1139" s="324"/>
      <c r="CI1139" s="324"/>
      <c r="CJ1139" s="324"/>
      <c r="CK1139" s="324"/>
      <c r="CL1139" s="324"/>
      <c r="CM1139" s="324"/>
      <c r="CN1139" s="324"/>
      <c r="CO1139" s="324"/>
      <c r="CP1139" s="324"/>
      <c r="CQ1139" s="324"/>
      <c r="CR1139" s="324"/>
      <c r="CS1139" s="324"/>
      <c r="CT1139" s="324"/>
      <c r="CU1139" s="324"/>
      <c r="CV1139" s="324"/>
      <c r="CW1139" s="324"/>
      <c r="CX1139" s="324"/>
      <c r="CY1139" s="324"/>
      <c r="CZ1139" s="324"/>
      <c r="DA1139" s="324"/>
      <c r="DB1139" s="324"/>
      <c r="DC1139" s="324"/>
      <c r="DD1139" s="324"/>
      <c r="DE1139" s="324"/>
      <c r="DF1139" s="324"/>
      <c r="DG1139" s="324"/>
      <c r="DH1139" s="324"/>
      <c r="DI1139" s="324"/>
      <c r="DJ1139" s="324"/>
      <c r="DK1139" s="324"/>
      <c r="DL1139" s="324"/>
      <c r="DM1139" s="324"/>
      <c r="DN1139" s="324"/>
      <c r="DO1139" s="324"/>
      <c r="DP1139" s="324"/>
      <c r="DQ1139" s="324"/>
      <c r="DR1139" s="324"/>
      <c r="DS1139" s="324"/>
      <c r="DT1139" s="324"/>
      <c r="DU1139" s="324"/>
      <c r="DV1139" s="324"/>
      <c r="DW1139" s="324"/>
      <c r="DX1139" s="324"/>
      <c r="DY1139" s="324"/>
      <c r="DZ1139" s="324"/>
      <c r="EA1139" s="324"/>
      <c r="EB1139" s="324"/>
      <c r="EC1139" s="324"/>
      <c r="ED1139" s="324"/>
      <c r="EE1139" s="324"/>
      <c r="EF1139" s="324"/>
      <c r="EG1139" s="324"/>
      <c r="EH1139" s="324"/>
      <c r="EI1139" s="324"/>
      <c r="EJ1139" s="324"/>
      <c r="EK1139" s="324"/>
      <c r="EL1139" s="324"/>
      <c r="EM1139" s="324"/>
      <c r="EN1139" s="324"/>
      <c r="EO1139" s="324"/>
      <c r="EP1139" s="324"/>
      <c r="EQ1139" s="324"/>
      <c r="ER1139" s="324"/>
      <c r="ES1139" s="324"/>
      <c r="ET1139" s="324"/>
      <c r="EU1139" s="324"/>
      <c r="EV1139" s="324"/>
      <c r="EW1139" s="324"/>
      <c r="EX1139" s="324"/>
      <c r="EY1139" s="324"/>
      <c r="EZ1139" s="324"/>
      <c r="FA1139" s="324"/>
      <c r="FB1139" s="324"/>
      <c r="FC1139" s="324"/>
      <c r="FD1139" s="324"/>
      <c r="FE1139" s="324"/>
      <c r="FF1139" s="324"/>
      <c r="FG1139" s="324"/>
      <c r="FH1139" s="324"/>
      <c r="FI1139" s="324"/>
      <c r="FJ1139" s="324"/>
      <c r="FK1139" s="324"/>
      <c r="FL1139" s="324"/>
      <c r="FM1139" s="324"/>
      <c r="FN1139" s="324"/>
      <c r="FO1139" s="324"/>
      <c r="FP1139" s="324"/>
      <c r="FQ1139" s="324"/>
      <c r="FR1139" s="324"/>
      <c r="FS1139" s="324"/>
      <c r="FT1139" s="324"/>
      <c r="FU1139" s="324"/>
      <c r="FV1139" s="324"/>
      <c r="FW1139" s="324"/>
      <c r="FX1139" s="324"/>
      <c r="FY1139" s="324"/>
      <c r="FZ1139" s="324"/>
      <c r="GA1139" s="324"/>
      <c r="GB1139" s="324"/>
      <c r="GC1139" s="324"/>
      <c r="GD1139" s="324"/>
      <c r="GE1139" s="324"/>
      <c r="GF1139" s="324"/>
      <c r="GG1139" s="324"/>
      <c r="GH1139" s="324"/>
      <c r="GI1139" s="324"/>
      <c r="GJ1139" s="324"/>
      <c r="GK1139" s="324"/>
      <c r="GL1139" s="324"/>
      <c r="GM1139" s="324"/>
      <c r="GN1139" s="324"/>
      <c r="GO1139" s="324"/>
      <c r="GP1139" s="324"/>
      <c r="GQ1139" s="324"/>
      <c r="GR1139" s="324"/>
      <c r="GS1139" s="324"/>
      <c r="GT1139" s="324"/>
      <c r="GU1139" s="324"/>
      <c r="GV1139" s="324"/>
      <c r="GW1139" s="324"/>
      <c r="GX1139" s="324"/>
      <c r="GY1139" s="324"/>
      <c r="GZ1139" s="324"/>
      <c r="HA1139" s="324"/>
      <c r="HB1139" s="324"/>
      <c r="HC1139" s="324"/>
      <c r="HD1139" s="324"/>
      <c r="HE1139" s="324"/>
      <c r="HF1139" s="324"/>
      <c r="HG1139" s="324"/>
      <c r="HH1139" s="324"/>
      <c r="HI1139" s="324"/>
      <c r="HJ1139" s="324"/>
      <c r="HK1139" s="324"/>
      <c r="HL1139" s="324"/>
      <c r="HM1139" s="324"/>
      <c r="HN1139" s="324"/>
      <c r="HO1139" s="324"/>
      <c r="HP1139" s="324"/>
      <c r="HQ1139" s="324"/>
      <c r="HR1139" s="324"/>
      <c r="HS1139" s="324"/>
      <c r="HT1139" s="324"/>
      <c r="HU1139" s="324"/>
      <c r="HV1139" s="324"/>
      <c r="HW1139" s="324"/>
      <c r="HX1139" s="324"/>
      <c r="HY1139" s="324"/>
      <c r="HZ1139" s="324"/>
      <c r="IA1139" s="324"/>
      <c r="IB1139" s="324"/>
      <c r="IC1139" s="324"/>
      <c r="ID1139" s="324"/>
      <c r="IE1139" s="324"/>
      <c r="IF1139" s="324"/>
      <c r="IG1139" s="324"/>
      <c r="IH1139" s="324"/>
      <c r="II1139" s="324"/>
      <c r="IJ1139" s="324"/>
      <c r="IK1139" s="324"/>
      <c r="IL1139" s="324"/>
      <c r="IM1139" s="324"/>
      <c r="IN1139" s="324"/>
      <c r="IO1139" s="324"/>
      <c r="IP1139" s="324"/>
      <c r="IQ1139" s="324"/>
      <c r="IR1139" s="324"/>
      <c r="IS1139" s="324"/>
      <c r="IT1139" s="324"/>
      <c r="IU1139" s="324"/>
      <c r="IV1139" s="324"/>
      <c r="IW1139" s="324"/>
      <c r="IX1139" s="324"/>
      <c r="IY1139" s="324"/>
      <c r="IZ1139" s="324"/>
      <c r="JA1139" s="324"/>
      <c r="JB1139" s="324"/>
      <c r="JC1139" s="324"/>
      <c r="JD1139" s="324"/>
      <c r="JE1139" s="324"/>
      <c r="JF1139" s="324"/>
      <c r="JG1139" s="324"/>
      <c r="JH1139" s="324"/>
      <c r="JI1139" s="324"/>
      <c r="JJ1139" s="324"/>
      <c r="JK1139" s="324"/>
      <c r="JL1139" s="324"/>
      <c r="JM1139" s="324"/>
      <c r="JN1139" s="324"/>
      <c r="JO1139" s="324"/>
      <c r="JP1139" s="324"/>
      <c r="JQ1139" s="324"/>
      <c r="JR1139" s="324"/>
      <c r="JS1139" s="324"/>
      <c r="JT1139" s="324"/>
      <c r="JU1139" s="324"/>
      <c r="JV1139" s="324"/>
      <c r="JW1139" s="324"/>
      <c r="JX1139" s="324"/>
      <c r="JY1139" s="324"/>
      <c r="JZ1139" s="324"/>
      <c r="KA1139" s="324"/>
      <c r="KB1139" s="324"/>
      <c r="KC1139" s="324"/>
      <c r="KD1139" s="324"/>
      <c r="KE1139" s="324"/>
      <c r="KF1139" s="324"/>
      <c r="KG1139" s="324"/>
      <c r="KH1139" s="324"/>
      <c r="KI1139" s="324"/>
      <c r="KJ1139" s="324"/>
      <c r="KK1139" s="324"/>
      <c r="KL1139" s="324"/>
      <c r="KM1139" s="324"/>
      <c r="KN1139" s="324"/>
      <c r="KO1139" s="324"/>
      <c r="KP1139" s="324"/>
      <c r="KQ1139" s="324"/>
      <c r="KR1139" s="324"/>
      <c r="KS1139" s="324"/>
      <c r="KT1139" s="324"/>
      <c r="KU1139" s="324"/>
      <c r="KV1139" s="324"/>
      <c r="KW1139" s="324"/>
      <c r="KX1139" s="324"/>
      <c r="KY1139" s="324"/>
      <c r="KZ1139" s="324"/>
      <c r="LA1139" s="324"/>
      <c r="LB1139" s="324"/>
      <c r="LC1139" s="324"/>
      <c r="LD1139" s="324"/>
      <c r="LE1139" s="324"/>
      <c r="LF1139" s="324"/>
      <c r="LG1139" s="324"/>
      <c r="LH1139" s="324"/>
      <c r="LI1139" s="324"/>
      <c r="LJ1139" s="324"/>
      <c r="LK1139" s="324"/>
      <c r="LL1139" s="324"/>
      <c r="LM1139" s="324"/>
      <c r="LN1139" s="324"/>
      <c r="LO1139" s="324"/>
      <c r="LP1139" s="324"/>
      <c r="LQ1139" s="324"/>
      <c r="LR1139" s="324"/>
      <c r="LS1139" s="324"/>
      <c r="LT1139" s="324"/>
      <c r="LU1139" s="324"/>
      <c r="LV1139" s="324"/>
      <c r="LW1139" s="324"/>
      <c r="LX1139" s="324"/>
      <c r="LY1139" s="324"/>
      <c r="LZ1139" s="324"/>
      <c r="MA1139" s="324"/>
      <c r="MB1139" s="324"/>
      <c r="MC1139" s="324"/>
      <c r="MD1139" s="324"/>
      <c r="ME1139" s="324"/>
      <c r="MF1139" s="324"/>
      <c r="MG1139" s="324"/>
      <c r="MH1139" s="324"/>
      <c r="MI1139" s="324"/>
      <c r="MJ1139" s="324"/>
      <c r="MK1139" s="324"/>
      <c r="ML1139" s="324"/>
      <c r="MM1139" s="324"/>
      <c r="MN1139" s="324"/>
      <c r="MO1139" s="324"/>
      <c r="MP1139" s="324"/>
      <c r="MQ1139" s="324"/>
      <c r="MR1139" s="324"/>
      <c r="MS1139" s="324"/>
      <c r="MT1139" s="324"/>
      <c r="MU1139" s="324"/>
      <c r="MV1139" s="324"/>
      <c r="MW1139" s="324"/>
      <c r="MX1139" s="324"/>
      <c r="MY1139" s="324"/>
      <c r="MZ1139" s="324"/>
      <c r="NA1139" s="324"/>
    </row>
    <row r="1140" spans="1:383" ht="16.149999999999999" hidden="1" customHeight="1" outlineLevel="3">
      <c r="A1140" s="99"/>
      <c r="B1140" s="218"/>
      <c r="C1140" s="1687"/>
      <c r="D1140" s="991"/>
      <c r="E1140" s="325"/>
      <c r="F1140" s="1698"/>
      <c r="G1140" s="1698"/>
      <c r="H1140" s="1698"/>
      <c r="I1140" s="1698"/>
      <c r="J1140" s="1698"/>
      <c r="K1140" s="1698"/>
      <c r="L1140" s="1698"/>
      <c r="M1140" s="1698"/>
      <c r="N1140" s="1698"/>
      <c r="O1140" s="1698"/>
      <c r="P1140" s="1698"/>
      <c r="Q1140" s="1698"/>
      <c r="R1140" s="1698"/>
      <c r="S1140" s="1698"/>
      <c r="T1140" s="1698"/>
      <c r="U1140" s="1698"/>
      <c r="V1140" s="1698"/>
      <c r="W1140" s="1698"/>
      <c r="X1140" s="1698"/>
      <c r="Y1140" s="1698"/>
      <c r="Z1140" s="1698"/>
      <c r="AA1140" s="1698"/>
      <c r="AB1140" s="1698"/>
      <c r="AC1140" s="1698"/>
      <c r="AD1140" s="1698"/>
      <c r="AE1140" s="1698"/>
      <c r="AF1140" s="1698"/>
      <c r="AG1140" s="1698"/>
      <c r="AH1140" s="1698"/>
      <c r="AI1140" s="1698"/>
      <c r="AJ1140" s="1698"/>
      <c r="AK1140" s="1698"/>
      <c r="AL1140" s="1698"/>
      <c r="AM1140" s="1698"/>
      <c r="AN1140" s="1698"/>
      <c r="AO1140" s="99"/>
      <c r="AP1140" s="324"/>
      <c r="AQ1140" s="324"/>
      <c r="AR1140" s="324"/>
      <c r="AS1140" s="324"/>
      <c r="AT1140" s="324"/>
      <c r="AU1140" s="324"/>
      <c r="AV1140" s="324"/>
      <c r="AW1140" s="324"/>
      <c r="AX1140" s="324"/>
      <c r="AY1140" s="324"/>
      <c r="AZ1140" s="324"/>
      <c r="BA1140" s="324"/>
      <c r="BB1140" s="324"/>
      <c r="BC1140" s="324"/>
      <c r="BD1140" s="324"/>
      <c r="BE1140" s="324"/>
      <c r="BF1140" s="324"/>
      <c r="BG1140" s="324"/>
      <c r="BH1140" s="324"/>
      <c r="BI1140" s="324"/>
      <c r="BJ1140" s="324"/>
      <c r="BK1140" s="324"/>
      <c r="BL1140" s="324"/>
      <c r="BM1140" s="324"/>
      <c r="BN1140" s="324"/>
      <c r="BO1140" s="324"/>
      <c r="BP1140" s="324"/>
      <c r="BQ1140" s="324"/>
      <c r="BR1140" s="324"/>
      <c r="BS1140" s="324"/>
      <c r="BT1140" s="324"/>
      <c r="BU1140" s="324"/>
      <c r="BV1140" s="324"/>
      <c r="BW1140" s="324"/>
      <c r="BX1140" s="324"/>
      <c r="BY1140" s="324"/>
      <c r="BZ1140" s="324"/>
      <c r="CA1140" s="324"/>
      <c r="CB1140" s="324"/>
      <c r="CC1140" s="324"/>
      <c r="CD1140" s="324"/>
      <c r="CE1140" s="324"/>
      <c r="CF1140" s="324"/>
      <c r="CG1140" s="324"/>
      <c r="CH1140" s="324"/>
      <c r="CI1140" s="324"/>
      <c r="CJ1140" s="324"/>
      <c r="CK1140" s="324"/>
      <c r="CL1140" s="324"/>
      <c r="CM1140" s="324"/>
      <c r="CN1140" s="324"/>
      <c r="CO1140" s="324"/>
      <c r="CP1140" s="324"/>
      <c r="CQ1140" s="324"/>
      <c r="CR1140" s="324"/>
      <c r="CS1140" s="324"/>
      <c r="CT1140" s="324"/>
      <c r="CU1140" s="324"/>
      <c r="CV1140" s="324"/>
      <c r="CW1140" s="324"/>
      <c r="CX1140" s="324"/>
      <c r="CY1140" s="324"/>
      <c r="CZ1140" s="324"/>
      <c r="DA1140" s="324"/>
      <c r="DB1140" s="324"/>
      <c r="DC1140" s="324"/>
      <c r="DD1140" s="324"/>
      <c r="DE1140" s="324"/>
      <c r="DF1140" s="324"/>
      <c r="DG1140" s="324"/>
      <c r="DH1140" s="324"/>
      <c r="DI1140" s="324"/>
      <c r="DJ1140" s="324"/>
      <c r="DK1140" s="324"/>
      <c r="DL1140" s="324"/>
      <c r="DM1140" s="324"/>
      <c r="DN1140" s="324"/>
      <c r="DO1140" s="324"/>
      <c r="DP1140" s="324"/>
      <c r="DQ1140" s="324"/>
      <c r="DR1140" s="324"/>
      <c r="DS1140" s="324"/>
      <c r="DT1140" s="324"/>
      <c r="DU1140" s="324"/>
      <c r="DV1140" s="324"/>
      <c r="DW1140" s="324"/>
      <c r="DX1140" s="324"/>
      <c r="DY1140" s="324"/>
      <c r="DZ1140" s="324"/>
      <c r="EA1140" s="324"/>
      <c r="EB1140" s="324"/>
      <c r="EC1140" s="324"/>
      <c r="ED1140" s="324"/>
      <c r="EE1140" s="324"/>
      <c r="EF1140" s="324"/>
      <c r="EG1140" s="324"/>
      <c r="EH1140" s="324"/>
      <c r="EI1140" s="324"/>
      <c r="EJ1140" s="324"/>
      <c r="EK1140" s="324"/>
      <c r="EL1140" s="324"/>
      <c r="EM1140" s="324"/>
      <c r="EN1140" s="324"/>
      <c r="EO1140" s="324"/>
      <c r="EP1140" s="324"/>
      <c r="EQ1140" s="324"/>
      <c r="ER1140" s="324"/>
      <c r="ES1140" s="324"/>
      <c r="ET1140" s="324"/>
      <c r="EU1140" s="324"/>
      <c r="EV1140" s="324"/>
      <c r="EW1140" s="324"/>
      <c r="EX1140" s="324"/>
      <c r="EY1140" s="324"/>
      <c r="EZ1140" s="324"/>
      <c r="FA1140" s="324"/>
      <c r="FB1140" s="324"/>
      <c r="FC1140" s="324"/>
      <c r="FD1140" s="324"/>
      <c r="FE1140" s="324"/>
      <c r="FF1140" s="324"/>
      <c r="FG1140" s="324"/>
      <c r="FH1140" s="324"/>
      <c r="FI1140" s="324"/>
      <c r="FJ1140" s="324"/>
      <c r="FK1140" s="324"/>
      <c r="FL1140" s="324"/>
      <c r="FM1140" s="324"/>
      <c r="FN1140" s="324"/>
      <c r="FO1140" s="324"/>
      <c r="FP1140" s="324"/>
      <c r="FQ1140" s="324"/>
      <c r="FR1140" s="324"/>
      <c r="FS1140" s="324"/>
      <c r="FT1140" s="324"/>
      <c r="FU1140" s="324"/>
      <c r="FV1140" s="324"/>
      <c r="FW1140" s="324"/>
      <c r="FX1140" s="324"/>
      <c r="FY1140" s="324"/>
      <c r="FZ1140" s="324"/>
      <c r="GA1140" s="324"/>
      <c r="GB1140" s="324"/>
      <c r="GC1140" s="324"/>
      <c r="GD1140" s="324"/>
      <c r="GE1140" s="324"/>
      <c r="GF1140" s="324"/>
      <c r="GG1140" s="324"/>
      <c r="GH1140" s="324"/>
      <c r="GI1140" s="324"/>
      <c r="GJ1140" s="324"/>
      <c r="GK1140" s="324"/>
      <c r="GL1140" s="324"/>
      <c r="GM1140" s="324"/>
      <c r="GN1140" s="324"/>
      <c r="GO1140" s="324"/>
      <c r="GP1140" s="324"/>
      <c r="GQ1140" s="324"/>
      <c r="GR1140" s="324"/>
      <c r="GS1140" s="324"/>
      <c r="GT1140" s="324"/>
      <c r="GU1140" s="324"/>
      <c r="GV1140" s="324"/>
      <c r="GW1140" s="324"/>
      <c r="GX1140" s="324"/>
      <c r="GY1140" s="324"/>
      <c r="GZ1140" s="324"/>
      <c r="HA1140" s="324"/>
      <c r="HB1140" s="324"/>
      <c r="HC1140" s="324"/>
      <c r="HD1140" s="324"/>
      <c r="HE1140" s="324"/>
      <c r="HF1140" s="324"/>
      <c r="HG1140" s="324"/>
      <c r="HH1140" s="324"/>
      <c r="HI1140" s="324"/>
      <c r="HJ1140" s="324"/>
      <c r="HK1140" s="324"/>
      <c r="HL1140" s="324"/>
      <c r="HM1140" s="324"/>
      <c r="HN1140" s="324"/>
      <c r="HO1140" s="324"/>
      <c r="HP1140" s="324"/>
      <c r="HQ1140" s="324"/>
      <c r="HR1140" s="324"/>
      <c r="HS1140" s="324"/>
      <c r="HT1140" s="324"/>
      <c r="HU1140" s="324"/>
      <c r="HV1140" s="324"/>
      <c r="HW1140" s="324"/>
      <c r="HX1140" s="324"/>
      <c r="HY1140" s="324"/>
      <c r="HZ1140" s="324"/>
      <c r="IA1140" s="324"/>
      <c r="IB1140" s="324"/>
      <c r="IC1140" s="324"/>
      <c r="ID1140" s="324"/>
      <c r="IE1140" s="324"/>
      <c r="IF1140" s="324"/>
      <c r="IG1140" s="324"/>
      <c r="IH1140" s="324"/>
      <c r="II1140" s="324"/>
      <c r="IJ1140" s="324"/>
      <c r="IK1140" s="324"/>
      <c r="IL1140" s="324"/>
      <c r="IM1140" s="324"/>
      <c r="IN1140" s="324"/>
      <c r="IO1140" s="324"/>
      <c r="IP1140" s="324"/>
      <c r="IQ1140" s="324"/>
      <c r="IR1140" s="324"/>
      <c r="IS1140" s="324"/>
      <c r="IT1140" s="324"/>
      <c r="IU1140" s="324"/>
      <c r="IV1140" s="324"/>
      <c r="IW1140" s="324"/>
      <c r="IX1140" s="324"/>
      <c r="IY1140" s="324"/>
      <c r="IZ1140" s="324"/>
      <c r="JA1140" s="324"/>
      <c r="JB1140" s="324"/>
      <c r="JC1140" s="324"/>
      <c r="JD1140" s="324"/>
      <c r="JE1140" s="324"/>
      <c r="JF1140" s="324"/>
      <c r="JG1140" s="324"/>
      <c r="JH1140" s="324"/>
      <c r="JI1140" s="324"/>
      <c r="JJ1140" s="324"/>
      <c r="JK1140" s="324"/>
      <c r="JL1140" s="324"/>
      <c r="JM1140" s="324"/>
      <c r="JN1140" s="324"/>
      <c r="JO1140" s="324"/>
      <c r="JP1140" s="324"/>
      <c r="JQ1140" s="324"/>
      <c r="JR1140" s="324"/>
      <c r="JS1140" s="324"/>
      <c r="JT1140" s="324"/>
      <c r="JU1140" s="324"/>
      <c r="JV1140" s="324"/>
      <c r="JW1140" s="324"/>
      <c r="JX1140" s="324"/>
      <c r="JY1140" s="324"/>
      <c r="JZ1140" s="324"/>
      <c r="KA1140" s="324"/>
      <c r="KB1140" s="324"/>
      <c r="KC1140" s="324"/>
      <c r="KD1140" s="324"/>
      <c r="KE1140" s="324"/>
      <c r="KF1140" s="324"/>
      <c r="KG1140" s="324"/>
      <c r="KH1140" s="324"/>
      <c r="KI1140" s="324"/>
      <c r="KJ1140" s="324"/>
      <c r="KK1140" s="324"/>
      <c r="KL1140" s="324"/>
      <c r="KM1140" s="324"/>
      <c r="KN1140" s="324"/>
      <c r="KO1140" s="324"/>
      <c r="KP1140" s="324"/>
      <c r="KQ1140" s="324"/>
      <c r="KR1140" s="324"/>
      <c r="KS1140" s="324"/>
      <c r="KT1140" s="324"/>
      <c r="KU1140" s="324"/>
      <c r="KV1140" s="324"/>
      <c r="KW1140" s="324"/>
      <c r="KX1140" s="324"/>
      <c r="KY1140" s="324"/>
      <c r="KZ1140" s="324"/>
      <c r="LA1140" s="324"/>
      <c r="LB1140" s="324"/>
      <c r="LC1140" s="324"/>
      <c r="LD1140" s="324"/>
      <c r="LE1140" s="324"/>
      <c r="LF1140" s="324"/>
      <c r="LG1140" s="324"/>
      <c r="LH1140" s="324"/>
      <c r="LI1140" s="324"/>
      <c r="LJ1140" s="324"/>
      <c r="LK1140" s="324"/>
      <c r="LL1140" s="324"/>
      <c r="LM1140" s="324"/>
      <c r="LN1140" s="324"/>
      <c r="LO1140" s="324"/>
      <c r="LP1140" s="324"/>
      <c r="LQ1140" s="324"/>
      <c r="LR1140" s="324"/>
      <c r="LS1140" s="324"/>
      <c r="LT1140" s="324"/>
      <c r="LU1140" s="324"/>
      <c r="LV1140" s="324"/>
      <c r="LW1140" s="324"/>
      <c r="LX1140" s="324"/>
      <c r="LY1140" s="324"/>
      <c r="LZ1140" s="324"/>
      <c r="MA1140" s="324"/>
      <c r="MB1140" s="324"/>
      <c r="MC1140" s="324"/>
      <c r="MD1140" s="324"/>
      <c r="ME1140" s="324"/>
      <c r="MF1140" s="324"/>
      <c r="MG1140" s="324"/>
      <c r="MH1140" s="324"/>
      <c r="MI1140" s="324"/>
      <c r="MJ1140" s="324"/>
      <c r="MK1140" s="324"/>
      <c r="ML1140" s="324"/>
      <c r="MM1140" s="324"/>
      <c r="MN1140" s="324"/>
      <c r="MO1140" s="324"/>
      <c r="MP1140" s="324"/>
      <c r="MQ1140" s="324"/>
      <c r="MR1140" s="324"/>
      <c r="MS1140" s="324"/>
      <c r="MT1140" s="324"/>
      <c r="MU1140" s="324"/>
      <c r="MV1140" s="324"/>
      <c r="MW1140" s="324"/>
      <c r="MX1140" s="324"/>
      <c r="MY1140" s="324"/>
      <c r="MZ1140" s="324"/>
      <c r="NA1140" s="324"/>
    </row>
    <row r="1141" spans="1:383" ht="16.5" hidden="1" customHeight="1" outlineLevel="3">
      <c r="B1141" s="218"/>
      <c r="AO1141" s="99"/>
      <c r="AP1141" s="996"/>
      <c r="AQ1141" s="996"/>
      <c r="AR1141" s="996"/>
      <c r="AS1141" s="986"/>
      <c r="AT1141" s="986"/>
      <c r="AU1141" s="986"/>
      <c r="AV1141" s="986"/>
      <c r="AW1141" s="986"/>
      <c r="AX1141" s="986"/>
      <c r="AY1141" s="986"/>
      <c r="AZ1141" s="986"/>
      <c r="BA1141" s="986"/>
      <c r="BB1141" s="986"/>
      <c r="BC1141" s="986"/>
      <c r="BD1141" s="986"/>
      <c r="BE1141" s="986"/>
      <c r="BF1141" s="986"/>
      <c r="BG1141" s="986"/>
      <c r="BH1141" s="986"/>
      <c r="BI1141" s="986"/>
      <c r="BJ1141" s="986"/>
      <c r="BK1141" s="986"/>
      <c r="BL1141" s="986"/>
      <c r="BM1141" s="986"/>
      <c r="BN1141" s="986"/>
      <c r="BO1141" s="986"/>
      <c r="BP1141" s="986"/>
      <c r="BQ1141" s="986"/>
      <c r="BR1141" s="986"/>
      <c r="BS1141" s="986"/>
      <c r="BT1141" s="986"/>
      <c r="BU1141" s="986"/>
      <c r="BV1141" s="986"/>
      <c r="BW1141" s="986"/>
      <c r="BX1141" s="986"/>
      <c r="BY1141" s="986"/>
      <c r="BZ1141" s="986"/>
      <c r="CA1141" s="986"/>
      <c r="CB1141" s="986"/>
      <c r="CC1141" s="986"/>
      <c r="CD1141" s="986"/>
      <c r="CE1141" s="986"/>
      <c r="CF1141" s="986"/>
      <c r="CG1141" s="986"/>
      <c r="CH1141" s="986"/>
      <c r="CI1141" s="986"/>
      <c r="CJ1141" s="986"/>
      <c r="CK1141" s="986"/>
      <c r="CL1141" s="986"/>
      <c r="CM1141" s="986"/>
      <c r="CN1141" s="986"/>
      <c r="CO1141" s="986"/>
      <c r="CP1141" s="986"/>
      <c r="CQ1141" s="986"/>
      <c r="CR1141" s="986"/>
      <c r="CS1141" s="986"/>
      <c r="CT1141" s="986"/>
      <c r="CU1141" s="986"/>
      <c r="CV1141" s="986"/>
      <c r="CW1141" s="986"/>
      <c r="CX1141" s="986"/>
      <c r="CY1141" s="986"/>
      <c r="CZ1141" s="986"/>
      <c r="DA1141" s="986"/>
      <c r="DB1141" s="986"/>
      <c r="DC1141" s="986"/>
      <c r="DD1141" s="986"/>
      <c r="DE1141" s="986"/>
      <c r="DF1141" s="986"/>
      <c r="DG1141" s="986"/>
      <c r="DH1141" s="986"/>
      <c r="DI1141" s="986"/>
      <c r="DJ1141" s="986"/>
      <c r="DK1141" s="986"/>
      <c r="DL1141" s="986"/>
      <c r="DM1141" s="986"/>
      <c r="DN1141" s="986"/>
      <c r="DO1141" s="986"/>
      <c r="DP1141" s="986"/>
      <c r="DQ1141" s="986"/>
      <c r="DR1141" s="986"/>
      <c r="DS1141" s="986"/>
      <c r="DT1141" s="986"/>
      <c r="DU1141" s="986"/>
      <c r="DV1141" s="986"/>
      <c r="DW1141" s="986"/>
      <c r="DX1141" s="986"/>
      <c r="DY1141" s="986"/>
      <c r="DZ1141" s="986"/>
      <c r="EA1141" s="986"/>
      <c r="EB1141" s="986"/>
      <c r="EC1141" s="986"/>
      <c r="ED1141" s="986"/>
      <c r="EE1141" s="986"/>
      <c r="EF1141" s="986"/>
      <c r="EG1141" s="986"/>
      <c r="EH1141" s="986"/>
      <c r="EI1141" s="986"/>
      <c r="EJ1141" s="986"/>
      <c r="EK1141" s="986"/>
      <c r="EL1141" s="986"/>
      <c r="EM1141" s="986"/>
      <c r="EN1141" s="986"/>
      <c r="EO1141" s="986"/>
      <c r="EP1141" s="986"/>
      <c r="EQ1141" s="986"/>
      <c r="ER1141" s="986"/>
      <c r="ES1141" s="986"/>
      <c r="ET1141" s="986"/>
      <c r="EU1141" s="986"/>
      <c r="EV1141" s="986"/>
      <c r="EW1141" s="986"/>
      <c r="EX1141" s="986"/>
      <c r="EY1141" s="986"/>
      <c r="EZ1141" s="986"/>
      <c r="FA1141" s="986"/>
      <c r="FB1141" s="986"/>
      <c r="FC1141" s="986"/>
      <c r="FD1141" s="986"/>
      <c r="FE1141" s="986"/>
      <c r="FF1141" s="986"/>
      <c r="FG1141" s="986"/>
      <c r="FH1141" s="986"/>
      <c r="FI1141" s="986"/>
      <c r="FJ1141" s="986"/>
      <c r="FK1141" s="986"/>
      <c r="FL1141" s="986"/>
      <c r="FM1141" s="986"/>
      <c r="FN1141" s="986"/>
      <c r="FO1141" s="986"/>
      <c r="FP1141" s="986"/>
      <c r="FQ1141" s="986"/>
      <c r="FR1141" s="986"/>
      <c r="FS1141" s="986"/>
      <c r="FT1141" s="986"/>
      <c r="FU1141" s="986"/>
      <c r="FV1141" s="986"/>
      <c r="FW1141" s="986"/>
      <c r="FX1141" s="986"/>
      <c r="FY1141" s="986"/>
      <c r="FZ1141" s="986"/>
      <c r="GA1141" s="986"/>
      <c r="GB1141" s="986"/>
      <c r="GC1141" s="986"/>
      <c r="GD1141" s="986"/>
      <c r="GE1141" s="986"/>
      <c r="GF1141" s="986"/>
      <c r="GG1141" s="986"/>
      <c r="GH1141" s="986"/>
      <c r="GI1141" s="986"/>
      <c r="GJ1141" s="986"/>
      <c r="GK1141" s="986"/>
      <c r="GL1141" s="986"/>
      <c r="GM1141" s="986"/>
      <c r="GN1141" s="986"/>
      <c r="GO1141" s="986"/>
      <c r="GP1141" s="986"/>
      <c r="GQ1141" s="986"/>
      <c r="GR1141" s="986"/>
      <c r="GS1141" s="986"/>
      <c r="GT1141" s="986"/>
      <c r="GU1141" s="986"/>
      <c r="GV1141" s="986"/>
      <c r="GW1141" s="986"/>
      <c r="GX1141" s="986"/>
      <c r="GY1141" s="986"/>
      <c r="GZ1141" s="986"/>
      <c r="HA1141" s="986"/>
      <c r="HB1141" s="986"/>
      <c r="HC1141" s="986"/>
      <c r="HD1141" s="986"/>
      <c r="HE1141" s="986"/>
      <c r="HF1141" s="986"/>
      <c r="HG1141" s="986"/>
      <c r="HH1141" s="986"/>
      <c r="HI1141" s="986"/>
      <c r="HJ1141" s="986"/>
      <c r="HK1141" s="986"/>
      <c r="HL1141" s="986"/>
      <c r="HM1141" s="986"/>
      <c r="HN1141" s="986"/>
      <c r="HO1141" s="986"/>
      <c r="HP1141" s="986"/>
      <c r="HQ1141" s="986"/>
      <c r="HR1141" s="986"/>
      <c r="HS1141" s="986"/>
      <c r="HT1141" s="986"/>
      <c r="HU1141" s="986"/>
      <c r="HV1141" s="986"/>
      <c r="HW1141" s="986"/>
      <c r="HX1141" s="986"/>
      <c r="HY1141" s="986"/>
      <c r="HZ1141" s="986"/>
      <c r="IA1141" s="986"/>
      <c r="IB1141" s="986"/>
      <c r="IC1141" s="986"/>
      <c r="ID1141" s="986"/>
      <c r="IE1141" s="986"/>
      <c r="IF1141" s="986"/>
      <c r="IG1141" s="986"/>
      <c r="IH1141" s="986"/>
      <c r="II1141" s="986"/>
      <c r="IJ1141" s="986"/>
      <c r="IK1141" s="986"/>
      <c r="IL1141" s="986"/>
      <c r="IM1141" s="986"/>
      <c r="IN1141" s="986"/>
      <c r="IO1141" s="986"/>
      <c r="IP1141" s="986"/>
      <c r="IQ1141" s="986"/>
      <c r="IR1141" s="986"/>
      <c r="IS1141" s="986"/>
      <c r="IT1141" s="986"/>
      <c r="IU1141" s="986"/>
      <c r="IV1141" s="986"/>
      <c r="IW1141" s="986"/>
      <c r="IX1141" s="986"/>
      <c r="IY1141" s="986"/>
      <c r="IZ1141" s="986"/>
      <c r="JA1141" s="986"/>
      <c r="JB1141" s="986"/>
      <c r="JC1141" s="986"/>
      <c r="JD1141" s="986"/>
      <c r="JE1141" s="986"/>
      <c r="JF1141" s="986"/>
      <c r="JG1141" s="986"/>
      <c r="JH1141" s="986"/>
      <c r="JI1141" s="986"/>
      <c r="JJ1141" s="986"/>
      <c r="JK1141" s="986"/>
      <c r="JL1141" s="986"/>
      <c r="JM1141" s="986"/>
      <c r="JN1141" s="986"/>
      <c r="JO1141" s="986"/>
      <c r="JP1141" s="986"/>
      <c r="JQ1141" s="986"/>
      <c r="JR1141" s="986"/>
      <c r="JS1141" s="986"/>
      <c r="JT1141" s="986"/>
      <c r="JU1141" s="986"/>
      <c r="JV1141" s="986"/>
      <c r="JW1141" s="986"/>
      <c r="JX1141" s="986"/>
      <c r="JY1141" s="986"/>
      <c r="JZ1141" s="986"/>
      <c r="KA1141" s="986"/>
      <c r="KB1141" s="986"/>
      <c r="KC1141" s="986"/>
      <c r="KD1141" s="986"/>
      <c r="KE1141" s="986"/>
      <c r="KF1141" s="986"/>
      <c r="KG1141" s="986"/>
      <c r="KH1141" s="986"/>
      <c r="KI1141" s="986"/>
      <c r="KJ1141" s="986"/>
      <c r="KK1141" s="986"/>
      <c r="KL1141" s="986"/>
      <c r="KM1141" s="986"/>
      <c r="KN1141" s="986"/>
      <c r="KO1141" s="986"/>
      <c r="KP1141" s="986"/>
      <c r="KQ1141" s="986"/>
      <c r="KR1141" s="986"/>
      <c r="KS1141" s="986"/>
      <c r="KT1141" s="986"/>
      <c r="KU1141" s="986"/>
      <c r="KV1141" s="986"/>
      <c r="KW1141" s="986"/>
      <c r="KX1141" s="986"/>
      <c r="KY1141" s="986"/>
      <c r="KZ1141" s="986"/>
      <c r="LA1141" s="986"/>
      <c r="LB1141" s="986"/>
      <c r="LC1141" s="986"/>
      <c r="LD1141" s="986"/>
      <c r="LE1141" s="986"/>
      <c r="LF1141" s="986"/>
      <c r="LG1141" s="986"/>
      <c r="LH1141" s="986"/>
      <c r="LI1141" s="986"/>
      <c r="LJ1141" s="986"/>
      <c r="LK1141" s="986"/>
      <c r="LL1141" s="986"/>
      <c r="LM1141" s="986"/>
      <c r="LN1141" s="986"/>
      <c r="LO1141" s="986"/>
      <c r="LP1141" s="986"/>
      <c r="LQ1141" s="986"/>
      <c r="LR1141" s="986"/>
      <c r="LS1141" s="986"/>
      <c r="LT1141" s="986"/>
      <c r="LU1141" s="986"/>
      <c r="LV1141" s="986"/>
      <c r="LW1141" s="986"/>
      <c r="LX1141" s="986"/>
      <c r="LY1141" s="986"/>
      <c r="LZ1141" s="986"/>
      <c r="MA1141" s="986"/>
      <c r="MB1141" s="986"/>
      <c r="MC1141" s="986"/>
      <c r="MD1141" s="986"/>
      <c r="ME1141" s="986"/>
      <c r="MF1141" s="986"/>
      <c r="MG1141" s="986"/>
      <c r="MH1141" s="986"/>
      <c r="MI1141" s="986"/>
      <c r="MJ1141" s="986"/>
      <c r="MK1141" s="986"/>
      <c r="ML1141" s="986"/>
      <c r="MM1141" s="986"/>
      <c r="MN1141" s="986"/>
      <c r="MO1141" s="986"/>
      <c r="MP1141" s="986"/>
      <c r="MQ1141" s="986"/>
      <c r="MR1141" s="986"/>
      <c r="MS1141" s="986"/>
      <c r="MT1141" s="986"/>
      <c r="MU1141" s="986"/>
      <c r="MV1141" s="986"/>
      <c r="MW1141" s="986"/>
      <c r="MX1141" s="986"/>
      <c r="MY1141" s="986"/>
      <c r="MZ1141" s="986"/>
      <c r="NA1141" s="986"/>
    </row>
    <row r="1142" spans="1:383" ht="16.5" hidden="1" customHeight="1" outlineLevel="2"/>
    <row r="1143" spans="1:383" ht="16.149999999999999" hidden="1" customHeight="1" outlineLevel="2" collapsed="1">
      <c r="A1143" s="99"/>
      <c r="B1143" s="168"/>
      <c r="C1143" s="168" t="s">
        <v>278</v>
      </c>
      <c r="D1143" s="168"/>
      <c r="E1143" s="168"/>
      <c r="F1143" s="168"/>
      <c r="G1143" s="168"/>
      <c r="H1143" s="168"/>
      <c r="I1143" s="168"/>
      <c r="J1143" s="168"/>
      <c r="K1143" s="168"/>
      <c r="L1143" s="168"/>
      <c r="M1143" s="168"/>
      <c r="N1143" s="168"/>
      <c r="O1143" s="168"/>
      <c r="P1143" s="168"/>
      <c r="Q1143" s="168"/>
      <c r="R1143" s="168"/>
      <c r="S1143" s="168"/>
      <c r="T1143" s="168"/>
      <c r="U1143" s="168"/>
      <c r="V1143" s="168"/>
      <c r="W1143" s="168"/>
      <c r="X1143" s="168"/>
      <c r="Y1143" s="168"/>
      <c r="Z1143" s="168"/>
      <c r="AA1143" s="168"/>
      <c r="AB1143" s="168"/>
      <c r="AC1143" s="168"/>
      <c r="AD1143" s="168"/>
      <c r="AE1143" s="168"/>
      <c r="AF1143" s="168"/>
      <c r="AG1143" s="168"/>
      <c r="AH1143" s="168"/>
      <c r="AI1143" s="168"/>
      <c r="AJ1143" s="168"/>
      <c r="AK1143" s="168"/>
      <c r="AL1143" s="168"/>
      <c r="AM1143" s="168"/>
      <c r="AN1143" s="168"/>
      <c r="AO1143" s="168"/>
      <c r="AP1143" s="168"/>
      <c r="AQ1143" s="168"/>
      <c r="AR1143" s="168"/>
      <c r="AS1143" s="168"/>
      <c r="AT1143" s="168"/>
      <c r="AU1143" s="168"/>
      <c r="AV1143" s="168"/>
      <c r="AW1143" s="168"/>
      <c r="AX1143" s="168"/>
      <c r="AY1143" s="168"/>
      <c r="AZ1143" s="168"/>
      <c r="BA1143" s="168"/>
      <c r="BB1143" s="168"/>
      <c r="BC1143" s="168"/>
      <c r="BD1143" s="168"/>
      <c r="BE1143" s="168"/>
      <c r="BF1143" s="168"/>
      <c r="BG1143" s="168"/>
      <c r="BH1143" s="168"/>
      <c r="BI1143" s="168"/>
      <c r="BJ1143" s="168"/>
      <c r="BK1143" s="168"/>
      <c r="BL1143" s="168"/>
      <c r="BM1143" s="168"/>
      <c r="BN1143" s="168"/>
      <c r="BO1143" s="168"/>
      <c r="BP1143" s="168"/>
      <c r="BQ1143" s="168"/>
      <c r="BR1143" s="168"/>
      <c r="BS1143" s="168"/>
      <c r="BT1143" s="168"/>
      <c r="BU1143" s="168"/>
      <c r="BV1143" s="168"/>
      <c r="BW1143" s="168"/>
      <c r="BX1143" s="168"/>
      <c r="BY1143" s="168"/>
      <c r="BZ1143" s="168"/>
      <c r="CA1143" s="168"/>
      <c r="CB1143" s="168"/>
      <c r="CC1143" s="168"/>
      <c r="CD1143" s="168"/>
      <c r="CE1143" s="168"/>
      <c r="CF1143" s="168"/>
      <c r="CG1143" s="168"/>
      <c r="CH1143" s="168"/>
      <c r="CI1143" s="168"/>
      <c r="CJ1143" s="168"/>
      <c r="CK1143" s="168"/>
      <c r="CL1143" s="168"/>
      <c r="CM1143" s="168"/>
      <c r="CN1143" s="168"/>
      <c r="CO1143" s="168"/>
      <c r="CP1143" s="168"/>
      <c r="CQ1143" s="168"/>
      <c r="CR1143" s="168"/>
      <c r="CS1143" s="168"/>
      <c r="CT1143" s="168"/>
      <c r="CU1143" s="168"/>
      <c r="CV1143" s="168"/>
      <c r="CW1143" s="168"/>
      <c r="CX1143" s="168"/>
      <c r="CY1143" s="168"/>
      <c r="CZ1143" s="168"/>
      <c r="DA1143" s="168"/>
      <c r="DB1143" s="168"/>
      <c r="DC1143" s="168"/>
      <c r="DD1143" s="168"/>
      <c r="DE1143" s="168"/>
      <c r="DF1143" s="168"/>
      <c r="DG1143" s="168"/>
      <c r="DH1143" s="168"/>
      <c r="DI1143" s="168"/>
      <c r="DJ1143" s="168"/>
      <c r="DK1143" s="168"/>
      <c r="DL1143" s="168"/>
      <c r="DM1143" s="168"/>
      <c r="DN1143" s="168"/>
      <c r="DO1143" s="168"/>
      <c r="DP1143" s="168"/>
      <c r="DQ1143" s="168"/>
      <c r="DR1143" s="168"/>
      <c r="DS1143" s="168"/>
      <c r="DT1143" s="168"/>
      <c r="DU1143" s="168"/>
      <c r="DV1143" s="168"/>
      <c r="DW1143" s="168"/>
      <c r="DX1143" s="168"/>
      <c r="DY1143" s="168"/>
      <c r="DZ1143" s="168"/>
      <c r="EA1143" s="168"/>
      <c r="EB1143" s="168"/>
      <c r="EC1143" s="168"/>
      <c r="ED1143" s="168"/>
      <c r="EE1143" s="168"/>
      <c r="EF1143" s="168"/>
      <c r="EG1143" s="168"/>
      <c r="EH1143" s="168"/>
      <c r="EI1143" s="168"/>
      <c r="EJ1143" s="168"/>
      <c r="EK1143" s="168"/>
      <c r="EL1143" s="168"/>
      <c r="EM1143" s="168"/>
      <c r="EN1143" s="168"/>
      <c r="EO1143" s="168"/>
      <c r="EP1143" s="168"/>
      <c r="EQ1143" s="168"/>
      <c r="ER1143" s="168"/>
      <c r="ES1143" s="168"/>
      <c r="ET1143" s="168"/>
      <c r="EU1143" s="168"/>
      <c r="EV1143" s="168"/>
      <c r="EW1143" s="168"/>
      <c r="EX1143" s="168"/>
      <c r="EY1143" s="168"/>
      <c r="EZ1143" s="168"/>
      <c r="FA1143" s="168"/>
      <c r="FB1143" s="168"/>
      <c r="FC1143" s="168"/>
      <c r="FD1143" s="168"/>
      <c r="FE1143" s="168"/>
      <c r="FF1143" s="168"/>
      <c r="FG1143" s="168"/>
      <c r="FH1143" s="168"/>
      <c r="FI1143" s="168"/>
      <c r="FJ1143" s="168"/>
      <c r="FK1143" s="168"/>
      <c r="FL1143" s="168"/>
      <c r="FM1143" s="168"/>
      <c r="FN1143" s="168"/>
      <c r="FO1143" s="168"/>
      <c r="FP1143" s="168"/>
      <c r="FQ1143" s="168"/>
      <c r="FR1143" s="168"/>
      <c r="FS1143" s="168"/>
      <c r="FT1143" s="168"/>
      <c r="FU1143" s="168"/>
      <c r="FV1143" s="168"/>
      <c r="FW1143" s="168"/>
      <c r="FX1143" s="168"/>
      <c r="FY1143" s="168"/>
      <c r="FZ1143" s="168"/>
      <c r="GA1143" s="168"/>
      <c r="GB1143" s="168"/>
      <c r="GC1143" s="168"/>
      <c r="GD1143" s="168"/>
      <c r="GE1143" s="168"/>
      <c r="GF1143" s="168"/>
      <c r="GG1143" s="168"/>
      <c r="GH1143" s="168"/>
      <c r="GI1143" s="168"/>
      <c r="GJ1143" s="168"/>
      <c r="GK1143" s="168"/>
      <c r="GL1143" s="168"/>
      <c r="GM1143" s="168"/>
      <c r="GN1143" s="168"/>
      <c r="GO1143" s="168"/>
      <c r="GP1143" s="168"/>
      <c r="GQ1143" s="168"/>
      <c r="GR1143" s="168"/>
      <c r="GS1143" s="168"/>
      <c r="GT1143" s="168"/>
      <c r="GU1143" s="168"/>
      <c r="GV1143" s="168"/>
      <c r="GW1143" s="168"/>
      <c r="GX1143" s="168"/>
      <c r="GY1143" s="168"/>
      <c r="GZ1143" s="168"/>
      <c r="HA1143" s="168"/>
      <c r="HB1143" s="168"/>
      <c r="HC1143" s="168"/>
      <c r="HD1143" s="168"/>
      <c r="HE1143" s="168"/>
      <c r="HF1143" s="168"/>
      <c r="HG1143" s="168"/>
      <c r="HH1143" s="168"/>
      <c r="HI1143" s="168"/>
      <c r="HJ1143" s="168"/>
      <c r="HK1143" s="168"/>
      <c r="HL1143" s="168"/>
      <c r="HM1143" s="168"/>
      <c r="HN1143" s="168"/>
      <c r="HO1143" s="168"/>
      <c r="HP1143" s="168"/>
      <c r="HQ1143" s="168"/>
      <c r="HR1143" s="168"/>
      <c r="HS1143" s="168"/>
      <c r="HT1143" s="168"/>
      <c r="HU1143" s="168"/>
      <c r="HV1143" s="168"/>
      <c r="HW1143" s="168"/>
      <c r="HX1143" s="168"/>
      <c r="HY1143" s="168"/>
      <c r="HZ1143" s="168"/>
      <c r="IA1143" s="168"/>
      <c r="IB1143" s="168"/>
      <c r="IC1143" s="168"/>
      <c r="ID1143" s="168"/>
      <c r="IE1143" s="168"/>
      <c r="IF1143" s="168"/>
      <c r="IG1143" s="168"/>
      <c r="IH1143" s="168"/>
      <c r="II1143" s="168"/>
      <c r="IJ1143" s="168"/>
      <c r="IK1143" s="168"/>
      <c r="IL1143" s="168"/>
      <c r="IM1143" s="168"/>
      <c r="IN1143" s="168"/>
      <c r="IO1143" s="168"/>
      <c r="IP1143" s="168"/>
      <c r="IQ1143" s="168"/>
      <c r="IR1143" s="168"/>
      <c r="IS1143" s="168"/>
      <c r="IT1143" s="168"/>
      <c r="IU1143" s="168"/>
      <c r="IV1143" s="168"/>
      <c r="IW1143" s="168"/>
      <c r="IX1143" s="168"/>
      <c r="IY1143" s="168"/>
      <c r="IZ1143" s="168"/>
      <c r="JA1143" s="168"/>
      <c r="JB1143" s="168"/>
      <c r="JC1143" s="168"/>
      <c r="JD1143" s="168"/>
      <c r="JE1143" s="168"/>
      <c r="JF1143" s="168"/>
      <c r="JG1143" s="168"/>
      <c r="JH1143" s="168"/>
      <c r="JI1143" s="168"/>
      <c r="JJ1143" s="168"/>
      <c r="JK1143" s="168"/>
      <c r="JL1143" s="168"/>
      <c r="JM1143" s="168"/>
      <c r="JN1143" s="168"/>
      <c r="JO1143" s="168"/>
      <c r="JP1143" s="168"/>
      <c r="JQ1143" s="168"/>
      <c r="JR1143" s="168"/>
      <c r="JS1143" s="168"/>
      <c r="JT1143" s="168"/>
      <c r="JU1143" s="168"/>
      <c r="JV1143" s="168"/>
      <c r="JW1143" s="168"/>
      <c r="JX1143" s="168"/>
      <c r="JY1143" s="168"/>
      <c r="JZ1143" s="168"/>
      <c r="KA1143" s="168"/>
      <c r="KB1143" s="168"/>
      <c r="KC1143" s="168"/>
      <c r="KD1143" s="168"/>
      <c r="KE1143" s="168"/>
      <c r="KF1143" s="168"/>
      <c r="KG1143" s="168"/>
      <c r="KH1143" s="168"/>
      <c r="KI1143" s="168"/>
      <c r="KJ1143" s="168"/>
      <c r="KK1143" s="168"/>
      <c r="KL1143" s="168"/>
      <c r="KM1143" s="168"/>
      <c r="KN1143" s="168"/>
      <c r="KO1143" s="168"/>
      <c r="KP1143" s="168"/>
      <c r="KQ1143" s="168"/>
      <c r="KR1143" s="168"/>
      <c r="KS1143" s="168"/>
      <c r="KT1143" s="168"/>
      <c r="KU1143" s="168"/>
      <c r="KV1143" s="168"/>
      <c r="KW1143" s="168"/>
      <c r="KX1143" s="168"/>
    </row>
    <row r="1144" spans="1:383" ht="16.149999999999999" hidden="1" customHeight="1" outlineLevel="4">
      <c r="A1144" s="99"/>
      <c r="B1144" s="99"/>
    </row>
    <row r="1145" spans="1:383" ht="16.149999999999999" hidden="1" customHeight="1" outlineLevel="4">
      <c r="A1145" s="99"/>
      <c r="B1145" s="99"/>
      <c r="C1145" s="316" t="str">
        <f>"Sensibilidade - "&amp;C1143</f>
        <v>Sensibilidade - Locações - ABL</v>
      </c>
      <c r="D1145" s="317">
        <f>outrasreceitas.sens</f>
        <v>0</v>
      </c>
      <c r="E1145" s="318"/>
      <c r="F1145" s="99"/>
      <c r="G1145" s="99"/>
      <c r="H1145" s="99"/>
      <c r="I1145" s="99"/>
      <c r="J1145" s="99"/>
      <c r="K1145" s="99"/>
      <c r="L1145" s="99"/>
      <c r="M1145" s="99"/>
      <c r="N1145" s="99"/>
      <c r="O1145" s="99"/>
      <c r="P1145" s="99"/>
      <c r="Q1145" s="99"/>
      <c r="R1145" s="99"/>
      <c r="S1145" s="99"/>
      <c r="T1145" s="99"/>
      <c r="U1145" s="99"/>
      <c r="V1145" s="99"/>
      <c r="W1145" s="99"/>
      <c r="X1145" s="99"/>
      <c r="Y1145" s="99"/>
      <c r="Z1145" s="99"/>
      <c r="AA1145" s="99"/>
      <c r="AB1145" s="99"/>
      <c r="AC1145" s="99"/>
      <c r="AD1145" s="99"/>
      <c r="AE1145" s="99"/>
      <c r="AF1145" s="99"/>
      <c r="AG1145" s="99"/>
      <c r="AH1145" s="99"/>
      <c r="AI1145" s="99"/>
      <c r="AJ1145" s="99"/>
      <c r="AK1145" s="99"/>
      <c r="AL1145" s="99"/>
      <c r="AM1145" s="99"/>
      <c r="AN1145" s="99"/>
      <c r="AO1145" s="99"/>
      <c r="AP1145" s="99"/>
      <c r="AQ1145" s="99"/>
      <c r="AR1145" s="99"/>
      <c r="AS1145" s="99"/>
      <c r="AT1145" s="99"/>
      <c r="AU1145" s="99"/>
      <c r="AV1145" s="99"/>
      <c r="AW1145" s="99"/>
      <c r="AX1145" s="99"/>
      <c r="AY1145" s="99"/>
      <c r="AZ1145" s="99"/>
      <c r="BA1145" s="99"/>
      <c r="BB1145" s="99"/>
      <c r="BC1145" s="99"/>
      <c r="BD1145" s="99"/>
      <c r="BE1145" s="99"/>
      <c r="BF1145" s="99"/>
      <c r="BG1145" s="99"/>
      <c r="BH1145" s="99"/>
      <c r="BI1145" s="99"/>
      <c r="BJ1145" s="99"/>
      <c r="BK1145" s="99"/>
      <c r="BL1145" s="99"/>
      <c r="BM1145" s="99"/>
      <c r="BN1145" s="99"/>
      <c r="BO1145" s="99"/>
      <c r="BP1145" s="99"/>
      <c r="BQ1145" s="99"/>
      <c r="BR1145" s="99"/>
      <c r="BS1145" s="99"/>
      <c r="BT1145" s="99"/>
      <c r="BU1145" s="99"/>
      <c r="BV1145" s="99"/>
      <c r="BW1145" s="99"/>
      <c r="BX1145" s="99"/>
      <c r="BY1145" s="99"/>
      <c r="BZ1145" s="99"/>
      <c r="CA1145" s="99"/>
      <c r="CB1145" s="99"/>
      <c r="CC1145" s="99"/>
      <c r="CD1145" s="99"/>
      <c r="CE1145" s="99"/>
      <c r="CF1145" s="99"/>
      <c r="CG1145" s="99"/>
      <c r="CH1145" s="99"/>
      <c r="CI1145" s="99"/>
      <c r="CJ1145" s="99"/>
      <c r="CK1145" s="99"/>
      <c r="CL1145" s="99"/>
      <c r="CM1145" s="99"/>
      <c r="CN1145" s="99"/>
      <c r="CO1145" s="99"/>
      <c r="CP1145" s="99"/>
      <c r="CQ1145" s="99"/>
      <c r="CR1145" s="99"/>
      <c r="CS1145" s="99"/>
      <c r="CT1145" s="99"/>
      <c r="CU1145" s="99"/>
      <c r="CV1145" s="99"/>
      <c r="CW1145" s="99"/>
      <c r="CX1145" s="99"/>
      <c r="CY1145" s="99"/>
      <c r="CZ1145" s="99"/>
      <c r="DA1145" s="99"/>
      <c r="DB1145" s="99"/>
      <c r="DC1145" s="99"/>
      <c r="DD1145" s="99"/>
      <c r="DE1145" s="99"/>
      <c r="DF1145" s="99"/>
      <c r="DG1145" s="99"/>
      <c r="DH1145" s="99"/>
      <c r="DI1145" s="99"/>
      <c r="DJ1145" s="99"/>
      <c r="DK1145" s="99"/>
      <c r="DL1145" s="99"/>
      <c r="DM1145" s="99"/>
      <c r="DN1145" s="99"/>
      <c r="DO1145" s="99"/>
      <c r="DP1145" s="99"/>
      <c r="DQ1145" s="99"/>
      <c r="DR1145" s="99"/>
      <c r="DS1145" s="99"/>
      <c r="DT1145" s="99"/>
      <c r="DU1145" s="99"/>
      <c r="DV1145" s="99"/>
      <c r="DW1145" s="99"/>
      <c r="DX1145" s="99"/>
      <c r="DY1145" s="99"/>
      <c r="DZ1145" s="99"/>
      <c r="EA1145" s="99"/>
      <c r="EB1145" s="99"/>
      <c r="EC1145" s="99"/>
      <c r="ED1145" s="99"/>
      <c r="EE1145" s="99"/>
      <c r="EF1145" s="99"/>
      <c r="EG1145" s="99"/>
      <c r="EH1145" s="99"/>
      <c r="EI1145" s="99"/>
      <c r="EJ1145" s="99"/>
      <c r="EK1145" s="99"/>
      <c r="EL1145" s="99"/>
      <c r="EM1145" s="99"/>
      <c r="EN1145" s="99"/>
      <c r="EO1145" s="99"/>
      <c r="EP1145" s="99"/>
      <c r="EQ1145" s="99"/>
      <c r="ER1145" s="99"/>
      <c r="ES1145" s="99"/>
      <c r="ET1145" s="99"/>
      <c r="EU1145" s="99"/>
      <c r="EV1145" s="99"/>
      <c r="EW1145" s="99"/>
      <c r="EX1145" s="99"/>
      <c r="EY1145" s="99"/>
      <c r="EZ1145" s="99"/>
      <c r="FA1145" s="99"/>
      <c r="FB1145" s="99"/>
      <c r="FC1145" s="99"/>
      <c r="FD1145" s="99"/>
      <c r="FE1145" s="99"/>
      <c r="FF1145" s="99"/>
      <c r="FG1145" s="99"/>
      <c r="FH1145" s="99"/>
      <c r="FI1145" s="99"/>
      <c r="FJ1145" s="99"/>
      <c r="FK1145" s="99"/>
      <c r="FL1145" s="99"/>
      <c r="FM1145" s="99"/>
      <c r="FN1145" s="99"/>
      <c r="FO1145" s="99"/>
      <c r="FP1145" s="99"/>
      <c r="FQ1145" s="99"/>
      <c r="FR1145" s="99"/>
      <c r="FS1145" s="99"/>
      <c r="FT1145" s="99"/>
      <c r="FU1145" s="99"/>
      <c r="FV1145" s="99"/>
      <c r="FW1145" s="99"/>
      <c r="FX1145" s="99"/>
      <c r="FY1145" s="99"/>
      <c r="FZ1145" s="99"/>
      <c r="GA1145" s="99"/>
      <c r="GB1145" s="99"/>
      <c r="GC1145" s="99"/>
      <c r="GD1145" s="99"/>
      <c r="GE1145" s="99"/>
      <c r="GF1145" s="99"/>
      <c r="GG1145" s="99"/>
      <c r="GH1145" s="99"/>
      <c r="GI1145" s="99"/>
      <c r="GJ1145" s="99"/>
      <c r="GK1145" s="99"/>
      <c r="GL1145" s="99"/>
      <c r="GM1145" s="99"/>
      <c r="GN1145" s="99"/>
      <c r="GO1145" s="99"/>
      <c r="GP1145" s="99"/>
      <c r="GQ1145" s="99"/>
      <c r="GR1145" s="99"/>
      <c r="GS1145" s="99"/>
      <c r="GT1145" s="99"/>
      <c r="GU1145" s="99"/>
      <c r="GV1145" s="99"/>
      <c r="GW1145" s="99"/>
      <c r="GX1145" s="99"/>
      <c r="GY1145" s="99"/>
      <c r="GZ1145" s="99"/>
      <c r="HA1145" s="99"/>
      <c r="HB1145" s="99"/>
      <c r="HC1145" s="99"/>
      <c r="HD1145" s="99"/>
      <c r="HE1145" s="99"/>
      <c r="HF1145" s="99"/>
      <c r="HG1145" s="99"/>
      <c r="HH1145" s="99"/>
      <c r="HI1145" s="99"/>
      <c r="HJ1145" s="99"/>
      <c r="HK1145" s="99"/>
      <c r="HL1145" s="99"/>
      <c r="HM1145" s="99"/>
      <c r="HN1145" s="99"/>
      <c r="HO1145" s="99"/>
      <c r="HP1145" s="99"/>
      <c r="HQ1145" s="99"/>
      <c r="HR1145" s="99"/>
      <c r="HS1145" s="99"/>
      <c r="HT1145" s="99"/>
      <c r="HU1145" s="99"/>
      <c r="HV1145" s="99"/>
      <c r="HW1145" s="99"/>
      <c r="HX1145" s="99"/>
      <c r="HY1145" s="99"/>
      <c r="HZ1145" s="99"/>
      <c r="IA1145" s="99"/>
      <c r="IB1145" s="99"/>
      <c r="IC1145" s="99"/>
      <c r="ID1145" s="99"/>
      <c r="IE1145" s="99"/>
      <c r="IF1145" s="99"/>
      <c r="IG1145" s="99"/>
      <c r="IH1145" s="99"/>
      <c r="II1145" s="99"/>
      <c r="IJ1145" s="99"/>
      <c r="IK1145" s="99"/>
      <c r="IL1145" s="99"/>
      <c r="IM1145" s="99"/>
      <c r="IN1145" s="99"/>
      <c r="IO1145" s="99"/>
      <c r="IP1145" s="99"/>
      <c r="IQ1145" s="99"/>
      <c r="IR1145" s="99"/>
      <c r="IS1145" s="99"/>
      <c r="IT1145" s="99"/>
      <c r="IU1145" s="99"/>
      <c r="IV1145" s="99"/>
      <c r="IW1145" s="99"/>
      <c r="IX1145" s="99"/>
      <c r="IY1145" s="99"/>
      <c r="IZ1145" s="99"/>
      <c r="JA1145" s="99"/>
      <c r="JB1145" s="99"/>
      <c r="JC1145" s="99"/>
      <c r="JD1145" s="99"/>
      <c r="JE1145" s="99"/>
      <c r="JF1145" s="99"/>
      <c r="JG1145" s="99"/>
      <c r="JH1145" s="99"/>
      <c r="JI1145" s="99"/>
      <c r="JJ1145" s="99"/>
      <c r="JK1145" s="99"/>
      <c r="JL1145" s="99"/>
      <c r="JM1145" s="99"/>
      <c r="JN1145" s="99"/>
      <c r="JO1145" s="99"/>
      <c r="JP1145" s="99"/>
      <c r="JQ1145" s="99"/>
      <c r="JR1145" s="99"/>
      <c r="JS1145" s="99"/>
      <c r="JT1145" s="99"/>
      <c r="JU1145" s="99"/>
      <c r="JV1145" s="99"/>
      <c r="JW1145" s="99"/>
      <c r="JX1145" s="99"/>
      <c r="JY1145" s="99"/>
      <c r="JZ1145" s="99"/>
      <c r="KA1145" s="99"/>
      <c r="KB1145" s="99"/>
      <c r="KC1145" s="99"/>
      <c r="KD1145" s="99"/>
      <c r="KE1145" s="99"/>
      <c r="KF1145" s="99"/>
      <c r="KG1145" s="99"/>
      <c r="KH1145" s="99"/>
      <c r="KI1145" s="99"/>
      <c r="KJ1145" s="99"/>
      <c r="KK1145" s="99"/>
      <c r="KL1145" s="99"/>
      <c r="KM1145" s="99"/>
      <c r="KN1145" s="99"/>
      <c r="KO1145" s="99"/>
      <c r="KP1145" s="99"/>
      <c r="KQ1145" s="99"/>
      <c r="KR1145" s="99"/>
      <c r="KS1145" s="99"/>
      <c r="KT1145" s="99"/>
      <c r="KU1145" s="99"/>
      <c r="KV1145" s="99"/>
      <c r="KW1145" s="99"/>
      <c r="KX1145" s="99"/>
    </row>
    <row r="1146" spans="1:383" ht="16.149999999999999" hidden="1" customHeight="1" outlineLevel="4">
      <c r="A1146" s="99"/>
      <c r="B1146" s="99"/>
      <c r="C1146" s="344" t="s">
        <v>267</v>
      </c>
      <c r="D1146" s="99"/>
      <c r="E1146" s="99"/>
      <c r="F1146" s="99"/>
      <c r="G1146" s="99"/>
      <c r="H1146" s="99"/>
      <c r="I1146" s="99"/>
      <c r="J1146" s="99"/>
      <c r="K1146" s="99"/>
      <c r="L1146" s="99"/>
      <c r="M1146" s="99"/>
      <c r="N1146" s="99"/>
      <c r="O1146" s="99"/>
      <c r="P1146" s="99"/>
      <c r="Q1146" s="99"/>
      <c r="R1146" s="99"/>
      <c r="S1146" s="99"/>
      <c r="T1146" s="99"/>
      <c r="U1146" s="99"/>
      <c r="V1146" s="99"/>
      <c r="W1146" s="99"/>
      <c r="X1146" s="99"/>
      <c r="Y1146" s="99"/>
      <c r="Z1146" s="99"/>
      <c r="AA1146" s="99"/>
      <c r="AB1146" s="99"/>
      <c r="AC1146" s="99"/>
      <c r="AD1146" s="99"/>
      <c r="AE1146" s="99"/>
      <c r="AF1146" s="99"/>
      <c r="AG1146" s="99"/>
      <c r="AH1146" s="99"/>
      <c r="AI1146" s="99"/>
      <c r="AJ1146" s="99"/>
      <c r="AK1146" s="99"/>
      <c r="AL1146" s="99"/>
      <c r="AM1146" s="99"/>
      <c r="AN1146" s="99"/>
      <c r="AO1146" s="99"/>
      <c r="AP1146" s="99"/>
      <c r="AQ1146" s="99"/>
      <c r="AR1146" s="99"/>
      <c r="AS1146" s="99"/>
      <c r="AT1146" s="99"/>
      <c r="AU1146" s="99"/>
      <c r="AV1146" s="99"/>
      <c r="AW1146" s="99"/>
      <c r="AX1146" s="99"/>
      <c r="AY1146" s="99"/>
      <c r="AZ1146" s="99"/>
      <c r="BA1146" s="99"/>
      <c r="BB1146" s="99"/>
      <c r="BC1146" s="99"/>
      <c r="BD1146" s="99"/>
      <c r="BE1146" s="99"/>
      <c r="BF1146" s="99"/>
      <c r="BG1146" s="99"/>
      <c r="BH1146" s="99"/>
      <c r="BI1146" s="99"/>
      <c r="BJ1146" s="99"/>
      <c r="BK1146" s="99"/>
      <c r="BL1146" s="99"/>
      <c r="BM1146" s="99"/>
      <c r="BN1146" s="99"/>
      <c r="BO1146" s="99"/>
      <c r="BP1146" s="99"/>
      <c r="BQ1146" s="99"/>
      <c r="BR1146" s="99"/>
      <c r="BS1146" s="99"/>
      <c r="BT1146" s="99"/>
      <c r="BU1146" s="99"/>
      <c r="BV1146" s="99"/>
      <c r="BW1146" s="99"/>
      <c r="BX1146" s="99"/>
      <c r="BY1146" s="99"/>
      <c r="BZ1146" s="99"/>
      <c r="CA1146" s="99"/>
      <c r="CB1146" s="99"/>
      <c r="CC1146" s="99"/>
      <c r="CD1146" s="99"/>
      <c r="CE1146" s="99"/>
      <c r="CF1146" s="99"/>
      <c r="CG1146" s="99"/>
      <c r="CH1146" s="99"/>
      <c r="CI1146" s="99"/>
      <c r="CJ1146" s="99"/>
      <c r="CK1146" s="99"/>
      <c r="CL1146" s="99"/>
      <c r="CM1146" s="99"/>
      <c r="CN1146" s="99"/>
      <c r="CO1146" s="99"/>
      <c r="CP1146" s="99"/>
      <c r="CQ1146" s="99"/>
      <c r="CR1146" s="99"/>
      <c r="CS1146" s="99"/>
      <c r="CT1146" s="99"/>
      <c r="CU1146" s="99"/>
      <c r="CV1146" s="99"/>
      <c r="CW1146" s="99"/>
      <c r="CX1146" s="99"/>
      <c r="CY1146" s="99"/>
      <c r="CZ1146" s="99"/>
      <c r="DA1146" s="99"/>
      <c r="DB1146" s="99"/>
      <c r="DC1146" s="99"/>
      <c r="DD1146" s="99"/>
      <c r="DE1146" s="99"/>
      <c r="DF1146" s="99"/>
      <c r="DG1146" s="99"/>
      <c r="DH1146" s="99"/>
      <c r="DI1146" s="99"/>
      <c r="DJ1146" s="99"/>
      <c r="DK1146" s="99"/>
      <c r="DL1146" s="99"/>
      <c r="DM1146" s="99"/>
      <c r="DN1146" s="99"/>
      <c r="DO1146" s="99"/>
      <c r="DP1146" s="99"/>
      <c r="DQ1146" s="99"/>
      <c r="DR1146" s="99"/>
      <c r="DS1146" s="99"/>
      <c r="DT1146" s="99"/>
      <c r="DU1146" s="99"/>
      <c r="DV1146" s="99"/>
      <c r="DW1146" s="99"/>
      <c r="DX1146" s="99"/>
      <c r="DY1146" s="99"/>
      <c r="DZ1146" s="99"/>
      <c r="EA1146" s="99"/>
      <c r="EB1146" s="99"/>
      <c r="EC1146" s="99"/>
      <c r="ED1146" s="99"/>
      <c r="EE1146" s="99"/>
      <c r="EF1146" s="99"/>
      <c r="EG1146" s="99"/>
      <c r="EH1146" s="99"/>
      <c r="EI1146" s="99"/>
      <c r="EJ1146" s="99"/>
      <c r="EK1146" s="99"/>
      <c r="EL1146" s="99"/>
      <c r="EM1146" s="99"/>
      <c r="EN1146" s="99"/>
      <c r="EO1146" s="99"/>
      <c r="EP1146" s="99"/>
      <c r="EQ1146" s="99"/>
      <c r="ER1146" s="99"/>
      <c r="ES1146" s="99"/>
      <c r="ET1146" s="99"/>
      <c r="EU1146" s="99"/>
      <c r="EV1146" s="99"/>
      <c r="EW1146" s="99"/>
      <c r="EX1146" s="99"/>
      <c r="EY1146" s="99"/>
      <c r="EZ1146" s="99"/>
      <c r="FA1146" s="99"/>
      <c r="FB1146" s="99"/>
      <c r="FC1146" s="99"/>
      <c r="FD1146" s="99"/>
      <c r="FE1146" s="99"/>
      <c r="FF1146" s="99"/>
      <c r="FG1146" s="99"/>
      <c r="FH1146" s="99"/>
      <c r="FI1146" s="99"/>
      <c r="FJ1146" s="99"/>
      <c r="FK1146" s="99"/>
      <c r="FL1146" s="99"/>
      <c r="FM1146" s="99"/>
      <c r="FN1146" s="99"/>
      <c r="FO1146" s="99"/>
      <c r="FP1146" s="99"/>
      <c r="FQ1146" s="99"/>
      <c r="FR1146" s="99"/>
      <c r="FS1146" s="99"/>
      <c r="FT1146" s="99"/>
      <c r="FU1146" s="99"/>
      <c r="FV1146" s="99"/>
      <c r="FW1146" s="99"/>
      <c r="FX1146" s="99"/>
      <c r="FY1146" s="99"/>
      <c r="FZ1146" s="99"/>
      <c r="GA1146" s="99"/>
      <c r="GB1146" s="99"/>
      <c r="GC1146" s="99"/>
      <c r="GD1146" s="99"/>
      <c r="GE1146" s="99"/>
      <c r="GF1146" s="99"/>
      <c r="GG1146" s="99"/>
      <c r="GH1146" s="99"/>
      <c r="GI1146" s="99"/>
      <c r="GJ1146" s="99"/>
      <c r="GK1146" s="99"/>
      <c r="GL1146" s="99"/>
      <c r="GM1146" s="99"/>
      <c r="GN1146" s="99"/>
      <c r="GO1146" s="99"/>
      <c r="GP1146" s="99"/>
      <c r="GQ1146" s="99"/>
      <c r="GR1146" s="99"/>
      <c r="GS1146" s="99"/>
      <c r="GT1146" s="99"/>
      <c r="GU1146" s="99"/>
      <c r="GV1146" s="99"/>
      <c r="GW1146" s="99"/>
      <c r="GX1146" s="99"/>
      <c r="GY1146" s="99"/>
      <c r="GZ1146" s="99"/>
      <c r="HA1146" s="99"/>
      <c r="HB1146" s="99"/>
      <c r="HC1146" s="99"/>
      <c r="HD1146" s="99"/>
      <c r="HE1146" s="99"/>
      <c r="HF1146" s="99"/>
      <c r="HG1146" s="99"/>
      <c r="HH1146" s="99"/>
      <c r="HI1146" s="99"/>
      <c r="HJ1146" s="99"/>
      <c r="HK1146" s="99"/>
      <c r="HL1146" s="99"/>
      <c r="HM1146" s="99"/>
      <c r="HN1146" s="99"/>
      <c r="HO1146" s="99"/>
      <c r="HP1146" s="99"/>
      <c r="HQ1146" s="99"/>
      <c r="HR1146" s="99"/>
      <c r="HS1146" s="99"/>
      <c r="HT1146" s="99"/>
      <c r="HU1146" s="99"/>
      <c r="HV1146" s="99"/>
      <c r="HW1146" s="99"/>
      <c r="HX1146" s="99"/>
      <c r="HY1146" s="99"/>
      <c r="HZ1146" s="99"/>
      <c r="IA1146" s="99"/>
      <c r="IB1146" s="99"/>
      <c r="IC1146" s="99"/>
      <c r="ID1146" s="99"/>
      <c r="IE1146" s="99"/>
      <c r="IF1146" s="99"/>
      <c r="IG1146" s="99"/>
      <c r="IH1146" s="99"/>
      <c r="II1146" s="99"/>
      <c r="IJ1146" s="99"/>
      <c r="IK1146" s="99"/>
      <c r="IL1146" s="99"/>
      <c r="IM1146" s="99"/>
      <c r="IN1146" s="99"/>
      <c r="IO1146" s="99"/>
      <c r="IP1146" s="99"/>
      <c r="IQ1146" s="99"/>
      <c r="IR1146" s="99"/>
      <c r="IS1146" s="99"/>
      <c r="IT1146" s="99"/>
      <c r="IU1146" s="99"/>
      <c r="IV1146" s="99"/>
      <c r="IW1146" s="99"/>
      <c r="IX1146" s="99"/>
      <c r="IY1146" s="99"/>
      <c r="IZ1146" s="99"/>
      <c r="JA1146" s="99"/>
      <c r="JB1146" s="99"/>
      <c r="JC1146" s="99"/>
      <c r="JD1146" s="99"/>
      <c r="JE1146" s="99"/>
      <c r="JF1146" s="99"/>
      <c r="JG1146" s="99"/>
      <c r="JH1146" s="99"/>
      <c r="JI1146" s="99"/>
      <c r="JJ1146" s="99"/>
      <c r="JK1146" s="99"/>
      <c r="JL1146" s="99"/>
      <c r="JM1146" s="99"/>
      <c r="JN1146" s="99"/>
      <c r="JO1146" s="99"/>
      <c r="JP1146" s="99"/>
      <c r="JQ1146" s="99"/>
      <c r="JR1146" s="99"/>
      <c r="JS1146" s="99"/>
      <c r="JT1146" s="99"/>
      <c r="JU1146" s="99"/>
      <c r="JV1146" s="99"/>
      <c r="JW1146" s="99"/>
      <c r="JX1146" s="99"/>
      <c r="JY1146" s="99"/>
      <c r="JZ1146" s="99"/>
      <c r="KA1146" s="99"/>
      <c r="KB1146" s="99"/>
      <c r="KC1146" s="99"/>
      <c r="KD1146" s="99"/>
      <c r="KE1146" s="99"/>
      <c r="KF1146" s="99"/>
      <c r="KG1146" s="99"/>
      <c r="KH1146" s="99"/>
      <c r="KI1146" s="99"/>
      <c r="KJ1146" s="99"/>
      <c r="KK1146" s="99"/>
      <c r="KL1146" s="99"/>
      <c r="KM1146" s="99"/>
      <c r="KN1146" s="99"/>
      <c r="KO1146" s="99"/>
      <c r="KP1146" s="99"/>
      <c r="KQ1146" s="99"/>
      <c r="KR1146" s="99"/>
      <c r="KS1146" s="99"/>
      <c r="KT1146" s="99"/>
      <c r="KU1146" s="99"/>
      <c r="KV1146" s="99"/>
      <c r="KW1146" s="99"/>
      <c r="KX1146" s="99"/>
    </row>
    <row r="1147" spans="1:383" ht="16.149999999999999" hidden="1" customHeight="1" outlineLevel="4">
      <c r="A1147" s="99"/>
      <c r="B1147" s="106"/>
      <c r="C1147" s="245"/>
      <c r="D1147" s="223"/>
      <c r="E1147" s="322"/>
      <c r="F1147" s="99"/>
      <c r="G1147" s="99"/>
      <c r="H1147" s="99"/>
      <c r="I1147" s="99"/>
      <c r="J1147" s="99"/>
      <c r="K1147" s="99"/>
      <c r="L1147" s="99"/>
      <c r="M1147" s="99"/>
      <c r="N1147" s="99"/>
      <c r="O1147" s="99"/>
      <c r="P1147" s="99"/>
      <c r="Q1147" s="99"/>
      <c r="R1147" s="99"/>
      <c r="S1147" s="99"/>
      <c r="T1147" s="99"/>
      <c r="U1147" s="99"/>
      <c r="V1147" s="99"/>
      <c r="W1147" s="99"/>
      <c r="X1147" s="99"/>
      <c r="Y1147" s="99"/>
      <c r="Z1147" s="99"/>
      <c r="AA1147" s="99"/>
      <c r="AB1147" s="99"/>
      <c r="AC1147" s="99"/>
      <c r="AD1147" s="99"/>
      <c r="AE1147" s="99"/>
      <c r="AF1147" s="99"/>
      <c r="AG1147" s="99"/>
      <c r="AH1147" s="99"/>
      <c r="AI1147" s="99"/>
      <c r="AJ1147" s="99"/>
      <c r="AK1147" s="99"/>
      <c r="AL1147" s="99"/>
      <c r="AM1147" s="99"/>
      <c r="AN1147" s="99"/>
      <c r="AO1147" s="99"/>
      <c r="AP1147" s="99"/>
      <c r="AQ1147" s="99"/>
      <c r="AR1147" s="99"/>
      <c r="AS1147" s="99"/>
      <c r="AT1147" s="99"/>
      <c r="AU1147" s="99"/>
      <c r="AV1147" s="99"/>
      <c r="AW1147" s="99"/>
      <c r="AX1147" s="99"/>
      <c r="AY1147" s="99"/>
      <c r="AZ1147" s="99"/>
      <c r="BA1147" s="99"/>
      <c r="BB1147" s="99"/>
      <c r="BC1147" s="99"/>
      <c r="BD1147" s="99"/>
      <c r="BE1147" s="99"/>
      <c r="BF1147" s="99"/>
      <c r="BG1147" s="99"/>
      <c r="BH1147" s="99"/>
      <c r="BI1147" s="99"/>
      <c r="BJ1147" s="99"/>
      <c r="BK1147" s="99"/>
      <c r="BL1147" s="99"/>
      <c r="BM1147" s="99"/>
      <c r="BN1147" s="99"/>
      <c r="BO1147" s="99"/>
      <c r="BP1147" s="99"/>
      <c r="BQ1147" s="99"/>
      <c r="BR1147" s="99"/>
      <c r="BS1147" s="99"/>
      <c r="BT1147" s="99"/>
      <c r="BU1147" s="99"/>
      <c r="BV1147" s="99"/>
      <c r="BW1147" s="99"/>
      <c r="BX1147" s="99"/>
      <c r="BY1147" s="99"/>
      <c r="BZ1147" s="99"/>
      <c r="CA1147" s="99"/>
      <c r="CB1147" s="99"/>
      <c r="CC1147" s="99"/>
      <c r="CD1147" s="99"/>
      <c r="CE1147" s="99"/>
      <c r="CF1147" s="99"/>
      <c r="CG1147" s="99"/>
      <c r="CH1147" s="99"/>
      <c r="CI1147" s="99"/>
      <c r="CJ1147" s="99"/>
      <c r="CK1147" s="99"/>
      <c r="CL1147" s="99"/>
      <c r="CM1147" s="99"/>
      <c r="CN1147" s="99"/>
      <c r="CO1147" s="99"/>
      <c r="CP1147" s="99"/>
      <c r="CQ1147" s="99"/>
      <c r="CR1147" s="99"/>
      <c r="CS1147" s="99"/>
      <c r="CT1147" s="99"/>
      <c r="CU1147" s="99"/>
      <c r="CV1147" s="99"/>
      <c r="CW1147" s="99"/>
      <c r="CX1147" s="99"/>
      <c r="CY1147" s="99"/>
      <c r="CZ1147" s="99"/>
      <c r="DA1147" s="99"/>
      <c r="DB1147" s="99"/>
      <c r="DC1147" s="99"/>
      <c r="DD1147" s="99"/>
      <c r="DE1147" s="99"/>
      <c r="DF1147" s="99"/>
      <c r="DG1147" s="99"/>
      <c r="DH1147" s="99"/>
      <c r="DI1147" s="99"/>
      <c r="DJ1147" s="99"/>
      <c r="DK1147" s="99"/>
      <c r="DL1147" s="99"/>
      <c r="DM1147" s="99"/>
      <c r="DN1147" s="99"/>
      <c r="DO1147" s="99"/>
      <c r="DP1147" s="99"/>
      <c r="DQ1147" s="99"/>
      <c r="DR1147" s="99"/>
      <c r="DS1147" s="99"/>
      <c r="DT1147" s="99"/>
      <c r="DU1147" s="99"/>
      <c r="DV1147" s="99"/>
      <c r="DW1147" s="99"/>
      <c r="DX1147" s="99"/>
      <c r="DY1147" s="99"/>
      <c r="DZ1147" s="99"/>
      <c r="EA1147" s="99"/>
      <c r="EB1147" s="99"/>
      <c r="EC1147" s="99"/>
      <c r="ED1147" s="99"/>
      <c r="EE1147" s="99"/>
      <c r="EF1147" s="99"/>
      <c r="EG1147" s="99"/>
      <c r="EH1147" s="99"/>
      <c r="EI1147" s="99"/>
      <c r="EJ1147" s="99"/>
      <c r="EK1147" s="99"/>
      <c r="EL1147" s="99"/>
      <c r="EM1147" s="99"/>
      <c r="EN1147" s="99"/>
      <c r="EO1147" s="99"/>
      <c r="EP1147" s="99"/>
      <c r="EQ1147" s="99"/>
      <c r="ER1147" s="99"/>
      <c r="ES1147" s="99"/>
      <c r="ET1147" s="99"/>
      <c r="EU1147" s="99"/>
      <c r="EV1147" s="99"/>
      <c r="EW1147" s="99"/>
      <c r="EX1147" s="99"/>
      <c r="EY1147" s="99"/>
      <c r="EZ1147" s="99"/>
      <c r="FA1147" s="99"/>
      <c r="FB1147" s="99"/>
      <c r="FC1147" s="99"/>
      <c r="FD1147" s="99"/>
      <c r="FE1147" s="99"/>
      <c r="FF1147" s="99"/>
      <c r="FG1147" s="99"/>
      <c r="FH1147" s="99"/>
      <c r="FI1147" s="99"/>
      <c r="FJ1147" s="99"/>
      <c r="FK1147" s="99"/>
      <c r="FL1147" s="99"/>
      <c r="FM1147" s="99"/>
      <c r="FN1147" s="99"/>
      <c r="FO1147" s="99"/>
      <c r="FP1147" s="99"/>
      <c r="FQ1147" s="99"/>
      <c r="FR1147" s="99"/>
      <c r="FS1147" s="99"/>
      <c r="FT1147" s="99"/>
      <c r="FU1147" s="99"/>
      <c r="FV1147" s="99"/>
      <c r="FW1147" s="99"/>
      <c r="FX1147" s="99"/>
      <c r="FY1147" s="99"/>
      <c r="FZ1147" s="99"/>
      <c r="GA1147" s="99"/>
      <c r="GB1147" s="99"/>
      <c r="GC1147" s="99"/>
      <c r="GD1147" s="99"/>
      <c r="GE1147" s="99"/>
      <c r="GF1147" s="99"/>
      <c r="GG1147" s="99"/>
      <c r="GH1147" s="99"/>
      <c r="GI1147" s="99"/>
      <c r="GJ1147" s="99"/>
      <c r="GK1147" s="99"/>
      <c r="GL1147" s="99"/>
      <c r="GM1147" s="99"/>
      <c r="GN1147" s="99"/>
      <c r="GO1147" s="99"/>
      <c r="GP1147" s="99"/>
      <c r="GQ1147" s="99"/>
      <c r="GR1147" s="99"/>
      <c r="GS1147" s="99"/>
      <c r="GT1147" s="99"/>
      <c r="GU1147" s="99"/>
      <c r="GV1147" s="99"/>
      <c r="GW1147" s="99"/>
      <c r="GX1147" s="99"/>
      <c r="GY1147" s="99"/>
      <c r="GZ1147" s="99"/>
      <c r="HA1147" s="99"/>
      <c r="HB1147" s="99"/>
      <c r="HC1147" s="99"/>
      <c r="HD1147" s="99"/>
      <c r="HE1147" s="99"/>
      <c r="HF1147" s="99"/>
      <c r="HG1147" s="99"/>
      <c r="HH1147" s="99"/>
      <c r="HI1147" s="99"/>
      <c r="HJ1147" s="99"/>
      <c r="HK1147" s="99"/>
      <c r="HL1147" s="99"/>
      <c r="HM1147" s="99"/>
      <c r="HN1147" s="99"/>
      <c r="HO1147" s="99"/>
      <c r="HP1147" s="99"/>
      <c r="HQ1147" s="99"/>
      <c r="HR1147" s="99"/>
      <c r="HS1147" s="99"/>
      <c r="HT1147" s="99"/>
      <c r="HU1147" s="99"/>
      <c r="HV1147" s="99"/>
      <c r="HW1147" s="99"/>
      <c r="HX1147" s="99"/>
      <c r="HY1147" s="99"/>
      <c r="HZ1147" s="99"/>
      <c r="IA1147" s="99"/>
      <c r="IB1147" s="99"/>
      <c r="IC1147" s="99"/>
      <c r="ID1147" s="99"/>
      <c r="IE1147" s="99"/>
      <c r="IF1147" s="99"/>
      <c r="IG1147" s="99"/>
      <c r="IH1147" s="99"/>
      <c r="II1147" s="99"/>
      <c r="IJ1147" s="99"/>
      <c r="IK1147" s="99"/>
      <c r="IL1147" s="99"/>
      <c r="IM1147" s="99"/>
      <c r="IN1147" s="99"/>
      <c r="IO1147" s="99"/>
      <c r="IP1147" s="99"/>
      <c r="IQ1147" s="99"/>
      <c r="IR1147" s="99"/>
      <c r="IS1147" s="99"/>
      <c r="IT1147" s="99"/>
      <c r="IU1147" s="99"/>
      <c r="IV1147" s="99"/>
      <c r="IW1147" s="99"/>
      <c r="IX1147" s="99"/>
      <c r="IY1147" s="99"/>
      <c r="IZ1147" s="99"/>
      <c r="JA1147" s="99"/>
      <c r="JB1147" s="99"/>
      <c r="JC1147" s="99"/>
      <c r="JD1147" s="99"/>
      <c r="JE1147" s="99"/>
      <c r="JF1147" s="99"/>
      <c r="JG1147" s="99"/>
      <c r="JH1147" s="99"/>
      <c r="JI1147" s="99"/>
      <c r="JJ1147" s="99"/>
      <c r="JK1147" s="99"/>
      <c r="JL1147" s="99"/>
      <c r="JM1147" s="99"/>
      <c r="JN1147" s="99"/>
      <c r="JO1147" s="99"/>
      <c r="JP1147" s="99"/>
      <c r="JQ1147" s="99"/>
      <c r="JR1147" s="99"/>
      <c r="JS1147" s="99"/>
      <c r="JT1147" s="99"/>
      <c r="JU1147" s="99"/>
      <c r="JV1147" s="99"/>
      <c r="JW1147" s="99"/>
      <c r="JX1147" s="99"/>
      <c r="JY1147" s="99"/>
      <c r="JZ1147" s="99"/>
      <c r="KA1147" s="99"/>
      <c r="KB1147" s="99"/>
      <c r="KC1147" s="99"/>
      <c r="KD1147" s="99"/>
      <c r="KE1147" s="99"/>
      <c r="KF1147" s="99"/>
      <c r="KG1147" s="99"/>
      <c r="KH1147" s="99"/>
      <c r="KI1147" s="99"/>
      <c r="KJ1147" s="99"/>
      <c r="KK1147" s="99"/>
      <c r="KL1147" s="99"/>
      <c r="KM1147" s="99"/>
      <c r="KN1147" s="99"/>
      <c r="KO1147" s="99"/>
      <c r="KP1147" s="99"/>
      <c r="KQ1147" s="99"/>
      <c r="KR1147" s="99"/>
      <c r="KS1147" s="99"/>
      <c r="KT1147" s="99"/>
      <c r="KU1147" s="99"/>
      <c r="KV1147" s="99"/>
      <c r="KW1147" s="99"/>
      <c r="KX1147" s="99"/>
      <c r="KY1147" s="99"/>
      <c r="KZ1147" s="99"/>
      <c r="LA1147" s="99"/>
      <c r="LB1147" s="99"/>
      <c r="LC1147" s="99"/>
      <c r="LD1147" s="99"/>
      <c r="LE1147" s="99"/>
      <c r="LF1147" s="99"/>
      <c r="LG1147" s="99"/>
      <c r="LH1147" s="99"/>
      <c r="LI1147" s="99"/>
      <c r="LJ1147" s="99"/>
      <c r="LK1147" s="99"/>
      <c r="LL1147" s="99"/>
      <c r="LM1147" s="99"/>
      <c r="LN1147" s="99"/>
      <c r="LO1147" s="99"/>
      <c r="LP1147" s="99"/>
      <c r="LQ1147" s="99"/>
      <c r="LR1147" s="99"/>
      <c r="LS1147" s="99"/>
      <c r="LT1147" s="99"/>
      <c r="LU1147" s="99"/>
      <c r="LV1147" s="99"/>
      <c r="LW1147" s="99"/>
      <c r="LX1147" s="99"/>
      <c r="LY1147" s="99"/>
      <c r="LZ1147" s="99"/>
      <c r="MA1147" s="99"/>
      <c r="MB1147" s="99"/>
      <c r="MC1147" s="99"/>
      <c r="MD1147" s="99"/>
      <c r="ME1147" s="99"/>
      <c r="MF1147" s="99"/>
      <c r="MG1147" s="99"/>
      <c r="MH1147" s="99"/>
      <c r="MI1147" s="99"/>
      <c r="MJ1147" s="99"/>
      <c r="MK1147" s="99"/>
      <c r="ML1147" s="99"/>
      <c r="MM1147" s="99"/>
      <c r="MN1147" s="99"/>
      <c r="MO1147" s="99"/>
      <c r="MP1147" s="99"/>
      <c r="MQ1147" s="99"/>
      <c r="MR1147" s="99"/>
      <c r="MS1147" s="99"/>
      <c r="MT1147" s="99"/>
      <c r="MU1147" s="99"/>
      <c r="MV1147" s="99"/>
      <c r="MW1147" s="99"/>
      <c r="MX1147" s="99"/>
      <c r="MY1147" s="99"/>
      <c r="MZ1147" s="99"/>
      <c r="NA1147" s="99"/>
      <c r="NB1147" s="99"/>
      <c r="NC1147" s="99"/>
      <c r="ND1147" s="99"/>
      <c r="NE1147" s="99"/>
      <c r="NF1147" s="99"/>
      <c r="NG1147" s="99"/>
      <c r="NH1147" s="99"/>
      <c r="NI1147" s="99"/>
      <c r="NJ1147" s="99"/>
      <c r="NK1147" s="99"/>
      <c r="NL1147" s="99"/>
      <c r="NM1147" s="99"/>
      <c r="NN1147" s="99"/>
      <c r="NO1147" s="99"/>
      <c r="NP1147" s="99"/>
      <c r="NQ1147" s="99"/>
      <c r="NR1147" s="99"/>
      <c r="NS1147" s="99"/>
    </row>
    <row r="1148" spans="1:383" ht="16.149999999999999" hidden="1" customHeight="1" outlineLevel="4">
      <c r="A1148" s="99"/>
      <c r="B1148" s="214" t="s">
        <v>279</v>
      </c>
      <c r="C1148" s="246"/>
      <c r="D1148" s="226"/>
      <c r="E1148" s="228"/>
      <c r="F1148" s="989">
        <f>YEAR(inicio)</f>
        <v>2022</v>
      </c>
      <c r="G1148" s="989">
        <f>F1148+1</f>
        <v>2023</v>
      </c>
      <c r="H1148" s="989">
        <f t="shared" ref="H1148:AN1148" si="4701">G1148+1</f>
        <v>2024</v>
      </c>
      <c r="I1148" s="989">
        <f t="shared" si="4701"/>
        <v>2025</v>
      </c>
      <c r="J1148" s="989">
        <f t="shared" si="4701"/>
        <v>2026</v>
      </c>
      <c r="K1148" s="989">
        <f t="shared" si="4701"/>
        <v>2027</v>
      </c>
      <c r="L1148" s="989">
        <f t="shared" si="4701"/>
        <v>2028</v>
      </c>
      <c r="M1148" s="989">
        <f t="shared" si="4701"/>
        <v>2029</v>
      </c>
      <c r="N1148" s="989">
        <f t="shared" si="4701"/>
        <v>2030</v>
      </c>
      <c r="O1148" s="989">
        <f t="shared" si="4701"/>
        <v>2031</v>
      </c>
      <c r="P1148" s="989">
        <f t="shared" si="4701"/>
        <v>2032</v>
      </c>
      <c r="Q1148" s="989">
        <f t="shared" si="4701"/>
        <v>2033</v>
      </c>
      <c r="R1148" s="989">
        <f t="shared" si="4701"/>
        <v>2034</v>
      </c>
      <c r="S1148" s="989">
        <f t="shared" si="4701"/>
        <v>2035</v>
      </c>
      <c r="T1148" s="989">
        <f t="shared" si="4701"/>
        <v>2036</v>
      </c>
      <c r="U1148" s="989">
        <f t="shared" si="4701"/>
        <v>2037</v>
      </c>
      <c r="V1148" s="989">
        <f t="shared" si="4701"/>
        <v>2038</v>
      </c>
      <c r="W1148" s="989">
        <f t="shared" si="4701"/>
        <v>2039</v>
      </c>
      <c r="X1148" s="989">
        <f t="shared" si="4701"/>
        <v>2040</v>
      </c>
      <c r="Y1148" s="989">
        <f t="shared" si="4701"/>
        <v>2041</v>
      </c>
      <c r="Z1148" s="989">
        <f t="shared" si="4701"/>
        <v>2042</v>
      </c>
      <c r="AA1148" s="989">
        <f t="shared" si="4701"/>
        <v>2043</v>
      </c>
      <c r="AB1148" s="989">
        <f t="shared" si="4701"/>
        <v>2044</v>
      </c>
      <c r="AC1148" s="989">
        <f t="shared" si="4701"/>
        <v>2045</v>
      </c>
      <c r="AD1148" s="989">
        <f t="shared" si="4701"/>
        <v>2046</v>
      </c>
      <c r="AE1148" s="989">
        <f t="shared" si="4701"/>
        <v>2047</v>
      </c>
      <c r="AF1148" s="989">
        <f t="shared" si="4701"/>
        <v>2048</v>
      </c>
      <c r="AG1148" s="989">
        <f t="shared" si="4701"/>
        <v>2049</v>
      </c>
      <c r="AH1148" s="989">
        <f t="shared" si="4701"/>
        <v>2050</v>
      </c>
      <c r="AI1148" s="989">
        <f t="shared" si="4701"/>
        <v>2051</v>
      </c>
      <c r="AJ1148" s="989">
        <f t="shared" si="4701"/>
        <v>2052</v>
      </c>
      <c r="AK1148" s="989">
        <f t="shared" si="4701"/>
        <v>2053</v>
      </c>
      <c r="AL1148" s="989">
        <f t="shared" si="4701"/>
        <v>2054</v>
      </c>
      <c r="AM1148" s="989">
        <f t="shared" si="4701"/>
        <v>2055</v>
      </c>
      <c r="AN1148" s="989">
        <f t="shared" si="4701"/>
        <v>2056</v>
      </c>
      <c r="AO1148" s="99"/>
      <c r="AP1148" s="99"/>
      <c r="AQ1148" s="99"/>
      <c r="AR1148" s="99"/>
      <c r="AS1148" s="99"/>
      <c r="AT1148" s="99"/>
      <c r="AU1148" s="99"/>
      <c r="AV1148" s="99"/>
      <c r="AW1148" s="99"/>
      <c r="AX1148" s="99"/>
      <c r="AY1148" s="99"/>
      <c r="AZ1148" s="99"/>
      <c r="BA1148" s="99"/>
      <c r="BB1148" s="99"/>
      <c r="BC1148" s="99"/>
      <c r="BD1148" s="99"/>
      <c r="BE1148" s="99"/>
      <c r="BF1148" s="99"/>
      <c r="BG1148" s="99"/>
      <c r="BH1148" s="99"/>
      <c r="BI1148" s="99"/>
      <c r="BJ1148" s="99"/>
      <c r="BK1148" s="99"/>
      <c r="BL1148" s="99"/>
      <c r="BM1148" s="99"/>
      <c r="BN1148" s="99"/>
      <c r="BO1148" s="99"/>
      <c r="BP1148" s="99"/>
      <c r="BQ1148" s="99"/>
      <c r="BR1148" s="99"/>
      <c r="BS1148" s="99"/>
      <c r="BT1148" s="99"/>
      <c r="BU1148" s="99"/>
      <c r="BV1148" s="99"/>
      <c r="BW1148" s="99"/>
      <c r="BX1148" s="99"/>
      <c r="BY1148" s="99"/>
      <c r="BZ1148" s="99"/>
      <c r="CA1148" s="99"/>
      <c r="CB1148" s="99"/>
      <c r="CC1148" s="99"/>
      <c r="CD1148" s="99"/>
      <c r="CE1148" s="99"/>
      <c r="CF1148" s="99"/>
      <c r="CG1148" s="99"/>
      <c r="CH1148" s="99"/>
      <c r="CI1148" s="99"/>
      <c r="CJ1148" s="99"/>
      <c r="CK1148" s="99"/>
      <c r="CL1148" s="99"/>
      <c r="CM1148" s="99"/>
      <c r="CN1148" s="99"/>
      <c r="CO1148" s="99"/>
      <c r="CP1148" s="99"/>
      <c r="CQ1148" s="99"/>
      <c r="CR1148" s="99"/>
      <c r="CS1148" s="99"/>
      <c r="CT1148" s="99"/>
      <c r="CU1148" s="99"/>
      <c r="CV1148" s="99"/>
      <c r="CW1148" s="99"/>
      <c r="CX1148" s="99"/>
      <c r="CY1148" s="99"/>
      <c r="CZ1148" s="99"/>
      <c r="DA1148" s="99"/>
      <c r="DB1148" s="99"/>
      <c r="DC1148" s="99"/>
      <c r="DD1148" s="99"/>
      <c r="DE1148" s="99"/>
      <c r="DF1148" s="99"/>
      <c r="DG1148" s="99"/>
      <c r="DH1148" s="99"/>
      <c r="DI1148" s="99"/>
      <c r="DJ1148" s="99"/>
      <c r="DK1148" s="99"/>
      <c r="DL1148" s="99"/>
      <c r="DM1148" s="99"/>
      <c r="DN1148" s="99"/>
      <c r="DO1148" s="99"/>
      <c r="DP1148" s="99"/>
      <c r="DQ1148" s="99"/>
      <c r="DR1148" s="99"/>
      <c r="DS1148" s="99"/>
      <c r="DT1148" s="99"/>
      <c r="DU1148" s="99"/>
      <c r="DV1148" s="99"/>
      <c r="DW1148" s="99"/>
      <c r="DX1148" s="99"/>
      <c r="DY1148" s="99"/>
      <c r="DZ1148" s="99"/>
      <c r="EA1148" s="99"/>
      <c r="EB1148" s="99"/>
      <c r="EC1148" s="99"/>
      <c r="ED1148" s="99"/>
      <c r="EE1148" s="99"/>
      <c r="EF1148" s="99"/>
      <c r="EG1148" s="99"/>
      <c r="EH1148" s="99"/>
      <c r="EI1148" s="99"/>
      <c r="EJ1148" s="99"/>
      <c r="EK1148" s="99"/>
      <c r="EL1148" s="99"/>
      <c r="EM1148" s="99"/>
      <c r="EN1148" s="99"/>
      <c r="EO1148" s="99"/>
      <c r="EP1148" s="99"/>
      <c r="EQ1148" s="99"/>
      <c r="ER1148" s="99"/>
      <c r="ES1148" s="99"/>
      <c r="ET1148" s="99"/>
      <c r="EU1148" s="99"/>
      <c r="EV1148" s="99"/>
      <c r="EW1148" s="99"/>
      <c r="EX1148" s="99"/>
      <c r="EY1148" s="99"/>
      <c r="EZ1148" s="99"/>
      <c r="FA1148" s="99"/>
      <c r="FB1148" s="99"/>
      <c r="FC1148" s="99"/>
      <c r="FD1148" s="99"/>
      <c r="FE1148" s="99"/>
      <c r="FF1148" s="99"/>
      <c r="FG1148" s="99"/>
      <c r="FH1148" s="99"/>
      <c r="FI1148" s="99"/>
      <c r="FJ1148" s="99"/>
      <c r="FK1148" s="99"/>
      <c r="FL1148" s="99"/>
      <c r="FM1148" s="99"/>
      <c r="FN1148" s="99"/>
      <c r="FO1148" s="99"/>
      <c r="FP1148" s="99"/>
      <c r="FQ1148" s="99"/>
      <c r="FR1148" s="99"/>
      <c r="FS1148" s="99"/>
      <c r="FT1148" s="99"/>
      <c r="FU1148" s="99"/>
      <c r="FV1148" s="99"/>
      <c r="FW1148" s="99"/>
      <c r="FX1148" s="99"/>
      <c r="FY1148" s="99"/>
      <c r="FZ1148" s="99"/>
      <c r="GA1148" s="99"/>
      <c r="GB1148" s="99"/>
      <c r="GC1148" s="99"/>
      <c r="GD1148" s="99"/>
      <c r="GE1148" s="99"/>
      <c r="GF1148" s="99"/>
      <c r="GG1148" s="99"/>
      <c r="GH1148" s="99"/>
      <c r="GI1148" s="99"/>
      <c r="GJ1148" s="99"/>
      <c r="GK1148" s="99"/>
      <c r="GL1148" s="99"/>
      <c r="GM1148" s="99"/>
      <c r="GN1148" s="99"/>
      <c r="GO1148" s="99"/>
      <c r="GP1148" s="99"/>
      <c r="GQ1148" s="99"/>
      <c r="GR1148" s="99"/>
      <c r="GS1148" s="99"/>
      <c r="GT1148" s="99"/>
      <c r="GU1148" s="99"/>
      <c r="GV1148" s="99"/>
      <c r="GW1148" s="99"/>
      <c r="GX1148" s="99"/>
      <c r="GY1148" s="99"/>
      <c r="GZ1148" s="99"/>
      <c r="HA1148" s="99"/>
      <c r="HB1148" s="99"/>
      <c r="HC1148" s="99"/>
      <c r="HD1148" s="99"/>
      <c r="HE1148" s="99"/>
      <c r="HF1148" s="99"/>
      <c r="HG1148" s="99"/>
      <c r="HH1148" s="99"/>
      <c r="HI1148" s="99"/>
      <c r="HJ1148" s="99"/>
      <c r="HK1148" s="99"/>
      <c r="HL1148" s="99"/>
      <c r="HM1148" s="99"/>
      <c r="HN1148" s="99"/>
      <c r="HO1148" s="99"/>
      <c r="HP1148" s="99"/>
      <c r="HQ1148" s="99"/>
      <c r="HR1148" s="99"/>
      <c r="HS1148" s="99"/>
      <c r="HT1148" s="99"/>
      <c r="HU1148" s="99"/>
      <c r="HV1148" s="99"/>
      <c r="HW1148" s="99"/>
      <c r="HX1148" s="99"/>
      <c r="HY1148" s="99"/>
      <c r="HZ1148" s="99"/>
      <c r="IA1148" s="99"/>
      <c r="IB1148" s="99"/>
      <c r="IC1148" s="99"/>
      <c r="ID1148" s="99"/>
      <c r="IE1148" s="99"/>
      <c r="IF1148" s="99"/>
      <c r="IG1148" s="99"/>
      <c r="IH1148" s="99"/>
      <c r="II1148" s="99"/>
      <c r="IJ1148" s="99"/>
      <c r="IK1148" s="99"/>
      <c r="IL1148" s="99"/>
      <c r="IM1148" s="99"/>
      <c r="IN1148" s="99"/>
      <c r="IO1148" s="99"/>
      <c r="IP1148" s="99"/>
      <c r="IQ1148" s="99"/>
      <c r="IR1148" s="99"/>
      <c r="IS1148" s="99"/>
      <c r="IT1148" s="99"/>
      <c r="IU1148" s="99"/>
      <c r="IV1148" s="99"/>
      <c r="IW1148" s="99"/>
      <c r="IX1148" s="99"/>
      <c r="IY1148" s="99"/>
      <c r="IZ1148" s="99"/>
      <c r="JA1148" s="99"/>
      <c r="JB1148" s="99"/>
      <c r="JC1148" s="99"/>
      <c r="JD1148" s="99"/>
      <c r="JE1148" s="99"/>
      <c r="JF1148" s="99"/>
      <c r="JG1148" s="99"/>
      <c r="JH1148" s="99"/>
      <c r="JI1148" s="99"/>
      <c r="JJ1148" s="99"/>
      <c r="JK1148" s="99"/>
      <c r="JL1148" s="99"/>
      <c r="JM1148" s="99"/>
      <c r="JN1148" s="99"/>
      <c r="JO1148" s="99"/>
      <c r="JP1148" s="99"/>
      <c r="JQ1148" s="99"/>
      <c r="JR1148" s="99"/>
      <c r="JS1148" s="99"/>
      <c r="JT1148" s="99"/>
      <c r="JU1148" s="99"/>
      <c r="JV1148" s="99"/>
      <c r="JW1148" s="99"/>
      <c r="JX1148" s="99"/>
      <c r="JY1148" s="99"/>
      <c r="JZ1148" s="99"/>
      <c r="KA1148" s="99"/>
      <c r="KB1148" s="99"/>
      <c r="KC1148" s="99"/>
      <c r="KD1148" s="99"/>
      <c r="KE1148" s="99"/>
      <c r="KF1148" s="99"/>
      <c r="KG1148" s="99"/>
      <c r="KH1148" s="99"/>
      <c r="KI1148" s="99"/>
      <c r="KJ1148" s="99"/>
      <c r="KK1148" s="99"/>
      <c r="KL1148" s="99"/>
      <c r="KM1148" s="99"/>
      <c r="KN1148" s="99"/>
      <c r="KO1148" s="99"/>
      <c r="KP1148" s="99"/>
      <c r="KQ1148" s="99"/>
      <c r="KR1148" s="99"/>
      <c r="KS1148" s="99"/>
      <c r="KT1148" s="99"/>
      <c r="KU1148" s="99"/>
      <c r="KV1148" s="99"/>
      <c r="KW1148" s="99"/>
      <c r="KX1148" s="99"/>
      <c r="KY1148" s="99"/>
      <c r="KZ1148" s="99"/>
      <c r="LA1148" s="99"/>
      <c r="LB1148" s="99"/>
      <c r="LC1148" s="99"/>
      <c r="LD1148" s="99"/>
      <c r="LE1148" s="99"/>
      <c r="LF1148" s="99"/>
      <c r="LG1148" s="99"/>
      <c r="LH1148" s="99"/>
      <c r="LI1148" s="99"/>
      <c r="LJ1148" s="99"/>
      <c r="LK1148" s="99"/>
      <c r="LL1148" s="99"/>
      <c r="LM1148" s="99"/>
      <c r="LN1148" s="99"/>
      <c r="LO1148" s="99"/>
      <c r="LP1148" s="99"/>
      <c r="LQ1148" s="99"/>
      <c r="LR1148" s="99"/>
      <c r="LS1148" s="99"/>
      <c r="LT1148" s="99"/>
      <c r="LU1148" s="99"/>
      <c r="LV1148" s="99"/>
      <c r="LW1148" s="99"/>
      <c r="LX1148" s="99"/>
      <c r="LY1148" s="99"/>
      <c r="LZ1148" s="99"/>
      <c r="MA1148" s="99"/>
      <c r="MB1148" s="99"/>
      <c r="MC1148" s="99"/>
      <c r="MD1148" s="99"/>
      <c r="ME1148" s="99"/>
      <c r="MF1148" s="99"/>
      <c r="MG1148" s="99"/>
      <c r="MH1148" s="99"/>
      <c r="MI1148" s="99"/>
      <c r="MJ1148" s="99"/>
      <c r="MK1148" s="99"/>
      <c r="ML1148" s="99"/>
      <c r="MM1148" s="99"/>
      <c r="MN1148" s="99"/>
      <c r="MO1148" s="99"/>
      <c r="MP1148" s="99"/>
      <c r="MQ1148" s="99"/>
      <c r="MR1148" s="99"/>
      <c r="MS1148" s="99"/>
      <c r="MT1148" s="99"/>
      <c r="MU1148" s="99"/>
      <c r="MV1148" s="99"/>
      <c r="MW1148" s="99"/>
      <c r="MX1148" s="99"/>
      <c r="MY1148" s="99"/>
      <c r="MZ1148" s="99"/>
      <c r="NA1148" s="99"/>
      <c r="NB1148" s="99"/>
      <c r="NC1148" s="99"/>
      <c r="ND1148" s="99"/>
      <c r="NE1148" s="99"/>
      <c r="NF1148" s="99"/>
      <c r="NG1148" s="99"/>
      <c r="NH1148" s="99"/>
      <c r="NI1148" s="99"/>
      <c r="NJ1148" s="99"/>
      <c r="NK1148" s="99"/>
      <c r="NL1148" s="99"/>
      <c r="NM1148" s="99"/>
      <c r="NN1148" s="99"/>
      <c r="NO1148" s="99"/>
      <c r="NP1148" s="99"/>
      <c r="NQ1148" s="99"/>
      <c r="NR1148" s="99"/>
      <c r="NS1148" s="99"/>
    </row>
    <row r="1149" spans="1:383" ht="16.149999999999999" hidden="1" customHeight="1" outlineLevel="4">
      <c r="A1149" s="99"/>
      <c r="B1149" s="108"/>
      <c r="C1149" s="319" t="s">
        <v>42</v>
      </c>
      <c r="D1149" s="223" t="s">
        <v>272</v>
      </c>
      <c r="E1149" s="352">
        <v>2024</v>
      </c>
      <c r="F1149" s="362"/>
      <c r="G1149" s="362"/>
      <c r="H1149" s="362"/>
      <c r="I1149" s="362"/>
      <c r="J1149" s="362"/>
      <c r="K1149" s="362"/>
      <c r="L1149" s="362"/>
      <c r="M1149" s="362"/>
      <c r="N1149" s="362"/>
      <c r="O1149" s="362"/>
      <c r="P1149" s="362"/>
      <c r="Q1149" s="362"/>
      <c r="R1149" s="362"/>
      <c r="S1149" s="362"/>
      <c r="T1149" s="362"/>
      <c r="U1149" s="362"/>
      <c r="V1149" s="362"/>
      <c r="W1149" s="362"/>
      <c r="X1149" s="362"/>
      <c r="Y1149" s="362"/>
      <c r="Z1149" s="362"/>
      <c r="AA1149" s="362"/>
      <c r="AB1149" s="362"/>
      <c r="AC1149" s="362"/>
      <c r="AD1149" s="362"/>
      <c r="AE1149" s="362"/>
      <c r="AF1149" s="362"/>
      <c r="AG1149" s="362"/>
      <c r="AH1149" s="362"/>
      <c r="AI1149" s="362"/>
      <c r="AJ1149" s="362"/>
      <c r="AK1149" s="362"/>
      <c r="AL1149" s="362"/>
      <c r="AM1149" s="362"/>
      <c r="AN1149" s="362"/>
      <c r="AO1149" s="99"/>
      <c r="AP1149" s="99"/>
      <c r="AQ1149" s="99"/>
      <c r="AR1149" s="99"/>
      <c r="AS1149" s="99"/>
      <c r="AT1149" s="99"/>
      <c r="AU1149" s="99"/>
      <c r="AV1149" s="99"/>
      <c r="AW1149" s="99"/>
      <c r="AX1149" s="99"/>
      <c r="AY1149" s="99"/>
      <c r="AZ1149" s="99"/>
      <c r="BA1149" s="99"/>
      <c r="BB1149" s="99"/>
      <c r="BC1149" s="99"/>
      <c r="BD1149" s="99"/>
      <c r="BE1149" s="99"/>
      <c r="BF1149" s="99"/>
      <c r="BG1149" s="99"/>
      <c r="BH1149" s="99"/>
      <c r="BI1149" s="99"/>
      <c r="BJ1149" s="99"/>
      <c r="BK1149" s="99"/>
      <c r="BL1149" s="99"/>
      <c r="BM1149" s="99"/>
      <c r="BN1149" s="99"/>
      <c r="BO1149" s="99"/>
      <c r="BP1149" s="99"/>
      <c r="BQ1149" s="99"/>
      <c r="BR1149" s="99"/>
      <c r="BS1149" s="99"/>
      <c r="BT1149" s="99"/>
      <c r="BU1149" s="99"/>
      <c r="BV1149" s="99"/>
      <c r="BW1149" s="99"/>
      <c r="BX1149" s="99"/>
      <c r="BY1149" s="99"/>
      <c r="BZ1149" s="99"/>
      <c r="CA1149" s="99"/>
      <c r="CB1149" s="99"/>
      <c r="CC1149" s="99"/>
      <c r="CD1149" s="99"/>
      <c r="CE1149" s="99"/>
      <c r="CF1149" s="99"/>
      <c r="CG1149" s="99"/>
      <c r="CH1149" s="99"/>
      <c r="CI1149" s="99"/>
      <c r="CJ1149" s="99"/>
      <c r="CK1149" s="99"/>
      <c r="CL1149" s="99"/>
      <c r="CM1149" s="99"/>
      <c r="CN1149" s="99"/>
      <c r="CO1149" s="99"/>
      <c r="CP1149" s="99"/>
      <c r="CQ1149" s="99"/>
      <c r="CR1149" s="99"/>
      <c r="CS1149" s="99"/>
      <c r="CT1149" s="99"/>
      <c r="CU1149" s="99"/>
      <c r="CV1149" s="99"/>
      <c r="CW1149" s="99"/>
      <c r="CX1149" s="99"/>
      <c r="CY1149" s="99"/>
      <c r="CZ1149" s="99"/>
      <c r="DA1149" s="99"/>
      <c r="DB1149" s="99"/>
      <c r="DC1149" s="99"/>
      <c r="DD1149" s="99"/>
      <c r="DE1149" s="99"/>
      <c r="DF1149" s="99"/>
      <c r="DG1149" s="99"/>
      <c r="DH1149" s="99"/>
      <c r="DI1149" s="99"/>
      <c r="DJ1149" s="99"/>
      <c r="DK1149" s="99"/>
      <c r="DL1149" s="99"/>
      <c r="DM1149" s="99"/>
      <c r="DN1149" s="99"/>
      <c r="DO1149" s="99"/>
      <c r="DP1149" s="99"/>
      <c r="DQ1149" s="99"/>
      <c r="DR1149" s="99"/>
      <c r="DS1149" s="99"/>
      <c r="DT1149" s="99"/>
      <c r="DU1149" s="99"/>
      <c r="DV1149" s="99"/>
      <c r="DW1149" s="99"/>
      <c r="DX1149" s="99"/>
      <c r="DY1149" s="99"/>
      <c r="DZ1149" s="99"/>
      <c r="EA1149" s="99"/>
      <c r="EB1149" s="99"/>
      <c r="EC1149" s="99"/>
      <c r="ED1149" s="99"/>
      <c r="EE1149" s="99"/>
      <c r="EF1149" s="99"/>
      <c r="EG1149" s="99"/>
      <c r="EH1149" s="99"/>
      <c r="EI1149" s="99"/>
      <c r="EJ1149" s="99"/>
      <c r="EK1149" s="99"/>
      <c r="EL1149" s="99"/>
      <c r="EM1149" s="99"/>
      <c r="EN1149" s="99"/>
      <c r="EO1149" s="99"/>
      <c r="EP1149" s="99"/>
      <c r="EQ1149" s="99"/>
      <c r="ER1149" s="99"/>
      <c r="ES1149" s="99"/>
      <c r="ET1149" s="99"/>
      <c r="EU1149" s="99"/>
      <c r="EV1149" s="99"/>
      <c r="EW1149" s="99"/>
      <c r="EX1149" s="99"/>
      <c r="EY1149" s="99"/>
      <c r="EZ1149" s="99"/>
      <c r="FA1149" s="99"/>
      <c r="FB1149" s="99"/>
      <c r="FC1149" s="99"/>
      <c r="FD1149" s="99"/>
      <c r="FE1149" s="99"/>
      <c r="FF1149" s="99"/>
      <c r="FG1149" s="99"/>
      <c r="FH1149" s="99"/>
      <c r="FI1149" s="99"/>
      <c r="FJ1149" s="99"/>
      <c r="FK1149" s="99"/>
      <c r="FL1149" s="99"/>
      <c r="FM1149" s="99"/>
      <c r="FN1149" s="99"/>
      <c r="FO1149" s="99"/>
      <c r="FP1149" s="99"/>
      <c r="FQ1149" s="99"/>
      <c r="FR1149" s="99"/>
      <c r="FS1149" s="99"/>
      <c r="FT1149" s="99"/>
      <c r="FU1149" s="99"/>
      <c r="FV1149" s="99"/>
      <c r="FW1149" s="99"/>
      <c r="FX1149" s="99"/>
      <c r="FY1149" s="99"/>
      <c r="FZ1149" s="99"/>
      <c r="GA1149" s="99"/>
      <c r="GB1149" s="99"/>
      <c r="GC1149" s="99"/>
      <c r="GD1149" s="99"/>
      <c r="GE1149" s="99"/>
      <c r="GF1149" s="99"/>
      <c r="GG1149" s="99"/>
      <c r="GH1149" s="99"/>
      <c r="GI1149" s="99"/>
      <c r="GJ1149" s="99"/>
      <c r="GK1149" s="99"/>
      <c r="GL1149" s="99"/>
      <c r="GM1149" s="99"/>
      <c r="GN1149" s="99"/>
      <c r="GO1149" s="99"/>
      <c r="GP1149" s="99"/>
      <c r="GQ1149" s="99"/>
      <c r="GR1149" s="99"/>
      <c r="GS1149" s="99"/>
      <c r="GT1149" s="99"/>
      <c r="GU1149" s="99"/>
      <c r="GV1149" s="99"/>
      <c r="GW1149" s="99"/>
      <c r="GX1149" s="99"/>
      <c r="GY1149" s="99"/>
      <c r="GZ1149" s="99"/>
      <c r="HA1149" s="99"/>
      <c r="HB1149" s="99"/>
      <c r="HC1149" s="99"/>
      <c r="HD1149" s="99"/>
      <c r="HE1149" s="99"/>
      <c r="HF1149" s="99"/>
      <c r="HG1149" s="99"/>
      <c r="HH1149" s="99"/>
      <c r="HI1149" s="99"/>
      <c r="HJ1149" s="99"/>
      <c r="HK1149" s="99"/>
      <c r="HL1149" s="99"/>
      <c r="HM1149" s="99"/>
      <c r="HN1149" s="99"/>
      <c r="HO1149" s="99"/>
      <c r="HP1149" s="99"/>
      <c r="HQ1149" s="99"/>
      <c r="HR1149" s="99"/>
      <c r="HS1149" s="99"/>
      <c r="HT1149" s="99"/>
      <c r="HU1149" s="99"/>
      <c r="HV1149" s="99"/>
      <c r="HW1149" s="99"/>
      <c r="HX1149" s="99"/>
      <c r="HY1149" s="99"/>
      <c r="HZ1149" s="99"/>
      <c r="IA1149" s="99"/>
      <c r="IB1149" s="99"/>
      <c r="IC1149" s="99"/>
      <c r="ID1149" s="99"/>
      <c r="IE1149" s="99"/>
      <c r="IF1149" s="99"/>
      <c r="IG1149" s="99"/>
      <c r="IH1149" s="99"/>
      <c r="II1149" s="99"/>
      <c r="IJ1149" s="99"/>
      <c r="IK1149" s="99"/>
      <c r="IL1149" s="99"/>
      <c r="IM1149" s="99"/>
      <c r="IN1149" s="99"/>
      <c r="IO1149" s="99"/>
      <c r="IP1149" s="99"/>
      <c r="IQ1149" s="99"/>
      <c r="IR1149" s="99"/>
      <c r="IS1149" s="99"/>
      <c r="IT1149" s="99"/>
      <c r="IU1149" s="99"/>
      <c r="IV1149" s="99"/>
      <c r="IW1149" s="99"/>
      <c r="IX1149" s="99"/>
      <c r="IY1149" s="99"/>
      <c r="IZ1149" s="99"/>
      <c r="JA1149" s="99"/>
      <c r="JB1149" s="99"/>
      <c r="JC1149" s="99"/>
      <c r="JD1149" s="99"/>
      <c r="JE1149" s="99"/>
      <c r="JF1149" s="99"/>
      <c r="JG1149" s="99"/>
      <c r="JH1149" s="99"/>
      <c r="JI1149" s="99"/>
      <c r="JJ1149" s="99"/>
      <c r="JK1149" s="99"/>
      <c r="JL1149" s="99"/>
      <c r="JM1149" s="99"/>
      <c r="JN1149" s="99"/>
      <c r="JO1149" s="99"/>
      <c r="JP1149" s="99"/>
      <c r="JQ1149" s="99"/>
      <c r="JR1149" s="99"/>
      <c r="JS1149" s="99"/>
      <c r="JT1149" s="99"/>
      <c r="JU1149" s="99"/>
      <c r="JV1149" s="99"/>
      <c r="JW1149" s="99"/>
      <c r="JX1149" s="99"/>
      <c r="JY1149" s="99"/>
      <c r="JZ1149" s="99"/>
      <c r="KA1149" s="99"/>
      <c r="KB1149" s="99"/>
      <c r="KC1149" s="99"/>
      <c r="KD1149" s="99"/>
      <c r="KE1149" s="99"/>
      <c r="KF1149" s="99"/>
      <c r="KG1149" s="99"/>
      <c r="KH1149" s="99"/>
      <c r="KI1149" s="99"/>
      <c r="KJ1149" s="99"/>
      <c r="KK1149" s="99"/>
      <c r="KL1149" s="99"/>
      <c r="KM1149" s="99"/>
      <c r="KN1149" s="99"/>
      <c r="KO1149" s="99"/>
      <c r="KP1149" s="99"/>
      <c r="KQ1149" s="99"/>
      <c r="KR1149" s="99"/>
      <c r="KS1149" s="99"/>
      <c r="KT1149" s="99"/>
      <c r="KU1149" s="99"/>
      <c r="KV1149" s="99"/>
      <c r="KW1149" s="99"/>
      <c r="KX1149" s="99"/>
      <c r="KY1149" s="99"/>
      <c r="KZ1149" s="99"/>
      <c r="LA1149" s="99"/>
      <c r="LB1149" s="99"/>
      <c r="LC1149" s="99"/>
      <c r="LD1149" s="99"/>
      <c r="LE1149" s="99"/>
      <c r="LF1149" s="99"/>
      <c r="LG1149" s="99"/>
      <c r="LH1149" s="99"/>
      <c r="LI1149" s="99"/>
      <c r="LJ1149" s="99"/>
      <c r="LK1149" s="99"/>
      <c r="LL1149" s="99"/>
      <c r="LM1149" s="99"/>
      <c r="LN1149" s="99"/>
      <c r="LO1149" s="99"/>
      <c r="LP1149" s="99"/>
      <c r="LQ1149" s="99"/>
      <c r="LR1149" s="99"/>
      <c r="LS1149" s="99"/>
      <c r="LT1149" s="99"/>
      <c r="LU1149" s="99"/>
      <c r="LV1149" s="99"/>
      <c r="LW1149" s="99"/>
      <c r="LX1149" s="99"/>
      <c r="LY1149" s="99"/>
      <c r="LZ1149" s="99"/>
      <c r="MA1149" s="99"/>
      <c r="MB1149" s="99"/>
      <c r="MC1149" s="99"/>
      <c r="MD1149" s="99"/>
      <c r="ME1149" s="99"/>
      <c r="MF1149" s="99"/>
      <c r="MG1149" s="99"/>
      <c r="MH1149" s="99"/>
      <c r="MI1149" s="99"/>
      <c r="MJ1149" s="99"/>
      <c r="MK1149" s="99"/>
      <c r="ML1149" s="99"/>
      <c r="MM1149" s="99"/>
      <c r="MN1149" s="99"/>
      <c r="MO1149" s="99"/>
      <c r="MP1149" s="99"/>
      <c r="MQ1149" s="99"/>
      <c r="MR1149" s="99"/>
      <c r="MS1149" s="99"/>
      <c r="MT1149" s="99"/>
      <c r="MU1149" s="99"/>
      <c r="MV1149" s="99"/>
      <c r="MW1149" s="99"/>
      <c r="MX1149" s="99"/>
      <c r="MY1149" s="99"/>
      <c r="MZ1149" s="99"/>
      <c r="NA1149" s="99"/>
      <c r="NB1149" s="99"/>
      <c r="NC1149" s="99"/>
      <c r="ND1149" s="99"/>
      <c r="NE1149" s="99"/>
      <c r="NF1149" s="99"/>
      <c r="NG1149" s="99"/>
      <c r="NH1149" s="99"/>
      <c r="NI1149" s="99"/>
      <c r="NJ1149" s="99"/>
      <c r="NK1149" s="99"/>
      <c r="NL1149" s="99"/>
      <c r="NM1149" s="99"/>
      <c r="NN1149" s="99"/>
      <c r="NO1149" s="99"/>
      <c r="NP1149" s="99"/>
      <c r="NQ1149" s="99"/>
      <c r="NR1149" s="99"/>
      <c r="NS1149" s="99"/>
    </row>
    <row r="1150" spans="1:383" ht="16.149999999999999" hidden="1" customHeight="1" outlineLevel="4">
      <c r="A1150" s="99"/>
      <c r="B1150" s="218"/>
      <c r="C1150" s="319" t="s">
        <v>280</v>
      </c>
      <c r="D1150" s="223" t="s">
        <v>281</v>
      </c>
      <c r="E1150" s="171">
        <v>0</v>
      </c>
      <c r="F1150" s="323">
        <f>E1150</f>
        <v>0</v>
      </c>
      <c r="G1150" s="323">
        <f t="shared" ref="G1150:V1151" si="4702">F1150</f>
        <v>0</v>
      </c>
      <c r="H1150" s="323">
        <f t="shared" si="4702"/>
        <v>0</v>
      </c>
      <c r="I1150" s="323">
        <f t="shared" si="4702"/>
        <v>0</v>
      </c>
      <c r="J1150" s="323">
        <f t="shared" si="4702"/>
        <v>0</v>
      </c>
      <c r="K1150" s="323">
        <f t="shared" si="4702"/>
        <v>0</v>
      </c>
      <c r="L1150" s="323">
        <f t="shared" si="4702"/>
        <v>0</v>
      </c>
      <c r="M1150" s="323">
        <f t="shared" si="4702"/>
        <v>0</v>
      </c>
      <c r="N1150" s="323">
        <f t="shared" si="4702"/>
        <v>0</v>
      </c>
      <c r="O1150" s="323">
        <f t="shared" si="4702"/>
        <v>0</v>
      </c>
      <c r="P1150" s="323">
        <f t="shared" si="4702"/>
        <v>0</v>
      </c>
      <c r="Q1150" s="323">
        <f t="shared" si="4702"/>
        <v>0</v>
      </c>
      <c r="R1150" s="323">
        <f t="shared" si="4702"/>
        <v>0</v>
      </c>
      <c r="S1150" s="323">
        <f t="shared" si="4702"/>
        <v>0</v>
      </c>
      <c r="T1150" s="323">
        <f t="shared" si="4702"/>
        <v>0</v>
      </c>
      <c r="U1150" s="323">
        <f t="shared" si="4702"/>
        <v>0</v>
      </c>
      <c r="V1150" s="323">
        <f t="shared" si="4702"/>
        <v>0</v>
      </c>
      <c r="W1150" s="323">
        <f t="shared" ref="W1150:AL1151" si="4703">V1150</f>
        <v>0</v>
      </c>
      <c r="X1150" s="323">
        <f t="shared" si="4703"/>
        <v>0</v>
      </c>
      <c r="Y1150" s="323">
        <f t="shared" si="4703"/>
        <v>0</v>
      </c>
      <c r="Z1150" s="323">
        <f t="shared" si="4703"/>
        <v>0</v>
      </c>
      <c r="AA1150" s="323">
        <f t="shared" si="4703"/>
        <v>0</v>
      </c>
      <c r="AB1150" s="323">
        <f t="shared" si="4703"/>
        <v>0</v>
      </c>
      <c r="AC1150" s="323">
        <f t="shared" si="4703"/>
        <v>0</v>
      </c>
      <c r="AD1150" s="323">
        <f t="shared" si="4703"/>
        <v>0</v>
      </c>
      <c r="AE1150" s="323">
        <f t="shared" si="4703"/>
        <v>0</v>
      </c>
      <c r="AF1150" s="323">
        <f t="shared" si="4703"/>
        <v>0</v>
      </c>
      <c r="AG1150" s="323">
        <f t="shared" si="4703"/>
        <v>0</v>
      </c>
      <c r="AH1150" s="323">
        <f t="shared" si="4703"/>
        <v>0</v>
      </c>
      <c r="AI1150" s="323">
        <f t="shared" si="4703"/>
        <v>0</v>
      </c>
      <c r="AJ1150" s="323">
        <f t="shared" si="4703"/>
        <v>0</v>
      </c>
      <c r="AK1150" s="323">
        <f t="shared" si="4703"/>
        <v>0</v>
      </c>
      <c r="AL1150" s="323">
        <f t="shared" si="4703"/>
        <v>0</v>
      </c>
      <c r="AM1150" s="323">
        <f t="shared" ref="AM1150:AN1151" si="4704">AL1150</f>
        <v>0</v>
      </c>
      <c r="AN1150" s="323">
        <f t="shared" si="4704"/>
        <v>0</v>
      </c>
      <c r="AO1150" s="99"/>
      <c r="AP1150" s="99"/>
      <c r="AQ1150" s="99"/>
      <c r="AR1150" s="99"/>
      <c r="AS1150" s="99"/>
      <c r="AT1150" s="99"/>
      <c r="AU1150" s="99"/>
      <c r="AV1150" s="99"/>
      <c r="AW1150" s="99"/>
      <c r="AX1150" s="99"/>
      <c r="AY1150" s="99"/>
      <c r="AZ1150" s="99"/>
      <c r="BA1150" s="99"/>
      <c r="BB1150" s="99"/>
      <c r="BC1150" s="99"/>
      <c r="BD1150" s="99"/>
      <c r="BE1150" s="99"/>
      <c r="BF1150" s="99"/>
      <c r="BG1150" s="99"/>
      <c r="BH1150" s="99"/>
      <c r="BI1150" s="99"/>
      <c r="BJ1150" s="99"/>
      <c r="BK1150" s="99"/>
      <c r="BL1150" s="99"/>
      <c r="BM1150" s="99"/>
      <c r="BN1150" s="99"/>
      <c r="BO1150" s="99"/>
      <c r="BP1150" s="99"/>
      <c r="BQ1150" s="99"/>
      <c r="BR1150" s="99"/>
      <c r="BS1150" s="99"/>
      <c r="BT1150" s="99"/>
      <c r="BU1150" s="99"/>
      <c r="BV1150" s="99"/>
      <c r="BW1150" s="99"/>
      <c r="BX1150" s="99"/>
      <c r="BY1150" s="99"/>
      <c r="BZ1150" s="99"/>
      <c r="CA1150" s="99"/>
      <c r="CB1150" s="99"/>
      <c r="CC1150" s="99"/>
      <c r="CD1150" s="99"/>
      <c r="CE1150" s="99"/>
      <c r="CF1150" s="99"/>
      <c r="CG1150" s="99"/>
      <c r="CH1150" s="99"/>
      <c r="CI1150" s="99"/>
      <c r="CJ1150" s="99"/>
      <c r="CK1150" s="99"/>
      <c r="CL1150" s="99"/>
      <c r="CM1150" s="99"/>
      <c r="CN1150" s="99"/>
      <c r="CO1150" s="99"/>
      <c r="CP1150" s="99"/>
      <c r="CQ1150" s="99"/>
      <c r="CR1150" s="99"/>
      <c r="CS1150" s="99"/>
      <c r="CT1150" s="99"/>
      <c r="CU1150" s="99"/>
      <c r="CV1150" s="99"/>
      <c r="CW1150" s="99"/>
      <c r="CX1150" s="99"/>
      <c r="CY1150" s="99"/>
      <c r="CZ1150" s="99"/>
      <c r="DA1150" s="99"/>
      <c r="DB1150" s="99"/>
      <c r="DC1150" s="99"/>
      <c r="DD1150" s="99"/>
      <c r="DE1150" s="99"/>
      <c r="DF1150" s="99"/>
      <c r="DG1150" s="99"/>
      <c r="DH1150" s="99"/>
      <c r="DI1150" s="99"/>
      <c r="DJ1150" s="99"/>
      <c r="DK1150" s="99"/>
      <c r="DL1150" s="99"/>
      <c r="DM1150" s="99"/>
      <c r="DN1150" s="99"/>
      <c r="DO1150" s="99"/>
      <c r="DP1150" s="99"/>
      <c r="DQ1150" s="99"/>
      <c r="DR1150" s="99"/>
      <c r="DS1150" s="99"/>
      <c r="DT1150" s="99"/>
      <c r="DU1150" s="99"/>
      <c r="DV1150" s="99"/>
      <c r="DW1150" s="99"/>
      <c r="DX1150" s="99"/>
      <c r="DY1150" s="99"/>
      <c r="DZ1150" s="99"/>
      <c r="EA1150" s="99"/>
      <c r="EB1150" s="99"/>
      <c r="EC1150" s="99"/>
      <c r="ED1150" s="99"/>
      <c r="EE1150" s="99"/>
      <c r="EF1150" s="99"/>
      <c r="EG1150" s="99"/>
      <c r="EH1150" s="99"/>
      <c r="EI1150" s="99"/>
      <c r="EJ1150" s="99"/>
      <c r="EK1150" s="99"/>
      <c r="EL1150" s="99"/>
      <c r="EM1150" s="99"/>
      <c r="EN1150" s="99"/>
      <c r="EO1150" s="99"/>
      <c r="EP1150" s="99"/>
      <c r="EQ1150" s="99"/>
      <c r="ER1150" s="99"/>
      <c r="ES1150" s="99"/>
      <c r="ET1150" s="99"/>
      <c r="EU1150" s="99"/>
      <c r="EV1150" s="99"/>
      <c r="EW1150" s="99"/>
      <c r="EX1150" s="99"/>
      <c r="EY1150" s="99"/>
      <c r="EZ1150" s="99"/>
      <c r="FA1150" s="99"/>
      <c r="FB1150" s="99"/>
      <c r="FC1150" s="99"/>
      <c r="FD1150" s="99"/>
      <c r="FE1150" s="99"/>
      <c r="FF1150" s="99"/>
      <c r="FG1150" s="99"/>
      <c r="FH1150" s="99"/>
      <c r="FI1150" s="99"/>
      <c r="FJ1150" s="99"/>
      <c r="FK1150" s="99"/>
      <c r="FL1150" s="99"/>
      <c r="FM1150" s="99"/>
      <c r="FN1150" s="99"/>
      <c r="FO1150" s="99"/>
      <c r="FP1150" s="99"/>
      <c r="FQ1150" s="99"/>
      <c r="FR1150" s="99"/>
      <c r="FS1150" s="99"/>
      <c r="FT1150" s="99"/>
      <c r="FU1150" s="99"/>
      <c r="FV1150" s="99"/>
      <c r="FW1150" s="99"/>
      <c r="FX1150" s="99"/>
      <c r="FY1150" s="99"/>
      <c r="FZ1150" s="99"/>
      <c r="GA1150" s="99"/>
      <c r="GB1150" s="99"/>
      <c r="GC1150" s="99"/>
      <c r="GD1150" s="99"/>
      <c r="GE1150" s="99"/>
      <c r="GF1150" s="99"/>
      <c r="GG1150" s="99"/>
      <c r="GH1150" s="99"/>
      <c r="GI1150" s="99"/>
      <c r="GJ1150" s="99"/>
      <c r="GK1150" s="99"/>
      <c r="GL1150" s="99"/>
      <c r="GM1150" s="99"/>
      <c r="GN1150" s="99"/>
      <c r="GO1150" s="99"/>
      <c r="GP1150" s="99"/>
      <c r="GQ1150" s="99"/>
      <c r="GR1150" s="99"/>
      <c r="GS1150" s="99"/>
      <c r="GT1150" s="99"/>
      <c r="GU1150" s="99"/>
      <c r="GV1150" s="99"/>
      <c r="GW1150" s="99"/>
      <c r="GX1150" s="99"/>
      <c r="GY1150" s="99"/>
      <c r="GZ1150" s="99"/>
      <c r="HA1150" s="99"/>
      <c r="HB1150" s="99"/>
      <c r="HC1150" s="99"/>
      <c r="HD1150" s="99"/>
      <c r="HE1150" s="99"/>
      <c r="HF1150" s="99"/>
      <c r="HG1150" s="99"/>
      <c r="HH1150" s="99"/>
      <c r="HI1150" s="99"/>
      <c r="HJ1150" s="99"/>
      <c r="HK1150" s="99"/>
      <c r="HL1150" s="99"/>
      <c r="HM1150" s="99"/>
      <c r="HN1150" s="99"/>
      <c r="HO1150" s="99"/>
      <c r="HP1150" s="99"/>
      <c r="HQ1150" s="99"/>
      <c r="HR1150" s="99"/>
      <c r="HS1150" s="99"/>
      <c r="HT1150" s="99"/>
      <c r="HU1150" s="99"/>
      <c r="HV1150" s="99"/>
      <c r="HW1150" s="99"/>
      <c r="HX1150" s="99"/>
      <c r="HY1150" s="99"/>
      <c r="HZ1150" s="99"/>
      <c r="IA1150" s="99"/>
      <c r="IB1150" s="99"/>
      <c r="IC1150" s="99"/>
      <c r="ID1150" s="99"/>
      <c r="IE1150" s="99"/>
      <c r="IF1150" s="99"/>
      <c r="IG1150" s="99"/>
      <c r="IH1150" s="99"/>
      <c r="II1150" s="99"/>
      <c r="IJ1150" s="99"/>
      <c r="IK1150" s="99"/>
      <c r="IL1150" s="99"/>
      <c r="IM1150" s="99"/>
      <c r="IN1150" s="99"/>
      <c r="IO1150" s="99"/>
      <c r="IP1150" s="99"/>
      <c r="IQ1150" s="99"/>
      <c r="IR1150" s="99"/>
      <c r="IS1150" s="99"/>
      <c r="IT1150" s="99"/>
      <c r="IU1150" s="99"/>
      <c r="IV1150" s="99"/>
      <c r="IW1150" s="99"/>
      <c r="IX1150" s="99"/>
      <c r="IY1150" s="99"/>
      <c r="IZ1150" s="99"/>
      <c r="JA1150" s="99"/>
      <c r="JB1150" s="99"/>
      <c r="JC1150" s="99"/>
      <c r="JD1150" s="99"/>
      <c r="JE1150" s="99"/>
      <c r="JF1150" s="99"/>
      <c r="JG1150" s="99"/>
      <c r="JH1150" s="99"/>
      <c r="JI1150" s="99"/>
      <c r="JJ1150" s="99"/>
      <c r="JK1150" s="99"/>
      <c r="JL1150" s="99"/>
      <c r="JM1150" s="99"/>
      <c r="JN1150" s="99"/>
      <c r="JO1150" s="99"/>
      <c r="JP1150" s="99"/>
      <c r="JQ1150" s="99"/>
      <c r="JR1150" s="99"/>
      <c r="JS1150" s="99"/>
      <c r="JT1150" s="99"/>
      <c r="JU1150" s="99"/>
      <c r="JV1150" s="99"/>
      <c r="JW1150" s="99"/>
      <c r="JX1150" s="99"/>
      <c r="JY1150" s="99"/>
      <c r="JZ1150" s="99"/>
      <c r="KA1150" s="99"/>
      <c r="KB1150" s="99"/>
      <c r="KC1150" s="99"/>
      <c r="KD1150" s="99"/>
      <c r="KE1150" s="99"/>
      <c r="KF1150" s="99"/>
      <c r="KG1150" s="99"/>
      <c r="KH1150" s="99"/>
      <c r="KI1150" s="99"/>
      <c r="KJ1150" s="99"/>
      <c r="KK1150" s="99"/>
      <c r="KL1150" s="99"/>
      <c r="KM1150" s="99"/>
      <c r="KN1150" s="99"/>
      <c r="KO1150" s="99"/>
      <c r="KP1150" s="99"/>
      <c r="KQ1150" s="99"/>
      <c r="KR1150" s="99"/>
      <c r="KS1150" s="99"/>
      <c r="KT1150" s="99"/>
      <c r="KU1150" s="99"/>
      <c r="KV1150" s="99"/>
      <c r="KW1150" s="99"/>
      <c r="KX1150" s="99"/>
      <c r="KY1150" s="99"/>
      <c r="KZ1150" s="99"/>
      <c r="LA1150" s="99"/>
      <c r="LB1150" s="99"/>
      <c r="LC1150" s="99"/>
      <c r="LD1150" s="99"/>
      <c r="LE1150" s="99"/>
      <c r="LF1150" s="99"/>
      <c r="LG1150" s="99"/>
      <c r="LH1150" s="99"/>
      <c r="LI1150" s="99"/>
      <c r="LJ1150" s="99"/>
      <c r="LK1150" s="99"/>
      <c r="LL1150" s="99"/>
      <c r="LM1150" s="99"/>
      <c r="LN1150" s="99"/>
      <c r="LO1150" s="99"/>
      <c r="LP1150" s="99"/>
      <c r="LQ1150" s="99"/>
      <c r="LR1150" s="99"/>
      <c r="LS1150" s="99"/>
      <c r="LT1150" s="99"/>
      <c r="LU1150" s="99"/>
      <c r="LV1150" s="99"/>
      <c r="LW1150" s="99"/>
      <c r="LX1150" s="99"/>
      <c r="LY1150" s="99"/>
      <c r="LZ1150" s="99"/>
      <c r="MA1150" s="99"/>
      <c r="MB1150" s="99"/>
      <c r="MC1150" s="99"/>
      <c r="MD1150" s="99"/>
      <c r="ME1150" s="99"/>
      <c r="MF1150" s="99"/>
      <c r="MG1150" s="99"/>
      <c r="MH1150" s="99"/>
      <c r="MI1150" s="99"/>
      <c r="MJ1150" s="99"/>
      <c r="MK1150" s="99"/>
      <c r="ML1150" s="99"/>
      <c r="MM1150" s="99"/>
      <c r="MN1150" s="99"/>
      <c r="MO1150" s="99"/>
      <c r="MP1150" s="99"/>
      <c r="MQ1150" s="99"/>
      <c r="MR1150" s="99"/>
      <c r="MS1150" s="99"/>
      <c r="MT1150" s="99"/>
      <c r="MU1150" s="99"/>
      <c r="MV1150" s="99"/>
      <c r="MW1150" s="99"/>
      <c r="MX1150" s="99"/>
      <c r="MY1150" s="99"/>
      <c r="MZ1150" s="99"/>
      <c r="NA1150" s="99"/>
      <c r="NB1150" s="99"/>
      <c r="NC1150" s="99"/>
      <c r="ND1150" s="99"/>
      <c r="NE1150" s="99"/>
      <c r="NF1150" s="99"/>
      <c r="NG1150" s="99"/>
      <c r="NH1150" s="99"/>
      <c r="NI1150" s="99"/>
      <c r="NJ1150" s="99"/>
      <c r="NK1150" s="99"/>
      <c r="NL1150" s="99"/>
      <c r="NM1150" s="99"/>
      <c r="NN1150" s="99"/>
      <c r="NO1150" s="99"/>
      <c r="NP1150" s="99"/>
      <c r="NQ1150" s="99"/>
      <c r="NR1150" s="99"/>
      <c r="NS1150" s="99"/>
    </row>
    <row r="1151" spans="1:383" ht="16.149999999999999" hidden="1" customHeight="1" outlineLevel="4">
      <c r="A1151" s="99"/>
      <c r="B1151" s="99"/>
      <c r="C1151" s="319" t="s">
        <v>282</v>
      </c>
      <c r="D1151" s="223" t="s">
        <v>283</v>
      </c>
      <c r="E1151" s="171">
        <v>0</v>
      </c>
      <c r="F1151" s="323">
        <f>E1151</f>
        <v>0</v>
      </c>
      <c r="G1151" s="323">
        <f t="shared" si="4702"/>
        <v>0</v>
      </c>
      <c r="H1151" s="323">
        <f t="shared" si="4702"/>
        <v>0</v>
      </c>
      <c r="I1151" s="323">
        <f t="shared" si="4702"/>
        <v>0</v>
      </c>
      <c r="J1151" s="323">
        <f t="shared" si="4702"/>
        <v>0</v>
      </c>
      <c r="K1151" s="323">
        <f t="shared" si="4702"/>
        <v>0</v>
      </c>
      <c r="L1151" s="323">
        <f t="shared" si="4702"/>
        <v>0</v>
      </c>
      <c r="M1151" s="323">
        <f t="shared" si="4702"/>
        <v>0</v>
      </c>
      <c r="N1151" s="323">
        <f t="shared" si="4702"/>
        <v>0</v>
      </c>
      <c r="O1151" s="323">
        <f t="shared" si="4702"/>
        <v>0</v>
      </c>
      <c r="P1151" s="323">
        <f t="shared" si="4702"/>
        <v>0</v>
      </c>
      <c r="Q1151" s="323">
        <f t="shared" si="4702"/>
        <v>0</v>
      </c>
      <c r="R1151" s="323">
        <f t="shared" si="4702"/>
        <v>0</v>
      </c>
      <c r="S1151" s="323">
        <f t="shared" si="4702"/>
        <v>0</v>
      </c>
      <c r="T1151" s="323">
        <f t="shared" si="4702"/>
        <v>0</v>
      </c>
      <c r="U1151" s="323">
        <f t="shared" si="4702"/>
        <v>0</v>
      </c>
      <c r="V1151" s="323">
        <f t="shared" si="4702"/>
        <v>0</v>
      </c>
      <c r="W1151" s="323">
        <f t="shared" si="4703"/>
        <v>0</v>
      </c>
      <c r="X1151" s="323">
        <f t="shared" si="4703"/>
        <v>0</v>
      </c>
      <c r="Y1151" s="323">
        <f t="shared" si="4703"/>
        <v>0</v>
      </c>
      <c r="Z1151" s="323">
        <f t="shared" si="4703"/>
        <v>0</v>
      </c>
      <c r="AA1151" s="323">
        <f t="shared" si="4703"/>
        <v>0</v>
      </c>
      <c r="AB1151" s="323">
        <f t="shared" si="4703"/>
        <v>0</v>
      </c>
      <c r="AC1151" s="323">
        <f t="shared" si="4703"/>
        <v>0</v>
      </c>
      <c r="AD1151" s="323">
        <f t="shared" si="4703"/>
        <v>0</v>
      </c>
      <c r="AE1151" s="323">
        <f t="shared" si="4703"/>
        <v>0</v>
      </c>
      <c r="AF1151" s="323">
        <f t="shared" si="4703"/>
        <v>0</v>
      </c>
      <c r="AG1151" s="323">
        <f t="shared" si="4703"/>
        <v>0</v>
      </c>
      <c r="AH1151" s="323">
        <f t="shared" si="4703"/>
        <v>0</v>
      </c>
      <c r="AI1151" s="323">
        <f t="shared" si="4703"/>
        <v>0</v>
      </c>
      <c r="AJ1151" s="323">
        <f t="shared" si="4703"/>
        <v>0</v>
      </c>
      <c r="AK1151" s="323">
        <f t="shared" si="4703"/>
        <v>0</v>
      </c>
      <c r="AL1151" s="323">
        <f t="shared" si="4703"/>
        <v>0</v>
      </c>
      <c r="AM1151" s="323">
        <f t="shared" si="4704"/>
        <v>0</v>
      </c>
      <c r="AN1151" s="323">
        <f t="shared" si="4704"/>
        <v>0</v>
      </c>
      <c r="AO1151" s="99"/>
      <c r="AP1151" s="99"/>
      <c r="AQ1151" s="99"/>
      <c r="AR1151" s="99"/>
      <c r="AS1151" s="99"/>
      <c r="AT1151" s="99"/>
      <c r="AU1151" s="99"/>
      <c r="AV1151" s="99"/>
      <c r="AW1151" s="99"/>
      <c r="AX1151" s="99"/>
      <c r="AY1151" s="99"/>
      <c r="AZ1151" s="99"/>
      <c r="BA1151" s="99"/>
      <c r="BB1151" s="99"/>
      <c r="BC1151" s="99"/>
      <c r="BD1151" s="99"/>
      <c r="BE1151" s="99"/>
      <c r="BF1151" s="99"/>
      <c r="BG1151" s="99"/>
      <c r="BH1151" s="99"/>
      <c r="BI1151" s="99"/>
      <c r="BJ1151" s="99"/>
      <c r="BK1151" s="99"/>
      <c r="BL1151" s="99"/>
      <c r="BM1151" s="99"/>
      <c r="BN1151" s="99"/>
      <c r="BO1151" s="99"/>
      <c r="BP1151" s="99"/>
      <c r="BQ1151" s="99"/>
      <c r="BR1151" s="99"/>
      <c r="BS1151" s="99"/>
      <c r="BT1151" s="99"/>
      <c r="BU1151" s="99"/>
      <c r="BV1151" s="99"/>
      <c r="BW1151" s="99"/>
      <c r="BX1151" s="99"/>
      <c r="BY1151" s="99"/>
      <c r="BZ1151" s="99"/>
      <c r="CA1151" s="99"/>
      <c r="CB1151" s="99"/>
      <c r="CC1151" s="99"/>
      <c r="CD1151" s="99"/>
      <c r="CE1151" s="99"/>
      <c r="CF1151" s="99"/>
      <c r="CG1151" s="99"/>
      <c r="CH1151" s="99"/>
      <c r="CI1151" s="99"/>
      <c r="CJ1151" s="99"/>
      <c r="CK1151" s="99"/>
      <c r="CL1151" s="99"/>
      <c r="CM1151" s="99"/>
      <c r="CN1151" s="99"/>
      <c r="CO1151" s="99"/>
      <c r="CP1151" s="99"/>
      <c r="CQ1151" s="99"/>
      <c r="CR1151" s="99"/>
      <c r="CS1151" s="99"/>
      <c r="CT1151" s="99"/>
      <c r="CU1151" s="99"/>
      <c r="CV1151" s="99"/>
      <c r="CW1151" s="99"/>
      <c r="CX1151" s="99"/>
      <c r="CY1151" s="99"/>
      <c r="CZ1151" s="99"/>
      <c r="DA1151" s="99"/>
      <c r="DB1151" s="99"/>
      <c r="DC1151" s="99"/>
      <c r="DD1151" s="99"/>
      <c r="DE1151" s="99"/>
      <c r="DF1151" s="99"/>
      <c r="DG1151" s="99"/>
      <c r="DH1151" s="99"/>
      <c r="DI1151" s="99"/>
      <c r="DJ1151" s="99"/>
      <c r="DK1151" s="99"/>
      <c r="DL1151" s="99"/>
      <c r="DM1151" s="99"/>
      <c r="DN1151" s="99"/>
      <c r="DO1151" s="99"/>
      <c r="DP1151" s="99"/>
      <c r="DQ1151" s="99"/>
      <c r="DR1151" s="99"/>
      <c r="DS1151" s="99"/>
      <c r="DT1151" s="99"/>
      <c r="DU1151" s="99"/>
      <c r="DV1151" s="99"/>
      <c r="DW1151" s="99"/>
      <c r="DX1151" s="99"/>
      <c r="DY1151" s="99"/>
      <c r="DZ1151" s="99"/>
      <c r="EA1151" s="99"/>
      <c r="EB1151" s="99"/>
      <c r="EC1151" s="99"/>
      <c r="ED1151" s="99"/>
      <c r="EE1151" s="99"/>
      <c r="EF1151" s="99"/>
      <c r="EG1151" s="99"/>
      <c r="EH1151" s="99"/>
      <c r="EI1151" s="99"/>
      <c r="EJ1151" s="99"/>
      <c r="EK1151" s="99"/>
      <c r="EL1151" s="99"/>
      <c r="EM1151" s="99"/>
      <c r="EN1151" s="99"/>
      <c r="EO1151" s="99"/>
      <c r="EP1151" s="99"/>
      <c r="EQ1151" s="99"/>
      <c r="ER1151" s="99"/>
      <c r="ES1151" s="99"/>
      <c r="ET1151" s="99"/>
      <c r="EU1151" s="99"/>
      <c r="EV1151" s="99"/>
      <c r="EW1151" s="99"/>
      <c r="EX1151" s="99"/>
      <c r="EY1151" s="99"/>
      <c r="EZ1151" s="99"/>
      <c r="FA1151" s="99"/>
      <c r="FB1151" s="99"/>
      <c r="FC1151" s="99"/>
      <c r="FD1151" s="99"/>
      <c r="FE1151" s="99"/>
      <c r="FF1151" s="99"/>
      <c r="FG1151" s="99"/>
      <c r="FH1151" s="99"/>
      <c r="FI1151" s="99"/>
      <c r="FJ1151" s="99"/>
      <c r="FK1151" s="99"/>
      <c r="FL1151" s="99"/>
      <c r="FM1151" s="99"/>
      <c r="FN1151" s="99"/>
      <c r="FO1151" s="99"/>
      <c r="FP1151" s="99"/>
      <c r="FQ1151" s="99"/>
      <c r="FR1151" s="99"/>
      <c r="FS1151" s="99"/>
      <c r="FT1151" s="99"/>
      <c r="FU1151" s="99"/>
      <c r="FV1151" s="99"/>
      <c r="FW1151" s="99"/>
      <c r="FX1151" s="99"/>
      <c r="FY1151" s="99"/>
      <c r="FZ1151" s="99"/>
      <c r="GA1151" s="99"/>
      <c r="GB1151" s="99"/>
      <c r="GC1151" s="99"/>
      <c r="GD1151" s="99"/>
      <c r="GE1151" s="99"/>
      <c r="GF1151" s="99"/>
      <c r="GG1151" s="99"/>
      <c r="GH1151" s="99"/>
      <c r="GI1151" s="99"/>
      <c r="GJ1151" s="99"/>
      <c r="GK1151" s="99"/>
      <c r="GL1151" s="99"/>
      <c r="GM1151" s="99"/>
      <c r="GN1151" s="99"/>
      <c r="GO1151" s="99"/>
      <c r="GP1151" s="99"/>
      <c r="GQ1151" s="99"/>
      <c r="GR1151" s="99"/>
      <c r="GS1151" s="99"/>
      <c r="GT1151" s="99"/>
      <c r="GU1151" s="99"/>
      <c r="GV1151" s="99"/>
      <c r="GW1151" s="99"/>
      <c r="GX1151" s="99"/>
      <c r="GY1151" s="99"/>
      <c r="GZ1151" s="99"/>
      <c r="HA1151" s="99"/>
      <c r="HB1151" s="99"/>
      <c r="HC1151" s="99"/>
      <c r="HD1151" s="99"/>
      <c r="HE1151" s="99"/>
      <c r="HF1151" s="99"/>
      <c r="HG1151" s="99"/>
      <c r="HH1151" s="99"/>
      <c r="HI1151" s="99"/>
      <c r="HJ1151" s="99"/>
      <c r="HK1151" s="99"/>
      <c r="HL1151" s="99"/>
      <c r="HM1151" s="99"/>
      <c r="HN1151" s="99"/>
      <c r="HO1151" s="99"/>
      <c r="HP1151" s="99"/>
      <c r="HQ1151" s="99"/>
      <c r="HR1151" s="99"/>
      <c r="HS1151" s="99"/>
      <c r="HT1151" s="99"/>
      <c r="HU1151" s="99"/>
      <c r="HV1151" s="99"/>
      <c r="HW1151" s="99"/>
      <c r="HX1151" s="99"/>
      <c r="HY1151" s="99"/>
      <c r="HZ1151" s="99"/>
      <c r="IA1151" s="99"/>
      <c r="IB1151" s="99"/>
      <c r="IC1151" s="99"/>
      <c r="ID1151" s="99"/>
      <c r="IE1151" s="99"/>
      <c r="IF1151" s="99"/>
      <c r="IG1151" s="99"/>
      <c r="IH1151" s="99"/>
      <c r="II1151" s="99"/>
      <c r="IJ1151" s="99"/>
      <c r="IK1151" s="99"/>
      <c r="IL1151" s="99"/>
      <c r="IM1151" s="99"/>
      <c r="IN1151" s="99"/>
      <c r="IO1151" s="99"/>
      <c r="IP1151" s="99"/>
      <c r="IQ1151" s="99"/>
      <c r="IR1151" s="99"/>
      <c r="IS1151" s="99"/>
      <c r="IT1151" s="99"/>
      <c r="IU1151" s="99"/>
      <c r="IV1151" s="99"/>
      <c r="IW1151" s="99"/>
      <c r="IX1151" s="99"/>
      <c r="IY1151" s="99"/>
      <c r="IZ1151" s="99"/>
      <c r="JA1151" s="99"/>
      <c r="JB1151" s="99"/>
      <c r="JC1151" s="99"/>
      <c r="JD1151" s="99"/>
      <c r="JE1151" s="99"/>
      <c r="JF1151" s="99"/>
      <c r="JG1151" s="99"/>
      <c r="JH1151" s="99"/>
      <c r="JI1151" s="99"/>
      <c r="JJ1151" s="99"/>
      <c r="JK1151" s="99"/>
      <c r="JL1151" s="99"/>
      <c r="JM1151" s="99"/>
      <c r="JN1151" s="99"/>
      <c r="JO1151" s="99"/>
      <c r="JP1151" s="99"/>
      <c r="JQ1151" s="99"/>
      <c r="JR1151" s="99"/>
      <c r="JS1151" s="99"/>
      <c r="JT1151" s="99"/>
      <c r="JU1151" s="99"/>
      <c r="JV1151" s="99"/>
      <c r="JW1151" s="99"/>
      <c r="JX1151" s="99"/>
      <c r="JY1151" s="99"/>
      <c r="JZ1151" s="99"/>
      <c r="KA1151" s="99"/>
      <c r="KB1151" s="99"/>
      <c r="KC1151" s="99"/>
      <c r="KD1151" s="99"/>
      <c r="KE1151" s="99"/>
      <c r="KF1151" s="99"/>
      <c r="KG1151" s="99"/>
      <c r="KH1151" s="99"/>
      <c r="KI1151" s="99"/>
      <c r="KJ1151" s="99"/>
      <c r="KK1151" s="99"/>
      <c r="KL1151" s="99"/>
      <c r="KM1151" s="99"/>
      <c r="KN1151" s="99"/>
      <c r="KO1151" s="99"/>
      <c r="KP1151" s="99"/>
      <c r="KQ1151" s="99"/>
      <c r="KR1151" s="99"/>
      <c r="KS1151" s="99"/>
      <c r="KT1151" s="99"/>
      <c r="KU1151" s="99"/>
      <c r="KV1151" s="99"/>
      <c r="KW1151" s="99"/>
      <c r="KX1151" s="99"/>
      <c r="KY1151" s="99"/>
      <c r="KZ1151" s="99"/>
      <c r="LA1151" s="99"/>
      <c r="LB1151" s="99"/>
      <c r="LC1151" s="99"/>
      <c r="LD1151" s="99"/>
      <c r="LE1151" s="99"/>
      <c r="LF1151" s="99"/>
      <c r="LG1151" s="99"/>
      <c r="LH1151" s="99"/>
      <c r="LI1151" s="99"/>
      <c r="LJ1151" s="99"/>
      <c r="LK1151" s="99"/>
      <c r="LL1151" s="99"/>
      <c r="LM1151" s="99"/>
      <c r="LN1151" s="99"/>
      <c r="LO1151" s="99"/>
      <c r="LP1151" s="99"/>
      <c r="LQ1151" s="99"/>
      <c r="LR1151" s="99"/>
      <c r="LS1151" s="99"/>
      <c r="LT1151" s="99"/>
      <c r="LU1151" s="99"/>
      <c r="LV1151" s="99"/>
      <c r="LW1151" s="99"/>
      <c r="LX1151" s="99"/>
      <c r="LY1151" s="99"/>
      <c r="LZ1151" s="99"/>
      <c r="MA1151" s="99"/>
      <c r="MB1151" s="99"/>
      <c r="MC1151" s="99"/>
      <c r="MD1151" s="99"/>
      <c r="ME1151" s="99"/>
      <c r="MF1151" s="99"/>
      <c r="MG1151" s="99"/>
      <c r="MH1151" s="99"/>
      <c r="MI1151" s="99"/>
      <c r="MJ1151" s="99"/>
      <c r="MK1151" s="99"/>
      <c r="ML1151" s="99"/>
      <c r="MM1151" s="99"/>
      <c r="MN1151" s="99"/>
      <c r="MO1151" s="99"/>
      <c r="MP1151" s="99"/>
      <c r="MQ1151" s="99"/>
      <c r="MR1151" s="99"/>
      <c r="MS1151" s="99"/>
      <c r="MT1151" s="99"/>
      <c r="MU1151" s="99"/>
      <c r="MV1151" s="99"/>
      <c r="MW1151" s="99"/>
      <c r="MX1151" s="99"/>
      <c r="MY1151" s="99"/>
      <c r="MZ1151" s="99"/>
      <c r="NA1151" s="99"/>
      <c r="NB1151" s="99"/>
      <c r="NC1151" s="99"/>
      <c r="ND1151" s="99"/>
      <c r="NE1151" s="99"/>
      <c r="NF1151" s="99"/>
      <c r="NG1151" s="99"/>
      <c r="NH1151" s="99"/>
      <c r="NI1151" s="99"/>
      <c r="NJ1151" s="99"/>
      <c r="NK1151" s="99"/>
      <c r="NL1151" s="99"/>
      <c r="NM1151" s="99"/>
      <c r="NN1151" s="99"/>
      <c r="NO1151" s="99"/>
      <c r="NP1151" s="99"/>
      <c r="NQ1151" s="99"/>
      <c r="NR1151" s="99"/>
      <c r="NS1151" s="99"/>
    </row>
    <row r="1152" spans="1:383" ht="16.149999999999999" hidden="1" customHeight="1" outlineLevel="4">
      <c r="A1152" s="99"/>
      <c r="B1152" s="99"/>
      <c r="C1152" s="319" t="s">
        <v>284</v>
      </c>
      <c r="D1152" s="223" t="s">
        <v>232</v>
      </c>
      <c r="E1152" s="356"/>
      <c r="F1152" s="357"/>
      <c r="G1152" s="357"/>
      <c r="H1152" s="357"/>
      <c r="I1152" s="357"/>
      <c r="J1152" s="357"/>
      <c r="K1152" s="357"/>
      <c r="L1152" s="357"/>
      <c r="M1152" s="357"/>
      <c r="N1152" s="357"/>
      <c r="O1152" s="357"/>
      <c r="P1152" s="357"/>
      <c r="Q1152" s="357"/>
      <c r="R1152" s="357"/>
      <c r="S1152" s="357"/>
      <c r="T1152" s="357"/>
      <c r="U1152" s="357"/>
      <c r="V1152" s="357"/>
      <c r="W1152" s="357"/>
      <c r="X1152" s="357"/>
      <c r="Y1152" s="357"/>
      <c r="Z1152" s="357"/>
      <c r="AA1152" s="357"/>
      <c r="AB1152" s="357"/>
      <c r="AC1152" s="357"/>
      <c r="AD1152" s="357"/>
      <c r="AE1152" s="357"/>
      <c r="AF1152" s="357"/>
      <c r="AG1152" s="357"/>
      <c r="AH1152" s="357"/>
      <c r="AI1152" s="357"/>
      <c r="AJ1152" s="357"/>
      <c r="AK1152" s="357"/>
      <c r="AL1152" s="357"/>
      <c r="AM1152" s="357"/>
      <c r="AN1152" s="357"/>
      <c r="AO1152" s="99"/>
      <c r="AP1152" s="99"/>
      <c r="AQ1152" s="99"/>
      <c r="AR1152" s="99"/>
      <c r="AS1152" s="99"/>
      <c r="AT1152" s="99"/>
      <c r="AU1152" s="99"/>
      <c r="AV1152" s="99"/>
      <c r="AW1152" s="99"/>
      <c r="AX1152" s="99"/>
      <c r="AY1152" s="99"/>
      <c r="AZ1152" s="99"/>
      <c r="BA1152" s="99"/>
      <c r="BB1152" s="99"/>
      <c r="BC1152" s="99"/>
      <c r="BD1152" s="99"/>
      <c r="BE1152" s="99"/>
      <c r="BF1152" s="99"/>
      <c r="BG1152" s="99"/>
      <c r="BH1152" s="99"/>
      <c r="BI1152" s="99"/>
      <c r="BJ1152" s="99"/>
      <c r="BK1152" s="99"/>
      <c r="BL1152" s="99"/>
      <c r="BM1152" s="99"/>
      <c r="BN1152" s="99"/>
      <c r="BO1152" s="99"/>
      <c r="BP1152" s="99"/>
      <c r="BQ1152" s="99"/>
      <c r="BR1152" s="99"/>
      <c r="BS1152" s="99"/>
      <c r="BT1152" s="99"/>
      <c r="BU1152" s="99"/>
      <c r="BV1152" s="99"/>
      <c r="BW1152" s="99"/>
      <c r="BX1152" s="99"/>
      <c r="BY1152" s="99"/>
      <c r="BZ1152" s="99"/>
      <c r="CA1152" s="99"/>
      <c r="CB1152" s="99"/>
      <c r="CC1152" s="99"/>
      <c r="CD1152" s="99"/>
      <c r="CE1152" s="99"/>
      <c r="CF1152" s="99"/>
      <c r="CG1152" s="99"/>
      <c r="CH1152" s="99"/>
      <c r="CI1152" s="99"/>
      <c r="CJ1152" s="99"/>
      <c r="CK1152" s="99"/>
      <c r="CL1152" s="99"/>
      <c r="CM1152" s="99"/>
      <c r="CN1152" s="99"/>
      <c r="CO1152" s="99"/>
      <c r="CP1152" s="99"/>
      <c r="CQ1152" s="99"/>
      <c r="CR1152" s="99"/>
      <c r="CS1152" s="99"/>
      <c r="CT1152" s="99"/>
      <c r="CU1152" s="99"/>
      <c r="CV1152" s="99"/>
      <c r="CW1152" s="99"/>
      <c r="CX1152" s="99"/>
      <c r="CY1152" s="99"/>
      <c r="CZ1152" s="99"/>
      <c r="DA1152" s="99"/>
      <c r="DB1152" s="99"/>
      <c r="DC1152" s="99"/>
      <c r="DD1152" s="99"/>
      <c r="DE1152" s="99"/>
      <c r="DF1152" s="99"/>
      <c r="DG1152" s="99"/>
      <c r="DH1152" s="99"/>
      <c r="DI1152" s="99"/>
      <c r="DJ1152" s="99"/>
      <c r="DK1152" s="99"/>
      <c r="DL1152" s="99"/>
      <c r="DM1152" s="99"/>
      <c r="DN1152" s="99"/>
      <c r="DO1152" s="99"/>
      <c r="DP1152" s="99"/>
      <c r="DQ1152" s="99"/>
      <c r="DR1152" s="99"/>
      <c r="DS1152" s="99"/>
      <c r="DT1152" s="99"/>
      <c r="DU1152" s="99"/>
      <c r="DV1152" s="99"/>
      <c r="DW1152" s="99"/>
      <c r="DX1152" s="99"/>
      <c r="DY1152" s="99"/>
      <c r="DZ1152" s="99"/>
      <c r="EA1152" s="99"/>
      <c r="EB1152" s="99"/>
      <c r="EC1152" s="99"/>
      <c r="ED1152" s="99"/>
      <c r="EE1152" s="99"/>
      <c r="EF1152" s="99"/>
      <c r="EG1152" s="99"/>
      <c r="EH1152" s="99"/>
      <c r="EI1152" s="99"/>
      <c r="EJ1152" s="99"/>
      <c r="EK1152" s="99"/>
      <c r="EL1152" s="99"/>
      <c r="EM1152" s="99"/>
      <c r="EN1152" s="99"/>
      <c r="EO1152" s="99"/>
      <c r="EP1152" s="99"/>
      <c r="EQ1152" s="99"/>
      <c r="ER1152" s="99"/>
      <c r="ES1152" s="99"/>
      <c r="ET1152" s="99"/>
      <c r="EU1152" s="99"/>
      <c r="EV1152" s="99"/>
      <c r="EW1152" s="99"/>
      <c r="EX1152" s="99"/>
      <c r="EY1152" s="99"/>
      <c r="EZ1152" s="99"/>
      <c r="FA1152" s="99"/>
      <c r="FB1152" s="99"/>
      <c r="FC1152" s="99"/>
      <c r="FD1152" s="99"/>
      <c r="FE1152" s="99"/>
      <c r="FF1152" s="99"/>
      <c r="FG1152" s="99"/>
      <c r="FH1152" s="99"/>
      <c r="FI1152" s="99"/>
      <c r="FJ1152" s="99"/>
      <c r="FK1152" s="99"/>
      <c r="FL1152" s="99"/>
      <c r="FM1152" s="99"/>
      <c r="FN1152" s="99"/>
      <c r="FO1152" s="99"/>
      <c r="FP1152" s="99"/>
      <c r="FQ1152" s="99"/>
      <c r="FR1152" s="99"/>
      <c r="FS1152" s="99"/>
      <c r="FT1152" s="99"/>
      <c r="FU1152" s="99"/>
      <c r="FV1152" s="99"/>
      <c r="FW1152" s="99"/>
      <c r="FX1152" s="99"/>
      <c r="FY1152" s="99"/>
      <c r="FZ1152" s="99"/>
      <c r="GA1152" s="99"/>
      <c r="GB1152" s="99"/>
      <c r="GC1152" s="99"/>
      <c r="GD1152" s="99"/>
      <c r="GE1152" s="99"/>
      <c r="GF1152" s="99"/>
      <c r="GG1152" s="99"/>
      <c r="GH1152" s="99"/>
      <c r="GI1152" s="99"/>
      <c r="GJ1152" s="99"/>
      <c r="GK1152" s="99"/>
      <c r="GL1152" s="99"/>
      <c r="GM1152" s="99"/>
      <c r="GN1152" s="99"/>
      <c r="GO1152" s="99"/>
      <c r="GP1152" s="99"/>
      <c r="GQ1152" s="99"/>
      <c r="GR1152" s="99"/>
      <c r="GS1152" s="99"/>
      <c r="GT1152" s="99"/>
      <c r="GU1152" s="99"/>
      <c r="GV1152" s="99"/>
      <c r="GW1152" s="99"/>
      <c r="GX1152" s="99"/>
      <c r="GY1152" s="99"/>
      <c r="GZ1152" s="99"/>
      <c r="HA1152" s="99"/>
      <c r="HB1152" s="99"/>
      <c r="HC1152" s="99"/>
      <c r="HD1152" s="99"/>
      <c r="HE1152" s="99"/>
      <c r="HF1152" s="99"/>
      <c r="HG1152" s="99"/>
      <c r="HH1152" s="99"/>
      <c r="HI1152" s="99"/>
      <c r="HJ1152" s="99"/>
      <c r="HK1152" s="99"/>
      <c r="HL1152" s="99"/>
      <c r="HM1152" s="99"/>
      <c r="HN1152" s="99"/>
      <c r="HO1152" s="99"/>
      <c r="HP1152" s="99"/>
      <c r="HQ1152" s="99"/>
      <c r="HR1152" s="99"/>
      <c r="HS1152" s="99"/>
      <c r="HT1152" s="99"/>
      <c r="HU1152" s="99"/>
      <c r="HV1152" s="99"/>
      <c r="HW1152" s="99"/>
      <c r="HX1152" s="99"/>
      <c r="HY1152" s="99"/>
      <c r="HZ1152" s="99"/>
      <c r="IA1152" s="99"/>
      <c r="IB1152" s="99"/>
      <c r="IC1152" s="99"/>
      <c r="ID1152" s="99"/>
      <c r="IE1152" s="99"/>
      <c r="IF1152" s="99"/>
      <c r="IG1152" s="99"/>
      <c r="IH1152" s="99"/>
      <c r="II1152" s="99"/>
      <c r="IJ1152" s="99"/>
      <c r="IK1152" s="99"/>
      <c r="IL1152" s="99"/>
      <c r="IM1152" s="99"/>
      <c r="IN1152" s="99"/>
      <c r="IO1152" s="99"/>
      <c r="IP1152" s="99"/>
      <c r="IQ1152" s="99"/>
      <c r="IR1152" s="99"/>
      <c r="IS1152" s="99"/>
      <c r="IT1152" s="99"/>
      <c r="IU1152" s="99"/>
      <c r="IV1152" s="99"/>
      <c r="IW1152" s="99"/>
      <c r="IX1152" s="99"/>
      <c r="IY1152" s="99"/>
      <c r="IZ1152" s="99"/>
      <c r="JA1152" s="99"/>
      <c r="JB1152" s="99"/>
      <c r="JC1152" s="99"/>
      <c r="JD1152" s="99"/>
      <c r="JE1152" s="99"/>
      <c r="JF1152" s="99"/>
      <c r="JG1152" s="99"/>
      <c r="JH1152" s="99"/>
      <c r="JI1152" s="99"/>
      <c r="JJ1152" s="99"/>
      <c r="JK1152" s="99"/>
      <c r="JL1152" s="99"/>
      <c r="JM1152" s="99"/>
      <c r="JN1152" s="99"/>
      <c r="JO1152" s="99"/>
      <c r="JP1152" s="99"/>
      <c r="JQ1152" s="99"/>
      <c r="JR1152" s="99"/>
      <c r="JS1152" s="99"/>
      <c r="JT1152" s="99"/>
      <c r="JU1152" s="99"/>
      <c r="JV1152" s="99"/>
      <c r="JW1152" s="99"/>
      <c r="JX1152" s="99"/>
      <c r="JY1152" s="99"/>
      <c r="JZ1152" s="99"/>
      <c r="KA1152" s="99"/>
      <c r="KB1152" s="99"/>
      <c r="KC1152" s="99"/>
      <c r="KD1152" s="99"/>
      <c r="KE1152" s="99"/>
      <c r="KF1152" s="99"/>
      <c r="KG1152" s="99"/>
      <c r="KH1152" s="99"/>
      <c r="KI1152" s="99"/>
      <c r="KJ1152" s="99"/>
      <c r="KK1152" s="99"/>
      <c r="KL1152" s="99"/>
      <c r="KM1152" s="99"/>
      <c r="KN1152" s="99"/>
      <c r="KO1152" s="99"/>
      <c r="KP1152" s="99"/>
      <c r="KQ1152" s="99"/>
      <c r="KR1152" s="99"/>
      <c r="KS1152" s="99"/>
      <c r="KT1152" s="99"/>
      <c r="KU1152" s="99"/>
      <c r="KV1152" s="99"/>
      <c r="KW1152" s="99"/>
      <c r="KX1152" s="99"/>
      <c r="KY1152" s="99"/>
      <c r="KZ1152" s="99"/>
      <c r="LA1152" s="99"/>
      <c r="LB1152" s="99"/>
      <c r="LC1152" s="99"/>
      <c r="LD1152" s="99"/>
      <c r="LE1152" s="99"/>
      <c r="LF1152" s="99"/>
      <c r="LG1152" s="99"/>
      <c r="LH1152" s="99"/>
      <c r="LI1152" s="99"/>
      <c r="LJ1152" s="99"/>
      <c r="LK1152" s="99"/>
      <c r="LL1152" s="99"/>
      <c r="LM1152" s="99"/>
      <c r="LN1152" s="99"/>
      <c r="LO1152" s="99"/>
      <c r="LP1152" s="99"/>
      <c r="LQ1152" s="99"/>
      <c r="LR1152" s="99"/>
      <c r="LS1152" s="99"/>
      <c r="LT1152" s="99"/>
      <c r="LU1152" s="99"/>
      <c r="LV1152" s="99"/>
      <c r="LW1152" s="99"/>
      <c r="LX1152" s="99"/>
      <c r="LY1152" s="99"/>
      <c r="LZ1152" s="99"/>
      <c r="MA1152" s="99"/>
      <c r="MB1152" s="99"/>
      <c r="MC1152" s="99"/>
      <c r="MD1152" s="99"/>
      <c r="ME1152" s="99"/>
      <c r="MF1152" s="99"/>
      <c r="MG1152" s="99"/>
      <c r="MH1152" s="99"/>
      <c r="MI1152" s="99"/>
      <c r="MJ1152" s="99"/>
      <c r="MK1152" s="99"/>
      <c r="ML1152" s="99"/>
      <c r="MM1152" s="99"/>
      <c r="MN1152" s="99"/>
      <c r="MO1152" s="99"/>
      <c r="MP1152" s="99"/>
      <c r="MQ1152" s="99"/>
      <c r="MR1152" s="99"/>
      <c r="MS1152" s="99"/>
      <c r="MT1152" s="99"/>
      <c r="MU1152" s="99"/>
      <c r="MV1152" s="99"/>
      <c r="MW1152" s="99"/>
      <c r="MX1152" s="99"/>
      <c r="MY1152" s="99"/>
      <c r="MZ1152" s="99"/>
      <c r="NA1152" s="99"/>
      <c r="NB1152" s="99"/>
      <c r="NC1152" s="99"/>
      <c r="ND1152" s="99"/>
      <c r="NE1152" s="99"/>
      <c r="NF1152" s="99"/>
      <c r="NG1152" s="99"/>
      <c r="NH1152" s="99"/>
      <c r="NI1152" s="99"/>
      <c r="NJ1152" s="99"/>
      <c r="NK1152" s="99"/>
      <c r="NL1152" s="99"/>
      <c r="NM1152" s="99"/>
      <c r="NN1152" s="99"/>
      <c r="NO1152" s="99"/>
      <c r="NP1152" s="99"/>
      <c r="NQ1152" s="99"/>
      <c r="NR1152" s="99"/>
      <c r="NS1152" s="99"/>
    </row>
    <row r="1153" spans="1:383" ht="16.149999999999999" hidden="1" customHeight="1" outlineLevel="4">
      <c r="A1153" s="99"/>
      <c r="B1153" s="99"/>
      <c r="C1153" s="327" t="s">
        <v>881</v>
      </c>
      <c r="D1153" s="226" t="s">
        <v>882</v>
      </c>
      <c r="E1153" s="328">
        <v>12</v>
      </c>
      <c r="F1153" s="328">
        <v>12</v>
      </c>
      <c r="G1153" s="328">
        <v>12</v>
      </c>
      <c r="H1153" s="328">
        <v>12</v>
      </c>
      <c r="I1153" s="328">
        <v>12</v>
      </c>
      <c r="J1153" s="328">
        <v>12</v>
      </c>
      <c r="K1153" s="328">
        <v>12</v>
      </c>
      <c r="L1153" s="328">
        <v>12</v>
      </c>
      <c r="M1153" s="328">
        <v>12</v>
      </c>
      <c r="N1153" s="328">
        <v>12</v>
      </c>
      <c r="O1153" s="328">
        <v>12</v>
      </c>
      <c r="P1153" s="328">
        <v>12</v>
      </c>
      <c r="Q1153" s="328">
        <v>12</v>
      </c>
      <c r="R1153" s="328">
        <v>12</v>
      </c>
      <c r="S1153" s="328">
        <v>12</v>
      </c>
      <c r="T1153" s="328">
        <v>12</v>
      </c>
      <c r="U1153" s="328">
        <v>12</v>
      </c>
      <c r="V1153" s="328">
        <v>12</v>
      </c>
      <c r="W1153" s="328">
        <v>12</v>
      </c>
      <c r="X1153" s="328">
        <v>12</v>
      </c>
      <c r="Y1153" s="328">
        <v>12</v>
      </c>
      <c r="Z1153" s="328">
        <v>12</v>
      </c>
      <c r="AA1153" s="328">
        <v>12</v>
      </c>
      <c r="AB1153" s="328">
        <v>12</v>
      </c>
      <c r="AC1153" s="328">
        <v>12</v>
      </c>
      <c r="AD1153" s="328">
        <v>12</v>
      </c>
      <c r="AE1153" s="328">
        <v>12</v>
      </c>
      <c r="AF1153" s="328">
        <v>12</v>
      </c>
      <c r="AG1153" s="328">
        <v>12</v>
      </c>
      <c r="AH1153" s="328">
        <v>12</v>
      </c>
      <c r="AI1153" s="328">
        <v>12</v>
      </c>
      <c r="AJ1153" s="328">
        <v>12</v>
      </c>
      <c r="AK1153" s="328">
        <v>12</v>
      </c>
      <c r="AL1153" s="328">
        <v>12</v>
      </c>
      <c r="AM1153" s="328">
        <v>12</v>
      </c>
      <c r="AN1153" s="328">
        <v>12</v>
      </c>
      <c r="AO1153" s="99"/>
      <c r="AP1153" s="99"/>
      <c r="AQ1153" s="99"/>
      <c r="AR1153" s="99"/>
      <c r="AS1153" s="99"/>
      <c r="AT1153" s="99"/>
      <c r="AU1153" s="99"/>
      <c r="AV1153" s="99"/>
      <c r="AW1153" s="99"/>
      <c r="AX1153" s="99"/>
      <c r="AY1153" s="99"/>
      <c r="AZ1153" s="99"/>
      <c r="BA1153" s="99"/>
      <c r="BB1153" s="99"/>
      <c r="BC1153" s="99"/>
      <c r="BD1153" s="99"/>
      <c r="BE1153" s="99"/>
      <c r="BF1153" s="99"/>
      <c r="BG1153" s="99"/>
      <c r="BH1153" s="99"/>
      <c r="BI1153" s="99"/>
      <c r="BJ1153" s="99"/>
      <c r="BK1153" s="99"/>
      <c r="BL1153" s="99"/>
      <c r="BM1153" s="99"/>
      <c r="BN1153" s="99"/>
      <c r="BO1153" s="99"/>
      <c r="BP1153" s="99"/>
      <c r="BQ1153" s="99"/>
      <c r="BR1153" s="99"/>
      <c r="BS1153" s="99"/>
      <c r="BT1153" s="99"/>
      <c r="BU1153" s="99"/>
      <c r="BV1153" s="99"/>
      <c r="BW1153" s="99"/>
      <c r="BX1153" s="99"/>
      <c r="BY1153" s="99"/>
      <c r="BZ1153" s="99"/>
      <c r="CA1153" s="99"/>
      <c r="CB1153" s="99"/>
      <c r="CC1153" s="99"/>
      <c r="CD1153" s="99"/>
      <c r="CE1153" s="99"/>
      <c r="CF1153" s="99"/>
      <c r="CG1153" s="99"/>
      <c r="CH1153" s="99"/>
      <c r="CI1153" s="99"/>
      <c r="CJ1153" s="99"/>
      <c r="CK1153" s="99"/>
      <c r="CL1153" s="99"/>
      <c r="CM1153" s="99"/>
      <c r="CN1153" s="99"/>
      <c r="CO1153" s="99"/>
      <c r="CP1153" s="99"/>
      <c r="CQ1153" s="99"/>
      <c r="CR1153" s="99"/>
      <c r="CS1153" s="99"/>
      <c r="CT1153" s="99"/>
      <c r="CU1153" s="99"/>
      <c r="CV1153" s="99"/>
      <c r="CW1153" s="99"/>
      <c r="CX1153" s="99"/>
      <c r="CY1153" s="99"/>
      <c r="CZ1153" s="99"/>
      <c r="DA1153" s="99"/>
      <c r="DB1153" s="99"/>
      <c r="DC1153" s="99"/>
      <c r="DD1153" s="99"/>
      <c r="DE1153" s="99"/>
      <c r="DF1153" s="99"/>
      <c r="DG1153" s="99"/>
      <c r="DH1153" s="99"/>
      <c r="DI1153" s="99"/>
      <c r="DJ1153" s="99"/>
      <c r="DK1153" s="99"/>
      <c r="DL1153" s="99"/>
      <c r="DM1153" s="99"/>
      <c r="DN1153" s="99"/>
      <c r="DO1153" s="99"/>
      <c r="DP1153" s="99"/>
      <c r="DQ1153" s="99"/>
      <c r="DR1153" s="99"/>
      <c r="DS1153" s="99"/>
      <c r="DT1153" s="99"/>
      <c r="DU1153" s="99"/>
      <c r="DV1153" s="99"/>
      <c r="DW1153" s="99"/>
      <c r="DX1153" s="99"/>
      <c r="DY1153" s="99"/>
      <c r="DZ1153" s="99"/>
      <c r="EA1153" s="99"/>
      <c r="EB1153" s="99"/>
      <c r="EC1153" s="99"/>
      <c r="ED1153" s="99"/>
      <c r="EE1153" s="99"/>
      <c r="EF1153" s="99"/>
      <c r="EG1153" s="99"/>
      <c r="EH1153" s="99"/>
      <c r="EI1153" s="99"/>
      <c r="EJ1153" s="99"/>
      <c r="EK1153" s="99"/>
      <c r="EL1153" s="99"/>
      <c r="EM1153" s="99"/>
      <c r="EN1153" s="99"/>
      <c r="EO1153" s="99"/>
      <c r="EP1153" s="99"/>
      <c r="EQ1153" s="99"/>
      <c r="ER1153" s="99"/>
      <c r="ES1153" s="99"/>
      <c r="ET1153" s="99"/>
      <c r="EU1153" s="99"/>
      <c r="EV1153" s="99"/>
      <c r="EW1153" s="99"/>
      <c r="EX1153" s="99"/>
      <c r="EY1153" s="99"/>
      <c r="EZ1153" s="99"/>
      <c r="FA1153" s="99"/>
      <c r="FB1153" s="99"/>
      <c r="FC1153" s="99"/>
      <c r="FD1153" s="99"/>
      <c r="FE1153" s="99"/>
      <c r="FF1153" s="99"/>
      <c r="FG1153" s="99"/>
      <c r="FH1153" s="99"/>
      <c r="FI1153" s="99"/>
      <c r="FJ1153" s="99"/>
      <c r="FK1153" s="99"/>
      <c r="FL1153" s="99"/>
      <c r="FM1153" s="99"/>
      <c r="FN1153" s="99"/>
      <c r="FO1153" s="99"/>
      <c r="FP1153" s="99"/>
      <c r="FQ1153" s="99"/>
      <c r="FR1153" s="99"/>
      <c r="FS1153" s="99"/>
      <c r="FT1153" s="99"/>
      <c r="FU1153" s="99"/>
      <c r="FV1153" s="99"/>
      <c r="FW1153" s="99"/>
      <c r="FX1153" s="99"/>
      <c r="FY1153" s="99"/>
      <c r="FZ1153" s="99"/>
      <c r="GA1153" s="99"/>
      <c r="GB1153" s="99"/>
      <c r="GC1153" s="99"/>
      <c r="GD1153" s="99"/>
      <c r="GE1153" s="99"/>
      <c r="GF1153" s="99"/>
      <c r="GG1153" s="99"/>
      <c r="GH1153" s="99"/>
      <c r="GI1153" s="99"/>
      <c r="GJ1153" s="99"/>
      <c r="GK1153" s="99"/>
      <c r="GL1153" s="99"/>
      <c r="GM1153" s="99"/>
      <c r="GN1153" s="99"/>
      <c r="GO1153" s="99"/>
      <c r="GP1153" s="99"/>
      <c r="GQ1153" s="99"/>
      <c r="GR1153" s="99"/>
      <c r="GS1153" s="99"/>
      <c r="GT1153" s="99"/>
      <c r="GU1153" s="99"/>
      <c r="GV1153" s="99"/>
      <c r="GW1153" s="99"/>
      <c r="GX1153" s="99"/>
      <c r="GY1153" s="99"/>
      <c r="GZ1153" s="99"/>
      <c r="HA1153" s="99"/>
      <c r="HB1153" s="99"/>
      <c r="HC1153" s="99"/>
      <c r="HD1153" s="99"/>
      <c r="HE1153" s="99"/>
      <c r="HF1153" s="99"/>
      <c r="HG1153" s="99"/>
      <c r="HH1153" s="99"/>
      <c r="HI1153" s="99"/>
      <c r="HJ1153" s="99"/>
      <c r="HK1153" s="99"/>
      <c r="HL1153" s="99"/>
      <c r="HM1153" s="99"/>
      <c r="HN1153" s="99"/>
      <c r="HO1153" s="99"/>
      <c r="HP1153" s="99"/>
      <c r="HQ1153" s="99"/>
      <c r="HR1153" s="99"/>
      <c r="HS1153" s="99"/>
      <c r="HT1153" s="99"/>
      <c r="HU1153" s="99"/>
      <c r="HV1153" s="99"/>
      <c r="HW1153" s="99"/>
      <c r="HX1153" s="99"/>
      <c r="HY1153" s="99"/>
      <c r="HZ1153" s="99"/>
      <c r="IA1153" s="99"/>
      <c r="IB1153" s="99"/>
      <c r="IC1153" s="99"/>
      <c r="ID1153" s="99"/>
      <c r="IE1153" s="99"/>
      <c r="IF1153" s="99"/>
      <c r="IG1153" s="99"/>
      <c r="IH1153" s="99"/>
      <c r="II1153" s="99"/>
      <c r="IJ1153" s="99"/>
      <c r="IK1153" s="99"/>
      <c r="IL1153" s="99"/>
      <c r="IM1153" s="99"/>
      <c r="IN1153" s="99"/>
      <c r="IO1153" s="99"/>
      <c r="IP1153" s="99"/>
      <c r="IQ1153" s="99"/>
      <c r="IR1153" s="99"/>
      <c r="IS1153" s="99"/>
      <c r="IT1153" s="99"/>
      <c r="IU1153" s="99"/>
      <c r="IV1153" s="99"/>
      <c r="IW1153" s="99"/>
      <c r="IX1153" s="99"/>
      <c r="IY1153" s="99"/>
      <c r="IZ1153" s="99"/>
      <c r="JA1153" s="99"/>
      <c r="JB1153" s="99"/>
      <c r="JC1153" s="99"/>
      <c r="JD1153" s="99"/>
      <c r="JE1153" s="99"/>
      <c r="JF1153" s="99"/>
      <c r="JG1153" s="99"/>
      <c r="JH1153" s="99"/>
      <c r="JI1153" s="99"/>
      <c r="JJ1153" s="99"/>
      <c r="JK1153" s="99"/>
      <c r="JL1153" s="99"/>
      <c r="JM1153" s="99"/>
      <c r="JN1153" s="99"/>
      <c r="JO1153" s="99"/>
      <c r="JP1153" s="99"/>
      <c r="JQ1153" s="99"/>
      <c r="JR1153" s="99"/>
      <c r="JS1153" s="99"/>
      <c r="JT1153" s="99"/>
      <c r="JU1153" s="99"/>
      <c r="JV1153" s="99"/>
      <c r="JW1153" s="99"/>
      <c r="JX1153" s="99"/>
      <c r="JY1153" s="99"/>
      <c r="JZ1153" s="99"/>
      <c r="KA1153" s="99"/>
      <c r="KB1153" s="99"/>
      <c r="KC1153" s="99"/>
      <c r="KD1153" s="99"/>
      <c r="KE1153" s="99"/>
      <c r="KF1153" s="99"/>
      <c r="KG1153" s="99"/>
      <c r="KH1153" s="99"/>
      <c r="KI1153" s="99"/>
      <c r="KJ1153" s="99"/>
      <c r="KK1153" s="99"/>
      <c r="KL1153" s="99"/>
      <c r="KM1153" s="99"/>
      <c r="KN1153" s="99"/>
      <c r="KO1153" s="99"/>
      <c r="KP1153" s="99"/>
      <c r="KQ1153" s="99"/>
      <c r="KR1153" s="99"/>
      <c r="KS1153" s="99"/>
      <c r="KT1153" s="99"/>
      <c r="KU1153" s="99"/>
      <c r="KV1153" s="99"/>
      <c r="KW1153" s="99"/>
      <c r="KX1153" s="99"/>
      <c r="KY1153" s="99"/>
      <c r="KZ1153" s="99"/>
      <c r="LA1153" s="99"/>
      <c r="LB1153" s="99"/>
      <c r="LC1153" s="99"/>
      <c r="LD1153" s="99"/>
      <c r="LE1153" s="99"/>
      <c r="LF1153" s="99"/>
      <c r="LG1153" s="99"/>
      <c r="LH1153" s="99"/>
      <c r="LI1153" s="99"/>
      <c r="LJ1153" s="99"/>
      <c r="LK1153" s="99"/>
      <c r="LL1153" s="99"/>
      <c r="LM1153" s="99"/>
      <c r="LN1153" s="99"/>
      <c r="LO1153" s="99"/>
      <c r="LP1153" s="99"/>
      <c r="LQ1153" s="99"/>
      <c r="LR1153" s="99"/>
      <c r="LS1153" s="99"/>
      <c r="LT1153" s="99"/>
      <c r="LU1153" s="99"/>
      <c r="LV1153" s="99"/>
      <c r="LW1153" s="99"/>
      <c r="LX1153" s="99"/>
      <c r="LY1153" s="99"/>
      <c r="LZ1153" s="99"/>
      <c r="MA1153" s="99"/>
      <c r="MB1153" s="99"/>
      <c r="MC1153" s="99"/>
      <c r="MD1153" s="99"/>
      <c r="ME1153" s="99"/>
      <c r="MF1153" s="99"/>
      <c r="MG1153" s="99"/>
      <c r="MH1153" s="99"/>
      <c r="MI1153" s="99"/>
      <c r="MJ1153" s="99"/>
      <c r="MK1153" s="99"/>
      <c r="ML1153" s="99"/>
      <c r="MM1153" s="99"/>
      <c r="MN1153" s="99"/>
      <c r="MO1153" s="99"/>
      <c r="MP1153" s="99"/>
      <c r="MQ1153" s="99"/>
      <c r="MR1153" s="99"/>
      <c r="MS1153" s="99"/>
      <c r="MT1153" s="99"/>
      <c r="MU1153" s="99"/>
      <c r="MV1153" s="99"/>
      <c r="MW1153" s="99"/>
      <c r="MX1153" s="99"/>
      <c r="MY1153" s="99"/>
      <c r="MZ1153" s="99"/>
      <c r="NA1153" s="99"/>
      <c r="NB1153" s="99"/>
      <c r="NC1153" s="99"/>
      <c r="ND1153" s="99"/>
      <c r="NE1153" s="99"/>
      <c r="NF1153" s="99"/>
      <c r="NG1153" s="99"/>
      <c r="NH1153" s="99"/>
      <c r="NI1153" s="99"/>
      <c r="NJ1153" s="99"/>
      <c r="NK1153" s="99"/>
      <c r="NL1153" s="99"/>
      <c r="NM1153" s="99"/>
      <c r="NN1153" s="99"/>
      <c r="NO1153" s="99"/>
      <c r="NP1153" s="99"/>
      <c r="NQ1153" s="99"/>
      <c r="NR1153" s="99"/>
      <c r="NS1153" s="99"/>
    </row>
    <row r="1154" spans="1:383" ht="16.149999999999999" hidden="1" customHeight="1" outlineLevel="4">
      <c r="A1154" s="99"/>
      <c r="B1154" s="99"/>
      <c r="C1154" s="108" t="s">
        <v>241</v>
      </c>
      <c r="D1154" s="223" t="s">
        <v>232</v>
      </c>
      <c r="E1154" s="325"/>
      <c r="F1154" s="325">
        <f>F1150*F1151*(F1148&gt;=$E1149)+F1152</f>
        <v>0</v>
      </c>
      <c r="G1154" s="325">
        <f>G1150*G1151*(G1148&gt;=$E1149)*G1153+G1152</f>
        <v>0</v>
      </c>
      <c r="H1154" s="325">
        <f t="shared" ref="H1154:AN1154" si="4705">H1150*H1151*(H1148&gt;=$E1149)*H1153+H1152</f>
        <v>0</v>
      </c>
      <c r="I1154" s="325">
        <f t="shared" si="4705"/>
        <v>0</v>
      </c>
      <c r="J1154" s="325">
        <f t="shared" si="4705"/>
        <v>0</v>
      </c>
      <c r="K1154" s="325">
        <f t="shared" si="4705"/>
        <v>0</v>
      </c>
      <c r="L1154" s="325">
        <f t="shared" si="4705"/>
        <v>0</v>
      </c>
      <c r="M1154" s="325">
        <f t="shared" si="4705"/>
        <v>0</v>
      </c>
      <c r="N1154" s="325">
        <f t="shared" si="4705"/>
        <v>0</v>
      </c>
      <c r="O1154" s="325">
        <f t="shared" si="4705"/>
        <v>0</v>
      </c>
      <c r="P1154" s="325">
        <f t="shared" si="4705"/>
        <v>0</v>
      </c>
      <c r="Q1154" s="325">
        <f t="shared" si="4705"/>
        <v>0</v>
      </c>
      <c r="R1154" s="325">
        <f t="shared" si="4705"/>
        <v>0</v>
      </c>
      <c r="S1154" s="325">
        <f t="shared" si="4705"/>
        <v>0</v>
      </c>
      <c r="T1154" s="325">
        <f t="shared" si="4705"/>
        <v>0</v>
      </c>
      <c r="U1154" s="325">
        <f t="shared" si="4705"/>
        <v>0</v>
      </c>
      <c r="V1154" s="325">
        <f t="shared" si="4705"/>
        <v>0</v>
      </c>
      <c r="W1154" s="325">
        <f t="shared" si="4705"/>
        <v>0</v>
      </c>
      <c r="X1154" s="325">
        <f t="shared" si="4705"/>
        <v>0</v>
      </c>
      <c r="Y1154" s="325">
        <f t="shared" si="4705"/>
        <v>0</v>
      </c>
      <c r="Z1154" s="325">
        <f t="shared" si="4705"/>
        <v>0</v>
      </c>
      <c r="AA1154" s="325">
        <f t="shared" si="4705"/>
        <v>0</v>
      </c>
      <c r="AB1154" s="325">
        <f t="shared" si="4705"/>
        <v>0</v>
      </c>
      <c r="AC1154" s="325">
        <f t="shared" si="4705"/>
        <v>0</v>
      </c>
      <c r="AD1154" s="325">
        <f t="shared" si="4705"/>
        <v>0</v>
      </c>
      <c r="AE1154" s="325">
        <f t="shared" si="4705"/>
        <v>0</v>
      </c>
      <c r="AF1154" s="325">
        <f t="shared" si="4705"/>
        <v>0</v>
      </c>
      <c r="AG1154" s="325">
        <f t="shared" si="4705"/>
        <v>0</v>
      </c>
      <c r="AH1154" s="325">
        <f t="shared" si="4705"/>
        <v>0</v>
      </c>
      <c r="AI1154" s="325">
        <f t="shared" si="4705"/>
        <v>0</v>
      </c>
      <c r="AJ1154" s="325">
        <f t="shared" si="4705"/>
        <v>0</v>
      </c>
      <c r="AK1154" s="325">
        <f t="shared" si="4705"/>
        <v>0</v>
      </c>
      <c r="AL1154" s="325">
        <f t="shared" si="4705"/>
        <v>0</v>
      </c>
      <c r="AM1154" s="325">
        <f t="shared" si="4705"/>
        <v>0</v>
      </c>
      <c r="AN1154" s="325">
        <f t="shared" si="4705"/>
        <v>0</v>
      </c>
      <c r="AO1154" s="99"/>
      <c r="AP1154" s="99"/>
      <c r="AQ1154" s="99"/>
      <c r="AR1154" s="99"/>
      <c r="AS1154" s="99"/>
      <c r="AT1154" s="99"/>
      <c r="AU1154" s="99"/>
      <c r="AV1154" s="99"/>
      <c r="AW1154" s="99"/>
      <c r="AX1154" s="99"/>
      <c r="AY1154" s="99"/>
      <c r="AZ1154" s="99"/>
      <c r="BA1154" s="99"/>
      <c r="BB1154" s="99"/>
      <c r="BC1154" s="99"/>
      <c r="BD1154" s="99"/>
      <c r="BE1154" s="99"/>
      <c r="BF1154" s="99"/>
      <c r="BG1154" s="99"/>
      <c r="BH1154" s="99"/>
      <c r="BI1154" s="99"/>
      <c r="BJ1154" s="99"/>
      <c r="BK1154" s="99"/>
      <c r="BL1154" s="99"/>
      <c r="BM1154" s="99"/>
      <c r="BN1154" s="99"/>
      <c r="BO1154" s="99"/>
      <c r="BP1154" s="99"/>
      <c r="BQ1154" s="99"/>
      <c r="BR1154" s="99"/>
      <c r="BS1154" s="99"/>
      <c r="BT1154" s="99"/>
      <c r="BU1154" s="99"/>
      <c r="BV1154" s="99"/>
      <c r="BW1154" s="99"/>
      <c r="BX1154" s="99"/>
      <c r="BY1154" s="99"/>
      <c r="BZ1154" s="99"/>
      <c r="CA1154" s="99"/>
      <c r="CB1154" s="99"/>
      <c r="CC1154" s="99"/>
      <c r="CD1154" s="99"/>
      <c r="CE1154" s="99"/>
      <c r="CF1154" s="99"/>
      <c r="CG1154" s="99"/>
      <c r="CH1154" s="99"/>
      <c r="CI1154" s="99"/>
      <c r="CJ1154" s="99"/>
      <c r="CK1154" s="99"/>
      <c r="CL1154" s="99"/>
      <c r="CM1154" s="99"/>
      <c r="CN1154" s="99"/>
      <c r="CO1154" s="99"/>
      <c r="CP1154" s="99"/>
      <c r="CQ1154" s="99"/>
      <c r="CR1154" s="99"/>
      <c r="CS1154" s="99"/>
      <c r="CT1154" s="99"/>
      <c r="CU1154" s="99"/>
      <c r="CV1154" s="99"/>
      <c r="CW1154" s="99"/>
      <c r="CX1154" s="99"/>
      <c r="CY1154" s="99"/>
      <c r="CZ1154" s="99"/>
      <c r="DA1154" s="99"/>
      <c r="DB1154" s="99"/>
      <c r="DC1154" s="99"/>
      <c r="DD1154" s="99"/>
      <c r="DE1154" s="99"/>
      <c r="DF1154" s="99"/>
      <c r="DG1154" s="99"/>
      <c r="DH1154" s="99"/>
      <c r="DI1154" s="99"/>
      <c r="DJ1154" s="99"/>
      <c r="DK1154" s="99"/>
      <c r="DL1154" s="99"/>
      <c r="DM1154" s="99"/>
      <c r="DN1154" s="99"/>
      <c r="DO1154" s="99"/>
      <c r="DP1154" s="99"/>
      <c r="DQ1154" s="99"/>
      <c r="DR1154" s="99"/>
      <c r="DS1154" s="99"/>
      <c r="DT1154" s="99"/>
      <c r="DU1154" s="99"/>
      <c r="DV1154" s="99"/>
      <c r="DW1154" s="99"/>
      <c r="DX1154" s="99"/>
      <c r="DY1154" s="99"/>
      <c r="DZ1154" s="99"/>
      <c r="EA1154" s="99"/>
      <c r="EB1154" s="99"/>
      <c r="EC1154" s="99"/>
      <c r="ED1154" s="99"/>
      <c r="EE1154" s="99"/>
      <c r="EF1154" s="99"/>
      <c r="EG1154" s="99"/>
      <c r="EH1154" s="99"/>
      <c r="EI1154" s="99"/>
      <c r="EJ1154" s="99"/>
      <c r="EK1154" s="99"/>
      <c r="EL1154" s="99"/>
      <c r="EM1154" s="99"/>
      <c r="EN1154" s="99"/>
      <c r="EO1154" s="99"/>
      <c r="EP1154" s="99"/>
      <c r="EQ1154" s="99"/>
      <c r="ER1154" s="99"/>
      <c r="ES1154" s="99"/>
      <c r="ET1154" s="99"/>
      <c r="EU1154" s="99"/>
      <c r="EV1154" s="99"/>
      <c r="EW1154" s="99"/>
      <c r="EX1154" s="99"/>
      <c r="EY1154" s="99"/>
      <c r="EZ1154" s="99"/>
      <c r="FA1154" s="99"/>
      <c r="FB1154" s="99"/>
      <c r="FC1154" s="99"/>
      <c r="FD1154" s="99"/>
      <c r="FE1154" s="99"/>
      <c r="FF1154" s="99"/>
      <c r="FG1154" s="99"/>
      <c r="FH1154" s="99"/>
      <c r="FI1154" s="99"/>
      <c r="FJ1154" s="99"/>
      <c r="FK1154" s="99"/>
      <c r="FL1154" s="99"/>
      <c r="FM1154" s="99"/>
      <c r="FN1154" s="99"/>
      <c r="FO1154" s="99"/>
      <c r="FP1154" s="99"/>
      <c r="FQ1154" s="99"/>
      <c r="FR1154" s="99"/>
      <c r="FS1154" s="99"/>
      <c r="FT1154" s="99"/>
      <c r="FU1154" s="99"/>
      <c r="FV1154" s="99"/>
      <c r="FW1154" s="99"/>
      <c r="FX1154" s="99"/>
      <c r="FY1154" s="99"/>
      <c r="FZ1154" s="99"/>
      <c r="GA1154" s="99"/>
      <c r="GB1154" s="99"/>
      <c r="GC1154" s="99"/>
      <c r="GD1154" s="99"/>
      <c r="GE1154" s="99"/>
      <c r="GF1154" s="99"/>
      <c r="GG1154" s="99"/>
      <c r="GH1154" s="99"/>
      <c r="GI1154" s="99"/>
      <c r="GJ1154" s="99"/>
      <c r="GK1154" s="99"/>
      <c r="GL1154" s="99"/>
      <c r="GM1154" s="99"/>
      <c r="GN1154" s="99"/>
      <c r="GO1154" s="99"/>
      <c r="GP1154" s="99"/>
      <c r="GQ1154" s="99"/>
      <c r="GR1154" s="99"/>
      <c r="GS1154" s="99"/>
      <c r="GT1154" s="99"/>
      <c r="GU1154" s="99"/>
      <c r="GV1154" s="99"/>
      <c r="GW1154" s="99"/>
      <c r="GX1154" s="99"/>
      <c r="GY1154" s="99"/>
      <c r="GZ1154" s="99"/>
      <c r="HA1154" s="99"/>
      <c r="HB1154" s="99"/>
      <c r="HC1154" s="99"/>
      <c r="HD1154" s="99"/>
      <c r="HE1154" s="99"/>
      <c r="HF1154" s="99"/>
      <c r="HG1154" s="99"/>
      <c r="HH1154" s="99"/>
      <c r="HI1154" s="99"/>
      <c r="HJ1154" s="99"/>
      <c r="HK1154" s="99"/>
      <c r="HL1154" s="99"/>
      <c r="HM1154" s="99"/>
      <c r="HN1154" s="99"/>
      <c r="HO1154" s="99"/>
      <c r="HP1154" s="99"/>
      <c r="HQ1154" s="99"/>
      <c r="HR1154" s="99"/>
      <c r="HS1154" s="99"/>
      <c r="HT1154" s="99"/>
      <c r="HU1154" s="99"/>
      <c r="HV1154" s="99"/>
      <c r="HW1154" s="99"/>
      <c r="HX1154" s="99"/>
      <c r="HY1154" s="99"/>
      <c r="HZ1154" s="99"/>
      <c r="IA1154" s="99"/>
      <c r="IB1154" s="99"/>
      <c r="IC1154" s="99"/>
      <c r="ID1154" s="99"/>
      <c r="IE1154" s="99"/>
      <c r="IF1154" s="99"/>
      <c r="IG1154" s="99"/>
      <c r="IH1154" s="99"/>
      <c r="II1154" s="99"/>
      <c r="IJ1154" s="99"/>
      <c r="IK1154" s="99"/>
      <c r="IL1154" s="99"/>
      <c r="IM1154" s="99"/>
      <c r="IN1154" s="99"/>
      <c r="IO1154" s="99"/>
      <c r="IP1154" s="99"/>
      <c r="IQ1154" s="99"/>
      <c r="IR1154" s="99"/>
      <c r="IS1154" s="99"/>
      <c r="IT1154" s="99"/>
      <c r="IU1154" s="99"/>
      <c r="IV1154" s="99"/>
      <c r="IW1154" s="99"/>
      <c r="IX1154" s="99"/>
      <c r="IY1154" s="99"/>
      <c r="IZ1154" s="99"/>
      <c r="JA1154" s="99"/>
      <c r="JB1154" s="99"/>
      <c r="JC1154" s="99"/>
      <c r="JD1154" s="99"/>
      <c r="JE1154" s="99"/>
      <c r="JF1154" s="99"/>
      <c r="JG1154" s="99"/>
      <c r="JH1154" s="99"/>
      <c r="JI1154" s="99"/>
      <c r="JJ1154" s="99"/>
      <c r="JK1154" s="99"/>
      <c r="JL1154" s="99"/>
      <c r="JM1154" s="99"/>
      <c r="JN1154" s="99"/>
      <c r="JO1154" s="99"/>
      <c r="JP1154" s="99"/>
      <c r="JQ1154" s="99"/>
      <c r="JR1154" s="99"/>
      <c r="JS1154" s="99"/>
      <c r="JT1154" s="99"/>
      <c r="JU1154" s="99"/>
      <c r="JV1154" s="99"/>
      <c r="JW1154" s="99"/>
      <c r="JX1154" s="99"/>
      <c r="JY1154" s="99"/>
      <c r="JZ1154" s="99"/>
      <c r="KA1154" s="99"/>
      <c r="KB1154" s="99"/>
      <c r="KC1154" s="99"/>
      <c r="KD1154" s="99"/>
      <c r="KE1154" s="99"/>
      <c r="KF1154" s="99"/>
      <c r="KG1154" s="99"/>
      <c r="KH1154" s="99"/>
      <c r="KI1154" s="99"/>
      <c r="KJ1154" s="99"/>
      <c r="KK1154" s="99"/>
      <c r="KL1154" s="99"/>
      <c r="KM1154" s="99"/>
      <c r="KN1154" s="99"/>
      <c r="KO1154" s="99"/>
      <c r="KP1154" s="99"/>
      <c r="KQ1154" s="99"/>
      <c r="KR1154" s="99"/>
      <c r="KS1154" s="99"/>
      <c r="KT1154" s="99"/>
      <c r="KU1154" s="99"/>
      <c r="KV1154" s="99"/>
      <c r="KW1154" s="99"/>
      <c r="KX1154" s="99"/>
      <c r="KY1154" s="99"/>
      <c r="KZ1154" s="99"/>
      <c r="LA1154" s="99"/>
      <c r="LB1154" s="99"/>
      <c r="LC1154" s="99"/>
      <c r="LD1154" s="99"/>
      <c r="LE1154" s="99"/>
      <c r="LF1154" s="99"/>
      <c r="LG1154" s="99"/>
      <c r="LH1154" s="99"/>
      <c r="LI1154" s="99"/>
      <c r="LJ1154" s="99"/>
      <c r="LK1154" s="99"/>
      <c r="LL1154" s="99"/>
      <c r="LM1154" s="99"/>
      <c r="LN1154" s="99"/>
      <c r="LO1154" s="99"/>
      <c r="LP1154" s="99"/>
      <c r="LQ1154" s="99"/>
      <c r="LR1154" s="99"/>
      <c r="LS1154" s="99"/>
      <c r="LT1154" s="99"/>
      <c r="LU1154" s="99"/>
      <c r="LV1154" s="99"/>
      <c r="LW1154" s="99"/>
      <c r="LX1154" s="99"/>
      <c r="LY1154" s="99"/>
      <c r="LZ1154" s="99"/>
      <c r="MA1154" s="99"/>
      <c r="MB1154" s="99"/>
      <c r="MC1154" s="99"/>
      <c r="MD1154" s="99"/>
      <c r="ME1154" s="99"/>
      <c r="MF1154" s="99"/>
      <c r="MG1154" s="99"/>
      <c r="MH1154" s="99"/>
      <c r="MI1154" s="99"/>
      <c r="MJ1154" s="99"/>
      <c r="MK1154" s="99"/>
      <c r="ML1154" s="99"/>
      <c r="MM1154" s="99"/>
      <c r="MN1154" s="99"/>
      <c r="MO1154" s="99"/>
      <c r="MP1154" s="99"/>
      <c r="MQ1154" s="99"/>
      <c r="MR1154" s="99"/>
      <c r="MS1154" s="99"/>
      <c r="MT1154" s="99"/>
      <c r="MU1154" s="99"/>
      <c r="MV1154" s="99"/>
      <c r="MW1154" s="99"/>
      <c r="MX1154" s="99"/>
      <c r="MY1154" s="99"/>
      <c r="MZ1154" s="99"/>
      <c r="NA1154" s="99"/>
      <c r="NB1154" s="99"/>
      <c r="NC1154" s="99"/>
      <c r="ND1154" s="99"/>
      <c r="NE1154" s="99"/>
      <c r="NF1154" s="99"/>
      <c r="NG1154" s="99"/>
      <c r="NH1154" s="99"/>
      <c r="NI1154" s="99"/>
      <c r="NJ1154" s="99"/>
      <c r="NK1154" s="99"/>
      <c r="NL1154" s="99"/>
      <c r="NM1154" s="99"/>
      <c r="NN1154" s="99"/>
      <c r="NO1154" s="99"/>
      <c r="NP1154" s="99"/>
      <c r="NQ1154" s="99"/>
      <c r="NR1154" s="99"/>
      <c r="NS1154" s="99"/>
    </row>
    <row r="1155" spans="1:383" ht="16.149999999999999" hidden="1" customHeight="1" outlineLevel="4">
      <c r="A1155" s="99"/>
      <c r="B1155" s="218"/>
      <c r="C1155" s="319"/>
      <c r="D1155" s="223"/>
      <c r="E1155" s="99"/>
      <c r="F1155" s="324"/>
      <c r="G1155" s="324"/>
      <c r="H1155" s="324"/>
      <c r="I1155" s="324"/>
      <c r="J1155" s="324"/>
      <c r="K1155" s="324"/>
      <c r="L1155" s="324"/>
      <c r="M1155" s="324"/>
      <c r="N1155" s="324"/>
      <c r="O1155" s="324"/>
      <c r="P1155" s="324"/>
      <c r="Q1155" s="324"/>
      <c r="R1155" s="324"/>
      <c r="S1155" s="324"/>
      <c r="T1155" s="324"/>
      <c r="U1155" s="324"/>
      <c r="V1155" s="324"/>
      <c r="W1155" s="324"/>
      <c r="X1155" s="324"/>
      <c r="Y1155" s="324"/>
      <c r="Z1155" s="324"/>
      <c r="AA1155" s="324"/>
      <c r="AB1155" s="324"/>
      <c r="AC1155" s="324"/>
      <c r="AD1155" s="324"/>
      <c r="AE1155" s="324"/>
      <c r="AF1155" s="324"/>
      <c r="AG1155" s="324"/>
      <c r="AH1155" s="324"/>
      <c r="AI1155" s="324"/>
      <c r="AJ1155" s="324"/>
      <c r="AK1155" s="324"/>
      <c r="AL1155" s="324"/>
      <c r="AM1155" s="324"/>
      <c r="AN1155" s="324"/>
      <c r="AO1155" s="99"/>
      <c r="AP1155" s="99"/>
      <c r="AQ1155" s="99"/>
      <c r="AR1155" s="99"/>
      <c r="AS1155" s="99"/>
      <c r="AT1155" s="99"/>
      <c r="AU1155" s="99"/>
      <c r="AV1155" s="99"/>
      <c r="AW1155" s="99"/>
      <c r="AX1155" s="99"/>
      <c r="AY1155" s="99"/>
      <c r="AZ1155" s="99"/>
      <c r="BA1155" s="99"/>
      <c r="BB1155" s="99"/>
      <c r="BC1155" s="99"/>
      <c r="BD1155" s="99"/>
      <c r="BE1155" s="99"/>
      <c r="BF1155" s="99"/>
      <c r="BG1155" s="99"/>
      <c r="BH1155" s="99"/>
      <c r="BI1155" s="99"/>
      <c r="BJ1155" s="99"/>
      <c r="BK1155" s="99"/>
      <c r="BL1155" s="99"/>
      <c r="BM1155" s="99"/>
      <c r="BN1155" s="99"/>
      <c r="BO1155" s="99"/>
      <c r="BP1155" s="99"/>
      <c r="BQ1155" s="99"/>
      <c r="BR1155" s="99"/>
      <c r="BS1155" s="99"/>
      <c r="BT1155" s="99"/>
      <c r="BU1155" s="99"/>
      <c r="BV1155" s="99"/>
      <c r="BW1155" s="99"/>
      <c r="BX1155" s="99"/>
      <c r="BY1155" s="99"/>
      <c r="BZ1155" s="99"/>
      <c r="CA1155" s="99"/>
      <c r="CB1155" s="99"/>
      <c r="CC1155" s="99"/>
      <c r="CD1155" s="99"/>
      <c r="CE1155" s="99"/>
      <c r="CF1155" s="99"/>
      <c r="CG1155" s="99"/>
      <c r="CH1155" s="99"/>
      <c r="CI1155" s="99"/>
      <c r="CJ1155" s="99"/>
      <c r="CK1155" s="99"/>
      <c r="CL1155" s="99"/>
      <c r="CM1155" s="99"/>
      <c r="CN1155" s="99"/>
      <c r="CO1155" s="99"/>
      <c r="CP1155" s="99"/>
      <c r="CQ1155" s="99"/>
      <c r="CR1155" s="99"/>
      <c r="CS1155" s="99"/>
      <c r="CT1155" s="99"/>
      <c r="CU1155" s="99"/>
      <c r="CV1155" s="99"/>
      <c r="CW1155" s="99"/>
      <c r="CX1155" s="99"/>
      <c r="CY1155" s="99"/>
      <c r="CZ1155" s="99"/>
      <c r="DA1155" s="99"/>
      <c r="DB1155" s="99"/>
      <c r="DC1155" s="99"/>
      <c r="DD1155" s="99"/>
      <c r="DE1155" s="99"/>
      <c r="DF1155" s="99"/>
      <c r="DG1155" s="99"/>
      <c r="DH1155" s="99"/>
      <c r="DI1155" s="99"/>
      <c r="DJ1155" s="99"/>
      <c r="DK1155" s="99"/>
      <c r="DL1155" s="99"/>
      <c r="DM1155" s="99"/>
      <c r="DN1155" s="99"/>
      <c r="DO1155" s="99"/>
      <c r="DP1155" s="99"/>
      <c r="DQ1155" s="99"/>
      <c r="DR1155" s="99"/>
      <c r="DS1155" s="99"/>
      <c r="DT1155" s="99"/>
      <c r="DU1155" s="99"/>
      <c r="DV1155" s="99"/>
      <c r="DW1155" s="99"/>
      <c r="DX1155" s="99"/>
      <c r="DY1155" s="99"/>
      <c r="DZ1155" s="99"/>
      <c r="EA1155" s="99"/>
      <c r="EB1155" s="99"/>
      <c r="EC1155" s="99"/>
      <c r="ED1155" s="99"/>
      <c r="EE1155" s="99"/>
      <c r="EF1155" s="99"/>
      <c r="EG1155" s="99"/>
      <c r="EH1155" s="99"/>
      <c r="EI1155" s="99"/>
      <c r="EJ1155" s="99"/>
      <c r="EK1155" s="99"/>
      <c r="EL1155" s="99"/>
      <c r="EM1155" s="99"/>
      <c r="EN1155" s="99"/>
      <c r="EO1155" s="99"/>
      <c r="EP1155" s="99"/>
      <c r="EQ1155" s="99"/>
      <c r="ER1155" s="99"/>
      <c r="ES1155" s="99"/>
      <c r="ET1155" s="99"/>
      <c r="EU1155" s="99"/>
      <c r="EV1155" s="99"/>
      <c r="EW1155" s="99"/>
      <c r="EX1155" s="99"/>
      <c r="EY1155" s="99"/>
      <c r="EZ1155" s="99"/>
      <c r="FA1155" s="99"/>
      <c r="FB1155" s="99"/>
      <c r="FC1155" s="99"/>
      <c r="FD1155" s="99"/>
      <c r="FE1155" s="99"/>
      <c r="FF1155" s="99"/>
      <c r="FG1155" s="99"/>
      <c r="FH1155" s="99"/>
      <c r="FI1155" s="99"/>
      <c r="FJ1155" s="99"/>
      <c r="FK1155" s="99"/>
      <c r="FL1155" s="99"/>
      <c r="FM1155" s="99"/>
      <c r="FN1155" s="99"/>
      <c r="FO1155" s="99"/>
      <c r="FP1155" s="99"/>
      <c r="FQ1155" s="99"/>
      <c r="FR1155" s="99"/>
      <c r="FS1155" s="99"/>
      <c r="FT1155" s="99"/>
      <c r="FU1155" s="99"/>
      <c r="FV1155" s="99"/>
      <c r="FW1155" s="99"/>
      <c r="FX1155" s="99"/>
      <c r="FY1155" s="99"/>
      <c r="FZ1155" s="99"/>
      <c r="GA1155" s="99"/>
      <c r="GB1155" s="99"/>
      <c r="GC1155" s="99"/>
      <c r="GD1155" s="99"/>
      <c r="GE1155" s="99"/>
      <c r="GF1155" s="99"/>
      <c r="GG1155" s="99"/>
      <c r="GH1155" s="99"/>
      <c r="GI1155" s="99"/>
      <c r="GJ1155" s="99"/>
      <c r="GK1155" s="99"/>
      <c r="GL1155" s="99"/>
      <c r="GM1155" s="99"/>
      <c r="GN1155" s="99"/>
      <c r="GO1155" s="99"/>
      <c r="GP1155" s="99"/>
      <c r="GQ1155" s="99"/>
      <c r="GR1155" s="99"/>
      <c r="GS1155" s="99"/>
      <c r="GT1155" s="99"/>
      <c r="GU1155" s="99"/>
      <c r="GV1155" s="99"/>
      <c r="GW1155" s="99"/>
      <c r="GX1155" s="99"/>
      <c r="GY1155" s="99"/>
      <c r="GZ1155" s="99"/>
      <c r="HA1155" s="99"/>
      <c r="HB1155" s="99"/>
      <c r="HC1155" s="99"/>
      <c r="HD1155" s="99"/>
      <c r="HE1155" s="99"/>
      <c r="HF1155" s="99"/>
      <c r="HG1155" s="99"/>
      <c r="HH1155" s="99"/>
      <c r="HI1155" s="99"/>
      <c r="HJ1155" s="99"/>
      <c r="HK1155" s="99"/>
      <c r="HL1155" s="99"/>
      <c r="HM1155" s="99"/>
      <c r="HN1155" s="99"/>
      <c r="HO1155" s="99"/>
      <c r="HP1155" s="99"/>
      <c r="HQ1155" s="99"/>
      <c r="HR1155" s="99"/>
      <c r="HS1155" s="99"/>
      <c r="HT1155" s="99"/>
      <c r="HU1155" s="99"/>
      <c r="HV1155" s="99"/>
      <c r="HW1155" s="99"/>
      <c r="HX1155" s="99"/>
      <c r="HY1155" s="99"/>
      <c r="HZ1155" s="99"/>
      <c r="IA1155" s="99"/>
      <c r="IB1155" s="99"/>
      <c r="IC1155" s="99"/>
      <c r="ID1155" s="99"/>
      <c r="IE1155" s="99"/>
      <c r="IF1155" s="99"/>
      <c r="IG1155" s="99"/>
      <c r="IH1155" s="99"/>
      <c r="II1155" s="99"/>
      <c r="IJ1155" s="99"/>
      <c r="IK1155" s="99"/>
      <c r="IL1155" s="99"/>
      <c r="IM1155" s="99"/>
      <c r="IN1155" s="99"/>
      <c r="IO1155" s="99"/>
      <c r="IP1155" s="99"/>
      <c r="IQ1155" s="99"/>
      <c r="IR1155" s="99"/>
      <c r="IS1155" s="99"/>
      <c r="IT1155" s="99"/>
      <c r="IU1155" s="99"/>
      <c r="IV1155" s="99"/>
      <c r="IW1155" s="99"/>
      <c r="IX1155" s="99"/>
      <c r="IY1155" s="99"/>
      <c r="IZ1155" s="99"/>
      <c r="JA1155" s="99"/>
      <c r="JB1155" s="99"/>
      <c r="JC1155" s="99"/>
      <c r="JD1155" s="99"/>
      <c r="JE1155" s="99"/>
      <c r="JF1155" s="99"/>
      <c r="JG1155" s="99"/>
      <c r="JH1155" s="99"/>
      <c r="JI1155" s="99"/>
      <c r="JJ1155" s="99"/>
      <c r="JK1155" s="99"/>
      <c r="JL1155" s="99"/>
      <c r="JM1155" s="99"/>
      <c r="JN1155" s="99"/>
      <c r="JO1155" s="99"/>
      <c r="JP1155" s="99"/>
      <c r="JQ1155" s="99"/>
      <c r="JR1155" s="99"/>
      <c r="JS1155" s="99"/>
      <c r="JT1155" s="99"/>
      <c r="JU1155" s="99"/>
      <c r="JV1155" s="99"/>
      <c r="JW1155" s="99"/>
      <c r="JX1155" s="99"/>
      <c r="JY1155" s="99"/>
      <c r="JZ1155" s="99"/>
      <c r="KA1155" s="99"/>
      <c r="KB1155" s="99"/>
      <c r="KC1155" s="99"/>
      <c r="KD1155" s="99"/>
      <c r="KE1155" s="99"/>
      <c r="KF1155" s="99"/>
      <c r="KG1155" s="99"/>
      <c r="KH1155" s="99"/>
      <c r="KI1155" s="99"/>
      <c r="KJ1155" s="99"/>
      <c r="KK1155" s="99"/>
      <c r="KL1155" s="99"/>
      <c r="KM1155" s="99"/>
      <c r="KN1155" s="99"/>
      <c r="KO1155" s="99"/>
      <c r="KP1155" s="99"/>
      <c r="KQ1155" s="99"/>
      <c r="KR1155" s="99"/>
      <c r="KS1155" s="99"/>
      <c r="KT1155" s="99"/>
      <c r="KU1155" s="99"/>
      <c r="KV1155" s="99"/>
      <c r="KW1155" s="99"/>
      <c r="KX1155" s="99"/>
      <c r="KY1155" s="99"/>
      <c r="KZ1155" s="99"/>
      <c r="LA1155" s="99"/>
      <c r="LB1155" s="99"/>
      <c r="LC1155" s="99"/>
      <c r="LD1155" s="99"/>
      <c r="LE1155" s="99"/>
      <c r="LF1155" s="99"/>
      <c r="LG1155" s="99"/>
      <c r="LH1155" s="99"/>
      <c r="LI1155" s="99"/>
      <c r="LJ1155" s="99"/>
      <c r="LK1155" s="99"/>
      <c r="LL1155" s="99"/>
      <c r="LM1155" s="99"/>
      <c r="LN1155" s="99"/>
      <c r="LO1155" s="99"/>
      <c r="LP1155" s="99"/>
      <c r="LQ1155" s="99"/>
      <c r="LR1155" s="99"/>
      <c r="LS1155" s="99"/>
      <c r="LT1155" s="99"/>
      <c r="LU1155" s="99"/>
      <c r="LV1155" s="99"/>
      <c r="LW1155" s="99"/>
      <c r="LX1155" s="99"/>
      <c r="LY1155" s="99"/>
      <c r="LZ1155" s="99"/>
      <c r="MA1155" s="99"/>
      <c r="MB1155" s="99"/>
      <c r="MC1155" s="99"/>
      <c r="MD1155" s="99"/>
      <c r="ME1155" s="99"/>
      <c r="MF1155" s="99"/>
      <c r="MG1155" s="99"/>
      <c r="MH1155" s="99"/>
      <c r="MI1155" s="99"/>
      <c r="MJ1155" s="99"/>
      <c r="MK1155" s="99"/>
      <c r="ML1155" s="99"/>
      <c r="MM1155" s="99"/>
      <c r="MN1155" s="99"/>
      <c r="MO1155" s="99"/>
      <c r="MP1155" s="99"/>
      <c r="MQ1155" s="99"/>
      <c r="MR1155" s="99"/>
      <c r="MS1155" s="99"/>
      <c r="MT1155" s="99"/>
      <c r="MU1155" s="99"/>
      <c r="MV1155" s="99"/>
      <c r="MW1155" s="99"/>
      <c r="MX1155" s="99"/>
      <c r="MY1155" s="99"/>
      <c r="MZ1155" s="99"/>
      <c r="NA1155" s="99"/>
      <c r="NB1155" s="99"/>
      <c r="NC1155" s="99"/>
      <c r="ND1155" s="99"/>
      <c r="NE1155" s="99"/>
      <c r="NF1155" s="99"/>
      <c r="NG1155" s="99"/>
      <c r="NH1155" s="99"/>
      <c r="NI1155" s="99"/>
      <c r="NJ1155" s="99"/>
      <c r="NK1155" s="99"/>
      <c r="NL1155" s="99"/>
      <c r="NM1155" s="99"/>
      <c r="NN1155" s="99"/>
      <c r="NO1155" s="99"/>
      <c r="NP1155" s="99"/>
      <c r="NQ1155" s="99"/>
      <c r="NR1155" s="99"/>
      <c r="NS1155" s="99"/>
    </row>
    <row r="1156" spans="1:383" ht="16.149999999999999" hidden="1" customHeight="1" outlineLevel="4">
      <c r="A1156" s="99"/>
      <c r="B1156" s="214" t="s">
        <v>285</v>
      </c>
      <c r="C1156" s="246"/>
      <c r="D1156" s="226"/>
      <c r="E1156" s="228"/>
      <c r="F1156" s="989">
        <f>YEAR(inicio)</f>
        <v>2022</v>
      </c>
      <c r="G1156" s="989">
        <f>F1156+1</f>
        <v>2023</v>
      </c>
      <c r="H1156" s="989">
        <f t="shared" ref="H1156:AN1156" si="4706">G1156+1</f>
        <v>2024</v>
      </c>
      <c r="I1156" s="989">
        <f t="shared" si="4706"/>
        <v>2025</v>
      </c>
      <c r="J1156" s="989">
        <f t="shared" si="4706"/>
        <v>2026</v>
      </c>
      <c r="K1156" s="989">
        <f t="shared" si="4706"/>
        <v>2027</v>
      </c>
      <c r="L1156" s="989">
        <f t="shared" si="4706"/>
        <v>2028</v>
      </c>
      <c r="M1156" s="989">
        <f t="shared" si="4706"/>
        <v>2029</v>
      </c>
      <c r="N1156" s="989">
        <f t="shared" si="4706"/>
        <v>2030</v>
      </c>
      <c r="O1156" s="989">
        <f t="shared" si="4706"/>
        <v>2031</v>
      </c>
      <c r="P1156" s="989">
        <f t="shared" si="4706"/>
        <v>2032</v>
      </c>
      <c r="Q1156" s="989">
        <f t="shared" si="4706"/>
        <v>2033</v>
      </c>
      <c r="R1156" s="989">
        <f t="shared" si="4706"/>
        <v>2034</v>
      </c>
      <c r="S1156" s="989">
        <f t="shared" si="4706"/>
        <v>2035</v>
      </c>
      <c r="T1156" s="989">
        <f t="shared" si="4706"/>
        <v>2036</v>
      </c>
      <c r="U1156" s="989">
        <f t="shared" si="4706"/>
        <v>2037</v>
      </c>
      <c r="V1156" s="989">
        <f t="shared" si="4706"/>
        <v>2038</v>
      </c>
      <c r="W1156" s="989">
        <f t="shared" si="4706"/>
        <v>2039</v>
      </c>
      <c r="X1156" s="989">
        <f t="shared" si="4706"/>
        <v>2040</v>
      </c>
      <c r="Y1156" s="989">
        <f t="shared" si="4706"/>
        <v>2041</v>
      </c>
      <c r="Z1156" s="989">
        <f t="shared" si="4706"/>
        <v>2042</v>
      </c>
      <c r="AA1156" s="989">
        <f t="shared" si="4706"/>
        <v>2043</v>
      </c>
      <c r="AB1156" s="989">
        <f t="shared" si="4706"/>
        <v>2044</v>
      </c>
      <c r="AC1156" s="989">
        <f t="shared" si="4706"/>
        <v>2045</v>
      </c>
      <c r="AD1156" s="989">
        <f t="shared" si="4706"/>
        <v>2046</v>
      </c>
      <c r="AE1156" s="989">
        <f t="shared" si="4706"/>
        <v>2047</v>
      </c>
      <c r="AF1156" s="989">
        <f t="shared" si="4706"/>
        <v>2048</v>
      </c>
      <c r="AG1156" s="989">
        <f t="shared" si="4706"/>
        <v>2049</v>
      </c>
      <c r="AH1156" s="989">
        <f t="shared" si="4706"/>
        <v>2050</v>
      </c>
      <c r="AI1156" s="989">
        <f t="shared" si="4706"/>
        <v>2051</v>
      </c>
      <c r="AJ1156" s="989">
        <f t="shared" si="4706"/>
        <v>2052</v>
      </c>
      <c r="AK1156" s="989">
        <f t="shared" si="4706"/>
        <v>2053</v>
      </c>
      <c r="AL1156" s="989">
        <f t="shared" si="4706"/>
        <v>2054</v>
      </c>
      <c r="AM1156" s="989">
        <f t="shared" si="4706"/>
        <v>2055</v>
      </c>
      <c r="AN1156" s="989">
        <f t="shared" si="4706"/>
        <v>2056</v>
      </c>
      <c r="AO1156" s="99"/>
      <c r="AP1156" s="99"/>
      <c r="AQ1156" s="99"/>
      <c r="AR1156" s="99"/>
      <c r="AS1156" s="99"/>
      <c r="AT1156" s="99"/>
      <c r="AU1156" s="99"/>
      <c r="AV1156" s="99"/>
      <c r="AW1156" s="99"/>
      <c r="AX1156" s="99"/>
      <c r="AY1156" s="99"/>
      <c r="AZ1156" s="99"/>
      <c r="BA1156" s="99"/>
      <c r="BB1156" s="99"/>
      <c r="BC1156" s="99"/>
      <c r="BD1156" s="99"/>
      <c r="BE1156" s="99"/>
      <c r="BF1156" s="99"/>
      <c r="BG1156" s="99"/>
      <c r="BH1156" s="99"/>
      <c r="BI1156" s="99"/>
      <c r="BJ1156" s="99"/>
      <c r="BK1156" s="99"/>
      <c r="BL1156" s="99"/>
      <c r="BM1156" s="99"/>
      <c r="BN1156" s="99"/>
      <c r="BO1156" s="99"/>
      <c r="BP1156" s="99"/>
      <c r="BQ1156" s="99"/>
      <c r="BR1156" s="99"/>
      <c r="BS1156" s="99"/>
      <c r="BT1156" s="99"/>
      <c r="BU1156" s="99"/>
      <c r="BV1156" s="99"/>
      <c r="BW1156" s="99"/>
      <c r="BX1156" s="99"/>
      <c r="BY1156" s="99"/>
      <c r="BZ1156" s="99"/>
      <c r="CA1156" s="99"/>
      <c r="CB1156" s="99"/>
      <c r="CC1156" s="99"/>
      <c r="CD1156" s="99"/>
      <c r="CE1156" s="99"/>
      <c r="CF1156" s="99"/>
      <c r="CG1156" s="99"/>
      <c r="CH1156" s="99"/>
      <c r="CI1156" s="99"/>
      <c r="CJ1156" s="99"/>
      <c r="CK1156" s="99"/>
      <c r="CL1156" s="99"/>
      <c r="CM1156" s="99"/>
      <c r="CN1156" s="99"/>
      <c r="CO1156" s="99"/>
      <c r="CP1156" s="99"/>
      <c r="CQ1156" s="99"/>
      <c r="CR1156" s="99"/>
      <c r="CS1156" s="99"/>
      <c r="CT1156" s="99"/>
      <c r="CU1156" s="99"/>
      <c r="CV1156" s="99"/>
      <c r="CW1156" s="99"/>
      <c r="CX1156" s="99"/>
      <c r="CY1156" s="99"/>
      <c r="CZ1156" s="99"/>
      <c r="DA1156" s="99"/>
      <c r="DB1156" s="99"/>
      <c r="DC1156" s="99"/>
      <c r="DD1156" s="99"/>
      <c r="DE1156" s="99"/>
      <c r="DF1156" s="99"/>
      <c r="DG1156" s="99"/>
      <c r="DH1156" s="99"/>
      <c r="DI1156" s="99"/>
      <c r="DJ1156" s="99"/>
      <c r="DK1156" s="99"/>
      <c r="DL1156" s="99"/>
      <c r="DM1156" s="99"/>
      <c r="DN1156" s="99"/>
      <c r="DO1156" s="99"/>
      <c r="DP1156" s="99"/>
      <c r="DQ1156" s="99"/>
      <c r="DR1156" s="99"/>
      <c r="DS1156" s="99"/>
      <c r="DT1156" s="99"/>
      <c r="DU1156" s="99"/>
      <c r="DV1156" s="99"/>
      <c r="DW1156" s="99"/>
      <c r="DX1156" s="99"/>
      <c r="DY1156" s="99"/>
      <c r="DZ1156" s="99"/>
      <c r="EA1156" s="99"/>
      <c r="EB1156" s="99"/>
      <c r="EC1156" s="99"/>
      <c r="ED1156" s="99"/>
      <c r="EE1156" s="99"/>
      <c r="EF1156" s="99"/>
      <c r="EG1156" s="99"/>
      <c r="EH1156" s="99"/>
      <c r="EI1156" s="99"/>
      <c r="EJ1156" s="99"/>
      <c r="EK1156" s="99"/>
      <c r="EL1156" s="99"/>
      <c r="EM1156" s="99"/>
      <c r="EN1156" s="99"/>
      <c r="EO1156" s="99"/>
      <c r="EP1156" s="99"/>
      <c r="EQ1156" s="99"/>
      <c r="ER1156" s="99"/>
      <c r="ES1156" s="99"/>
      <c r="ET1156" s="99"/>
      <c r="EU1156" s="99"/>
      <c r="EV1156" s="99"/>
      <c r="EW1156" s="99"/>
      <c r="EX1156" s="99"/>
      <c r="EY1156" s="99"/>
      <c r="EZ1156" s="99"/>
      <c r="FA1156" s="99"/>
      <c r="FB1156" s="99"/>
      <c r="FC1156" s="99"/>
      <c r="FD1156" s="99"/>
      <c r="FE1156" s="99"/>
      <c r="FF1156" s="99"/>
      <c r="FG1156" s="99"/>
      <c r="FH1156" s="99"/>
      <c r="FI1156" s="99"/>
      <c r="FJ1156" s="99"/>
      <c r="FK1156" s="99"/>
      <c r="FL1156" s="99"/>
      <c r="FM1156" s="99"/>
      <c r="FN1156" s="99"/>
      <c r="FO1156" s="99"/>
      <c r="FP1156" s="99"/>
      <c r="FQ1156" s="99"/>
      <c r="FR1156" s="99"/>
      <c r="FS1156" s="99"/>
      <c r="FT1156" s="99"/>
      <c r="FU1156" s="99"/>
      <c r="FV1156" s="99"/>
      <c r="FW1156" s="99"/>
      <c r="FX1156" s="99"/>
      <c r="FY1156" s="99"/>
      <c r="FZ1156" s="99"/>
      <c r="GA1156" s="99"/>
      <c r="GB1156" s="99"/>
      <c r="GC1156" s="99"/>
      <c r="GD1156" s="99"/>
      <c r="GE1156" s="99"/>
      <c r="GF1156" s="99"/>
      <c r="GG1156" s="99"/>
      <c r="GH1156" s="99"/>
      <c r="GI1156" s="99"/>
      <c r="GJ1156" s="99"/>
      <c r="GK1156" s="99"/>
      <c r="GL1156" s="99"/>
      <c r="GM1156" s="99"/>
      <c r="GN1156" s="99"/>
      <c r="GO1156" s="99"/>
      <c r="GP1156" s="99"/>
      <c r="GQ1156" s="99"/>
      <c r="GR1156" s="99"/>
      <c r="GS1156" s="99"/>
      <c r="GT1156" s="99"/>
      <c r="GU1156" s="99"/>
      <c r="GV1156" s="99"/>
      <c r="GW1156" s="99"/>
      <c r="GX1156" s="99"/>
      <c r="GY1156" s="99"/>
      <c r="GZ1156" s="99"/>
      <c r="HA1156" s="99"/>
      <c r="HB1156" s="99"/>
      <c r="HC1156" s="99"/>
      <c r="HD1156" s="99"/>
      <c r="HE1156" s="99"/>
      <c r="HF1156" s="99"/>
      <c r="HG1156" s="99"/>
      <c r="HH1156" s="99"/>
      <c r="HI1156" s="99"/>
      <c r="HJ1156" s="99"/>
      <c r="HK1156" s="99"/>
      <c r="HL1156" s="99"/>
      <c r="HM1156" s="99"/>
      <c r="HN1156" s="99"/>
      <c r="HO1156" s="99"/>
      <c r="HP1156" s="99"/>
      <c r="HQ1156" s="99"/>
      <c r="HR1156" s="99"/>
      <c r="HS1156" s="99"/>
      <c r="HT1156" s="99"/>
      <c r="HU1156" s="99"/>
      <c r="HV1156" s="99"/>
      <c r="HW1156" s="99"/>
      <c r="HX1156" s="99"/>
      <c r="HY1156" s="99"/>
      <c r="HZ1156" s="99"/>
      <c r="IA1156" s="99"/>
      <c r="IB1156" s="99"/>
      <c r="IC1156" s="99"/>
      <c r="ID1156" s="99"/>
      <c r="IE1156" s="99"/>
      <c r="IF1156" s="99"/>
      <c r="IG1156" s="99"/>
      <c r="IH1156" s="99"/>
      <c r="II1156" s="99"/>
      <c r="IJ1156" s="99"/>
      <c r="IK1156" s="99"/>
      <c r="IL1156" s="99"/>
      <c r="IM1156" s="99"/>
      <c r="IN1156" s="99"/>
      <c r="IO1156" s="99"/>
      <c r="IP1156" s="99"/>
      <c r="IQ1156" s="99"/>
      <c r="IR1156" s="99"/>
      <c r="IS1156" s="99"/>
      <c r="IT1156" s="99"/>
      <c r="IU1156" s="99"/>
      <c r="IV1156" s="99"/>
      <c r="IW1156" s="99"/>
      <c r="IX1156" s="99"/>
      <c r="IY1156" s="99"/>
      <c r="IZ1156" s="99"/>
      <c r="JA1156" s="99"/>
      <c r="JB1156" s="99"/>
      <c r="JC1156" s="99"/>
      <c r="JD1156" s="99"/>
      <c r="JE1156" s="99"/>
      <c r="JF1156" s="99"/>
      <c r="JG1156" s="99"/>
      <c r="JH1156" s="99"/>
      <c r="JI1156" s="99"/>
      <c r="JJ1156" s="99"/>
      <c r="JK1156" s="99"/>
      <c r="JL1156" s="99"/>
      <c r="JM1156" s="99"/>
      <c r="JN1156" s="99"/>
      <c r="JO1156" s="99"/>
      <c r="JP1156" s="99"/>
      <c r="JQ1156" s="99"/>
      <c r="JR1156" s="99"/>
      <c r="JS1156" s="99"/>
      <c r="JT1156" s="99"/>
      <c r="JU1156" s="99"/>
      <c r="JV1156" s="99"/>
      <c r="JW1156" s="99"/>
      <c r="JX1156" s="99"/>
      <c r="JY1156" s="99"/>
      <c r="JZ1156" s="99"/>
      <c r="KA1156" s="99"/>
      <c r="KB1156" s="99"/>
      <c r="KC1156" s="99"/>
      <c r="KD1156" s="99"/>
      <c r="KE1156" s="99"/>
      <c r="KF1156" s="99"/>
      <c r="KG1156" s="99"/>
      <c r="KH1156" s="99"/>
      <c r="KI1156" s="99"/>
      <c r="KJ1156" s="99"/>
      <c r="KK1156" s="99"/>
      <c r="KL1156" s="99"/>
      <c r="KM1156" s="99"/>
      <c r="KN1156" s="99"/>
      <c r="KO1156" s="99"/>
      <c r="KP1156" s="99"/>
      <c r="KQ1156" s="99"/>
      <c r="KR1156" s="99"/>
      <c r="KS1156" s="99"/>
      <c r="KT1156" s="99"/>
      <c r="KU1156" s="99"/>
      <c r="KV1156" s="99"/>
      <c r="KW1156" s="99"/>
      <c r="KX1156" s="99"/>
      <c r="KY1156" s="99"/>
      <c r="KZ1156" s="99"/>
      <c r="LA1156" s="99"/>
      <c r="LB1156" s="99"/>
      <c r="LC1156" s="99"/>
      <c r="LD1156" s="99"/>
      <c r="LE1156" s="99"/>
      <c r="LF1156" s="99"/>
      <c r="LG1156" s="99"/>
      <c r="LH1156" s="99"/>
      <c r="LI1156" s="99"/>
      <c r="LJ1156" s="99"/>
      <c r="LK1156" s="99"/>
      <c r="LL1156" s="99"/>
      <c r="LM1156" s="99"/>
      <c r="LN1156" s="99"/>
      <c r="LO1156" s="99"/>
      <c r="LP1156" s="99"/>
      <c r="LQ1156" s="99"/>
      <c r="LR1156" s="99"/>
      <c r="LS1156" s="99"/>
      <c r="LT1156" s="99"/>
      <c r="LU1156" s="99"/>
      <c r="LV1156" s="99"/>
      <c r="LW1156" s="99"/>
      <c r="LX1156" s="99"/>
      <c r="LY1156" s="99"/>
      <c r="LZ1156" s="99"/>
      <c r="MA1156" s="99"/>
      <c r="MB1156" s="99"/>
      <c r="MC1156" s="99"/>
      <c r="MD1156" s="99"/>
      <c r="ME1156" s="99"/>
      <c r="MF1156" s="99"/>
      <c r="MG1156" s="99"/>
      <c r="MH1156" s="99"/>
      <c r="MI1156" s="99"/>
      <c r="MJ1156" s="99"/>
      <c r="MK1156" s="99"/>
      <c r="ML1156" s="99"/>
      <c r="MM1156" s="99"/>
      <c r="MN1156" s="99"/>
      <c r="MO1156" s="99"/>
      <c r="MP1156" s="99"/>
      <c r="MQ1156" s="99"/>
      <c r="MR1156" s="99"/>
      <c r="MS1156" s="99"/>
      <c r="MT1156" s="99"/>
      <c r="MU1156" s="99"/>
      <c r="MV1156" s="99"/>
      <c r="MW1156" s="99"/>
      <c r="MX1156" s="99"/>
      <c r="MY1156" s="99"/>
      <c r="MZ1156" s="99"/>
      <c r="NA1156" s="99"/>
      <c r="NB1156" s="99"/>
      <c r="NC1156" s="99"/>
      <c r="ND1156" s="99"/>
      <c r="NE1156" s="99"/>
      <c r="NF1156" s="99"/>
      <c r="NG1156" s="99"/>
      <c r="NH1156" s="99"/>
      <c r="NI1156" s="99"/>
      <c r="NJ1156" s="99"/>
      <c r="NK1156" s="99"/>
      <c r="NL1156" s="99"/>
      <c r="NM1156" s="99"/>
      <c r="NN1156" s="99"/>
      <c r="NO1156" s="99"/>
      <c r="NP1156" s="99"/>
      <c r="NQ1156" s="99"/>
      <c r="NR1156" s="99"/>
      <c r="NS1156" s="99"/>
    </row>
    <row r="1157" spans="1:383" ht="16.149999999999999" hidden="1" customHeight="1" outlineLevel="4">
      <c r="A1157" s="99"/>
      <c r="B1157" s="108"/>
      <c r="C1157" s="319" t="s">
        <v>42</v>
      </c>
      <c r="D1157" s="223" t="s">
        <v>272</v>
      </c>
      <c r="E1157" s="352">
        <v>2024</v>
      </c>
      <c r="F1157" s="362"/>
      <c r="G1157" s="362"/>
      <c r="H1157" s="362"/>
      <c r="I1157" s="362"/>
      <c r="J1157" s="362"/>
      <c r="K1157" s="362"/>
      <c r="L1157" s="362"/>
      <c r="M1157" s="362"/>
      <c r="N1157" s="362"/>
      <c r="O1157" s="362"/>
      <c r="P1157" s="362"/>
      <c r="Q1157" s="362"/>
      <c r="R1157" s="362"/>
      <c r="S1157" s="362"/>
      <c r="T1157" s="362"/>
      <c r="U1157" s="362"/>
      <c r="V1157" s="362"/>
      <c r="W1157" s="362"/>
      <c r="X1157" s="362"/>
      <c r="Y1157" s="362"/>
      <c r="Z1157" s="362"/>
      <c r="AA1157" s="362"/>
      <c r="AB1157" s="362"/>
      <c r="AC1157" s="362"/>
      <c r="AD1157" s="362"/>
      <c r="AE1157" s="362"/>
      <c r="AF1157" s="362"/>
      <c r="AG1157" s="362"/>
      <c r="AH1157" s="362"/>
      <c r="AI1157" s="362"/>
      <c r="AJ1157" s="362"/>
      <c r="AK1157" s="362"/>
      <c r="AL1157" s="362"/>
      <c r="AM1157" s="362"/>
      <c r="AN1157" s="362"/>
      <c r="AO1157" s="99"/>
      <c r="AP1157" s="99"/>
      <c r="AQ1157" s="99"/>
      <c r="AR1157" s="99"/>
      <c r="AS1157" s="99"/>
      <c r="AT1157" s="99"/>
      <c r="AU1157" s="99"/>
      <c r="AV1157" s="99"/>
      <c r="AW1157" s="99"/>
      <c r="AX1157" s="99"/>
      <c r="AY1157" s="99"/>
      <c r="AZ1157" s="99"/>
      <c r="BA1157" s="99"/>
      <c r="BB1157" s="99"/>
      <c r="BC1157" s="99"/>
      <c r="BD1157" s="99"/>
      <c r="BE1157" s="99"/>
      <c r="BF1157" s="99"/>
      <c r="BG1157" s="99"/>
      <c r="BH1157" s="99"/>
      <c r="BI1157" s="99"/>
      <c r="BJ1157" s="99"/>
      <c r="BK1157" s="99"/>
      <c r="BL1157" s="99"/>
      <c r="BM1157" s="99"/>
      <c r="BN1157" s="99"/>
      <c r="BO1157" s="99"/>
      <c r="BP1157" s="99"/>
      <c r="BQ1157" s="99"/>
      <c r="BR1157" s="99"/>
      <c r="BS1157" s="99"/>
      <c r="BT1157" s="99"/>
      <c r="BU1157" s="99"/>
      <c r="BV1157" s="99"/>
      <c r="BW1157" s="99"/>
      <c r="BX1157" s="99"/>
      <c r="BY1157" s="99"/>
      <c r="BZ1157" s="99"/>
      <c r="CA1157" s="99"/>
      <c r="CB1157" s="99"/>
      <c r="CC1157" s="99"/>
      <c r="CD1157" s="99"/>
      <c r="CE1157" s="99"/>
      <c r="CF1157" s="99"/>
      <c r="CG1157" s="99"/>
      <c r="CH1157" s="99"/>
      <c r="CI1157" s="99"/>
      <c r="CJ1157" s="99"/>
      <c r="CK1157" s="99"/>
      <c r="CL1157" s="99"/>
      <c r="CM1157" s="99"/>
      <c r="CN1157" s="99"/>
      <c r="CO1157" s="99"/>
      <c r="CP1157" s="99"/>
      <c r="CQ1157" s="99"/>
      <c r="CR1157" s="99"/>
      <c r="CS1157" s="99"/>
      <c r="CT1157" s="99"/>
      <c r="CU1157" s="99"/>
      <c r="CV1157" s="99"/>
      <c r="CW1157" s="99"/>
      <c r="CX1157" s="99"/>
      <c r="CY1157" s="99"/>
      <c r="CZ1157" s="99"/>
      <c r="DA1157" s="99"/>
      <c r="DB1157" s="99"/>
      <c r="DC1157" s="99"/>
      <c r="DD1157" s="99"/>
      <c r="DE1157" s="99"/>
      <c r="DF1157" s="99"/>
      <c r="DG1157" s="99"/>
      <c r="DH1157" s="99"/>
      <c r="DI1157" s="99"/>
      <c r="DJ1157" s="99"/>
      <c r="DK1157" s="99"/>
      <c r="DL1157" s="99"/>
      <c r="DM1157" s="99"/>
      <c r="DN1157" s="99"/>
      <c r="DO1157" s="99"/>
      <c r="DP1157" s="99"/>
      <c r="DQ1157" s="99"/>
      <c r="DR1157" s="99"/>
      <c r="DS1157" s="99"/>
      <c r="DT1157" s="99"/>
      <c r="DU1157" s="99"/>
      <c r="DV1157" s="99"/>
      <c r="DW1157" s="99"/>
      <c r="DX1157" s="99"/>
      <c r="DY1157" s="99"/>
      <c r="DZ1157" s="99"/>
      <c r="EA1157" s="99"/>
      <c r="EB1157" s="99"/>
      <c r="EC1157" s="99"/>
      <c r="ED1157" s="99"/>
      <c r="EE1157" s="99"/>
      <c r="EF1157" s="99"/>
      <c r="EG1157" s="99"/>
      <c r="EH1157" s="99"/>
      <c r="EI1157" s="99"/>
      <c r="EJ1157" s="99"/>
      <c r="EK1157" s="99"/>
      <c r="EL1157" s="99"/>
      <c r="EM1157" s="99"/>
      <c r="EN1157" s="99"/>
      <c r="EO1157" s="99"/>
      <c r="EP1157" s="99"/>
      <c r="EQ1157" s="99"/>
      <c r="ER1157" s="99"/>
      <c r="ES1157" s="99"/>
      <c r="ET1157" s="99"/>
      <c r="EU1157" s="99"/>
      <c r="EV1157" s="99"/>
      <c r="EW1157" s="99"/>
      <c r="EX1157" s="99"/>
      <c r="EY1157" s="99"/>
      <c r="EZ1157" s="99"/>
      <c r="FA1157" s="99"/>
      <c r="FB1157" s="99"/>
      <c r="FC1157" s="99"/>
      <c r="FD1157" s="99"/>
      <c r="FE1157" s="99"/>
      <c r="FF1157" s="99"/>
      <c r="FG1157" s="99"/>
      <c r="FH1157" s="99"/>
      <c r="FI1157" s="99"/>
      <c r="FJ1157" s="99"/>
      <c r="FK1157" s="99"/>
      <c r="FL1157" s="99"/>
      <c r="FM1157" s="99"/>
      <c r="FN1157" s="99"/>
      <c r="FO1157" s="99"/>
      <c r="FP1157" s="99"/>
      <c r="FQ1157" s="99"/>
      <c r="FR1157" s="99"/>
      <c r="FS1157" s="99"/>
      <c r="FT1157" s="99"/>
      <c r="FU1157" s="99"/>
      <c r="FV1157" s="99"/>
      <c r="FW1157" s="99"/>
      <c r="FX1157" s="99"/>
      <c r="FY1157" s="99"/>
      <c r="FZ1157" s="99"/>
      <c r="GA1157" s="99"/>
      <c r="GB1157" s="99"/>
      <c r="GC1157" s="99"/>
      <c r="GD1157" s="99"/>
      <c r="GE1157" s="99"/>
      <c r="GF1157" s="99"/>
      <c r="GG1157" s="99"/>
      <c r="GH1157" s="99"/>
      <c r="GI1157" s="99"/>
      <c r="GJ1157" s="99"/>
      <c r="GK1157" s="99"/>
      <c r="GL1157" s="99"/>
      <c r="GM1157" s="99"/>
      <c r="GN1157" s="99"/>
      <c r="GO1157" s="99"/>
      <c r="GP1157" s="99"/>
      <c r="GQ1157" s="99"/>
      <c r="GR1157" s="99"/>
      <c r="GS1157" s="99"/>
      <c r="GT1157" s="99"/>
      <c r="GU1157" s="99"/>
      <c r="GV1157" s="99"/>
      <c r="GW1157" s="99"/>
      <c r="GX1157" s="99"/>
      <c r="GY1157" s="99"/>
      <c r="GZ1157" s="99"/>
      <c r="HA1157" s="99"/>
      <c r="HB1157" s="99"/>
      <c r="HC1157" s="99"/>
      <c r="HD1157" s="99"/>
      <c r="HE1157" s="99"/>
      <c r="HF1157" s="99"/>
      <c r="HG1157" s="99"/>
      <c r="HH1157" s="99"/>
      <c r="HI1157" s="99"/>
      <c r="HJ1157" s="99"/>
      <c r="HK1157" s="99"/>
      <c r="HL1157" s="99"/>
      <c r="HM1157" s="99"/>
      <c r="HN1157" s="99"/>
      <c r="HO1157" s="99"/>
      <c r="HP1157" s="99"/>
      <c r="HQ1157" s="99"/>
      <c r="HR1157" s="99"/>
      <c r="HS1157" s="99"/>
      <c r="HT1157" s="99"/>
      <c r="HU1157" s="99"/>
      <c r="HV1157" s="99"/>
      <c r="HW1157" s="99"/>
      <c r="HX1157" s="99"/>
      <c r="HY1157" s="99"/>
      <c r="HZ1157" s="99"/>
      <c r="IA1157" s="99"/>
      <c r="IB1157" s="99"/>
      <c r="IC1157" s="99"/>
      <c r="ID1157" s="99"/>
      <c r="IE1157" s="99"/>
      <c r="IF1157" s="99"/>
      <c r="IG1157" s="99"/>
      <c r="IH1157" s="99"/>
      <c r="II1157" s="99"/>
      <c r="IJ1157" s="99"/>
      <c r="IK1157" s="99"/>
      <c r="IL1157" s="99"/>
      <c r="IM1157" s="99"/>
      <c r="IN1157" s="99"/>
      <c r="IO1157" s="99"/>
      <c r="IP1157" s="99"/>
      <c r="IQ1157" s="99"/>
      <c r="IR1157" s="99"/>
      <c r="IS1157" s="99"/>
      <c r="IT1157" s="99"/>
      <c r="IU1157" s="99"/>
      <c r="IV1157" s="99"/>
      <c r="IW1157" s="99"/>
      <c r="IX1157" s="99"/>
      <c r="IY1157" s="99"/>
      <c r="IZ1157" s="99"/>
      <c r="JA1157" s="99"/>
      <c r="JB1157" s="99"/>
      <c r="JC1157" s="99"/>
      <c r="JD1157" s="99"/>
      <c r="JE1157" s="99"/>
      <c r="JF1157" s="99"/>
      <c r="JG1157" s="99"/>
      <c r="JH1157" s="99"/>
      <c r="JI1157" s="99"/>
      <c r="JJ1157" s="99"/>
      <c r="JK1157" s="99"/>
      <c r="JL1157" s="99"/>
      <c r="JM1157" s="99"/>
      <c r="JN1157" s="99"/>
      <c r="JO1157" s="99"/>
      <c r="JP1157" s="99"/>
      <c r="JQ1157" s="99"/>
      <c r="JR1157" s="99"/>
      <c r="JS1157" s="99"/>
      <c r="JT1157" s="99"/>
      <c r="JU1157" s="99"/>
      <c r="JV1157" s="99"/>
      <c r="JW1157" s="99"/>
      <c r="JX1157" s="99"/>
      <c r="JY1157" s="99"/>
      <c r="JZ1157" s="99"/>
      <c r="KA1157" s="99"/>
      <c r="KB1157" s="99"/>
      <c r="KC1157" s="99"/>
      <c r="KD1157" s="99"/>
      <c r="KE1157" s="99"/>
      <c r="KF1157" s="99"/>
      <c r="KG1157" s="99"/>
      <c r="KH1157" s="99"/>
      <c r="KI1157" s="99"/>
      <c r="KJ1157" s="99"/>
      <c r="KK1157" s="99"/>
      <c r="KL1157" s="99"/>
      <c r="KM1157" s="99"/>
      <c r="KN1157" s="99"/>
      <c r="KO1157" s="99"/>
      <c r="KP1157" s="99"/>
      <c r="KQ1157" s="99"/>
      <c r="KR1157" s="99"/>
      <c r="KS1157" s="99"/>
      <c r="KT1157" s="99"/>
      <c r="KU1157" s="99"/>
      <c r="KV1157" s="99"/>
      <c r="KW1157" s="99"/>
      <c r="KX1157" s="99"/>
      <c r="KY1157" s="99"/>
      <c r="KZ1157" s="99"/>
      <c r="LA1157" s="99"/>
      <c r="LB1157" s="99"/>
      <c r="LC1157" s="99"/>
      <c r="LD1157" s="99"/>
      <c r="LE1157" s="99"/>
      <c r="LF1157" s="99"/>
      <c r="LG1157" s="99"/>
      <c r="LH1157" s="99"/>
      <c r="LI1157" s="99"/>
      <c r="LJ1157" s="99"/>
      <c r="LK1157" s="99"/>
      <c r="LL1157" s="99"/>
      <c r="LM1157" s="99"/>
      <c r="LN1157" s="99"/>
      <c r="LO1157" s="99"/>
      <c r="LP1157" s="99"/>
      <c r="LQ1157" s="99"/>
      <c r="LR1157" s="99"/>
      <c r="LS1157" s="99"/>
      <c r="LT1157" s="99"/>
      <c r="LU1157" s="99"/>
      <c r="LV1157" s="99"/>
      <c r="LW1157" s="99"/>
      <c r="LX1157" s="99"/>
      <c r="LY1157" s="99"/>
      <c r="LZ1157" s="99"/>
      <c r="MA1157" s="99"/>
      <c r="MB1157" s="99"/>
      <c r="MC1157" s="99"/>
      <c r="MD1157" s="99"/>
      <c r="ME1157" s="99"/>
      <c r="MF1157" s="99"/>
      <c r="MG1157" s="99"/>
      <c r="MH1157" s="99"/>
      <c r="MI1157" s="99"/>
      <c r="MJ1157" s="99"/>
      <c r="MK1157" s="99"/>
      <c r="ML1157" s="99"/>
      <c r="MM1157" s="99"/>
      <c r="MN1157" s="99"/>
      <c r="MO1157" s="99"/>
      <c r="MP1157" s="99"/>
      <c r="MQ1157" s="99"/>
      <c r="MR1157" s="99"/>
      <c r="MS1157" s="99"/>
      <c r="MT1157" s="99"/>
      <c r="MU1157" s="99"/>
      <c r="MV1157" s="99"/>
      <c r="MW1157" s="99"/>
      <c r="MX1157" s="99"/>
      <c r="MY1157" s="99"/>
      <c r="MZ1157" s="99"/>
      <c r="NA1157" s="99"/>
      <c r="NB1157" s="99"/>
      <c r="NC1157" s="99"/>
      <c r="ND1157" s="99"/>
      <c r="NE1157" s="99"/>
      <c r="NF1157" s="99"/>
      <c r="NG1157" s="99"/>
      <c r="NH1157" s="99"/>
      <c r="NI1157" s="99"/>
      <c r="NJ1157" s="99"/>
      <c r="NK1157" s="99"/>
      <c r="NL1157" s="99"/>
      <c r="NM1157" s="99"/>
      <c r="NN1157" s="99"/>
      <c r="NO1157" s="99"/>
      <c r="NP1157" s="99"/>
      <c r="NQ1157" s="99"/>
      <c r="NR1157" s="99"/>
      <c r="NS1157" s="99"/>
    </row>
    <row r="1158" spans="1:383" ht="16.149999999999999" hidden="1" customHeight="1" outlineLevel="4">
      <c r="A1158" s="99"/>
      <c r="B1158" s="218"/>
      <c r="C1158" s="319" t="s">
        <v>280</v>
      </c>
      <c r="D1158" s="223" t="s">
        <v>281</v>
      </c>
      <c r="E1158" s="171">
        <v>0</v>
      </c>
      <c r="F1158" s="323">
        <f>E1158</f>
        <v>0</v>
      </c>
      <c r="G1158" s="323">
        <f t="shared" ref="G1158:G1159" si="4707">F1158</f>
        <v>0</v>
      </c>
      <c r="H1158" s="323">
        <f t="shared" ref="H1158:H1159" si="4708">G1158</f>
        <v>0</v>
      </c>
      <c r="I1158" s="323">
        <f t="shared" ref="I1158:I1159" si="4709">H1158</f>
        <v>0</v>
      </c>
      <c r="J1158" s="323">
        <f t="shared" ref="J1158:J1159" si="4710">I1158</f>
        <v>0</v>
      </c>
      <c r="K1158" s="323">
        <f t="shared" ref="K1158:K1159" si="4711">J1158</f>
        <v>0</v>
      </c>
      <c r="L1158" s="323">
        <f t="shared" ref="L1158:L1159" si="4712">K1158</f>
        <v>0</v>
      </c>
      <c r="M1158" s="323">
        <f t="shared" ref="M1158:M1159" si="4713">L1158</f>
        <v>0</v>
      </c>
      <c r="N1158" s="323">
        <f t="shared" ref="N1158:N1159" si="4714">M1158</f>
        <v>0</v>
      </c>
      <c r="O1158" s="323">
        <f t="shared" ref="O1158:O1159" si="4715">N1158</f>
        <v>0</v>
      </c>
      <c r="P1158" s="323">
        <f t="shared" ref="P1158:P1159" si="4716">O1158</f>
        <v>0</v>
      </c>
      <c r="Q1158" s="323">
        <f t="shared" ref="Q1158:Q1159" si="4717">P1158</f>
        <v>0</v>
      </c>
      <c r="R1158" s="323">
        <f t="shared" ref="R1158:R1159" si="4718">Q1158</f>
        <v>0</v>
      </c>
      <c r="S1158" s="323">
        <f t="shared" ref="S1158:S1159" si="4719">R1158</f>
        <v>0</v>
      </c>
      <c r="T1158" s="323">
        <f t="shared" ref="T1158:T1159" si="4720">S1158</f>
        <v>0</v>
      </c>
      <c r="U1158" s="323">
        <f t="shared" ref="U1158:U1159" si="4721">T1158</f>
        <v>0</v>
      </c>
      <c r="V1158" s="323">
        <f t="shared" ref="V1158:V1159" si="4722">U1158</f>
        <v>0</v>
      </c>
      <c r="W1158" s="323">
        <f t="shared" ref="W1158:W1159" si="4723">V1158</f>
        <v>0</v>
      </c>
      <c r="X1158" s="323">
        <f t="shared" ref="X1158:X1159" si="4724">W1158</f>
        <v>0</v>
      </c>
      <c r="Y1158" s="323">
        <f t="shared" ref="Y1158:Y1159" si="4725">X1158</f>
        <v>0</v>
      </c>
      <c r="Z1158" s="323">
        <f t="shared" ref="Z1158:Z1159" si="4726">Y1158</f>
        <v>0</v>
      </c>
      <c r="AA1158" s="323">
        <f t="shared" ref="AA1158:AA1159" si="4727">Z1158</f>
        <v>0</v>
      </c>
      <c r="AB1158" s="323">
        <f t="shared" ref="AB1158:AB1159" si="4728">AA1158</f>
        <v>0</v>
      </c>
      <c r="AC1158" s="323">
        <f t="shared" ref="AC1158:AC1159" si="4729">AB1158</f>
        <v>0</v>
      </c>
      <c r="AD1158" s="323">
        <f t="shared" ref="AD1158:AD1159" si="4730">AC1158</f>
        <v>0</v>
      </c>
      <c r="AE1158" s="323">
        <f t="shared" ref="AE1158:AE1159" si="4731">AD1158</f>
        <v>0</v>
      </c>
      <c r="AF1158" s="323">
        <f t="shared" ref="AF1158:AF1159" si="4732">AE1158</f>
        <v>0</v>
      </c>
      <c r="AG1158" s="323">
        <f t="shared" ref="AG1158:AG1159" si="4733">AF1158</f>
        <v>0</v>
      </c>
      <c r="AH1158" s="323">
        <f t="shared" ref="AH1158:AH1159" si="4734">AG1158</f>
        <v>0</v>
      </c>
      <c r="AI1158" s="323">
        <f t="shared" ref="AI1158:AI1159" si="4735">AH1158</f>
        <v>0</v>
      </c>
      <c r="AJ1158" s="323">
        <f t="shared" ref="AJ1158:AJ1159" si="4736">AI1158</f>
        <v>0</v>
      </c>
      <c r="AK1158" s="323">
        <f t="shared" ref="AK1158:AK1159" si="4737">AJ1158</f>
        <v>0</v>
      </c>
      <c r="AL1158" s="323">
        <f t="shared" ref="AL1158:AL1159" si="4738">AK1158</f>
        <v>0</v>
      </c>
      <c r="AM1158" s="323">
        <f t="shared" ref="AM1158:AM1159" si="4739">AL1158</f>
        <v>0</v>
      </c>
      <c r="AN1158" s="323">
        <f t="shared" ref="AN1158:AN1159" si="4740">AM1158</f>
        <v>0</v>
      </c>
      <c r="AO1158" s="99"/>
      <c r="AP1158" s="99"/>
      <c r="AQ1158" s="99"/>
      <c r="AR1158" s="99"/>
      <c r="AS1158" s="99"/>
      <c r="AT1158" s="99"/>
      <c r="AU1158" s="99"/>
      <c r="AV1158" s="99"/>
      <c r="AW1158" s="99"/>
      <c r="AX1158" s="99"/>
      <c r="AY1158" s="99"/>
      <c r="AZ1158" s="99"/>
      <c r="BA1158" s="99"/>
      <c r="BB1158" s="99"/>
      <c r="BC1158" s="99"/>
      <c r="BD1158" s="99"/>
      <c r="BE1158" s="99"/>
      <c r="BF1158" s="99"/>
      <c r="BG1158" s="99"/>
      <c r="BH1158" s="99"/>
      <c r="BI1158" s="99"/>
      <c r="BJ1158" s="99"/>
      <c r="BK1158" s="99"/>
      <c r="BL1158" s="99"/>
      <c r="BM1158" s="99"/>
      <c r="BN1158" s="99"/>
      <c r="BO1158" s="99"/>
      <c r="BP1158" s="99"/>
      <c r="BQ1158" s="99"/>
      <c r="BR1158" s="99"/>
      <c r="BS1158" s="99"/>
      <c r="BT1158" s="99"/>
      <c r="BU1158" s="99"/>
      <c r="BV1158" s="99"/>
      <c r="BW1158" s="99"/>
      <c r="BX1158" s="99"/>
      <c r="BY1158" s="99"/>
      <c r="BZ1158" s="99"/>
      <c r="CA1158" s="99"/>
      <c r="CB1158" s="99"/>
      <c r="CC1158" s="99"/>
      <c r="CD1158" s="99"/>
      <c r="CE1158" s="99"/>
      <c r="CF1158" s="99"/>
      <c r="CG1158" s="99"/>
      <c r="CH1158" s="99"/>
      <c r="CI1158" s="99"/>
      <c r="CJ1158" s="99"/>
      <c r="CK1158" s="99"/>
      <c r="CL1158" s="99"/>
      <c r="CM1158" s="99"/>
      <c r="CN1158" s="99"/>
      <c r="CO1158" s="99"/>
      <c r="CP1158" s="99"/>
      <c r="CQ1158" s="99"/>
      <c r="CR1158" s="99"/>
      <c r="CS1158" s="99"/>
      <c r="CT1158" s="99"/>
      <c r="CU1158" s="99"/>
      <c r="CV1158" s="99"/>
      <c r="CW1158" s="99"/>
      <c r="CX1158" s="99"/>
      <c r="CY1158" s="99"/>
      <c r="CZ1158" s="99"/>
      <c r="DA1158" s="99"/>
      <c r="DB1158" s="99"/>
      <c r="DC1158" s="99"/>
      <c r="DD1158" s="99"/>
      <c r="DE1158" s="99"/>
      <c r="DF1158" s="99"/>
      <c r="DG1158" s="99"/>
      <c r="DH1158" s="99"/>
      <c r="DI1158" s="99"/>
      <c r="DJ1158" s="99"/>
      <c r="DK1158" s="99"/>
      <c r="DL1158" s="99"/>
      <c r="DM1158" s="99"/>
      <c r="DN1158" s="99"/>
      <c r="DO1158" s="99"/>
      <c r="DP1158" s="99"/>
      <c r="DQ1158" s="99"/>
      <c r="DR1158" s="99"/>
      <c r="DS1158" s="99"/>
      <c r="DT1158" s="99"/>
      <c r="DU1158" s="99"/>
      <c r="DV1158" s="99"/>
      <c r="DW1158" s="99"/>
      <c r="DX1158" s="99"/>
      <c r="DY1158" s="99"/>
      <c r="DZ1158" s="99"/>
      <c r="EA1158" s="99"/>
      <c r="EB1158" s="99"/>
      <c r="EC1158" s="99"/>
      <c r="ED1158" s="99"/>
      <c r="EE1158" s="99"/>
      <c r="EF1158" s="99"/>
      <c r="EG1158" s="99"/>
      <c r="EH1158" s="99"/>
      <c r="EI1158" s="99"/>
      <c r="EJ1158" s="99"/>
      <c r="EK1158" s="99"/>
      <c r="EL1158" s="99"/>
      <c r="EM1158" s="99"/>
      <c r="EN1158" s="99"/>
      <c r="EO1158" s="99"/>
      <c r="EP1158" s="99"/>
      <c r="EQ1158" s="99"/>
      <c r="ER1158" s="99"/>
      <c r="ES1158" s="99"/>
      <c r="ET1158" s="99"/>
      <c r="EU1158" s="99"/>
      <c r="EV1158" s="99"/>
      <c r="EW1158" s="99"/>
      <c r="EX1158" s="99"/>
      <c r="EY1158" s="99"/>
      <c r="EZ1158" s="99"/>
      <c r="FA1158" s="99"/>
      <c r="FB1158" s="99"/>
      <c r="FC1158" s="99"/>
      <c r="FD1158" s="99"/>
      <c r="FE1158" s="99"/>
      <c r="FF1158" s="99"/>
      <c r="FG1158" s="99"/>
      <c r="FH1158" s="99"/>
      <c r="FI1158" s="99"/>
      <c r="FJ1158" s="99"/>
      <c r="FK1158" s="99"/>
      <c r="FL1158" s="99"/>
      <c r="FM1158" s="99"/>
      <c r="FN1158" s="99"/>
      <c r="FO1158" s="99"/>
      <c r="FP1158" s="99"/>
      <c r="FQ1158" s="99"/>
      <c r="FR1158" s="99"/>
      <c r="FS1158" s="99"/>
      <c r="FT1158" s="99"/>
      <c r="FU1158" s="99"/>
      <c r="FV1158" s="99"/>
      <c r="FW1158" s="99"/>
      <c r="FX1158" s="99"/>
      <c r="FY1158" s="99"/>
      <c r="FZ1158" s="99"/>
      <c r="GA1158" s="99"/>
      <c r="GB1158" s="99"/>
      <c r="GC1158" s="99"/>
      <c r="GD1158" s="99"/>
      <c r="GE1158" s="99"/>
      <c r="GF1158" s="99"/>
      <c r="GG1158" s="99"/>
      <c r="GH1158" s="99"/>
      <c r="GI1158" s="99"/>
      <c r="GJ1158" s="99"/>
      <c r="GK1158" s="99"/>
      <c r="GL1158" s="99"/>
      <c r="GM1158" s="99"/>
      <c r="GN1158" s="99"/>
      <c r="GO1158" s="99"/>
      <c r="GP1158" s="99"/>
      <c r="GQ1158" s="99"/>
      <c r="GR1158" s="99"/>
      <c r="GS1158" s="99"/>
      <c r="GT1158" s="99"/>
      <c r="GU1158" s="99"/>
      <c r="GV1158" s="99"/>
      <c r="GW1158" s="99"/>
      <c r="GX1158" s="99"/>
      <c r="GY1158" s="99"/>
      <c r="GZ1158" s="99"/>
      <c r="HA1158" s="99"/>
      <c r="HB1158" s="99"/>
      <c r="HC1158" s="99"/>
      <c r="HD1158" s="99"/>
      <c r="HE1158" s="99"/>
      <c r="HF1158" s="99"/>
      <c r="HG1158" s="99"/>
      <c r="HH1158" s="99"/>
      <c r="HI1158" s="99"/>
      <c r="HJ1158" s="99"/>
      <c r="HK1158" s="99"/>
      <c r="HL1158" s="99"/>
      <c r="HM1158" s="99"/>
      <c r="HN1158" s="99"/>
      <c r="HO1158" s="99"/>
      <c r="HP1158" s="99"/>
      <c r="HQ1158" s="99"/>
      <c r="HR1158" s="99"/>
      <c r="HS1158" s="99"/>
      <c r="HT1158" s="99"/>
      <c r="HU1158" s="99"/>
      <c r="HV1158" s="99"/>
      <c r="HW1158" s="99"/>
      <c r="HX1158" s="99"/>
      <c r="HY1158" s="99"/>
      <c r="HZ1158" s="99"/>
      <c r="IA1158" s="99"/>
      <c r="IB1158" s="99"/>
      <c r="IC1158" s="99"/>
      <c r="ID1158" s="99"/>
      <c r="IE1158" s="99"/>
      <c r="IF1158" s="99"/>
      <c r="IG1158" s="99"/>
      <c r="IH1158" s="99"/>
      <c r="II1158" s="99"/>
      <c r="IJ1158" s="99"/>
      <c r="IK1158" s="99"/>
      <c r="IL1158" s="99"/>
      <c r="IM1158" s="99"/>
      <c r="IN1158" s="99"/>
      <c r="IO1158" s="99"/>
      <c r="IP1158" s="99"/>
      <c r="IQ1158" s="99"/>
      <c r="IR1158" s="99"/>
      <c r="IS1158" s="99"/>
      <c r="IT1158" s="99"/>
      <c r="IU1158" s="99"/>
      <c r="IV1158" s="99"/>
      <c r="IW1158" s="99"/>
      <c r="IX1158" s="99"/>
      <c r="IY1158" s="99"/>
      <c r="IZ1158" s="99"/>
      <c r="JA1158" s="99"/>
      <c r="JB1158" s="99"/>
      <c r="JC1158" s="99"/>
      <c r="JD1158" s="99"/>
      <c r="JE1158" s="99"/>
      <c r="JF1158" s="99"/>
      <c r="JG1158" s="99"/>
      <c r="JH1158" s="99"/>
      <c r="JI1158" s="99"/>
      <c r="JJ1158" s="99"/>
      <c r="JK1158" s="99"/>
      <c r="JL1158" s="99"/>
      <c r="JM1158" s="99"/>
      <c r="JN1158" s="99"/>
      <c r="JO1158" s="99"/>
      <c r="JP1158" s="99"/>
      <c r="JQ1158" s="99"/>
      <c r="JR1158" s="99"/>
      <c r="JS1158" s="99"/>
      <c r="JT1158" s="99"/>
      <c r="JU1158" s="99"/>
      <c r="JV1158" s="99"/>
      <c r="JW1158" s="99"/>
      <c r="JX1158" s="99"/>
      <c r="JY1158" s="99"/>
      <c r="JZ1158" s="99"/>
      <c r="KA1158" s="99"/>
      <c r="KB1158" s="99"/>
      <c r="KC1158" s="99"/>
      <c r="KD1158" s="99"/>
      <c r="KE1158" s="99"/>
      <c r="KF1158" s="99"/>
      <c r="KG1158" s="99"/>
      <c r="KH1158" s="99"/>
      <c r="KI1158" s="99"/>
      <c r="KJ1158" s="99"/>
      <c r="KK1158" s="99"/>
      <c r="KL1158" s="99"/>
      <c r="KM1158" s="99"/>
      <c r="KN1158" s="99"/>
      <c r="KO1158" s="99"/>
      <c r="KP1158" s="99"/>
      <c r="KQ1158" s="99"/>
      <c r="KR1158" s="99"/>
      <c r="KS1158" s="99"/>
      <c r="KT1158" s="99"/>
      <c r="KU1158" s="99"/>
      <c r="KV1158" s="99"/>
      <c r="KW1158" s="99"/>
      <c r="KX1158" s="99"/>
      <c r="KY1158" s="99"/>
      <c r="KZ1158" s="99"/>
      <c r="LA1158" s="99"/>
      <c r="LB1158" s="99"/>
      <c r="LC1158" s="99"/>
      <c r="LD1158" s="99"/>
      <c r="LE1158" s="99"/>
      <c r="LF1158" s="99"/>
      <c r="LG1158" s="99"/>
      <c r="LH1158" s="99"/>
      <c r="LI1158" s="99"/>
      <c r="LJ1158" s="99"/>
      <c r="LK1158" s="99"/>
      <c r="LL1158" s="99"/>
      <c r="LM1158" s="99"/>
      <c r="LN1158" s="99"/>
      <c r="LO1158" s="99"/>
      <c r="LP1158" s="99"/>
      <c r="LQ1158" s="99"/>
      <c r="LR1158" s="99"/>
      <c r="LS1158" s="99"/>
      <c r="LT1158" s="99"/>
      <c r="LU1158" s="99"/>
      <c r="LV1158" s="99"/>
      <c r="LW1158" s="99"/>
      <c r="LX1158" s="99"/>
      <c r="LY1158" s="99"/>
      <c r="LZ1158" s="99"/>
      <c r="MA1158" s="99"/>
      <c r="MB1158" s="99"/>
      <c r="MC1158" s="99"/>
      <c r="MD1158" s="99"/>
      <c r="ME1158" s="99"/>
      <c r="MF1158" s="99"/>
      <c r="MG1158" s="99"/>
      <c r="MH1158" s="99"/>
      <c r="MI1158" s="99"/>
      <c r="MJ1158" s="99"/>
      <c r="MK1158" s="99"/>
      <c r="ML1158" s="99"/>
      <c r="MM1158" s="99"/>
      <c r="MN1158" s="99"/>
      <c r="MO1158" s="99"/>
      <c r="MP1158" s="99"/>
      <c r="MQ1158" s="99"/>
      <c r="MR1158" s="99"/>
      <c r="MS1158" s="99"/>
      <c r="MT1158" s="99"/>
      <c r="MU1158" s="99"/>
      <c r="MV1158" s="99"/>
      <c r="MW1158" s="99"/>
      <c r="MX1158" s="99"/>
      <c r="MY1158" s="99"/>
      <c r="MZ1158" s="99"/>
      <c r="NA1158" s="99"/>
      <c r="NB1158" s="99"/>
      <c r="NC1158" s="99"/>
      <c r="ND1158" s="99"/>
      <c r="NE1158" s="99"/>
      <c r="NF1158" s="99"/>
      <c r="NG1158" s="99"/>
      <c r="NH1158" s="99"/>
      <c r="NI1158" s="99"/>
      <c r="NJ1158" s="99"/>
      <c r="NK1158" s="99"/>
      <c r="NL1158" s="99"/>
      <c r="NM1158" s="99"/>
      <c r="NN1158" s="99"/>
      <c r="NO1158" s="99"/>
      <c r="NP1158" s="99"/>
      <c r="NQ1158" s="99"/>
      <c r="NR1158" s="99"/>
      <c r="NS1158" s="99"/>
    </row>
    <row r="1159" spans="1:383" ht="16.149999999999999" hidden="1" customHeight="1" outlineLevel="4">
      <c r="A1159" s="99"/>
      <c r="B1159" s="218"/>
      <c r="C1159" s="319" t="s">
        <v>282</v>
      </c>
      <c r="D1159" s="223" t="s">
        <v>283</v>
      </c>
      <c r="E1159" s="171">
        <v>0</v>
      </c>
      <c r="F1159" s="323">
        <f>E1159</f>
        <v>0</v>
      </c>
      <c r="G1159" s="323">
        <f t="shared" si="4707"/>
        <v>0</v>
      </c>
      <c r="H1159" s="323">
        <f t="shared" si="4708"/>
        <v>0</v>
      </c>
      <c r="I1159" s="323">
        <f t="shared" si="4709"/>
        <v>0</v>
      </c>
      <c r="J1159" s="323">
        <f t="shared" si="4710"/>
        <v>0</v>
      </c>
      <c r="K1159" s="323">
        <f t="shared" si="4711"/>
        <v>0</v>
      </c>
      <c r="L1159" s="323">
        <f t="shared" si="4712"/>
        <v>0</v>
      </c>
      <c r="M1159" s="323">
        <f t="shared" si="4713"/>
        <v>0</v>
      </c>
      <c r="N1159" s="323">
        <f t="shared" si="4714"/>
        <v>0</v>
      </c>
      <c r="O1159" s="323">
        <f t="shared" si="4715"/>
        <v>0</v>
      </c>
      <c r="P1159" s="323">
        <f t="shared" si="4716"/>
        <v>0</v>
      </c>
      <c r="Q1159" s="323">
        <f t="shared" si="4717"/>
        <v>0</v>
      </c>
      <c r="R1159" s="323">
        <f t="shared" si="4718"/>
        <v>0</v>
      </c>
      <c r="S1159" s="323">
        <f t="shared" si="4719"/>
        <v>0</v>
      </c>
      <c r="T1159" s="323">
        <f t="shared" si="4720"/>
        <v>0</v>
      </c>
      <c r="U1159" s="323">
        <f t="shared" si="4721"/>
        <v>0</v>
      </c>
      <c r="V1159" s="323">
        <f t="shared" si="4722"/>
        <v>0</v>
      </c>
      <c r="W1159" s="323">
        <f t="shared" si="4723"/>
        <v>0</v>
      </c>
      <c r="X1159" s="323">
        <f t="shared" si="4724"/>
        <v>0</v>
      </c>
      <c r="Y1159" s="323">
        <f t="shared" si="4725"/>
        <v>0</v>
      </c>
      <c r="Z1159" s="323">
        <f t="shared" si="4726"/>
        <v>0</v>
      </c>
      <c r="AA1159" s="323">
        <f t="shared" si="4727"/>
        <v>0</v>
      </c>
      <c r="AB1159" s="323">
        <f t="shared" si="4728"/>
        <v>0</v>
      </c>
      <c r="AC1159" s="323">
        <f t="shared" si="4729"/>
        <v>0</v>
      </c>
      <c r="AD1159" s="323">
        <f t="shared" si="4730"/>
        <v>0</v>
      </c>
      <c r="AE1159" s="323">
        <f t="shared" si="4731"/>
        <v>0</v>
      </c>
      <c r="AF1159" s="323">
        <f t="shared" si="4732"/>
        <v>0</v>
      </c>
      <c r="AG1159" s="323">
        <f t="shared" si="4733"/>
        <v>0</v>
      </c>
      <c r="AH1159" s="323">
        <f t="shared" si="4734"/>
        <v>0</v>
      </c>
      <c r="AI1159" s="323">
        <f t="shared" si="4735"/>
        <v>0</v>
      </c>
      <c r="AJ1159" s="323">
        <f t="shared" si="4736"/>
        <v>0</v>
      </c>
      <c r="AK1159" s="323">
        <f t="shared" si="4737"/>
        <v>0</v>
      </c>
      <c r="AL1159" s="323">
        <f t="shared" si="4738"/>
        <v>0</v>
      </c>
      <c r="AM1159" s="323">
        <f t="shared" si="4739"/>
        <v>0</v>
      </c>
      <c r="AN1159" s="323">
        <f t="shared" si="4740"/>
        <v>0</v>
      </c>
      <c r="AO1159" s="99"/>
      <c r="AP1159" s="99"/>
      <c r="AQ1159" s="99"/>
      <c r="AR1159" s="99"/>
      <c r="AS1159" s="99"/>
      <c r="AT1159" s="99"/>
      <c r="AU1159" s="99"/>
      <c r="AV1159" s="99"/>
      <c r="AW1159" s="99"/>
      <c r="AX1159" s="99"/>
      <c r="AY1159" s="99"/>
      <c r="AZ1159" s="99"/>
      <c r="BA1159" s="99"/>
      <c r="BB1159" s="99"/>
      <c r="BC1159" s="99"/>
      <c r="BD1159" s="99"/>
      <c r="BE1159" s="99"/>
      <c r="BF1159" s="99"/>
      <c r="BG1159" s="99"/>
      <c r="BH1159" s="99"/>
      <c r="BI1159" s="99"/>
      <c r="BJ1159" s="99"/>
      <c r="BK1159" s="99"/>
      <c r="BL1159" s="99"/>
      <c r="BM1159" s="99"/>
      <c r="BN1159" s="99"/>
      <c r="BO1159" s="99"/>
      <c r="BP1159" s="99"/>
      <c r="BQ1159" s="99"/>
      <c r="BR1159" s="99"/>
      <c r="BS1159" s="99"/>
      <c r="BT1159" s="99"/>
      <c r="BU1159" s="99"/>
      <c r="BV1159" s="99"/>
      <c r="BW1159" s="99"/>
      <c r="BX1159" s="99"/>
      <c r="BY1159" s="99"/>
      <c r="BZ1159" s="99"/>
      <c r="CA1159" s="99"/>
      <c r="CB1159" s="99"/>
      <c r="CC1159" s="99"/>
      <c r="CD1159" s="99"/>
      <c r="CE1159" s="99"/>
      <c r="CF1159" s="99"/>
      <c r="CG1159" s="99"/>
      <c r="CH1159" s="99"/>
      <c r="CI1159" s="99"/>
      <c r="CJ1159" s="99"/>
      <c r="CK1159" s="99"/>
      <c r="CL1159" s="99"/>
      <c r="CM1159" s="99"/>
      <c r="CN1159" s="99"/>
      <c r="CO1159" s="99"/>
      <c r="CP1159" s="99"/>
      <c r="CQ1159" s="99"/>
      <c r="CR1159" s="99"/>
      <c r="CS1159" s="99"/>
      <c r="CT1159" s="99"/>
      <c r="CU1159" s="99"/>
      <c r="CV1159" s="99"/>
      <c r="CW1159" s="99"/>
      <c r="CX1159" s="99"/>
      <c r="CY1159" s="99"/>
      <c r="CZ1159" s="99"/>
      <c r="DA1159" s="99"/>
      <c r="DB1159" s="99"/>
      <c r="DC1159" s="99"/>
      <c r="DD1159" s="99"/>
      <c r="DE1159" s="99"/>
      <c r="DF1159" s="99"/>
      <c r="DG1159" s="99"/>
      <c r="DH1159" s="99"/>
      <c r="DI1159" s="99"/>
      <c r="DJ1159" s="99"/>
      <c r="DK1159" s="99"/>
      <c r="DL1159" s="99"/>
      <c r="DM1159" s="99"/>
      <c r="DN1159" s="99"/>
      <c r="DO1159" s="99"/>
      <c r="DP1159" s="99"/>
      <c r="DQ1159" s="99"/>
      <c r="DR1159" s="99"/>
      <c r="DS1159" s="99"/>
      <c r="DT1159" s="99"/>
      <c r="DU1159" s="99"/>
      <c r="DV1159" s="99"/>
      <c r="DW1159" s="99"/>
      <c r="DX1159" s="99"/>
      <c r="DY1159" s="99"/>
      <c r="DZ1159" s="99"/>
      <c r="EA1159" s="99"/>
      <c r="EB1159" s="99"/>
      <c r="EC1159" s="99"/>
      <c r="ED1159" s="99"/>
      <c r="EE1159" s="99"/>
      <c r="EF1159" s="99"/>
      <c r="EG1159" s="99"/>
      <c r="EH1159" s="99"/>
      <c r="EI1159" s="99"/>
      <c r="EJ1159" s="99"/>
      <c r="EK1159" s="99"/>
      <c r="EL1159" s="99"/>
      <c r="EM1159" s="99"/>
      <c r="EN1159" s="99"/>
      <c r="EO1159" s="99"/>
      <c r="EP1159" s="99"/>
      <c r="EQ1159" s="99"/>
      <c r="ER1159" s="99"/>
      <c r="ES1159" s="99"/>
      <c r="ET1159" s="99"/>
      <c r="EU1159" s="99"/>
      <c r="EV1159" s="99"/>
      <c r="EW1159" s="99"/>
      <c r="EX1159" s="99"/>
      <c r="EY1159" s="99"/>
      <c r="EZ1159" s="99"/>
      <c r="FA1159" s="99"/>
      <c r="FB1159" s="99"/>
      <c r="FC1159" s="99"/>
      <c r="FD1159" s="99"/>
      <c r="FE1159" s="99"/>
      <c r="FF1159" s="99"/>
      <c r="FG1159" s="99"/>
      <c r="FH1159" s="99"/>
      <c r="FI1159" s="99"/>
      <c r="FJ1159" s="99"/>
      <c r="FK1159" s="99"/>
      <c r="FL1159" s="99"/>
      <c r="FM1159" s="99"/>
      <c r="FN1159" s="99"/>
      <c r="FO1159" s="99"/>
      <c r="FP1159" s="99"/>
      <c r="FQ1159" s="99"/>
      <c r="FR1159" s="99"/>
      <c r="FS1159" s="99"/>
      <c r="FT1159" s="99"/>
      <c r="FU1159" s="99"/>
      <c r="FV1159" s="99"/>
      <c r="FW1159" s="99"/>
      <c r="FX1159" s="99"/>
      <c r="FY1159" s="99"/>
      <c r="FZ1159" s="99"/>
      <c r="GA1159" s="99"/>
      <c r="GB1159" s="99"/>
      <c r="GC1159" s="99"/>
      <c r="GD1159" s="99"/>
      <c r="GE1159" s="99"/>
      <c r="GF1159" s="99"/>
      <c r="GG1159" s="99"/>
      <c r="GH1159" s="99"/>
      <c r="GI1159" s="99"/>
      <c r="GJ1159" s="99"/>
      <c r="GK1159" s="99"/>
      <c r="GL1159" s="99"/>
      <c r="GM1159" s="99"/>
      <c r="GN1159" s="99"/>
      <c r="GO1159" s="99"/>
      <c r="GP1159" s="99"/>
      <c r="GQ1159" s="99"/>
      <c r="GR1159" s="99"/>
      <c r="GS1159" s="99"/>
      <c r="GT1159" s="99"/>
      <c r="GU1159" s="99"/>
      <c r="GV1159" s="99"/>
      <c r="GW1159" s="99"/>
      <c r="GX1159" s="99"/>
      <c r="GY1159" s="99"/>
      <c r="GZ1159" s="99"/>
      <c r="HA1159" s="99"/>
      <c r="HB1159" s="99"/>
      <c r="HC1159" s="99"/>
      <c r="HD1159" s="99"/>
      <c r="HE1159" s="99"/>
      <c r="HF1159" s="99"/>
      <c r="HG1159" s="99"/>
      <c r="HH1159" s="99"/>
      <c r="HI1159" s="99"/>
      <c r="HJ1159" s="99"/>
      <c r="HK1159" s="99"/>
      <c r="HL1159" s="99"/>
      <c r="HM1159" s="99"/>
      <c r="HN1159" s="99"/>
      <c r="HO1159" s="99"/>
      <c r="HP1159" s="99"/>
      <c r="HQ1159" s="99"/>
      <c r="HR1159" s="99"/>
      <c r="HS1159" s="99"/>
      <c r="HT1159" s="99"/>
      <c r="HU1159" s="99"/>
      <c r="HV1159" s="99"/>
      <c r="HW1159" s="99"/>
      <c r="HX1159" s="99"/>
      <c r="HY1159" s="99"/>
      <c r="HZ1159" s="99"/>
      <c r="IA1159" s="99"/>
      <c r="IB1159" s="99"/>
      <c r="IC1159" s="99"/>
      <c r="ID1159" s="99"/>
      <c r="IE1159" s="99"/>
      <c r="IF1159" s="99"/>
      <c r="IG1159" s="99"/>
      <c r="IH1159" s="99"/>
      <c r="II1159" s="99"/>
      <c r="IJ1159" s="99"/>
      <c r="IK1159" s="99"/>
      <c r="IL1159" s="99"/>
      <c r="IM1159" s="99"/>
      <c r="IN1159" s="99"/>
      <c r="IO1159" s="99"/>
      <c r="IP1159" s="99"/>
      <c r="IQ1159" s="99"/>
      <c r="IR1159" s="99"/>
      <c r="IS1159" s="99"/>
      <c r="IT1159" s="99"/>
      <c r="IU1159" s="99"/>
      <c r="IV1159" s="99"/>
      <c r="IW1159" s="99"/>
      <c r="IX1159" s="99"/>
      <c r="IY1159" s="99"/>
      <c r="IZ1159" s="99"/>
      <c r="JA1159" s="99"/>
      <c r="JB1159" s="99"/>
      <c r="JC1159" s="99"/>
      <c r="JD1159" s="99"/>
      <c r="JE1159" s="99"/>
      <c r="JF1159" s="99"/>
      <c r="JG1159" s="99"/>
      <c r="JH1159" s="99"/>
      <c r="JI1159" s="99"/>
      <c r="JJ1159" s="99"/>
      <c r="JK1159" s="99"/>
      <c r="JL1159" s="99"/>
      <c r="JM1159" s="99"/>
      <c r="JN1159" s="99"/>
      <c r="JO1159" s="99"/>
      <c r="JP1159" s="99"/>
      <c r="JQ1159" s="99"/>
      <c r="JR1159" s="99"/>
      <c r="JS1159" s="99"/>
      <c r="JT1159" s="99"/>
      <c r="JU1159" s="99"/>
      <c r="JV1159" s="99"/>
      <c r="JW1159" s="99"/>
      <c r="JX1159" s="99"/>
      <c r="JY1159" s="99"/>
      <c r="JZ1159" s="99"/>
      <c r="KA1159" s="99"/>
      <c r="KB1159" s="99"/>
      <c r="KC1159" s="99"/>
      <c r="KD1159" s="99"/>
      <c r="KE1159" s="99"/>
      <c r="KF1159" s="99"/>
      <c r="KG1159" s="99"/>
      <c r="KH1159" s="99"/>
      <c r="KI1159" s="99"/>
      <c r="KJ1159" s="99"/>
      <c r="KK1159" s="99"/>
      <c r="KL1159" s="99"/>
      <c r="KM1159" s="99"/>
      <c r="KN1159" s="99"/>
      <c r="KO1159" s="99"/>
      <c r="KP1159" s="99"/>
      <c r="KQ1159" s="99"/>
      <c r="KR1159" s="99"/>
      <c r="KS1159" s="99"/>
      <c r="KT1159" s="99"/>
      <c r="KU1159" s="99"/>
      <c r="KV1159" s="99"/>
      <c r="KW1159" s="99"/>
      <c r="KX1159" s="99"/>
      <c r="KY1159" s="99"/>
      <c r="KZ1159" s="99"/>
      <c r="LA1159" s="99"/>
      <c r="LB1159" s="99"/>
      <c r="LC1159" s="99"/>
      <c r="LD1159" s="99"/>
      <c r="LE1159" s="99"/>
      <c r="LF1159" s="99"/>
      <c r="LG1159" s="99"/>
      <c r="LH1159" s="99"/>
      <c r="LI1159" s="99"/>
      <c r="LJ1159" s="99"/>
      <c r="LK1159" s="99"/>
      <c r="LL1159" s="99"/>
      <c r="LM1159" s="99"/>
      <c r="LN1159" s="99"/>
      <c r="LO1159" s="99"/>
      <c r="LP1159" s="99"/>
      <c r="LQ1159" s="99"/>
      <c r="LR1159" s="99"/>
      <c r="LS1159" s="99"/>
      <c r="LT1159" s="99"/>
      <c r="LU1159" s="99"/>
      <c r="LV1159" s="99"/>
      <c r="LW1159" s="99"/>
      <c r="LX1159" s="99"/>
      <c r="LY1159" s="99"/>
      <c r="LZ1159" s="99"/>
      <c r="MA1159" s="99"/>
      <c r="MB1159" s="99"/>
      <c r="MC1159" s="99"/>
      <c r="MD1159" s="99"/>
      <c r="ME1159" s="99"/>
      <c r="MF1159" s="99"/>
      <c r="MG1159" s="99"/>
      <c r="MH1159" s="99"/>
      <c r="MI1159" s="99"/>
      <c r="MJ1159" s="99"/>
      <c r="MK1159" s="99"/>
      <c r="ML1159" s="99"/>
      <c r="MM1159" s="99"/>
      <c r="MN1159" s="99"/>
      <c r="MO1159" s="99"/>
      <c r="MP1159" s="99"/>
      <c r="MQ1159" s="99"/>
      <c r="MR1159" s="99"/>
      <c r="MS1159" s="99"/>
      <c r="MT1159" s="99"/>
      <c r="MU1159" s="99"/>
      <c r="MV1159" s="99"/>
      <c r="MW1159" s="99"/>
      <c r="MX1159" s="99"/>
      <c r="MY1159" s="99"/>
      <c r="MZ1159" s="99"/>
      <c r="NA1159" s="99"/>
      <c r="NB1159" s="99"/>
      <c r="NC1159" s="99"/>
      <c r="ND1159" s="99"/>
      <c r="NE1159" s="99"/>
      <c r="NF1159" s="99"/>
      <c r="NG1159" s="99"/>
      <c r="NH1159" s="99"/>
      <c r="NI1159" s="99"/>
      <c r="NJ1159" s="99"/>
      <c r="NK1159" s="99"/>
      <c r="NL1159" s="99"/>
      <c r="NM1159" s="99"/>
      <c r="NN1159" s="99"/>
      <c r="NO1159" s="99"/>
      <c r="NP1159" s="99"/>
      <c r="NQ1159" s="99"/>
      <c r="NR1159" s="99"/>
      <c r="NS1159" s="99"/>
    </row>
    <row r="1160" spans="1:383" ht="16.149999999999999" hidden="1" customHeight="1" outlineLevel="4">
      <c r="A1160" s="99"/>
      <c r="B1160" s="99"/>
      <c r="C1160" s="319" t="s">
        <v>284</v>
      </c>
      <c r="D1160" s="223" t="s">
        <v>232</v>
      </c>
      <c r="E1160" s="356"/>
      <c r="F1160" s="357"/>
      <c r="G1160" s="357"/>
      <c r="H1160" s="357"/>
      <c r="I1160" s="357"/>
      <c r="J1160" s="357"/>
      <c r="K1160" s="357"/>
      <c r="L1160" s="357"/>
      <c r="M1160" s="357"/>
      <c r="N1160" s="357"/>
      <c r="O1160" s="357"/>
      <c r="P1160" s="357"/>
      <c r="Q1160" s="357"/>
      <c r="R1160" s="357"/>
      <c r="S1160" s="357"/>
      <c r="T1160" s="357"/>
      <c r="U1160" s="357"/>
      <c r="V1160" s="357"/>
      <c r="W1160" s="357"/>
      <c r="X1160" s="357"/>
      <c r="Y1160" s="357"/>
      <c r="Z1160" s="357"/>
      <c r="AA1160" s="357"/>
      <c r="AB1160" s="357"/>
      <c r="AC1160" s="357"/>
      <c r="AD1160" s="357"/>
      <c r="AE1160" s="357"/>
      <c r="AF1160" s="357"/>
      <c r="AG1160" s="357"/>
      <c r="AH1160" s="357"/>
      <c r="AI1160" s="357"/>
      <c r="AJ1160" s="357"/>
      <c r="AK1160" s="357"/>
      <c r="AL1160" s="357"/>
      <c r="AM1160" s="357"/>
      <c r="AN1160" s="357"/>
      <c r="AO1160" s="99"/>
      <c r="AP1160" s="99"/>
      <c r="AQ1160" s="99"/>
      <c r="AR1160" s="99"/>
      <c r="AS1160" s="99"/>
      <c r="AT1160" s="99"/>
      <c r="AU1160" s="99"/>
      <c r="AV1160" s="99"/>
      <c r="AW1160" s="99"/>
      <c r="AX1160" s="99"/>
      <c r="AY1160" s="99"/>
      <c r="AZ1160" s="99"/>
      <c r="BA1160" s="99"/>
      <c r="BB1160" s="99"/>
      <c r="BC1160" s="99"/>
      <c r="BD1160" s="99"/>
      <c r="BE1160" s="99"/>
      <c r="BF1160" s="99"/>
      <c r="BG1160" s="99"/>
      <c r="BH1160" s="99"/>
      <c r="BI1160" s="99"/>
      <c r="BJ1160" s="99"/>
      <c r="BK1160" s="99"/>
      <c r="BL1160" s="99"/>
      <c r="BM1160" s="99"/>
      <c r="BN1160" s="99"/>
      <c r="BO1160" s="99"/>
      <c r="BP1160" s="99"/>
      <c r="BQ1160" s="99"/>
      <c r="BR1160" s="99"/>
      <c r="BS1160" s="99"/>
      <c r="BT1160" s="99"/>
      <c r="BU1160" s="99"/>
      <c r="BV1160" s="99"/>
      <c r="BW1160" s="99"/>
      <c r="BX1160" s="99"/>
      <c r="BY1160" s="99"/>
      <c r="BZ1160" s="99"/>
      <c r="CA1160" s="99"/>
      <c r="CB1160" s="99"/>
      <c r="CC1160" s="99"/>
      <c r="CD1160" s="99"/>
      <c r="CE1160" s="99"/>
      <c r="CF1160" s="99"/>
      <c r="CG1160" s="99"/>
      <c r="CH1160" s="99"/>
      <c r="CI1160" s="99"/>
      <c r="CJ1160" s="99"/>
      <c r="CK1160" s="99"/>
      <c r="CL1160" s="99"/>
      <c r="CM1160" s="99"/>
      <c r="CN1160" s="99"/>
      <c r="CO1160" s="99"/>
      <c r="CP1160" s="99"/>
      <c r="CQ1160" s="99"/>
      <c r="CR1160" s="99"/>
      <c r="CS1160" s="99"/>
      <c r="CT1160" s="99"/>
      <c r="CU1160" s="99"/>
      <c r="CV1160" s="99"/>
      <c r="CW1160" s="99"/>
      <c r="CX1160" s="99"/>
      <c r="CY1160" s="99"/>
      <c r="CZ1160" s="99"/>
      <c r="DA1160" s="99"/>
      <c r="DB1160" s="99"/>
      <c r="DC1160" s="99"/>
      <c r="DD1160" s="99"/>
      <c r="DE1160" s="99"/>
      <c r="DF1160" s="99"/>
      <c r="DG1160" s="99"/>
      <c r="DH1160" s="99"/>
      <c r="DI1160" s="99"/>
      <c r="DJ1160" s="99"/>
      <c r="DK1160" s="99"/>
      <c r="DL1160" s="99"/>
      <c r="DM1160" s="99"/>
      <c r="DN1160" s="99"/>
      <c r="DO1160" s="99"/>
      <c r="DP1160" s="99"/>
      <c r="DQ1160" s="99"/>
      <c r="DR1160" s="99"/>
      <c r="DS1160" s="99"/>
      <c r="DT1160" s="99"/>
      <c r="DU1160" s="99"/>
      <c r="DV1160" s="99"/>
      <c r="DW1160" s="99"/>
      <c r="DX1160" s="99"/>
      <c r="DY1160" s="99"/>
      <c r="DZ1160" s="99"/>
      <c r="EA1160" s="99"/>
      <c r="EB1160" s="99"/>
      <c r="EC1160" s="99"/>
      <c r="ED1160" s="99"/>
      <c r="EE1160" s="99"/>
      <c r="EF1160" s="99"/>
      <c r="EG1160" s="99"/>
      <c r="EH1160" s="99"/>
      <c r="EI1160" s="99"/>
      <c r="EJ1160" s="99"/>
      <c r="EK1160" s="99"/>
      <c r="EL1160" s="99"/>
      <c r="EM1160" s="99"/>
      <c r="EN1160" s="99"/>
      <c r="EO1160" s="99"/>
      <c r="EP1160" s="99"/>
      <c r="EQ1160" s="99"/>
      <c r="ER1160" s="99"/>
      <c r="ES1160" s="99"/>
      <c r="ET1160" s="99"/>
      <c r="EU1160" s="99"/>
      <c r="EV1160" s="99"/>
      <c r="EW1160" s="99"/>
      <c r="EX1160" s="99"/>
      <c r="EY1160" s="99"/>
      <c r="EZ1160" s="99"/>
      <c r="FA1160" s="99"/>
      <c r="FB1160" s="99"/>
      <c r="FC1160" s="99"/>
      <c r="FD1160" s="99"/>
      <c r="FE1160" s="99"/>
      <c r="FF1160" s="99"/>
      <c r="FG1160" s="99"/>
      <c r="FH1160" s="99"/>
      <c r="FI1160" s="99"/>
      <c r="FJ1160" s="99"/>
      <c r="FK1160" s="99"/>
      <c r="FL1160" s="99"/>
      <c r="FM1160" s="99"/>
      <c r="FN1160" s="99"/>
      <c r="FO1160" s="99"/>
      <c r="FP1160" s="99"/>
      <c r="FQ1160" s="99"/>
      <c r="FR1160" s="99"/>
      <c r="FS1160" s="99"/>
      <c r="FT1160" s="99"/>
      <c r="FU1160" s="99"/>
      <c r="FV1160" s="99"/>
      <c r="FW1160" s="99"/>
      <c r="FX1160" s="99"/>
      <c r="FY1160" s="99"/>
      <c r="FZ1160" s="99"/>
      <c r="GA1160" s="99"/>
      <c r="GB1160" s="99"/>
      <c r="GC1160" s="99"/>
      <c r="GD1160" s="99"/>
      <c r="GE1160" s="99"/>
      <c r="GF1160" s="99"/>
      <c r="GG1160" s="99"/>
      <c r="GH1160" s="99"/>
      <c r="GI1160" s="99"/>
      <c r="GJ1160" s="99"/>
      <c r="GK1160" s="99"/>
      <c r="GL1160" s="99"/>
      <c r="GM1160" s="99"/>
      <c r="GN1160" s="99"/>
      <c r="GO1160" s="99"/>
      <c r="GP1160" s="99"/>
      <c r="GQ1160" s="99"/>
      <c r="GR1160" s="99"/>
      <c r="GS1160" s="99"/>
      <c r="GT1160" s="99"/>
      <c r="GU1160" s="99"/>
      <c r="GV1160" s="99"/>
      <c r="GW1160" s="99"/>
      <c r="GX1160" s="99"/>
      <c r="GY1160" s="99"/>
      <c r="GZ1160" s="99"/>
      <c r="HA1160" s="99"/>
      <c r="HB1160" s="99"/>
      <c r="HC1160" s="99"/>
      <c r="HD1160" s="99"/>
      <c r="HE1160" s="99"/>
      <c r="HF1160" s="99"/>
      <c r="HG1160" s="99"/>
      <c r="HH1160" s="99"/>
      <c r="HI1160" s="99"/>
      <c r="HJ1160" s="99"/>
      <c r="HK1160" s="99"/>
      <c r="HL1160" s="99"/>
      <c r="HM1160" s="99"/>
      <c r="HN1160" s="99"/>
      <c r="HO1160" s="99"/>
      <c r="HP1160" s="99"/>
      <c r="HQ1160" s="99"/>
      <c r="HR1160" s="99"/>
      <c r="HS1160" s="99"/>
      <c r="HT1160" s="99"/>
      <c r="HU1160" s="99"/>
      <c r="HV1160" s="99"/>
      <c r="HW1160" s="99"/>
      <c r="HX1160" s="99"/>
      <c r="HY1160" s="99"/>
      <c r="HZ1160" s="99"/>
      <c r="IA1160" s="99"/>
      <c r="IB1160" s="99"/>
      <c r="IC1160" s="99"/>
      <c r="ID1160" s="99"/>
      <c r="IE1160" s="99"/>
      <c r="IF1160" s="99"/>
      <c r="IG1160" s="99"/>
      <c r="IH1160" s="99"/>
      <c r="II1160" s="99"/>
      <c r="IJ1160" s="99"/>
      <c r="IK1160" s="99"/>
      <c r="IL1160" s="99"/>
      <c r="IM1160" s="99"/>
      <c r="IN1160" s="99"/>
      <c r="IO1160" s="99"/>
      <c r="IP1160" s="99"/>
      <c r="IQ1160" s="99"/>
      <c r="IR1160" s="99"/>
      <c r="IS1160" s="99"/>
      <c r="IT1160" s="99"/>
      <c r="IU1160" s="99"/>
      <c r="IV1160" s="99"/>
      <c r="IW1160" s="99"/>
      <c r="IX1160" s="99"/>
      <c r="IY1160" s="99"/>
      <c r="IZ1160" s="99"/>
      <c r="JA1160" s="99"/>
      <c r="JB1160" s="99"/>
      <c r="JC1160" s="99"/>
      <c r="JD1160" s="99"/>
      <c r="JE1160" s="99"/>
      <c r="JF1160" s="99"/>
      <c r="JG1160" s="99"/>
      <c r="JH1160" s="99"/>
      <c r="JI1160" s="99"/>
      <c r="JJ1160" s="99"/>
      <c r="JK1160" s="99"/>
      <c r="JL1160" s="99"/>
      <c r="JM1160" s="99"/>
      <c r="JN1160" s="99"/>
      <c r="JO1160" s="99"/>
      <c r="JP1160" s="99"/>
      <c r="JQ1160" s="99"/>
      <c r="JR1160" s="99"/>
      <c r="JS1160" s="99"/>
      <c r="JT1160" s="99"/>
      <c r="JU1160" s="99"/>
      <c r="JV1160" s="99"/>
      <c r="JW1160" s="99"/>
      <c r="JX1160" s="99"/>
      <c r="JY1160" s="99"/>
      <c r="JZ1160" s="99"/>
      <c r="KA1160" s="99"/>
      <c r="KB1160" s="99"/>
      <c r="KC1160" s="99"/>
      <c r="KD1160" s="99"/>
      <c r="KE1160" s="99"/>
      <c r="KF1160" s="99"/>
      <c r="KG1160" s="99"/>
      <c r="KH1160" s="99"/>
      <c r="KI1160" s="99"/>
      <c r="KJ1160" s="99"/>
      <c r="KK1160" s="99"/>
      <c r="KL1160" s="99"/>
      <c r="KM1160" s="99"/>
      <c r="KN1160" s="99"/>
      <c r="KO1160" s="99"/>
      <c r="KP1160" s="99"/>
      <c r="KQ1160" s="99"/>
      <c r="KR1160" s="99"/>
      <c r="KS1160" s="99"/>
      <c r="KT1160" s="99"/>
      <c r="KU1160" s="99"/>
      <c r="KV1160" s="99"/>
      <c r="KW1160" s="99"/>
      <c r="KX1160" s="99"/>
      <c r="KY1160" s="99"/>
      <c r="KZ1160" s="99"/>
      <c r="LA1160" s="99"/>
      <c r="LB1160" s="99"/>
      <c r="LC1160" s="99"/>
      <c r="LD1160" s="99"/>
      <c r="LE1160" s="99"/>
      <c r="LF1160" s="99"/>
      <c r="LG1160" s="99"/>
      <c r="LH1160" s="99"/>
      <c r="LI1160" s="99"/>
      <c r="LJ1160" s="99"/>
      <c r="LK1160" s="99"/>
      <c r="LL1160" s="99"/>
      <c r="LM1160" s="99"/>
      <c r="LN1160" s="99"/>
      <c r="LO1160" s="99"/>
      <c r="LP1160" s="99"/>
      <c r="LQ1160" s="99"/>
      <c r="LR1160" s="99"/>
      <c r="LS1160" s="99"/>
      <c r="LT1160" s="99"/>
      <c r="LU1160" s="99"/>
      <c r="LV1160" s="99"/>
      <c r="LW1160" s="99"/>
      <c r="LX1160" s="99"/>
      <c r="LY1160" s="99"/>
      <c r="LZ1160" s="99"/>
      <c r="MA1160" s="99"/>
      <c r="MB1160" s="99"/>
      <c r="MC1160" s="99"/>
      <c r="MD1160" s="99"/>
      <c r="ME1160" s="99"/>
      <c r="MF1160" s="99"/>
      <c r="MG1160" s="99"/>
      <c r="MH1160" s="99"/>
      <c r="MI1160" s="99"/>
      <c r="MJ1160" s="99"/>
      <c r="MK1160" s="99"/>
      <c r="ML1160" s="99"/>
      <c r="MM1160" s="99"/>
      <c r="MN1160" s="99"/>
      <c r="MO1160" s="99"/>
      <c r="MP1160" s="99"/>
      <c r="MQ1160" s="99"/>
      <c r="MR1160" s="99"/>
      <c r="MS1160" s="99"/>
      <c r="MT1160" s="99"/>
      <c r="MU1160" s="99"/>
      <c r="MV1160" s="99"/>
      <c r="MW1160" s="99"/>
      <c r="MX1160" s="99"/>
      <c r="MY1160" s="99"/>
      <c r="MZ1160" s="99"/>
      <c r="NA1160" s="99"/>
      <c r="NB1160" s="99"/>
      <c r="NC1160" s="99"/>
      <c r="ND1160" s="99"/>
      <c r="NE1160" s="99"/>
      <c r="NF1160" s="99"/>
      <c r="NG1160" s="99"/>
      <c r="NH1160" s="99"/>
      <c r="NI1160" s="99"/>
      <c r="NJ1160" s="99"/>
      <c r="NK1160" s="99"/>
      <c r="NL1160" s="99"/>
      <c r="NM1160" s="99"/>
      <c r="NN1160" s="99"/>
      <c r="NO1160" s="99"/>
      <c r="NP1160" s="99"/>
      <c r="NQ1160" s="99"/>
      <c r="NR1160" s="99"/>
      <c r="NS1160" s="99"/>
    </row>
    <row r="1161" spans="1:383" ht="16.149999999999999" hidden="1" customHeight="1" outlineLevel="4">
      <c r="A1161" s="99"/>
      <c r="B1161" s="99"/>
      <c r="C1161" s="327"/>
      <c r="D1161" s="226"/>
      <c r="E1161" s="328">
        <v>12</v>
      </c>
      <c r="F1161" s="328">
        <v>12</v>
      </c>
      <c r="G1161" s="328">
        <v>12</v>
      </c>
      <c r="H1161" s="328">
        <v>12</v>
      </c>
      <c r="I1161" s="328">
        <v>12</v>
      </c>
      <c r="J1161" s="328">
        <v>12</v>
      </c>
      <c r="K1161" s="328">
        <v>12</v>
      </c>
      <c r="L1161" s="328">
        <v>12</v>
      </c>
      <c r="M1161" s="328">
        <v>12</v>
      </c>
      <c r="N1161" s="328">
        <v>12</v>
      </c>
      <c r="O1161" s="328">
        <v>12</v>
      </c>
      <c r="P1161" s="328">
        <v>12</v>
      </c>
      <c r="Q1161" s="328">
        <v>12</v>
      </c>
      <c r="R1161" s="328">
        <v>12</v>
      </c>
      <c r="S1161" s="328">
        <v>12</v>
      </c>
      <c r="T1161" s="328">
        <v>12</v>
      </c>
      <c r="U1161" s="328">
        <v>12</v>
      </c>
      <c r="V1161" s="328">
        <v>12</v>
      </c>
      <c r="W1161" s="328">
        <v>12</v>
      </c>
      <c r="X1161" s="328">
        <v>12</v>
      </c>
      <c r="Y1161" s="328">
        <v>12</v>
      </c>
      <c r="Z1161" s="328">
        <v>12</v>
      </c>
      <c r="AA1161" s="328">
        <v>12</v>
      </c>
      <c r="AB1161" s="328">
        <v>12</v>
      </c>
      <c r="AC1161" s="328">
        <v>12</v>
      </c>
      <c r="AD1161" s="328">
        <v>12</v>
      </c>
      <c r="AE1161" s="328">
        <v>12</v>
      </c>
      <c r="AF1161" s="328">
        <v>12</v>
      </c>
      <c r="AG1161" s="328">
        <v>12</v>
      </c>
      <c r="AH1161" s="328">
        <v>12</v>
      </c>
      <c r="AI1161" s="328">
        <v>12</v>
      </c>
      <c r="AJ1161" s="328">
        <v>12</v>
      </c>
      <c r="AK1161" s="328">
        <v>12</v>
      </c>
      <c r="AL1161" s="328">
        <v>12</v>
      </c>
      <c r="AM1161" s="328">
        <v>12</v>
      </c>
      <c r="AN1161" s="328">
        <v>12</v>
      </c>
      <c r="AO1161" s="99"/>
      <c r="AP1161" s="99"/>
      <c r="AQ1161" s="99"/>
      <c r="AR1161" s="99"/>
      <c r="AS1161" s="99"/>
      <c r="AT1161" s="99"/>
      <c r="AU1161" s="99"/>
      <c r="AV1161" s="99"/>
      <c r="AW1161" s="99"/>
      <c r="AX1161" s="99"/>
      <c r="AY1161" s="99"/>
      <c r="AZ1161" s="99"/>
      <c r="BA1161" s="99"/>
      <c r="BB1161" s="99"/>
      <c r="BC1161" s="99"/>
      <c r="BD1161" s="99"/>
      <c r="BE1161" s="99"/>
      <c r="BF1161" s="99"/>
      <c r="BG1161" s="99"/>
      <c r="BH1161" s="99"/>
      <c r="BI1161" s="99"/>
      <c r="BJ1161" s="99"/>
      <c r="BK1161" s="99"/>
      <c r="BL1161" s="99"/>
      <c r="BM1161" s="99"/>
      <c r="BN1161" s="99"/>
      <c r="BO1161" s="99"/>
      <c r="BP1161" s="99"/>
      <c r="BQ1161" s="99"/>
      <c r="BR1161" s="99"/>
      <c r="BS1161" s="99"/>
      <c r="BT1161" s="99"/>
      <c r="BU1161" s="99"/>
      <c r="BV1161" s="99"/>
      <c r="BW1161" s="99"/>
      <c r="BX1161" s="99"/>
      <c r="BY1161" s="99"/>
      <c r="BZ1161" s="99"/>
      <c r="CA1161" s="99"/>
      <c r="CB1161" s="99"/>
      <c r="CC1161" s="99"/>
      <c r="CD1161" s="99"/>
      <c r="CE1161" s="99"/>
      <c r="CF1161" s="99"/>
      <c r="CG1161" s="99"/>
      <c r="CH1161" s="99"/>
      <c r="CI1161" s="99"/>
      <c r="CJ1161" s="99"/>
      <c r="CK1161" s="99"/>
      <c r="CL1161" s="99"/>
      <c r="CM1161" s="99"/>
      <c r="CN1161" s="99"/>
      <c r="CO1161" s="99"/>
      <c r="CP1161" s="99"/>
      <c r="CQ1161" s="99"/>
      <c r="CR1161" s="99"/>
      <c r="CS1161" s="99"/>
      <c r="CT1161" s="99"/>
      <c r="CU1161" s="99"/>
      <c r="CV1161" s="99"/>
      <c r="CW1161" s="99"/>
      <c r="CX1161" s="99"/>
      <c r="CY1161" s="99"/>
      <c r="CZ1161" s="99"/>
      <c r="DA1161" s="99"/>
      <c r="DB1161" s="99"/>
      <c r="DC1161" s="99"/>
      <c r="DD1161" s="99"/>
      <c r="DE1161" s="99"/>
      <c r="DF1161" s="99"/>
      <c r="DG1161" s="99"/>
      <c r="DH1161" s="99"/>
      <c r="DI1161" s="99"/>
      <c r="DJ1161" s="99"/>
      <c r="DK1161" s="99"/>
      <c r="DL1161" s="99"/>
      <c r="DM1161" s="99"/>
      <c r="DN1161" s="99"/>
      <c r="DO1161" s="99"/>
      <c r="DP1161" s="99"/>
      <c r="DQ1161" s="99"/>
      <c r="DR1161" s="99"/>
      <c r="DS1161" s="99"/>
      <c r="DT1161" s="99"/>
      <c r="DU1161" s="99"/>
      <c r="DV1161" s="99"/>
      <c r="DW1161" s="99"/>
      <c r="DX1161" s="99"/>
      <c r="DY1161" s="99"/>
      <c r="DZ1161" s="99"/>
      <c r="EA1161" s="99"/>
      <c r="EB1161" s="99"/>
      <c r="EC1161" s="99"/>
      <c r="ED1161" s="99"/>
      <c r="EE1161" s="99"/>
      <c r="EF1161" s="99"/>
      <c r="EG1161" s="99"/>
      <c r="EH1161" s="99"/>
      <c r="EI1161" s="99"/>
      <c r="EJ1161" s="99"/>
      <c r="EK1161" s="99"/>
      <c r="EL1161" s="99"/>
      <c r="EM1161" s="99"/>
      <c r="EN1161" s="99"/>
      <c r="EO1161" s="99"/>
      <c r="EP1161" s="99"/>
      <c r="EQ1161" s="99"/>
      <c r="ER1161" s="99"/>
      <c r="ES1161" s="99"/>
      <c r="ET1161" s="99"/>
      <c r="EU1161" s="99"/>
      <c r="EV1161" s="99"/>
      <c r="EW1161" s="99"/>
      <c r="EX1161" s="99"/>
      <c r="EY1161" s="99"/>
      <c r="EZ1161" s="99"/>
      <c r="FA1161" s="99"/>
      <c r="FB1161" s="99"/>
      <c r="FC1161" s="99"/>
      <c r="FD1161" s="99"/>
      <c r="FE1161" s="99"/>
      <c r="FF1161" s="99"/>
      <c r="FG1161" s="99"/>
      <c r="FH1161" s="99"/>
      <c r="FI1161" s="99"/>
      <c r="FJ1161" s="99"/>
      <c r="FK1161" s="99"/>
      <c r="FL1161" s="99"/>
      <c r="FM1161" s="99"/>
      <c r="FN1161" s="99"/>
      <c r="FO1161" s="99"/>
      <c r="FP1161" s="99"/>
      <c r="FQ1161" s="99"/>
      <c r="FR1161" s="99"/>
      <c r="FS1161" s="99"/>
      <c r="FT1161" s="99"/>
      <c r="FU1161" s="99"/>
      <c r="FV1161" s="99"/>
      <c r="FW1161" s="99"/>
      <c r="FX1161" s="99"/>
      <c r="FY1161" s="99"/>
      <c r="FZ1161" s="99"/>
      <c r="GA1161" s="99"/>
      <c r="GB1161" s="99"/>
      <c r="GC1161" s="99"/>
      <c r="GD1161" s="99"/>
      <c r="GE1161" s="99"/>
      <c r="GF1161" s="99"/>
      <c r="GG1161" s="99"/>
      <c r="GH1161" s="99"/>
      <c r="GI1161" s="99"/>
      <c r="GJ1161" s="99"/>
      <c r="GK1161" s="99"/>
      <c r="GL1161" s="99"/>
      <c r="GM1161" s="99"/>
      <c r="GN1161" s="99"/>
      <c r="GO1161" s="99"/>
      <c r="GP1161" s="99"/>
      <c r="GQ1161" s="99"/>
      <c r="GR1161" s="99"/>
      <c r="GS1161" s="99"/>
      <c r="GT1161" s="99"/>
      <c r="GU1161" s="99"/>
      <c r="GV1161" s="99"/>
      <c r="GW1161" s="99"/>
      <c r="GX1161" s="99"/>
      <c r="GY1161" s="99"/>
      <c r="GZ1161" s="99"/>
      <c r="HA1161" s="99"/>
      <c r="HB1161" s="99"/>
      <c r="HC1161" s="99"/>
      <c r="HD1161" s="99"/>
      <c r="HE1161" s="99"/>
      <c r="HF1161" s="99"/>
      <c r="HG1161" s="99"/>
      <c r="HH1161" s="99"/>
      <c r="HI1161" s="99"/>
      <c r="HJ1161" s="99"/>
      <c r="HK1161" s="99"/>
      <c r="HL1161" s="99"/>
      <c r="HM1161" s="99"/>
      <c r="HN1161" s="99"/>
      <c r="HO1161" s="99"/>
      <c r="HP1161" s="99"/>
      <c r="HQ1161" s="99"/>
      <c r="HR1161" s="99"/>
      <c r="HS1161" s="99"/>
      <c r="HT1161" s="99"/>
      <c r="HU1161" s="99"/>
      <c r="HV1161" s="99"/>
      <c r="HW1161" s="99"/>
      <c r="HX1161" s="99"/>
      <c r="HY1161" s="99"/>
      <c r="HZ1161" s="99"/>
      <c r="IA1161" s="99"/>
      <c r="IB1161" s="99"/>
      <c r="IC1161" s="99"/>
      <c r="ID1161" s="99"/>
      <c r="IE1161" s="99"/>
      <c r="IF1161" s="99"/>
      <c r="IG1161" s="99"/>
      <c r="IH1161" s="99"/>
      <c r="II1161" s="99"/>
      <c r="IJ1161" s="99"/>
      <c r="IK1161" s="99"/>
      <c r="IL1161" s="99"/>
      <c r="IM1161" s="99"/>
      <c r="IN1161" s="99"/>
      <c r="IO1161" s="99"/>
      <c r="IP1161" s="99"/>
      <c r="IQ1161" s="99"/>
      <c r="IR1161" s="99"/>
      <c r="IS1161" s="99"/>
      <c r="IT1161" s="99"/>
      <c r="IU1161" s="99"/>
      <c r="IV1161" s="99"/>
      <c r="IW1161" s="99"/>
      <c r="IX1161" s="99"/>
      <c r="IY1161" s="99"/>
      <c r="IZ1161" s="99"/>
      <c r="JA1161" s="99"/>
      <c r="JB1161" s="99"/>
      <c r="JC1161" s="99"/>
      <c r="JD1161" s="99"/>
      <c r="JE1161" s="99"/>
      <c r="JF1161" s="99"/>
      <c r="JG1161" s="99"/>
      <c r="JH1161" s="99"/>
      <c r="JI1161" s="99"/>
      <c r="JJ1161" s="99"/>
      <c r="JK1161" s="99"/>
      <c r="JL1161" s="99"/>
      <c r="JM1161" s="99"/>
      <c r="JN1161" s="99"/>
      <c r="JO1161" s="99"/>
      <c r="JP1161" s="99"/>
      <c r="JQ1161" s="99"/>
      <c r="JR1161" s="99"/>
      <c r="JS1161" s="99"/>
      <c r="JT1161" s="99"/>
      <c r="JU1161" s="99"/>
      <c r="JV1161" s="99"/>
      <c r="JW1161" s="99"/>
      <c r="JX1161" s="99"/>
      <c r="JY1161" s="99"/>
      <c r="JZ1161" s="99"/>
      <c r="KA1161" s="99"/>
      <c r="KB1161" s="99"/>
      <c r="KC1161" s="99"/>
      <c r="KD1161" s="99"/>
      <c r="KE1161" s="99"/>
      <c r="KF1161" s="99"/>
      <c r="KG1161" s="99"/>
      <c r="KH1161" s="99"/>
      <c r="KI1161" s="99"/>
      <c r="KJ1161" s="99"/>
      <c r="KK1161" s="99"/>
      <c r="KL1161" s="99"/>
      <c r="KM1161" s="99"/>
      <c r="KN1161" s="99"/>
      <c r="KO1161" s="99"/>
      <c r="KP1161" s="99"/>
      <c r="KQ1161" s="99"/>
      <c r="KR1161" s="99"/>
      <c r="KS1161" s="99"/>
      <c r="KT1161" s="99"/>
      <c r="KU1161" s="99"/>
      <c r="KV1161" s="99"/>
      <c r="KW1161" s="99"/>
      <c r="KX1161" s="99"/>
      <c r="KY1161" s="99"/>
      <c r="KZ1161" s="99"/>
      <c r="LA1161" s="99"/>
      <c r="LB1161" s="99"/>
      <c r="LC1161" s="99"/>
      <c r="LD1161" s="99"/>
      <c r="LE1161" s="99"/>
      <c r="LF1161" s="99"/>
      <c r="LG1161" s="99"/>
      <c r="LH1161" s="99"/>
      <c r="LI1161" s="99"/>
      <c r="LJ1161" s="99"/>
      <c r="LK1161" s="99"/>
      <c r="LL1161" s="99"/>
      <c r="LM1161" s="99"/>
      <c r="LN1161" s="99"/>
      <c r="LO1161" s="99"/>
      <c r="LP1161" s="99"/>
      <c r="LQ1161" s="99"/>
      <c r="LR1161" s="99"/>
      <c r="LS1161" s="99"/>
      <c r="LT1161" s="99"/>
      <c r="LU1161" s="99"/>
      <c r="LV1161" s="99"/>
      <c r="LW1161" s="99"/>
      <c r="LX1161" s="99"/>
      <c r="LY1161" s="99"/>
      <c r="LZ1161" s="99"/>
      <c r="MA1161" s="99"/>
      <c r="MB1161" s="99"/>
      <c r="MC1161" s="99"/>
      <c r="MD1161" s="99"/>
      <c r="ME1161" s="99"/>
      <c r="MF1161" s="99"/>
      <c r="MG1161" s="99"/>
      <c r="MH1161" s="99"/>
      <c r="MI1161" s="99"/>
      <c r="MJ1161" s="99"/>
      <c r="MK1161" s="99"/>
      <c r="ML1161" s="99"/>
      <c r="MM1161" s="99"/>
      <c r="MN1161" s="99"/>
      <c r="MO1161" s="99"/>
      <c r="MP1161" s="99"/>
      <c r="MQ1161" s="99"/>
      <c r="MR1161" s="99"/>
      <c r="MS1161" s="99"/>
      <c r="MT1161" s="99"/>
      <c r="MU1161" s="99"/>
      <c r="MV1161" s="99"/>
      <c r="MW1161" s="99"/>
      <c r="MX1161" s="99"/>
      <c r="MY1161" s="99"/>
      <c r="MZ1161" s="99"/>
      <c r="NA1161" s="99"/>
      <c r="NB1161" s="99"/>
      <c r="NC1161" s="99"/>
      <c r="ND1161" s="99"/>
      <c r="NE1161" s="99"/>
      <c r="NF1161" s="99"/>
      <c r="NG1161" s="99"/>
      <c r="NH1161" s="99"/>
      <c r="NI1161" s="99"/>
      <c r="NJ1161" s="99"/>
      <c r="NK1161" s="99"/>
      <c r="NL1161" s="99"/>
      <c r="NM1161" s="99"/>
      <c r="NN1161" s="99"/>
      <c r="NO1161" s="99"/>
      <c r="NP1161" s="99"/>
      <c r="NQ1161" s="99"/>
      <c r="NR1161" s="99"/>
      <c r="NS1161" s="99"/>
    </row>
    <row r="1162" spans="1:383" ht="16.149999999999999" hidden="1" customHeight="1" outlineLevel="4">
      <c r="A1162" s="99"/>
      <c r="B1162" s="99"/>
      <c r="C1162" s="108" t="s">
        <v>241</v>
      </c>
      <c r="D1162" s="223" t="s">
        <v>232</v>
      </c>
      <c r="E1162" s="325"/>
      <c r="F1162" s="325">
        <f>F1158*F1159*(F1156&gt;=$E1157)+F1160</f>
        <v>0</v>
      </c>
      <c r="G1162" s="325">
        <f>G1158*G1159*(G1156&gt;=$E1157)*G1161+G1160</f>
        <v>0</v>
      </c>
      <c r="H1162" s="325">
        <f t="shared" ref="H1162" si="4741">H1158*H1159*(H1156&gt;=$E1157)*H1161+H1160</f>
        <v>0</v>
      </c>
      <c r="I1162" s="325">
        <f t="shared" ref="I1162" si="4742">I1158*I1159*(I1156&gt;=$E1157)*I1161+I1160</f>
        <v>0</v>
      </c>
      <c r="J1162" s="325">
        <f t="shared" ref="J1162" si="4743">J1158*J1159*(J1156&gt;=$E1157)*J1161+J1160</f>
        <v>0</v>
      </c>
      <c r="K1162" s="325">
        <f t="shared" ref="K1162" si="4744">K1158*K1159*(K1156&gt;=$E1157)*K1161+K1160</f>
        <v>0</v>
      </c>
      <c r="L1162" s="325">
        <f t="shared" ref="L1162" si="4745">L1158*L1159*(L1156&gt;=$E1157)*L1161+L1160</f>
        <v>0</v>
      </c>
      <c r="M1162" s="325">
        <f t="shared" ref="M1162" si="4746">M1158*M1159*(M1156&gt;=$E1157)*M1161+M1160</f>
        <v>0</v>
      </c>
      <c r="N1162" s="325">
        <f t="shared" ref="N1162" si="4747">N1158*N1159*(N1156&gt;=$E1157)*N1161+N1160</f>
        <v>0</v>
      </c>
      <c r="O1162" s="325">
        <f t="shared" ref="O1162" si="4748">O1158*O1159*(O1156&gt;=$E1157)*O1161+O1160</f>
        <v>0</v>
      </c>
      <c r="P1162" s="325">
        <f t="shared" ref="P1162" si="4749">P1158*P1159*(P1156&gt;=$E1157)*P1161+P1160</f>
        <v>0</v>
      </c>
      <c r="Q1162" s="325">
        <f t="shared" ref="Q1162" si="4750">Q1158*Q1159*(Q1156&gt;=$E1157)*Q1161+Q1160</f>
        <v>0</v>
      </c>
      <c r="R1162" s="325">
        <f t="shared" ref="R1162" si="4751">R1158*R1159*(R1156&gt;=$E1157)*R1161+R1160</f>
        <v>0</v>
      </c>
      <c r="S1162" s="325">
        <f t="shared" ref="S1162" si="4752">S1158*S1159*(S1156&gt;=$E1157)*S1161+S1160</f>
        <v>0</v>
      </c>
      <c r="T1162" s="325">
        <f t="shared" ref="T1162" si="4753">T1158*T1159*(T1156&gt;=$E1157)*T1161+T1160</f>
        <v>0</v>
      </c>
      <c r="U1162" s="325">
        <f t="shared" ref="U1162" si="4754">U1158*U1159*(U1156&gt;=$E1157)*U1161+U1160</f>
        <v>0</v>
      </c>
      <c r="V1162" s="325">
        <f t="shared" ref="V1162" si="4755">V1158*V1159*(V1156&gt;=$E1157)*V1161+V1160</f>
        <v>0</v>
      </c>
      <c r="W1162" s="325">
        <f t="shared" ref="W1162" si="4756">W1158*W1159*(W1156&gt;=$E1157)*W1161+W1160</f>
        <v>0</v>
      </c>
      <c r="X1162" s="325">
        <f t="shared" ref="X1162" si="4757">X1158*X1159*(X1156&gt;=$E1157)*X1161+X1160</f>
        <v>0</v>
      </c>
      <c r="Y1162" s="325">
        <f t="shared" ref="Y1162" si="4758">Y1158*Y1159*(Y1156&gt;=$E1157)*Y1161+Y1160</f>
        <v>0</v>
      </c>
      <c r="Z1162" s="325">
        <f t="shared" ref="Z1162" si="4759">Z1158*Z1159*(Z1156&gt;=$E1157)*Z1161+Z1160</f>
        <v>0</v>
      </c>
      <c r="AA1162" s="325">
        <f t="shared" ref="AA1162" si="4760">AA1158*AA1159*(AA1156&gt;=$E1157)*AA1161+AA1160</f>
        <v>0</v>
      </c>
      <c r="AB1162" s="325">
        <f t="shared" ref="AB1162" si="4761">AB1158*AB1159*(AB1156&gt;=$E1157)*AB1161+AB1160</f>
        <v>0</v>
      </c>
      <c r="AC1162" s="325">
        <f t="shared" ref="AC1162" si="4762">AC1158*AC1159*(AC1156&gt;=$E1157)*AC1161+AC1160</f>
        <v>0</v>
      </c>
      <c r="AD1162" s="325">
        <f t="shared" ref="AD1162" si="4763">AD1158*AD1159*(AD1156&gt;=$E1157)*AD1161+AD1160</f>
        <v>0</v>
      </c>
      <c r="AE1162" s="325">
        <f t="shared" ref="AE1162" si="4764">AE1158*AE1159*(AE1156&gt;=$E1157)*AE1161+AE1160</f>
        <v>0</v>
      </c>
      <c r="AF1162" s="325">
        <f t="shared" ref="AF1162" si="4765">AF1158*AF1159*(AF1156&gt;=$E1157)*AF1161+AF1160</f>
        <v>0</v>
      </c>
      <c r="AG1162" s="325">
        <f t="shared" ref="AG1162" si="4766">AG1158*AG1159*(AG1156&gt;=$E1157)*AG1161+AG1160</f>
        <v>0</v>
      </c>
      <c r="AH1162" s="325">
        <f t="shared" ref="AH1162" si="4767">AH1158*AH1159*(AH1156&gt;=$E1157)*AH1161+AH1160</f>
        <v>0</v>
      </c>
      <c r="AI1162" s="325">
        <f t="shared" ref="AI1162" si="4768">AI1158*AI1159*(AI1156&gt;=$E1157)*AI1161+AI1160</f>
        <v>0</v>
      </c>
      <c r="AJ1162" s="325">
        <f t="shared" ref="AJ1162" si="4769">AJ1158*AJ1159*(AJ1156&gt;=$E1157)*AJ1161+AJ1160</f>
        <v>0</v>
      </c>
      <c r="AK1162" s="325">
        <f t="shared" ref="AK1162" si="4770">AK1158*AK1159*(AK1156&gt;=$E1157)*AK1161+AK1160</f>
        <v>0</v>
      </c>
      <c r="AL1162" s="325">
        <f t="shared" ref="AL1162" si="4771">AL1158*AL1159*(AL1156&gt;=$E1157)*AL1161+AL1160</f>
        <v>0</v>
      </c>
      <c r="AM1162" s="325">
        <f t="shared" ref="AM1162" si="4772">AM1158*AM1159*(AM1156&gt;=$E1157)*AM1161+AM1160</f>
        <v>0</v>
      </c>
      <c r="AN1162" s="325">
        <f t="shared" ref="AN1162" si="4773">AN1158*AN1159*(AN1156&gt;=$E1157)*AN1161+AN1160</f>
        <v>0</v>
      </c>
      <c r="AO1162" s="99"/>
      <c r="AP1162" s="99"/>
      <c r="AQ1162" s="99"/>
      <c r="AR1162" s="99"/>
      <c r="AS1162" s="99"/>
      <c r="AT1162" s="99"/>
      <c r="AU1162" s="99"/>
      <c r="AV1162" s="99"/>
      <c r="AW1162" s="99"/>
      <c r="AX1162" s="99"/>
      <c r="AY1162" s="99"/>
      <c r="AZ1162" s="99"/>
      <c r="BA1162" s="99"/>
      <c r="BB1162" s="99"/>
      <c r="BC1162" s="99"/>
      <c r="BD1162" s="99"/>
      <c r="BE1162" s="99"/>
      <c r="BF1162" s="99"/>
      <c r="BG1162" s="99"/>
      <c r="BH1162" s="99"/>
      <c r="BI1162" s="99"/>
      <c r="BJ1162" s="99"/>
      <c r="BK1162" s="99"/>
      <c r="BL1162" s="99"/>
      <c r="BM1162" s="99"/>
      <c r="BN1162" s="99"/>
      <c r="BO1162" s="99"/>
      <c r="BP1162" s="99"/>
      <c r="BQ1162" s="99"/>
      <c r="BR1162" s="99"/>
      <c r="BS1162" s="99"/>
      <c r="BT1162" s="99"/>
      <c r="BU1162" s="99"/>
      <c r="BV1162" s="99"/>
      <c r="BW1162" s="99"/>
      <c r="BX1162" s="99"/>
      <c r="BY1162" s="99"/>
      <c r="BZ1162" s="99"/>
      <c r="CA1162" s="99"/>
      <c r="CB1162" s="99"/>
      <c r="CC1162" s="99"/>
      <c r="CD1162" s="99"/>
      <c r="CE1162" s="99"/>
      <c r="CF1162" s="99"/>
      <c r="CG1162" s="99"/>
      <c r="CH1162" s="99"/>
      <c r="CI1162" s="99"/>
      <c r="CJ1162" s="99"/>
      <c r="CK1162" s="99"/>
      <c r="CL1162" s="99"/>
      <c r="CM1162" s="99"/>
      <c r="CN1162" s="99"/>
      <c r="CO1162" s="99"/>
      <c r="CP1162" s="99"/>
      <c r="CQ1162" s="99"/>
      <c r="CR1162" s="99"/>
      <c r="CS1162" s="99"/>
      <c r="CT1162" s="99"/>
      <c r="CU1162" s="99"/>
      <c r="CV1162" s="99"/>
      <c r="CW1162" s="99"/>
      <c r="CX1162" s="99"/>
      <c r="CY1162" s="99"/>
      <c r="CZ1162" s="99"/>
      <c r="DA1162" s="99"/>
      <c r="DB1162" s="99"/>
      <c r="DC1162" s="99"/>
      <c r="DD1162" s="99"/>
      <c r="DE1162" s="99"/>
      <c r="DF1162" s="99"/>
      <c r="DG1162" s="99"/>
      <c r="DH1162" s="99"/>
      <c r="DI1162" s="99"/>
      <c r="DJ1162" s="99"/>
      <c r="DK1162" s="99"/>
      <c r="DL1162" s="99"/>
      <c r="DM1162" s="99"/>
      <c r="DN1162" s="99"/>
      <c r="DO1162" s="99"/>
      <c r="DP1162" s="99"/>
      <c r="DQ1162" s="99"/>
      <c r="DR1162" s="99"/>
      <c r="DS1162" s="99"/>
      <c r="DT1162" s="99"/>
      <c r="DU1162" s="99"/>
      <c r="DV1162" s="99"/>
      <c r="DW1162" s="99"/>
      <c r="DX1162" s="99"/>
      <c r="DY1162" s="99"/>
      <c r="DZ1162" s="99"/>
      <c r="EA1162" s="99"/>
      <c r="EB1162" s="99"/>
      <c r="EC1162" s="99"/>
      <c r="ED1162" s="99"/>
      <c r="EE1162" s="99"/>
      <c r="EF1162" s="99"/>
      <c r="EG1162" s="99"/>
      <c r="EH1162" s="99"/>
      <c r="EI1162" s="99"/>
      <c r="EJ1162" s="99"/>
      <c r="EK1162" s="99"/>
      <c r="EL1162" s="99"/>
      <c r="EM1162" s="99"/>
      <c r="EN1162" s="99"/>
      <c r="EO1162" s="99"/>
      <c r="EP1162" s="99"/>
      <c r="EQ1162" s="99"/>
      <c r="ER1162" s="99"/>
      <c r="ES1162" s="99"/>
      <c r="ET1162" s="99"/>
      <c r="EU1162" s="99"/>
      <c r="EV1162" s="99"/>
      <c r="EW1162" s="99"/>
      <c r="EX1162" s="99"/>
      <c r="EY1162" s="99"/>
      <c r="EZ1162" s="99"/>
      <c r="FA1162" s="99"/>
      <c r="FB1162" s="99"/>
      <c r="FC1162" s="99"/>
      <c r="FD1162" s="99"/>
      <c r="FE1162" s="99"/>
      <c r="FF1162" s="99"/>
      <c r="FG1162" s="99"/>
      <c r="FH1162" s="99"/>
      <c r="FI1162" s="99"/>
      <c r="FJ1162" s="99"/>
      <c r="FK1162" s="99"/>
      <c r="FL1162" s="99"/>
      <c r="FM1162" s="99"/>
      <c r="FN1162" s="99"/>
      <c r="FO1162" s="99"/>
      <c r="FP1162" s="99"/>
      <c r="FQ1162" s="99"/>
      <c r="FR1162" s="99"/>
      <c r="FS1162" s="99"/>
      <c r="FT1162" s="99"/>
      <c r="FU1162" s="99"/>
      <c r="FV1162" s="99"/>
      <c r="FW1162" s="99"/>
      <c r="FX1162" s="99"/>
      <c r="FY1162" s="99"/>
      <c r="FZ1162" s="99"/>
      <c r="GA1162" s="99"/>
      <c r="GB1162" s="99"/>
      <c r="GC1162" s="99"/>
      <c r="GD1162" s="99"/>
      <c r="GE1162" s="99"/>
      <c r="GF1162" s="99"/>
      <c r="GG1162" s="99"/>
      <c r="GH1162" s="99"/>
      <c r="GI1162" s="99"/>
      <c r="GJ1162" s="99"/>
      <c r="GK1162" s="99"/>
      <c r="GL1162" s="99"/>
      <c r="GM1162" s="99"/>
      <c r="GN1162" s="99"/>
      <c r="GO1162" s="99"/>
      <c r="GP1162" s="99"/>
      <c r="GQ1162" s="99"/>
      <c r="GR1162" s="99"/>
      <c r="GS1162" s="99"/>
      <c r="GT1162" s="99"/>
      <c r="GU1162" s="99"/>
      <c r="GV1162" s="99"/>
      <c r="GW1162" s="99"/>
      <c r="GX1162" s="99"/>
      <c r="GY1162" s="99"/>
      <c r="GZ1162" s="99"/>
      <c r="HA1162" s="99"/>
      <c r="HB1162" s="99"/>
      <c r="HC1162" s="99"/>
      <c r="HD1162" s="99"/>
      <c r="HE1162" s="99"/>
      <c r="HF1162" s="99"/>
      <c r="HG1162" s="99"/>
      <c r="HH1162" s="99"/>
      <c r="HI1162" s="99"/>
      <c r="HJ1162" s="99"/>
      <c r="HK1162" s="99"/>
      <c r="HL1162" s="99"/>
      <c r="HM1162" s="99"/>
      <c r="HN1162" s="99"/>
      <c r="HO1162" s="99"/>
      <c r="HP1162" s="99"/>
      <c r="HQ1162" s="99"/>
      <c r="HR1162" s="99"/>
      <c r="HS1162" s="99"/>
      <c r="HT1162" s="99"/>
      <c r="HU1162" s="99"/>
      <c r="HV1162" s="99"/>
      <c r="HW1162" s="99"/>
      <c r="HX1162" s="99"/>
      <c r="HY1162" s="99"/>
      <c r="HZ1162" s="99"/>
      <c r="IA1162" s="99"/>
      <c r="IB1162" s="99"/>
      <c r="IC1162" s="99"/>
      <c r="ID1162" s="99"/>
      <c r="IE1162" s="99"/>
      <c r="IF1162" s="99"/>
      <c r="IG1162" s="99"/>
      <c r="IH1162" s="99"/>
      <c r="II1162" s="99"/>
      <c r="IJ1162" s="99"/>
      <c r="IK1162" s="99"/>
      <c r="IL1162" s="99"/>
      <c r="IM1162" s="99"/>
      <c r="IN1162" s="99"/>
      <c r="IO1162" s="99"/>
      <c r="IP1162" s="99"/>
      <c r="IQ1162" s="99"/>
      <c r="IR1162" s="99"/>
      <c r="IS1162" s="99"/>
      <c r="IT1162" s="99"/>
      <c r="IU1162" s="99"/>
      <c r="IV1162" s="99"/>
      <c r="IW1162" s="99"/>
      <c r="IX1162" s="99"/>
      <c r="IY1162" s="99"/>
      <c r="IZ1162" s="99"/>
      <c r="JA1162" s="99"/>
      <c r="JB1162" s="99"/>
      <c r="JC1162" s="99"/>
      <c r="JD1162" s="99"/>
      <c r="JE1162" s="99"/>
      <c r="JF1162" s="99"/>
      <c r="JG1162" s="99"/>
      <c r="JH1162" s="99"/>
      <c r="JI1162" s="99"/>
      <c r="JJ1162" s="99"/>
      <c r="JK1162" s="99"/>
      <c r="JL1162" s="99"/>
      <c r="JM1162" s="99"/>
      <c r="JN1162" s="99"/>
      <c r="JO1162" s="99"/>
      <c r="JP1162" s="99"/>
      <c r="JQ1162" s="99"/>
      <c r="JR1162" s="99"/>
      <c r="JS1162" s="99"/>
      <c r="JT1162" s="99"/>
      <c r="JU1162" s="99"/>
      <c r="JV1162" s="99"/>
      <c r="JW1162" s="99"/>
      <c r="JX1162" s="99"/>
      <c r="JY1162" s="99"/>
      <c r="JZ1162" s="99"/>
      <c r="KA1162" s="99"/>
      <c r="KB1162" s="99"/>
      <c r="KC1162" s="99"/>
      <c r="KD1162" s="99"/>
      <c r="KE1162" s="99"/>
      <c r="KF1162" s="99"/>
      <c r="KG1162" s="99"/>
      <c r="KH1162" s="99"/>
      <c r="KI1162" s="99"/>
      <c r="KJ1162" s="99"/>
      <c r="KK1162" s="99"/>
      <c r="KL1162" s="99"/>
      <c r="KM1162" s="99"/>
      <c r="KN1162" s="99"/>
      <c r="KO1162" s="99"/>
      <c r="KP1162" s="99"/>
      <c r="KQ1162" s="99"/>
      <c r="KR1162" s="99"/>
      <c r="KS1162" s="99"/>
      <c r="KT1162" s="99"/>
      <c r="KU1162" s="99"/>
      <c r="KV1162" s="99"/>
      <c r="KW1162" s="99"/>
      <c r="KX1162" s="99"/>
      <c r="KY1162" s="99"/>
      <c r="KZ1162" s="99"/>
      <c r="LA1162" s="99"/>
      <c r="LB1162" s="99"/>
      <c r="LC1162" s="99"/>
      <c r="LD1162" s="99"/>
      <c r="LE1162" s="99"/>
      <c r="LF1162" s="99"/>
      <c r="LG1162" s="99"/>
      <c r="LH1162" s="99"/>
      <c r="LI1162" s="99"/>
      <c r="LJ1162" s="99"/>
      <c r="LK1162" s="99"/>
      <c r="LL1162" s="99"/>
      <c r="LM1162" s="99"/>
      <c r="LN1162" s="99"/>
      <c r="LO1162" s="99"/>
      <c r="LP1162" s="99"/>
      <c r="LQ1162" s="99"/>
      <c r="LR1162" s="99"/>
      <c r="LS1162" s="99"/>
      <c r="LT1162" s="99"/>
      <c r="LU1162" s="99"/>
      <c r="LV1162" s="99"/>
      <c r="LW1162" s="99"/>
      <c r="LX1162" s="99"/>
      <c r="LY1162" s="99"/>
      <c r="LZ1162" s="99"/>
      <c r="MA1162" s="99"/>
      <c r="MB1162" s="99"/>
      <c r="MC1162" s="99"/>
      <c r="MD1162" s="99"/>
      <c r="ME1162" s="99"/>
      <c r="MF1162" s="99"/>
      <c r="MG1162" s="99"/>
      <c r="MH1162" s="99"/>
      <c r="MI1162" s="99"/>
      <c r="MJ1162" s="99"/>
      <c r="MK1162" s="99"/>
      <c r="ML1162" s="99"/>
      <c r="MM1162" s="99"/>
      <c r="MN1162" s="99"/>
      <c r="MO1162" s="99"/>
      <c r="MP1162" s="99"/>
      <c r="MQ1162" s="99"/>
      <c r="MR1162" s="99"/>
      <c r="MS1162" s="99"/>
      <c r="MT1162" s="99"/>
      <c r="MU1162" s="99"/>
      <c r="MV1162" s="99"/>
      <c r="MW1162" s="99"/>
      <c r="MX1162" s="99"/>
      <c r="MY1162" s="99"/>
      <c r="MZ1162" s="99"/>
      <c r="NA1162" s="99"/>
      <c r="NB1162" s="99"/>
      <c r="NC1162" s="99"/>
      <c r="ND1162" s="99"/>
      <c r="NE1162" s="99"/>
      <c r="NF1162" s="99"/>
      <c r="NG1162" s="99"/>
      <c r="NH1162" s="99"/>
      <c r="NI1162" s="99"/>
      <c r="NJ1162" s="99"/>
      <c r="NK1162" s="99"/>
      <c r="NL1162" s="99"/>
      <c r="NM1162" s="99"/>
      <c r="NN1162" s="99"/>
      <c r="NO1162" s="99"/>
      <c r="NP1162" s="99"/>
      <c r="NQ1162" s="99"/>
      <c r="NR1162" s="99"/>
      <c r="NS1162" s="99"/>
    </row>
    <row r="1163" spans="1:383" ht="16.149999999999999" hidden="1" customHeight="1" outlineLevel="4">
      <c r="A1163" s="99"/>
      <c r="B1163" s="218"/>
      <c r="C1163" s="319"/>
      <c r="D1163" s="223"/>
      <c r="E1163" s="99"/>
      <c r="F1163" s="324"/>
      <c r="G1163" s="324"/>
      <c r="H1163" s="324"/>
      <c r="I1163" s="324"/>
      <c r="J1163" s="324"/>
      <c r="K1163" s="324"/>
      <c r="L1163" s="324"/>
      <c r="M1163" s="324"/>
      <c r="N1163" s="324"/>
      <c r="O1163" s="324"/>
      <c r="P1163" s="324"/>
      <c r="Q1163" s="324"/>
      <c r="R1163" s="324"/>
      <c r="S1163" s="324"/>
      <c r="T1163" s="324"/>
      <c r="U1163" s="324"/>
      <c r="V1163" s="324"/>
      <c r="W1163" s="324"/>
      <c r="X1163" s="324"/>
      <c r="Y1163" s="324"/>
      <c r="Z1163" s="324"/>
      <c r="AA1163" s="324"/>
      <c r="AB1163" s="324"/>
      <c r="AC1163" s="324"/>
      <c r="AD1163" s="324"/>
      <c r="AE1163" s="324"/>
      <c r="AF1163" s="324"/>
      <c r="AG1163" s="324"/>
      <c r="AH1163" s="324"/>
      <c r="AI1163" s="324"/>
      <c r="AJ1163" s="324"/>
      <c r="AK1163" s="324"/>
      <c r="AL1163" s="324"/>
      <c r="AM1163" s="324"/>
      <c r="AN1163" s="324"/>
      <c r="AO1163" s="99"/>
      <c r="AP1163" s="99"/>
      <c r="AQ1163" s="99"/>
      <c r="AR1163" s="99"/>
      <c r="AS1163" s="99"/>
      <c r="AT1163" s="99"/>
      <c r="AU1163" s="99"/>
      <c r="AV1163" s="99"/>
      <c r="AW1163" s="99"/>
      <c r="AX1163" s="99"/>
      <c r="AY1163" s="99"/>
      <c r="AZ1163" s="99"/>
      <c r="BA1163" s="99"/>
      <c r="BB1163" s="99"/>
      <c r="BC1163" s="99"/>
      <c r="BD1163" s="99"/>
      <c r="BE1163" s="99"/>
      <c r="BF1163" s="99"/>
      <c r="BG1163" s="99"/>
      <c r="BH1163" s="99"/>
      <c r="BI1163" s="99"/>
      <c r="BJ1163" s="99"/>
      <c r="BK1163" s="99"/>
      <c r="BL1163" s="99"/>
      <c r="BM1163" s="99"/>
      <c r="BN1163" s="99"/>
      <c r="BO1163" s="99"/>
      <c r="BP1163" s="99"/>
      <c r="BQ1163" s="99"/>
      <c r="BR1163" s="99"/>
      <c r="BS1163" s="99"/>
      <c r="BT1163" s="99"/>
      <c r="BU1163" s="99"/>
      <c r="BV1163" s="99"/>
      <c r="BW1163" s="99"/>
      <c r="BX1163" s="99"/>
      <c r="BY1163" s="99"/>
      <c r="BZ1163" s="99"/>
      <c r="CA1163" s="99"/>
      <c r="CB1163" s="99"/>
      <c r="CC1163" s="99"/>
      <c r="CD1163" s="99"/>
      <c r="CE1163" s="99"/>
      <c r="CF1163" s="99"/>
      <c r="CG1163" s="99"/>
      <c r="CH1163" s="99"/>
      <c r="CI1163" s="99"/>
      <c r="CJ1163" s="99"/>
      <c r="CK1163" s="99"/>
      <c r="CL1163" s="99"/>
      <c r="CM1163" s="99"/>
      <c r="CN1163" s="99"/>
      <c r="CO1163" s="99"/>
      <c r="CP1163" s="99"/>
      <c r="CQ1163" s="99"/>
      <c r="CR1163" s="99"/>
      <c r="CS1163" s="99"/>
      <c r="CT1163" s="99"/>
      <c r="CU1163" s="99"/>
      <c r="CV1163" s="99"/>
      <c r="CW1163" s="99"/>
      <c r="CX1163" s="99"/>
      <c r="CY1163" s="99"/>
      <c r="CZ1163" s="99"/>
      <c r="DA1163" s="99"/>
      <c r="DB1163" s="99"/>
      <c r="DC1163" s="99"/>
      <c r="DD1163" s="99"/>
      <c r="DE1163" s="99"/>
      <c r="DF1163" s="99"/>
      <c r="DG1163" s="99"/>
      <c r="DH1163" s="99"/>
      <c r="DI1163" s="99"/>
      <c r="DJ1163" s="99"/>
      <c r="DK1163" s="99"/>
      <c r="DL1163" s="99"/>
      <c r="DM1163" s="99"/>
      <c r="DN1163" s="99"/>
      <c r="DO1163" s="99"/>
      <c r="DP1163" s="99"/>
      <c r="DQ1163" s="99"/>
      <c r="DR1163" s="99"/>
      <c r="DS1163" s="99"/>
      <c r="DT1163" s="99"/>
      <c r="DU1163" s="99"/>
      <c r="DV1163" s="99"/>
      <c r="DW1163" s="99"/>
      <c r="DX1163" s="99"/>
      <c r="DY1163" s="99"/>
      <c r="DZ1163" s="99"/>
      <c r="EA1163" s="99"/>
      <c r="EB1163" s="99"/>
      <c r="EC1163" s="99"/>
      <c r="ED1163" s="99"/>
      <c r="EE1163" s="99"/>
      <c r="EF1163" s="99"/>
      <c r="EG1163" s="99"/>
      <c r="EH1163" s="99"/>
      <c r="EI1163" s="99"/>
      <c r="EJ1163" s="99"/>
      <c r="EK1163" s="99"/>
      <c r="EL1163" s="99"/>
      <c r="EM1163" s="99"/>
      <c r="EN1163" s="99"/>
      <c r="EO1163" s="99"/>
      <c r="EP1163" s="99"/>
      <c r="EQ1163" s="99"/>
      <c r="ER1163" s="99"/>
      <c r="ES1163" s="99"/>
      <c r="ET1163" s="99"/>
      <c r="EU1163" s="99"/>
      <c r="EV1163" s="99"/>
      <c r="EW1163" s="99"/>
      <c r="EX1163" s="99"/>
      <c r="EY1163" s="99"/>
      <c r="EZ1163" s="99"/>
      <c r="FA1163" s="99"/>
      <c r="FB1163" s="99"/>
      <c r="FC1163" s="99"/>
      <c r="FD1163" s="99"/>
      <c r="FE1163" s="99"/>
      <c r="FF1163" s="99"/>
      <c r="FG1163" s="99"/>
      <c r="FH1163" s="99"/>
      <c r="FI1163" s="99"/>
      <c r="FJ1163" s="99"/>
      <c r="FK1163" s="99"/>
      <c r="FL1163" s="99"/>
      <c r="FM1163" s="99"/>
      <c r="FN1163" s="99"/>
      <c r="FO1163" s="99"/>
      <c r="FP1163" s="99"/>
      <c r="FQ1163" s="99"/>
      <c r="FR1163" s="99"/>
      <c r="FS1163" s="99"/>
      <c r="FT1163" s="99"/>
      <c r="FU1163" s="99"/>
      <c r="FV1163" s="99"/>
      <c r="FW1163" s="99"/>
      <c r="FX1163" s="99"/>
      <c r="FY1163" s="99"/>
      <c r="FZ1163" s="99"/>
      <c r="GA1163" s="99"/>
      <c r="GB1163" s="99"/>
      <c r="GC1163" s="99"/>
      <c r="GD1163" s="99"/>
      <c r="GE1163" s="99"/>
      <c r="GF1163" s="99"/>
      <c r="GG1163" s="99"/>
      <c r="GH1163" s="99"/>
      <c r="GI1163" s="99"/>
      <c r="GJ1163" s="99"/>
      <c r="GK1163" s="99"/>
      <c r="GL1163" s="99"/>
      <c r="GM1163" s="99"/>
      <c r="GN1163" s="99"/>
      <c r="GO1163" s="99"/>
      <c r="GP1163" s="99"/>
      <c r="GQ1163" s="99"/>
      <c r="GR1163" s="99"/>
      <c r="GS1163" s="99"/>
      <c r="GT1163" s="99"/>
      <c r="GU1163" s="99"/>
      <c r="GV1163" s="99"/>
      <c r="GW1163" s="99"/>
      <c r="GX1163" s="99"/>
      <c r="GY1163" s="99"/>
      <c r="GZ1163" s="99"/>
      <c r="HA1163" s="99"/>
      <c r="HB1163" s="99"/>
      <c r="HC1163" s="99"/>
      <c r="HD1163" s="99"/>
      <c r="HE1163" s="99"/>
      <c r="HF1163" s="99"/>
      <c r="HG1163" s="99"/>
      <c r="HH1163" s="99"/>
      <c r="HI1163" s="99"/>
      <c r="HJ1163" s="99"/>
      <c r="HK1163" s="99"/>
      <c r="HL1163" s="99"/>
      <c r="HM1163" s="99"/>
      <c r="HN1163" s="99"/>
      <c r="HO1163" s="99"/>
      <c r="HP1163" s="99"/>
      <c r="HQ1163" s="99"/>
      <c r="HR1163" s="99"/>
      <c r="HS1163" s="99"/>
      <c r="HT1163" s="99"/>
      <c r="HU1163" s="99"/>
      <c r="HV1163" s="99"/>
      <c r="HW1163" s="99"/>
      <c r="HX1163" s="99"/>
      <c r="HY1163" s="99"/>
      <c r="HZ1163" s="99"/>
      <c r="IA1163" s="99"/>
      <c r="IB1163" s="99"/>
      <c r="IC1163" s="99"/>
      <c r="ID1163" s="99"/>
      <c r="IE1163" s="99"/>
      <c r="IF1163" s="99"/>
      <c r="IG1163" s="99"/>
      <c r="IH1163" s="99"/>
      <c r="II1163" s="99"/>
      <c r="IJ1163" s="99"/>
      <c r="IK1163" s="99"/>
      <c r="IL1163" s="99"/>
      <c r="IM1163" s="99"/>
      <c r="IN1163" s="99"/>
      <c r="IO1163" s="99"/>
      <c r="IP1163" s="99"/>
      <c r="IQ1163" s="99"/>
      <c r="IR1163" s="99"/>
      <c r="IS1163" s="99"/>
      <c r="IT1163" s="99"/>
      <c r="IU1163" s="99"/>
      <c r="IV1163" s="99"/>
      <c r="IW1163" s="99"/>
      <c r="IX1163" s="99"/>
      <c r="IY1163" s="99"/>
      <c r="IZ1163" s="99"/>
      <c r="JA1163" s="99"/>
      <c r="JB1163" s="99"/>
      <c r="JC1163" s="99"/>
      <c r="JD1163" s="99"/>
      <c r="JE1163" s="99"/>
      <c r="JF1163" s="99"/>
      <c r="JG1163" s="99"/>
      <c r="JH1163" s="99"/>
      <c r="JI1163" s="99"/>
      <c r="JJ1163" s="99"/>
      <c r="JK1163" s="99"/>
      <c r="JL1163" s="99"/>
      <c r="JM1163" s="99"/>
      <c r="JN1163" s="99"/>
      <c r="JO1163" s="99"/>
      <c r="JP1163" s="99"/>
      <c r="JQ1163" s="99"/>
      <c r="JR1163" s="99"/>
      <c r="JS1163" s="99"/>
      <c r="JT1163" s="99"/>
      <c r="JU1163" s="99"/>
      <c r="JV1163" s="99"/>
      <c r="JW1163" s="99"/>
      <c r="JX1163" s="99"/>
      <c r="JY1163" s="99"/>
      <c r="JZ1163" s="99"/>
      <c r="KA1163" s="99"/>
      <c r="KB1163" s="99"/>
      <c r="KC1163" s="99"/>
      <c r="KD1163" s="99"/>
      <c r="KE1163" s="99"/>
      <c r="KF1163" s="99"/>
      <c r="KG1163" s="99"/>
      <c r="KH1163" s="99"/>
      <c r="KI1163" s="99"/>
      <c r="KJ1163" s="99"/>
      <c r="KK1163" s="99"/>
      <c r="KL1163" s="99"/>
      <c r="KM1163" s="99"/>
      <c r="KN1163" s="99"/>
      <c r="KO1163" s="99"/>
      <c r="KP1163" s="99"/>
      <c r="KQ1163" s="99"/>
      <c r="KR1163" s="99"/>
      <c r="KS1163" s="99"/>
      <c r="KT1163" s="99"/>
      <c r="KU1163" s="99"/>
      <c r="KV1163" s="99"/>
      <c r="KW1163" s="99"/>
      <c r="KX1163" s="99"/>
      <c r="KY1163" s="99"/>
      <c r="KZ1163" s="99"/>
      <c r="LA1163" s="99"/>
      <c r="LB1163" s="99"/>
      <c r="LC1163" s="99"/>
      <c r="LD1163" s="99"/>
      <c r="LE1163" s="99"/>
      <c r="LF1163" s="99"/>
      <c r="LG1163" s="99"/>
      <c r="LH1163" s="99"/>
      <c r="LI1163" s="99"/>
      <c r="LJ1163" s="99"/>
      <c r="LK1163" s="99"/>
      <c r="LL1163" s="99"/>
      <c r="LM1163" s="99"/>
      <c r="LN1163" s="99"/>
      <c r="LO1163" s="99"/>
      <c r="LP1163" s="99"/>
      <c r="LQ1163" s="99"/>
      <c r="LR1163" s="99"/>
      <c r="LS1163" s="99"/>
      <c r="LT1163" s="99"/>
      <c r="LU1163" s="99"/>
      <c r="LV1163" s="99"/>
      <c r="LW1163" s="99"/>
      <c r="LX1163" s="99"/>
      <c r="LY1163" s="99"/>
      <c r="LZ1163" s="99"/>
      <c r="MA1163" s="99"/>
      <c r="MB1163" s="99"/>
      <c r="MC1163" s="99"/>
      <c r="MD1163" s="99"/>
      <c r="ME1163" s="99"/>
      <c r="MF1163" s="99"/>
      <c r="MG1163" s="99"/>
      <c r="MH1163" s="99"/>
      <c r="MI1163" s="99"/>
      <c r="MJ1163" s="99"/>
      <c r="MK1163" s="99"/>
      <c r="ML1163" s="99"/>
      <c r="MM1163" s="99"/>
      <c r="MN1163" s="99"/>
      <c r="MO1163" s="99"/>
      <c r="MP1163" s="99"/>
      <c r="MQ1163" s="99"/>
      <c r="MR1163" s="99"/>
      <c r="MS1163" s="99"/>
      <c r="MT1163" s="99"/>
      <c r="MU1163" s="99"/>
      <c r="MV1163" s="99"/>
      <c r="MW1163" s="99"/>
      <c r="MX1163" s="99"/>
      <c r="MY1163" s="99"/>
      <c r="MZ1163" s="99"/>
      <c r="NA1163" s="99"/>
      <c r="NB1163" s="99"/>
      <c r="NC1163" s="99"/>
      <c r="ND1163" s="99"/>
      <c r="NE1163" s="99"/>
      <c r="NF1163" s="99"/>
      <c r="NG1163" s="99"/>
      <c r="NH1163" s="99"/>
      <c r="NI1163" s="99"/>
      <c r="NJ1163" s="99"/>
      <c r="NK1163" s="99"/>
      <c r="NL1163" s="99"/>
      <c r="NM1163" s="99"/>
      <c r="NN1163" s="99"/>
      <c r="NO1163" s="99"/>
      <c r="NP1163" s="99"/>
      <c r="NQ1163" s="99"/>
      <c r="NR1163" s="99"/>
      <c r="NS1163" s="99"/>
    </row>
    <row r="1164" spans="1:383" ht="16.149999999999999" hidden="1" customHeight="1" outlineLevel="4">
      <c r="A1164" s="99"/>
      <c r="B1164" s="214" t="s">
        <v>286</v>
      </c>
      <c r="C1164" s="246"/>
      <c r="D1164" s="226"/>
      <c r="E1164" s="228"/>
      <c r="F1164" s="989">
        <f>YEAR(inicio)</f>
        <v>2022</v>
      </c>
      <c r="G1164" s="989">
        <f>F1164+1</f>
        <v>2023</v>
      </c>
      <c r="H1164" s="989">
        <f t="shared" ref="H1164:AN1164" si="4774">G1164+1</f>
        <v>2024</v>
      </c>
      <c r="I1164" s="989">
        <f t="shared" si="4774"/>
        <v>2025</v>
      </c>
      <c r="J1164" s="989">
        <f t="shared" si="4774"/>
        <v>2026</v>
      </c>
      <c r="K1164" s="989">
        <f t="shared" si="4774"/>
        <v>2027</v>
      </c>
      <c r="L1164" s="989">
        <f t="shared" si="4774"/>
        <v>2028</v>
      </c>
      <c r="M1164" s="989">
        <f t="shared" si="4774"/>
        <v>2029</v>
      </c>
      <c r="N1164" s="989">
        <f t="shared" si="4774"/>
        <v>2030</v>
      </c>
      <c r="O1164" s="989">
        <f t="shared" si="4774"/>
        <v>2031</v>
      </c>
      <c r="P1164" s="989">
        <f t="shared" si="4774"/>
        <v>2032</v>
      </c>
      <c r="Q1164" s="989">
        <f t="shared" si="4774"/>
        <v>2033</v>
      </c>
      <c r="R1164" s="989">
        <f t="shared" si="4774"/>
        <v>2034</v>
      </c>
      <c r="S1164" s="989">
        <f t="shared" si="4774"/>
        <v>2035</v>
      </c>
      <c r="T1164" s="989">
        <f t="shared" si="4774"/>
        <v>2036</v>
      </c>
      <c r="U1164" s="989">
        <f t="shared" si="4774"/>
        <v>2037</v>
      </c>
      <c r="V1164" s="989">
        <f t="shared" si="4774"/>
        <v>2038</v>
      </c>
      <c r="W1164" s="989">
        <f t="shared" si="4774"/>
        <v>2039</v>
      </c>
      <c r="X1164" s="989">
        <f t="shared" si="4774"/>
        <v>2040</v>
      </c>
      <c r="Y1164" s="989">
        <f t="shared" si="4774"/>
        <v>2041</v>
      </c>
      <c r="Z1164" s="989">
        <f t="shared" si="4774"/>
        <v>2042</v>
      </c>
      <c r="AA1164" s="989">
        <f t="shared" si="4774"/>
        <v>2043</v>
      </c>
      <c r="AB1164" s="989">
        <f t="shared" si="4774"/>
        <v>2044</v>
      </c>
      <c r="AC1164" s="989">
        <f t="shared" si="4774"/>
        <v>2045</v>
      </c>
      <c r="AD1164" s="989">
        <f t="shared" si="4774"/>
        <v>2046</v>
      </c>
      <c r="AE1164" s="989">
        <f t="shared" si="4774"/>
        <v>2047</v>
      </c>
      <c r="AF1164" s="989">
        <f t="shared" si="4774"/>
        <v>2048</v>
      </c>
      <c r="AG1164" s="989">
        <f t="shared" si="4774"/>
        <v>2049</v>
      </c>
      <c r="AH1164" s="989">
        <f t="shared" si="4774"/>
        <v>2050</v>
      </c>
      <c r="AI1164" s="989">
        <f t="shared" si="4774"/>
        <v>2051</v>
      </c>
      <c r="AJ1164" s="989">
        <f t="shared" si="4774"/>
        <v>2052</v>
      </c>
      <c r="AK1164" s="989">
        <f t="shared" si="4774"/>
        <v>2053</v>
      </c>
      <c r="AL1164" s="989">
        <f t="shared" si="4774"/>
        <v>2054</v>
      </c>
      <c r="AM1164" s="989">
        <f t="shared" si="4774"/>
        <v>2055</v>
      </c>
      <c r="AN1164" s="989">
        <f t="shared" si="4774"/>
        <v>2056</v>
      </c>
      <c r="AO1164" s="99"/>
      <c r="AP1164" s="99"/>
      <c r="AQ1164" s="99"/>
      <c r="AR1164" s="99"/>
      <c r="AS1164" s="99"/>
      <c r="AT1164" s="99"/>
      <c r="AU1164" s="99"/>
      <c r="AV1164" s="99"/>
      <c r="AW1164" s="99"/>
      <c r="AX1164" s="99"/>
      <c r="AY1164" s="99"/>
      <c r="AZ1164" s="99"/>
      <c r="BA1164" s="99"/>
      <c r="BB1164" s="99"/>
      <c r="BC1164" s="99"/>
      <c r="BD1164" s="99"/>
      <c r="BE1164" s="99"/>
      <c r="BF1164" s="99"/>
      <c r="BG1164" s="99"/>
      <c r="BH1164" s="99"/>
      <c r="BI1164" s="99"/>
      <c r="BJ1164" s="99"/>
      <c r="BK1164" s="99"/>
      <c r="BL1164" s="99"/>
      <c r="BM1164" s="99"/>
      <c r="BN1164" s="99"/>
      <c r="BO1164" s="99"/>
      <c r="BP1164" s="99"/>
      <c r="BQ1164" s="99"/>
      <c r="BR1164" s="99"/>
      <c r="BS1164" s="99"/>
      <c r="BT1164" s="99"/>
      <c r="BU1164" s="99"/>
      <c r="BV1164" s="99"/>
      <c r="BW1164" s="99"/>
      <c r="BX1164" s="99"/>
      <c r="BY1164" s="99"/>
      <c r="BZ1164" s="99"/>
      <c r="CA1164" s="99"/>
      <c r="CB1164" s="99"/>
      <c r="CC1164" s="99"/>
      <c r="CD1164" s="99"/>
      <c r="CE1164" s="99"/>
      <c r="CF1164" s="99"/>
      <c r="CG1164" s="99"/>
      <c r="CH1164" s="99"/>
      <c r="CI1164" s="99"/>
      <c r="CJ1164" s="99"/>
      <c r="CK1164" s="99"/>
      <c r="CL1164" s="99"/>
      <c r="CM1164" s="99"/>
      <c r="CN1164" s="99"/>
      <c r="CO1164" s="99"/>
      <c r="CP1164" s="99"/>
      <c r="CQ1164" s="99"/>
      <c r="CR1164" s="99"/>
      <c r="CS1164" s="99"/>
      <c r="CT1164" s="99"/>
      <c r="CU1164" s="99"/>
      <c r="CV1164" s="99"/>
      <c r="CW1164" s="99"/>
      <c r="CX1164" s="99"/>
      <c r="CY1164" s="99"/>
      <c r="CZ1164" s="99"/>
      <c r="DA1164" s="99"/>
      <c r="DB1164" s="99"/>
      <c r="DC1164" s="99"/>
      <c r="DD1164" s="99"/>
      <c r="DE1164" s="99"/>
      <c r="DF1164" s="99"/>
      <c r="DG1164" s="99"/>
      <c r="DH1164" s="99"/>
      <c r="DI1164" s="99"/>
      <c r="DJ1164" s="99"/>
      <c r="DK1164" s="99"/>
      <c r="DL1164" s="99"/>
      <c r="DM1164" s="99"/>
      <c r="DN1164" s="99"/>
      <c r="DO1164" s="99"/>
      <c r="DP1164" s="99"/>
      <c r="DQ1164" s="99"/>
      <c r="DR1164" s="99"/>
      <c r="DS1164" s="99"/>
      <c r="DT1164" s="99"/>
      <c r="DU1164" s="99"/>
      <c r="DV1164" s="99"/>
      <c r="DW1164" s="99"/>
      <c r="DX1164" s="99"/>
      <c r="DY1164" s="99"/>
      <c r="DZ1164" s="99"/>
      <c r="EA1164" s="99"/>
      <c r="EB1164" s="99"/>
      <c r="EC1164" s="99"/>
      <c r="ED1164" s="99"/>
      <c r="EE1164" s="99"/>
      <c r="EF1164" s="99"/>
      <c r="EG1164" s="99"/>
      <c r="EH1164" s="99"/>
      <c r="EI1164" s="99"/>
      <c r="EJ1164" s="99"/>
      <c r="EK1164" s="99"/>
      <c r="EL1164" s="99"/>
      <c r="EM1164" s="99"/>
      <c r="EN1164" s="99"/>
      <c r="EO1164" s="99"/>
      <c r="EP1164" s="99"/>
      <c r="EQ1164" s="99"/>
      <c r="ER1164" s="99"/>
      <c r="ES1164" s="99"/>
      <c r="ET1164" s="99"/>
      <c r="EU1164" s="99"/>
      <c r="EV1164" s="99"/>
      <c r="EW1164" s="99"/>
      <c r="EX1164" s="99"/>
      <c r="EY1164" s="99"/>
      <c r="EZ1164" s="99"/>
      <c r="FA1164" s="99"/>
      <c r="FB1164" s="99"/>
      <c r="FC1164" s="99"/>
      <c r="FD1164" s="99"/>
      <c r="FE1164" s="99"/>
      <c r="FF1164" s="99"/>
      <c r="FG1164" s="99"/>
      <c r="FH1164" s="99"/>
      <c r="FI1164" s="99"/>
      <c r="FJ1164" s="99"/>
      <c r="FK1164" s="99"/>
      <c r="FL1164" s="99"/>
      <c r="FM1164" s="99"/>
      <c r="FN1164" s="99"/>
      <c r="FO1164" s="99"/>
      <c r="FP1164" s="99"/>
      <c r="FQ1164" s="99"/>
      <c r="FR1164" s="99"/>
      <c r="FS1164" s="99"/>
      <c r="FT1164" s="99"/>
      <c r="FU1164" s="99"/>
      <c r="FV1164" s="99"/>
      <c r="FW1164" s="99"/>
      <c r="FX1164" s="99"/>
      <c r="FY1164" s="99"/>
      <c r="FZ1164" s="99"/>
      <c r="GA1164" s="99"/>
      <c r="GB1164" s="99"/>
      <c r="GC1164" s="99"/>
      <c r="GD1164" s="99"/>
      <c r="GE1164" s="99"/>
      <c r="GF1164" s="99"/>
      <c r="GG1164" s="99"/>
      <c r="GH1164" s="99"/>
      <c r="GI1164" s="99"/>
      <c r="GJ1164" s="99"/>
      <c r="GK1164" s="99"/>
      <c r="GL1164" s="99"/>
      <c r="GM1164" s="99"/>
      <c r="GN1164" s="99"/>
      <c r="GO1164" s="99"/>
      <c r="GP1164" s="99"/>
      <c r="GQ1164" s="99"/>
      <c r="GR1164" s="99"/>
      <c r="GS1164" s="99"/>
      <c r="GT1164" s="99"/>
      <c r="GU1164" s="99"/>
      <c r="GV1164" s="99"/>
      <c r="GW1164" s="99"/>
      <c r="GX1164" s="99"/>
      <c r="GY1164" s="99"/>
      <c r="GZ1164" s="99"/>
      <c r="HA1164" s="99"/>
      <c r="HB1164" s="99"/>
      <c r="HC1164" s="99"/>
      <c r="HD1164" s="99"/>
      <c r="HE1164" s="99"/>
      <c r="HF1164" s="99"/>
      <c r="HG1164" s="99"/>
      <c r="HH1164" s="99"/>
      <c r="HI1164" s="99"/>
      <c r="HJ1164" s="99"/>
      <c r="HK1164" s="99"/>
      <c r="HL1164" s="99"/>
      <c r="HM1164" s="99"/>
      <c r="HN1164" s="99"/>
      <c r="HO1164" s="99"/>
      <c r="HP1164" s="99"/>
      <c r="HQ1164" s="99"/>
      <c r="HR1164" s="99"/>
      <c r="HS1164" s="99"/>
      <c r="HT1164" s="99"/>
      <c r="HU1164" s="99"/>
      <c r="HV1164" s="99"/>
      <c r="HW1164" s="99"/>
      <c r="HX1164" s="99"/>
      <c r="HY1164" s="99"/>
      <c r="HZ1164" s="99"/>
      <c r="IA1164" s="99"/>
      <c r="IB1164" s="99"/>
      <c r="IC1164" s="99"/>
      <c r="ID1164" s="99"/>
      <c r="IE1164" s="99"/>
      <c r="IF1164" s="99"/>
      <c r="IG1164" s="99"/>
      <c r="IH1164" s="99"/>
      <c r="II1164" s="99"/>
      <c r="IJ1164" s="99"/>
      <c r="IK1164" s="99"/>
      <c r="IL1164" s="99"/>
      <c r="IM1164" s="99"/>
      <c r="IN1164" s="99"/>
      <c r="IO1164" s="99"/>
      <c r="IP1164" s="99"/>
      <c r="IQ1164" s="99"/>
      <c r="IR1164" s="99"/>
      <c r="IS1164" s="99"/>
      <c r="IT1164" s="99"/>
      <c r="IU1164" s="99"/>
      <c r="IV1164" s="99"/>
      <c r="IW1164" s="99"/>
      <c r="IX1164" s="99"/>
      <c r="IY1164" s="99"/>
      <c r="IZ1164" s="99"/>
      <c r="JA1164" s="99"/>
      <c r="JB1164" s="99"/>
      <c r="JC1164" s="99"/>
      <c r="JD1164" s="99"/>
      <c r="JE1164" s="99"/>
      <c r="JF1164" s="99"/>
      <c r="JG1164" s="99"/>
      <c r="JH1164" s="99"/>
      <c r="JI1164" s="99"/>
      <c r="JJ1164" s="99"/>
      <c r="JK1164" s="99"/>
      <c r="JL1164" s="99"/>
      <c r="JM1164" s="99"/>
      <c r="JN1164" s="99"/>
      <c r="JO1164" s="99"/>
      <c r="JP1164" s="99"/>
      <c r="JQ1164" s="99"/>
      <c r="JR1164" s="99"/>
      <c r="JS1164" s="99"/>
      <c r="JT1164" s="99"/>
      <c r="JU1164" s="99"/>
      <c r="JV1164" s="99"/>
      <c r="JW1164" s="99"/>
      <c r="JX1164" s="99"/>
      <c r="JY1164" s="99"/>
      <c r="JZ1164" s="99"/>
      <c r="KA1164" s="99"/>
      <c r="KB1164" s="99"/>
      <c r="KC1164" s="99"/>
      <c r="KD1164" s="99"/>
      <c r="KE1164" s="99"/>
      <c r="KF1164" s="99"/>
      <c r="KG1164" s="99"/>
      <c r="KH1164" s="99"/>
      <c r="KI1164" s="99"/>
      <c r="KJ1164" s="99"/>
      <c r="KK1164" s="99"/>
      <c r="KL1164" s="99"/>
      <c r="KM1164" s="99"/>
      <c r="KN1164" s="99"/>
      <c r="KO1164" s="99"/>
      <c r="KP1164" s="99"/>
      <c r="KQ1164" s="99"/>
      <c r="KR1164" s="99"/>
      <c r="KS1164" s="99"/>
      <c r="KT1164" s="99"/>
      <c r="KU1164" s="99"/>
      <c r="KV1164" s="99"/>
      <c r="KW1164" s="99"/>
      <c r="KX1164" s="99"/>
      <c r="KY1164" s="99"/>
      <c r="KZ1164" s="99"/>
      <c r="LA1164" s="99"/>
      <c r="LB1164" s="99"/>
      <c r="LC1164" s="99"/>
      <c r="LD1164" s="99"/>
      <c r="LE1164" s="99"/>
      <c r="LF1164" s="99"/>
      <c r="LG1164" s="99"/>
      <c r="LH1164" s="99"/>
      <c r="LI1164" s="99"/>
      <c r="LJ1164" s="99"/>
      <c r="LK1164" s="99"/>
      <c r="LL1164" s="99"/>
      <c r="LM1164" s="99"/>
      <c r="LN1164" s="99"/>
      <c r="LO1164" s="99"/>
      <c r="LP1164" s="99"/>
      <c r="LQ1164" s="99"/>
      <c r="LR1164" s="99"/>
      <c r="LS1164" s="99"/>
      <c r="LT1164" s="99"/>
      <c r="LU1164" s="99"/>
      <c r="LV1164" s="99"/>
      <c r="LW1164" s="99"/>
      <c r="LX1164" s="99"/>
      <c r="LY1164" s="99"/>
      <c r="LZ1164" s="99"/>
      <c r="MA1164" s="99"/>
      <c r="MB1164" s="99"/>
      <c r="MC1164" s="99"/>
      <c r="MD1164" s="99"/>
      <c r="ME1164" s="99"/>
      <c r="MF1164" s="99"/>
      <c r="MG1164" s="99"/>
      <c r="MH1164" s="99"/>
      <c r="MI1164" s="99"/>
      <c r="MJ1164" s="99"/>
      <c r="MK1164" s="99"/>
      <c r="ML1164" s="99"/>
      <c r="MM1164" s="99"/>
      <c r="MN1164" s="99"/>
      <c r="MO1164" s="99"/>
      <c r="MP1164" s="99"/>
      <c r="MQ1164" s="99"/>
      <c r="MR1164" s="99"/>
      <c r="MS1164" s="99"/>
      <c r="MT1164" s="99"/>
      <c r="MU1164" s="99"/>
      <c r="MV1164" s="99"/>
      <c r="MW1164" s="99"/>
      <c r="MX1164" s="99"/>
      <c r="MY1164" s="99"/>
      <c r="MZ1164" s="99"/>
      <c r="NA1164" s="99"/>
      <c r="NB1164" s="99"/>
      <c r="NC1164" s="99"/>
      <c r="ND1164" s="99"/>
      <c r="NE1164" s="99"/>
      <c r="NF1164" s="99"/>
      <c r="NG1164" s="99"/>
      <c r="NH1164" s="99"/>
      <c r="NI1164" s="99"/>
      <c r="NJ1164" s="99"/>
      <c r="NK1164" s="99"/>
      <c r="NL1164" s="99"/>
      <c r="NM1164" s="99"/>
      <c r="NN1164" s="99"/>
      <c r="NO1164" s="99"/>
      <c r="NP1164" s="99"/>
      <c r="NQ1164" s="99"/>
      <c r="NR1164" s="99"/>
      <c r="NS1164" s="99"/>
    </row>
    <row r="1165" spans="1:383" ht="16.149999999999999" hidden="1" customHeight="1" outlineLevel="4">
      <c r="A1165" s="99"/>
      <c r="B1165" s="108"/>
      <c r="C1165" s="319" t="s">
        <v>42</v>
      </c>
      <c r="D1165" s="223" t="s">
        <v>272</v>
      </c>
      <c r="E1165" s="352">
        <v>2024</v>
      </c>
      <c r="F1165" s="362"/>
      <c r="G1165" s="362"/>
      <c r="H1165" s="362"/>
      <c r="I1165" s="362"/>
      <c r="J1165" s="362"/>
      <c r="K1165" s="362"/>
      <c r="L1165" s="362"/>
      <c r="M1165" s="362"/>
      <c r="N1165" s="362"/>
      <c r="O1165" s="362"/>
      <c r="P1165" s="362"/>
      <c r="Q1165" s="362"/>
      <c r="R1165" s="362"/>
      <c r="S1165" s="362"/>
      <c r="T1165" s="362"/>
      <c r="U1165" s="362"/>
      <c r="V1165" s="362"/>
      <c r="W1165" s="362"/>
      <c r="X1165" s="362"/>
      <c r="Y1165" s="362"/>
      <c r="Z1165" s="362"/>
      <c r="AA1165" s="362"/>
      <c r="AB1165" s="362"/>
      <c r="AC1165" s="362"/>
      <c r="AD1165" s="362"/>
      <c r="AE1165" s="362"/>
      <c r="AF1165" s="362"/>
      <c r="AG1165" s="362"/>
      <c r="AH1165" s="362"/>
      <c r="AI1165" s="362"/>
      <c r="AJ1165" s="362"/>
      <c r="AK1165" s="362"/>
      <c r="AL1165" s="362"/>
      <c r="AM1165" s="362"/>
      <c r="AN1165" s="362"/>
      <c r="AO1165" s="99"/>
      <c r="AP1165" s="99"/>
      <c r="AQ1165" s="99"/>
      <c r="AR1165" s="99"/>
      <c r="AS1165" s="99"/>
      <c r="AT1165" s="99"/>
      <c r="AU1165" s="99"/>
      <c r="AV1165" s="99"/>
      <c r="AW1165" s="99"/>
      <c r="AX1165" s="99"/>
      <c r="AY1165" s="99"/>
      <c r="AZ1165" s="99"/>
      <c r="BA1165" s="99"/>
      <c r="BB1165" s="99"/>
      <c r="BC1165" s="99"/>
      <c r="BD1165" s="99"/>
      <c r="BE1165" s="99"/>
      <c r="BF1165" s="99"/>
      <c r="BG1165" s="99"/>
      <c r="BH1165" s="99"/>
      <c r="BI1165" s="99"/>
      <c r="BJ1165" s="99"/>
      <c r="BK1165" s="99"/>
      <c r="BL1165" s="99"/>
      <c r="BM1165" s="99"/>
      <c r="BN1165" s="99"/>
      <c r="BO1165" s="99"/>
      <c r="BP1165" s="99"/>
      <c r="BQ1165" s="99"/>
      <c r="BR1165" s="99"/>
      <c r="BS1165" s="99"/>
      <c r="BT1165" s="99"/>
      <c r="BU1165" s="99"/>
      <c r="BV1165" s="99"/>
      <c r="BW1165" s="99"/>
      <c r="BX1165" s="99"/>
      <c r="BY1165" s="99"/>
      <c r="BZ1165" s="99"/>
      <c r="CA1165" s="99"/>
      <c r="CB1165" s="99"/>
      <c r="CC1165" s="99"/>
      <c r="CD1165" s="99"/>
      <c r="CE1165" s="99"/>
      <c r="CF1165" s="99"/>
      <c r="CG1165" s="99"/>
      <c r="CH1165" s="99"/>
      <c r="CI1165" s="99"/>
      <c r="CJ1165" s="99"/>
      <c r="CK1165" s="99"/>
      <c r="CL1165" s="99"/>
      <c r="CM1165" s="99"/>
      <c r="CN1165" s="99"/>
      <c r="CO1165" s="99"/>
      <c r="CP1165" s="99"/>
      <c r="CQ1165" s="99"/>
      <c r="CR1165" s="99"/>
      <c r="CS1165" s="99"/>
      <c r="CT1165" s="99"/>
      <c r="CU1165" s="99"/>
      <c r="CV1165" s="99"/>
      <c r="CW1165" s="99"/>
      <c r="CX1165" s="99"/>
      <c r="CY1165" s="99"/>
      <c r="CZ1165" s="99"/>
      <c r="DA1165" s="99"/>
      <c r="DB1165" s="99"/>
      <c r="DC1165" s="99"/>
      <c r="DD1165" s="99"/>
      <c r="DE1165" s="99"/>
      <c r="DF1165" s="99"/>
      <c r="DG1165" s="99"/>
      <c r="DH1165" s="99"/>
      <c r="DI1165" s="99"/>
      <c r="DJ1165" s="99"/>
      <c r="DK1165" s="99"/>
      <c r="DL1165" s="99"/>
      <c r="DM1165" s="99"/>
      <c r="DN1165" s="99"/>
      <c r="DO1165" s="99"/>
      <c r="DP1165" s="99"/>
      <c r="DQ1165" s="99"/>
      <c r="DR1165" s="99"/>
      <c r="DS1165" s="99"/>
      <c r="DT1165" s="99"/>
      <c r="DU1165" s="99"/>
      <c r="DV1165" s="99"/>
      <c r="DW1165" s="99"/>
      <c r="DX1165" s="99"/>
      <c r="DY1165" s="99"/>
      <c r="DZ1165" s="99"/>
      <c r="EA1165" s="99"/>
      <c r="EB1165" s="99"/>
      <c r="EC1165" s="99"/>
      <c r="ED1165" s="99"/>
      <c r="EE1165" s="99"/>
      <c r="EF1165" s="99"/>
      <c r="EG1165" s="99"/>
      <c r="EH1165" s="99"/>
      <c r="EI1165" s="99"/>
      <c r="EJ1165" s="99"/>
      <c r="EK1165" s="99"/>
      <c r="EL1165" s="99"/>
      <c r="EM1165" s="99"/>
      <c r="EN1165" s="99"/>
      <c r="EO1165" s="99"/>
      <c r="EP1165" s="99"/>
      <c r="EQ1165" s="99"/>
      <c r="ER1165" s="99"/>
      <c r="ES1165" s="99"/>
      <c r="ET1165" s="99"/>
      <c r="EU1165" s="99"/>
      <c r="EV1165" s="99"/>
      <c r="EW1165" s="99"/>
      <c r="EX1165" s="99"/>
      <c r="EY1165" s="99"/>
      <c r="EZ1165" s="99"/>
      <c r="FA1165" s="99"/>
      <c r="FB1165" s="99"/>
      <c r="FC1165" s="99"/>
      <c r="FD1165" s="99"/>
      <c r="FE1165" s="99"/>
      <c r="FF1165" s="99"/>
      <c r="FG1165" s="99"/>
      <c r="FH1165" s="99"/>
      <c r="FI1165" s="99"/>
      <c r="FJ1165" s="99"/>
      <c r="FK1165" s="99"/>
      <c r="FL1165" s="99"/>
      <c r="FM1165" s="99"/>
      <c r="FN1165" s="99"/>
      <c r="FO1165" s="99"/>
      <c r="FP1165" s="99"/>
      <c r="FQ1165" s="99"/>
      <c r="FR1165" s="99"/>
      <c r="FS1165" s="99"/>
      <c r="FT1165" s="99"/>
      <c r="FU1165" s="99"/>
      <c r="FV1165" s="99"/>
      <c r="FW1165" s="99"/>
      <c r="FX1165" s="99"/>
      <c r="FY1165" s="99"/>
      <c r="FZ1165" s="99"/>
      <c r="GA1165" s="99"/>
      <c r="GB1165" s="99"/>
      <c r="GC1165" s="99"/>
      <c r="GD1165" s="99"/>
      <c r="GE1165" s="99"/>
      <c r="GF1165" s="99"/>
      <c r="GG1165" s="99"/>
      <c r="GH1165" s="99"/>
      <c r="GI1165" s="99"/>
      <c r="GJ1165" s="99"/>
      <c r="GK1165" s="99"/>
      <c r="GL1165" s="99"/>
      <c r="GM1165" s="99"/>
      <c r="GN1165" s="99"/>
      <c r="GO1165" s="99"/>
      <c r="GP1165" s="99"/>
      <c r="GQ1165" s="99"/>
      <c r="GR1165" s="99"/>
      <c r="GS1165" s="99"/>
      <c r="GT1165" s="99"/>
      <c r="GU1165" s="99"/>
      <c r="GV1165" s="99"/>
      <c r="GW1165" s="99"/>
      <c r="GX1165" s="99"/>
      <c r="GY1165" s="99"/>
      <c r="GZ1165" s="99"/>
      <c r="HA1165" s="99"/>
      <c r="HB1165" s="99"/>
      <c r="HC1165" s="99"/>
      <c r="HD1165" s="99"/>
      <c r="HE1165" s="99"/>
      <c r="HF1165" s="99"/>
      <c r="HG1165" s="99"/>
      <c r="HH1165" s="99"/>
      <c r="HI1165" s="99"/>
      <c r="HJ1165" s="99"/>
      <c r="HK1165" s="99"/>
      <c r="HL1165" s="99"/>
      <c r="HM1165" s="99"/>
      <c r="HN1165" s="99"/>
      <c r="HO1165" s="99"/>
      <c r="HP1165" s="99"/>
      <c r="HQ1165" s="99"/>
      <c r="HR1165" s="99"/>
      <c r="HS1165" s="99"/>
      <c r="HT1165" s="99"/>
      <c r="HU1165" s="99"/>
      <c r="HV1165" s="99"/>
      <c r="HW1165" s="99"/>
      <c r="HX1165" s="99"/>
      <c r="HY1165" s="99"/>
      <c r="HZ1165" s="99"/>
      <c r="IA1165" s="99"/>
      <c r="IB1165" s="99"/>
      <c r="IC1165" s="99"/>
      <c r="ID1165" s="99"/>
      <c r="IE1165" s="99"/>
      <c r="IF1165" s="99"/>
      <c r="IG1165" s="99"/>
      <c r="IH1165" s="99"/>
      <c r="II1165" s="99"/>
      <c r="IJ1165" s="99"/>
      <c r="IK1165" s="99"/>
      <c r="IL1165" s="99"/>
      <c r="IM1165" s="99"/>
      <c r="IN1165" s="99"/>
      <c r="IO1165" s="99"/>
      <c r="IP1165" s="99"/>
      <c r="IQ1165" s="99"/>
      <c r="IR1165" s="99"/>
      <c r="IS1165" s="99"/>
      <c r="IT1165" s="99"/>
      <c r="IU1165" s="99"/>
      <c r="IV1165" s="99"/>
      <c r="IW1165" s="99"/>
      <c r="IX1165" s="99"/>
      <c r="IY1165" s="99"/>
      <c r="IZ1165" s="99"/>
      <c r="JA1165" s="99"/>
      <c r="JB1165" s="99"/>
      <c r="JC1165" s="99"/>
      <c r="JD1165" s="99"/>
      <c r="JE1165" s="99"/>
      <c r="JF1165" s="99"/>
      <c r="JG1165" s="99"/>
      <c r="JH1165" s="99"/>
      <c r="JI1165" s="99"/>
      <c r="JJ1165" s="99"/>
      <c r="JK1165" s="99"/>
      <c r="JL1165" s="99"/>
      <c r="JM1165" s="99"/>
      <c r="JN1165" s="99"/>
      <c r="JO1165" s="99"/>
      <c r="JP1165" s="99"/>
      <c r="JQ1165" s="99"/>
      <c r="JR1165" s="99"/>
      <c r="JS1165" s="99"/>
      <c r="JT1165" s="99"/>
      <c r="JU1165" s="99"/>
      <c r="JV1165" s="99"/>
      <c r="JW1165" s="99"/>
      <c r="JX1165" s="99"/>
      <c r="JY1165" s="99"/>
      <c r="JZ1165" s="99"/>
      <c r="KA1165" s="99"/>
      <c r="KB1165" s="99"/>
      <c r="KC1165" s="99"/>
      <c r="KD1165" s="99"/>
      <c r="KE1165" s="99"/>
      <c r="KF1165" s="99"/>
      <c r="KG1165" s="99"/>
      <c r="KH1165" s="99"/>
      <c r="KI1165" s="99"/>
      <c r="KJ1165" s="99"/>
      <c r="KK1165" s="99"/>
      <c r="KL1165" s="99"/>
      <c r="KM1165" s="99"/>
      <c r="KN1165" s="99"/>
      <c r="KO1165" s="99"/>
      <c r="KP1165" s="99"/>
      <c r="KQ1165" s="99"/>
      <c r="KR1165" s="99"/>
      <c r="KS1165" s="99"/>
      <c r="KT1165" s="99"/>
      <c r="KU1165" s="99"/>
      <c r="KV1165" s="99"/>
      <c r="KW1165" s="99"/>
      <c r="KX1165" s="99"/>
      <c r="KY1165" s="99"/>
      <c r="KZ1165" s="99"/>
      <c r="LA1165" s="99"/>
      <c r="LB1165" s="99"/>
      <c r="LC1165" s="99"/>
      <c r="LD1165" s="99"/>
      <c r="LE1165" s="99"/>
      <c r="LF1165" s="99"/>
      <c r="LG1165" s="99"/>
      <c r="LH1165" s="99"/>
      <c r="LI1165" s="99"/>
      <c r="LJ1165" s="99"/>
      <c r="LK1165" s="99"/>
      <c r="LL1165" s="99"/>
      <c r="LM1165" s="99"/>
      <c r="LN1165" s="99"/>
      <c r="LO1165" s="99"/>
      <c r="LP1165" s="99"/>
      <c r="LQ1165" s="99"/>
      <c r="LR1165" s="99"/>
      <c r="LS1165" s="99"/>
      <c r="LT1165" s="99"/>
      <c r="LU1165" s="99"/>
      <c r="LV1165" s="99"/>
      <c r="LW1165" s="99"/>
      <c r="LX1165" s="99"/>
      <c r="LY1165" s="99"/>
      <c r="LZ1165" s="99"/>
      <c r="MA1165" s="99"/>
      <c r="MB1165" s="99"/>
      <c r="MC1165" s="99"/>
      <c r="MD1165" s="99"/>
      <c r="ME1165" s="99"/>
      <c r="MF1165" s="99"/>
      <c r="MG1165" s="99"/>
      <c r="MH1165" s="99"/>
      <c r="MI1165" s="99"/>
      <c r="MJ1165" s="99"/>
      <c r="MK1165" s="99"/>
      <c r="ML1165" s="99"/>
      <c r="MM1165" s="99"/>
      <c r="MN1165" s="99"/>
      <c r="MO1165" s="99"/>
      <c r="MP1165" s="99"/>
      <c r="MQ1165" s="99"/>
      <c r="MR1165" s="99"/>
      <c r="MS1165" s="99"/>
      <c r="MT1165" s="99"/>
      <c r="MU1165" s="99"/>
      <c r="MV1165" s="99"/>
      <c r="MW1165" s="99"/>
      <c r="MX1165" s="99"/>
      <c r="MY1165" s="99"/>
      <c r="MZ1165" s="99"/>
      <c r="NA1165" s="99"/>
      <c r="NB1165" s="99"/>
      <c r="NC1165" s="99"/>
      <c r="ND1165" s="99"/>
      <c r="NE1165" s="99"/>
      <c r="NF1165" s="99"/>
      <c r="NG1165" s="99"/>
      <c r="NH1165" s="99"/>
      <c r="NI1165" s="99"/>
      <c r="NJ1165" s="99"/>
      <c r="NK1165" s="99"/>
      <c r="NL1165" s="99"/>
      <c r="NM1165" s="99"/>
      <c r="NN1165" s="99"/>
      <c r="NO1165" s="99"/>
      <c r="NP1165" s="99"/>
      <c r="NQ1165" s="99"/>
      <c r="NR1165" s="99"/>
      <c r="NS1165" s="99"/>
    </row>
    <row r="1166" spans="1:383" ht="16.149999999999999" hidden="1" customHeight="1" outlineLevel="4">
      <c r="A1166" s="99"/>
      <c r="B1166" s="218"/>
      <c r="C1166" s="319" t="s">
        <v>280</v>
      </c>
      <c r="D1166" s="223" t="s">
        <v>281</v>
      </c>
      <c r="E1166" s="171">
        <v>0</v>
      </c>
      <c r="F1166" s="323">
        <f>E1166</f>
        <v>0</v>
      </c>
      <c r="G1166" s="323">
        <f t="shared" ref="G1166:G1167" si="4775">F1166</f>
        <v>0</v>
      </c>
      <c r="H1166" s="323">
        <f t="shared" ref="H1166:H1167" si="4776">G1166</f>
        <v>0</v>
      </c>
      <c r="I1166" s="323">
        <f t="shared" ref="I1166:I1167" si="4777">H1166</f>
        <v>0</v>
      </c>
      <c r="J1166" s="323">
        <f t="shared" ref="J1166:J1167" si="4778">I1166</f>
        <v>0</v>
      </c>
      <c r="K1166" s="323">
        <f t="shared" ref="K1166:K1167" si="4779">J1166</f>
        <v>0</v>
      </c>
      <c r="L1166" s="323">
        <f t="shared" ref="L1166:L1167" si="4780">K1166</f>
        <v>0</v>
      </c>
      <c r="M1166" s="323">
        <f t="shared" ref="M1166:M1167" si="4781">L1166</f>
        <v>0</v>
      </c>
      <c r="N1166" s="323">
        <f t="shared" ref="N1166:N1167" si="4782">M1166</f>
        <v>0</v>
      </c>
      <c r="O1166" s="323">
        <f t="shared" ref="O1166:O1167" si="4783">N1166</f>
        <v>0</v>
      </c>
      <c r="P1166" s="323">
        <f t="shared" ref="P1166:P1167" si="4784">O1166</f>
        <v>0</v>
      </c>
      <c r="Q1166" s="323">
        <f t="shared" ref="Q1166:Q1167" si="4785">P1166</f>
        <v>0</v>
      </c>
      <c r="R1166" s="323">
        <f t="shared" ref="R1166:R1167" si="4786">Q1166</f>
        <v>0</v>
      </c>
      <c r="S1166" s="323">
        <f t="shared" ref="S1166:S1167" si="4787">R1166</f>
        <v>0</v>
      </c>
      <c r="T1166" s="323">
        <f t="shared" ref="T1166:T1167" si="4788">S1166</f>
        <v>0</v>
      </c>
      <c r="U1166" s="323">
        <f t="shared" ref="U1166:U1167" si="4789">T1166</f>
        <v>0</v>
      </c>
      <c r="V1166" s="323">
        <f t="shared" ref="V1166:V1167" si="4790">U1166</f>
        <v>0</v>
      </c>
      <c r="W1166" s="323">
        <f t="shared" ref="W1166:W1167" si="4791">V1166</f>
        <v>0</v>
      </c>
      <c r="X1166" s="323">
        <f t="shared" ref="X1166:X1167" si="4792">W1166</f>
        <v>0</v>
      </c>
      <c r="Y1166" s="323">
        <f t="shared" ref="Y1166:Y1167" si="4793">X1166</f>
        <v>0</v>
      </c>
      <c r="Z1166" s="323">
        <f t="shared" ref="Z1166:Z1167" si="4794">Y1166</f>
        <v>0</v>
      </c>
      <c r="AA1166" s="323">
        <f t="shared" ref="AA1166:AA1167" si="4795">Z1166</f>
        <v>0</v>
      </c>
      <c r="AB1166" s="323">
        <f t="shared" ref="AB1166:AB1167" si="4796">AA1166</f>
        <v>0</v>
      </c>
      <c r="AC1166" s="323">
        <f t="shared" ref="AC1166:AC1167" si="4797">AB1166</f>
        <v>0</v>
      </c>
      <c r="AD1166" s="323">
        <f t="shared" ref="AD1166:AD1167" si="4798">AC1166</f>
        <v>0</v>
      </c>
      <c r="AE1166" s="323">
        <f t="shared" ref="AE1166:AE1167" si="4799">AD1166</f>
        <v>0</v>
      </c>
      <c r="AF1166" s="323">
        <f t="shared" ref="AF1166:AF1167" si="4800">AE1166</f>
        <v>0</v>
      </c>
      <c r="AG1166" s="323">
        <f t="shared" ref="AG1166:AG1167" si="4801">AF1166</f>
        <v>0</v>
      </c>
      <c r="AH1166" s="323">
        <f t="shared" ref="AH1166:AH1167" si="4802">AG1166</f>
        <v>0</v>
      </c>
      <c r="AI1166" s="323">
        <f t="shared" ref="AI1166:AI1167" si="4803">AH1166</f>
        <v>0</v>
      </c>
      <c r="AJ1166" s="323">
        <f t="shared" ref="AJ1166:AJ1167" si="4804">AI1166</f>
        <v>0</v>
      </c>
      <c r="AK1166" s="323">
        <f t="shared" ref="AK1166:AK1167" si="4805">AJ1166</f>
        <v>0</v>
      </c>
      <c r="AL1166" s="323">
        <f t="shared" ref="AL1166:AL1167" si="4806">AK1166</f>
        <v>0</v>
      </c>
      <c r="AM1166" s="323">
        <f t="shared" ref="AM1166:AM1167" si="4807">AL1166</f>
        <v>0</v>
      </c>
      <c r="AN1166" s="323">
        <f t="shared" ref="AN1166:AN1167" si="4808">AM1166</f>
        <v>0</v>
      </c>
      <c r="AO1166" s="99"/>
      <c r="AP1166" s="99"/>
      <c r="AQ1166" s="99"/>
      <c r="AR1166" s="99"/>
      <c r="AS1166" s="99"/>
      <c r="AT1166" s="99"/>
      <c r="AU1166" s="99"/>
      <c r="AV1166" s="99"/>
      <c r="AW1166" s="99"/>
      <c r="AX1166" s="99"/>
      <c r="AY1166" s="99"/>
      <c r="AZ1166" s="99"/>
      <c r="BA1166" s="99"/>
      <c r="BB1166" s="99"/>
      <c r="BC1166" s="99"/>
      <c r="BD1166" s="99"/>
      <c r="BE1166" s="99"/>
      <c r="BF1166" s="99"/>
      <c r="BG1166" s="99"/>
      <c r="BH1166" s="99"/>
      <c r="BI1166" s="99"/>
      <c r="BJ1166" s="99"/>
      <c r="BK1166" s="99"/>
      <c r="BL1166" s="99"/>
      <c r="BM1166" s="99"/>
      <c r="BN1166" s="99"/>
      <c r="BO1166" s="99"/>
      <c r="BP1166" s="99"/>
      <c r="BQ1166" s="99"/>
      <c r="BR1166" s="99"/>
      <c r="BS1166" s="99"/>
      <c r="BT1166" s="99"/>
      <c r="BU1166" s="99"/>
      <c r="BV1166" s="99"/>
      <c r="BW1166" s="99"/>
      <c r="BX1166" s="99"/>
      <c r="BY1166" s="99"/>
      <c r="BZ1166" s="99"/>
      <c r="CA1166" s="99"/>
      <c r="CB1166" s="99"/>
      <c r="CC1166" s="99"/>
      <c r="CD1166" s="99"/>
      <c r="CE1166" s="99"/>
      <c r="CF1166" s="99"/>
      <c r="CG1166" s="99"/>
      <c r="CH1166" s="99"/>
      <c r="CI1166" s="99"/>
      <c r="CJ1166" s="99"/>
      <c r="CK1166" s="99"/>
      <c r="CL1166" s="99"/>
      <c r="CM1166" s="99"/>
      <c r="CN1166" s="99"/>
      <c r="CO1166" s="99"/>
      <c r="CP1166" s="99"/>
      <c r="CQ1166" s="99"/>
      <c r="CR1166" s="99"/>
      <c r="CS1166" s="99"/>
      <c r="CT1166" s="99"/>
      <c r="CU1166" s="99"/>
      <c r="CV1166" s="99"/>
      <c r="CW1166" s="99"/>
      <c r="CX1166" s="99"/>
      <c r="CY1166" s="99"/>
      <c r="CZ1166" s="99"/>
      <c r="DA1166" s="99"/>
      <c r="DB1166" s="99"/>
      <c r="DC1166" s="99"/>
      <c r="DD1166" s="99"/>
      <c r="DE1166" s="99"/>
      <c r="DF1166" s="99"/>
      <c r="DG1166" s="99"/>
      <c r="DH1166" s="99"/>
      <c r="DI1166" s="99"/>
      <c r="DJ1166" s="99"/>
      <c r="DK1166" s="99"/>
      <c r="DL1166" s="99"/>
      <c r="DM1166" s="99"/>
      <c r="DN1166" s="99"/>
      <c r="DO1166" s="99"/>
      <c r="DP1166" s="99"/>
      <c r="DQ1166" s="99"/>
      <c r="DR1166" s="99"/>
      <c r="DS1166" s="99"/>
      <c r="DT1166" s="99"/>
      <c r="DU1166" s="99"/>
      <c r="DV1166" s="99"/>
      <c r="DW1166" s="99"/>
      <c r="DX1166" s="99"/>
      <c r="DY1166" s="99"/>
      <c r="DZ1166" s="99"/>
      <c r="EA1166" s="99"/>
      <c r="EB1166" s="99"/>
      <c r="EC1166" s="99"/>
      <c r="ED1166" s="99"/>
      <c r="EE1166" s="99"/>
      <c r="EF1166" s="99"/>
      <c r="EG1166" s="99"/>
      <c r="EH1166" s="99"/>
      <c r="EI1166" s="99"/>
      <c r="EJ1166" s="99"/>
      <c r="EK1166" s="99"/>
      <c r="EL1166" s="99"/>
      <c r="EM1166" s="99"/>
      <c r="EN1166" s="99"/>
      <c r="EO1166" s="99"/>
      <c r="EP1166" s="99"/>
      <c r="EQ1166" s="99"/>
      <c r="ER1166" s="99"/>
      <c r="ES1166" s="99"/>
      <c r="ET1166" s="99"/>
      <c r="EU1166" s="99"/>
      <c r="EV1166" s="99"/>
      <c r="EW1166" s="99"/>
      <c r="EX1166" s="99"/>
      <c r="EY1166" s="99"/>
      <c r="EZ1166" s="99"/>
      <c r="FA1166" s="99"/>
      <c r="FB1166" s="99"/>
      <c r="FC1166" s="99"/>
      <c r="FD1166" s="99"/>
      <c r="FE1166" s="99"/>
      <c r="FF1166" s="99"/>
      <c r="FG1166" s="99"/>
      <c r="FH1166" s="99"/>
      <c r="FI1166" s="99"/>
      <c r="FJ1166" s="99"/>
      <c r="FK1166" s="99"/>
      <c r="FL1166" s="99"/>
      <c r="FM1166" s="99"/>
      <c r="FN1166" s="99"/>
      <c r="FO1166" s="99"/>
      <c r="FP1166" s="99"/>
      <c r="FQ1166" s="99"/>
      <c r="FR1166" s="99"/>
      <c r="FS1166" s="99"/>
      <c r="FT1166" s="99"/>
      <c r="FU1166" s="99"/>
      <c r="FV1166" s="99"/>
      <c r="FW1166" s="99"/>
      <c r="FX1166" s="99"/>
      <c r="FY1166" s="99"/>
      <c r="FZ1166" s="99"/>
      <c r="GA1166" s="99"/>
      <c r="GB1166" s="99"/>
      <c r="GC1166" s="99"/>
      <c r="GD1166" s="99"/>
      <c r="GE1166" s="99"/>
      <c r="GF1166" s="99"/>
      <c r="GG1166" s="99"/>
      <c r="GH1166" s="99"/>
      <c r="GI1166" s="99"/>
      <c r="GJ1166" s="99"/>
      <c r="GK1166" s="99"/>
      <c r="GL1166" s="99"/>
      <c r="GM1166" s="99"/>
      <c r="GN1166" s="99"/>
      <c r="GO1166" s="99"/>
      <c r="GP1166" s="99"/>
      <c r="GQ1166" s="99"/>
      <c r="GR1166" s="99"/>
      <c r="GS1166" s="99"/>
      <c r="GT1166" s="99"/>
      <c r="GU1166" s="99"/>
      <c r="GV1166" s="99"/>
      <c r="GW1166" s="99"/>
      <c r="GX1166" s="99"/>
      <c r="GY1166" s="99"/>
      <c r="GZ1166" s="99"/>
      <c r="HA1166" s="99"/>
      <c r="HB1166" s="99"/>
      <c r="HC1166" s="99"/>
      <c r="HD1166" s="99"/>
      <c r="HE1166" s="99"/>
      <c r="HF1166" s="99"/>
      <c r="HG1166" s="99"/>
      <c r="HH1166" s="99"/>
      <c r="HI1166" s="99"/>
      <c r="HJ1166" s="99"/>
      <c r="HK1166" s="99"/>
      <c r="HL1166" s="99"/>
      <c r="HM1166" s="99"/>
      <c r="HN1166" s="99"/>
      <c r="HO1166" s="99"/>
      <c r="HP1166" s="99"/>
      <c r="HQ1166" s="99"/>
      <c r="HR1166" s="99"/>
      <c r="HS1166" s="99"/>
      <c r="HT1166" s="99"/>
      <c r="HU1166" s="99"/>
      <c r="HV1166" s="99"/>
      <c r="HW1166" s="99"/>
      <c r="HX1166" s="99"/>
      <c r="HY1166" s="99"/>
      <c r="HZ1166" s="99"/>
      <c r="IA1166" s="99"/>
      <c r="IB1166" s="99"/>
      <c r="IC1166" s="99"/>
      <c r="ID1166" s="99"/>
      <c r="IE1166" s="99"/>
      <c r="IF1166" s="99"/>
      <c r="IG1166" s="99"/>
      <c r="IH1166" s="99"/>
      <c r="II1166" s="99"/>
      <c r="IJ1166" s="99"/>
      <c r="IK1166" s="99"/>
      <c r="IL1166" s="99"/>
      <c r="IM1166" s="99"/>
      <c r="IN1166" s="99"/>
      <c r="IO1166" s="99"/>
      <c r="IP1166" s="99"/>
      <c r="IQ1166" s="99"/>
      <c r="IR1166" s="99"/>
      <c r="IS1166" s="99"/>
      <c r="IT1166" s="99"/>
      <c r="IU1166" s="99"/>
      <c r="IV1166" s="99"/>
      <c r="IW1166" s="99"/>
      <c r="IX1166" s="99"/>
      <c r="IY1166" s="99"/>
      <c r="IZ1166" s="99"/>
      <c r="JA1166" s="99"/>
      <c r="JB1166" s="99"/>
      <c r="JC1166" s="99"/>
      <c r="JD1166" s="99"/>
      <c r="JE1166" s="99"/>
      <c r="JF1166" s="99"/>
      <c r="JG1166" s="99"/>
      <c r="JH1166" s="99"/>
      <c r="JI1166" s="99"/>
      <c r="JJ1166" s="99"/>
      <c r="JK1166" s="99"/>
      <c r="JL1166" s="99"/>
      <c r="JM1166" s="99"/>
      <c r="JN1166" s="99"/>
      <c r="JO1166" s="99"/>
      <c r="JP1166" s="99"/>
      <c r="JQ1166" s="99"/>
      <c r="JR1166" s="99"/>
      <c r="JS1166" s="99"/>
      <c r="JT1166" s="99"/>
      <c r="JU1166" s="99"/>
      <c r="JV1166" s="99"/>
      <c r="JW1166" s="99"/>
      <c r="JX1166" s="99"/>
      <c r="JY1166" s="99"/>
      <c r="JZ1166" s="99"/>
      <c r="KA1166" s="99"/>
      <c r="KB1166" s="99"/>
      <c r="KC1166" s="99"/>
      <c r="KD1166" s="99"/>
      <c r="KE1166" s="99"/>
      <c r="KF1166" s="99"/>
      <c r="KG1166" s="99"/>
      <c r="KH1166" s="99"/>
      <c r="KI1166" s="99"/>
      <c r="KJ1166" s="99"/>
      <c r="KK1166" s="99"/>
      <c r="KL1166" s="99"/>
      <c r="KM1166" s="99"/>
      <c r="KN1166" s="99"/>
      <c r="KO1166" s="99"/>
      <c r="KP1166" s="99"/>
      <c r="KQ1166" s="99"/>
      <c r="KR1166" s="99"/>
      <c r="KS1166" s="99"/>
      <c r="KT1166" s="99"/>
      <c r="KU1166" s="99"/>
      <c r="KV1166" s="99"/>
      <c r="KW1166" s="99"/>
      <c r="KX1166" s="99"/>
      <c r="KY1166" s="99"/>
      <c r="KZ1166" s="99"/>
      <c r="LA1166" s="99"/>
      <c r="LB1166" s="99"/>
      <c r="LC1166" s="99"/>
      <c r="LD1166" s="99"/>
      <c r="LE1166" s="99"/>
      <c r="LF1166" s="99"/>
      <c r="LG1166" s="99"/>
      <c r="LH1166" s="99"/>
      <c r="LI1166" s="99"/>
      <c r="LJ1166" s="99"/>
      <c r="LK1166" s="99"/>
      <c r="LL1166" s="99"/>
      <c r="LM1166" s="99"/>
      <c r="LN1166" s="99"/>
      <c r="LO1166" s="99"/>
      <c r="LP1166" s="99"/>
      <c r="LQ1166" s="99"/>
      <c r="LR1166" s="99"/>
      <c r="LS1166" s="99"/>
      <c r="LT1166" s="99"/>
      <c r="LU1166" s="99"/>
      <c r="LV1166" s="99"/>
      <c r="LW1166" s="99"/>
      <c r="LX1166" s="99"/>
      <c r="LY1166" s="99"/>
      <c r="LZ1166" s="99"/>
      <c r="MA1166" s="99"/>
      <c r="MB1166" s="99"/>
      <c r="MC1166" s="99"/>
      <c r="MD1166" s="99"/>
      <c r="ME1166" s="99"/>
      <c r="MF1166" s="99"/>
      <c r="MG1166" s="99"/>
      <c r="MH1166" s="99"/>
      <c r="MI1166" s="99"/>
      <c r="MJ1166" s="99"/>
      <c r="MK1166" s="99"/>
      <c r="ML1166" s="99"/>
      <c r="MM1166" s="99"/>
      <c r="MN1166" s="99"/>
      <c r="MO1166" s="99"/>
      <c r="MP1166" s="99"/>
      <c r="MQ1166" s="99"/>
      <c r="MR1166" s="99"/>
      <c r="MS1166" s="99"/>
      <c r="MT1166" s="99"/>
      <c r="MU1166" s="99"/>
      <c r="MV1166" s="99"/>
      <c r="MW1166" s="99"/>
      <c r="MX1166" s="99"/>
      <c r="MY1166" s="99"/>
      <c r="MZ1166" s="99"/>
      <c r="NA1166" s="99"/>
      <c r="NB1166" s="99"/>
      <c r="NC1166" s="99"/>
      <c r="ND1166" s="99"/>
      <c r="NE1166" s="99"/>
      <c r="NF1166" s="99"/>
      <c r="NG1166" s="99"/>
      <c r="NH1166" s="99"/>
      <c r="NI1166" s="99"/>
      <c r="NJ1166" s="99"/>
      <c r="NK1166" s="99"/>
      <c r="NL1166" s="99"/>
      <c r="NM1166" s="99"/>
      <c r="NN1166" s="99"/>
      <c r="NO1166" s="99"/>
      <c r="NP1166" s="99"/>
      <c r="NQ1166" s="99"/>
      <c r="NR1166" s="99"/>
      <c r="NS1166" s="99"/>
    </row>
    <row r="1167" spans="1:383" ht="16.149999999999999" hidden="1" customHeight="1" outlineLevel="4">
      <c r="A1167" s="99"/>
      <c r="B1167" s="218"/>
      <c r="C1167" s="319" t="s">
        <v>282</v>
      </c>
      <c r="D1167" s="223" t="s">
        <v>283</v>
      </c>
      <c r="E1167" s="171">
        <v>0</v>
      </c>
      <c r="F1167" s="323">
        <f>E1167</f>
        <v>0</v>
      </c>
      <c r="G1167" s="323">
        <f t="shared" si="4775"/>
        <v>0</v>
      </c>
      <c r="H1167" s="323">
        <f t="shared" si="4776"/>
        <v>0</v>
      </c>
      <c r="I1167" s="323">
        <f t="shared" si="4777"/>
        <v>0</v>
      </c>
      <c r="J1167" s="323">
        <f t="shared" si="4778"/>
        <v>0</v>
      </c>
      <c r="K1167" s="323">
        <f t="shared" si="4779"/>
        <v>0</v>
      </c>
      <c r="L1167" s="323">
        <f t="shared" si="4780"/>
        <v>0</v>
      </c>
      <c r="M1167" s="323">
        <f t="shared" si="4781"/>
        <v>0</v>
      </c>
      <c r="N1167" s="323">
        <f t="shared" si="4782"/>
        <v>0</v>
      </c>
      <c r="O1167" s="323">
        <f t="shared" si="4783"/>
        <v>0</v>
      </c>
      <c r="P1167" s="323">
        <f t="shared" si="4784"/>
        <v>0</v>
      </c>
      <c r="Q1167" s="323">
        <f t="shared" si="4785"/>
        <v>0</v>
      </c>
      <c r="R1167" s="323">
        <f t="shared" si="4786"/>
        <v>0</v>
      </c>
      <c r="S1167" s="323">
        <f t="shared" si="4787"/>
        <v>0</v>
      </c>
      <c r="T1167" s="323">
        <f t="shared" si="4788"/>
        <v>0</v>
      </c>
      <c r="U1167" s="323">
        <f t="shared" si="4789"/>
        <v>0</v>
      </c>
      <c r="V1167" s="323">
        <f t="shared" si="4790"/>
        <v>0</v>
      </c>
      <c r="W1167" s="323">
        <f t="shared" si="4791"/>
        <v>0</v>
      </c>
      <c r="X1167" s="323">
        <f t="shared" si="4792"/>
        <v>0</v>
      </c>
      <c r="Y1167" s="323">
        <f t="shared" si="4793"/>
        <v>0</v>
      </c>
      <c r="Z1167" s="323">
        <f t="shared" si="4794"/>
        <v>0</v>
      </c>
      <c r="AA1167" s="323">
        <f t="shared" si="4795"/>
        <v>0</v>
      </c>
      <c r="AB1167" s="323">
        <f t="shared" si="4796"/>
        <v>0</v>
      </c>
      <c r="AC1167" s="323">
        <f t="shared" si="4797"/>
        <v>0</v>
      </c>
      <c r="AD1167" s="323">
        <f t="shared" si="4798"/>
        <v>0</v>
      </c>
      <c r="AE1167" s="323">
        <f t="shared" si="4799"/>
        <v>0</v>
      </c>
      <c r="AF1167" s="323">
        <f t="shared" si="4800"/>
        <v>0</v>
      </c>
      <c r="AG1167" s="323">
        <f t="shared" si="4801"/>
        <v>0</v>
      </c>
      <c r="AH1167" s="323">
        <f t="shared" si="4802"/>
        <v>0</v>
      </c>
      <c r="AI1167" s="323">
        <f t="shared" si="4803"/>
        <v>0</v>
      </c>
      <c r="AJ1167" s="323">
        <f t="shared" si="4804"/>
        <v>0</v>
      </c>
      <c r="AK1167" s="323">
        <f t="shared" si="4805"/>
        <v>0</v>
      </c>
      <c r="AL1167" s="323">
        <f t="shared" si="4806"/>
        <v>0</v>
      </c>
      <c r="AM1167" s="323">
        <f t="shared" si="4807"/>
        <v>0</v>
      </c>
      <c r="AN1167" s="323">
        <f t="shared" si="4808"/>
        <v>0</v>
      </c>
      <c r="AO1167" s="99"/>
      <c r="AP1167" s="99"/>
      <c r="AQ1167" s="99"/>
      <c r="AR1167" s="99"/>
      <c r="AS1167" s="99"/>
      <c r="AT1167" s="99"/>
      <c r="AU1167" s="99"/>
      <c r="AV1167" s="99"/>
      <c r="AW1167" s="99"/>
      <c r="AX1167" s="99"/>
      <c r="AY1167" s="99"/>
      <c r="AZ1167" s="99"/>
      <c r="BA1167" s="99"/>
      <c r="BB1167" s="99"/>
      <c r="BC1167" s="99"/>
      <c r="BD1167" s="99"/>
      <c r="BE1167" s="99"/>
      <c r="BF1167" s="99"/>
      <c r="BG1167" s="99"/>
      <c r="BH1167" s="99"/>
      <c r="BI1167" s="99"/>
      <c r="BJ1167" s="99"/>
      <c r="BK1167" s="99"/>
      <c r="BL1167" s="99"/>
      <c r="BM1167" s="99"/>
      <c r="BN1167" s="99"/>
      <c r="BO1167" s="99"/>
      <c r="BP1167" s="99"/>
      <c r="BQ1167" s="99"/>
      <c r="BR1167" s="99"/>
      <c r="BS1167" s="99"/>
      <c r="BT1167" s="99"/>
      <c r="BU1167" s="99"/>
      <c r="BV1167" s="99"/>
      <c r="BW1167" s="99"/>
      <c r="BX1167" s="99"/>
      <c r="BY1167" s="99"/>
      <c r="BZ1167" s="99"/>
      <c r="CA1167" s="99"/>
      <c r="CB1167" s="99"/>
      <c r="CC1167" s="99"/>
      <c r="CD1167" s="99"/>
      <c r="CE1167" s="99"/>
      <c r="CF1167" s="99"/>
      <c r="CG1167" s="99"/>
      <c r="CH1167" s="99"/>
      <c r="CI1167" s="99"/>
      <c r="CJ1167" s="99"/>
      <c r="CK1167" s="99"/>
      <c r="CL1167" s="99"/>
      <c r="CM1167" s="99"/>
      <c r="CN1167" s="99"/>
      <c r="CO1167" s="99"/>
      <c r="CP1167" s="99"/>
      <c r="CQ1167" s="99"/>
      <c r="CR1167" s="99"/>
      <c r="CS1167" s="99"/>
      <c r="CT1167" s="99"/>
      <c r="CU1167" s="99"/>
      <c r="CV1167" s="99"/>
      <c r="CW1167" s="99"/>
      <c r="CX1167" s="99"/>
      <c r="CY1167" s="99"/>
      <c r="CZ1167" s="99"/>
      <c r="DA1167" s="99"/>
      <c r="DB1167" s="99"/>
      <c r="DC1167" s="99"/>
      <c r="DD1167" s="99"/>
      <c r="DE1167" s="99"/>
      <c r="DF1167" s="99"/>
      <c r="DG1167" s="99"/>
      <c r="DH1167" s="99"/>
      <c r="DI1167" s="99"/>
      <c r="DJ1167" s="99"/>
      <c r="DK1167" s="99"/>
      <c r="DL1167" s="99"/>
      <c r="DM1167" s="99"/>
      <c r="DN1167" s="99"/>
      <c r="DO1167" s="99"/>
      <c r="DP1167" s="99"/>
      <c r="DQ1167" s="99"/>
      <c r="DR1167" s="99"/>
      <c r="DS1167" s="99"/>
      <c r="DT1167" s="99"/>
      <c r="DU1167" s="99"/>
      <c r="DV1167" s="99"/>
      <c r="DW1167" s="99"/>
      <c r="DX1167" s="99"/>
      <c r="DY1167" s="99"/>
      <c r="DZ1167" s="99"/>
      <c r="EA1167" s="99"/>
      <c r="EB1167" s="99"/>
      <c r="EC1167" s="99"/>
      <c r="ED1167" s="99"/>
      <c r="EE1167" s="99"/>
      <c r="EF1167" s="99"/>
      <c r="EG1167" s="99"/>
      <c r="EH1167" s="99"/>
      <c r="EI1167" s="99"/>
      <c r="EJ1167" s="99"/>
      <c r="EK1167" s="99"/>
      <c r="EL1167" s="99"/>
      <c r="EM1167" s="99"/>
      <c r="EN1167" s="99"/>
      <c r="EO1167" s="99"/>
      <c r="EP1167" s="99"/>
      <c r="EQ1167" s="99"/>
      <c r="ER1167" s="99"/>
      <c r="ES1167" s="99"/>
      <c r="ET1167" s="99"/>
      <c r="EU1167" s="99"/>
      <c r="EV1167" s="99"/>
      <c r="EW1167" s="99"/>
      <c r="EX1167" s="99"/>
      <c r="EY1167" s="99"/>
      <c r="EZ1167" s="99"/>
      <c r="FA1167" s="99"/>
      <c r="FB1167" s="99"/>
      <c r="FC1167" s="99"/>
      <c r="FD1167" s="99"/>
      <c r="FE1167" s="99"/>
      <c r="FF1167" s="99"/>
      <c r="FG1167" s="99"/>
      <c r="FH1167" s="99"/>
      <c r="FI1167" s="99"/>
      <c r="FJ1167" s="99"/>
      <c r="FK1167" s="99"/>
      <c r="FL1167" s="99"/>
      <c r="FM1167" s="99"/>
      <c r="FN1167" s="99"/>
      <c r="FO1167" s="99"/>
      <c r="FP1167" s="99"/>
      <c r="FQ1167" s="99"/>
      <c r="FR1167" s="99"/>
      <c r="FS1167" s="99"/>
      <c r="FT1167" s="99"/>
      <c r="FU1167" s="99"/>
      <c r="FV1167" s="99"/>
      <c r="FW1167" s="99"/>
      <c r="FX1167" s="99"/>
      <c r="FY1167" s="99"/>
      <c r="FZ1167" s="99"/>
      <c r="GA1167" s="99"/>
      <c r="GB1167" s="99"/>
      <c r="GC1167" s="99"/>
      <c r="GD1167" s="99"/>
      <c r="GE1167" s="99"/>
      <c r="GF1167" s="99"/>
      <c r="GG1167" s="99"/>
      <c r="GH1167" s="99"/>
      <c r="GI1167" s="99"/>
      <c r="GJ1167" s="99"/>
      <c r="GK1167" s="99"/>
      <c r="GL1167" s="99"/>
      <c r="GM1167" s="99"/>
      <c r="GN1167" s="99"/>
      <c r="GO1167" s="99"/>
      <c r="GP1167" s="99"/>
      <c r="GQ1167" s="99"/>
      <c r="GR1167" s="99"/>
      <c r="GS1167" s="99"/>
      <c r="GT1167" s="99"/>
      <c r="GU1167" s="99"/>
      <c r="GV1167" s="99"/>
      <c r="GW1167" s="99"/>
      <c r="GX1167" s="99"/>
      <c r="GY1167" s="99"/>
      <c r="GZ1167" s="99"/>
      <c r="HA1167" s="99"/>
      <c r="HB1167" s="99"/>
      <c r="HC1167" s="99"/>
      <c r="HD1167" s="99"/>
      <c r="HE1167" s="99"/>
      <c r="HF1167" s="99"/>
      <c r="HG1167" s="99"/>
      <c r="HH1167" s="99"/>
      <c r="HI1167" s="99"/>
      <c r="HJ1167" s="99"/>
      <c r="HK1167" s="99"/>
      <c r="HL1167" s="99"/>
      <c r="HM1167" s="99"/>
      <c r="HN1167" s="99"/>
      <c r="HO1167" s="99"/>
      <c r="HP1167" s="99"/>
      <c r="HQ1167" s="99"/>
      <c r="HR1167" s="99"/>
      <c r="HS1167" s="99"/>
      <c r="HT1167" s="99"/>
      <c r="HU1167" s="99"/>
      <c r="HV1167" s="99"/>
      <c r="HW1167" s="99"/>
      <c r="HX1167" s="99"/>
      <c r="HY1167" s="99"/>
      <c r="HZ1167" s="99"/>
      <c r="IA1167" s="99"/>
      <c r="IB1167" s="99"/>
      <c r="IC1167" s="99"/>
      <c r="ID1167" s="99"/>
      <c r="IE1167" s="99"/>
      <c r="IF1167" s="99"/>
      <c r="IG1167" s="99"/>
      <c r="IH1167" s="99"/>
      <c r="II1167" s="99"/>
      <c r="IJ1167" s="99"/>
      <c r="IK1167" s="99"/>
      <c r="IL1167" s="99"/>
      <c r="IM1167" s="99"/>
      <c r="IN1167" s="99"/>
      <c r="IO1167" s="99"/>
      <c r="IP1167" s="99"/>
      <c r="IQ1167" s="99"/>
      <c r="IR1167" s="99"/>
      <c r="IS1167" s="99"/>
      <c r="IT1167" s="99"/>
      <c r="IU1167" s="99"/>
      <c r="IV1167" s="99"/>
      <c r="IW1167" s="99"/>
      <c r="IX1167" s="99"/>
      <c r="IY1167" s="99"/>
      <c r="IZ1167" s="99"/>
      <c r="JA1167" s="99"/>
      <c r="JB1167" s="99"/>
      <c r="JC1167" s="99"/>
      <c r="JD1167" s="99"/>
      <c r="JE1167" s="99"/>
      <c r="JF1167" s="99"/>
      <c r="JG1167" s="99"/>
      <c r="JH1167" s="99"/>
      <c r="JI1167" s="99"/>
      <c r="JJ1167" s="99"/>
      <c r="JK1167" s="99"/>
      <c r="JL1167" s="99"/>
      <c r="JM1167" s="99"/>
      <c r="JN1167" s="99"/>
      <c r="JO1167" s="99"/>
      <c r="JP1167" s="99"/>
      <c r="JQ1167" s="99"/>
      <c r="JR1167" s="99"/>
      <c r="JS1167" s="99"/>
      <c r="JT1167" s="99"/>
      <c r="JU1167" s="99"/>
      <c r="JV1167" s="99"/>
      <c r="JW1167" s="99"/>
      <c r="JX1167" s="99"/>
      <c r="JY1167" s="99"/>
      <c r="JZ1167" s="99"/>
      <c r="KA1167" s="99"/>
      <c r="KB1167" s="99"/>
      <c r="KC1167" s="99"/>
      <c r="KD1167" s="99"/>
      <c r="KE1167" s="99"/>
      <c r="KF1167" s="99"/>
      <c r="KG1167" s="99"/>
      <c r="KH1167" s="99"/>
      <c r="KI1167" s="99"/>
      <c r="KJ1167" s="99"/>
      <c r="KK1167" s="99"/>
      <c r="KL1167" s="99"/>
      <c r="KM1167" s="99"/>
      <c r="KN1167" s="99"/>
      <c r="KO1167" s="99"/>
      <c r="KP1167" s="99"/>
      <c r="KQ1167" s="99"/>
      <c r="KR1167" s="99"/>
      <c r="KS1167" s="99"/>
      <c r="KT1167" s="99"/>
      <c r="KU1167" s="99"/>
      <c r="KV1167" s="99"/>
      <c r="KW1167" s="99"/>
      <c r="KX1167" s="99"/>
      <c r="KY1167" s="99"/>
      <c r="KZ1167" s="99"/>
      <c r="LA1167" s="99"/>
      <c r="LB1167" s="99"/>
      <c r="LC1167" s="99"/>
      <c r="LD1167" s="99"/>
      <c r="LE1167" s="99"/>
      <c r="LF1167" s="99"/>
      <c r="LG1167" s="99"/>
      <c r="LH1167" s="99"/>
      <c r="LI1167" s="99"/>
      <c r="LJ1167" s="99"/>
      <c r="LK1167" s="99"/>
      <c r="LL1167" s="99"/>
      <c r="LM1167" s="99"/>
      <c r="LN1167" s="99"/>
      <c r="LO1167" s="99"/>
      <c r="LP1167" s="99"/>
      <c r="LQ1167" s="99"/>
      <c r="LR1167" s="99"/>
      <c r="LS1167" s="99"/>
      <c r="LT1167" s="99"/>
      <c r="LU1167" s="99"/>
      <c r="LV1167" s="99"/>
      <c r="LW1167" s="99"/>
      <c r="LX1167" s="99"/>
      <c r="LY1167" s="99"/>
      <c r="LZ1167" s="99"/>
      <c r="MA1167" s="99"/>
      <c r="MB1167" s="99"/>
      <c r="MC1167" s="99"/>
      <c r="MD1167" s="99"/>
      <c r="ME1167" s="99"/>
      <c r="MF1167" s="99"/>
      <c r="MG1167" s="99"/>
      <c r="MH1167" s="99"/>
      <c r="MI1167" s="99"/>
      <c r="MJ1167" s="99"/>
      <c r="MK1167" s="99"/>
      <c r="ML1167" s="99"/>
      <c r="MM1167" s="99"/>
      <c r="MN1167" s="99"/>
      <c r="MO1167" s="99"/>
      <c r="MP1167" s="99"/>
      <c r="MQ1167" s="99"/>
      <c r="MR1167" s="99"/>
      <c r="MS1167" s="99"/>
      <c r="MT1167" s="99"/>
      <c r="MU1167" s="99"/>
      <c r="MV1167" s="99"/>
      <c r="MW1167" s="99"/>
      <c r="MX1167" s="99"/>
      <c r="MY1167" s="99"/>
      <c r="MZ1167" s="99"/>
      <c r="NA1167" s="99"/>
      <c r="NB1167" s="99"/>
      <c r="NC1167" s="99"/>
      <c r="ND1167" s="99"/>
      <c r="NE1167" s="99"/>
      <c r="NF1167" s="99"/>
      <c r="NG1167" s="99"/>
      <c r="NH1167" s="99"/>
      <c r="NI1167" s="99"/>
      <c r="NJ1167" s="99"/>
      <c r="NK1167" s="99"/>
      <c r="NL1167" s="99"/>
      <c r="NM1167" s="99"/>
      <c r="NN1167" s="99"/>
      <c r="NO1167" s="99"/>
      <c r="NP1167" s="99"/>
      <c r="NQ1167" s="99"/>
      <c r="NR1167" s="99"/>
      <c r="NS1167" s="99"/>
    </row>
    <row r="1168" spans="1:383" ht="16.149999999999999" hidden="1" customHeight="1" outlineLevel="4">
      <c r="A1168" s="99"/>
      <c r="B1168" s="99"/>
      <c r="C1168" s="319" t="s">
        <v>284</v>
      </c>
      <c r="D1168" s="223" t="s">
        <v>232</v>
      </c>
      <c r="E1168" s="356"/>
      <c r="F1168" s="357"/>
      <c r="G1168" s="357"/>
      <c r="H1168" s="357"/>
      <c r="I1168" s="357"/>
      <c r="J1168" s="357"/>
      <c r="K1168" s="357"/>
      <c r="L1168" s="357"/>
      <c r="M1168" s="357"/>
      <c r="N1168" s="357"/>
      <c r="O1168" s="357"/>
      <c r="P1168" s="357"/>
      <c r="Q1168" s="357"/>
      <c r="R1168" s="357"/>
      <c r="S1168" s="357"/>
      <c r="T1168" s="357"/>
      <c r="U1168" s="357"/>
      <c r="V1168" s="357"/>
      <c r="W1168" s="357"/>
      <c r="X1168" s="357"/>
      <c r="Y1168" s="357"/>
      <c r="Z1168" s="357"/>
      <c r="AA1168" s="357"/>
      <c r="AB1168" s="357"/>
      <c r="AC1168" s="357"/>
      <c r="AD1168" s="357"/>
      <c r="AE1168" s="357"/>
      <c r="AF1168" s="357"/>
      <c r="AG1168" s="357"/>
      <c r="AH1168" s="357"/>
      <c r="AI1168" s="357"/>
      <c r="AJ1168" s="357"/>
      <c r="AK1168" s="357"/>
      <c r="AL1168" s="357"/>
      <c r="AM1168" s="357"/>
      <c r="AN1168" s="357"/>
      <c r="AO1168" s="99"/>
      <c r="AP1168" s="99"/>
      <c r="AQ1168" s="99"/>
      <c r="AR1168" s="99"/>
      <c r="AS1168" s="99"/>
      <c r="AT1168" s="99"/>
      <c r="AU1168" s="99"/>
      <c r="AV1168" s="99"/>
      <c r="AW1168" s="99"/>
      <c r="AX1168" s="99"/>
      <c r="AY1168" s="99"/>
      <c r="AZ1168" s="99"/>
      <c r="BA1168" s="99"/>
      <c r="BB1168" s="99"/>
      <c r="BC1168" s="99"/>
      <c r="BD1168" s="99"/>
      <c r="BE1168" s="99"/>
      <c r="BF1168" s="99"/>
      <c r="BG1168" s="99"/>
      <c r="BH1168" s="99"/>
      <c r="BI1168" s="99"/>
      <c r="BJ1168" s="99"/>
      <c r="BK1168" s="99"/>
      <c r="BL1168" s="99"/>
      <c r="BM1168" s="99"/>
      <c r="BN1168" s="99"/>
      <c r="BO1168" s="99"/>
      <c r="BP1168" s="99"/>
      <c r="BQ1168" s="99"/>
      <c r="BR1168" s="99"/>
      <c r="BS1168" s="99"/>
      <c r="BT1168" s="99"/>
      <c r="BU1168" s="99"/>
      <c r="BV1168" s="99"/>
      <c r="BW1168" s="99"/>
      <c r="BX1168" s="99"/>
      <c r="BY1168" s="99"/>
      <c r="BZ1168" s="99"/>
      <c r="CA1168" s="99"/>
      <c r="CB1168" s="99"/>
      <c r="CC1168" s="99"/>
      <c r="CD1168" s="99"/>
      <c r="CE1168" s="99"/>
      <c r="CF1168" s="99"/>
      <c r="CG1168" s="99"/>
      <c r="CH1168" s="99"/>
      <c r="CI1168" s="99"/>
      <c r="CJ1168" s="99"/>
      <c r="CK1168" s="99"/>
      <c r="CL1168" s="99"/>
      <c r="CM1168" s="99"/>
      <c r="CN1168" s="99"/>
      <c r="CO1168" s="99"/>
      <c r="CP1168" s="99"/>
      <c r="CQ1168" s="99"/>
      <c r="CR1168" s="99"/>
      <c r="CS1168" s="99"/>
      <c r="CT1168" s="99"/>
      <c r="CU1168" s="99"/>
      <c r="CV1168" s="99"/>
      <c r="CW1168" s="99"/>
      <c r="CX1168" s="99"/>
      <c r="CY1168" s="99"/>
      <c r="CZ1168" s="99"/>
      <c r="DA1168" s="99"/>
      <c r="DB1168" s="99"/>
      <c r="DC1168" s="99"/>
      <c r="DD1168" s="99"/>
      <c r="DE1168" s="99"/>
      <c r="DF1168" s="99"/>
      <c r="DG1168" s="99"/>
      <c r="DH1168" s="99"/>
      <c r="DI1168" s="99"/>
      <c r="DJ1168" s="99"/>
      <c r="DK1168" s="99"/>
      <c r="DL1168" s="99"/>
      <c r="DM1168" s="99"/>
      <c r="DN1168" s="99"/>
      <c r="DO1168" s="99"/>
      <c r="DP1168" s="99"/>
      <c r="DQ1168" s="99"/>
      <c r="DR1168" s="99"/>
      <c r="DS1168" s="99"/>
      <c r="DT1168" s="99"/>
      <c r="DU1168" s="99"/>
      <c r="DV1168" s="99"/>
      <c r="DW1168" s="99"/>
      <c r="DX1168" s="99"/>
      <c r="DY1168" s="99"/>
      <c r="DZ1168" s="99"/>
      <c r="EA1168" s="99"/>
      <c r="EB1168" s="99"/>
      <c r="EC1168" s="99"/>
      <c r="ED1168" s="99"/>
      <c r="EE1168" s="99"/>
      <c r="EF1168" s="99"/>
      <c r="EG1168" s="99"/>
      <c r="EH1168" s="99"/>
      <c r="EI1168" s="99"/>
      <c r="EJ1168" s="99"/>
      <c r="EK1168" s="99"/>
      <c r="EL1168" s="99"/>
      <c r="EM1168" s="99"/>
      <c r="EN1168" s="99"/>
      <c r="EO1168" s="99"/>
      <c r="EP1168" s="99"/>
      <c r="EQ1168" s="99"/>
      <c r="ER1168" s="99"/>
      <c r="ES1168" s="99"/>
      <c r="ET1168" s="99"/>
      <c r="EU1168" s="99"/>
      <c r="EV1168" s="99"/>
      <c r="EW1168" s="99"/>
      <c r="EX1168" s="99"/>
      <c r="EY1168" s="99"/>
      <c r="EZ1168" s="99"/>
      <c r="FA1168" s="99"/>
      <c r="FB1168" s="99"/>
      <c r="FC1168" s="99"/>
      <c r="FD1168" s="99"/>
      <c r="FE1168" s="99"/>
      <c r="FF1168" s="99"/>
      <c r="FG1168" s="99"/>
      <c r="FH1168" s="99"/>
      <c r="FI1168" s="99"/>
      <c r="FJ1168" s="99"/>
      <c r="FK1168" s="99"/>
      <c r="FL1168" s="99"/>
      <c r="FM1168" s="99"/>
      <c r="FN1168" s="99"/>
      <c r="FO1168" s="99"/>
      <c r="FP1168" s="99"/>
      <c r="FQ1168" s="99"/>
      <c r="FR1168" s="99"/>
      <c r="FS1168" s="99"/>
      <c r="FT1168" s="99"/>
      <c r="FU1168" s="99"/>
      <c r="FV1168" s="99"/>
      <c r="FW1168" s="99"/>
      <c r="FX1168" s="99"/>
      <c r="FY1168" s="99"/>
      <c r="FZ1168" s="99"/>
      <c r="GA1168" s="99"/>
      <c r="GB1168" s="99"/>
      <c r="GC1168" s="99"/>
      <c r="GD1168" s="99"/>
      <c r="GE1168" s="99"/>
      <c r="GF1168" s="99"/>
      <c r="GG1168" s="99"/>
      <c r="GH1168" s="99"/>
      <c r="GI1168" s="99"/>
      <c r="GJ1168" s="99"/>
      <c r="GK1168" s="99"/>
      <c r="GL1168" s="99"/>
      <c r="GM1168" s="99"/>
      <c r="GN1168" s="99"/>
      <c r="GO1168" s="99"/>
      <c r="GP1168" s="99"/>
      <c r="GQ1168" s="99"/>
      <c r="GR1168" s="99"/>
      <c r="GS1168" s="99"/>
      <c r="GT1168" s="99"/>
      <c r="GU1168" s="99"/>
      <c r="GV1168" s="99"/>
      <c r="GW1168" s="99"/>
      <c r="GX1168" s="99"/>
      <c r="GY1168" s="99"/>
      <c r="GZ1168" s="99"/>
      <c r="HA1168" s="99"/>
      <c r="HB1168" s="99"/>
      <c r="HC1168" s="99"/>
      <c r="HD1168" s="99"/>
      <c r="HE1168" s="99"/>
      <c r="HF1168" s="99"/>
      <c r="HG1168" s="99"/>
      <c r="HH1168" s="99"/>
      <c r="HI1168" s="99"/>
      <c r="HJ1168" s="99"/>
      <c r="HK1168" s="99"/>
      <c r="HL1168" s="99"/>
      <c r="HM1168" s="99"/>
      <c r="HN1168" s="99"/>
      <c r="HO1168" s="99"/>
      <c r="HP1168" s="99"/>
      <c r="HQ1168" s="99"/>
      <c r="HR1168" s="99"/>
      <c r="HS1168" s="99"/>
      <c r="HT1168" s="99"/>
      <c r="HU1168" s="99"/>
      <c r="HV1168" s="99"/>
      <c r="HW1168" s="99"/>
      <c r="HX1168" s="99"/>
      <c r="HY1168" s="99"/>
      <c r="HZ1168" s="99"/>
      <c r="IA1168" s="99"/>
      <c r="IB1168" s="99"/>
      <c r="IC1168" s="99"/>
      <c r="ID1168" s="99"/>
      <c r="IE1168" s="99"/>
      <c r="IF1168" s="99"/>
      <c r="IG1168" s="99"/>
      <c r="IH1168" s="99"/>
      <c r="II1168" s="99"/>
      <c r="IJ1168" s="99"/>
      <c r="IK1168" s="99"/>
      <c r="IL1168" s="99"/>
      <c r="IM1168" s="99"/>
      <c r="IN1168" s="99"/>
      <c r="IO1168" s="99"/>
      <c r="IP1168" s="99"/>
      <c r="IQ1168" s="99"/>
      <c r="IR1168" s="99"/>
      <c r="IS1168" s="99"/>
      <c r="IT1168" s="99"/>
      <c r="IU1168" s="99"/>
      <c r="IV1168" s="99"/>
      <c r="IW1168" s="99"/>
      <c r="IX1168" s="99"/>
      <c r="IY1168" s="99"/>
      <c r="IZ1168" s="99"/>
      <c r="JA1168" s="99"/>
      <c r="JB1168" s="99"/>
      <c r="JC1168" s="99"/>
      <c r="JD1168" s="99"/>
      <c r="JE1168" s="99"/>
      <c r="JF1168" s="99"/>
      <c r="JG1168" s="99"/>
      <c r="JH1168" s="99"/>
      <c r="JI1168" s="99"/>
      <c r="JJ1168" s="99"/>
      <c r="JK1168" s="99"/>
      <c r="JL1168" s="99"/>
      <c r="JM1168" s="99"/>
      <c r="JN1168" s="99"/>
      <c r="JO1168" s="99"/>
      <c r="JP1168" s="99"/>
      <c r="JQ1168" s="99"/>
      <c r="JR1168" s="99"/>
      <c r="JS1168" s="99"/>
      <c r="JT1168" s="99"/>
      <c r="JU1168" s="99"/>
      <c r="JV1168" s="99"/>
      <c r="JW1168" s="99"/>
      <c r="JX1168" s="99"/>
      <c r="JY1168" s="99"/>
      <c r="JZ1168" s="99"/>
      <c r="KA1168" s="99"/>
      <c r="KB1168" s="99"/>
      <c r="KC1168" s="99"/>
      <c r="KD1168" s="99"/>
      <c r="KE1168" s="99"/>
      <c r="KF1168" s="99"/>
      <c r="KG1168" s="99"/>
      <c r="KH1168" s="99"/>
      <c r="KI1168" s="99"/>
      <c r="KJ1168" s="99"/>
      <c r="KK1168" s="99"/>
      <c r="KL1168" s="99"/>
      <c r="KM1168" s="99"/>
      <c r="KN1168" s="99"/>
      <c r="KO1168" s="99"/>
      <c r="KP1168" s="99"/>
      <c r="KQ1168" s="99"/>
      <c r="KR1168" s="99"/>
      <c r="KS1168" s="99"/>
      <c r="KT1168" s="99"/>
      <c r="KU1168" s="99"/>
      <c r="KV1168" s="99"/>
      <c r="KW1168" s="99"/>
      <c r="KX1168" s="99"/>
      <c r="KY1168" s="99"/>
      <c r="KZ1168" s="99"/>
      <c r="LA1168" s="99"/>
      <c r="LB1168" s="99"/>
      <c r="LC1168" s="99"/>
      <c r="LD1168" s="99"/>
      <c r="LE1168" s="99"/>
      <c r="LF1168" s="99"/>
      <c r="LG1168" s="99"/>
      <c r="LH1168" s="99"/>
      <c r="LI1168" s="99"/>
      <c r="LJ1168" s="99"/>
      <c r="LK1168" s="99"/>
      <c r="LL1168" s="99"/>
      <c r="LM1168" s="99"/>
      <c r="LN1168" s="99"/>
      <c r="LO1168" s="99"/>
      <c r="LP1168" s="99"/>
      <c r="LQ1168" s="99"/>
      <c r="LR1168" s="99"/>
      <c r="LS1168" s="99"/>
      <c r="LT1168" s="99"/>
      <c r="LU1168" s="99"/>
      <c r="LV1168" s="99"/>
      <c r="LW1168" s="99"/>
      <c r="LX1168" s="99"/>
      <c r="LY1168" s="99"/>
      <c r="LZ1168" s="99"/>
      <c r="MA1168" s="99"/>
      <c r="MB1168" s="99"/>
      <c r="MC1168" s="99"/>
      <c r="MD1168" s="99"/>
      <c r="ME1168" s="99"/>
      <c r="MF1168" s="99"/>
      <c r="MG1168" s="99"/>
      <c r="MH1168" s="99"/>
      <c r="MI1168" s="99"/>
      <c r="MJ1168" s="99"/>
      <c r="MK1168" s="99"/>
      <c r="ML1168" s="99"/>
      <c r="MM1168" s="99"/>
      <c r="MN1168" s="99"/>
      <c r="MO1168" s="99"/>
      <c r="MP1168" s="99"/>
      <c r="MQ1168" s="99"/>
      <c r="MR1168" s="99"/>
      <c r="MS1168" s="99"/>
      <c r="MT1168" s="99"/>
      <c r="MU1168" s="99"/>
      <c r="MV1168" s="99"/>
      <c r="MW1168" s="99"/>
      <c r="MX1168" s="99"/>
      <c r="MY1168" s="99"/>
      <c r="MZ1168" s="99"/>
      <c r="NA1168" s="99"/>
      <c r="NB1168" s="99"/>
      <c r="NC1168" s="99"/>
      <c r="ND1168" s="99"/>
      <c r="NE1168" s="99"/>
      <c r="NF1168" s="99"/>
      <c r="NG1168" s="99"/>
      <c r="NH1168" s="99"/>
      <c r="NI1168" s="99"/>
      <c r="NJ1168" s="99"/>
      <c r="NK1168" s="99"/>
      <c r="NL1168" s="99"/>
      <c r="NM1168" s="99"/>
      <c r="NN1168" s="99"/>
      <c r="NO1168" s="99"/>
      <c r="NP1168" s="99"/>
      <c r="NQ1168" s="99"/>
      <c r="NR1168" s="99"/>
      <c r="NS1168" s="99"/>
    </row>
    <row r="1169" spans="1:425" ht="16.149999999999999" hidden="1" customHeight="1" outlineLevel="4">
      <c r="A1169" s="99"/>
      <c r="B1169" s="99"/>
      <c r="C1169" s="327"/>
      <c r="D1169" s="226"/>
      <c r="E1169" s="328">
        <v>12</v>
      </c>
      <c r="F1169" s="328">
        <v>12</v>
      </c>
      <c r="G1169" s="328">
        <v>12</v>
      </c>
      <c r="H1169" s="328">
        <v>12</v>
      </c>
      <c r="I1169" s="328">
        <v>12</v>
      </c>
      <c r="J1169" s="328">
        <v>12</v>
      </c>
      <c r="K1169" s="328">
        <v>12</v>
      </c>
      <c r="L1169" s="328">
        <v>12</v>
      </c>
      <c r="M1169" s="328">
        <v>12</v>
      </c>
      <c r="N1169" s="328">
        <v>12</v>
      </c>
      <c r="O1169" s="328">
        <v>12</v>
      </c>
      <c r="P1169" s="328">
        <v>12</v>
      </c>
      <c r="Q1169" s="328">
        <v>12</v>
      </c>
      <c r="R1169" s="328">
        <v>12</v>
      </c>
      <c r="S1169" s="328">
        <v>12</v>
      </c>
      <c r="T1169" s="328">
        <v>12</v>
      </c>
      <c r="U1169" s="328">
        <v>12</v>
      </c>
      <c r="V1169" s="328">
        <v>12</v>
      </c>
      <c r="W1169" s="328">
        <v>12</v>
      </c>
      <c r="X1169" s="328">
        <v>12</v>
      </c>
      <c r="Y1169" s="328">
        <v>12</v>
      </c>
      <c r="Z1169" s="328">
        <v>12</v>
      </c>
      <c r="AA1169" s="328">
        <v>12</v>
      </c>
      <c r="AB1169" s="328">
        <v>12</v>
      </c>
      <c r="AC1169" s="328">
        <v>12</v>
      </c>
      <c r="AD1169" s="328">
        <v>12</v>
      </c>
      <c r="AE1169" s="328">
        <v>12</v>
      </c>
      <c r="AF1169" s="328">
        <v>12</v>
      </c>
      <c r="AG1169" s="328">
        <v>12</v>
      </c>
      <c r="AH1169" s="328">
        <v>12</v>
      </c>
      <c r="AI1169" s="328">
        <v>12</v>
      </c>
      <c r="AJ1169" s="328">
        <v>12</v>
      </c>
      <c r="AK1169" s="328">
        <v>12</v>
      </c>
      <c r="AL1169" s="328">
        <v>12</v>
      </c>
      <c r="AM1169" s="328">
        <v>12</v>
      </c>
      <c r="AN1169" s="328">
        <v>12</v>
      </c>
      <c r="AO1169" s="99"/>
      <c r="AP1169" s="99"/>
      <c r="AQ1169" s="99"/>
      <c r="AR1169" s="99"/>
      <c r="AS1169" s="99"/>
      <c r="AT1169" s="99"/>
      <c r="AU1169" s="99"/>
      <c r="AV1169" s="99"/>
      <c r="AW1169" s="99"/>
      <c r="AX1169" s="99"/>
      <c r="AY1169" s="99"/>
      <c r="AZ1169" s="99"/>
      <c r="BA1169" s="99"/>
      <c r="BB1169" s="99"/>
      <c r="BC1169" s="99"/>
      <c r="BD1169" s="99"/>
      <c r="BE1169" s="99"/>
      <c r="BF1169" s="99"/>
      <c r="BG1169" s="99"/>
      <c r="BH1169" s="99"/>
      <c r="BI1169" s="99"/>
      <c r="BJ1169" s="99"/>
      <c r="BK1169" s="99"/>
      <c r="BL1169" s="99"/>
      <c r="BM1169" s="99"/>
      <c r="BN1169" s="99"/>
      <c r="BO1169" s="99"/>
      <c r="BP1169" s="99"/>
      <c r="BQ1169" s="99"/>
      <c r="BR1169" s="99"/>
      <c r="BS1169" s="99"/>
      <c r="BT1169" s="99"/>
      <c r="BU1169" s="99"/>
      <c r="BV1169" s="99"/>
      <c r="BW1169" s="99"/>
      <c r="BX1169" s="99"/>
      <c r="BY1169" s="99"/>
      <c r="BZ1169" s="99"/>
      <c r="CA1169" s="99"/>
      <c r="CB1169" s="99"/>
      <c r="CC1169" s="99"/>
      <c r="CD1169" s="99"/>
      <c r="CE1169" s="99"/>
      <c r="CF1169" s="99"/>
      <c r="CG1169" s="99"/>
      <c r="CH1169" s="99"/>
      <c r="CI1169" s="99"/>
      <c r="CJ1169" s="99"/>
      <c r="CK1169" s="99"/>
      <c r="CL1169" s="99"/>
      <c r="CM1169" s="99"/>
      <c r="CN1169" s="99"/>
      <c r="CO1169" s="99"/>
      <c r="CP1169" s="99"/>
      <c r="CQ1169" s="99"/>
      <c r="CR1169" s="99"/>
      <c r="CS1169" s="99"/>
      <c r="CT1169" s="99"/>
      <c r="CU1169" s="99"/>
      <c r="CV1169" s="99"/>
      <c r="CW1169" s="99"/>
      <c r="CX1169" s="99"/>
      <c r="CY1169" s="99"/>
      <c r="CZ1169" s="99"/>
      <c r="DA1169" s="99"/>
      <c r="DB1169" s="99"/>
      <c r="DC1169" s="99"/>
      <c r="DD1169" s="99"/>
      <c r="DE1169" s="99"/>
      <c r="DF1169" s="99"/>
      <c r="DG1169" s="99"/>
      <c r="DH1169" s="99"/>
      <c r="DI1169" s="99"/>
      <c r="DJ1169" s="99"/>
      <c r="DK1169" s="99"/>
      <c r="DL1169" s="99"/>
      <c r="DM1169" s="99"/>
      <c r="DN1169" s="99"/>
      <c r="DO1169" s="99"/>
      <c r="DP1169" s="99"/>
      <c r="DQ1169" s="99"/>
      <c r="DR1169" s="99"/>
      <c r="DS1169" s="99"/>
      <c r="DT1169" s="99"/>
      <c r="DU1169" s="99"/>
      <c r="DV1169" s="99"/>
      <c r="DW1169" s="99"/>
      <c r="DX1169" s="99"/>
      <c r="DY1169" s="99"/>
      <c r="DZ1169" s="99"/>
      <c r="EA1169" s="99"/>
      <c r="EB1169" s="99"/>
      <c r="EC1169" s="99"/>
      <c r="ED1169" s="99"/>
      <c r="EE1169" s="99"/>
      <c r="EF1169" s="99"/>
      <c r="EG1169" s="99"/>
      <c r="EH1169" s="99"/>
      <c r="EI1169" s="99"/>
      <c r="EJ1169" s="99"/>
      <c r="EK1169" s="99"/>
      <c r="EL1169" s="99"/>
      <c r="EM1169" s="99"/>
      <c r="EN1169" s="99"/>
      <c r="EO1169" s="99"/>
      <c r="EP1169" s="99"/>
      <c r="EQ1169" s="99"/>
      <c r="ER1169" s="99"/>
      <c r="ES1169" s="99"/>
      <c r="ET1169" s="99"/>
      <c r="EU1169" s="99"/>
      <c r="EV1169" s="99"/>
      <c r="EW1169" s="99"/>
      <c r="EX1169" s="99"/>
      <c r="EY1169" s="99"/>
      <c r="EZ1169" s="99"/>
      <c r="FA1169" s="99"/>
      <c r="FB1169" s="99"/>
      <c r="FC1169" s="99"/>
      <c r="FD1169" s="99"/>
      <c r="FE1169" s="99"/>
      <c r="FF1169" s="99"/>
      <c r="FG1169" s="99"/>
      <c r="FH1169" s="99"/>
      <c r="FI1169" s="99"/>
      <c r="FJ1169" s="99"/>
      <c r="FK1169" s="99"/>
      <c r="FL1169" s="99"/>
      <c r="FM1169" s="99"/>
      <c r="FN1169" s="99"/>
      <c r="FO1169" s="99"/>
      <c r="FP1169" s="99"/>
      <c r="FQ1169" s="99"/>
      <c r="FR1169" s="99"/>
      <c r="FS1169" s="99"/>
      <c r="FT1169" s="99"/>
      <c r="FU1169" s="99"/>
      <c r="FV1169" s="99"/>
      <c r="FW1169" s="99"/>
      <c r="FX1169" s="99"/>
      <c r="FY1169" s="99"/>
      <c r="FZ1169" s="99"/>
      <c r="GA1169" s="99"/>
      <c r="GB1169" s="99"/>
      <c r="GC1169" s="99"/>
      <c r="GD1169" s="99"/>
      <c r="GE1169" s="99"/>
      <c r="GF1169" s="99"/>
      <c r="GG1169" s="99"/>
      <c r="GH1169" s="99"/>
      <c r="GI1169" s="99"/>
      <c r="GJ1169" s="99"/>
      <c r="GK1169" s="99"/>
      <c r="GL1169" s="99"/>
      <c r="GM1169" s="99"/>
      <c r="GN1169" s="99"/>
      <c r="GO1169" s="99"/>
      <c r="GP1169" s="99"/>
      <c r="GQ1169" s="99"/>
      <c r="GR1169" s="99"/>
      <c r="GS1169" s="99"/>
      <c r="GT1169" s="99"/>
      <c r="GU1169" s="99"/>
      <c r="GV1169" s="99"/>
      <c r="GW1169" s="99"/>
      <c r="GX1169" s="99"/>
      <c r="GY1169" s="99"/>
      <c r="GZ1169" s="99"/>
      <c r="HA1169" s="99"/>
      <c r="HB1169" s="99"/>
      <c r="HC1169" s="99"/>
      <c r="HD1169" s="99"/>
      <c r="HE1169" s="99"/>
      <c r="HF1169" s="99"/>
      <c r="HG1169" s="99"/>
      <c r="HH1169" s="99"/>
      <c r="HI1169" s="99"/>
      <c r="HJ1169" s="99"/>
      <c r="HK1169" s="99"/>
      <c r="HL1169" s="99"/>
      <c r="HM1169" s="99"/>
      <c r="HN1169" s="99"/>
      <c r="HO1169" s="99"/>
      <c r="HP1169" s="99"/>
      <c r="HQ1169" s="99"/>
      <c r="HR1169" s="99"/>
      <c r="HS1169" s="99"/>
      <c r="HT1169" s="99"/>
      <c r="HU1169" s="99"/>
      <c r="HV1169" s="99"/>
      <c r="HW1169" s="99"/>
      <c r="HX1169" s="99"/>
      <c r="HY1169" s="99"/>
      <c r="HZ1169" s="99"/>
      <c r="IA1169" s="99"/>
      <c r="IB1169" s="99"/>
      <c r="IC1169" s="99"/>
      <c r="ID1169" s="99"/>
      <c r="IE1169" s="99"/>
      <c r="IF1169" s="99"/>
      <c r="IG1169" s="99"/>
      <c r="IH1169" s="99"/>
      <c r="II1169" s="99"/>
      <c r="IJ1169" s="99"/>
      <c r="IK1169" s="99"/>
      <c r="IL1169" s="99"/>
      <c r="IM1169" s="99"/>
      <c r="IN1169" s="99"/>
      <c r="IO1169" s="99"/>
      <c r="IP1169" s="99"/>
      <c r="IQ1169" s="99"/>
      <c r="IR1169" s="99"/>
      <c r="IS1169" s="99"/>
      <c r="IT1169" s="99"/>
      <c r="IU1169" s="99"/>
      <c r="IV1169" s="99"/>
      <c r="IW1169" s="99"/>
      <c r="IX1169" s="99"/>
      <c r="IY1169" s="99"/>
      <c r="IZ1169" s="99"/>
      <c r="JA1169" s="99"/>
      <c r="JB1169" s="99"/>
      <c r="JC1169" s="99"/>
      <c r="JD1169" s="99"/>
      <c r="JE1169" s="99"/>
      <c r="JF1169" s="99"/>
      <c r="JG1169" s="99"/>
      <c r="JH1169" s="99"/>
      <c r="JI1169" s="99"/>
      <c r="JJ1169" s="99"/>
      <c r="JK1169" s="99"/>
      <c r="JL1169" s="99"/>
      <c r="JM1169" s="99"/>
      <c r="JN1169" s="99"/>
      <c r="JO1169" s="99"/>
      <c r="JP1169" s="99"/>
      <c r="JQ1169" s="99"/>
      <c r="JR1169" s="99"/>
      <c r="JS1169" s="99"/>
      <c r="JT1169" s="99"/>
      <c r="JU1169" s="99"/>
      <c r="JV1169" s="99"/>
      <c r="JW1169" s="99"/>
      <c r="JX1169" s="99"/>
      <c r="JY1169" s="99"/>
      <c r="JZ1169" s="99"/>
      <c r="KA1169" s="99"/>
      <c r="KB1169" s="99"/>
      <c r="KC1169" s="99"/>
      <c r="KD1169" s="99"/>
      <c r="KE1169" s="99"/>
      <c r="KF1169" s="99"/>
      <c r="KG1169" s="99"/>
      <c r="KH1169" s="99"/>
      <c r="KI1169" s="99"/>
      <c r="KJ1169" s="99"/>
      <c r="KK1169" s="99"/>
      <c r="KL1169" s="99"/>
      <c r="KM1169" s="99"/>
      <c r="KN1169" s="99"/>
      <c r="KO1169" s="99"/>
      <c r="KP1169" s="99"/>
      <c r="KQ1169" s="99"/>
      <c r="KR1169" s="99"/>
      <c r="KS1169" s="99"/>
      <c r="KT1169" s="99"/>
      <c r="KU1169" s="99"/>
      <c r="KV1169" s="99"/>
      <c r="KW1169" s="99"/>
      <c r="KX1169" s="99"/>
      <c r="KY1169" s="99"/>
      <c r="KZ1169" s="99"/>
      <c r="LA1169" s="99"/>
      <c r="LB1169" s="99"/>
      <c r="LC1169" s="99"/>
      <c r="LD1169" s="99"/>
      <c r="LE1169" s="99"/>
      <c r="LF1169" s="99"/>
      <c r="LG1169" s="99"/>
      <c r="LH1169" s="99"/>
      <c r="LI1169" s="99"/>
      <c r="LJ1169" s="99"/>
      <c r="LK1169" s="99"/>
      <c r="LL1169" s="99"/>
      <c r="LM1169" s="99"/>
      <c r="LN1169" s="99"/>
      <c r="LO1169" s="99"/>
      <c r="LP1169" s="99"/>
      <c r="LQ1169" s="99"/>
      <c r="LR1169" s="99"/>
      <c r="LS1169" s="99"/>
      <c r="LT1169" s="99"/>
      <c r="LU1169" s="99"/>
      <c r="LV1169" s="99"/>
      <c r="LW1169" s="99"/>
      <c r="LX1169" s="99"/>
      <c r="LY1169" s="99"/>
      <c r="LZ1169" s="99"/>
      <c r="MA1169" s="99"/>
      <c r="MB1169" s="99"/>
      <c r="MC1169" s="99"/>
      <c r="MD1169" s="99"/>
      <c r="ME1169" s="99"/>
      <c r="MF1169" s="99"/>
      <c r="MG1169" s="99"/>
      <c r="MH1169" s="99"/>
      <c r="MI1169" s="99"/>
      <c r="MJ1169" s="99"/>
      <c r="MK1169" s="99"/>
      <c r="ML1169" s="99"/>
      <c r="MM1169" s="99"/>
      <c r="MN1169" s="99"/>
      <c r="MO1169" s="99"/>
      <c r="MP1169" s="99"/>
      <c r="MQ1169" s="99"/>
      <c r="MR1169" s="99"/>
      <c r="MS1169" s="99"/>
      <c r="MT1169" s="99"/>
      <c r="MU1169" s="99"/>
      <c r="MV1169" s="99"/>
      <c r="MW1169" s="99"/>
      <c r="MX1169" s="99"/>
      <c r="MY1169" s="99"/>
      <c r="MZ1169" s="99"/>
      <c r="NA1169" s="99"/>
      <c r="NB1169" s="99"/>
      <c r="NC1169" s="99"/>
      <c r="ND1169" s="99"/>
      <c r="NE1169" s="99"/>
      <c r="NF1169" s="99"/>
      <c r="NG1169" s="99"/>
      <c r="NH1169" s="99"/>
      <c r="NI1169" s="99"/>
      <c r="NJ1169" s="99"/>
      <c r="NK1169" s="99"/>
      <c r="NL1169" s="99"/>
      <c r="NM1169" s="99"/>
      <c r="NN1169" s="99"/>
      <c r="NO1169" s="99"/>
      <c r="NP1169" s="99"/>
      <c r="NQ1169" s="99"/>
      <c r="NR1169" s="99"/>
      <c r="NS1169" s="99"/>
    </row>
    <row r="1170" spans="1:425" ht="16.149999999999999" hidden="1" customHeight="1" outlineLevel="4">
      <c r="A1170" s="99"/>
      <c r="B1170" s="99"/>
      <c r="C1170" s="108" t="s">
        <v>241</v>
      </c>
      <c r="D1170" s="223" t="s">
        <v>232</v>
      </c>
      <c r="E1170" s="325"/>
      <c r="F1170" s="325">
        <f>F1166*F1167*(F1164&gt;=$E1165)+F1168</f>
        <v>0</v>
      </c>
      <c r="G1170" s="325">
        <f>G1166*G1167*(G1164&gt;=$E1165)*G1169+G1168</f>
        <v>0</v>
      </c>
      <c r="H1170" s="325">
        <f t="shared" ref="H1170" si="4809">H1166*H1167*(H1164&gt;=$E1165)*H1169+H1168</f>
        <v>0</v>
      </c>
      <c r="I1170" s="325">
        <f t="shared" ref="I1170" si="4810">I1166*I1167*(I1164&gt;=$E1165)*I1169+I1168</f>
        <v>0</v>
      </c>
      <c r="J1170" s="325">
        <f t="shared" ref="J1170" si="4811">J1166*J1167*(J1164&gt;=$E1165)*J1169+J1168</f>
        <v>0</v>
      </c>
      <c r="K1170" s="325">
        <f t="shared" ref="K1170" si="4812">K1166*K1167*(K1164&gt;=$E1165)*K1169+K1168</f>
        <v>0</v>
      </c>
      <c r="L1170" s="325">
        <f t="shared" ref="L1170" si="4813">L1166*L1167*(L1164&gt;=$E1165)*L1169+L1168</f>
        <v>0</v>
      </c>
      <c r="M1170" s="325">
        <f t="shared" ref="M1170" si="4814">M1166*M1167*(M1164&gt;=$E1165)*M1169+M1168</f>
        <v>0</v>
      </c>
      <c r="N1170" s="325">
        <f t="shared" ref="N1170" si="4815">N1166*N1167*(N1164&gt;=$E1165)*N1169+N1168</f>
        <v>0</v>
      </c>
      <c r="O1170" s="325">
        <f t="shared" ref="O1170" si="4816">O1166*O1167*(O1164&gt;=$E1165)*O1169+O1168</f>
        <v>0</v>
      </c>
      <c r="P1170" s="325">
        <f t="shared" ref="P1170" si="4817">P1166*P1167*(P1164&gt;=$E1165)*P1169+P1168</f>
        <v>0</v>
      </c>
      <c r="Q1170" s="325">
        <f t="shared" ref="Q1170" si="4818">Q1166*Q1167*(Q1164&gt;=$E1165)*Q1169+Q1168</f>
        <v>0</v>
      </c>
      <c r="R1170" s="325">
        <f t="shared" ref="R1170" si="4819">R1166*R1167*(R1164&gt;=$E1165)*R1169+R1168</f>
        <v>0</v>
      </c>
      <c r="S1170" s="325">
        <f t="shared" ref="S1170" si="4820">S1166*S1167*(S1164&gt;=$E1165)*S1169+S1168</f>
        <v>0</v>
      </c>
      <c r="T1170" s="325">
        <f t="shared" ref="T1170" si="4821">T1166*T1167*(T1164&gt;=$E1165)*T1169+T1168</f>
        <v>0</v>
      </c>
      <c r="U1170" s="325">
        <f t="shared" ref="U1170" si="4822">U1166*U1167*(U1164&gt;=$E1165)*U1169+U1168</f>
        <v>0</v>
      </c>
      <c r="V1170" s="325">
        <f t="shared" ref="V1170" si="4823">V1166*V1167*(V1164&gt;=$E1165)*V1169+V1168</f>
        <v>0</v>
      </c>
      <c r="W1170" s="325">
        <f t="shared" ref="W1170" si="4824">W1166*W1167*(W1164&gt;=$E1165)*W1169+W1168</f>
        <v>0</v>
      </c>
      <c r="X1170" s="325">
        <f t="shared" ref="X1170" si="4825">X1166*X1167*(X1164&gt;=$E1165)*X1169+X1168</f>
        <v>0</v>
      </c>
      <c r="Y1170" s="325">
        <f t="shared" ref="Y1170" si="4826">Y1166*Y1167*(Y1164&gt;=$E1165)*Y1169+Y1168</f>
        <v>0</v>
      </c>
      <c r="Z1170" s="325">
        <f t="shared" ref="Z1170" si="4827">Z1166*Z1167*(Z1164&gt;=$E1165)*Z1169+Z1168</f>
        <v>0</v>
      </c>
      <c r="AA1170" s="325">
        <f t="shared" ref="AA1170" si="4828">AA1166*AA1167*(AA1164&gt;=$E1165)*AA1169+AA1168</f>
        <v>0</v>
      </c>
      <c r="AB1170" s="325">
        <f t="shared" ref="AB1170" si="4829">AB1166*AB1167*(AB1164&gt;=$E1165)*AB1169+AB1168</f>
        <v>0</v>
      </c>
      <c r="AC1170" s="325">
        <f t="shared" ref="AC1170" si="4830">AC1166*AC1167*(AC1164&gt;=$E1165)*AC1169+AC1168</f>
        <v>0</v>
      </c>
      <c r="AD1170" s="325">
        <f t="shared" ref="AD1170" si="4831">AD1166*AD1167*(AD1164&gt;=$E1165)*AD1169+AD1168</f>
        <v>0</v>
      </c>
      <c r="AE1170" s="325">
        <f t="shared" ref="AE1170" si="4832">AE1166*AE1167*(AE1164&gt;=$E1165)*AE1169+AE1168</f>
        <v>0</v>
      </c>
      <c r="AF1170" s="325">
        <f t="shared" ref="AF1170" si="4833">AF1166*AF1167*(AF1164&gt;=$E1165)*AF1169+AF1168</f>
        <v>0</v>
      </c>
      <c r="AG1170" s="325">
        <f t="shared" ref="AG1170" si="4834">AG1166*AG1167*(AG1164&gt;=$E1165)*AG1169+AG1168</f>
        <v>0</v>
      </c>
      <c r="AH1170" s="325">
        <f t="shared" ref="AH1170" si="4835">AH1166*AH1167*(AH1164&gt;=$E1165)*AH1169+AH1168</f>
        <v>0</v>
      </c>
      <c r="AI1170" s="325">
        <f t="shared" ref="AI1170" si="4836">AI1166*AI1167*(AI1164&gt;=$E1165)*AI1169+AI1168</f>
        <v>0</v>
      </c>
      <c r="AJ1170" s="325">
        <f t="shared" ref="AJ1170" si="4837">AJ1166*AJ1167*(AJ1164&gt;=$E1165)*AJ1169+AJ1168</f>
        <v>0</v>
      </c>
      <c r="AK1170" s="325">
        <f t="shared" ref="AK1170" si="4838">AK1166*AK1167*(AK1164&gt;=$E1165)*AK1169+AK1168</f>
        <v>0</v>
      </c>
      <c r="AL1170" s="325">
        <f t="shared" ref="AL1170" si="4839">AL1166*AL1167*(AL1164&gt;=$E1165)*AL1169+AL1168</f>
        <v>0</v>
      </c>
      <c r="AM1170" s="325">
        <f t="shared" ref="AM1170" si="4840">AM1166*AM1167*(AM1164&gt;=$E1165)*AM1169+AM1168</f>
        <v>0</v>
      </c>
      <c r="AN1170" s="325">
        <f t="shared" ref="AN1170" si="4841">AN1166*AN1167*(AN1164&gt;=$E1165)*AN1169+AN1168</f>
        <v>0</v>
      </c>
      <c r="AO1170" s="99"/>
      <c r="AP1170" s="99"/>
      <c r="AQ1170" s="99"/>
      <c r="AR1170" s="99"/>
      <c r="AS1170" s="99"/>
      <c r="AT1170" s="99"/>
      <c r="AU1170" s="99"/>
      <c r="AV1170" s="99"/>
      <c r="AW1170" s="99"/>
      <c r="AX1170" s="99"/>
      <c r="AY1170" s="99"/>
      <c r="AZ1170" s="99"/>
      <c r="BA1170" s="99"/>
      <c r="BB1170" s="99"/>
      <c r="BC1170" s="99"/>
      <c r="BD1170" s="99"/>
      <c r="BE1170" s="99"/>
      <c r="BF1170" s="99"/>
      <c r="BG1170" s="99"/>
      <c r="BH1170" s="99"/>
      <c r="BI1170" s="99"/>
      <c r="BJ1170" s="99"/>
      <c r="BK1170" s="99"/>
      <c r="BL1170" s="99"/>
      <c r="BM1170" s="99"/>
      <c r="BN1170" s="99"/>
      <c r="BO1170" s="99"/>
      <c r="BP1170" s="99"/>
      <c r="BQ1170" s="99"/>
      <c r="BR1170" s="99"/>
      <c r="BS1170" s="99"/>
      <c r="BT1170" s="99"/>
      <c r="BU1170" s="99"/>
      <c r="BV1170" s="99"/>
      <c r="BW1170" s="99"/>
      <c r="BX1170" s="99"/>
      <c r="BY1170" s="99"/>
      <c r="BZ1170" s="99"/>
      <c r="CA1170" s="99"/>
      <c r="CB1170" s="99"/>
      <c r="CC1170" s="99"/>
      <c r="CD1170" s="99"/>
      <c r="CE1170" s="99"/>
      <c r="CF1170" s="99"/>
      <c r="CG1170" s="99"/>
      <c r="CH1170" s="99"/>
      <c r="CI1170" s="99"/>
      <c r="CJ1170" s="99"/>
      <c r="CK1170" s="99"/>
      <c r="CL1170" s="99"/>
      <c r="CM1170" s="99"/>
      <c r="CN1170" s="99"/>
      <c r="CO1170" s="99"/>
      <c r="CP1170" s="99"/>
      <c r="CQ1170" s="99"/>
      <c r="CR1170" s="99"/>
      <c r="CS1170" s="99"/>
      <c r="CT1170" s="99"/>
      <c r="CU1170" s="99"/>
      <c r="CV1170" s="99"/>
      <c r="CW1170" s="99"/>
      <c r="CX1170" s="99"/>
      <c r="CY1170" s="99"/>
      <c r="CZ1170" s="99"/>
      <c r="DA1170" s="99"/>
      <c r="DB1170" s="99"/>
      <c r="DC1170" s="99"/>
      <c r="DD1170" s="99"/>
      <c r="DE1170" s="99"/>
      <c r="DF1170" s="99"/>
      <c r="DG1170" s="99"/>
      <c r="DH1170" s="99"/>
      <c r="DI1170" s="99"/>
      <c r="DJ1170" s="99"/>
      <c r="DK1170" s="99"/>
      <c r="DL1170" s="99"/>
      <c r="DM1170" s="99"/>
      <c r="DN1170" s="99"/>
      <c r="DO1170" s="99"/>
      <c r="DP1170" s="99"/>
      <c r="DQ1170" s="99"/>
      <c r="DR1170" s="99"/>
      <c r="DS1170" s="99"/>
      <c r="DT1170" s="99"/>
      <c r="DU1170" s="99"/>
      <c r="DV1170" s="99"/>
      <c r="DW1170" s="99"/>
      <c r="DX1170" s="99"/>
      <c r="DY1170" s="99"/>
      <c r="DZ1170" s="99"/>
      <c r="EA1170" s="99"/>
      <c r="EB1170" s="99"/>
      <c r="EC1170" s="99"/>
      <c r="ED1170" s="99"/>
      <c r="EE1170" s="99"/>
      <c r="EF1170" s="99"/>
      <c r="EG1170" s="99"/>
      <c r="EH1170" s="99"/>
      <c r="EI1170" s="99"/>
      <c r="EJ1170" s="99"/>
      <c r="EK1170" s="99"/>
      <c r="EL1170" s="99"/>
      <c r="EM1170" s="99"/>
      <c r="EN1170" s="99"/>
      <c r="EO1170" s="99"/>
      <c r="EP1170" s="99"/>
      <c r="EQ1170" s="99"/>
      <c r="ER1170" s="99"/>
      <c r="ES1170" s="99"/>
      <c r="ET1170" s="99"/>
      <c r="EU1170" s="99"/>
      <c r="EV1170" s="99"/>
      <c r="EW1170" s="99"/>
      <c r="EX1170" s="99"/>
      <c r="EY1170" s="99"/>
      <c r="EZ1170" s="99"/>
      <c r="FA1170" s="99"/>
      <c r="FB1170" s="99"/>
      <c r="FC1170" s="99"/>
      <c r="FD1170" s="99"/>
      <c r="FE1170" s="99"/>
      <c r="FF1170" s="99"/>
      <c r="FG1170" s="99"/>
      <c r="FH1170" s="99"/>
      <c r="FI1170" s="99"/>
      <c r="FJ1170" s="99"/>
      <c r="FK1170" s="99"/>
      <c r="FL1170" s="99"/>
      <c r="FM1170" s="99"/>
      <c r="FN1170" s="99"/>
      <c r="FO1170" s="99"/>
      <c r="FP1170" s="99"/>
      <c r="FQ1170" s="99"/>
      <c r="FR1170" s="99"/>
      <c r="FS1170" s="99"/>
      <c r="FT1170" s="99"/>
      <c r="FU1170" s="99"/>
      <c r="FV1170" s="99"/>
      <c r="FW1170" s="99"/>
      <c r="FX1170" s="99"/>
      <c r="FY1170" s="99"/>
      <c r="FZ1170" s="99"/>
      <c r="GA1170" s="99"/>
      <c r="GB1170" s="99"/>
      <c r="GC1170" s="99"/>
      <c r="GD1170" s="99"/>
      <c r="GE1170" s="99"/>
      <c r="GF1170" s="99"/>
      <c r="GG1170" s="99"/>
      <c r="GH1170" s="99"/>
      <c r="GI1170" s="99"/>
      <c r="GJ1170" s="99"/>
      <c r="GK1170" s="99"/>
      <c r="GL1170" s="99"/>
      <c r="GM1170" s="99"/>
      <c r="GN1170" s="99"/>
      <c r="GO1170" s="99"/>
      <c r="GP1170" s="99"/>
      <c r="GQ1170" s="99"/>
      <c r="GR1170" s="99"/>
      <c r="GS1170" s="99"/>
      <c r="GT1170" s="99"/>
      <c r="GU1170" s="99"/>
      <c r="GV1170" s="99"/>
      <c r="GW1170" s="99"/>
      <c r="GX1170" s="99"/>
      <c r="GY1170" s="99"/>
      <c r="GZ1170" s="99"/>
      <c r="HA1170" s="99"/>
      <c r="HB1170" s="99"/>
      <c r="HC1170" s="99"/>
      <c r="HD1170" s="99"/>
      <c r="HE1170" s="99"/>
      <c r="HF1170" s="99"/>
      <c r="HG1170" s="99"/>
      <c r="HH1170" s="99"/>
      <c r="HI1170" s="99"/>
      <c r="HJ1170" s="99"/>
      <c r="HK1170" s="99"/>
      <c r="HL1170" s="99"/>
      <c r="HM1170" s="99"/>
      <c r="HN1170" s="99"/>
      <c r="HO1170" s="99"/>
      <c r="HP1170" s="99"/>
      <c r="HQ1170" s="99"/>
      <c r="HR1170" s="99"/>
      <c r="HS1170" s="99"/>
      <c r="HT1170" s="99"/>
      <c r="HU1170" s="99"/>
      <c r="HV1170" s="99"/>
      <c r="HW1170" s="99"/>
      <c r="HX1170" s="99"/>
      <c r="HY1170" s="99"/>
      <c r="HZ1170" s="99"/>
      <c r="IA1170" s="99"/>
      <c r="IB1170" s="99"/>
      <c r="IC1170" s="99"/>
      <c r="ID1170" s="99"/>
      <c r="IE1170" s="99"/>
      <c r="IF1170" s="99"/>
      <c r="IG1170" s="99"/>
      <c r="IH1170" s="99"/>
      <c r="II1170" s="99"/>
      <c r="IJ1170" s="99"/>
      <c r="IK1170" s="99"/>
      <c r="IL1170" s="99"/>
      <c r="IM1170" s="99"/>
      <c r="IN1170" s="99"/>
      <c r="IO1170" s="99"/>
      <c r="IP1170" s="99"/>
      <c r="IQ1170" s="99"/>
      <c r="IR1170" s="99"/>
      <c r="IS1170" s="99"/>
      <c r="IT1170" s="99"/>
      <c r="IU1170" s="99"/>
      <c r="IV1170" s="99"/>
      <c r="IW1170" s="99"/>
      <c r="IX1170" s="99"/>
      <c r="IY1170" s="99"/>
      <c r="IZ1170" s="99"/>
      <c r="JA1170" s="99"/>
      <c r="JB1170" s="99"/>
      <c r="JC1170" s="99"/>
      <c r="JD1170" s="99"/>
      <c r="JE1170" s="99"/>
      <c r="JF1170" s="99"/>
      <c r="JG1170" s="99"/>
      <c r="JH1170" s="99"/>
      <c r="JI1170" s="99"/>
      <c r="JJ1170" s="99"/>
      <c r="JK1170" s="99"/>
      <c r="JL1170" s="99"/>
      <c r="JM1170" s="99"/>
      <c r="JN1170" s="99"/>
      <c r="JO1170" s="99"/>
      <c r="JP1170" s="99"/>
      <c r="JQ1170" s="99"/>
      <c r="JR1170" s="99"/>
      <c r="JS1170" s="99"/>
      <c r="JT1170" s="99"/>
      <c r="JU1170" s="99"/>
      <c r="JV1170" s="99"/>
      <c r="JW1170" s="99"/>
      <c r="JX1170" s="99"/>
      <c r="JY1170" s="99"/>
      <c r="JZ1170" s="99"/>
      <c r="KA1170" s="99"/>
      <c r="KB1170" s="99"/>
      <c r="KC1170" s="99"/>
      <c r="KD1170" s="99"/>
      <c r="KE1170" s="99"/>
      <c r="KF1170" s="99"/>
      <c r="KG1170" s="99"/>
      <c r="KH1170" s="99"/>
      <c r="KI1170" s="99"/>
      <c r="KJ1170" s="99"/>
      <c r="KK1170" s="99"/>
      <c r="KL1170" s="99"/>
      <c r="KM1170" s="99"/>
      <c r="KN1170" s="99"/>
      <c r="KO1170" s="99"/>
      <c r="KP1170" s="99"/>
      <c r="KQ1170" s="99"/>
      <c r="KR1170" s="99"/>
      <c r="KS1170" s="99"/>
      <c r="KT1170" s="99"/>
      <c r="KU1170" s="99"/>
      <c r="KV1170" s="99"/>
      <c r="KW1170" s="99"/>
      <c r="KX1170" s="99"/>
      <c r="KY1170" s="99"/>
      <c r="KZ1170" s="99"/>
      <c r="LA1170" s="99"/>
      <c r="LB1170" s="99"/>
      <c r="LC1170" s="99"/>
      <c r="LD1170" s="99"/>
      <c r="LE1170" s="99"/>
      <c r="LF1170" s="99"/>
      <c r="LG1170" s="99"/>
      <c r="LH1170" s="99"/>
      <c r="LI1170" s="99"/>
      <c r="LJ1170" s="99"/>
      <c r="LK1170" s="99"/>
      <c r="LL1170" s="99"/>
      <c r="LM1170" s="99"/>
      <c r="LN1170" s="99"/>
      <c r="LO1170" s="99"/>
      <c r="LP1170" s="99"/>
      <c r="LQ1170" s="99"/>
      <c r="LR1170" s="99"/>
      <c r="LS1170" s="99"/>
      <c r="LT1170" s="99"/>
      <c r="LU1170" s="99"/>
      <c r="LV1170" s="99"/>
      <c r="LW1170" s="99"/>
      <c r="LX1170" s="99"/>
      <c r="LY1170" s="99"/>
      <c r="LZ1170" s="99"/>
      <c r="MA1170" s="99"/>
      <c r="MB1170" s="99"/>
      <c r="MC1170" s="99"/>
      <c r="MD1170" s="99"/>
      <c r="ME1170" s="99"/>
      <c r="MF1170" s="99"/>
      <c r="MG1170" s="99"/>
      <c r="MH1170" s="99"/>
      <c r="MI1170" s="99"/>
      <c r="MJ1170" s="99"/>
      <c r="MK1170" s="99"/>
      <c r="ML1170" s="99"/>
      <c r="MM1170" s="99"/>
      <c r="MN1170" s="99"/>
      <c r="MO1170" s="99"/>
      <c r="MP1170" s="99"/>
      <c r="MQ1170" s="99"/>
      <c r="MR1170" s="99"/>
      <c r="MS1170" s="99"/>
      <c r="MT1170" s="99"/>
      <c r="MU1170" s="99"/>
      <c r="MV1170" s="99"/>
      <c r="MW1170" s="99"/>
      <c r="MX1170" s="99"/>
      <c r="MY1170" s="99"/>
      <c r="MZ1170" s="99"/>
      <c r="NA1170" s="99"/>
      <c r="NB1170" s="99"/>
      <c r="NC1170" s="99"/>
      <c r="ND1170" s="99"/>
      <c r="NE1170" s="99"/>
      <c r="NF1170" s="99"/>
      <c r="NG1170" s="99"/>
      <c r="NH1170" s="99"/>
      <c r="NI1170" s="99"/>
      <c r="NJ1170" s="99"/>
      <c r="NK1170" s="99"/>
      <c r="NL1170" s="99"/>
      <c r="NM1170" s="99"/>
      <c r="NN1170" s="99"/>
      <c r="NO1170" s="99"/>
      <c r="NP1170" s="99"/>
      <c r="NQ1170" s="99"/>
      <c r="NR1170" s="99"/>
      <c r="NS1170" s="99"/>
    </row>
    <row r="1171" spans="1:425" ht="16.149999999999999" hidden="1" customHeight="1" outlineLevel="4">
      <c r="A1171" s="99"/>
      <c r="B1171" s="218"/>
      <c r="C1171" s="319"/>
      <c r="D1171" s="223"/>
      <c r="E1171" s="99"/>
      <c r="F1171" s="324"/>
      <c r="G1171" s="324"/>
      <c r="H1171" s="324"/>
      <c r="I1171" s="324"/>
      <c r="J1171" s="324"/>
      <c r="K1171" s="324"/>
      <c r="L1171" s="324"/>
      <c r="M1171" s="324"/>
      <c r="N1171" s="324"/>
      <c r="O1171" s="324"/>
      <c r="P1171" s="324"/>
      <c r="Q1171" s="324"/>
      <c r="R1171" s="324"/>
      <c r="S1171" s="324"/>
      <c r="T1171" s="324"/>
      <c r="U1171" s="324"/>
      <c r="V1171" s="324"/>
      <c r="W1171" s="324"/>
      <c r="X1171" s="324"/>
      <c r="Y1171" s="324"/>
      <c r="Z1171" s="324"/>
      <c r="AA1171" s="324"/>
      <c r="AB1171" s="324"/>
      <c r="AC1171" s="324"/>
      <c r="AD1171" s="324"/>
      <c r="AE1171" s="324"/>
      <c r="AF1171" s="324"/>
      <c r="AG1171" s="324"/>
      <c r="AH1171" s="324"/>
      <c r="AI1171" s="324"/>
      <c r="AJ1171" s="324"/>
      <c r="AK1171" s="324"/>
      <c r="AL1171" s="324"/>
      <c r="AM1171" s="324"/>
      <c r="AN1171" s="324"/>
      <c r="AO1171" s="99"/>
      <c r="AP1171" s="99"/>
      <c r="AQ1171" s="99"/>
      <c r="AR1171" s="99"/>
      <c r="AS1171" s="99"/>
      <c r="AT1171" s="99"/>
      <c r="AU1171" s="99"/>
      <c r="AV1171" s="99"/>
      <c r="AW1171" s="99"/>
      <c r="AX1171" s="99"/>
      <c r="AY1171" s="99"/>
      <c r="AZ1171" s="99"/>
      <c r="BA1171" s="99"/>
      <c r="BB1171" s="99"/>
      <c r="BC1171" s="99"/>
      <c r="BD1171" s="99"/>
      <c r="BE1171" s="99"/>
      <c r="BF1171" s="99"/>
      <c r="BG1171" s="99"/>
      <c r="BH1171" s="99"/>
      <c r="BI1171" s="99"/>
      <c r="BJ1171" s="99"/>
      <c r="BK1171" s="99"/>
      <c r="BL1171" s="99"/>
      <c r="BM1171" s="99"/>
      <c r="BN1171" s="99"/>
      <c r="BO1171" s="99"/>
      <c r="BP1171" s="99"/>
      <c r="BQ1171" s="99"/>
      <c r="BR1171" s="99"/>
      <c r="BS1171" s="99"/>
      <c r="BT1171" s="99"/>
      <c r="BU1171" s="99"/>
      <c r="BV1171" s="99"/>
      <c r="BW1171" s="99"/>
      <c r="BX1171" s="99"/>
      <c r="BY1171" s="99"/>
      <c r="BZ1171" s="99"/>
      <c r="CA1171" s="99"/>
      <c r="CB1171" s="99"/>
      <c r="CC1171" s="99"/>
      <c r="CD1171" s="99"/>
      <c r="CE1171" s="99"/>
      <c r="CF1171" s="99"/>
      <c r="CG1171" s="99"/>
      <c r="CH1171" s="99"/>
      <c r="CI1171" s="99"/>
      <c r="CJ1171" s="99"/>
      <c r="CK1171" s="99"/>
      <c r="CL1171" s="99"/>
      <c r="CM1171" s="99"/>
      <c r="CN1171" s="99"/>
      <c r="CO1171" s="99"/>
      <c r="CP1171" s="99"/>
      <c r="CQ1171" s="99"/>
      <c r="CR1171" s="99"/>
      <c r="CS1171" s="99"/>
      <c r="CT1171" s="99"/>
      <c r="CU1171" s="99"/>
      <c r="CV1171" s="99"/>
      <c r="CW1171" s="99"/>
      <c r="CX1171" s="99"/>
      <c r="CY1171" s="99"/>
      <c r="CZ1171" s="99"/>
      <c r="DA1171" s="99"/>
      <c r="DB1171" s="99"/>
      <c r="DC1171" s="99"/>
      <c r="DD1171" s="99"/>
      <c r="DE1171" s="99"/>
      <c r="DF1171" s="99"/>
      <c r="DG1171" s="99"/>
      <c r="DH1171" s="99"/>
      <c r="DI1171" s="99"/>
      <c r="DJ1171" s="99"/>
      <c r="DK1171" s="99"/>
      <c r="DL1171" s="99"/>
      <c r="DM1171" s="99"/>
      <c r="DN1171" s="99"/>
      <c r="DO1171" s="99"/>
      <c r="DP1171" s="99"/>
      <c r="DQ1171" s="99"/>
      <c r="DR1171" s="99"/>
      <c r="DS1171" s="99"/>
      <c r="DT1171" s="99"/>
      <c r="DU1171" s="99"/>
      <c r="DV1171" s="99"/>
      <c r="DW1171" s="99"/>
      <c r="DX1171" s="99"/>
      <c r="DY1171" s="99"/>
      <c r="DZ1171" s="99"/>
      <c r="EA1171" s="99"/>
      <c r="EB1171" s="99"/>
      <c r="EC1171" s="99"/>
      <c r="ED1171" s="99"/>
      <c r="EE1171" s="99"/>
      <c r="EF1171" s="99"/>
      <c r="EG1171" s="99"/>
      <c r="EH1171" s="99"/>
      <c r="EI1171" s="99"/>
      <c r="EJ1171" s="99"/>
      <c r="EK1171" s="99"/>
      <c r="EL1171" s="99"/>
      <c r="EM1171" s="99"/>
      <c r="EN1171" s="99"/>
      <c r="EO1171" s="99"/>
      <c r="EP1171" s="99"/>
      <c r="EQ1171" s="99"/>
      <c r="ER1171" s="99"/>
      <c r="ES1171" s="99"/>
      <c r="ET1171" s="99"/>
      <c r="EU1171" s="99"/>
      <c r="EV1171" s="99"/>
      <c r="EW1171" s="99"/>
      <c r="EX1171" s="99"/>
      <c r="EY1171" s="99"/>
      <c r="EZ1171" s="99"/>
      <c r="FA1171" s="99"/>
      <c r="FB1171" s="99"/>
      <c r="FC1171" s="99"/>
      <c r="FD1171" s="99"/>
      <c r="FE1171" s="99"/>
      <c r="FF1171" s="99"/>
      <c r="FG1171" s="99"/>
      <c r="FH1171" s="99"/>
      <c r="FI1171" s="99"/>
      <c r="FJ1171" s="99"/>
      <c r="FK1171" s="99"/>
      <c r="FL1171" s="99"/>
      <c r="FM1171" s="99"/>
      <c r="FN1171" s="99"/>
      <c r="FO1171" s="99"/>
      <c r="FP1171" s="99"/>
      <c r="FQ1171" s="99"/>
      <c r="FR1171" s="99"/>
      <c r="FS1171" s="99"/>
      <c r="FT1171" s="99"/>
      <c r="FU1171" s="99"/>
      <c r="FV1171" s="99"/>
      <c r="FW1171" s="99"/>
      <c r="FX1171" s="99"/>
      <c r="FY1171" s="99"/>
      <c r="FZ1171" s="99"/>
      <c r="GA1171" s="99"/>
      <c r="GB1171" s="99"/>
      <c r="GC1171" s="99"/>
      <c r="GD1171" s="99"/>
      <c r="GE1171" s="99"/>
      <c r="GF1171" s="99"/>
      <c r="GG1171" s="99"/>
      <c r="GH1171" s="99"/>
      <c r="GI1171" s="99"/>
      <c r="GJ1171" s="99"/>
      <c r="GK1171" s="99"/>
      <c r="GL1171" s="99"/>
      <c r="GM1171" s="99"/>
      <c r="GN1171" s="99"/>
      <c r="GO1171" s="99"/>
      <c r="GP1171" s="99"/>
      <c r="GQ1171" s="99"/>
      <c r="GR1171" s="99"/>
      <c r="GS1171" s="99"/>
      <c r="GT1171" s="99"/>
      <c r="GU1171" s="99"/>
      <c r="GV1171" s="99"/>
      <c r="GW1171" s="99"/>
      <c r="GX1171" s="99"/>
      <c r="GY1171" s="99"/>
      <c r="GZ1171" s="99"/>
      <c r="HA1171" s="99"/>
      <c r="HB1171" s="99"/>
      <c r="HC1171" s="99"/>
      <c r="HD1171" s="99"/>
      <c r="HE1171" s="99"/>
      <c r="HF1171" s="99"/>
      <c r="HG1171" s="99"/>
      <c r="HH1171" s="99"/>
      <c r="HI1171" s="99"/>
      <c r="HJ1171" s="99"/>
      <c r="HK1171" s="99"/>
      <c r="HL1171" s="99"/>
      <c r="HM1171" s="99"/>
      <c r="HN1171" s="99"/>
      <c r="HO1171" s="99"/>
      <c r="HP1171" s="99"/>
      <c r="HQ1171" s="99"/>
      <c r="HR1171" s="99"/>
      <c r="HS1171" s="99"/>
      <c r="HT1171" s="99"/>
      <c r="HU1171" s="99"/>
      <c r="HV1171" s="99"/>
      <c r="HW1171" s="99"/>
      <c r="HX1171" s="99"/>
      <c r="HY1171" s="99"/>
      <c r="HZ1171" s="99"/>
      <c r="IA1171" s="99"/>
      <c r="IB1171" s="99"/>
      <c r="IC1171" s="99"/>
      <c r="ID1171" s="99"/>
      <c r="IE1171" s="99"/>
      <c r="IF1171" s="99"/>
      <c r="IG1171" s="99"/>
      <c r="IH1171" s="99"/>
      <c r="II1171" s="99"/>
      <c r="IJ1171" s="99"/>
      <c r="IK1171" s="99"/>
      <c r="IL1171" s="99"/>
      <c r="IM1171" s="99"/>
      <c r="IN1171" s="99"/>
      <c r="IO1171" s="99"/>
      <c r="IP1171" s="99"/>
      <c r="IQ1171" s="99"/>
      <c r="IR1171" s="99"/>
      <c r="IS1171" s="99"/>
      <c r="IT1171" s="99"/>
      <c r="IU1171" s="99"/>
      <c r="IV1171" s="99"/>
      <c r="IW1171" s="99"/>
      <c r="IX1171" s="99"/>
      <c r="IY1171" s="99"/>
      <c r="IZ1171" s="99"/>
      <c r="JA1171" s="99"/>
      <c r="JB1171" s="99"/>
      <c r="JC1171" s="99"/>
      <c r="JD1171" s="99"/>
      <c r="JE1171" s="99"/>
      <c r="JF1171" s="99"/>
      <c r="JG1171" s="99"/>
      <c r="JH1171" s="99"/>
      <c r="JI1171" s="99"/>
      <c r="JJ1171" s="99"/>
      <c r="JK1171" s="99"/>
      <c r="JL1171" s="99"/>
      <c r="JM1171" s="99"/>
      <c r="JN1171" s="99"/>
      <c r="JO1171" s="99"/>
      <c r="JP1171" s="99"/>
      <c r="JQ1171" s="99"/>
      <c r="JR1171" s="99"/>
      <c r="JS1171" s="99"/>
      <c r="JT1171" s="99"/>
      <c r="JU1171" s="99"/>
      <c r="JV1171" s="99"/>
      <c r="JW1171" s="99"/>
      <c r="JX1171" s="99"/>
      <c r="JY1171" s="99"/>
      <c r="JZ1171" s="99"/>
      <c r="KA1171" s="99"/>
      <c r="KB1171" s="99"/>
      <c r="KC1171" s="99"/>
      <c r="KD1171" s="99"/>
      <c r="KE1171" s="99"/>
      <c r="KF1171" s="99"/>
      <c r="KG1171" s="99"/>
      <c r="KH1171" s="99"/>
      <c r="KI1171" s="99"/>
      <c r="KJ1171" s="99"/>
      <c r="KK1171" s="99"/>
      <c r="KL1171" s="99"/>
      <c r="KM1171" s="99"/>
      <c r="KN1171" s="99"/>
      <c r="KO1171" s="99"/>
      <c r="KP1171" s="99"/>
      <c r="KQ1171" s="99"/>
      <c r="KR1171" s="99"/>
      <c r="KS1171" s="99"/>
      <c r="KT1171" s="99"/>
      <c r="KU1171" s="99"/>
      <c r="KV1171" s="99"/>
      <c r="KW1171" s="99"/>
      <c r="KX1171" s="99"/>
      <c r="KY1171" s="99"/>
      <c r="KZ1171" s="99"/>
      <c r="LA1171" s="99"/>
      <c r="LB1171" s="99"/>
      <c r="LC1171" s="99"/>
      <c r="LD1171" s="99"/>
      <c r="LE1171" s="99"/>
      <c r="LF1171" s="99"/>
      <c r="LG1171" s="99"/>
      <c r="LH1171" s="99"/>
      <c r="LI1171" s="99"/>
      <c r="LJ1171" s="99"/>
      <c r="LK1171" s="99"/>
      <c r="LL1171" s="99"/>
      <c r="LM1171" s="99"/>
      <c r="LN1171" s="99"/>
      <c r="LO1171" s="99"/>
      <c r="LP1171" s="99"/>
      <c r="LQ1171" s="99"/>
      <c r="LR1171" s="99"/>
      <c r="LS1171" s="99"/>
      <c r="LT1171" s="99"/>
      <c r="LU1171" s="99"/>
      <c r="LV1171" s="99"/>
      <c r="LW1171" s="99"/>
      <c r="LX1171" s="99"/>
      <c r="LY1171" s="99"/>
      <c r="LZ1171" s="99"/>
      <c r="MA1171" s="99"/>
      <c r="MB1171" s="99"/>
      <c r="MC1171" s="99"/>
      <c r="MD1171" s="99"/>
      <c r="ME1171" s="99"/>
      <c r="MF1171" s="99"/>
      <c r="MG1171" s="99"/>
      <c r="MH1171" s="99"/>
      <c r="MI1171" s="99"/>
      <c r="MJ1171" s="99"/>
      <c r="MK1171" s="99"/>
      <c r="ML1171" s="99"/>
      <c r="MM1171" s="99"/>
      <c r="MN1171" s="99"/>
      <c r="MO1171" s="99"/>
      <c r="MP1171" s="99"/>
      <c r="MQ1171" s="99"/>
      <c r="MR1171" s="99"/>
      <c r="MS1171" s="99"/>
      <c r="MT1171" s="99"/>
      <c r="MU1171" s="99"/>
      <c r="MV1171" s="99"/>
      <c r="MW1171" s="99"/>
      <c r="MX1171" s="99"/>
      <c r="MY1171" s="99"/>
      <c r="MZ1171" s="99"/>
      <c r="NA1171" s="99"/>
      <c r="NB1171" s="99"/>
      <c r="NC1171" s="99"/>
      <c r="ND1171" s="99"/>
      <c r="NE1171" s="99"/>
      <c r="NF1171" s="99"/>
      <c r="NG1171" s="99"/>
      <c r="NH1171" s="99"/>
      <c r="NI1171" s="99"/>
      <c r="NJ1171" s="99"/>
      <c r="NK1171" s="99"/>
      <c r="NL1171" s="99"/>
      <c r="NM1171" s="99"/>
      <c r="NN1171" s="99"/>
      <c r="NO1171" s="99"/>
      <c r="NP1171" s="99"/>
      <c r="NQ1171" s="99"/>
      <c r="NR1171" s="99"/>
      <c r="NS1171" s="99"/>
    </row>
    <row r="1172" spans="1:425" ht="16.5" hidden="1" customHeight="1" outlineLevel="4">
      <c r="B1172" s="218"/>
      <c r="C1172" s="261" t="s">
        <v>2</v>
      </c>
      <c r="D1172" s="251" t="s">
        <v>232</v>
      </c>
      <c r="E1172" s="333"/>
      <c r="F1172" s="262">
        <f t="shared" ref="F1172:AN1172" si="4842">(F1154+F1162+F1170)*(1+$D$1145)</f>
        <v>0</v>
      </c>
      <c r="G1172" s="262">
        <f t="shared" si="4842"/>
        <v>0</v>
      </c>
      <c r="H1172" s="262">
        <f t="shared" si="4842"/>
        <v>0</v>
      </c>
      <c r="I1172" s="262">
        <f t="shared" si="4842"/>
        <v>0</v>
      </c>
      <c r="J1172" s="262">
        <f t="shared" si="4842"/>
        <v>0</v>
      </c>
      <c r="K1172" s="262">
        <f t="shared" si="4842"/>
        <v>0</v>
      </c>
      <c r="L1172" s="262">
        <f t="shared" si="4842"/>
        <v>0</v>
      </c>
      <c r="M1172" s="262">
        <f t="shared" si="4842"/>
        <v>0</v>
      </c>
      <c r="N1172" s="262">
        <f t="shared" si="4842"/>
        <v>0</v>
      </c>
      <c r="O1172" s="262">
        <f t="shared" si="4842"/>
        <v>0</v>
      </c>
      <c r="P1172" s="262">
        <f t="shared" si="4842"/>
        <v>0</v>
      </c>
      <c r="Q1172" s="262">
        <f t="shared" si="4842"/>
        <v>0</v>
      </c>
      <c r="R1172" s="262">
        <f t="shared" si="4842"/>
        <v>0</v>
      </c>
      <c r="S1172" s="262">
        <f t="shared" si="4842"/>
        <v>0</v>
      </c>
      <c r="T1172" s="262">
        <f t="shared" si="4842"/>
        <v>0</v>
      </c>
      <c r="U1172" s="262">
        <f t="shared" si="4842"/>
        <v>0</v>
      </c>
      <c r="V1172" s="262">
        <f t="shared" si="4842"/>
        <v>0</v>
      </c>
      <c r="W1172" s="262">
        <f t="shared" si="4842"/>
        <v>0</v>
      </c>
      <c r="X1172" s="262">
        <f t="shared" si="4842"/>
        <v>0</v>
      </c>
      <c r="Y1172" s="262">
        <f t="shared" si="4842"/>
        <v>0</v>
      </c>
      <c r="Z1172" s="262">
        <f t="shared" si="4842"/>
        <v>0</v>
      </c>
      <c r="AA1172" s="262">
        <f t="shared" si="4842"/>
        <v>0</v>
      </c>
      <c r="AB1172" s="262">
        <f t="shared" si="4842"/>
        <v>0</v>
      </c>
      <c r="AC1172" s="262">
        <f t="shared" si="4842"/>
        <v>0</v>
      </c>
      <c r="AD1172" s="262">
        <f t="shared" si="4842"/>
        <v>0</v>
      </c>
      <c r="AE1172" s="262">
        <f t="shared" si="4842"/>
        <v>0</v>
      </c>
      <c r="AF1172" s="262">
        <f t="shared" si="4842"/>
        <v>0</v>
      </c>
      <c r="AG1172" s="262">
        <f t="shared" si="4842"/>
        <v>0</v>
      </c>
      <c r="AH1172" s="262">
        <f t="shared" si="4842"/>
        <v>0</v>
      </c>
      <c r="AI1172" s="262">
        <f t="shared" si="4842"/>
        <v>0</v>
      </c>
      <c r="AJ1172" s="262">
        <f t="shared" si="4842"/>
        <v>0</v>
      </c>
      <c r="AK1172" s="262">
        <f t="shared" si="4842"/>
        <v>0</v>
      </c>
      <c r="AL1172" s="262">
        <f t="shared" si="4842"/>
        <v>0</v>
      </c>
      <c r="AM1172" s="262">
        <f t="shared" si="4842"/>
        <v>0</v>
      </c>
      <c r="AN1172" s="262">
        <f t="shared" si="4842"/>
        <v>0</v>
      </c>
      <c r="AO1172" s="99"/>
      <c r="AP1172" s="99"/>
      <c r="AQ1172" s="99"/>
      <c r="AR1172" s="99"/>
      <c r="AS1172" s="99"/>
      <c r="AT1172" s="99"/>
      <c r="AU1172" s="99"/>
      <c r="AV1172" s="99"/>
      <c r="AW1172" s="99"/>
      <c r="AX1172" s="99"/>
      <c r="AY1172" s="99"/>
      <c r="AZ1172" s="99"/>
      <c r="BA1172" s="99"/>
      <c r="BB1172" s="99"/>
      <c r="BC1172" s="99"/>
      <c r="BD1172" s="99"/>
      <c r="BE1172" s="99"/>
      <c r="BF1172" s="99"/>
      <c r="BG1172" s="99"/>
      <c r="BH1172" s="99"/>
      <c r="BI1172" s="99"/>
      <c r="BJ1172" s="99"/>
      <c r="BK1172" s="99"/>
      <c r="BL1172" s="99"/>
      <c r="BM1172" s="99"/>
      <c r="BN1172" s="99"/>
      <c r="BO1172" s="99"/>
      <c r="BP1172" s="99"/>
      <c r="BQ1172" s="99"/>
      <c r="BR1172" s="99"/>
      <c r="BS1172" s="99"/>
      <c r="BT1172" s="99"/>
      <c r="BU1172" s="99"/>
      <c r="BV1172" s="99"/>
      <c r="BW1172" s="99"/>
      <c r="BX1172" s="99"/>
      <c r="BY1172" s="99"/>
      <c r="BZ1172" s="99"/>
      <c r="CA1172" s="99"/>
      <c r="CB1172" s="99"/>
      <c r="CC1172" s="99"/>
      <c r="CD1172" s="99"/>
      <c r="CE1172" s="99"/>
      <c r="CF1172" s="99"/>
      <c r="CG1172" s="99"/>
      <c r="CH1172" s="99"/>
      <c r="CI1172" s="99"/>
      <c r="CJ1172" s="99"/>
      <c r="CK1172" s="99"/>
      <c r="CL1172" s="99"/>
      <c r="CM1172" s="99"/>
      <c r="CN1172" s="99"/>
      <c r="CO1172" s="99"/>
      <c r="CP1172" s="99"/>
      <c r="CQ1172" s="99"/>
      <c r="CR1172" s="99"/>
      <c r="CS1172" s="99"/>
      <c r="CT1172" s="99"/>
      <c r="CU1172" s="99"/>
      <c r="CV1172" s="99"/>
      <c r="CW1172" s="99"/>
      <c r="CX1172" s="99"/>
      <c r="CY1172" s="99"/>
      <c r="CZ1172" s="99"/>
      <c r="DA1172" s="99"/>
      <c r="DB1172" s="99"/>
      <c r="DC1172" s="99"/>
      <c r="DD1172" s="99"/>
      <c r="DE1172" s="99"/>
      <c r="DF1172" s="99"/>
      <c r="DG1172" s="99"/>
      <c r="DH1172" s="99"/>
      <c r="DI1172" s="99"/>
      <c r="DJ1172" s="99"/>
      <c r="DK1172" s="99"/>
      <c r="DL1172" s="99"/>
      <c r="DM1172" s="99"/>
      <c r="DN1172" s="99"/>
      <c r="DO1172" s="99"/>
      <c r="DP1172" s="99"/>
      <c r="DQ1172" s="99"/>
      <c r="DR1172" s="99"/>
      <c r="DS1172" s="99"/>
      <c r="DT1172" s="99"/>
      <c r="DU1172" s="99"/>
      <c r="DV1172" s="99"/>
      <c r="DW1172" s="99"/>
      <c r="DX1172" s="99"/>
      <c r="DY1172" s="99"/>
      <c r="DZ1172" s="99"/>
      <c r="EA1172" s="99"/>
      <c r="EB1172" s="99"/>
      <c r="EC1172" s="99"/>
      <c r="ED1172" s="99"/>
      <c r="EE1172" s="99"/>
      <c r="EF1172" s="99"/>
      <c r="EG1172" s="99"/>
      <c r="EH1172" s="99"/>
      <c r="EI1172" s="99"/>
      <c r="EJ1172" s="99"/>
      <c r="EK1172" s="99"/>
      <c r="EL1172" s="99"/>
      <c r="EM1172" s="99"/>
      <c r="EN1172" s="99"/>
      <c r="EO1172" s="99"/>
      <c r="EP1172" s="99"/>
      <c r="EQ1172" s="99"/>
      <c r="ER1172" s="99"/>
      <c r="ES1172" s="99"/>
      <c r="ET1172" s="99"/>
      <c r="EU1172" s="99"/>
      <c r="EV1172" s="99"/>
      <c r="EW1172" s="99"/>
      <c r="EX1172" s="99"/>
      <c r="EY1172" s="99"/>
      <c r="EZ1172" s="99"/>
      <c r="FA1172" s="99"/>
      <c r="FB1172" s="99"/>
      <c r="FC1172" s="99"/>
      <c r="FD1172" s="99"/>
      <c r="FE1172" s="99"/>
      <c r="FF1172" s="99"/>
      <c r="FG1172" s="99"/>
      <c r="FH1172" s="99"/>
      <c r="FI1172" s="99"/>
      <c r="FJ1172" s="99"/>
      <c r="FK1172" s="99"/>
      <c r="FL1172" s="99"/>
      <c r="FM1172" s="99"/>
      <c r="FN1172" s="99"/>
      <c r="FO1172" s="99"/>
      <c r="FP1172" s="99"/>
      <c r="FQ1172" s="99"/>
      <c r="FR1172" s="99"/>
      <c r="FS1172" s="99"/>
      <c r="FT1172" s="99"/>
      <c r="FU1172" s="99"/>
      <c r="FV1172" s="99"/>
      <c r="FW1172" s="99"/>
      <c r="FX1172" s="99"/>
      <c r="FY1172" s="99"/>
      <c r="FZ1172" s="99"/>
      <c r="GA1172" s="99"/>
      <c r="GB1172" s="99"/>
      <c r="GC1172" s="99"/>
      <c r="GD1172" s="99"/>
      <c r="GE1172" s="99"/>
      <c r="GF1172" s="99"/>
      <c r="GG1172" s="99"/>
      <c r="GH1172" s="99"/>
      <c r="GI1172" s="99"/>
      <c r="GJ1172" s="99"/>
      <c r="GK1172" s="99"/>
      <c r="GL1172" s="99"/>
      <c r="GM1172" s="99"/>
      <c r="GN1172" s="99"/>
      <c r="GO1172" s="99"/>
      <c r="GP1172" s="99"/>
      <c r="GQ1172" s="99"/>
      <c r="GR1172" s="99"/>
      <c r="GS1172" s="99"/>
      <c r="GT1172" s="99"/>
      <c r="GU1172" s="99"/>
      <c r="GV1172" s="99"/>
      <c r="GW1172" s="99"/>
      <c r="GX1172" s="99"/>
      <c r="GY1172" s="99"/>
      <c r="GZ1172" s="99"/>
      <c r="HA1172" s="99"/>
      <c r="HB1172" s="99"/>
      <c r="HC1172" s="99"/>
      <c r="HD1172" s="99"/>
      <c r="HE1172" s="99"/>
      <c r="HF1172" s="99"/>
      <c r="HG1172" s="99"/>
      <c r="HH1172" s="99"/>
      <c r="HI1172" s="99"/>
      <c r="HJ1172" s="99"/>
      <c r="HK1172" s="99"/>
      <c r="HL1172" s="99"/>
      <c r="HM1172" s="99"/>
      <c r="HN1172" s="99"/>
      <c r="HO1172" s="99"/>
      <c r="HP1172" s="99"/>
      <c r="HQ1172" s="99"/>
      <c r="HR1172" s="99"/>
      <c r="HS1172" s="99"/>
      <c r="HT1172" s="99"/>
      <c r="HU1172" s="99"/>
      <c r="HV1172" s="99"/>
      <c r="HW1172" s="99"/>
      <c r="HX1172" s="99"/>
      <c r="HY1172" s="99"/>
      <c r="HZ1172" s="99"/>
      <c r="IA1172" s="99"/>
      <c r="IB1172" s="99"/>
      <c r="IC1172" s="99"/>
      <c r="ID1172" s="99"/>
      <c r="IE1172" s="99"/>
      <c r="IF1172" s="99"/>
      <c r="IG1172" s="99"/>
      <c r="IH1172" s="99"/>
      <c r="II1172" s="99"/>
      <c r="IJ1172" s="99"/>
      <c r="IK1172" s="99"/>
      <c r="IL1172" s="99"/>
      <c r="IM1172" s="99"/>
      <c r="IN1172" s="99"/>
      <c r="IO1172" s="99"/>
      <c r="IP1172" s="99"/>
      <c r="IQ1172" s="99"/>
      <c r="IR1172" s="99"/>
      <c r="IS1172" s="99"/>
      <c r="IT1172" s="99"/>
      <c r="IU1172" s="99"/>
      <c r="IV1172" s="99"/>
      <c r="IW1172" s="99"/>
      <c r="IX1172" s="99"/>
      <c r="IY1172" s="99"/>
      <c r="IZ1172" s="99"/>
      <c r="JA1172" s="99"/>
      <c r="JB1172" s="99"/>
      <c r="JC1172" s="99"/>
      <c r="JD1172" s="99"/>
      <c r="JE1172" s="99"/>
      <c r="JF1172" s="99"/>
      <c r="JG1172" s="99"/>
      <c r="JH1172" s="99"/>
      <c r="JI1172" s="99"/>
      <c r="JJ1172" s="99"/>
      <c r="JK1172" s="99"/>
      <c r="JL1172" s="99"/>
      <c r="JM1172" s="99"/>
      <c r="JN1172" s="99"/>
      <c r="JO1172" s="99"/>
      <c r="JP1172" s="99"/>
      <c r="JQ1172" s="99"/>
      <c r="JR1172" s="99"/>
      <c r="JS1172" s="99"/>
      <c r="JT1172" s="99"/>
      <c r="JU1172" s="99"/>
      <c r="JV1172" s="99"/>
      <c r="JW1172" s="99"/>
      <c r="JX1172" s="99"/>
      <c r="JY1172" s="99"/>
      <c r="JZ1172" s="99"/>
      <c r="KA1172" s="99"/>
      <c r="KB1172" s="99"/>
      <c r="KC1172" s="99"/>
      <c r="KD1172" s="99"/>
      <c r="KE1172" s="99"/>
      <c r="KF1172" s="99"/>
      <c r="KG1172" s="99"/>
      <c r="KH1172" s="99"/>
      <c r="KI1172" s="99"/>
      <c r="KJ1172" s="99"/>
      <c r="KK1172" s="99"/>
      <c r="KL1172" s="99"/>
      <c r="KM1172" s="99"/>
      <c r="KN1172" s="99"/>
      <c r="KO1172" s="99"/>
      <c r="KP1172" s="99"/>
      <c r="KQ1172" s="99"/>
      <c r="KR1172" s="99"/>
      <c r="KS1172" s="99"/>
      <c r="KT1172" s="99"/>
      <c r="KU1172" s="99"/>
      <c r="KV1172" s="99"/>
      <c r="KW1172" s="99"/>
      <c r="KX1172" s="99"/>
      <c r="KY1172" s="99"/>
      <c r="KZ1172" s="99"/>
      <c r="LA1172" s="99"/>
      <c r="LB1172" s="99"/>
      <c r="LC1172" s="99"/>
      <c r="LD1172" s="99"/>
      <c r="LE1172" s="99"/>
      <c r="LF1172" s="99"/>
      <c r="LG1172" s="99"/>
      <c r="LH1172" s="99"/>
      <c r="LI1172" s="99"/>
      <c r="LJ1172" s="99"/>
      <c r="LK1172" s="99"/>
      <c r="LL1172" s="99"/>
      <c r="LM1172" s="99"/>
      <c r="LN1172" s="99"/>
      <c r="LO1172" s="99"/>
      <c r="LP1172" s="99"/>
      <c r="LQ1172" s="99"/>
      <c r="LR1172" s="99"/>
      <c r="LS1172" s="99"/>
      <c r="LT1172" s="99"/>
      <c r="LU1172" s="99"/>
      <c r="LV1172" s="99"/>
      <c r="LW1172" s="99"/>
      <c r="LX1172" s="99"/>
      <c r="LY1172" s="99"/>
      <c r="LZ1172" s="99"/>
      <c r="MA1172" s="99"/>
      <c r="MB1172" s="99"/>
      <c r="MC1172" s="99"/>
      <c r="MD1172" s="99"/>
      <c r="ME1172" s="99"/>
      <c r="MF1172" s="99"/>
      <c r="MG1172" s="99"/>
      <c r="MH1172" s="99"/>
      <c r="MI1172" s="99"/>
      <c r="MJ1172" s="99"/>
      <c r="MK1172" s="99"/>
      <c r="ML1172" s="99"/>
      <c r="MM1172" s="99"/>
      <c r="MN1172" s="99"/>
      <c r="MO1172" s="99"/>
      <c r="MP1172" s="99"/>
      <c r="MQ1172" s="99"/>
      <c r="MR1172" s="99"/>
      <c r="MS1172" s="99"/>
      <c r="MT1172" s="99"/>
      <c r="MU1172" s="99"/>
      <c r="MV1172" s="99"/>
      <c r="MW1172" s="99"/>
      <c r="MX1172" s="99"/>
      <c r="MY1172" s="99"/>
      <c r="MZ1172" s="99"/>
      <c r="NA1172" s="99"/>
      <c r="NB1172" s="99"/>
      <c r="NC1172" s="99"/>
      <c r="ND1172" s="99"/>
      <c r="NE1172" s="99"/>
      <c r="NF1172" s="99"/>
      <c r="NG1172" s="99"/>
      <c r="NH1172" s="99"/>
      <c r="NI1172" s="99"/>
      <c r="NJ1172" s="99"/>
      <c r="NK1172" s="99"/>
      <c r="NL1172" s="99"/>
      <c r="NM1172" s="99"/>
      <c r="NN1172" s="99"/>
      <c r="NO1172" s="99"/>
      <c r="NP1172" s="99"/>
      <c r="NQ1172" s="99"/>
      <c r="NR1172" s="99"/>
      <c r="NS1172" s="99"/>
    </row>
    <row r="1173" spans="1:425" ht="16.149999999999999" hidden="1" customHeight="1" outlineLevel="1">
      <c r="A1173" s="99"/>
      <c r="B1173" s="1"/>
      <c r="C1173" s="303"/>
      <c r="D1173" s="314"/>
      <c r="E1173" s="314"/>
      <c r="F1173" s="304"/>
      <c r="G1173" s="304"/>
      <c r="H1173" s="314"/>
      <c r="I1173" s="304"/>
      <c r="J1173" s="304"/>
      <c r="K1173" s="304"/>
      <c r="L1173" s="314"/>
      <c r="M1173" s="314"/>
      <c r="N1173" s="314"/>
      <c r="O1173" s="314"/>
      <c r="P1173" s="314"/>
      <c r="Q1173" s="314"/>
      <c r="R1173" s="315"/>
      <c r="S1173" s="315"/>
      <c r="T1173" s="315"/>
      <c r="U1173" s="315"/>
      <c r="V1173" s="315"/>
      <c r="W1173" s="315"/>
      <c r="X1173" s="315"/>
      <c r="Y1173" s="315"/>
      <c r="Z1173" s="315"/>
      <c r="AA1173" s="315"/>
      <c r="AB1173" s="315"/>
      <c r="AC1173" s="315"/>
      <c r="AD1173" s="315"/>
      <c r="AE1173" s="315"/>
      <c r="AF1173" s="315"/>
      <c r="AG1173" s="315"/>
      <c r="AH1173" s="99"/>
      <c r="AI1173" s="314"/>
      <c r="AJ1173" s="314"/>
      <c r="AK1173" s="363"/>
      <c r="AL1173" s="363"/>
      <c r="AM1173" s="99"/>
      <c r="AN1173" s="99"/>
      <c r="AO1173" s="99"/>
      <c r="AP1173" s="99"/>
      <c r="AQ1173" s="99"/>
      <c r="AR1173" s="99"/>
      <c r="AS1173" s="99"/>
      <c r="AT1173" s="99"/>
      <c r="AU1173" s="99"/>
      <c r="AV1173" s="99"/>
      <c r="AW1173" s="99"/>
      <c r="AX1173" s="99"/>
      <c r="AY1173" s="99"/>
      <c r="AZ1173" s="99"/>
      <c r="BA1173" s="99"/>
      <c r="BB1173" s="99"/>
      <c r="BC1173" s="99"/>
      <c r="BD1173" s="99"/>
      <c r="BE1173" s="99"/>
      <c r="BF1173" s="99"/>
      <c r="BG1173" s="99"/>
      <c r="BH1173" s="99"/>
      <c r="BI1173" s="99"/>
      <c r="BJ1173" s="99"/>
      <c r="BK1173" s="99"/>
      <c r="BL1173" s="99"/>
      <c r="BM1173" s="99"/>
      <c r="BN1173" s="99"/>
      <c r="BO1173" s="99"/>
      <c r="BP1173" s="99"/>
      <c r="BQ1173" s="99"/>
      <c r="BR1173" s="99"/>
      <c r="BS1173" s="99"/>
      <c r="BT1173" s="99"/>
      <c r="BU1173" s="99"/>
      <c r="BV1173" s="99"/>
      <c r="BW1173" s="99"/>
      <c r="BX1173" s="99"/>
      <c r="BY1173" s="99"/>
      <c r="BZ1173" s="99"/>
      <c r="CA1173" s="99"/>
      <c r="CB1173" s="99"/>
      <c r="CC1173" s="99"/>
      <c r="CD1173" s="99"/>
      <c r="CE1173" s="99"/>
      <c r="CF1173" s="99"/>
      <c r="CG1173" s="99"/>
      <c r="CH1173" s="99"/>
      <c r="CI1173" s="99"/>
      <c r="CJ1173" s="99"/>
      <c r="CK1173" s="99"/>
      <c r="CL1173" s="99"/>
      <c r="CM1173" s="99"/>
      <c r="CN1173" s="99"/>
      <c r="CO1173" s="99"/>
      <c r="CP1173" s="99"/>
      <c r="CQ1173" s="99"/>
      <c r="CR1173" s="99"/>
      <c r="CS1173" s="99"/>
      <c r="CT1173" s="99"/>
      <c r="CU1173" s="99"/>
      <c r="CV1173" s="99"/>
      <c r="CW1173" s="99"/>
      <c r="CX1173" s="99"/>
      <c r="CY1173" s="99"/>
      <c r="CZ1173" s="99"/>
      <c r="DA1173" s="99"/>
      <c r="DB1173" s="99"/>
      <c r="DC1173" s="99"/>
      <c r="DD1173" s="99"/>
      <c r="DE1173" s="99"/>
      <c r="DF1173" s="99"/>
      <c r="DG1173" s="99"/>
      <c r="DH1173" s="99"/>
      <c r="DI1173" s="99"/>
      <c r="DJ1173" s="99"/>
      <c r="DK1173" s="99"/>
      <c r="DL1173" s="99"/>
      <c r="DM1173" s="99"/>
      <c r="DN1173" s="99"/>
      <c r="DO1173" s="99"/>
      <c r="DP1173" s="99"/>
      <c r="DQ1173" s="99"/>
      <c r="DR1173" s="99"/>
      <c r="DS1173" s="99"/>
      <c r="DT1173" s="99"/>
      <c r="DU1173" s="99"/>
      <c r="DV1173" s="99"/>
      <c r="DW1173" s="99"/>
      <c r="DX1173" s="99"/>
      <c r="DY1173" s="99"/>
      <c r="DZ1173" s="99"/>
      <c r="EA1173" s="99"/>
      <c r="EB1173" s="99"/>
      <c r="EC1173" s="99"/>
      <c r="ED1173" s="99"/>
      <c r="EE1173" s="99"/>
      <c r="EF1173" s="99"/>
      <c r="EG1173" s="99"/>
      <c r="EH1173" s="99"/>
      <c r="EI1173" s="99"/>
      <c r="EJ1173" s="99"/>
      <c r="EK1173" s="99"/>
      <c r="EL1173" s="99"/>
      <c r="EM1173" s="99"/>
      <c r="EN1173" s="99"/>
      <c r="EO1173" s="99"/>
      <c r="EP1173" s="99"/>
      <c r="EQ1173" s="99"/>
      <c r="ER1173" s="99"/>
      <c r="ES1173" s="99"/>
      <c r="ET1173" s="99"/>
      <c r="EU1173" s="99"/>
      <c r="EV1173" s="99"/>
      <c r="EW1173" s="99"/>
      <c r="EX1173" s="99"/>
      <c r="EY1173" s="99"/>
      <c r="EZ1173" s="99"/>
      <c r="FA1173" s="99"/>
      <c r="FB1173" s="99"/>
      <c r="FC1173" s="99"/>
      <c r="FD1173" s="99"/>
      <c r="FE1173" s="99"/>
      <c r="FF1173" s="99"/>
      <c r="FG1173" s="99"/>
      <c r="FH1173" s="99"/>
      <c r="FI1173" s="99"/>
      <c r="FJ1173" s="99"/>
      <c r="FK1173" s="99"/>
      <c r="FL1173" s="99"/>
      <c r="FM1173" s="99"/>
      <c r="FN1173" s="99"/>
      <c r="FO1173" s="99"/>
      <c r="FP1173" s="99"/>
      <c r="FQ1173" s="99"/>
      <c r="FR1173" s="99"/>
      <c r="FS1173" s="99"/>
      <c r="FT1173" s="99"/>
      <c r="FU1173" s="99"/>
      <c r="FV1173" s="99"/>
      <c r="FW1173" s="99"/>
      <c r="FX1173" s="99"/>
      <c r="FY1173" s="99"/>
      <c r="FZ1173" s="99"/>
      <c r="GA1173" s="99"/>
      <c r="GB1173" s="99"/>
      <c r="GC1173" s="99"/>
      <c r="GD1173" s="99"/>
      <c r="GE1173" s="99"/>
      <c r="GF1173" s="99"/>
      <c r="GG1173" s="99"/>
      <c r="GH1173" s="99"/>
      <c r="GI1173" s="99"/>
      <c r="GJ1173" s="99"/>
      <c r="GK1173" s="99"/>
      <c r="GL1173" s="99"/>
      <c r="GM1173" s="99"/>
      <c r="GN1173" s="99"/>
      <c r="GO1173" s="99"/>
      <c r="GP1173" s="99"/>
      <c r="GQ1173" s="99"/>
      <c r="GR1173" s="99"/>
      <c r="GS1173" s="99"/>
      <c r="GT1173" s="99"/>
      <c r="GU1173" s="99"/>
      <c r="GV1173" s="99"/>
      <c r="GW1173" s="99"/>
      <c r="GX1173" s="99"/>
      <c r="GY1173" s="99"/>
      <c r="GZ1173" s="99"/>
      <c r="HA1173" s="99"/>
      <c r="HB1173" s="99"/>
      <c r="HC1173" s="99"/>
      <c r="HD1173" s="99"/>
      <c r="HE1173" s="99"/>
      <c r="HF1173" s="99"/>
      <c r="HG1173" s="99"/>
      <c r="HH1173" s="99"/>
      <c r="HI1173" s="99"/>
      <c r="HJ1173" s="99"/>
      <c r="HK1173" s="99"/>
      <c r="HL1173" s="99"/>
      <c r="HM1173" s="99"/>
      <c r="HN1173" s="99"/>
      <c r="HO1173" s="99"/>
      <c r="HP1173" s="99"/>
      <c r="HQ1173" s="99"/>
      <c r="HR1173" s="99"/>
      <c r="HS1173" s="99"/>
      <c r="HT1173" s="99"/>
      <c r="HU1173" s="99"/>
      <c r="HV1173" s="99"/>
      <c r="HW1173" s="99"/>
      <c r="HX1173" s="99"/>
      <c r="HY1173" s="99"/>
      <c r="HZ1173" s="99"/>
      <c r="IA1173" s="99"/>
      <c r="IB1173" s="99"/>
      <c r="IC1173" s="99"/>
      <c r="ID1173" s="99"/>
      <c r="IE1173" s="99"/>
      <c r="IF1173" s="99"/>
      <c r="IG1173" s="99"/>
      <c r="IH1173" s="99"/>
      <c r="II1173" s="99"/>
      <c r="IJ1173" s="99"/>
      <c r="IK1173" s="99"/>
      <c r="IL1173" s="99"/>
      <c r="IM1173" s="99"/>
      <c r="IN1173" s="99"/>
      <c r="IO1173" s="99"/>
      <c r="IP1173" s="99"/>
      <c r="IQ1173" s="99"/>
      <c r="IR1173" s="99"/>
      <c r="IS1173" s="99"/>
      <c r="IT1173" s="99"/>
      <c r="IU1173" s="99"/>
      <c r="IV1173" s="99"/>
      <c r="IW1173" s="99"/>
      <c r="IX1173" s="99"/>
      <c r="IY1173" s="99"/>
      <c r="IZ1173" s="99"/>
      <c r="JA1173" s="99"/>
      <c r="JB1173" s="99"/>
      <c r="JC1173" s="99"/>
      <c r="JD1173" s="99"/>
      <c r="JE1173" s="99"/>
      <c r="JF1173" s="99"/>
      <c r="JG1173" s="99"/>
      <c r="JH1173" s="99"/>
      <c r="JI1173" s="99"/>
      <c r="JJ1173" s="99"/>
      <c r="JK1173" s="99"/>
      <c r="JL1173" s="99"/>
      <c r="JM1173" s="99"/>
      <c r="JN1173" s="99"/>
      <c r="JO1173" s="99"/>
      <c r="JP1173" s="99"/>
      <c r="JQ1173" s="99"/>
      <c r="JR1173" s="99"/>
      <c r="JS1173" s="99"/>
      <c r="JT1173" s="99"/>
      <c r="JU1173" s="99"/>
      <c r="JV1173" s="99"/>
      <c r="JW1173" s="99"/>
      <c r="JX1173" s="99"/>
      <c r="JY1173" s="99"/>
      <c r="JZ1173" s="99"/>
      <c r="KA1173" s="99"/>
      <c r="KB1173" s="99"/>
      <c r="KC1173" s="99"/>
      <c r="KD1173" s="99"/>
      <c r="KE1173" s="99"/>
      <c r="KF1173" s="99"/>
      <c r="KG1173" s="99"/>
      <c r="KH1173" s="99"/>
      <c r="KI1173" s="99"/>
      <c r="KJ1173" s="99"/>
      <c r="KK1173" s="99"/>
      <c r="KL1173" s="99"/>
      <c r="KM1173" s="99"/>
      <c r="KN1173" s="99"/>
      <c r="KO1173" s="99"/>
      <c r="KP1173" s="99"/>
      <c r="KQ1173" s="99"/>
      <c r="KR1173" s="99"/>
      <c r="KS1173" s="99"/>
      <c r="KT1173" s="99"/>
      <c r="KU1173" s="99"/>
      <c r="KV1173" s="99"/>
      <c r="KW1173" s="99"/>
      <c r="KX1173" s="99"/>
    </row>
    <row r="1174" spans="1:425" ht="16.149999999999999" hidden="1" customHeight="1" outlineLevel="1" collapsed="1">
      <c r="A1174" s="99"/>
      <c r="B1174" s="103" t="s">
        <v>287</v>
      </c>
      <c r="C1174" s="302"/>
      <c r="D1174" s="302"/>
      <c r="E1174" s="302"/>
      <c r="F1174" s="302"/>
      <c r="G1174" s="302"/>
      <c r="H1174" s="302"/>
      <c r="I1174" s="302"/>
      <c r="J1174" s="302"/>
      <c r="K1174" s="302"/>
      <c r="L1174" s="302"/>
      <c r="M1174" s="302"/>
      <c r="N1174" s="302"/>
      <c r="O1174" s="302"/>
      <c r="P1174" s="302"/>
      <c r="Q1174" s="302"/>
      <c r="R1174" s="302"/>
      <c r="S1174" s="302"/>
      <c r="T1174" s="302"/>
      <c r="U1174" s="302"/>
      <c r="V1174" s="302"/>
      <c r="W1174" s="302"/>
      <c r="X1174" s="302"/>
      <c r="Y1174" s="302"/>
      <c r="Z1174" s="302"/>
      <c r="AA1174" s="302"/>
      <c r="AB1174" s="302"/>
      <c r="AC1174" s="302"/>
      <c r="AD1174" s="302"/>
      <c r="AE1174" s="302"/>
      <c r="AF1174" s="302"/>
      <c r="AG1174" s="302"/>
      <c r="AH1174" s="302"/>
      <c r="AI1174" s="302"/>
      <c r="AJ1174" s="302"/>
      <c r="AK1174" s="302"/>
      <c r="AL1174" s="302"/>
      <c r="AM1174" s="302"/>
      <c r="AN1174" s="302"/>
      <c r="AO1174" s="302"/>
      <c r="AP1174" s="302"/>
      <c r="AQ1174" s="302"/>
      <c r="AR1174" s="302"/>
      <c r="AS1174" s="302"/>
      <c r="AT1174" s="302"/>
      <c r="AU1174" s="302"/>
      <c r="AV1174" s="302"/>
      <c r="AW1174" s="302"/>
      <c r="AX1174" s="302"/>
      <c r="AY1174" s="302"/>
      <c r="AZ1174" s="302"/>
      <c r="BA1174" s="302"/>
      <c r="BB1174" s="302"/>
      <c r="BC1174" s="302"/>
      <c r="BD1174" s="302"/>
      <c r="BE1174" s="302"/>
      <c r="BF1174" s="302"/>
      <c r="BG1174" s="302"/>
      <c r="BH1174" s="302"/>
      <c r="BI1174" s="302"/>
      <c r="BJ1174" s="302"/>
      <c r="BK1174" s="302"/>
      <c r="BL1174" s="302"/>
      <c r="BM1174" s="302"/>
      <c r="BN1174" s="302"/>
      <c r="BO1174" s="302"/>
      <c r="BP1174" s="302"/>
      <c r="BQ1174" s="302"/>
      <c r="BR1174" s="302"/>
      <c r="BS1174" s="302"/>
      <c r="BT1174" s="302"/>
      <c r="BU1174" s="302"/>
      <c r="BV1174" s="302"/>
      <c r="BW1174" s="302"/>
      <c r="BX1174" s="302"/>
      <c r="BY1174" s="302"/>
      <c r="BZ1174" s="302"/>
      <c r="CA1174" s="302"/>
      <c r="CB1174" s="302"/>
      <c r="CC1174" s="302"/>
      <c r="CD1174" s="302"/>
      <c r="CE1174" s="302"/>
      <c r="CF1174" s="302"/>
      <c r="CG1174" s="302"/>
      <c r="CH1174" s="302"/>
      <c r="CI1174" s="302"/>
      <c r="CJ1174" s="302"/>
      <c r="CK1174" s="302"/>
      <c r="CL1174" s="302"/>
      <c r="CM1174" s="302"/>
      <c r="CN1174" s="302"/>
      <c r="CO1174" s="302"/>
      <c r="CP1174" s="302"/>
      <c r="CQ1174" s="302"/>
      <c r="CR1174" s="302"/>
      <c r="CS1174" s="302"/>
      <c r="CT1174" s="302"/>
      <c r="CU1174" s="302"/>
      <c r="CV1174" s="302"/>
      <c r="CW1174" s="302"/>
      <c r="CX1174" s="302"/>
      <c r="CY1174" s="302"/>
      <c r="CZ1174" s="302"/>
      <c r="DA1174" s="302"/>
      <c r="DB1174" s="302"/>
      <c r="DC1174" s="302"/>
      <c r="DD1174" s="302"/>
      <c r="DE1174" s="302"/>
      <c r="DF1174" s="302"/>
      <c r="DG1174" s="302"/>
      <c r="DH1174" s="302"/>
      <c r="DI1174" s="302"/>
      <c r="DJ1174" s="302"/>
      <c r="DK1174" s="302"/>
      <c r="DL1174" s="302"/>
      <c r="DM1174" s="302"/>
      <c r="DN1174" s="302"/>
      <c r="DO1174" s="302"/>
      <c r="DP1174" s="302"/>
      <c r="DQ1174" s="302"/>
      <c r="DR1174" s="302"/>
      <c r="DS1174" s="302"/>
      <c r="DT1174" s="302"/>
      <c r="DU1174" s="302"/>
      <c r="DV1174" s="302"/>
      <c r="DW1174" s="302"/>
      <c r="DX1174" s="302"/>
      <c r="DY1174" s="302"/>
      <c r="DZ1174" s="302"/>
      <c r="EA1174" s="302"/>
      <c r="EB1174" s="302"/>
      <c r="EC1174" s="302"/>
      <c r="ED1174" s="302"/>
      <c r="EE1174" s="302"/>
      <c r="EF1174" s="302"/>
      <c r="EG1174" s="302"/>
      <c r="EH1174" s="302"/>
      <c r="EI1174" s="302"/>
      <c r="EJ1174" s="302"/>
      <c r="EK1174" s="302"/>
      <c r="EL1174" s="302"/>
      <c r="EM1174" s="302"/>
      <c r="EN1174" s="302"/>
      <c r="EO1174" s="302"/>
      <c r="EP1174" s="302"/>
      <c r="EQ1174" s="302"/>
      <c r="ER1174" s="302"/>
      <c r="ES1174" s="302"/>
      <c r="ET1174" s="302"/>
      <c r="EU1174" s="302"/>
      <c r="EV1174" s="302"/>
      <c r="EW1174" s="302"/>
      <c r="EX1174" s="302"/>
      <c r="EY1174" s="302"/>
      <c r="EZ1174" s="302"/>
      <c r="FA1174" s="302"/>
      <c r="FB1174" s="302"/>
      <c r="FC1174" s="302"/>
      <c r="FD1174" s="302"/>
      <c r="FE1174" s="302"/>
      <c r="FF1174" s="302"/>
      <c r="FG1174" s="302"/>
      <c r="FH1174" s="302"/>
      <c r="FI1174" s="302"/>
      <c r="FJ1174" s="302"/>
      <c r="FK1174" s="302"/>
      <c r="FL1174" s="302"/>
      <c r="FM1174" s="302"/>
      <c r="FN1174" s="302"/>
      <c r="FO1174" s="302"/>
      <c r="FP1174" s="302"/>
      <c r="FQ1174" s="302"/>
      <c r="FR1174" s="302"/>
      <c r="FS1174" s="302"/>
      <c r="FT1174" s="302"/>
      <c r="FU1174" s="302"/>
      <c r="FV1174" s="302"/>
      <c r="FW1174" s="302"/>
      <c r="FX1174" s="302"/>
      <c r="FY1174" s="302"/>
      <c r="FZ1174" s="302"/>
      <c r="GA1174" s="302"/>
      <c r="GB1174" s="302"/>
      <c r="GC1174" s="302"/>
      <c r="GD1174" s="302"/>
      <c r="GE1174" s="302"/>
      <c r="GF1174" s="302"/>
      <c r="GG1174" s="302"/>
      <c r="GH1174" s="302"/>
      <c r="GI1174" s="302"/>
      <c r="GJ1174" s="302"/>
      <c r="GK1174" s="302"/>
      <c r="GL1174" s="302"/>
      <c r="GM1174" s="302"/>
      <c r="GN1174" s="302"/>
      <c r="GO1174" s="302"/>
      <c r="GP1174" s="302"/>
      <c r="GQ1174" s="302"/>
      <c r="GR1174" s="302"/>
      <c r="GS1174" s="302"/>
      <c r="GT1174" s="302"/>
      <c r="GU1174" s="302"/>
      <c r="GV1174" s="302"/>
      <c r="GW1174" s="302"/>
      <c r="GX1174" s="302"/>
      <c r="GY1174" s="302"/>
      <c r="GZ1174" s="302"/>
      <c r="HA1174" s="302"/>
      <c r="HB1174" s="302"/>
      <c r="HC1174" s="302"/>
      <c r="HD1174" s="302"/>
      <c r="HE1174" s="302"/>
      <c r="HF1174" s="302"/>
      <c r="HG1174" s="302"/>
      <c r="HH1174" s="302"/>
      <c r="HI1174" s="302"/>
      <c r="HJ1174" s="302"/>
      <c r="HK1174" s="302"/>
      <c r="HL1174" s="302"/>
      <c r="HM1174" s="302"/>
      <c r="HN1174" s="302"/>
      <c r="HO1174" s="302"/>
      <c r="HP1174" s="302"/>
      <c r="HQ1174" s="302"/>
      <c r="HR1174" s="302"/>
      <c r="HS1174" s="302"/>
      <c r="HT1174" s="302"/>
      <c r="HU1174" s="302"/>
      <c r="HV1174" s="302"/>
      <c r="HW1174" s="302"/>
      <c r="HX1174" s="302"/>
      <c r="HY1174" s="302"/>
      <c r="HZ1174" s="302"/>
      <c r="IA1174" s="302"/>
      <c r="IB1174" s="302"/>
      <c r="IC1174" s="302"/>
      <c r="ID1174" s="302"/>
      <c r="IE1174" s="302"/>
      <c r="IF1174" s="302"/>
      <c r="IG1174" s="302"/>
      <c r="IH1174" s="302"/>
      <c r="II1174" s="302"/>
      <c r="IJ1174" s="302"/>
      <c r="IK1174" s="302"/>
      <c r="IL1174" s="302"/>
      <c r="IM1174" s="302"/>
      <c r="IN1174" s="302"/>
      <c r="IO1174" s="302"/>
      <c r="IP1174" s="302"/>
      <c r="IQ1174" s="302"/>
      <c r="IR1174" s="302"/>
      <c r="IS1174" s="302"/>
      <c r="IT1174" s="302"/>
      <c r="IU1174" s="302"/>
      <c r="IV1174" s="302"/>
      <c r="IW1174" s="302"/>
      <c r="IX1174" s="302"/>
      <c r="IY1174" s="302"/>
      <c r="IZ1174" s="302"/>
      <c r="JA1174" s="302"/>
      <c r="JB1174" s="302"/>
      <c r="JC1174" s="302"/>
      <c r="JD1174" s="302"/>
      <c r="JE1174" s="302"/>
      <c r="JF1174" s="302"/>
      <c r="JG1174" s="302"/>
      <c r="JH1174" s="302"/>
      <c r="JI1174" s="302"/>
      <c r="JJ1174" s="302"/>
      <c r="JK1174" s="302"/>
      <c r="JL1174" s="302"/>
      <c r="JM1174" s="302"/>
      <c r="JN1174" s="302"/>
      <c r="JO1174" s="302"/>
      <c r="JP1174" s="302"/>
      <c r="JQ1174" s="302"/>
      <c r="JR1174" s="302"/>
      <c r="JS1174" s="302"/>
      <c r="JT1174" s="302"/>
      <c r="JU1174" s="302"/>
      <c r="JV1174" s="302"/>
      <c r="JW1174" s="302"/>
      <c r="JX1174" s="302"/>
      <c r="JY1174" s="302"/>
      <c r="JZ1174" s="302"/>
      <c r="KA1174" s="302"/>
      <c r="KB1174" s="302"/>
      <c r="KC1174" s="302"/>
      <c r="KD1174" s="302"/>
      <c r="KE1174" s="302"/>
      <c r="KF1174" s="302"/>
      <c r="KG1174" s="302"/>
      <c r="KH1174" s="302"/>
      <c r="KI1174" s="302"/>
      <c r="KJ1174" s="302"/>
      <c r="KK1174" s="302"/>
      <c r="KL1174" s="302"/>
      <c r="KM1174" s="302"/>
      <c r="KN1174" s="302"/>
      <c r="KO1174" s="302"/>
      <c r="KP1174" s="302"/>
      <c r="KQ1174" s="302"/>
      <c r="KR1174" s="302"/>
      <c r="KS1174" s="302"/>
      <c r="KT1174" s="302"/>
      <c r="KU1174" s="302"/>
      <c r="KV1174" s="302"/>
      <c r="KW1174" s="302"/>
      <c r="KX1174" s="302"/>
    </row>
    <row r="1175" spans="1:425" ht="16.5" hidden="1" customHeight="1" outlineLevel="2"/>
    <row r="1176" spans="1:425" ht="16.5" hidden="1" customHeight="1" outlineLevel="2" collapsed="1">
      <c r="B1176" s="168"/>
      <c r="C1176" s="168" t="s">
        <v>340</v>
      </c>
      <c r="D1176" s="168"/>
      <c r="E1176" s="168"/>
      <c r="F1176" s="168"/>
      <c r="G1176" s="168"/>
      <c r="H1176" s="168"/>
      <c r="I1176" s="168"/>
      <c r="J1176" s="168"/>
      <c r="K1176" s="168"/>
      <c r="L1176" s="168"/>
      <c r="M1176" s="168"/>
      <c r="N1176" s="168"/>
      <c r="O1176" s="168"/>
      <c r="P1176" s="168"/>
      <c r="Q1176" s="168"/>
      <c r="R1176" s="168"/>
      <c r="S1176" s="168"/>
      <c r="T1176" s="168"/>
      <c r="U1176" s="168"/>
      <c r="V1176" s="168"/>
      <c r="W1176" s="168"/>
      <c r="X1176" s="168"/>
      <c r="Y1176" s="168"/>
      <c r="Z1176" s="168"/>
      <c r="AA1176" s="168"/>
      <c r="AB1176" s="168"/>
      <c r="AC1176" s="168"/>
      <c r="AD1176" s="168"/>
      <c r="AE1176" s="168"/>
      <c r="AF1176" s="168"/>
      <c r="AG1176" s="168"/>
      <c r="AH1176" s="168"/>
      <c r="AI1176" s="168"/>
      <c r="AJ1176" s="168"/>
      <c r="AK1176" s="168"/>
      <c r="AL1176" s="168"/>
      <c r="AM1176" s="168"/>
      <c r="AN1176" s="168"/>
      <c r="AO1176" s="168"/>
      <c r="AP1176" s="168"/>
      <c r="AQ1176" s="168"/>
      <c r="AR1176" s="168"/>
      <c r="AS1176" s="168"/>
      <c r="AT1176" s="168"/>
      <c r="AU1176" s="168"/>
      <c r="AV1176" s="168"/>
      <c r="AW1176" s="168"/>
      <c r="AX1176" s="168"/>
      <c r="AY1176" s="168"/>
      <c r="AZ1176" s="168"/>
      <c r="BA1176" s="168"/>
      <c r="BB1176" s="168"/>
      <c r="BC1176" s="168"/>
      <c r="BD1176" s="168"/>
      <c r="BE1176" s="168"/>
      <c r="BF1176" s="168"/>
      <c r="BG1176" s="168"/>
      <c r="BH1176" s="168"/>
      <c r="BI1176" s="168"/>
      <c r="BJ1176" s="168"/>
      <c r="BK1176" s="168"/>
      <c r="BL1176" s="168"/>
      <c r="BM1176" s="168"/>
      <c r="BN1176" s="168"/>
      <c r="BO1176" s="168"/>
      <c r="BP1176" s="168"/>
      <c r="BQ1176" s="168"/>
      <c r="BR1176" s="168"/>
      <c r="BS1176" s="168"/>
      <c r="BT1176" s="168"/>
      <c r="BU1176" s="168"/>
      <c r="BV1176" s="168"/>
      <c r="BW1176" s="168"/>
      <c r="BX1176" s="168"/>
      <c r="BY1176" s="168"/>
      <c r="BZ1176" s="168"/>
      <c r="CA1176" s="168"/>
      <c r="CB1176" s="168"/>
      <c r="CC1176" s="168"/>
      <c r="CD1176" s="168"/>
      <c r="CE1176" s="168"/>
      <c r="CF1176" s="168"/>
      <c r="CG1176" s="168"/>
      <c r="CH1176" s="168"/>
      <c r="CI1176" s="168"/>
      <c r="CJ1176" s="168"/>
      <c r="CK1176" s="168"/>
      <c r="CL1176" s="168"/>
      <c r="CM1176" s="168"/>
      <c r="CN1176" s="168"/>
      <c r="CO1176" s="168"/>
      <c r="CP1176" s="168"/>
      <c r="CQ1176" s="168"/>
      <c r="CR1176" s="168"/>
      <c r="CS1176" s="168"/>
      <c r="CT1176" s="168"/>
      <c r="CU1176" s="168"/>
      <c r="CV1176" s="168"/>
      <c r="CW1176" s="168"/>
      <c r="CX1176" s="168"/>
      <c r="CY1176" s="168"/>
      <c r="CZ1176" s="168"/>
      <c r="DA1176" s="168"/>
      <c r="DB1176" s="168"/>
      <c r="DC1176" s="168"/>
      <c r="DD1176" s="168"/>
      <c r="DE1176" s="168"/>
      <c r="DF1176" s="168"/>
      <c r="DG1176" s="168"/>
      <c r="DH1176" s="168"/>
      <c r="DI1176" s="168"/>
      <c r="DJ1176" s="168"/>
      <c r="DK1176" s="168"/>
      <c r="DL1176" s="168"/>
      <c r="DM1176" s="168"/>
      <c r="DN1176" s="168"/>
      <c r="DO1176" s="168"/>
      <c r="DP1176" s="168"/>
      <c r="DQ1176" s="168"/>
      <c r="DR1176" s="168"/>
      <c r="DS1176" s="168"/>
      <c r="DT1176" s="168"/>
      <c r="DU1176" s="168"/>
      <c r="DV1176" s="168"/>
      <c r="DW1176" s="168"/>
      <c r="DX1176" s="168"/>
      <c r="DY1176" s="168"/>
      <c r="DZ1176" s="168"/>
      <c r="EA1176" s="168"/>
      <c r="EB1176" s="168"/>
      <c r="EC1176" s="168"/>
      <c r="ED1176" s="168"/>
      <c r="EE1176" s="168"/>
      <c r="EF1176" s="168"/>
      <c r="EG1176" s="168"/>
      <c r="EH1176" s="168"/>
      <c r="EI1176" s="168"/>
      <c r="EJ1176" s="168"/>
      <c r="EK1176" s="168"/>
      <c r="EL1176" s="168"/>
      <c r="EM1176" s="168"/>
      <c r="EN1176" s="168"/>
      <c r="EO1176" s="168"/>
      <c r="EP1176" s="168"/>
      <c r="EQ1176" s="168"/>
      <c r="ER1176" s="168"/>
      <c r="ES1176" s="168"/>
      <c r="ET1176" s="168"/>
      <c r="EU1176" s="168"/>
      <c r="EV1176" s="168"/>
      <c r="EW1176" s="168"/>
      <c r="EX1176" s="168"/>
      <c r="EY1176" s="168"/>
      <c r="EZ1176" s="168"/>
      <c r="FA1176" s="168"/>
      <c r="FB1176" s="168"/>
      <c r="FC1176" s="168"/>
      <c r="FD1176" s="168"/>
      <c r="FE1176" s="168"/>
      <c r="FF1176" s="168"/>
      <c r="FG1176" s="168"/>
      <c r="FH1176" s="168"/>
      <c r="FI1176" s="168"/>
      <c r="FJ1176" s="168"/>
      <c r="FK1176" s="168"/>
      <c r="FL1176" s="168"/>
      <c r="FM1176" s="168"/>
      <c r="FN1176" s="168"/>
      <c r="FO1176" s="168"/>
      <c r="FP1176" s="168"/>
      <c r="FQ1176" s="168"/>
      <c r="FR1176" s="168"/>
      <c r="FS1176" s="168"/>
      <c r="FT1176" s="168"/>
      <c r="FU1176" s="168"/>
      <c r="FV1176" s="168"/>
      <c r="FW1176" s="168"/>
      <c r="FX1176" s="168"/>
      <c r="FY1176" s="168"/>
      <c r="FZ1176" s="168"/>
      <c r="GA1176" s="168"/>
      <c r="GB1176" s="168"/>
      <c r="GC1176" s="168"/>
      <c r="GD1176" s="168"/>
      <c r="GE1176" s="168"/>
      <c r="GF1176" s="168"/>
      <c r="GG1176" s="168"/>
      <c r="GH1176" s="168"/>
      <c r="GI1176" s="168"/>
      <c r="GJ1176" s="168"/>
      <c r="GK1176" s="168"/>
      <c r="GL1176" s="168"/>
      <c r="GM1176" s="168"/>
      <c r="GN1176" s="168"/>
      <c r="GO1176" s="168"/>
      <c r="GP1176" s="168"/>
      <c r="GQ1176" s="168"/>
      <c r="GR1176" s="168"/>
      <c r="GS1176" s="168"/>
      <c r="GT1176" s="168"/>
      <c r="GU1176" s="168"/>
      <c r="GV1176" s="168"/>
      <c r="GW1176" s="168"/>
      <c r="GX1176" s="168"/>
      <c r="GY1176" s="168"/>
      <c r="GZ1176" s="168"/>
      <c r="HA1176" s="168"/>
      <c r="HB1176" s="168"/>
      <c r="HC1176" s="168"/>
      <c r="HD1176" s="168"/>
      <c r="HE1176" s="168"/>
      <c r="HF1176" s="168"/>
      <c r="HG1176" s="168"/>
      <c r="HH1176" s="168"/>
      <c r="HI1176" s="168"/>
      <c r="HJ1176" s="168"/>
      <c r="HK1176" s="168"/>
      <c r="HL1176" s="168"/>
      <c r="HM1176" s="168"/>
      <c r="HN1176" s="168"/>
      <c r="HO1176" s="168"/>
      <c r="HP1176" s="168"/>
      <c r="HQ1176" s="168"/>
      <c r="HR1176" s="168"/>
      <c r="HS1176" s="168"/>
      <c r="HT1176" s="168"/>
      <c r="HU1176" s="168"/>
      <c r="HV1176" s="168"/>
      <c r="HW1176" s="168"/>
      <c r="HX1176" s="168"/>
      <c r="HY1176" s="168"/>
      <c r="HZ1176" s="168"/>
      <c r="IA1176" s="168"/>
      <c r="IB1176" s="168"/>
      <c r="IC1176" s="168"/>
      <c r="ID1176" s="168"/>
      <c r="IE1176" s="168"/>
      <c r="IF1176" s="168"/>
      <c r="IG1176" s="168"/>
      <c r="IH1176" s="168"/>
      <c r="II1176" s="168"/>
      <c r="IJ1176" s="168"/>
      <c r="IK1176" s="168"/>
      <c r="IL1176" s="168"/>
      <c r="IM1176" s="168"/>
      <c r="IN1176" s="168"/>
      <c r="IO1176" s="168"/>
      <c r="IP1176" s="168"/>
      <c r="IQ1176" s="168"/>
      <c r="IR1176" s="168"/>
      <c r="IS1176" s="168"/>
      <c r="IT1176" s="168"/>
      <c r="IU1176" s="168"/>
      <c r="IV1176" s="168"/>
      <c r="IW1176" s="168"/>
      <c r="IX1176" s="168"/>
      <c r="IY1176" s="168"/>
      <c r="IZ1176" s="168"/>
      <c r="JA1176" s="168"/>
      <c r="JB1176" s="168"/>
      <c r="JC1176" s="168"/>
      <c r="JD1176" s="168"/>
      <c r="JE1176" s="168"/>
      <c r="JF1176" s="168"/>
      <c r="JG1176" s="168"/>
      <c r="JH1176" s="168"/>
      <c r="JI1176" s="168"/>
      <c r="JJ1176" s="168"/>
      <c r="JK1176" s="168"/>
      <c r="JL1176" s="168"/>
      <c r="JM1176" s="168"/>
      <c r="JN1176" s="168"/>
      <c r="JO1176" s="168"/>
      <c r="JP1176" s="168"/>
      <c r="JQ1176" s="168"/>
      <c r="JR1176" s="168"/>
      <c r="JS1176" s="168"/>
      <c r="JT1176" s="168"/>
      <c r="JU1176" s="168"/>
      <c r="JV1176" s="168"/>
      <c r="JW1176" s="168"/>
      <c r="JX1176" s="168"/>
      <c r="JY1176" s="168"/>
      <c r="JZ1176" s="168"/>
      <c r="KA1176" s="168"/>
      <c r="KB1176" s="168"/>
      <c r="KC1176" s="168"/>
      <c r="KD1176" s="168"/>
      <c r="KE1176" s="168"/>
      <c r="KF1176" s="168"/>
      <c r="KG1176" s="168"/>
      <c r="KH1176" s="168"/>
      <c r="KI1176" s="168"/>
      <c r="KJ1176" s="168"/>
      <c r="KK1176" s="168"/>
      <c r="KL1176" s="168"/>
      <c r="KM1176" s="168"/>
      <c r="KN1176" s="168"/>
      <c r="KO1176" s="168"/>
      <c r="KP1176" s="168"/>
      <c r="KQ1176" s="168"/>
      <c r="KR1176" s="168"/>
      <c r="KS1176" s="168"/>
      <c r="KT1176" s="168"/>
      <c r="KU1176" s="168"/>
      <c r="KV1176" s="168"/>
      <c r="KW1176" s="168"/>
      <c r="KX1176" s="168"/>
      <c r="KY1176" s="168"/>
      <c r="KZ1176" s="168"/>
      <c r="LA1176" s="168"/>
      <c r="LB1176" s="168"/>
      <c r="LC1176" s="168"/>
      <c r="LD1176" s="168"/>
      <c r="LE1176" s="168"/>
      <c r="LF1176" s="168"/>
      <c r="LG1176" s="168"/>
      <c r="LH1176" s="168"/>
      <c r="LI1176" s="168"/>
      <c r="LJ1176" s="168"/>
      <c r="LK1176" s="168"/>
      <c r="LL1176" s="168"/>
      <c r="LM1176" s="168"/>
      <c r="LN1176" s="168"/>
      <c r="LO1176" s="168"/>
      <c r="LP1176" s="168"/>
      <c r="LQ1176" s="168"/>
      <c r="LR1176" s="168"/>
      <c r="LS1176" s="168"/>
      <c r="LT1176" s="168"/>
      <c r="LU1176" s="168"/>
      <c r="LV1176" s="168"/>
      <c r="LW1176" s="168"/>
      <c r="LX1176" s="168"/>
      <c r="LY1176" s="168"/>
      <c r="LZ1176" s="168"/>
      <c r="MA1176" s="168"/>
      <c r="MB1176" s="168"/>
    </row>
    <row r="1177" spans="1:425" ht="16.5" hidden="1" customHeight="1" outlineLevel="3"/>
    <row r="1178" spans="1:425" ht="16.5" hidden="1" customHeight="1" outlineLevel="3">
      <c r="C1178" s="316" t="str">
        <f>"Sensibilidade - "&amp;B1174</f>
        <v>Sensibilidade - Custos Operacionais</v>
      </c>
      <c r="D1178" s="317">
        <f>Painel!$O$9</f>
        <v>0</v>
      </c>
    </row>
    <row r="1179" spans="1:425" ht="16.5" hidden="1" customHeight="1" outlineLevel="3">
      <c r="C1179" s="210"/>
      <c r="D1179" s="210"/>
    </row>
    <row r="1180" spans="1:425" ht="16.5" hidden="1" customHeight="1" outlineLevel="3">
      <c r="C1180" s="303"/>
      <c r="D1180" s="304"/>
      <c r="E1180" s="305"/>
      <c r="F1180" s="305">
        <f t="shared" ref="F1180:BQ1180" si="4843">YEAR(F1181)</f>
        <v>2022</v>
      </c>
      <c r="G1180" s="305">
        <f t="shared" si="4843"/>
        <v>2022</v>
      </c>
      <c r="H1180" s="305">
        <f t="shared" si="4843"/>
        <v>2022</v>
      </c>
      <c r="I1180" s="305">
        <f t="shared" si="4843"/>
        <v>2022</v>
      </c>
      <c r="J1180" s="305">
        <f t="shared" si="4843"/>
        <v>2022</v>
      </c>
      <c r="K1180" s="305">
        <f t="shared" si="4843"/>
        <v>2022</v>
      </c>
      <c r="L1180" s="305">
        <f t="shared" si="4843"/>
        <v>2022</v>
      </c>
      <c r="M1180" s="305">
        <f t="shared" si="4843"/>
        <v>2022</v>
      </c>
      <c r="N1180" s="305">
        <f t="shared" si="4843"/>
        <v>2022</v>
      </c>
      <c r="O1180" s="305">
        <f t="shared" si="4843"/>
        <v>2022</v>
      </c>
      <c r="P1180" s="305">
        <f t="shared" si="4843"/>
        <v>2022</v>
      </c>
      <c r="Q1180" s="305">
        <f t="shared" si="4843"/>
        <v>2022</v>
      </c>
      <c r="R1180" s="305">
        <f t="shared" si="4843"/>
        <v>2023</v>
      </c>
      <c r="S1180" s="305">
        <f t="shared" si="4843"/>
        <v>2023</v>
      </c>
      <c r="T1180" s="305">
        <f t="shared" si="4843"/>
        <v>2023</v>
      </c>
      <c r="U1180" s="305">
        <f t="shared" si="4843"/>
        <v>2023</v>
      </c>
      <c r="V1180" s="305">
        <f t="shared" si="4843"/>
        <v>2023</v>
      </c>
      <c r="W1180" s="305">
        <f t="shared" si="4843"/>
        <v>2023</v>
      </c>
      <c r="X1180" s="305">
        <f t="shared" si="4843"/>
        <v>2023</v>
      </c>
      <c r="Y1180" s="305">
        <f t="shared" si="4843"/>
        <v>2023</v>
      </c>
      <c r="Z1180" s="305">
        <f t="shared" si="4843"/>
        <v>2023</v>
      </c>
      <c r="AA1180" s="305">
        <f t="shared" si="4843"/>
        <v>2023</v>
      </c>
      <c r="AB1180" s="305">
        <f t="shared" si="4843"/>
        <v>2023</v>
      </c>
      <c r="AC1180" s="305">
        <f t="shared" si="4843"/>
        <v>2023</v>
      </c>
      <c r="AD1180" s="305">
        <f t="shared" si="4843"/>
        <v>2024</v>
      </c>
      <c r="AE1180" s="305">
        <f t="shared" si="4843"/>
        <v>2024</v>
      </c>
      <c r="AF1180" s="305">
        <f t="shared" si="4843"/>
        <v>2024</v>
      </c>
      <c r="AG1180" s="305">
        <f t="shared" si="4843"/>
        <v>2024</v>
      </c>
      <c r="AH1180" s="305">
        <f t="shared" si="4843"/>
        <v>2024</v>
      </c>
      <c r="AI1180" s="305">
        <f t="shared" si="4843"/>
        <v>2024</v>
      </c>
      <c r="AJ1180" s="305">
        <f t="shared" si="4843"/>
        <v>2024</v>
      </c>
      <c r="AK1180" s="305">
        <f t="shared" si="4843"/>
        <v>2024</v>
      </c>
      <c r="AL1180" s="305">
        <f t="shared" si="4843"/>
        <v>2024</v>
      </c>
      <c r="AM1180" s="305">
        <f t="shared" si="4843"/>
        <v>2024</v>
      </c>
      <c r="AN1180" s="305">
        <f t="shared" si="4843"/>
        <v>2024</v>
      </c>
      <c r="AO1180" s="305">
        <f t="shared" si="4843"/>
        <v>2024</v>
      </c>
      <c r="AP1180" s="305">
        <f t="shared" si="4843"/>
        <v>2025</v>
      </c>
      <c r="AQ1180" s="305">
        <f t="shared" si="4843"/>
        <v>2025</v>
      </c>
      <c r="AR1180" s="305">
        <f t="shared" si="4843"/>
        <v>2025</v>
      </c>
      <c r="AS1180" s="305">
        <f t="shared" si="4843"/>
        <v>2025</v>
      </c>
      <c r="AT1180" s="305">
        <f t="shared" si="4843"/>
        <v>2025</v>
      </c>
      <c r="AU1180" s="305">
        <f t="shared" si="4843"/>
        <v>2025</v>
      </c>
      <c r="AV1180" s="305">
        <f t="shared" si="4843"/>
        <v>2025</v>
      </c>
      <c r="AW1180" s="305">
        <f t="shared" si="4843"/>
        <v>2025</v>
      </c>
      <c r="AX1180" s="305">
        <f t="shared" si="4843"/>
        <v>2025</v>
      </c>
      <c r="AY1180" s="305">
        <f t="shared" si="4843"/>
        <v>2025</v>
      </c>
      <c r="AZ1180" s="305">
        <f t="shared" si="4843"/>
        <v>2025</v>
      </c>
      <c r="BA1180" s="305">
        <f t="shared" si="4843"/>
        <v>2025</v>
      </c>
      <c r="BB1180" s="305">
        <f t="shared" si="4843"/>
        <v>2026</v>
      </c>
      <c r="BC1180" s="305">
        <f t="shared" si="4843"/>
        <v>2026</v>
      </c>
      <c r="BD1180" s="305">
        <f t="shared" si="4843"/>
        <v>2026</v>
      </c>
      <c r="BE1180" s="305">
        <f t="shared" si="4843"/>
        <v>2026</v>
      </c>
      <c r="BF1180" s="305">
        <f t="shared" si="4843"/>
        <v>2026</v>
      </c>
      <c r="BG1180" s="305">
        <f t="shared" si="4843"/>
        <v>2026</v>
      </c>
      <c r="BH1180" s="305">
        <f t="shared" si="4843"/>
        <v>2026</v>
      </c>
      <c r="BI1180" s="305">
        <f t="shared" si="4843"/>
        <v>2026</v>
      </c>
      <c r="BJ1180" s="305">
        <f t="shared" si="4843"/>
        <v>2026</v>
      </c>
      <c r="BK1180" s="305">
        <f t="shared" si="4843"/>
        <v>2026</v>
      </c>
      <c r="BL1180" s="305">
        <f t="shared" si="4843"/>
        <v>2026</v>
      </c>
      <c r="BM1180" s="305">
        <f t="shared" si="4843"/>
        <v>2026</v>
      </c>
      <c r="BN1180" s="305">
        <f t="shared" si="4843"/>
        <v>2027</v>
      </c>
      <c r="BO1180" s="305">
        <f t="shared" si="4843"/>
        <v>2027</v>
      </c>
      <c r="BP1180" s="305">
        <f t="shared" si="4843"/>
        <v>2027</v>
      </c>
      <c r="BQ1180" s="305">
        <f t="shared" si="4843"/>
        <v>2027</v>
      </c>
      <c r="BR1180" s="305">
        <f t="shared" ref="BR1180:EC1180" si="4844">YEAR(BR1181)</f>
        <v>2027</v>
      </c>
      <c r="BS1180" s="305">
        <f t="shared" si="4844"/>
        <v>2027</v>
      </c>
      <c r="BT1180" s="305">
        <f t="shared" si="4844"/>
        <v>2027</v>
      </c>
      <c r="BU1180" s="305">
        <f t="shared" si="4844"/>
        <v>2027</v>
      </c>
      <c r="BV1180" s="305">
        <f t="shared" si="4844"/>
        <v>2027</v>
      </c>
      <c r="BW1180" s="305">
        <f t="shared" si="4844"/>
        <v>2027</v>
      </c>
      <c r="BX1180" s="305">
        <f t="shared" si="4844"/>
        <v>2027</v>
      </c>
      <c r="BY1180" s="305">
        <f t="shared" si="4844"/>
        <v>2027</v>
      </c>
      <c r="BZ1180" s="305">
        <f t="shared" si="4844"/>
        <v>2028</v>
      </c>
      <c r="CA1180" s="305">
        <f t="shared" si="4844"/>
        <v>2028</v>
      </c>
      <c r="CB1180" s="305">
        <f t="shared" si="4844"/>
        <v>2028</v>
      </c>
      <c r="CC1180" s="305">
        <f t="shared" si="4844"/>
        <v>2028</v>
      </c>
      <c r="CD1180" s="305">
        <f t="shared" si="4844"/>
        <v>2028</v>
      </c>
      <c r="CE1180" s="305">
        <f t="shared" si="4844"/>
        <v>2028</v>
      </c>
      <c r="CF1180" s="305">
        <f t="shared" si="4844"/>
        <v>2028</v>
      </c>
      <c r="CG1180" s="305">
        <f t="shared" si="4844"/>
        <v>2028</v>
      </c>
      <c r="CH1180" s="305">
        <f t="shared" si="4844"/>
        <v>2028</v>
      </c>
      <c r="CI1180" s="305">
        <f t="shared" si="4844"/>
        <v>2028</v>
      </c>
      <c r="CJ1180" s="305">
        <f t="shared" si="4844"/>
        <v>2028</v>
      </c>
      <c r="CK1180" s="305">
        <f t="shared" si="4844"/>
        <v>2028</v>
      </c>
      <c r="CL1180" s="305">
        <f t="shared" si="4844"/>
        <v>2029</v>
      </c>
      <c r="CM1180" s="305">
        <f t="shared" si="4844"/>
        <v>2029</v>
      </c>
      <c r="CN1180" s="305">
        <f t="shared" si="4844"/>
        <v>2029</v>
      </c>
      <c r="CO1180" s="305">
        <f t="shared" si="4844"/>
        <v>2029</v>
      </c>
      <c r="CP1180" s="305">
        <f t="shared" si="4844"/>
        <v>2029</v>
      </c>
      <c r="CQ1180" s="305">
        <f t="shared" si="4844"/>
        <v>2029</v>
      </c>
      <c r="CR1180" s="305">
        <f t="shared" si="4844"/>
        <v>2029</v>
      </c>
      <c r="CS1180" s="305">
        <f t="shared" si="4844"/>
        <v>2029</v>
      </c>
      <c r="CT1180" s="305">
        <f t="shared" si="4844"/>
        <v>2029</v>
      </c>
      <c r="CU1180" s="305">
        <f t="shared" si="4844"/>
        <v>2029</v>
      </c>
      <c r="CV1180" s="305">
        <f t="shared" si="4844"/>
        <v>2029</v>
      </c>
      <c r="CW1180" s="305">
        <f t="shared" si="4844"/>
        <v>2029</v>
      </c>
      <c r="CX1180" s="305">
        <f t="shared" si="4844"/>
        <v>2030</v>
      </c>
      <c r="CY1180" s="305">
        <f t="shared" si="4844"/>
        <v>2030</v>
      </c>
      <c r="CZ1180" s="305">
        <f t="shared" si="4844"/>
        <v>2030</v>
      </c>
      <c r="DA1180" s="305">
        <f t="shared" si="4844"/>
        <v>2030</v>
      </c>
      <c r="DB1180" s="305">
        <f t="shared" si="4844"/>
        <v>2030</v>
      </c>
      <c r="DC1180" s="305">
        <f t="shared" si="4844"/>
        <v>2030</v>
      </c>
      <c r="DD1180" s="305">
        <f t="shared" si="4844"/>
        <v>2030</v>
      </c>
      <c r="DE1180" s="305">
        <f t="shared" si="4844"/>
        <v>2030</v>
      </c>
      <c r="DF1180" s="305">
        <f t="shared" si="4844"/>
        <v>2030</v>
      </c>
      <c r="DG1180" s="305">
        <f t="shared" si="4844"/>
        <v>2030</v>
      </c>
      <c r="DH1180" s="305">
        <f t="shared" si="4844"/>
        <v>2030</v>
      </c>
      <c r="DI1180" s="305">
        <f t="shared" si="4844"/>
        <v>2030</v>
      </c>
      <c r="DJ1180" s="305">
        <f t="shared" si="4844"/>
        <v>2031</v>
      </c>
      <c r="DK1180" s="305">
        <f t="shared" si="4844"/>
        <v>2031</v>
      </c>
      <c r="DL1180" s="305">
        <f t="shared" si="4844"/>
        <v>2031</v>
      </c>
      <c r="DM1180" s="305">
        <f t="shared" si="4844"/>
        <v>2031</v>
      </c>
      <c r="DN1180" s="305">
        <f t="shared" si="4844"/>
        <v>2031</v>
      </c>
      <c r="DO1180" s="305">
        <f t="shared" si="4844"/>
        <v>2031</v>
      </c>
      <c r="DP1180" s="305">
        <f t="shared" si="4844"/>
        <v>2031</v>
      </c>
      <c r="DQ1180" s="305">
        <f t="shared" si="4844"/>
        <v>2031</v>
      </c>
      <c r="DR1180" s="305">
        <f t="shared" si="4844"/>
        <v>2031</v>
      </c>
      <c r="DS1180" s="305">
        <f t="shared" si="4844"/>
        <v>2031</v>
      </c>
      <c r="DT1180" s="305">
        <f t="shared" si="4844"/>
        <v>2031</v>
      </c>
      <c r="DU1180" s="305">
        <f t="shared" si="4844"/>
        <v>2031</v>
      </c>
      <c r="DV1180" s="305">
        <f t="shared" si="4844"/>
        <v>2032</v>
      </c>
      <c r="DW1180" s="305">
        <f t="shared" si="4844"/>
        <v>2032</v>
      </c>
      <c r="DX1180" s="305">
        <f t="shared" si="4844"/>
        <v>2032</v>
      </c>
      <c r="DY1180" s="305">
        <f t="shared" si="4844"/>
        <v>2032</v>
      </c>
      <c r="DZ1180" s="305">
        <f t="shared" si="4844"/>
        <v>2032</v>
      </c>
      <c r="EA1180" s="305">
        <f t="shared" si="4844"/>
        <v>2032</v>
      </c>
      <c r="EB1180" s="305">
        <f t="shared" si="4844"/>
        <v>2032</v>
      </c>
      <c r="EC1180" s="305">
        <f t="shared" si="4844"/>
        <v>2032</v>
      </c>
      <c r="ED1180" s="305">
        <f t="shared" ref="ED1180:GO1180" si="4845">YEAR(ED1181)</f>
        <v>2032</v>
      </c>
      <c r="EE1180" s="305">
        <f t="shared" si="4845"/>
        <v>2032</v>
      </c>
      <c r="EF1180" s="305">
        <f t="shared" si="4845"/>
        <v>2032</v>
      </c>
      <c r="EG1180" s="305">
        <f t="shared" si="4845"/>
        <v>2032</v>
      </c>
      <c r="EH1180" s="305">
        <f t="shared" si="4845"/>
        <v>2033</v>
      </c>
      <c r="EI1180" s="305">
        <f t="shared" si="4845"/>
        <v>2033</v>
      </c>
      <c r="EJ1180" s="305">
        <f t="shared" si="4845"/>
        <v>2033</v>
      </c>
      <c r="EK1180" s="305">
        <f t="shared" si="4845"/>
        <v>2033</v>
      </c>
      <c r="EL1180" s="305">
        <f t="shared" si="4845"/>
        <v>2033</v>
      </c>
      <c r="EM1180" s="305">
        <f t="shared" si="4845"/>
        <v>2033</v>
      </c>
      <c r="EN1180" s="305">
        <f t="shared" si="4845"/>
        <v>2033</v>
      </c>
      <c r="EO1180" s="305">
        <f t="shared" si="4845"/>
        <v>2033</v>
      </c>
      <c r="EP1180" s="305">
        <f t="shared" si="4845"/>
        <v>2033</v>
      </c>
      <c r="EQ1180" s="305">
        <f t="shared" si="4845"/>
        <v>2033</v>
      </c>
      <c r="ER1180" s="305">
        <f t="shared" si="4845"/>
        <v>2033</v>
      </c>
      <c r="ES1180" s="305">
        <f t="shared" si="4845"/>
        <v>2033</v>
      </c>
      <c r="ET1180" s="305">
        <f t="shared" si="4845"/>
        <v>2034</v>
      </c>
      <c r="EU1180" s="305">
        <f t="shared" si="4845"/>
        <v>2034</v>
      </c>
      <c r="EV1180" s="305">
        <f t="shared" si="4845"/>
        <v>2034</v>
      </c>
      <c r="EW1180" s="305">
        <f t="shared" si="4845"/>
        <v>2034</v>
      </c>
      <c r="EX1180" s="305">
        <f t="shared" si="4845"/>
        <v>2034</v>
      </c>
      <c r="EY1180" s="305">
        <f t="shared" si="4845"/>
        <v>2034</v>
      </c>
      <c r="EZ1180" s="305">
        <f t="shared" si="4845"/>
        <v>2034</v>
      </c>
      <c r="FA1180" s="305">
        <f t="shared" si="4845"/>
        <v>2034</v>
      </c>
      <c r="FB1180" s="305">
        <f t="shared" si="4845"/>
        <v>2034</v>
      </c>
      <c r="FC1180" s="305">
        <f t="shared" si="4845"/>
        <v>2034</v>
      </c>
      <c r="FD1180" s="305">
        <f t="shared" si="4845"/>
        <v>2034</v>
      </c>
      <c r="FE1180" s="305">
        <f t="shared" si="4845"/>
        <v>2034</v>
      </c>
      <c r="FF1180" s="305">
        <f t="shared" si="4845"/>
        <v>2035</v>
      </c>
      <c r="FG1180" s="305">
        <f t="shared" si="4845"/>
        <v>2035</v>
      </c>
      <c r="FH1180" s="305">
        <f t="shared" si="4845"/>
        <v>2035</v>
      </c>
      <c r="FI1180" s="305">
        <f t="shared" si="4845"/>
        <v>2035</v>
      </c>
      <c r="FJ1180" s="305">
        <f t="shared" si="4845"/>
        <v>2035</v>
      </c>
      <c r="FK1180" s="305">
        <f t="shared" si="4845"/>
        <v>2035</v>
      </c>
      <c r="FL1180" s="305">
        <f t="shared" si="4845"/>
        <v>2035</v>
      </c>
      <c r="FM1180" s="305">
        <f t="shared" si="4845"/>
        <v>2035</v>
      </c>
      <c r="FN1180" s="305">
        <f t="shared" si="4845"/>
        <v>2035</v>
      </c>
      <c r="FO1180" s="305">
        <f t="shared" si="4845"/>
        <v>2035</v>
      </c>
      <c r="FP1180" s="305">
        <f t="shared" si="4845"/>
        <v>2035</v>
      </c>
      <c r="FQ1180" s="305">
        <f t="shared" si="4845"/>
        <v>2035</v>
      </c>
      <c r="FR1180" s="305">
        <f t="shared" si="4845"/>
        <v>2036</v>
      </c>
      <c r="FS1180" s="305">
        <f t="shared" si="4845"/>
        <v>2036</v>
      </c>
      <c r="FT1180" s="305">
        <f t="shared" si="4845"/>
        <v>2036</v>
      </c>
      <c r="FU1180" s="305">
        <f t="shared" si="4845"/>
        <v>2036</v>
      </c>
      <c r="FV1180" s="305">
        <f t="shared" si="4845"/>
        <v>2036</v>
      </c>
      <c r="FW1180" s="305">
        <f t="shared" si="4845"/>
        <v>2036</v>
      </c>
      <c r="FX1180" s="305">
        <f t="shared" si="4845"/>
        <v>2036</v>
      </c>
      <c r="FY1180" s="305">
        <f t="shared" si="4845"/>
        <v>2036</v>
      </c>
      <c r="FZ1180" s="305">
        <f t="shared" si="4845"/>
        <v>2036</v>
      </c>
      <c r="GA1180" s="305">
        <f t="shared" si="4845"/>
        <v>2036</v>
      </c>
      <c r="GB1180" s="305">
        <f t="shared" si="4845"/>
        <v>2036</v>
      </c>
      <c r="GC1180" s="305">
        <f t="shared" si="4845"/>
        <v>2036</v>
      </c>
      <c r="GD1180" s="305">
        <f t="shared" si="4845"/>
        <v>2037</v>
      </c>
      <c r="GE1180" s="305">
        <f t="shared" si="4845"/>
        <v>2037</v>
      </c>
      <c r="GF1180" s="305">
        <f t="shared" si="4845"/>
        <v>2037</v>
      </c>
      <c r="GG1180" s="305">
        <f t="shared" si="4845"/>
        <v>2037</v>
      </c>
      <c r="GH1180" s="305">
        <f t="shared" si="4845"/>
        <v>2037</v>
      </c>
      <c r="GI1180" s="305">
        <f t="shared" si="4845"/>
        <v>2037</v>
      </c>
      <c r="GJ1180" s="305">
        <f t="shared" si="4845"/>
        <v>2037</v>
      </c>
      <c r="GK1180" s="305">
        <f t="shared" si="4845"/>
        <v>2037</v>
      </c>
      <c r="GL1180" s="305">
        <f t="shared" si="4845"/>
        <v>2037</v>
      </c>
      <c r="GM1180" s="305">
        <f t="shared" si="4845"/>
        <v>2037</v>
      </c>
      <c r="GN1180" s="305">
        <f t="shared" si="4845"/>
        <v>2037</v>
      </c>
      <c r="GO1180" s="305">
        <f t="shared" si="4845"/>
        <v>2037</v>
      </c>
      <c r="GP1180" s="305">
        <f t="shared" ref="GP1180:JA1180" si="4846">YEAR(GP1181)</f>
        <v>2038</v>
      </c>
      <c r="GQ1180" s="305">
        <f t="shared" si="4846"/>
        <v>2038</v>
      </c>
      <c r="GR1180" s="305">
        <f t="shared" si="4846"/>
        <v>2038</v>
      </c>
      <c r="GS1180" s="305">
        <f t="shared" si="4846"/>
        <v>2038</v>
      </c>
      <c r="GT1180" s="305">
        <f t="shared" si="4846"/>
        <v>2038</v>
      </c>
      <c r="GU1180" s="305">
        <f t="shared" si="4846"/>
        <v>2038</v>
      </c>
      <c r="GV1180" s="305">
        <f t="shared" si="4846"/>
        <v>2038</v>
      </c>
      <c r="GW1180" s="305">
        <f t="shared" si="4846"/>
        <v>2038</v>
      </c>
      <c r="GX1180" s="305">
        <f t="shared" si="4846"/>
        <v>2038</v>
      </c>
      <c r="GY1180" s="305">
        <f t="shared" si="4846"/>
        <v>2038</v>
      </c>
      <c r="GZ1180" s="305">
        <f t="shared" si="4846"/>
        <v>2038</v>
      </c>
      <c r="HA1180" s="305">
        <f t="shared" si="4846"/>
        <v>2038</v>
      </c>
      <c r="HB1180" s="305">
        <f t="shared" si="4846"/>
        <v>2039</v>
      </c>
      <c r="HC1180" s="305">
        <f t="shared" si="4846"/>
        <v>2039</v>
      </c>
      <c r="HD1180" s="305">
        <f t="shared" si="4846"/>
        <v>2039</v>
      </c>
      <c r="HE1180" s="305">
        <f t="shared" si="4846"/>
        <v>2039</v>
      </c>
      <c r="HF1180" s="305">
        <f t="shared" si="4846"/>
        <v>2039</v>
      </c>
      <c r="HG1180" s="305">
        <f t="shared" si="4846"/>
        <v>2039</v>
      </c>
      <c r="HH1180" s="305">
        <f t="shared" si="4846"/>
        <v>2039</v>
      </c>
      <c r="HI1180" s="305">
        <f t="shared" si="4846"/>
        <v>2039</v>
      </c>
      <c r="HJ1180" s="305">
        <f t="shared" si="4846"/>
        <v>2039</v>
      </c>
      <c r="HK1180" s="305">
        <f t="shared" si="4846"/>
        <v>2039</v>
      </c>
      <c r="HL1180" s="305">
        <f t="shared" si="4846"/>
        <v>2039</v>
      </c>
      <c r="HM1180" s="305">
        <f t="shared" si="4846"/>
        <v>2039</v>
      </c>
      <c r="HN1180" s="305">
        <f t="shared" si="4846"/>
        <v>2040</v>
      </c>
      <c r="HO1180" s="305">
        <f t="shared" si="4846"/>
        <v>2040</v>
      </c>
      <c r="HP1180" s="305">
        <f t="shared" si="4846"/>
        <v>2040</v>
      </c>
      <c r="HQ1180" s="305">
        <f t="shared" si="4846"/>
        <v>2040</v>
      </c>
      <c r="HR1180" s="305">
        <f t="shared" si="4846"/>
        <v>2040</v>
      </c>
      <c r="HS1180" s="305">
        <f t="shared" si="4846"/>
        <v>2040</v>
      </c>
      <c r="HT1180" s="305">
        <f t="shared" si="4846"/>
        <v>2040</v>
      </c>
      <c r="HU1180" s="305">
        <f t="shared" si="4846"/>
        <v>2040</v>
      </c>
      <c r="HV1180" s="305">
        <f t="shared" si="4846"/>
        <v>2040</v>
      </c>
      <c r="HW1180" s="305">
        <f t="shared" si="4846"/>
        <v>2040</v>
      </c>
      <c r="HX1180" s="305">
        <f t="shared" si="4846"/>
        <v>2040</v>
      </c>
      <c r="HY1180" s="305">
        <f t="shared" si="4846"/>
        <v>2040</v>
      </c>
      <c r="HZ1180" s="305">
        <f t="shared" si="4846"/>
        <v>2041</v>
      </c>
      <c r="IA1180" s="305">
        <f t="shared" si="4846"/>
        <v>2041</v>
      </c>
      <c r="IB1180" s="305">
        <f t="shared" si="4846"/>
        <v>2041</v>
      </c>
      <c r="IC1180" s="305">
        <f t="shared" si="4846"/>
        <v>2041</v>
      </c>
      <c r="ID1180" s="305">
        <f t="shared" si="4846"/>
        <v>2041</v>
      </c>
      <c r="IE1180" s="305">
        <f t="shared" si="4846"/>
        <v>2041</v>
      </c>
      <c r="IF1180" s="305">
        <f t="shared" si="4846"/>
        <v>2041</v>
      </c>
      <c r="IG1180" s="305">
        <f t="shared" si="4846"/>
        <v>2041</v>
      </c>
      <c r="IH1180" s="305">
        <f t="shared" si="4846"/>
        <v>2041</v>
      </c>
      <c r="II1180" s="305">
        <f t="shared" si="4846"/>
        <v>2041</v>
      </c>
      <c r="IJ1180" s="305">
        <f t="shared" si="4846"/>
        <v>2041</v>
      </c>
      <c r="IK1180" s="305">
        <f t="shared" si="4846"/>
        <v>2041</v>
      </c>
      <c r="IL1180" s="305">
        <f t="shared" si="4846"/>
        <v>2042</v>
      </c>
      <c r="IM1180" s="305">
        <f t="shared" si="4846"/>
        <v>2042</v>
      </c>
      <c r="IN1180" s="305">
        <f t="shared" si="4846"/>
        <v>2042</v>
      </c>
      <c r="IO1180" s="305">
        <f t="shared" si="4846"/>
        <v>2042</v>
      </c>
      <c r="IP1180" s="305">
        <f t="shared" si="4846"/>
        <v>2042</v>
      </c>
      <c r="IQ1180" s="305">
        <f t="shared" si="4846"/>
        <v>2042</v>
      </c>
      <c r="IR1180" s="305">
        <f t="shared" si="4846"/>
        <v>2042</v>
      </c>
      <c r="IS1180" s="305">
        <f t="shared" si="4846"/>
        <v>2042</v>
      </c>
      <c r="IT1180" s="305">
        <f t="shared" si="4846"/>
        <v>2042</v>
      </c>
      <c r="IU1180" s="305">
        <f t="shared" si="4846"/>
        <v>2042</v>
      </c>
      <c r="IV1180" s="305">
        <f t="shared" si="4846"/>
        <v>2042</v>
      </c>
      <c r="IW1180" s="305">
        <f t="shared" si="4846"/>
        <v>2042</v>
      </c>
      <c r="IX1180" s="305">
        <f t="shared" si="4846"/>
        <v>2043</v>
      </c>
      <c r="IY1180" s="305">
        <f t="shared" si="4846"/>
        <v>2043</v>
      </c>
      <c r="IZ1180" s="305">
        <f t="shared" si="4846"/>
        <v>2043</v>
      </c>
      <c r="JA1180" s="305">
        <f t="shared" si="4846"/>
        <v>2043</v>
      </c>
      <c r="JB1180" s="305">
        <f t="shared" ref="JB1180:LM1180" si="4847">YEAR(JB1181)</f>
        <v>2043</v>
      </c>
      <c r="JC1180" s="305">
        <f t="shared" si="4847"/>
        <v>2043</v>
      </c>
      <c r="JD1180" s="305">
        <f t="shared" si="4847"/>
        <v>2043</v>
      </c>
      <c r="JE1180" s="305">
        <f t="shared" si="4847"/>
        <v>2043</v>
      </c>
      <c r="JF1180" s="305">
        <f t="shared" si="4847"/>
        <v>2043</v>
      </c>
      <c r="JG1180" s="305">
        <f t="shared" si="4847"/>
        <v>2043</v>
      </c>
      <c r="JH1180" s="305">
        <f t="shared" si="4847"/>
        <v>2043</v>
      </c>
      <c r="JI1180" s="305">
        <f t="shared" si="4847"/>
        <v>2043</v>
      </c>
      <c r="JJ1180" s="305">
        <f t="shared" si="4847"/>
        <v>2044</v>
      </c>
      <c r="JK1180" s="305">
        <f t="shared" si="4847"/>
        <v>2044</v>
      </c>
      <c r="JL1180" s="305">
        <f t="shared" si="4847"/>
        <v>2044</v>
      </c>
      <c r="JM1180" s="305">
        <f t="shared" si="4847"/>
        <v>2044</v>
      </c>
      <c r="JN1180" s="305">
        <f t="shared" si="4847"/>
        <v>2044</v>
      </c>
      <c r="JO1180" s="305">
        <f t="shared" si="4847"/>
        <v>2044</v>
      </c>
      <c r="JP1180" s="305">
        <f t="shared" si="4847"/>
        <v>2044</v>
      </c>
      <c r="JQ1180" s="305">
        <f t="shared" si="4847"/>
        <v>2044</v>
      </c>
      <c r="JR1180" s="305">
        <f t="shared" si="4847"/>
        <v>2044</v>
      </c>
      <c r="JS1180" s="305">
        <f t="shared" si="4847"/>
        <v>2044</v>
      </c>
      <c r="JT1180" s="305">
        <f t="shared" si="4847"/>
        <v>2044</v>
      </c>
      <c r="JU1180" s="305">
        <f t="shared" si="4847"/>
        <v>2044</v>
      </c>
      <c r="JV1180" s="305">
        <f t="shared" si="4847"/>
        <v>2045</v>
      </c>
      <c r="JW1180" s="305">
        <f t="shared" si="4847"/>
        <v>2045</v>
      </c>
      <c r="JX1180" s="305">
        <f t="shared" si="4847"/>
        <v>2045</v>
      </c>
      <c r="JY1180" s="305">
        <f t="shared" si="4847"/>
        <v>2045</v>
      </c>
      <c r="JZ1180" s="305">
        <f t="shared" si="4847"/>
        <v>2045</v>
      </c>
      <c r="KA1180" s="305">
        <f t="shared" si="4847"/>
        <v>2045</v>
      </c>
      <c r="KB1180" s="305">
        <f t="shared" si="4847"/>
        <v>2045</v>
      </c>
      <c r="KC1180" s="305">
        <f t="shared" si="4847"/>
        <v>2045</v>
      </c>
      <c r="KD1180" s="305">
        <f t="shared" si="4847"/>
        <v>2045</v>
      </c>
      <c r="KE1180" s="305">
        <f t="shared" si="4847"/>
        <v>2045</v>
      </c>
      <c r="KF1180" s="305">
        <f t="shared" si="4847"/>
        <v>2045</v>
      </c>
      <c r="KG1180" s="305">
        <f t="shared" si="4847"/>
        <v>2045</v>
      </c>
      <c r="KH1180" s="305">
        <f t="shared" si="4847"/>
        <v>2046</v>
      </c>
      <c r="KI1180" s="305">
        <f t="shared" si="4847"/>
        <v>2046</v>
      </c>
      <c r="KJ1180" s="305">
        <f t="shared" si="4847"/>
        <v>2046</v>
      </c>
      <c r="KK1180" s="305">
        <f t="shared" si="4847"/>
        <v>2046</v>
      </c>
      <c r="KL1180" s="305">
        <f t="shared" si="4847"/>
        <v>2046</v>
      </c>
      <c r="KM1180" s="305">
        <f t="shared" si="4847"/>
        <v>2046</v>
      </c>
      <c r="KN1180" s="305">
        <f t="shared" si="4847"/>
        <v>2046</v>
      </c>
      <c r="KO1180" s="305">
        <f t="shared" si="4847"/>
        <v>2046</v>
      </c>
      <c r="KP1180" s="305">
        <f t="shared" si="4847"/>
        <v>2046</v>
      </c>
      <c r="KQ1180" s="305">
        <f t="shared" si="4847"/>
        <v>2046</v>
      </c>
      <c r="KR1180" s="305">
        <f t="shared" si="4847"/>
        <v>2046</v>
      </c>
      <c r="KS1180" s="305">
        <f t="shared" si="4847"/>
        <v>2046</v>
      </c>
      <c r="KT1180" s="305">
        <f t="shared" si="4847"/>
        <v>2047</v>
      </c>
      <c r="KU1180" s="305">
        <f t="shared" si="4847"/>
        <v>2047</v>
      </c>
      <c r="KV1180" s="305">
        <f t="shared" si="4847"/>
        <v>2047</v>
      </c>
      <c r="KW1180" s="305">
        <f t="shared" si="4847"/>
        <v>2047</v>
      </c>
      <c r="KX1180" s="305">
        <f t="shared" si="4847"/>
        <v>2047</v>
      </c>
      <c r="KY1180" s="305">
        <f t="shared" si="4847"/>
        <v>2047</v>
      </c>
      <c r="KZ1180" s="305">
        <f t="shared" si="4847"/>
        <v>2047</v>
      </c>
      <c r="LA1180" s="305">
        <f t="shared" si="4847"/>
        <v>2047</v>
      </c>
      <c r="LB1180" s="305">
        <f t="shared" si="4847"/>
        <v>2047</v>
      </c>
      <c r="LC1180" s="305">
        <f t="shared" si="4847"/>
        <v>2047</v>
      </c>
      <c r="LD1180" s="305">
        <f t="shared" si="4847"/>
        <v>2047</v>
      </c>
      <c r="LE1180" s="305">
        <f t="shared" si="4847"/>
        <v>2047</v>
      </c>
      <c r="LF1180" s="305">
        <f t="shared" si="4847"/>
        <v>2048</v>
      </c>
      <c r="LG1180" s="305">
        <f t="shared" si="4847"/>
        <v>2048</v>
      </c>
      <c r="LH1180" s="305">
        <f t="shared" si="4847"/>
        <v>2048</v>
      </c>
      <c r="LI1180" s="305">
        <f t="shared" si="4847"/>
        <v>2048</v>
      </c>
      <c r="LJ1180" s="305">
        <f t="shared" si="4847"/>
        <v>2048</v>
      </c>
      <c r="LK1180" s="305">
        <f t="shared" si="4847"/>
        <v>2048</v>
      </c>
      <c r="LL1180" s="305">
        <f t="shared" si="4847"/>
        <v>2048</v>
      </c>
      <c r="LM1180" s="305">
        <f t="shared" si="4847"/>
        <v>2048</v>
      </c>
      <c r="LN1180" s="305">
        <f t="shared" ref="LN1180:NY1180" si="4848">YEAR(LN1181)</f>
        <v>2048</v>
      </c>
      <c r="LO1180" s="305">
        <f t="shared" si="4848"/>
        <v>2048</v>
      </c>
      <c r="LP1180" s="305">
        <f t="shared" si="4848"/>
        <v>2048</v>
      </c>
      <c r="LQ1180" s="305">
        <f t="shared" si="4848"/>
        <v>2048</v>
      </c>
      <c r="LR1180" s="305">
        <f t="shared" si="4848"/>
        <v>2049</v>
      </c>
      <c r="LS1180" s="305">
        <f t="shared" si="4848"/>
        <v>2049</v>
      </c>
      <c r="LT1180" s="305">
        <f t="shared" si="4848"/>
        <v>2049</v>
      </c>
      <c r="LU1180" s="305">
        <f t="shared" si="4848"/>
        <v>2049</v>
      </c>
      <c r="LV1180" s="305">
        <f t="shared" si="4848"/>
        <v>2049</v>
      </c>
      <c r="LW1180" s="305">
        <f t="shared" si="4848"/>
        <v>2049</v>
      </c>
      <c r="LX1180" s="305">
        <f t="shared" si="4848"/>
        <v>2049</v>
      </c>
      <c r="LY1180" s="305">
        <f t="shared" si="4848"/>
        <v>2049</v>
      </c>
      <c r="LZ1180" s="305">
        <f t="shared" si="4848"/>
        <v>2049</v>
      </c>
      <c r="MA1180" s="305">
        <f t="shared" si="4848"/>
        <v>2049</v>
      </c>
      <c r="MB1180" s="305">
        <f t="shared" si="4848"/>
        <v>2049</v>
      </c>
      <c r="MC1180" s="305">
        <f t="shared" si="4848"/>
        <v>2049</v>
      </c>
      <c r="MD1180" s="305">
        <f t="shared" si="4848"/>
        <v>2050</v>
      </c>
      <c r="ME1180" s="305">
        <f t="shared" si="4848"/>
        <v>2050</v>
      </c>
      <c r="MF1180" s="305">
        <f t="shared" si="4848"/>
        <v>2050</v>
      </c>
      <c r="MG1180" s="305">
        <f t="shared" si="4848"/>
        <v>2050</v>
      </c>
      <c r="MH1180" s="305">
        <f t="shared" si="4848"/>
        <v>2050</v>
      </c>
      <c r="MI1180" s="305">
        <f t="shared" si="4848"/>
        <v>2050</v>
      </c>
      <c r="MJ1180" s="305">
        <f t="shared" si="4848"/>
        <v>2050</v>
      </c>
      <c r="MK1180" s="305">
        <f t="shared" si="4848"/>
        <v>2050</v>
      </c>
      <c r="ML1180" s="305">
        <f t="shared" si="4848"/>
        <v>2050</v>
      </c>
      <c r="MM1180" s="305">
        <f t="shared" si="4848"/>
        <v>2050</v>
      </c>
      <c r="MN1180" s="305">
        <f t="shared" si="4848"/>
        <v>2050</v>
      </c>
      <c r="MO1180" s="305">
        <f t="shared" si="4848"/>
        <v>2050</v>
      </c>
      <c r="MP1180" s="305">
        <f t="shared" si="4848"/>
        <v>2051</v>
      </c>
      <c r="MQ1180" s="305">
        <f t="shared" si="4848"/>
        <v>2051</v>
      </c>
      <c r="MR1180" s="305">
        <f t="shared" si="4848"/>
        <v>2051</v>
      </c>
      <c r="MS1180" s="305">
        <f t="shared" si="4848"/>
        <v>2051</v>
      </c>
      <c r="MT1180" s="305">
        <f t="shared" si="4848"/>
        <v>2051</v>
      </c>
      <c r="MU1180" s="305">
        <f t="shared" si="4848"/>
        <v>2051</v>
      </c>
      <c r="MV1180" s="305">
        <f t="shared" si="4848"/>
        <v>2051</v>
      </c>
      <c r="MW1180" s="305">
        <f t="shared" si="4848"/>
        <v>2051</v>
      </c>
      <c r="MX1180" s="305">
        <f t="shared" si="4848"/>
        <v>2051</v>
      </c>
      <c r="MY1180" s="305">
        <f t="shared" si="4848"/>
        <v>2051</v>
      </c>
      <c r="MZ1180" s="305">
        <f t="shared" si="4848"/>
        <v>2051</v>
      </c>
      <c r="NA1180" s="305">
        <f t="shared" si="4848"/>
        <v>2051</v>
      </c>
      <c r="NB1180" s="305">
        <f t="shared" si="4848"/>
        <v>2052</v>
      </c>
      <c r="NC1180" s="305">
        <f t="shared" si="4848"/>
        <v>2052</v>
      </c>
      <c r="ND1180" s="305">
        <f t="shared" si="4848"/>
        <v>2052</v>
      </c>
      <c r="NE1180" s="305">
        <f t="shared" si="4848"/>
        <v>2052</v>
      </c>
      <c r="NF1180" s="305">
        <f t="shared" si="4848"/>
        <v>2052</v>
      </c>
      <c r="NG1180" s="305">
        <f t="shared" si="4848"/>
        <v>2052</v>
      </c>
      <c r="NH1180" s="305">
        <f t="shared" si="4848"/>
        <v>2052</v>
      </c>
      <c r="NI1180" s="305">
        <f t="shared" si="4848"/>
        <v>2052</v>
      </c>
      <c r="NJ1180" s="305">
        <f t="shared" si="4848"/>
        <v>2052</v>
      </c>
      <c r="NK1180" s="305">
        <f t="shared" si="4848"/>
        <v>2052</v>
      </c>
      <c r="NL1180" s="305">
        <f t="shared" si="4848"/>
        <v>2052</v>
      </c>
      <c r="NM1180" s="305">
        <f t="shared" si="4848"/>
        <v>2052</v>
      </c>
      <c r="NN1180" s="305">
        <f t="shared" si="4848"/>
        <v>2053</v>
      </c>
      <c r="NO1180" s="305">
        <f t="shared" si="4848"/>
        <v>2053</v>
      </c>
      <c r="NP1180" s="305">
        <f t="shared" si="4848"/>
        <v>2053</v>
      </c>
      <c r="NQ1180" s="305">
        <f t="shared" si="4848"/>
        <v>2053</v>
      </c>
      <c r="NR1180" s="305">
        <f t="shared" si="4848"/>
        <v>2053</v>
      </c>
      <c r="NS1180" s="305">
        <f t="shared" si="4848"/>
        <v>2053</v>
      </c>
      <c r="NT1180" s="305">
        <f t="shared" si="4848"/>
        <v>2053</v>
      </c>
      <c r="NU1180" s="305">
        <f t="shared" si="4848"/>
        <v>2053</v>
      </c>
      <c r="NV1180" s="305">
        <f t="shared" si="4848"/>
        <v>2053</v>
      </c>
      <c r="NW1180" s="305">
        <f t="shared" si="4848"/>
        <v>2053</v>
      </c>
      <c r="NX1180" s="305">
        <f t="shared" si="4848"/>
        <v>2053</v>
      </c>
      <c r="NY1180" s="305">
        <f t="shared" si="4848"/>
        <v>2053</v>
      </c>
      <c r="NZ1180" s="305">
        <f t="shared" ref="NZ1180:PI1180" si="4849">YEAR(NZ1181)</f>
        <v>2054</v>
      </c>
      <c r="OA1180" s="305">
        <f t="shared" si="4849"/>
        <v>2054</v>
      </c>
      <c r="OB1180" s="305">
        <f t="shared" si="4849"/>
        <v>2054</v>
      </c>
      <c r="OC1180" s="305">
        <f t="shared" si="4849"/>
        <v>2054</v>
      </c>
      <c r="OD1180" s="305">
        <f t="shared" si="4849"/>
        <v>2054</v>
      </c>
      <c r="OE1180" s="305">
        <f t="shared" si="4849"/>
        <v>2054</v>
      </c>
      <c r="OF1180" s="305">
        <f t="shared" si="4849"/>
        <v>2054</v>
      </c>
      <c r="OG1180" s="305">
        <f t="shared" si="4849"/>
        <v>2054</v>
      </c>
      <c r="OH1180" s="305">
        <f t="shared" si="4849"/>
        <v>2054</v>
      </c>
      <c r="OI1180" s="305">
        <f t="shared" si="4849"/>
        <v>2054</v>
      </c>
      <c r="OJ1180" s="305">
        <f t="shared" si="4849"/>
        <v>2054</v>
      </c>
      <c r="OK1180" s="305">
        <f t="shared" si="4849"/>
        <v>2054</v>
      </c>
      <c r="OL1180" s="305">
        <f t="shared" si="4849"/>
        <v>2055</v>
      </c>
      <c r="OM1180" s="305">
        <f t="shared" si="4849"/>
        <v>2055</v>
      </c>
      <c r="ON1180" s="305">
        <f t="shared" si="4849"/>
        <v>2055</v>
      </c>
      <c r="OO1180" s="305">
        <f t="shared" si="4849"/>
        <v>2055</v>
      </c>
      <c r="OP1180" s="305">
        <f t="shared" si="4849"/>
        <v>2055</v>
      </c>
      <c r="OQ1180" s="305">
        <f t="shared" si="4849"/>
        <v>2055</v>
      </c>
      <c r="OR1180" s="305">
        <f t="shared" si="4849"/>
        <v>2055</v>
      </c>
      <c r="OS1180" s="305">
        <f t="shared" si="4849"/>
        <v>2055</v>
      </c>
      <c r="OT1180" s="305">
        <f t="shared" si="4849"/>
        <v>2055</v>
      </c>
      <c r="OU1180" s="305">
        <f t="shared" si="4849"/>
        <v>2055</v>
      </c>
      <c r="OV1180" s="305">
        <f t="shared" si="4849"/>
        <v>2055</v>
      </c>
      <c r="OW1180" s="305">
        <f t="shared" si="4849"/>
        <v>2055</v>
      </c>
      <c r="OX1180" s="305">
        <f t="shared" si="4849"/>
        <v>2056</v>
      </c>
      <c r="OY1180" s="305">
        <f t="shared" si="4849"/>
        <v>2056</v>
      </c>
      <c r="OZ1180" s="305">
        <f t="shared" si="4849"/>
        <v>2056</v>
      </c>
      <c r="PA1180" s="305">
        <f t="shared" si="4849"/>
        <v>2056</v>
      </c>
      <c r="PB1180" s="305">
        <f t="shared" si="4849"/>
        <v>2056</v>
      </c>
      <c r="PC1180" s="305">
        <f t="shared" si="4849"/>
        <v>2056</v>
      </c>
      <c r="PD1180" s="305">
        <f t="shared" si="4849"/>
        <v>2056</v>
      </c>
      <c r="PE1180" s="305">
        <f t="shared" si="4849"/>
        <v>2056</v>
      </c>
      <c r="PF1180" s="305">
        <f t="shared" si="4849"/>
        <v>2056</v>
      </c>
      <c r="PG1180" s="305">
        <f t="shared" si="4849"/>
        <v>2056</v>
      </c>
      <c r="PH1180" s="305">
        <f t="shared" si="4849"/>
        <v>2056</v>
      </c>
      <c r="PI1180" s="305">
        <f t="shared" si="4849"/>
        <v>2056</v>
      </c>
    </row>
    <row r="1181" spans="1:425" ht="16.5" hidden="1" customHeight="1" outlineLevel="3">
      <c r="C1181" s="204" t="s">
        <v>227</v>
      </c>
      <c r="D1181" s="205" t="s">
        <v>45</v>
      </c>
      <c r="E1181" s="206"/>
      <c r="F1181" s="206">
        <f>inicio</f>
        <v>44562</v>
      </c>
      <c r="G1181" s="206">
        <f t="shared" ref="G1181:BR1181" si="4850">EDATE(F1181,1)</f>
        <v>44593</v>
      </c>
      <c r="H1181" s="206">
        <f t="shared" si="4850"/>
        <v>44621</v>
      </c>
      <c r="I1181" s="206">
        <f t="shared" si="4850"/>
        <v>44652</v>
      </c>
      <c r="J1181" s="206">
        <f t="shared" si="4850"/>
        <v>44682</v>
      </c>
      <c r="K1181" s="206">
        <f t="shared" si="4850"/>
        <v>44713</v>
      </c>
      <c r="L1181" s="206">
        <f t="shared" si="4850"/>
        <v>44743</v>
      </c>
      <c r="M1181" s="206">
        <f t="shared" si="4850"/>
        <v>44774</v>
      </c>
      <c r="N1181" s="206">
        <f t="shared" si="4850"/>
        <v>44805</v>
      </c>
      <c r="O1181" s="206">
        <f t="shared" si="4850"/>
        <v>44835</v>
      </c>
      <c r="P1181" s="206">
        <f t="shared" si="4850"/>
        <v>44866</v>
      </c>
      <c r="Q1181" s="206">
        <f t="shared" si="4850"/>
        <v>44896</v>
      </c>
      <c r="R1181" s="206">
        <f t="shared" si="4850"/>
        <v>44927</v>
      </c>
      <c r="S1181" s="206">
        <f t="shared" si="4850"/>
        <v>44958</v>
      </c>
      <c r="T1181" s="206">
        <f t="shared" si="4850"/>
        <v>44986</v>
      </c>
      <c r="U1181" s="206">
        <f t="shared" si="4850"/>
        <v>45017</v>
      </c>
      <c r="V1181" s="206">
        <f t="shared" si="4850"/>
        <v>45047</v>
      </c>
      <c r="W1181" s="206">
        <f t="shared" si="4850"/>
        <v>45078</v>
      </c>
      <c r="X1181" s="206">
        <f t="shared" si="4850"/>
        <v>45108</v>
      </c>
      <c r="Y1181" s="206">
        <f t="shared" si="4850"/>
        <v>45139</v>
      </c>
      <c r="Z1181" s="206">
        <f t="shared" si="4850"/>
        <v>45170</v>
      </c>
      <c r="AA1181" s="206">
        <f t="shared" si="4850"/>
        <v>45200</v>
      </c>
      <c r="AB1181" s="206">
        <f t="shared" si="4850"/>
        <v>45231</v>
      </c>
      <c r="AC1181" s="206">
        <f t="shared" si="4850"/>
        <v>45261</v>
      </c>
      <c r="AD1181" s="206">
        <f t="shared" si="4850"/>
        <v>45292</v>
      </c>
      <c r="AE1181" s="206">
        <f t="shared" si="4850"/>
        <v>45323</v>
      </c>
      <c r="AF1181" s="206">
        <f t="shared" si="4850"/>
        <v>45352</v>
      </c>
      <c r="AG1181" s="206">
        <f t="shared" si="4850"/>
        <v>45383</v>
      </c>
      <c r="AH1181" s="206">
        <f t="shared" si="4850"/>
        <v>45413</v>
      </c>
      <c r="AI1181" s="206">
        <f t="shared" si="4850"/>
        <v>45444</v>
      </c>
      <c r="AJ1181" s="206">
        <f t="shared" si="4850"/>
        <v>45474</v>
      </c>
      <c r="AK1181" s="206">
        <f t="shared" si="4850"/>
        <v>45505</v>
      </c>
      <c r="AL1181" s="206">
        <f t="shared" si="4850"/>
        <v>45536</v>
      </c>
      <c r="AM1181" s="206">
        <f t="shared" si="4850"/>
        <v>45566</v>
      </c>
      <c r="AN1181" s="206">
        <f t="shared" si="4850"/>
        <v>45597</v>
      </c>
      <c r="AO1181" s="206">
        <f t="shared" si="4850"/>
        <v>45627</v>
      </c>
      <c r="AP1181" s="206">
        <f t="shared" si="4850"/>
        <v>45658</v>
      </c>
      <c r="AQ1181" s="206">
        <f t="shared" si="4850"/>
        <v>45689</v>
      </c>
      <c r="AR1181" s="206">
        <f t="shared" si="4850"/>
        <v>45717</v>
      </c>
      <c r="AS1181" s="206">
        <f t="shared" si="4850"/>
        <v>45748</v>
      </c>
      <c r="AT1181" s="206">
        <f t="shared" si="4850"/>
        <v>45778</v>
      </c>
      <c r="AU1181" s="206">
        <f t="shared" si="4850"/>
        <v>45809</v>
      </c>
      <c r="AV1181" s="206">
        <f t="shared" si="4850"/>
        <v>45839</v>
      </c>
      <c r="AW1181" s="206">
        <f t="shared" si="4850"/>
        <v>45870</v>
      </c>
      <c r="AX1181" s="206">
        <f t="shared" si="4850"/>
        <v>45901</v>
      </c>
      <c r="AY1181" s="206">
        <f t="shared" si="4850"/>
        <v>45931</v>
      </c>
      <c r="AZ1181" s="206">
        <f t="shared" si="4850"/>
        <v>45962</v>
      </c>
      <c r="BA1181" s="206">
        <f t="shared" si="4850"/>
        <v>45992</v>
      </c>
      <c r="BB1181" s="206">
        <f t="shared" si="4850"/>
        <v>46023</v>
      </c>
      <c r="BC1181" s="206">
        <f t="shared" si="4850"/>
        <v>46054</v>
      </c>
      <c r="BD1181" s="206">
        <f t="shared" si="4850"/>
        <v>46082</v>
      </c>
      <c r="BE1181" s="206">
        <f t="shared" si="4850"/>
        <v>46113</v>
      </c>
      <c r="BF1181" s="206">
        <f t="shared" si="4850"/>
        <v>46143</v>
      </c>
      <c r="BG1181" s="206">
        <f t="shared" si="4850"/>
        <v>46174</v>
      </c>
      <c r="BH1181" s="206">
        <f t="shared" si="4850"/>
        <v>46204</v>
      </c>
      <c r="BI1181" s="206">
        <f t="shared" si="4850"/>
        <v>46235</v>
      </c>
      <c r="BJ1181" s="206">
        <f t="shared" si="4850"/>
        <v>46266</v>
      </c>
      <c r="BK1181" s="206">
        <f t="shared" si="4850"/>
        <v>46296</v>
      </c>
      <c r="BL1181" s="206">
        <f t="shared" si="4850"/>
        <v>46327</v>
      </c>
      <c r="BM1181" s="206">
        <f t="shared" si="4850"/>
        <v>46357</v>
      </c>
      <c r="BN1181" s="206">
        <f t="shared" si="4850"/>
        <v>46388</v>
      </c>
      <c r="BO1181" s="206">
        <f t="shared" si="4850"/>
        <v>46419</v>
      </c>
      <c r="BP1181" s="206">
        <f t="shared" si="4850"/>
        <v>46447</v>
      </c>
      <c r="BQ1181" s="206">
        <f t="shared" si="4850"/>
        <v>46478</v>
      </c>
      <c r="BR1181" s="206">
        <f t="shared" si="4850"/>
        <v>46508</v>
      </c>
      <c r="BS1181" s="206">
        <f t="shared" ref="BS1181:ED1181" si="4851">EDATE(BR1181,1)</f>
        <v>46539</v>
      </c>
      <c r="BT1181" s="206">
        <f t="shared" si="4851"/>
        <v>46569</v>
      </c>
      <c r="BU1181" s="206">
        <f t="shared" si="4851"/>
        <v>46600</v>
      </c>
      <c r="BV1181" s="206">
        <f t="shared" si="4851"/>
        <v>46631</v>
      </c>
      <c r="BW1181" s="206">
        <f t="shared" si="4851"/>
        <v>46661</v>
      </c>
      <c r="BX1181" s="206">
        <f t="shared" si="4851"/>
        <v>46692</v>
      </c>
      <c r="BY1181" s="206">
        <f t="shared" si="4851"/>
        <v>46722</v>
      </c>
      <c r="BZ1181" s="206">
        <f t="shared" si="4851"/>
        <v>46753</v>
      </c>
      <c r="CA1181" s="206">
        <f t="shared" si="4851"/>
        <v>46784</v>
      </c>
      <c r="CB1181" s="206">
        <f t="shared" si="4851"/>
        <v>46813</v>
      </c>
      <c r="CC1181" s="206">
        <f t="shared" si="4851"/>
        <v>46844</v>
      </c>
      <c r="CD1181" s="206">
        <f t="shared" si="4851"/>
        <v>46874</v>
      </c>
      <c r="CE1181" s="206">
        <f t="shared" si="4851"/>
        <v>46905</v>
      </c>
      <c r="CF1181" s="206">
        <f t="shared" si="4851"/>
        <v>46935</v>
      </c>
      <c r="CG1181" s="206">
        <f t="shared" si="4851"/>
        <v>46966</v>
      </c>
      <c r="CH1181" s="206">
        <f t="shared" si="4851"/>
        <v>46997</v>
      </c>
      <c r="CI1181" s="206">
        <f t="shared" si="4851"/>
        <v>47027</v>
      </c>
      <c r="CJ1181" s="206">
        <f t="shared" si="4851"/>
        <v>47058</v>
      </c>
      <c r="CK1181" s="206">
        <f t="shared" si="4851"/>
        <v>47088</v>
      </c>
      <c r="CL1181" s="206">
        <f t="shared" si="4851"/>
        <v>47119</v>
      </c>
      <c r="CM1181" s="206">
        <f t="shared" si="4851"/>
        <v>47150</v>
      </c>
      <c r="CN1181" s="206">
        <f t="shared" si="4851"/>
        <v>47178</v>
      </c>
      <c r="CO1181" s="206">
        <f t="shared" si="4851"/>
        <v>47209</v>
      </c>
      <c r="CP1181" s="206">
        <f t="shared" si="4851"/>
        <v>47239</v>
      </c>
      <c r="CQ1181" s="206">
        <f t="shared" si="4851"/>
        <v>47270</v>
      </c>
      <c r="CR1181" s="206">
        <f t="shared" si="4851"/>
        <v>47300</v>
      </c>
      <c r="CS1181" s="206">
        <f t="shared" si="4851"/>
        <v>47331</v>
      </c>
      <c r="CT1181" s="206">
        <f t="shared" si="4851"/>
        <v>47362</v>
      </c>
      <c r="CU1181" s="206">
        <f t="shared" si="4851"/>
        <v>47392</v>
      </c>
      <c r="CV1181" s="206">
        <f t="shared" si="4851"/>
        <v>47423</v>
      </c>
      <c r="CW1181" s="206">
        <f t="shared" si="4851"/>
        <v>47453</v>
      </c>
      <c r="CX1181" s="206">
        <f t="shared" si="4851"/>
        <v>47484</v>
      </c>
      <c r="CY1181" s="206">
        <f t="shared" si="4851"/>
        <v>47515</v>
      </c>
      <c r="CZ1181" s="206">
        <f t="shared" si="4851"/>
        <v>47543</v>
      </c>
      <c r="DA1181" s="206">
        <f t="shared" si="4851"/>
        <v>47574</v>
      </c>
      <c r="DB1181" s="206">
        <f t="shared" si="4851"/>
        <v>47604</v>
      </c>
      <c r="DC1181" s="206">
        <f t="shared" si="4851"/>
        <v>47635</v>
      </c>
      <c r="DD1181" s="206">
        <f t="shared" si="4851"/>
        <v>47665</v>
      </c>
      <c r="DE1181" s="206">
        <f t="shared" si="4851"/>
        <v>47696</v>
      </c>
      <c r="DF1181" s="206">
        <f t="shared" si="4851"/>
        <v>47727</v>
      </c>
      <c r="DG1181" s="206">
        <f t="shared" si="4851"/>
        <v>47757</v>
      </c>
      <c r="DH1181" s="206">
        <f t="shared" si="4851"/>
        <v>47788</v>
      </c>
      <c r="DI1181" s="206">
        <f t="shared" si="4851"/>
        <v>47818</v>
      </c>
      <c r="DJ1181" s="206">
        <f t="shared" si="4851"/>
        <v>47849</v>
      </c>
      <c r="DK1181" s="206">
        <f t="shared" si="4851"/>
        <v>47880</v>
      </c>
      <c r="DL1181" s="206">
        <f t="shared" si="4851"/>
        <v>47908</v>
      </c>
      <c r="DM1181" s="206">
        <f t="shared" si="4851"/>
        <v>47939</v>
      </c>
      <c r="DN1181" s="206">
        <f t="shared" si="4851"/>
        <v>47969</v>
      </c>
      <c r="DO1181" s="206">
        <f t="shared" si="4851"/>
        <v>48000</v>
      </c>
      <c r="DP1181" s="206">
        <f t="shared" si="4851"/>
        <v>48030</v>
      </c>
      <c r="DQ1181" s="206">
        <f t="shared" si="4851"/>
        <v>48061</v>
      </c>
      <c r="DR1181" s="206">
        <f t="shared" si="4851"/>
        <v>48092</v>
      </c>
      <c r="DS1181" s="206">
        <f t="shared" si="4851"/>
        <v>48122</v>
      </c>
      <c r="DT1181" s="206">
        <f t="shared" si="4851"/>
        <v>48153</v>
      </c>
      <c r="DU1181" s="206">
        <f t="shared" si="4851"/>
        <v>48183</v>
      </c>
      <c r="DV1181" s="206">
        <f t="shared" si="4851"/>
        <v>48214</v>
      </c>
      <c r="DW1181" s="206">
        <f t="shared" si="4851"/>
        <v>48245</v>
      </c>
      <c r="DX1181" s="206">
        <f t="shared" si="4851"/>
        <v>48274</v>
      </c>
      <c r="DY1181" s="206">
        <f t="shared" si="4851"/>
        <v>48305</v>
      </c>
      <c r="DZ1181" s="206">
        <f t="shared" si="4851"/>
        <v>48335</v>
      </c>
      <c r="EA1181" s="206">
        <f t="shared" si="4851"/>
        <v>48366</v>
      </c>
      <c r="EB1181" s="206">
        <f t="shared" si="4851"/>
        <v>48396</v>
      </c>
      <c r="EC1181" s="206">
        <f t="shared" si="4851"/>
        <v>48427</v>
      </c>
      <c r="ED1181" s="206">
        <f t="shared" si="4851"/>
        <v>48458</v>
      </c>
      <c r="EE1181" s="206">
        <f t="shared" ref="EE1181:GP1181" si="4852">EDATE(ED1181,1)</f>
        <v>48488</v>
      </c>
      <c r="EF1181" s="206">
        <f t="shared" si="4852"/>
        <v>48519</v>
      </c>
      <c r="EG1181" s="206">
        <f t="shared" si="4852"/>
        <v>48549</v>
      </c>
      <c r="EH1181" s="206">
        <f t="shared" si="4852"/>
        <v>48580</v>
      </c>
      <c r="EI1181" s="206">
        <f t="shared" si="4852"/>
        <v>48611</v>
      </c>
      <c r="EJ1181" s="206">
        <f t="shared" si="4852"/>
        <v>48639</v>
      </c>
      <c r="EK1181" s="206">
        <f t="shared" si="4852"/>
        <v>48670</v>
      </c>
      <c r="EL1181" s="206">
        <f t="shared" si="4852"/>
        <v>48700</v>
      </c>
      <c r="EM1181" s="206">
        <f t="shared" si="4852"/>
        <v>48731</v>
      </c>
      <c r="EN1181" s="206">
        <f t="shared" si="4852"/>
        <v>48761</v>
      </c>
      <c r="EO1181" s="206">
        <f t="shared" si="4852"/>
        <v>48792</v>
      </c>
      <c r="EP1181" s="206">
        <f t="shared" si="4852"/>
        <v>48823</v>
      </c>
      <c r="EQ1181" s="206">
        <f t="shared" si="4852"/>
        <v>48853</v>
      </c>
      <c r="ER1181" s="206">
        <f t="shared" si="4852"/>
        <v>48884</v>
      </c>
      <c r="ES1181" s="206">
        <f t="shared" si="4852"/>
        <v>48914</v>
      </c>
      <c r="ET1181" s="206">
        <f t="shared" si="4852"/>
        <v>48945</v>
      </c>
      <c r="EU1181" s="206">
        <f t="shared" si="4852"/>
        <v>48976</v>
      </c>
      <c r="EV1181" s="206">
        <f t="shared" si="4852"/>
        <v>49004</v>
      </c>
      <c r="EW1181" s="206">
        <f t="shared" si="4852"/>
        <v>49035</v>
      </c>
      <c r="EX1181" s="206">
        <f t="shared" si="4852"/>
        <v>49065</v>
      </c>
      <c r="EY1181" s="206">
        <f t="shared" si="4852"/>
        <v>49096</v>
      </c>
      <c r="EZ1181" s="206">
        <f t="shared" si="4852"/>
        <v>49126</v>
      </c>
      <c r="FA1181" s="206">
        <f t="shared" si="4852"/>
        <v>49157</v>
      </c>
      <c r="FB1181" s="206">
        <f t="shared" si="4852"/>
        <v>49188</v>
      </c>
      <c r="FC1181" s="206">
        <f t="shared" si="4852"/>
        <v>49218</v>
      </c>
      <c r="FD1181" s="206">
        <f t="shared" si="4852"/>
        <v>49249</v>
      </c>
      <c r="FE1181" s="206">
        <f t="shared" si="4852"/>
        <v>49279</v>
      </c>
      <c r="FF1181" s="206">
        <f t="shared" si="4852"/>
        <v>49310</v>
      </c>
      <c r="FG1181" s="206">
        <f t="shared" si="4852"/>
        <v>49341</v>
      </c>
      <c r="FH1181" s="206">
        <f t="shared" si="4852"/>
        <v>49369</v>
      </c>
      <c r="FI1181" s="206">
        <f t="shared" si="4852"/>
        <v>49400</v>
      </c>
      <c r="FJ1181" s="206">
        <f t="shared" si="4852"/>
        <v>49430</v>
      </c>
      <c r="FK1181" s="206">
        <f t="shared" si="4852"/>
        <v>49461</v>
      </c>
      <c r="FL1181" s="206">
        <f t="shared" si="4852"/>
        <v>49491</v>
      </c>
      <c r="FM1181" s="206">
        <f t="shared" si="4852"/>
        <v>49522</v>
      </c>
      <c r="FN1181" s="206">
        <f t="shared" si="4852"/>
        <v>49553</v>
      </c>
      <c r="FO1181" s="206">
        <f t="shared" si="4852"/>
        <v>49583</v>
      </c>
      <c r="FP1181" s="206">
        <f t="shared" si="4852"/>
        <v>49614</v>
      </c>
      <c r="FQ1181" s="206">
        <f t="shared" si="4852"/>
        <v>49644</v>
      </c>
      <c r="FR1181" s="206">
        <f t="shared" si="4852"/>
        <v>49675</v>
      </c>
      <c r="FS1181" s="206">
        <f t="shared" si="4852"/>
        <v>49706</v>
      </c>
      <c r="FT1181" s="206">
        <f t="shared" si="4852"/>
        <v>49735</v>
      </c>
      <c r="FU1181" s="206">
        <f t="shared" si="4852"/>
        <v>49766</v>
      </c>
      <c r="FV1181" s="206">
        <f t="shared" si="4852"/>
        <v>49796</v>
      </c>
      <c r="FW1181" s="206">
        <f t="shared" si="4852"/>
        <v>49827</v>
      </c>
      <c r="FX1181" s="206">
        <f t="shared" si="4852"/>
        <v>49857</v>
      </c>
      <c r="FY1181" s="206">
        <f t="shared" si="4852"/>
        <v>49888</v>
      </c>
      <c r="FZ1181" s="206">
        <f t="shared" si="4852"/>
        <v>49919</v>
      </c>
      <c r="GA1181" s="206">
        <f t="shared" si="4852"/>
        <v>49949</v>
      </c>
      <c r="GB1181" s="206">
        <f t="shared" si="4852"/>
        <v>49980</v>
      </c>
      <c r="GC1181" s="206">
        <f t="shared" si="4852"/>
        <v>50010</v>
      </c>
      <c r="GD1181" s="206">
        <f t="shared" si="4852"/>
        <v>50041</v>
      </c>
      <c r="GE1181" s="206">
        <f t="shared" si="4852"/>
        <v>50072</v>
      </c>
      <c r="GF1181" s="206">
        <f t="shared" si="4852"/>
        <v>50100</v>
      </c>
      <c r="GG1181" s="206">
        <f t="shared" si="4852"/>
        <v>50131</v>
      </c>
      <c r="GH1181" s="206">
        <f t="shared" si="4852"/>
        <v>50161</v>
      </c>
      <c r="GI1181" s="206">
        <f t="shared" si="4852"/>
        <v>50192</v>
      </c>
      <c r="GJ1181" s="206">
        <f t="shared" si="4852"/>
        <v>50222</v>
      </c>
      <c r="GK1181" s="206">
        <f t="shared" si="4852"/>
        <v>50253</v>
      </c>
      <c r="GL1181" s="206">
        <f t="shared" si="4852"/>
        <v>50284</v>
      </c>
      <c r="GM1181" s="206">
        <f t="shared" si="4852"/>
        <v>50314</v>
      </c>
      <c r="GN1181" s="206">
        <f t="shared" si="4852"/>
        <v>50345</v>
      </c>
      <c r="GO1181" s="206">
        <f t="shared" si="4852"/>
        <v>50375</v>
      </c>
      <c r="GP1181" s="206">
        <f t="shared" si="4852"/>
        <v>50406</v>
      </c>
      <c r="GQ1181" s="206">
        <f t="shared" ref="GQ1181:JB1181" si="4853">EDATE(GP1181,1)</f>
        <v>50437</v>
      </c>
      <c r="GR1181" s="206">
        <f t="shared" si="4853"/>
        <v>50465</v>
      </c>
      <c r="GS1181" s="206">
        <f t="shared" si="4853"/>
        <v>50496</v>
      </c>
      <c r="GT1181" s="206">
        <f t="shared" si="4853"/>
        <v>50526</v>
      </c>
      <c r="GU1181" s="206">
        <f t="shared" si="4853"/>
        <v>50557</v>
      </c>
      <c r="GV1181" s="206">
        <f t="shared" si="4853"/>
        <v>50587</v>
      </c>
      <c r="GW1181" s="206">
        <f t="shared" si="4853"/>
        <v>50618</v>
      </c>
      <c r="GX1181" s="206">
        <f t="shared" si="4853"/>
        <v>50649</v>
      </c>
      <c r="GY1181" s="206">
        <f t="shared" si="4853"/>
        <v>50679</v>
      </c>
      <c r="GZ1181" s="206">
        <f t="shared" si="4853"/>
        <v>50710</v>
      </c>
      <c r="HA1181" s="206">
        <f t="shared" si="4853"/>
        <v>50740</v>
      </c>
      <c r="HB1181" s="206">
        <f t="shared" si="4853"/>
        <v>50771</v>
      </c>
      <c r="HC1181" s="206">
        <f t="shared" si="4853"/>
        <v>50802</v>
      </c>
      <c r="HD1181" s="206">
        <f t="shared" si="4853"/>
        <v>50830</v>
      </c>
      <c r="HE1181" s="206">
        <f t="shared" si="4853"/>
        <v>50861</v>
      </c>
      <c r="HF1181" s="206">
        <f t="shared" si="4853"/>
        <v>50891</v>
      </c>
      <c r="HG1181" s="206">
        <f t="shared" si="4853"/>
        <v>50922</v>
      </c>
      <c r="HH1181" s="206">
        <f t="shared" si="4853"/>
        <v>50952</v>
      </c>
      <c r="HI1181" s="206">
        <f t="shared" si="4853"/>
        <v>50983</v>
      </c>
      <c r="HJ1181" s="206">
        <f t="shared" si="4853"/>
        <v>51014</v>
      </c>
      <c r="HK1181" s="206">
        <f t="shared" si="4853"/>
        <v>51044</v>
      </c>
      <c r="HL1181" s="206">
        <f t="shared" si="4853"/>
        <v>51075</v>
      </c>
      <c r="HM1181" s="206">
        <f t="shared" si="4853"/>
        <v>51105</v>
      </c>
      <c r="HN1181" s="206">
        <f t="shared" si="4853"/>
        <v>51136</v>
      </c>
      <c r="HO1181" s="206">
        <f t="shared" si="4853"/>
        <v>51167</v>
      </c>
      <c r="HP1181" s="206">
        <f t="shared" si="4853"/>
        <v>51196</v>
      </c>
      <c r="HQ1181" s="206">
        <f t="shared" si="4853"/>
        <v>51227</v>
      </c>
      <c r="HR1181" s="206">
        <f t="shared" si="4853"/>
        <v>51257</v>
      </c>
      <c r="HS1181" s="206">
        <f t="shared" si="4853"/>
        <v>51288</v>
      </c>
      <c r="HT1181" s="206">
        <f t="shared" si="4853"/>
        <v>51318</v>
      </c>
      <c r="HU1181" s="206">
        <f t="shared" si="4853"/>
        <v>51349</v>
      </c>
      <c r="HV1181" s="206">
        <f t="shared" si="4853"/>
        <v>51380</v>
      </c>
      <c r="HW1181" s="206">
        <f t="shared" si="4853"/>
        <v>51410</v>
      </c>
      <c r="HX1181" s="206">
        <f t="shared" si="4853"/>
        <v>51441</v>
      </c>
      <c r="HY1181" s="206">
        <f t="shared" si="4853"/>
        <v>51471</v>
      </c>
      <c r="HZ1181" s="206">
        <f t="shared" si="4853"/>
        <v>51502</v>
      </c>
      <c r="IA1181" s="206">
        <f t="shared" si="4853"/>
        <v>51533</v>
      </c>
      <c r="IB1181" s="206">
        <f t="shared" si="4853"/>
        <v>51561</v>
      </c>
      <c r="IC1181" s="206">
        <f t="shared" si="4853"/>
        <v>51592</v>
      </c>
      <c r="ID1181" s="206">
        <f t="shared" si="4853"/>
        <v>51622</v>
      </c>
      <c r="IE1181" s="206">
        <f t="shared" si="4853"/>
        <v>51653</v>
      </c>
      <c r="IF1181" s="206">
        <f t="shared" si="4853"/>
        <v>51683</v>
      </c>
      <c r="IG1181" s="206">
        <f t="shared" si="4853"/>
        <v>51714</v>
      </c>
      <c r="IH1181" s="206">
        <f t="shared" si="4853"/>
        <v>51745</v>
      </c>
      <c r="II1181" s="206">
        <f t="shared" si="4853"/>
        <v>51775</v>
      </c>
      <c r="IJ1181" s="206">
        <f t="shared" si="4853"/>
        <v>51806</v>
      </c>
      <c r="IK1181" s="206">
        <f t="shared" si="4853"/>
        <v>51836</v>
      </c>
      <c r="IL1181" s="206">
        <f t="shared" si="4853"/>
        <v>51867</v>
      </c>
      <c r="IM1181" s="206">
        <f t="shared" si="4853"/>
        <v>51898</v>
      </c>
      <c r="IN1181" s="206">
        <f t="shared" si="4853"/>
        <v>51926</v>
      </c>
      <c r="IO1181" s="206">
        <f t="shared" si="4853"/>
        <v>51957</v>
      </c>
      <c r="IP1181" s="206">
        <f t="shared" si="4853"/>
        <v>51987</v>
      </c>
      <c r="IQ1181" s="206">
        <f t="shared" si="4853"/>
        <v>52018</v>
      </c>
      <c r="IR1181" s="206">
        <f t="shared" si="4853"/>
        <v>52048</v>
      </c>
      <c r="IS1181" s="206">
        <f t="shared" si="4853"/>
        <v>52079</v>
      </c>
      <c r="IT1181" s="206">
        <f t="shared" si="4853"/>
        <v>52110</v>
      </c>
      <c r="IU1181" s="206">
        <f t="shared" si="4853"/>
        <v>52140</v>
      </c>
      <c r="IV1181" s="206">
        <f t="shared" si="4853"/>
        <v>52171</v>
      </c>
      <c r="IW1181" s="206">
        <f t="shared" si="4853"/>
        <v>52201</v>
      </c>
      <c r="IX1181" s="206">
        <f t="shared" si="4853"/>
        <v>52232</v>
      </c>
      <c r="IY1181" s="206">
        <f t="shared" si="4853"/>
        <v>52263</v>
      </c>
      <c r="IZ1181" s="206">
        <f t="shared" si="4853"/>
        <v>52291</v>
      </c>
      <c r="JA1181" s="206">
        <f t="shared" si="4853"/>
        <v>52322</v>
      </c>
      <c r="JB1181" s="206">
        <f t="shared" si="4853"/>
        <v>52352</v>
      </c>
      <c r="JC1181" s="206">
        <f t="shared" ref="JC1181:LN1181" si="4854">EDATE(JB1181,1)</f>
        <v>52383</v>
      </c>
      <c r="JD1181" s="206">
        <f t="shared" si="4854"/>
        <v>52413</v>
      </c>
      <c r="JE1181" s="206">
        <f t="shared" si="4854"/>
        <v>52444</v>
      </c>
      <c r="JF1181" s="206">
        <f t="shared" si="4854"/>
        <v>52475</v>
      </c>
      <c r="JG1181" s="206">
        <f t="shared" si="4854"/>
        <v>52505</v>
      </c>
      <c r="JH1181" s="206">
        <f t="shared" si="4854"/>
        <v>52536</v>
      </c>
      <c r="JI1181" s="206">
        <f t="shared" si="4854"/>
        <v>52566</v>
      </c>
      <c r="JJ1181" s="206">
        <f t="shared" si="4854"/>
        <v>52597</v>
      </c>
      <c r="JK1181" s="206">
        <f t="shared" si="4854"/>
        <v>52628</v>
      </c>
      <c r="JL1181" s="206">
        <f t="shared" si="4854"/>
        <v>52657</v>
      </c>
      <c r="JM1181" s="206">
        <f t="shared" si="4854"/>
        <v>52688</v>
      </c>
      <c r="JN1181" s="206">
        <f t="shared" si="4854"/>
        <v>52718</v>
      </c>
      <c r="JO1181" s="206">
        <f t="shared" si="4854"/>
        <v>52749</v>
      </c>
      <c r="JP1181" s="206">
        <f t="shared" si="4854"/>
        <v>52779</v>
      </c>
      <c r="JQ1181" s="206">
        <f t="shared" si="4854"/>
        <v>52810</v>
      </c>
      <c r="JR1181" s="206">
        <f t="shared" si="4854"/>
        <v>52841</v>
      </c>
      <c r="JS1181" s="206">
        <f t="shared" si="4854"/>
        <v>52871</v>
      </c>
      <c r="JT1181" s="206">
        <f t="shared" si="4854"/>
        <v>52902</v>
      </c>
      <c r="JU1181" s="206">
        <f t="shared" si="4854"/>
        <v>52932</v>
      </c>
      <c r="JV1181" s="206">
        <f t="shared" si="4854"/>
        <v>52963</v>
      </c>
      <c r="JW1181" s="206">
        <f t="shared" si="4854"/>
        <v>52994</v>
      </c>
      <c r="JX1181" s="206">
        <f t="shared" si="4854"/>
        <v>53022</v>
      </c>
      <c r="JY1181" s="206">
        <f t="shared" si="4854"/>
        <v>53053</v>
      </c>
      <c r="JZ1181" s="206">
        <f t="shared" si="4854"/>
        <v>53083</v>
      </c>
      <c r="KA1181" s="206">
        <f t="shared" si="4854"/>
        <v>53114</v>
      </c>
      <c r="KB1181" s="206">
        <f t="shared" si="4854"/>
        <v>53144</v>
      </c>
      <c r="KC1181" s="206">
        <f t="shared" si="4854"/>
        <v>53175</v>
      </c>
      <c r="KD1181" s="206">
        <f t="shared" si="4854"/>
        <v>53206</v>
      </c>
      <c r="KE1181" s="206">
        <f t="shared" si="4854"/>
        <v>53236</v>
      </c>
      <c r="KF1181" s="206">
        <f t="shared" si="4854"/>
        <v>53267</v>
      </c>
      <c r="KG1181" s="206">
        <f t="shared" si="4854"/>
        <v>53297</v>
      </c>
      <c r="KH1181" s="206">
        <f t="shared" si="4854"/>
        <v>53328</v>
      </c>
      <c r="KI1181" s="206">
        <f t="shared" si="4854"/>
        <v>53359</v>
      </c>
      <c r="KJ1181" s="206">
        <f t="shared" si="4854"/>
        <v>53387</v>
      </c>
      <c r="KK1181" s="206">
        <f t="shared" si="4854"/>
        <v>53418</v>
      </c>
      <c r="KL1181" s="206">
        <f t="shared" si="4854"/>
        <v>53448</v>
      </c>
      <c r="KM1181" s="206">
        <f t="shared" si="4854"/>
        <v>53479</v>
      </c>
      <c r="KN1181" s="206">
        <f t="shared" si="4854"/>
        <v>53509</v>
      </c>
      <c r="KO1181" s="206">
        <f t="shared" si="4854"/>
        <v>53540</v>
      </c>
      <c r="KP1181" s="206">
        <f t="shared" si="4854"/>
        <v>53571</v>
      </c>
      <c r="KQ1181" s="206">
        <f t="shared" si="4854"/>
        <v>53601</v>
      </c>
      <c r="KR1181" s="206">
        <f t="shared" si="4854"/>
        <v>53632</v>
      </c>
      <c r="KS1181" s="206">
        <f t="shared" si="4854"/>
        <v>53662</v>
      </c>
      <c r="KT1181" s="206">
        <f t="shared" si="4854"/>
        <v>53693</v>
      </c>
      <c r="KU1181" s="206">
        <f t="shared" si="4854"/>
        <v>53724</v>
      </c>
      <c r="KV1181" s="206">
        <f t="shared" si="4854"/>
        <v>53752</v>
      </c>
      <c r="KW1181" s="206">
        <f t="shared" si="4854"/>
        <v>53783</v>
      </c>
      <c r="KX1181" s="206">
        <f t="shared" si="4854"/>
        <v>53813</v>
      </c>
      <c r="KY1181" s="206">
        <f t="shared" si="4854"/>
        <v>53844</v>
      </c>
      <c r="KZ1181" s="206">
        <f t="shared" si="4854"/>
        <v>53874</v>
      </c>
      <c r="LA1181" s="206">
        <f t="shared" si="4854"/>
        <v>53905</v>
      </c>
      <c r="LB1181" s="206">
        <f t="shared" si="4854"/>
        <v>53936</v>
      </c>
      <c r="LC1181" s="206">
        <f t="shared" si="4854"/>
        <v>53966</v>
      </c>
      <c r="LD1181" s="206">
        <f t="shared" si="4854"/>
        <v>53997</v>
      </c>
      <c r="LE1181" s="206">
        <f t="shared" si="4854"/>
        <v>54027</v>
      </c>
      <c r="LF1181" s="206">
        <f t="shared" si="4854"/>
        <v>54058</v>
      </c>
      <c r="LG1181" s="206">
        <f t="shared" si="4854"/>
        <v>54089</v>
      </c>
      <c r="LH1181" s="206">
        <f t="shared" si="4854"/>
        <v>54118</v>
      </c>
      <c r="LI1181" s="206">
        <f t="shared" si="4854"/>
        <v>54149</v>
      </c>
      <c r="LJ1181" s="206">
        <f t="shared" si="4854"/>
        <v>54179</v>
      </c>
      <c r="LK1181" s="206">
        <f t="shared" si="4854"/>
        <v>54210</v>
      </c>
      <c r="LL1181" s="206">
        <f t="shared" si="4854"/>
        <v>54240</v>
      </c>
      <c r="LM1181" s="206">
        <f t="shared" si="4854"/>
        <v>54271</v>
      </c>
      <c r="LN1181" s="206">
        <f t="shared" si="4854"/>
        <v>54302</v>
      </c>
      <c r="LO1181" s="206">
        <f t="shared" ref="LO1181:NA1181" si="4855">EDATE(LN1181,1)</f>
        <v>54332</v>
      </c>
      <c r="LP1181" s="206">
        <f t="shared" si="4855"/>
        <v>54363</v>
      </c>
      <c r="LQ1181" s="206">
        <f t="shared" si="4855"/>
        <v>54393</v>
      </c>
      <c r="LR1181" s="206">
        <f t="shared" si="4855"/>
        <v>54424</v>
      </c>
      <c r="LS1181" s="206">
        <f t="shared" si="4855"/>
        <v>54455</v>
      </c>
      <c r="LT1181" s="206">
        <f t="shared" si="4855"/>
        <v>54483</v>
      </c>
      <c r="LU1181" s="206">
        <f t="shared" si="4855"/>
        <v>54514</v>
      </c>
      <c r="LV1181" s="206">
        <f t="shared" si="4855"/>
        <v>54544</v>
      </c>
      <c r="LW1181" s="206">
        <f t="shared" si="4855"/>
        <v>54575</v>
      </c>
      <c r="LX1181" s="206">
        <f t="shared" si="4855"/>
        <v>54605</v>
      </c>
      <c r="LY1181" s="206">
        <f t="shared" si="4855"/>
        <v>54636</v>
      </c>
      <c r="LZ1181" s="206">
        <f t="shared" si="4855"/>
        <v>54667</v>
      </c>
      <c r="MA1181" s="206">
        <f t="shared" si="4855"/>
        <v>54697</v>
      </c>
      <c r="MB1181" s="206">
        <f t="shared" si="4855"/>
        <v>54728</v>
      </c>
      <c r="MC1181" s="206">
        <f t="shared" si="4855"/>
        <v>54758</v>
      </c>
      <c r="MD1181" s="206">
        <f t="shared" si="4855"/>
        <v>54789</v>
      </c>
      <c r="ME1181" s="206">
        <f t="shared" si="4855"/>
        <v>54820</v>
      </c>
      <c r="MF1181" s="206">
        <f t="shared" si="4855"/>
        <v>54848</v>
      </c>
      <c r="MG1181" s="206">
        <f t="shared" si="4855"/>
        <v>54879</v>
      </c>
      <c r="MH1181" s="206">
        <f t="shared" si="4855"/>
        <v>54909</v>
      </c>
      <c r="MI1181" s="206">
        <f t="shared" si="4855"/>
        <v>54940</v>
      </c>
      <c r="MJ1181" s="206">
        <f t="shared" si="4855"/>
        <v>54970</v>
      </c>
      <c r="MK1181" s="206">
        <f t="shared" si="4855"/>
        <v>55001</v>
      </c>
      <c r="ML1181" s="206">
        <f t="shared" si="4855"/>
        <v>55032</v>
      </c>
      <c r="MM1181" s="206">
        <f t="shared" si="4855"/>
        <v>55062</v>
      </c>
      <c r="MN1181" s="206">
        <f t="shared" si="4855"/>
        <v>55093</v>
      </c>
      <c r="MO1181" s="206">
        <f t="shared" si="4855"/>
        <v>55123</v>
      </c>
      <c r="MP1181" s="206">
        <f t="shared" si="4855"/>
        <v>55154</v>
      </c>
      <c r="MQ1181" s="206">
        <f t="shared" si="4855"/>
        <v>55185</v>
      </c>
      <c r="MR1181" s="206">
        <f t="shared" si="4855"/>
        <v>55213</v>
      </c>
      <c r="MS1181" s="206">
        <f t="shared" si="4855"/>
        <v>55244</v>
      </c>
      <c r="MT1181" s="206">
        <f t="shared" si="4855"/>
        <v>55274</v>
      </c>
      <c r="MU1181" s="206">
        <f t="shared" si="4855"/>
        <v>55305</v>
      </c>
      <c r="MV1181" s="206">
        <f t="shared" si="4855"/>
        <v>55335</v>
      </c>
      <c r="MW1181" s="206">
        <f t="shared" si="4855"/>
        <v>55366</v>
      </c>
      <c r="MX1181" s="206">
        <f t="shared" si="4855"/>
        <v>55397</v>
      </c>
      <c r="MY1181" s="206">
        <f t="shared" si="4855"/>
        <v>55427</v>
      </c>
      <c r="MZ1181" s="206">
        <f t="shared" si="4855"/>
        <v>55458</v>
      </c>
      <c r="NA1181" s="206">
        <f t="shared" si="4855"/>
        <v>55488</v>
      </c>
      <c r="NB1181" s="206">
        <f t="shared" ref="NB1181" si="4856">EDATE(NA1181,1)</f>
        <v>55519</v>
      </c>
      <c r="NC1181" s="206">
        <f t="shared" ref="NC1181" si="4857">EDATE(NB1181,1)</f>
        <v>55550</v>
      </c>
      <c r="ND1181" s="206">
        <f t="shared" ref="ND1181" si="4858">EDATE(NC1181,1)</f>
        <v>55579</v>
      </c>
      <c r="NE1181" s="206">
        <f t="shared" ref="NE1181" si="4859">EDATE(ND1181,1)</f>
        <v>55610</v>
      </c>
      <c r="NF1181" s="206">
        <f t="shared" ref="NF1181" si="4860">EDATE(NE1181,1)</f>
        <v>55640</v>
      </c>
      <c r="NG1181" s="206">
        <f t="shared" ref="NG1181" si="4861">EDATE(NF1181,1)</f>
        <v>55671</v>
      </c>
      <c r="NH1181" s="206">
        <f t="shared" ref="NH1181" si="4862">EDATE(NG1181,1)</f>
        <v>55701</v>
      </c>
      <c r="NI1181" s="206">
        <f t="shared" ref="NI1181" si="4863">EDATE(NH1181,1)</f>
        <v>55732</v>
      </c>
      <c r="NJ1181" s="206">
        <f t="shared" ref="NJ1181" si="4864">EDATE(NI1181,1)</f>
        <v>55763</v>
      </c>
      <c r="NK1181" s="206">
        <f t="shared" ref="NK1181" si="4865">EDATE(NJ1181,1)</f>
        <v>55793</v>
      </c>
      <c r="NL1181" s="206">
        <f t="shared" ref="NL1181" si="4866">EDATE(NK1181,1)</f>
        <v>55824</v>
      </c>
      <c r="NM1181" s="206">
        <f t="shared" ref="NM1181" si="4867">EDATE(NL1181,1)</f>
        <v>55854</v>
      </c>
      <c r="NN1181" s="206">
        <f t="shared" ref="NN1181" si="4868">EDATE(NM1181,1)</f>
        <v>55885</v>
      </c>
      <c r="NO1181" s="206">
        <f t="shared" ref="NO1181" si="4869">EDATE(NN1181,1)</f>
        <v>55916</v>
      </c>
      <c r="NP1181" s="206">
        <f t="shared" ref="NP1181" si="4870">EDATE(NO1181,1)</f>
        <v>55944</v>
      </c>
      <c r="NQ1181" s="206">
        <f t="shared" ref="NQ1181" si="4871">EDATE(NP1181,1)</f>
        <v>55975</v>
      </c>
      <c r="NR1181" s="206">
        <f t="shared" ref="NR1181" si="4872">EDATE(NQ1181,1)</f>
        <v>56005</v>
      </c>
      <c r="NS1181" s="206">
        <f t="shared" ref="NS1181" si="4873">EDATE(NR1181,1)</f>
        <v>56036</v>
      </c>
      <c r="NT1181" s="206">
        <f t="shared" ref="NT1181" si="4874">EDATE(NS1181,1)</f>
        <v>56066</v>
      </c>
      <c r="NU1181" s="206">
        <f t="shared" ref="NU1181" si="4875">EDATE(NT1181,1)</f>
        <v>56097</v>
      </c>
      <c r="NV1181" s="206">
        <f t="shared" ref="NV1181" si="4876">EDATE(NU1181,1)</f>
        <v>56128</v>
      </c>
      <c r="NW1181" s="206">
        <f t="shared" ref="NW1181" si="4877">EDATE(NV1181,1)</f>
        <v>56158</v>
      </c>
      <c r="NX1181" s="206">
        <f t="shared" ref="NX1181" si="4878">EDATE(NW1181,1)</f>
        <v>56189</v>
      </c>
      <c r="NY1181" s="206">
        <f t="shared" ref="NY1181" si="4879">EDATE(NX1181,1)</f>
        <v>56219</v>
      </c>
      <c r="NZ1181" s="206">
        <f t="shared" ref="NZ1181" si="4880">EDATE(NY1181,1)</f>
        <v>56250</v>
      </c>
      <c r="OA1181" s="206">
        <f t="shared" ref="OA1181" si="4881">EDATE(NZ1181,1)</f>
        <v>56281</v>
      </c>
      <c r="OB1181" s="206">
        <f t="shared" ref="OB1181" si="4882">EDATE(OA1181,1)</f>
        <v>56309</v>
      </c>
      <c r="OC1181" s="206">
        <f t="shared" ref="OC1181" si="4883">EDATE(OB1181,1)</f>
        <v>56340</v>
      </c>
      <c r="OD1181" s="206">
        <f t="shared" ref="OD1181" si="4884">EDATE(OC1181,1)</f>
        <v>56370</v>
      </c>
      <c r="OE1181" s="206">
        <f t="shared" ref="OE1181" si="4885">EDATE(OD1181,1)</f>
        <v>56401</v>
      </c>
      <c r="OF1181" s="206">
        <f t="shared" ref="OF1181" si="4886">EDATE(OE1181,1)</f>
        <v>56431</v>
      </c>
      <c r="OG1181" s="206">
        <f t="shared" ref="OG1181" si="4887">EDATE(OF1181,1)</f>
        <v>56462</v>
      </c>
      <c r="OH1181" s="206">
        <f t="shared" ref="OH1181" si="4888">EDATE(OG1181,1)</f>
        <v>56493</v>
      </c>
      <c r="OI1181" s="206">
        <f t="shared" ref="OI1181" si="4889">EDATE(OH1181,1)</f>
        <v>56523</v>
      </c>
      <c r="OJ1181" s="206">
        <f t="shared" ref="OJ1181" si="4890">EDATE(OI1181,1)</f>
        <v>56554</v>
      </c>
      <c r="OK1181" s="206">
        <f t="shared" ref="OK1181" si="4891">EDATE(OJ1181,1)</f>
        <v>56584</v>
      </c>
      <c r="OL1181" s="206">
        <f t="shared" ref="OL1181" si="4892">EDATE(OK1181,1)</f>
        <v>56615</v>
      </c>
      <c r="OM1181" s="206">
        <f t="shared" ref="OM1181" si="4893">EDATE(OL1181,1)</f>
        <v>56646</v>
      </c>
      <c r="ON1181" s="206">
        <f t="shared" ref="ON1181" si="4894">EDATE(OM1181,1)</f>
        <v>56674</v>
      </c>
      <c r="OO1181" s="206">
        <f t="shared" ref="OO1181" si="4895">EDATE(ON1181,1)</f>
        <v>56705</v>
      </c>
      <c r="OP1181" s="206">
        <f t="shared" ref="OP1181" si="4896">EDATE(OO1181,1)</f>
        <v>56735</v>
      </c>
      <c r="OQ1181" s="206">
        <f t="shared" ref="OQ1181" si="4897">EDATE(OP1181,1)</f>
        <v>56766</v>
      </c>
      <c r="OR1181" s="206">
        <f t="shared" ref="OR1181" si="4898">EDATE(OQ1181,1)</f>
        <v>56796</v>
      </c>
      <c r="OS1181" s="206">
        <f t="shared" ref="OS1181" si="4899">EDATE(OR1181,1)</f>
        <v>56827</v>
      </c>
      <c r="OT1181" s="206">
        <f t="shared" ref="OT1181" si="4900">EDATE(OS1181,1)</f>
        <v>56858</v>
      </c>
      <c r="OU1181" s="206">
        <f t="shared" ref="OU1181" si="4901">EDATE(OT1181,1)</f>
        <v>56888</v>
      </c>
      <c r="OV1181" s="206">
        <f t="shared" ref="OV1181" si="4902">EDATE(OU1181,1)</f>
        <v>56919</v>
      </c>
      <c r="OW1181" s="206">
        <f t="shared" ref="OW1181" si="4903">EDATE(OV1181,1)</f>
        <v>56949</v>
      </c>
      <c r="OX1181" s="206">
        <f t="shared" ref="OX1181" si="4904">EDATE(OW1181,1)</f>
        <v>56980</v>
      </c>
      <c r="OY1181" s="206">
        <f t="shared" ref="OY1181" si="4905">EDATE(OX1181,1)</f>
        <v>57011</v>
      </c>
      <c r="OZ1181" s="206">
        <f t="shared" ref="OZ1181" si="4906">EDATE(OY1181,1)</f>
        <v>57040</v>
      </c>
      <c r="PA1181" s="206">
        <f t="shared" ref="PA1181" si="4907">EDATE(OZ1181,1)</f>
        <v>57071</v>
      </c>
      <c r="PB1181" s="206">
        <f t="shared" ref="PB1181" si="4908">EDATE(PA1181,1)</f>
        <v>57101</v>
      </c>
      <c r="PC1181" s="206">
        <f t="shared" ref="PC1181" si="4909">EDATE(PB1181,1)</f>
        <v>57132</v>
      </c>
      <c r="PD1181" s="206">
        <f t="shared" ref="PD1181" si="4910">EDATE(PC1181,1)</f>
        <v>57162</v>
      </c>
      <c r="PE1181" s="206">
        <f t="shared" ref="PE1181" si="4911">EDATE(PD1181,1)</f>
        <v>57193</v>
      </c>
      <c r="PF1181" s="206">
        <f t="shared" ref="PF1181" si="4912">EDATE(PE1181,1)</f>
        <v>57224</v>
      </c>
      <c r="PG1181" s="206">
        <f t="shared" ref="PG1181" si="4913">EDATE(PF1181,1)</f>
        <v>57254</v>
      </c>
      <c r="PH1181" s="206">
        <f t="shared" ref="PH1181" si="4914">EDATE(PG1181,1)</f>
        <v>57285</v>
      </c>
      <c r="PI1181" s="206">
        <f t="shared" ref="PI1181" si="4915">EDATE(PH1181,1)</f>
        <v>57315</v>
      </c>
    </row>
    <row r="1182" spans="1:425" ht="16.5" hidden="1" customHeight="1" outlineLevel="3">
      <c r="C1182" s="308" t="str">
        <f>C1196</f>
        <v>Encargos/Insumos</v>
      </c>
      <c r="D1182" s="309"/>
      <c r="E1182" s="284"/>
      <c r="F1182" s="284">
        <f t="shared" ref="F1182:BQ1182" si="4916">SUMIF($F$1200:$AN$1200,F1180,$F$1203:$AN$1203)/12</f>
        <v>139932.6</v>
      </c>
      <c r="G1182" s="284">
        <f t="shared" si="4916"/>
        <v>139932.6</v>
      </c>
      <c r="H1182" s="284">
        <f t="shared" si="4916"/>
        <v>139932.6</v>
      </c>
      <c r="I1182" s="284">
        <f t="shared" si="4916"/>
        <v>139932.6</v>
      </c>
      <c r="J1182" s="284">
        <f t="shared" si="4916"/>
        <v>139932.6</v>
      </c>
      <c r="K1182" s="284">
        <f t="shared" si="4916"/>
        <v>139932.6</v>
      </c>
      <c r="L1182" s="284">
        <f t="shared" si="4916"/>
        <v>139932.6</v>
      </c>
      <c r="M1182" s="284">
        <f t="shared" si="4916"/>
        <v>139932.6</v>
      </c>
      <c r="N1182" s="284">
        <f t="shared" si="4916"/>
        <v>139932.6</v>
      </c>
      <c r="O1182" s="284">
        <f t="shared" si="4916"/>
        <v>139932.6</v>
      </c>
      <c r="P1182" s="284">
        <f t="shared" si="4916"/>
        <v>139932.6</v>
      </c>
      <c r="Q1182" s="284">
        <f t="shared" si="4916"/>
        <v>139932.6</v>
      </c>
      <c r="R1182" s="284">
        <f t="shared" si="4916"/>
        <v>73144.22083333334</v>
      </c>
      <c r="S1182" s="284">
        <f t="shared" si="4916"/>
        <v>73144.22083333334</v>
      </c>
      <c r="T1182" s="284">
        <f t="shared" si="4916"/>
        <v>73144.22083333334</v>
      </c>
      <c r="U1182" s="284">
        <f t="shared" si="4916"/>
        <v>73144.22083333334</v>
      </c>
      <c r="V1182" s="284">
        <f t="shared" si="4916"/>
        <v>73144.22083333334</v>
      </c>
      <c r="W1182" s="284">
        <f t="shared" si="4916"/>
        <v>73144.22083333334</v>
      </c>
      <c r="X1182" s="284">
        <f t="shared" si="4916"/>
        <v>73144.22083333334</v>
      </c>
      <c r="Y1182" s="284">
        <f t="shared" si="4916"/>
        <v>73144.22083333334</v>
      </c>
      <c r="Z1182" s="284">
        <f t="shared" si="4916"/>
        <v>73144.22083333334</v>
      </c>
      <c r="AA1182" s="284">
        <f t="shared" si="4916"/>
        <v>73144.22083333334</v>
      </c>
      <c r="AB1182" s="284">
        <f t="shared" si="4916"/>
        <v>73144.22083333334</v>
      </c>
      <c r="AC1182" s="284">
        <f t="shared" si="4916"/>
        <v>73144.22083333334</v>
      </c>
      <c r="AD1182" s="284">
        <f t="shared" si="4916"/>
        <v>73144.22083333334</v>
      </c>
      <c r="AE1182" s="284">
        <f t="shared" si="4916"/>
        <v>73144.22083333334</v>
      </c>
      <c r="AF1182" s="284">
        <f t="shared" si="4916"/>
        <v>73144.22083333334</v>
      </c>
      <c r="AG1182" s="284">
        <f t="shared" si="4916"/>
        <v>73144.22083333334</v>
      </c>
      <c r="AH1182" s="284">
        <f t="shared" si="4916"/>
        <v>73144.22083333334</v>
      </c>
      <c r="AI1182" s="284">
        <f t="shared" si="4916"/>
        <v>73144.22083333334</v>
      </c>
      <c r="AJ1182" s="284">
        <f t="shared" si="4916"/>
        <v>73144.22083333334</v>
      </c>
      <c r="AK1182" s="284">
        <f t="shared" si="4916"/>
        <v>73144.22083333334</v>
      </c>
      <c r="AL1182" s="284">
        <f t="shared" si="4916"/>
        <v>73144.22083333334</v>
      </c>
      <c r="AM1182" s="284">
        <f t="shared" si="4916"/>
        <v>73144.22083333334</v>
      </c>
      <c r="AN1182" s="284">
        <f t="shared" si="4916"/>
        <v>73144.22083333334</v>
      </c>
      <c r="AO1182" s="284">
        <f t="shared" si="4916"/>
        <v>73144.22083333334</v>
      </c>
      <c r="AP1182" s="284">
        <f t="shared" si="4916"/>
        <v>73144.22083333334</v>
      </c>
      <c r="AQ1182" s="284">
        <f t="shared" si="4916"/>
        <v>73144.22083333334</v>
      </c>
      <c r="AR1182" s="284">
        <f t="shared" si="4916"/>
        <v>73144.22083333334</v>
      </c>
      <c r="AS1182" s="284">
        <f t="shared" si="4916"/>
        <v>73144.22083333334</v>
      </c>
      <c r="AT1182" s="284">
        <f t="shared" si="4916"/>
        <v>73144.22083333334</v>
      </c>
      <c r="AU1182" s="284">
        <f t="shared" si="4916"/>
        <v>73144.22083333334</v>
      </c>
      <c r="AV1182" s="284">
        <f t="shared" si="4916"/>
        <v>73144.22083333334</v>
      </c>
      <c r="AW1182" s="284">
        <f t="shared" si="4916"/>
        <v>73144.22083333334</v>
      </c>
      <c r="AX1182" s="284">
        <f t="shared" si="4916"/>
        <v>73144.22083333334</v>
      </c>
      <c r="AY1182" s="284">
        <f t="shared" si="4916"/>
        <v>73144.22083333334</v>
      </c>
      <c r="AZ1182" s="284">
        <f t="shared" si="4916"/>
        <v>73144.22083333334</v>
      </c>
      <c r="BA1182" s="284">
        <f t="shared" si="4916"/>
        <v>73144.22083333334</v>
      </c>
      <c r="BB1182" s="284">
        <f t="shared" si="4916"/>
        <v>73462.506666666668</v>
      </c>
      <c r="BC1182" s="284">
        <f t="shared" si="4916"/>
        <v>73462.506666666668</v>
      </c>
      <c r="BD1182" s="284">
        <f t="shared" si="4916"/>
        <v>73462.506666666668</v>
      </c>
      <c r="BE1182" s="284">
        <f t="shared" si="4916"/>
        <v>73462.506666666668</v>
      </c>
      <c r="BF1182" s="284">
        <f t="shared" si="4916"/>
        <v>73462.506666666668</v>
      </c>
      <c r="BG1182" s="284">
        <f t="shared" si="4916"/>
        <v>73462.506666666668</v>
      </c>
      <c r="BH1182" s="284">
        <f t="shared" si="4916"/>
        <v>73462.506666666668</v>
      </c>
      <c r="BI1182" s="284">
        <f t="shared" si="4916"/>
        <v>73462.506666666668</v>
      </c>
      <c r="BJ1182" s="284">
        <f t="shared" si="4916"/>
        <v>73462.506666666668</v>
      </c>
      <c r="BK1182" s="284">
        <f t="shared" si="4916"/>
        <v>73462.506666666668</v>
      </c>
      <c r="BL1182" s="284">
        <f t="shared" si="4916"/>
        <v>73462.506666666668</v>
      </c>
      <c r="BM1182" s="284">
        <f t="shared" si="4916"/>
        <v>73462.506666666668</v>
      </c>
      <c r="BN1182" s="284">
        <f t="shared" si="4916"/>
        <v>73144.22083333334</v>
      </c>
      <c r="BO1182" s="284">
        <f t="shared" si="4916"/>
        <v>73144.22083333334</v>
      </c>
      <c r="BP1182" s="284">
        <f t="shared" si="4916"/>
        <v>73144.22083333334</v>
      </c>
      <c r="BQ1182" s="284">
        <f t="shared" si="4916"/>
        <v>73144.22083333334</v>
      </c>
      <c r="BR1182" s="284">
        <f t="shared" ref="BR1182:EC1182" si="4917">SUMIF($F$1200:$AN$1200,BR1180,$F$1203:$AN$1203)/12</f>
        <v>73144.22083333334</v>
      </c>
      <c r="BS1182" s="284">
        <f t="shared" si="4917"/>
        <v>73144.22083333334</v>
      </c>
      <c r="BT1182" s="284">
        <f t="shared" si="4917"/>
        <v>73144.22083333334</v>
      </c>
      <c r="BU1182" s="284">
        <f t="shared" si="4917"/>
        <v>73144.22083333334</v>
      </c>
      <c r="BV1182" s="284">
        <f t="shared" si="4917"/>
        <v>73144.22083333334</v>
      </c>
      <c r="BW1182" s="284">
        <f t="shared" si="4917"/>
        <v>73144.22083333334</v>
      </c>
      <c r="BX1182" s="284">
        <f t="shared" si="4917"/>
        <v>73144.22083333334</v>
      </c>
      <c r="BY1182" s="284">
        <f t="shared" si="4917"/>
        <v>73144.22083333334</v>
      </c>
      <c r="BZ1182" s="284">
        <f t="shared" si="4917"/>
        <v>73144.22083333334</v>
      </c>
      <c r="CA1182" s="284">
        <f t="shared" si="4917"/>
        <v>73144.22083333334</v>
      </c>
      <c r="CB1182" s="284">
        <f t="shared" si="4917"/>
        <v>73144.22083333334</v>
      </c>
      <c r="CC1182" s="284">
        <f t="shared" si="4917"/>
        <v>73144.22083333334</v>
      </c>
      <c r="CD1182" s="284">
        <f t="shared" si="4917"/>
        <v>73144.22083333334</v>
      </c>
      <c r="CE1182" s="284">
        <f t="shared" si="4917"/>
        <v>73144.22083333334</v>
      </c>
      <c r="CF1182" s="284">
        <f t="shared" si="4917"/>
        <v>73144.22083333334</v>
      </c>
      <c r="CG1182" s="284">
        <f t="shared" si="4917"/>
        <v>73144.22083333334</v>
      </c>
      <c r="CH1182" s="284">
        <f t="shared" si="4917"/>
        <v>73144.22083333334</v>
      </c>
      <c r="CI1182" s="284">
        <f t="shared" si="4917"/>
        <v>73144.22083333334</v>
      </c>
      <c r="CJ1182" s="284">
        <f t="shared" si="4917"/>
        <v>73144.22083333334</v>
      </c>
      <c r="CK1182" s="284">
        <f t="shared" si="4917"/>
        <v>73144.22083333334</v>
      </c>
      <c r="CL1182" s="284">
        <f t="shared" si="4917"/>
        <v>73144.22083333334</v>
      </c>
      <c r="CM1182" s="284">
        <f t="shared" si="4917"/>
        <v>73144.22083333334</v>
      </c>
      <c r="CN1182" s="284">
        <f t="shared" si="4917"/>
        <v>73144.22083333334</v>
      </c>
      <c r="CO1182" s="284">
        <f t="shared" si="4917"/>
        <v>73144.22083333334</v>
      </c>
      <c r="CP1182" s="284">
        <f t="shared" si="4917"/>
        <v>73144.22083333334</v>
      </c>
      <c r="CQ1182" s="284">
        <f t="shared" si="4917"/>
        <v>73144.22083333334</v>
      </c>
      <c r="CR1182" s="284">
        <f t="shared" si="4917"/>
        <v>73144.22083333334</v>
      </c>
      <c r="CS1182" s="284">
        <f t="shared" si="4917"/>
        <v>73144.22083333334</v>
      </c>
      <c r="CT1182" s="284">
        <f t="shared" si="4917"/>
        <v>73144.22083333334</v>
      </c>
      <c r="CU1182" s="284">
        <f t="shared" si="4917"/>
        <v>73144.22083333334</v>
      </c>
      <c r="CV1182" s="284">
        <f t="shared" si="4917"/>
        <v>73144.22083333334</v>
      </c>
      <c r="CW1182" s="284">
        <f t="shared" si="4917"/>
        <v>73144.22083333334</v>
      </c>
      <c r="CX1182" s="284">
        <f t="shared" si="4917"/>
        <v>73144.22083333334</v>
      </c>
      <c r="CY1182" s="284">
        <f t="shared" si="4917"/>
        <v>73144.22083333334</v>
      </c>
      <c r="CZ1182" s="284">
        <f t="shared" si="4917"/>
        <v>73144.22083333334</v>
      </c>
      <c r="DA1182" s="284">
        <f t="shared" si="4917"/>
        <v>73144.22083333334</v>
      </c>
      <c r="DB1182" s="284">
        <f t="shared" si="4917"/>
        <v>73144.22083333334</v>
      </c>
      <c r="DC1182" s="284">
        <f t="shared" si="4917"/>
        <v>73144.22083333334</v>
      </c>
      <c r="DD1182" s="284">
        <f t="shared" si="4917"/>
        <v>73144.22083333334</v>
      </c>
      <c r="DE1182" s="284">
        <f t="shared" si="4917"/>
        <v>73144.22083333334</v>
      </c>
      <c r="DF1182" s="284">
        <f t="shared" si="4917"/>
        <v>73144.22083333334</v>
      </c>
      <c r="DG1182" s="284">
        <f t="shared" si="4917"/>
        <v>73144.22083333334</v>
      </c>
      <c r="DH1182" s="284">
        <f t="shared" si="4917"/>
        <v>73144.22083333334</v>
      </c>
      <c r="DI1182" s="284">
        <f t="shared" si="4917"/>
        <v>73144.22083333334</v>
      </c>
      <c r="DJ1182" s="284">
        <f t="shared" si="4917"/>
        <v>139932.6</v>
      </c>
      <c r="DK1182" s="284">
        <f t="shared" si="4917"/>
        <v>139932.6</v>
      </c>
      <c r="DL1182" s="284">
        <f t="shared" si="4917"/>
        <v>139932.6</v>
      </c>
      <c r="DM1182" s="284">
        <f t="shared" si="4917"/>
        <v>139932.6</v>
      </c>
      <c r="DN1182" s="284">
        <f t="shared" si="4917"/>
        <v>139932.6</v>
      </c>
      <c r="DO1182" s="284">
        <f t="shared" si="4917"/>
        <v>139932.6</v>
      </c>
      <c r="DP1182" s="284">
        <f t="shared" si="4917"/>
        <v>139932.6</v>
      </c>
      <c r="DQ1182" s="284">
        <f t="shared" si="4917"/>
        <v>139932.6</v>
      </c>
      <c r="DR1182" s="284">
        <f t="shared" si="4917"/>
        <v>139932.6</v>
      </c>
      <c r="DS1182" s="284">
        <f t="shared" si="4917"/>
        <v>139932.6</v>
      </c>
      <c r="DT1182" s="284">
        <f t="shared" si="4917"/>
        <v>139932.6</v>
      </c>
      <c r="DU1182" s="284">
        <f t="shared" si="4917"/>
        <v>139932.6</v>
      </c>
      <c r="DV1182" s="284">
        <f t="shared" si="4917"/>
        <v>73144.22083333334</v>
      </c>
      <c r="DW1182" s="284">
        <f t="shared" si="4917"/>
        <v>73144.22083333334</v>
      </c>
      <c r="DX1182" s="284">
        <f t="shared" si="4917"/>
        <v>73144.22083333334</v>
      </c>
      <c r="DY1182" s="284">
        <f t="shared" si="4917"/>
        <v>73144.22083333334</v>
      </c>
      <c r="DZ1182" s="284">
        <f t="shared" si="4917"/>
        <v>73144.22083333334</v>
      </c>
      <c r="EA1182" s="284">
        <f t="shared" si="4917"/>
        <v>73144.22083333334</v>
      </c>
      <c r="EB1182" s="284">
        <f t="shared" si="4917"/>
        <v>73144.22083333334</v>
      </c>
      <c r="EC1182" s="284">
        <f t="shared" si="4917"/>
        <v>73144.22083333334</v>
      </c>
      <c r="ED1182" s="284">
        <f t="shared" ref="ED1182:GO1182" si="4918">SUMIF($F$1200:$AN$1200,ED1180,$F$1203:$AN$1203)/12</f>
        <v>73144.22083333334</v>
      </c>
      <c r="EE1182" s="284">
        <f t="shared" si="4918"/>
        <v>73144.22083333334</v>
      </c>
      <c r="EF1182" s="284">
        <f t="shared" si="4918"/>
        <v>73144.22083333334</v>
      </c>
      <c r="EG1182" s="284">
        <f t="shared" si="4918"/>
        <v>73144.22083333334</v>
      </c>
      <c r="EH1182" s="284">
        <f t="shared" si="4918"/>
        <v>73144.22083333334</v>
      </c>
      <c r="EI1182" s="284">
        <f t="shared" si="4918"/>
        <v>73144.22083333334</v>
      </c>
      <c r="EJ1182" s="284">
        <f t="shared" si="4918"/>
        <v>73144.22083333334</v>
      </c>
      <c r="EK1182" s="284">
        <f t="shared" si="4918"/>
        <v>73144.22083333334</v>
      </c>
      <c r="EL1182" s="284">
        <f t="shared" si="4918"/>
        <v>73144.22083333334</v>
      </c>
      <c r="EM1182" s="284">
        <f t="shared" si="4918"/>
        <v>73144.22083333334</v>
      </c>
      <c r="EN1182" s="284">
        <f t="shared" si="4918"/>
        <v>73144.22083333334</v>
      </c>
      <c r="EO1182" s="284">
        <f t="shared" si="4918"/>
        <v>73144.22083333334</v>
      </c>
      <c r="EP1182" s="284">
        <f t="shared" si="4918"/>
        <v>73144.22083333334</v>
      </c>
      <c r="EQ1182" s="284">
        <f t="shared" si="4918"/>
        <v>73144.22083333334</v>
      </c>
      <c r="ER1182" s="284">
        <f t="shared" si="4918"/>
        <v>73144.22083333334</v>
      </c>
      <c r="ES1182" s="284">
        <f t="shared" si="4918"/>
        <v>73144.22083333334</v>
      </c>
      <c r="ET1182" s="284">
        <f t="shared" si="4918"/>
        <v>73144.22083333334</v>
      </c>
      <c r="EU1182" s="284">
        <f t="shared" si="4918"/>
        <v>73144.22083333334</v>
      </c>
      <c r="EV1182" s="284">
        <f t="shared" si="4918"/>
        <v>73144.22083333334</v>
      </c>
      <c r="EW1182" s="284">
        <f t="shared" si="4918"/>
        <v>73144.22083333334</v>
      </c>
      <c r="EX1182" s="284">
        <f t="shared" si="4918"/>
        <v>73144.22083333334</v>
      </c>
      <c r="EY1182" s="284">
        <f t="shared" si="4918"/>
        <v>73144.22083333334</v>
      </c>
      <c r="EZ1182" s="284">
        <f t="shared" si="4918"/>
        <v>73144.22083333334</v>
      </c>
      <c r="FA1182" s="284">
        <f t="shared" si="4918"/>
        <v>73144.22083333334</v>
      </c>
      <c r="FB1182" s="284">
        <f t="shared" si="4918"/>
        <v>73144.22083333334</v>
      </c>
      <c r="FC1182" s="284">
        <f t="shared" si="4918"/>
        <v>73144.22083333334</v>
      </c>
      <c r="FD1182" s="284">
        <f t="shared" si="4918"/>
        <v>73144.22083333334</v>
      </c>
      <c r="FE1182" s="284">
        <f t="shared" si="4918"/>
        <v>73144.22083333334</v>
      </c>
      <c r="FF1182" s="284">
        <f t="shared" si="4918"/>
        <v>73144.22083333334</v>
      </c>
      <c r="FG1182" s="284">
        <f t="shared" si="4918"/>
        <v>73144.22083333334</v>
      </c>
      <c r="FH1182" s="284">
        <f t="shared" si="4918"/>
        <v>73144.22083333334</v>
      </c>
      <c r="FI1182" s="284">
        <f t="shared" si="4918"/>
        <v>73144.22083333334</v>
      </c>
      <c r="FJ1182" s="284">
        <f t="shared" si="4918"/>
        <v>73144.22083333334</v>
      </c>
      <c r="FK1182" s="284">
        <f t="shared" si="4918"/>
        <v>73144.22083333334</v>
      </c>
      <c r="FL1182" s="284">
        <f t="shared" si="4918"/>
        <v>73144.22083333334</v>
      </c>
      <c r="FM1182" s="284">
        <f t="shared" si="4918"/>
        <v>73144.22083333334</v>
      </c>
      <c r="FN1182" s="284">
        <f t="shared" si="4918"/>
        <v>73144.22083333334</v>
      </c>
      <c r="FO1182" s="284">
        <f t="shared" si="4918"/>
        <v>73144.22083333334</v>
      </c>
      <c r="FP1182" s="284">
        <f t="shared" si="4918"/>
        <v>73144.22083333334</v>
      </c>
      <c r="FQ1182" s="284">
        <f t="shared" si="4918"/>
        <v>73144.22083333334</v>
      </c>
      <c r="FR1182" s="284">
        <f t="shared" si="4918"/>
        <v>73462.506666666668</v>
      </c>
      <c r="FS1182" s="284">
        <f t="shared" si="4918"/>
        <v>73462.506666666668</v>
      </c>
      <c r="FT1182" s="284">
        <f t="shared" si="4918"/>
        <v>73462.506666666668</v>
      </c>
      <c r="FU1182" s="284">
        <f t="shared" si="4918"/>
        <v>73462.506666666668</v>
      </c>
      <c r="FV1182" s="284">
        <f t="shared" si="4918"/>
        <v>73462.506666666668</v>
      </c>
      <c r="FW1182" s="284">
        <f t="shared" si="4918"/>
        <v>73462.506666666668</v>
      </c>
      <c r="FX1182" s="284">
        <f t="shared" si="4918"/>
        <v>73462.506666666668</v>
      </c>
      <c r="FY1182" s="284">
        <f t="shared" si="4918"/>
        <v>73462.506666666668</v>
      </c>
      <c r="FZ1182" s="284">
        <f t="shared" si="4918"/>
        <v>73462.506666666668</v>
      </c>
      <c r="GA1182" s="284">
        <f t="shared" si="4918"/>
        <v>73462.506666666668</v>
      </c>
      <c r="GB1182" s="284">
        <f t="shared" si="4918"/>
        <v>73462.506666666668</v>
      </c>
      <c r="GC1182" s="284">
        <f t="shared" si="4918"/>
        <v>73462.506666666668</v>
      </c>
      <c r="GD1182" s="284">
        <f t="shared" si="4918"/>
        <v>73144.22083333334</v>
      </c>
      <c r="GE1182" s="284">
        <f t="shared" si="4918"/>
        <v>73144.22083333334</v>
      </c>
      <c r="GF1182" s="284">
        <f t="shared" si="4918"/>
        <v>73144.22083333334</v>
      </c>
      <c r="GG1182" s="284">
        <f t="shared" si="4918"/>
        <v>73144.22083333334</v>
      </c>
      <c r="GH1182" s="284">
        <f t="shared" si="4918"/>
        <v>73144.22083333334</v>
      </c>
      <c r="GI1182" s="284">
        <f t="shared" si="4918"/>
        <v>73144.22083333334</v>
      </c>
      <c r="GJ1182" s="284">
        <f t="shared" si="4918"/>
        <v>73144.22083333334</v>
      </c>
      <c r="GK1182" s="284">
        <f t="shared" si="4918"/>
        <v>73144.22083333334</v>
      </c>
      <c r="GL1182" s="284">
        <f t="shared" si="4918"/>
        <v>73144.22083333334</v>
      </c>
      <c r="GM1182" s="284">
        <f t="shared" si="4918"/>
        <v>73144.22083333334</v>
      </c>
      <c r="GN1182" s="284">
        <f t="shared" si="4918"/>
        <v>73144.22083333334</v>
      </c>
      <c r="GO1182" s="284">
        <f t="shared" si="4918"/>
        <v>73144.22083333334</v>
      </c>
      <c r="GP1182" s="284">
        <f t="shared" ref="GP1182:JA1182" si="4919">SUMIF($F$1200:$AN$1200,GP1180,$F$1203:$AN$1203)/12</f>
        <v>73144.22083333334</v>
      </c>
      <c r="GQ1182" s="284">
        <f t="shared" si="4919"/>
        <v>73144.22083333334</v>
      </c>
      <c r="GR1182" s="284">
        <f t="shared" si="4919"/>
        <v>73144.22083333334</v>
      </c>
      <c r="GS1182" s="284">
        <f t="shared" si="4919"/>
        <v>73144.22083333334</v>
      </c>
      <c r="GT1182" s="284">
        <f t="shared" si="4919"/>
        <v>73144.22083333334</v>
      </c>
      <c r="GU1182" s="284">
        <f t="shared" si="4919"/>
        <v>73144.22083333334</v>
      </c>
      <c r="GV1182" s="284">
        <f t="shared" si="4919"/>
        <v>73144.22083333334</v>
      </c>
      <c r="GW1182" s="284">
        <f t="shared" si="4919"/>
        <v>73144.22083333334</v>
      </c>
      <c r="GX1182" s="284">
        <f t="shared" si="4919"/>
        <v>73144.22083333334</v>
      </c>
      <c r="GY1182" s="284">
        <f t="shared" si="4919"/>
        <v>73144.22083333334</v>
      </c>
      <c r="GZ1182" s="284">
        <f t="shared" si="4919"/>
        <v>73144.22083333334</v>
      </c>
      <c r="HA1182" s="284">
        <f t="shared" si="4919"/>
        <v>73144.22083333334</v>
      </c>
      <c r="HB1182" s="284">
        <f t="shared" si="4919"/>
        <v>73144.22083333334</v>
      </c>
      <c r="HC1182" s="284">
        <f t="shared" si="4919"/>
        <v>73144.22083333334</v>
      </c>
      <c r="HD1182" s="284">
        <f t="shared" si="4919"/>
        <v>73144.22083333334</v>
      </c>
      <c r="HE1182" s="284">
        <f t="shared" si="4919"/>
        <v>73144.22083333334</v>
      </c>
      <c r="HF1182" s="284">
        <f t="shared" si="4919"/>
        <v>73144.22083333334</v>
      </c>
      <c r="HG1182" s="284">
        <f t="shared" si="4919"/>
        <v>73144.22083333334</v>
      </c>
      <c r="HH1182" s="284">
        <f t="shared" si="4919"/>
        <v>73144.22083333334</v>
      </c>
      <c r="HI1182" s="284">
        <f t="shared" si="4919"/>
        <v>73144.22083333334</v>
      </c>
      <c r="HJ1182" s="284">
        <f t="shared" si="4919"/>
        <v>73144.22083333334</v>
      </c>
      <c r="HK1182" s="284">
        <f t="shared" si="4919"/>
        <v>73144.22083333334</v>
      </c>
      <c r="HL1182" s="284">
        <f t="shared" si="4919"/>
        <v>73144.22083333334</v>
      </c>
      <c r="HM1182" s="284">
        <f t="shared" si="4919"/>
        <v>73144.22083333334</v>
      </c>
      <c r="HN1182" s="284">
        <f t="shared" si="4919"/>
        <v>73144.22083333334</v>
      </c>
      <c r="HO1182" s="284">
        <f t="shared" si="4919"/>
        <v>73144.22083333334</v>
      </c>
      <c r="HP1182" s="284">
        <f t="shared" si="4919"/>
        <v>73144.22083333334</v>
      </c>
      <c r="HQ1182" s="284">
        <f t="shared" si="4919"/>
        <v>73144.22083333334</v>
      </c>
      <c r="HR1182" s="284">
        <f t="shared" si="4919"/>
        <v>73144.22083333334</v>
      </c>
      <c r="HS1182" s="284">
        <f t="shared" si="4919"/>
        <v>73144.22083333334</v>
      </c>
      <c r="HT1182" s="284">
        <f t="shared" si="4919"/>
        <v>73144.22083333334</v>
      </c>
      <c r="HU1182" s="284">
        <f t="shared" si="4919"/>
        <v>73144.22083333334</v>
      </c>
      <c r="HV1182" s="284">
        <f t="shared" si="4919"/>
        <v>73144.22083333334</v>
      </c>
      <c r="HW1182" s="284">
        <f t="shared" si="4919"/>
        <v>73144.22083333334</v>
      </c>
      <c r="HX1182" s="284">
        <f t="shared" si="4919"/>
        <v>73144.22083333334</v>
      </c>
      <c r="HY1182" s="284">
        <f t="shared" si="4919"/>
        <v>73144.22083333334</v>
      </c>
      <c r="HZ1182" s="284">
        <f t="shared" si="4919"/>
        <v>139932.6</v>
      </c>
      <c r="IA1182" s="284">
        <f t="shared" si="4919"/>
        <v>139932.6</v>
      </c>
      <c r="IB1182" s="284">
        <f t="shared" si="4919"/>
        <v>139932.6</v>
      </c>
      <c r="IC1182" s="284">
        <f t="shared" si="4919"/>
        <v>139932.6</v>
      </c>
      <c r="ID1182" s="284">
        <f t="shared" si="4919"/>
        <v>139932.6</v>
      </c>
      <c r="IE1182" s="284">
        <f t="shared" si="4919"/>
        <v>139932.6</v>
      </c>
      <c r="IF1182" s="284">
        <f t="shared" si="4919"/>
        <v>139932.6</v>
      </c>
      <c r="IG1182" s="284">
        <f t="shared" si="4919"/>
        <v>139932.6</v>
      </c>
      <c r="IH1182" s="284">
        <f t="shared" si="4919"/>
        <v>139932.6</v>
      </c>
      <c r="II1182" s="284">
        <f t="shared" si="4919"/>
        <v>139932.6</v>
      </c>
      <c r="IJ1182" s="284">
        <f t="shared" si="4919"/>
        <v>139932.6</v>
      </c>
      <c r="IK1182" s="284">
        <f t="shared" si="4919"/>
        <v>139932.6</v>
      </c>
      <c r="IL1182" s="284">
        <f t="shared" si="4919"/>
        <v>73144.22083333334</v>
      </c>
      <c r="IM1182" s="284">
        <f t="shared" si="4919"/>
        <v>73144.22083333334</v>
      </c>
      <c r="IN1182" s="284">
        <f t="shared" si="4919"/>
        <v>73144.22083333334</v>
      </c>
      <c r="IO1182" s="284">
        <f t="shared" si="4919"/>
        <v>73144.22083333334</v>
      </c>
      <c r="IP1182" s="284">
        <f t="shared" si="4919"/>
        <v>73144.22083333334</v>
      </c>
      <c r="IQ1182" s="284">
        <f t="shared" si="4919"/>
        <v>73144.22083333334</v>
      </c>
      <c r="IR1182" s="284">
        <f t="shared" si="4919"/>
        <v>73144.22083333334</v>
      </c>
      <c r="IS1182" s="284">
        <f t="shared" si="4919"/>
        <v>73144.22083333334</v>
      </c>
      <c r="IT1182" s="284">
        <f t="shared" si="4919"/>
        <v>73144.22083333334</v>
      </c>
      <c r="IU1182" s="284">
        <f t="shared" si="4919"/>
        <v>73144.22083333334</v>
      </c>
      <c r="IV1182" s="284">
        <f t="shared" si="4919"/>
        <v>73144.22083333334</v>
      </c>
      <c r="IW1182" s="284">
        <f t="shared" si="4919"/>
        <v>73144.22083333334</v>
      </c>
      <c r="IX1182" s="284">
        <f t="shared" si="4919"/>
        <v>73144.22083333334</v>
      </c>
      <c r="IY1182" s="284">
        <f t="shared" si="4919"/>
        <v>73144.22083333334</v>
      </c>
      <c r="IZ1182" s="284">
        <f t="shared" si="4919"/>
        <v>73144.22083333334</v>
      </c>
      <c r="JA1182" s="284">
        <f t="shared" si="4919"/>
        <v>73144.22083333334</v>
      </c>
      <c r="JB1182" s="284">
        <f t="shared" ref="JB1182:LM1182" si="4920">SUMIF($F$1200:$AN$1200,JB1180,$F$1203:$AN$1203)/12</f>
        <v>73144.22083333334</v>
      </c>
      <c r="JC1182" s="284">
        <f t="shared" si="4920"/>
        <v>73144.22083333334</v>
      </c>
      <c r="JD1182" s="284">
        <f t="shared" si="4920"/>
        <v>73144.22083333334</v>
      </c>
      <c r="JE1182" s="284">
        <f t="shared" si="4920"/>
        <v>73144.22083333334</v>
      </c>
      <c r="JF1182" s="284">
        <f t="shared" si="4920"/>
        <v>73144.22083333334</v>
      </c>
      <c r="JG1182" s="284">
        <f t="shared" si="4920"/>
        <v>73144.22083333334</v>
      </c>
      <c r="JH1182" s="284">
        <f t="shared" si="4920"/>
        <v>73144.22083333334</v>
      </c>
      <c r="JI1182" s="284">
        <f t="shared" si="4920"/>
        <v>73144.22083333334</v>
      </c>
      <c r="JJ1182" s="284">
        <f t="shared" si="4920"/>
        <v>73144.22083333334</v>
      </c>
      <c r="JK1182" s="284">
        <f t="shared" si="4920"/>
        <v>73144.22083333334</v>
      </c>
      <c r="JL1182" s="284">
        <f t="shared" si="4920"/>
        <v>73144.22083333334</v>
      </c>
      <c r="JM1182" s="284">
        <f t="shared" si="4920"/>
        <v>73144.22083333334</v>
      </c>
      <c r="JN1182" s="284">
        <f t="shared" si="4920"/>
        <v>73144.22083333334</v>
      </c>
      <c r="JO1182" s="284">
        <f t="shared" si="4920"/>
        <v>73144.22083333334</v>
      </c>
      <c r="JP1182" s="284">
        <f t="shared" si="4920"/>
        <v>73144.22083333334</v>
      </c>
      <c r="JQ1182" s="284">
        <f t="shared" si="4920"/>
        <v>73144.22083333334</v>
      </c>
      <c r="JR1182" s="284">
        <f t="shared" si="4920"/>
        <v>73144.22083333334</v>
      </c>
      <c r="JS1182" s="284">
        <f t="shared" si="4920"/>
        <v>73144.22083333334</v>
      </c>
      <c r="JT1182" s="284">
        <f t="shared" si="4920"/>
        <v>73144.22083333334</v>
      </c>
      <c r="JU1182" s="284">
        <f t="shared" si="4920"/>
        <v>73144.22083333334</v>
      </c>
      <c r="JV1182" s="284">
        <f t="shared" si="4920"/>
        <v>73144.22083333334</v>
      </c>
      <c r="JW1182" s="284">
        <f t="shared" si="4920"/>
        <v>73144.22083333334</v>
      </c>
      <c r="JX1182" s="284">
        <f t="shared" si="4920"/>
        <v>73144.22083333334</v>
      </c>
      <c r="JY1182" s="284">
        <f t="shared" si="4920"/>
        <v>73144.22083333334</v>
      </c>
      <c r="JZ1182" s="284">
        <f t="shared" si="4920"/>
        <v>73144.22083333334</v>
      </c>
      <c r="KA1182" s="284">
        <f t="shared" si="4920"/>
        <v>73144.22083333334</v>
      </c>
      <c r="KB1182" s="284">
        <f t="shared" si="4920"/>
        <v>73144.22083333334</v>
      </c>
      <c r="KC1182" s="284">
        <f t="shared" si="4920"/>
        <v>73144.22083333334</v>
      </c>
      <c r="KD1182" s="284">
        <f t="shared" si="4920"/>
        <v>73144.22083333334</v>
      </c>
      <c r="KE1182" s="284">
        <f t="shared" si="4920"/>
        <v>73144.22083333334</v>
      </c>
      <c r="KF1182" s="284">
        <f t="shared" si="4920"/>
        <v>73144.22083333334</v>
      </c>
      <c r="KG1182" s="284">
        <f t="shared" si="4920"/>
        <v>73144.22083333334</v>
      </c>
      <c r="KH1182" s="284">
        <f t="shared" si="4920"/>
        <v>73462.506666666668</v>
      </c>
      <c r="KI1182" s="284">
        <f t="shared" si="4920"/>
        <v>73462.506666666668</v>
      </c>
      <c r="KJ1182" s="284">
        <f t="shared" si="4920"/>
        <v>73462.506666666668</v>
      </c>
      <c r="KK1182" s="284">
        <f t="shared" si="4920"/>
        <v>73462.506666666668</v>
      </c>
      <c r="KL1182" s="284">
        <f t="shared" si="4920"/>
        <v>73462.506666666668</v>
      </c>
      <c r="KM1182" s="284">
        <f t="shared" si="4920"/>
        <v>73462.506666666668</v>
      </c>
      <c r="KN1182" s="284">
        <f t="shared" si="4920"/>
        <v>73462.506666666668</v>
      </c>
      <c r="KO1182" s="284">
        <f t="shared" si="4920"/>
        <v>73462.506666666668</v>
      </c>
      <c r="KP1182" s="284">
        <f t="shared" si="4920"/>
        <v>73462.506666666668</v>
      </c>
      <c r="KQ1182" s="284">
        <f t="shared" si="4920"/>
        <v>73462.506666666668</v>
      </c>
      <c r="KR1182" s="284">
        <f t="shared" si="4920"/>
        <v>73462.506666666668</v>
      </c>
      <c r="KS1182" s="284">
        <f t="shared" si="4920"/>
        <v>73462.506666666668</v>
      </c>
      <c r="KT1182" s="284">
        <f t="shared" si="4920"/>
        <v>73144.22083333334</v>
      </c>
      <c r="KU1182" s="284">
        <f t="shared" si="4920"/>
        <v>73144.22083333334</v>
      </c>
      <c r="KV1182" s="284">
        <f t="shared" si="4920"/>
        <v>73144.22083333334</v>
      </c>
      <c r="KW1182" s="284">
        <f t="shared" si="4920"/>
        <v>73144.22083333334</v>
      </c>
      <c r="KX1182" s="284">
        <f t="shared" si="4920"/>
        <v>73144.22083333334</v>
      </c>
      <c r="KY1182" s="284">
        <f t="shared" si="4920"/>
        <v>73144.22083333334</v>
      </c>
      <c r="KZ1182" s="284">
        <f t="shared" si="4920"/>
        <v>73144.22083333334</v>
      </c>
      <c r="LA1182" s="284">
        <f t="shared" si="4920"/>
        <v>73144.22083333334</v>
      </c>
      <c r="LB1182" s="284">
        <f t="shared" si="4920"/>
        <v>73144.22083333334</v>
      </c>
      <c r="LC1182" s="284">
        <f t="shared" si="4920"/>
        <v>73144.22083333334</v>
      </c>
      <c r="LD1182" s="284">
        <f t="shared" si="4920"/>
        <v>73144.22083333334</v>
      </c>
      <c r="LE1182" s="284">
        <f t="shared" si="4920"/>
        <v>73144.22083333334</v>
      </c>
      <c r="LF1182" s="284">
        <f t="shared" si="4920"/>
        <v>73144.22083333334</v>
      </c>
      <c r="LG1182" s="284">
        <f t="shared" si="4920"/>
        <v>73144.22083333334</v>
      </c>
      <c r="LH1182" s="284">
        <f t="shared" si="4920"/>
        <v>73144.22083333334</v>
      </c>
      <c r="LI1182" s="284">
        <f t="shared" si="4920"/>
        <v>73144.22083333334</v>
      </c>
      <c r="LJ1182" s="284">
        <f t="shared" si="4920"/>
        <v>73144.22083333334</v>
      </c>
      <c r="LK1182" s="284">
        <f t="shared" si="4920"/>
        <v>73144.22083333334</v>
      </c>
      <c r="LL1182" s="284">
        <f t="shared" si="4920"/>
        <v>73144.22083333334</v>
      </c>
      <c r="LM1182" s="284">
        <f t="shared" si="4920"/>
        <v>73144.22083333334</v>
      </c>
      <c r="LN1182" s="284">
        <f t="shared" ref="LN1182:NY1182" si="4921">SUMIF($F$1200:$AN$1200,LN1180,$F$1203:$AN$1203)/12</f>
        <v>73144.22083333334</v>
      </c>
      <c r="LO1182" s="284">
        <f t="shared" si="4921"/>
        <v>73144.22083333334</v>
      </c>
      <c r="LP1182" s="284">
        <f t="shared" si="4921"/>
        <v>73144.22083333334</v>
      </c>
      <c r="LQ1182" s="284">
        <f t="shared" si="4921"/>
        <v>73144.22083333334</v>
      </c>
      <c r="LR1182" s="284">
        <f t="shared" si="4921"/>
        <v>73144.22083333334</v>
      </c>
      <c r="LS1182" s="284">
        <f t="shared" si="4921"/>
        <v>73144.22083333334</v>
      </c>
      <c r="LT1182" s="284">
        <f t="shared" si="4921"/>
        <v>73144.22083333334</v>
      </c>
      <c r="LU1182" s="284">
        <f t="shared" si="4921"/>
        <v>73144.22083333334</v>
      </c>
      <c r="LV1182" s="284">
        <f t="shared" si="4921"/>
        <v>73144.22083333334</v>
      </c>
      <c r="LW1182" s="284">
        <f t="shared" si="4921"/>
        <v>73144.22083333334</v>
      </c>
      <c r="LX1182" s="284">
        <f t="shared" si="4921"/>
        <v>73144.22083333334</v>
      </c>
      <c r="LY1182" s="284">
        <f t="shared" si="4921"/>
        <v>73144.22083333334</v>
      </c>
      <c r="LZ1182" s="284">
        <f t="shared" si="4921"/>
        <v>73144.22083333334</v>
      </c>
      <c r="MA1182" s="284">
        <f t="shared" si="4921"/>
        <v>73144.22083333334</v>
      </c>
      <c r="MB1182" s="284">
        <f t="shared" si="4921"/>
        <v>73144.22083333334</v>
      </c>
      <c r="MC1182" s="284">
        <f t="shared" si="4921"/>
        <v>73144.22083333334</v>
      </c>
      <c r="MD1182" s="284">
        <f t="shared" si="4921"/>
        <v>73144.22083333334</v>
      </c>
      <c r="ME1182" s="284">
        <f t="shared" si="4921"/>
        <v>73144.22083333334</v>
      </c>
      <c r="MF1182" s="284">
        <f t="shared" si="4921"/>
        <v>73144.22083333334</v>
      </c>
      <c r="MG1182" s="284">
        <f t="shared" si="4921"/>
        <v>73144.22083333334</v>
      </c>
      <c r="MH1182" s="284">
        <f t="shared" si="4921"/>
        <v>73144.22083333334</v>
      </c>
      <c r="MI1182" s="284">
        <f t="shared" si="4921"/>
        <v>73144.22083333334</v>
      </c>
      <c r="MJ1182" s="284">
        <f t="shared" si="4921"/>
        <v>73144.22083333334</v>
      </c>
      <c r="MK1182" s="284">
        <f t="shared" si="4921"/>
        <v>73144.22083333334</v>
      </c>
      <c r="ML1182" s="284">
        <f t="shared" si="4921"/>
        <v>73144.22083333334</v>
      </c>
      <c r="MM1182" s="284">
        <f t="shared" si="4921"/>
        <v>73144.22083333334</v>
      </c>
      <c r="MN1182" s="284">
        <f t="shared" si="4921"/>
        <v>73144.22083333334</v>
      </c>
      <c r="MO1182" s="284">
        <f t="shared" si="4921"/>
        <v>73144.22083333334</v>
      </c>
      <c r="MP1182" s="284">
        <f t="shared" si="4921"/>
        <v>139932.6</v>
      </c>
      <c r="MQ1182" s="284">
        <f t="shared" si="4921"/>
        <v>139932.6</v>
      </c>
      <c r="MR1182" s="284">
        <f t="shared" si="4921"/>
        <v>139932.6</v>
      </c>
      <c r="MS1182" s="284">
        <f t="shared" si="4921"/>
        <v>139932.6</v>
      </c>
      <c r="MT1182" s="284">
        <f t="shared" si="4921"/>
        <v>139932.6</v>
      </c>
      <c r="MU1182" s="284">
        <f t="shared" si="4921"/>
        <v>139932.6</v>
      </c>
      <c r="MV1182" s="284">
        <f t="shared" si="4921"/>
        <v>139932.6</v>
      </c>
      <c r="MW1182" s="284">
        <f t="shared" si="4921"/>
        <v>139932.6</v>
      </c>
      <c r="MX1182" s="284">
        <f t="shared" si="4921"/>
        <v>139932.6</v>
      </c>
      <c r="MY1182" s="284">
        <f t="shared" si="4921"/>
        <v>139932.6</v>
      </c>
      <c r="MZ1182" s="284">
        <f t="shared" si="4921"/>
        <v>139932.6</v>
      </c>
      <c r="NA1182" s="284">
        <f t="shared" si="4921"/>
        <v>139932.6</v>
      </c>
      <c r="NB1182" s="284">
        <f t="shared" si="4921"/>
        <v>73144.22083333334</v>
      </c>
      <c r="NC1182" s="284">
        <f t="shared" si="4921"/>
        <v>73144.22083333334</v>
      </c>
      <c r="ND1182" s="284">
        <f t="shared" si="4921"/>
        <v>73144.22083333334</v>
      </c>
      <c r="NE1182" s="284">
        <f t="shared" si="4921"/>
        <v>73144.22083333334</v>
      </c>
      <c r="NF1182" s="284">
        <f t="shared" si="4921"/>
        <v>73144.22083333334</v>
      </c>
      <c r="NG1182" s="284">
        <f t="shared" si="4921"/>
        <v>73144.22083333334</v>
      </c>
      <c r="NH1182" s="284">
        <f t="shared" si="4921"/>
        <v>73144.22083333334</v>
      </c>
      <c r="NI1182" s="284">
        <f t="shared" si="4921"/>
        <v>73144.22083333334</v>
      </c>
      <c r="NJ1182" s="284">
        <f t="shared" si="4921"/>
        <v>73144.22083333334</v>
      </c>
      <c r="NK1182" s="284">
        <f t="shared" si="4921"/>
        <v>73144.22083333334</v>
      </c>
      <c r="NL1182" s="284">
        <f t="shared" si="4921"/>
        <v>73144.22083333334</v>
      </c>
      <c r="NM1182" s="284">
        <f t="shared" si="4921"/>
        <v>73144.22083333334</v>
      </c>
      <c r="NN1182" s="284">
        <f t="shared" si="4921"/>
        <v>73144.22083333334</v>
      </c>
      <c r="NO1182" s="284">
        <f t="shared" si="4921"/>
        <v>73144.22083333334</v>
      </c>
      <c r="NP1182" s="284">
        <f t="shared" si="4921"/>
        <v>73144.22083333334</v>
      </c>
      <c r="NQ1182" s="284">
        <f t="shared" si="4921"/>
        <v>73144.22083333334</v>
      </c>
      <c r="NR1182" s="284">
        <f t="shared" si="4921"/>
        <v>73144.22083333334</v>
      </c>
      <c r="NS1182" s="284">
        <f t="shared" si="4921"/>
        <v>73144.22083333334</v>
      </c>
      <c r="NT1182" s="284">
        <f t="shared" si="4921"/>
        <v>73144.22083333334</v>
      </c>
      <c r="NU1182" s="284">
        <f t="shared" si="4921"/>
        <v>73144.22083333334</v>
      </c>
      <c r="NV1182" s="284">
        <f t="shared" si="4921"/>
        <v>73144.22083333334</v>
      </c>
      <c r="NW1182" s="284">
        <f t="shared" si="4921"/>
        <v>73144.22083333334</v>
      </c>
      <c r="NX1182" s="284">
        <f t="shared" si="4921"/>
        <v>73144.22083333334</v>
      </c>
      <c r="NY1182" s="284">
        <f t="shared" si="4921"/>
        <v>73144.22083333334</v>
      </c>
      <c r="NZ1182" s="284">
        <f t="shared" ref="NZ1182:PI1182" si="4922">SUMIF($F$1200:$AN$1200,NZ1180,$F$1203:$AN$1203)/12</f>
        <v>73144.22083333334</v>
      </c>
      <c r="OA1182" s="284">
        <f t="shared" si="4922"/>
        <v>73144.22083333334</v>
      </c>
      <c r="OB1182" s="284">
        <f t="shared" si="4922"/>
        <v>73144.22083333334</v>
      </c>
      <c r="OC1182" s="284">
        <f t="shared" si="4922"/>
        <v>73144.22083333334</v>
      </c>
      <c r="OD1182" s="284">
        <f t="shared" si="4922"/>
        <v>73144.22083333334</v>
      </c>
      <c r="OE1182" s="284">
        <f t="shared" si="4922"/>
        <v>73144.22083333334</v>
      </c>
      <c r="OF1182" s="284">
        <f t="shared" si="4922"/>
        <v>73144.22083333334</v>
      </c>
      <c r="OG1182" s="284">
        <f t="shared" si="4922"/>
        <v>73144.22083333334</v>
      </c>
      <c r="OH1182" s="284">
        <f t="shared" si="4922"/>
        <v>73144.22083333334</v>
      </c>
      <c r="OI1182" s="284">
        <f t="shared" si="4922"/>
        <v>73144.22083333334</v>
      </c>
      <c r="OJ1182" s="284">
        <f t="shared" si="4922"/>
        <v>73144.22083333334</v>
      </c>
      <c r="OK1182" s="284">
        <f t="shared" si="4922"/>
        <v>73144.22083333334</v>
      </c>
      <c r="OL1182" s="284">
        <f t="shared" si="4922"/>
        <v>73144.22083333334</v>
      </c>
      <c r="OM1182" s="284">
        <f t="shared" si="4922"/>
        <v>73144.22083333334</v>
      </c>
      <c r="ON1182" s="284">
        <f t="shared" si="4922"/>
        <v>73144.22083333334</v>
      </c>
      <c r="OO1182" s="284">
        <f t="shared" si="4922"/>
        <v>73144.22083333334</v>
      </c>
      <c r="OP1182" s="284">
        <f t="shared" si="4922"/>
        <v>73144.22083333334</v>
      </c>
      <c r="OQ1182" s="284">
        <f t="shared" si="4922"/>
        <v>73144.22083333334</v>
      </c>
      <c r="OR1182" s="284">
        <f t="shared" si="4922"/>
        <v>73144.22083333334</v>
      </c>
      <c r="OS1182" s="284">
        <f t="shared" si="4922"/>
        <v>73144.22083333334</v>
      </c>
      <c r="OT1182" s="284">
        <f t="shared" si="4922"/>
        <v>73144.22083333334</v>
      </c>
      <c r="OU1182" s="284">
        <f t="shared" si="4922"/>
        <v>73144.22083333334</v>
      </c>
      <c r="OV1182" s="284">
        <f t="shared" si="4922"/>
        <v>73144.22083333334</v>
      </c>
      <c r="OW1182" s="284">
        <f t="shared" si="4922"/>
        <v>73144.22083333334</v>
      </c>
      <c r="OX1182" s="284">
        <f t="shared" si="4922"/>
        <v>73462.506666666668</v>
      </c>
      <c r="OY1182" s="284">
        <f t="shared" si="4922"/>
        <v>73462.506666666668</v>
      </c>
      <c r="OZ1182" s="284">
        <f t="shared" si="4922"/>
        <v>73462.506666666668</v>
      </c>
      <c r="PA1182" s="284">
        <f t="shared" si="4922"/>
        <v>73462.506666666668</v>
      </c>
      <c r="PB1182" s="284">
        <f t="shared" si="4922"/>
        <v>73462.506666666668</v>
      </c>
      <c r="PC1182" s="284">
        <f t="shared" si="4922"/>
        <v>73462.506666666668</v>
      </c>
      <c r="PD1182" s="284">
        <f t="shared" si="4922"/>
        <v>73462.506666666668</v>
      </c>
      <c r="PE1182" s="284">
        <f t="shared" si="4922"/>
        <v>73462.506666666668</v>
      </c>
      <c r="PF1182" s="284">
        <f t="shared" si="4922"/>
        <v>73462.506666666668</v>
      </c>
      <c r="PG1182" s="284">
        <f t="shared" si="4922"/>
        <v>73462.506666666668</v>
      </c>
      <c r="PH1182" s="284">
        <f t="shared" si="4922"/>
        <v>73462.506666666668</v>
      </c>
      <c r="PI1182" s="284">
        <f t="shared" si="4922"/>
        <v>73462.506666666668</v>
      </c>
    </row>
    <row r="1183" spans="1:425" ht="16.5" hidden="1" customHeight="1" outlineLevel="3">
      <c r="C1183" s="308" t="str">
        <f>C1341</f>
        <v>OPEX A&amp;B e Comércio</v>
      </c>
      <c r="D1183" s="309"/>
      <c r="E1183" s="284"/>
      <c r="F1183" s="284">
        <f t="shared" ref="F1183:BQ1183" si="4923">(SUMIF($F$1345:$AN$1345,YEAR(F$1181),$F$1352:$AN$1352)*SUMIF($E$268:$P$268,MONTH(F$1181),$E$282:$P$282))*(1+$D$1178)</f>
        <v>0</v>
      </c>
      <c r="G1183" s="284">
        <f t="shared" si="4923"/>
        <v>0</v>
      </c>
      <c r="H1183" s="284">
        <f t="shared" si="4923"/>
        <v>0</v>
      </c>
      <c r="I1183" s="284">
        <f t="shared" si="4923"/>
        <v>0</v>
      </c>
      <c r="J1183" s="284">
        <f t="shared" si="4923"/>
        <v>0</v>
      </c>
      <c r="K1183" s="284">
        <f t="shared" si="4923"/>
        <v>0</v>
      </c>
      <c r="L1183" s="284">
        <f t="shared" si="4923"/>
        <v>0</v>
      </c>
      <c r="M1183" s="284">
        <f t="shared" si="4923"/>
        <v>0</v>
      </c>
      <c r="N1183" s="284">
        <f t="shared" si="4923"/>
        <v>0</v>
      </c>
      <c r="O1183" s="284">
        <f t="shared" si="4923"/>
        <v>0</v>
      </c>
      <c r="P1183" s="284">
        <f t="shared" si="4923"/>
        <v>0</v>
      </c>
      <c r="Q1183" s="284">
        <f t="shared" si="4923"/>
        <v>0</v>
      </c>
      <c r="R1183" s="284">
        <f t="shared" si="4923"/>
        <v>116015.82142147784</v>
      </c>
      <c r="S1183" s="284">
        <f t="shared" si="4923"/>
        <v>50212.948265684965</v>
      </c>
      <c r="T1183" s="284">
        <f t="shared" si="4923"/>
        <v>47152.349514252739</v>
      </c>
      <c r="U1183" s="284">
        <f t="shared" si="4923"/>
        <v>56812.364323460708</v>
      </c>
      <c r="V1183" s="284">
        <f t="shared" si="4923"/>
        <v>47056.705803270488</v>
      </c>
      <c r="W1183" s="284">
        <f t="shared" si="4923"/>
        <v>72593.576635533114</v>
      </c>
      <c r="X1183" s="284">
        <f t="shared" si="4923"/>
        <v>135527.13846185827</v>
      </c>
      <c r="Y1183" s="284">
        <f t="shared" si="4923"/>
        <v>66281.091710704161</v>
      </c>
      <c r="Z1183" s="284">
        <f t="shared" si="4923"/>
        <v>68672.184485260586</v>
      </c>
      <c r="AA1183" s="284">
        <f t="shared" si="4923"/>
        <v>60829.400184715509</v>
      </c>
      <c r="AB1183" s="284">
        <f t="shared" si="4923"/>
        <v>95834.998404221595</v>
      </c>
      <c r="AC1183" s="284">
        <f t="shared" si="4923"/>
        <v>139257.24319016631</v>
      </c>
      <c r="AD1183" s="284">
        <f t="shared" si="4923"/>
        <v>174010.75496978284</v>
      </c>
      <c r="AE1183" s="284">
        <f t="shared" si="4923"/>
        <v>75313.805737127768</v>
      </c>
      <c r="AF1183" s="284">
        <f t="shared" si="4923"/>
        <v>70723.249958864733</v>
      </c>
      <c r="AG1183" s="284">
        <f t="shared" si="4923"/>
        <v>85212.191634007424</v>
      </c>
      <c r="AH1183" s="284">
        <f t="shared" si="4923"/>
        <v>70579.795090794025</v>
      </c>
      <c r="AI1183" s="284">
        <f t="shared" si="4923"/>
        <v>108882.24486567614</v>
      </c>
      <c r="AJ1183" s="284">
        <f t="shared" si="4923"/>
        <v>203275.54805620961</v>
      </c>
      <c r="AK1183" s="284">
        <f t="shared" si="4923"/>
        <v>99414.223573008654</v>
      </c>
      <c r="AL1183" s="284">
        <f t="shared" si="4923"/>
        <v>103000.59527477664</v>
      </c>
      <c r="AM1183" s="284">
        <f t="shared" si="4923"/>
        <v>91237.296092977645</v>
      </c>
      <c r="AN1183" s="284">
        <f t="shared" si="4923"/>
        <v>143741.77780686098</v>
      </c>
      <c r="AO1183" s="284">
        <f t="shared" si="4923"/>
        <v>208870.28791096769</v>
      </c>
      <c r="AP1183" s="284">
        <f t="shared" si="4923"/>
        <v>185677.17669955691</v>
      </c>
      <c r="AQ1183" s="284">
        <f t="shared" si="4923"/>
        <v>80363.163864194037</v>
      </c>
      <c r="AR1183" s="284">
        <f t="shared" si="4923"/>
        <v>75464.837685805076</v>
      </c>
      <c r="AS1183" s="284">
        <f t="shared" si="4923"/>
        <v>90925.179686345262</v>
      </c>
      <c r="AT1183" s="284">
        <f t="shared" si="4923"/>
        <v>75311.764992730416</v>
      </c>
      <c r="AU1183" s="284">
        <f t="shared" si="4923"/>
        <v>116182.17404366338</v>
      </c>
      <c r="AV1183" s="284">
        <f t="shared" si="4923"/>
        <v>216904.00608678657</v>
      </c>
      <c r="AW1183" s="284">
        <f t="shared" si="4923"/>
        <v>106079.37630073614</v>
      </c>
      <c r="AX1183" s="284">
        <f t="shared" si="4923"/>
        <v>109906.19362760252</v>
      </c>
      <c r="AY1183" s="284">
        <f t="shared" si="4923"/>
        <v>97354.232795480784</v>
      </c>
      <c r="AZ1183" s="284">
        <f t="shared" si="4923"/>
        <v>153378.83846080463</v>
      </c>
      <c r="BA1183" s="284">
        <f t="shared" si="4923"/>
        <v>222873.84111669817</v>
      </c>
      <c r="BB1183" s="284">
        <f t="shared" si="4923"/>
        <v>195388.04657052361</v>
      </c>
      <c r="BC1183" s="284">
        <f t="shared" si="4923"/>
        <v>84566.137221372541</v>
      </c>
      <c r="BD1183" s="284">
        <f t="shared" si="4923"/>
        <v>79411.629809784106</v>
      </c>
      <c r="BE1183" s="284">
        <f t="shared" si="4923"/>
        <v>95680.543827610076</v>
      </c>
      <c r="BF1183" s="284">
        <f t="shared" si="4923"/>
        <v>79250.551453171982</v>
      </c>
      <c r="BG1183" s="284">
        <f t="shared" si="4923"/>
        <v>122258.47266861287</v>
      </c>
      <c r="BH1183" s="284">
        <f t="shared" si="4923"/>
        <v>228248.03131939977</v>
      </c>
      <c r="BI1183" s="284">
        <f t="shared" si="4923"/>
        <v>111627.30113221175</v>
      </c>
      <c r="BJ1183" s="284">
        <f t="shared" si="4923"/>
        <v>115654.26004751521</v>
      </c>
      <c r="BK1183" s="284">
        <f t="shared" si="4923"/>
        <v>102445.83480531989</v>
      </c>
      <c r="BL1183" s="284">
        <f t="shared" si="4923"/>
        <v>161400.51332536244</v>
      </c>
      <c r="BM1183" s="284">
        <f t="shared" si="4923"/>
        <v>234530.08722727318</v>
      </c>
      <c r="BN1183" s="284">
        <f t="shared" si="4923"/>
        <v>205866.74113852103</v>
      </c>
      <c r="BO1183" s="284">
        <f t="shared" si="4923"/>
        <v>89101.433716177678</v>
      </c>
      <c r="BP1183" s="284">
        <f t="shared" si="4923"/>
        <v>83670.489184905891</v>
      </c>
      <c r="BQ1183" s="284">
        <f t="shared" si="4923"/>
        <v>100811.90786173247</v>
      </c>
      <c r="BR1183" s="284">
        <f t="shared" ref="BR1183:EC1183" si="4924">(SUMIF($F$1345:$AN$1345,YEAR(BR$1181),$F$1352:$AN$1352)*SUMIF($E$268:$P$268,MONTH(BR$1181),$E$282:$P$282))*(1+$D$1178)</f>
        <v>83500.772168303651</v>
      </c>
      <c r="BS1183" s="284">
        <f t="shared" si="4924"/>
        <v>128815.21560110258</v>
      </c>
      <c r="BT1183" s="284">
        <f t="shared" si="4924"/>
        <v>240489.01252537861</v>
      </c>
      <c r="BU1183" s="284">
        <f t="shared" si="4924"/>
        <v>117613.89250535454</v>
      </c>
      <c r="BV1183" s="284">
        <f t="shared" si="4924"/>
        <v>121856.81792041063</v>
      </c>
      <c r="BW1183" s="284">
        <f t="shared" si="4924"/>
        <v>107940.02255902668</v>
      </c>
      <c r="BX1183" s="284">
        <f t="shared" si="4924"/>
        <v>170056.45063544769</v>
      </c>
      <c r="BY1183" s="284">
        <f t="shared" si="4924"/>
        <v>247107.97617286613</v>
      </c>
      <c r="BZ1183" s="284">
        <f t="shared" si="4924"/>
        <v>210494.85350225147</v>
      </c>
      <c r="CA1183" s="284">
        <f t="shared" si="4924"/>
        <v>91104.532637000841</v>
      </c>
      <c r="CB1183" s="284">
        <f t="shared" si="4924"/>
        <v>85551.494457221736</v>
      </c>
      <c r="CC1183" s="284">
        <f t="shared" si="4924"/>
        <v>103078.27121214953</v>
      </c>
      <c r="CD1183" s="284">
        <f t="shared" si="4924"/>
        <v>85377.962014103643</v>
      </c>
      <c r="CE1183" s="284">
        <f t="shared" si="4924"/>
        <v>131711.1243266355</v>
      </c>
      <c r="CF1183" s="284">
        <f t="shared" si="4924"/>
        <v>245895.47189834321</v>
      </c>
      <c r="CG1183" s="284">
        <f t="shared" si="4924"/>
        <v>120257.98308084111</v>
      </c>
      <c r="CH1183" s="284">
        <f t="shared" si="4924"/>
        <v>124596.29415879353</v>
      </c>
      <c r="CI1183" s="284">
        <f t="shared" si="4924"/>
        <v>110366.6338231096</v>
      </c>
      <c r="CJ1183" s="284">
        <f t="shared" si="4924"/>
        <v>173879.50800433304</v>
      </c>
      <c r="CK1183" s="284">
        <f t="shared" si="4924"/>
        <v>252663.23717994901</v>
      </c>
      <c r="CL1183" s="284">
        <f t="shared" si="4924"/>
        <v>215144.30441015068</v>
      </c>
      <c r="CM1183" s="284">
        <f t="shared" si="4924"/>
        <v>93116.867118985247</v>
      </c>
      <c r="CN1183" s="284">
        <f t="shared" si="4924"/>
        <v>87441.172361256613</v>
      </c>
      <c r="CO1183" s="284">
        <f t="shared" si="4924"/>
        <v>105355.08394033759</v>
      </c>
      <c r="CP1183" s="284">
        <f t="shared" si="4924"/>
        <v>87263.806900077601</v>
      </c>
      <c r="CQ1183" s="284">
        <f t="shared" si="4924"/>
        <v>134620.3850348758</v>
      </c>
      <c r="CR1183" s="284">
        <f t="shared" si="4924"/>
        <v>251326.85849067062</v>
      </c>
      <c r="CS1183" s="284">
        <f t="shared" si="4924"/>
        <v>122914.26459706052</v>
      </c>
      <c r="CT1183" s="284">
        <f t="shared" si="4924"/>
        <v>127348.40112653602</v>
      </c>
      <c r="CU1183" s="284">
        <f t="shared" si="4924"/>
        <v>112804.43330985641</v>
      </c>
      <c r="CV1183" s="284">
        <f t="shared" si="4924"/>
        <v>177720.19210137756</v>
      </c>
      <c r="CW1183" s="284">
        <f t="shared" si="4924"/>
        <v>258244.11147665241</v>
      </c>
      <c r="CX1183" s="284">
        <f t="shared" si="4924"/>
        <v>219689.15241875715</v>
      </c>
      <c r="CY1183" s="284">
        <f t="shared" si="4924"/>
        <v>95083.928293361503</v>
      </c>
      <c r="CZ1183" s="284">
        <f t="shared" si="4924"/>
        <v>89288.336473575648</v>
      </c>
      <c r="DA1183" s="284">
        <f t="shared" si="4924"/>
        <v>107580.67315477473</v>
      </c>
      <c r="DB1183" s="284">
        <f t="shared" si="4924"/>
        <v>89107.22422920735</v>
      </c>
      <c r="DC1183" s="284">
        <f t="shared" si="4924"/>
        <v>137464.19347554547</v>
      </c>
      <c r="DD1183" s="284">
        <f t="shared" si="4924"/>
        <v>256636.05026989189</v>
      </c>
      <c r="DE1183" s="284">
        <f t="shared" si="4924"/>
        <v>125510.78534723718</v>
      </c>
      <c r="DF1183" s="284">
        <f t="shared" si="4924"/>
        <v>130038.59145644488</v>
      </c>
      <c r="DG1183" s="284">
        <f t="shared" si="4924"/>
        <v>115187.38741824366</v>
      </c>
      <c r="DH1183" s="284">
        <f t="shared" si="4924"/>
        <v>181474.46885704424</v>
      </c>
      <c r="DI1183" s="284">
        <f t="shared" si="4924"/>
        <v>263699.42780025589</v>
      </c>
      <c r="DJ1183" s="284">
        <f t="shared" si="4924"/>
        <v>224166.06415820913</v>
      </c>
      <c r="DK1183" s="284">
        <f t="shared" si="4924"/>
        <v>97021.585888754984</v>
      </c>
      <c r="DL1183" s="284">
        <f t="shared" si="4924"/>
        <v>91107.889225059436</v>
      </c>
      <c r="DM1183" s="284">
        <f t="shared" si="4924"/>
        <v>109772.9943198485</v>
      </c>
      <c r="DN1183" s="284">
        <f t="shared" si="4924"/>
        <v>90923.086204318955</v>
      </c>
      <c r="DO1183" s="284">
        <f t="shared" si="4924"/>
        <v>140265.49274202861</v>
      </c>
      <c r="DP1183" s="284">
        <f t="shared" si="4924"/>
        <v>261865.88038926819</v>
      </c>
      <c r="DQ1183" s="284">
        <f t="shared" si="4924"/>
        <v>128068.49337315658</v>
      </c>
      <c r="DR1183" s="284">
        <f t="shared" si="4924"/>
        <v>132688.56889166872</v>
      </c>
      <c r="DS1183" s="284">
        <f t="shared" si="4924"/>
        <v>117534.7211909489</v>
      </c>
      <c r="DT1183" s="284">
        <f t="shared" si="4924"/>
        <v>185172.62678196665</v>
      </c>
      <c r="DU1183" s="284">
        <f t="shared" si="4924"/>
        <v>269073.19819814718</v>
      </c>
      <c r="DV1183" s="284">
        <f t="shared" si="4924"/>
        <v>228673.56356735283</v>
      </c>
      <c r="DW1183" s="284">
        <f t="shared" si="4924"/>
        <v>98972.482170536052</v>
      </c>
      <c r="DX1183" s="284">
        <f t="shared" si="4924"/>
        <v>92939.8737334748</v>
      </c>
      <c r="DY1183" s="284">
        <f t="shared" si="4924"/>
        <v>111980.29411294936</v>
      </c>
      <c r="DZ1183" s="284">
        <f t="shared" si="4924"/>
        <v>92751.354719816649</v>
      </c>
      <c r="EA1183" s="284">
        <f t="shared" si="4924"/>
        <v>143085.9313665464</v>
      </c>
      <c r="EB1183" s="284">
        <f t="shared" si="4924"/>
        <v>267131.44235361821</v>
      </c>
      <c r="EC1183" s="284">
        <f t="shared" si="4924"/>
        <v>130643.67646510759</v>
      </c>
      <c r="ED1183" s="284">
        <f t="shared" ref="ED1183:GO1183" si="4925">(SUMIF($F$1345:$AN$1345,YEAR(ED$1181),$F$1352:$AN$1352)*SUMIF($E$268:$P$268,MONTH(ED$1181),$E$282:$P$282))*(1+$D$1178)</f>
        <v>135356.65180656168</v>
      </c>
      <c r="EE1183" s="284">
        <f t="shared" si="4925"/>
        <v>119898.09268659225</v>
      </c>
      <c r="EF1183" s="284">
        <f t="shared" si="4925"/>
        <v>188896.05168548023</v>
      </c>
      <c r="EG1183" s="284">
        <f t="shared" si="4925"/>
        <v>274483.68388628669</v>
      </c>
      <c r="EH1183" s="284">
        <f t="shared" si="4925"/>
        <v>233125.80244191524</v>
      </c>
      <c r="EI1183" s="284">
        <f t="shared" si="4925"/>
        <v>100899.46107337633</v>
      </c>
      <c r="EJ1183" s="284">
        <f t="shared" si="4925"/>
        <v>94749.398684141954</v>
      </c>
      <c r="EK1183" s="284">
        <f t="shared" si="4925"/>
        <v>114160.53310016294</v>
      </c>
      <c r="EL1183" s="284">
        <f t="shared" si="4925"/>
        <v>94557.209234478389</v>
      </c>
      <c r="EM1183" s="284">
        <f t="shared" si="4925"/>
        <v>145871.79229465264</v>
      </c>
      <c r="EN1183" s="284">
        <f t="shared" si="4925"/>
        <v>272332.45017328428</v>
      </c>
      <c r="EO1183" s="284">
        <f t="shared" si="4925"/>
        <v>133187.28861685676</v>
      </c>
      <c r="EP1183" s="284">
        <f t="shared" si="4925"/>
        <v>137992.02485844612</v>
      </c>
      <c r="EQ1183" s="284">
        <f t="shared" si="4925"/>
        <v>122232.48998603305</v>
      </c>
      <c r="ER1183" s="284">
        <f t="shared" si="4925"/>
        <v>192573.82856290112</v>
      </c>
      <c r="ES1183" s="284">
        <f t="shared" si="4925"/>
        <v>279827.83871016372</v>
      </c>
      <c r="ET1183" s="284">
        <f t="shared" si="4925"/>
        <v>237498.26451844707</v>
      </c>
      <c r="EU1183" s="284">
        <f t="shared" si="4925"/>
        <v>102791.91168358178</v>
      </c>
      <c r="EV1183" s="284">
        <f t="shared" si="4925"/>
        <v>96526.499923820607</v>
      </c>
      <c r="EW1183" s="284">
        <f t="shared" si="4925"/>
        <v>116301.70579056682</v>
      </c>
      <c r="EX1183" s="284">
        <f t="shared" si="4925"/>
        <v>96330.705806328071</v>
      </c>
      <c r="EY1183" s="284">
        <f t="shared" si="4925"/>
        <v>148607.73517683538</v>
      </c>
      <c r="EZ1183" s="284">
        <f t="shared" si="4925"/>
        <v>277440.26448692451</v>
      </c>
      <c r="FA1183" s="284">
        <f t="shared" si="4925"/>
        <v>135685.32342232796</v>
      </c>
      <c r="FB1183" s="284">
        <f t="shared" si="4925"/>
        <v>140580.17635964139</v>
      </c>
      <c r="FC1183" s="284">
        <f t="shared" si="4925"/>
        <v>124525.05872525337</v>
      </c>
      <c r="FD1183" s="284">
        <f t="shared" si="4925"/>
        <v>196185.7057275218</v>
      </c>
      <c r="FE1183" s="284">
        <f t="shared" si="4925"/>
        <v>285076.23506913352</v>
      </c>
      <c r="FF1183" s="284">
        <f t="shared" si="4925"/>
        <v>241828.42924396714</v>
      </c>
      <c r="FG1183" s="284">
        <f t="shared" si="4925"/>
        <v>104666.05552603689</v>
      </c>
      <c r="FH1183" s="284">
        <f t="shared" si="4925"/>
        <v>98286.410236830823</v>
      </c>
      <c r="FI1183" s="284">
        <f t="shared" si="4925"/>
        <v>118422.16568088745</v>
      </c>
      <c r="FJ1183" s="284">
        <f t="shared" si="4925"/>
        <v>98087.046321543137</v>
      </c>
      <c r="FK1183" s="284">
        <f t="shared" si="4925"/>
        <v>151317.21170335618</v>
      </c>
      <c r="FL1183" s="284">
        <f t="shared" si="4925"/>
        <v>282498.66796265572</v>
      </c>
      <c r="FM1183" s="284">
        <f t="shared" si="4925"/>
        <v>138159.19329436868</v>
      </c>
      <c r="FN1183" s="284">
        <f t="shared" si="4925"/>
        <v>143143.29117656092</v>
      </c>
      <c r="FO1183" s="284">
        <f t="shared" si="4925"/>
        <v>126795.4501229704</v>
      </c>
      <c r="FP1183" s="284">
        <f t="shared" si="4925"/>
        <v>199762.64311826468</v>
      </c>
      <c r="FQ1183" s="284">
        <f t="shared" si="4925"/>
        <v>290273.86065887567</v>
      </c>
      <c r="FR1183" s="284">
        <f t="shared" si="4925"/>
        <v>246092.03251658176</v>
      </c>
      <c r="FS1183" s="284">
        <f t="shared" si="4925"/>
        <v>106511.39082539605</v>
      </c>
      <c r="FT1183" s="284">
        <f t="shared" si="4925"/>
        <v>100019.26795603857</v>
      </c>
      <c r="FU1183" s="284">
        <f t="shared" si="4925"/>
        <v>120510.03076244812</v>
      </c>
      <c r="FV1183" s="284">
        <f t="shared" si="4925"/>
        <v>99816.389116371167</v>
      </c>
      <c r="FW1183" s="284">
        <f t="shared" si="4925"/>
        <v>153985.03930757259</v>
      </c>
      <c r="FX1183" s="284">
        <f t="shared" si="4925"/>
        <v>287479.31580873561</v>
      </c>
      <c r="FY1183" s="284">
        <f t="shared" si="4925"/>
        <v>140595.03588952281</v>
      </c>
      <c r="FZ1183" s="284">
        <f t="shared" si="4925"/>
        <v>145667.00688120833</v>
      </c>
      <c r="GA1183" s="284">
        <f t="shared" si="4925"/>
        <v>129030.94202847981</v>
      </c>
      <c r="GB1183" s="284">
        <f t="shared" si="4925"/>
        <v>203284.59734675591</v>
      </c>
      <c r="GC1183" s="284">
        <f t="shared" si="4925"/>
        <v>295391.59055576508</v>
      </c>
      <c r="GD1183" s="284">
        <f t="shared" si="4925"/>
        <v>250285.57641691458</v>
      </c>
      <c r="GE1183" s="284">
        <f t="shared" si="4925"/>
        <v>108326.40364293499</v>
      </c>
      <c r="GF1183" s="284">
        <f t="shared" si="4925"/>
        <v>101723.65142088942</v>
      </c>
      <c r="GG1183" s="284">
        <f t="shared" si="4925"/>
        <v>122563.58812172074</v>
      </c>
      <c r="GH1183" s="284">
        <f t="shared" si="4925"/>
        <v>101517.31541395051</v>
      </c>
      <c r="GI1183" s="284">
        <f t="shared" si="4925"/>
        <v>156609.02926664316</v>
      </c>
      <c r="GJ1183" s="284">
        <f t="shared" si="4925"/>
        <v>292378.12183245498</v>
      </c>
      <c r="GK1183" s="284">
        <f t="shared" si="4925"/>
        <v>142990.85280867419</v>
      </c>
      <c r="GL1183" s="284">
        <f t="shared" si="4925"/>
        <v>148149.2529821473</v>
      </c>
      <c r="GM1183" s="284">
        <f t="shared" si="4925"/>
        <v>131229.70041315554</v>
      </c>
      <c r="GN1183" s="284">
        <f t="shared" si="4925"/>
        <v>206748.67895280165</v>
      </c>
      <c r="GO1183" s="284">
        <f t="shared" si="4925"/>
        <v>300425.22610307304</v>
      </c>
      <c r="GP1183" s="284">
        <f t="shared" ref="GP1183:JA1183" si="4926">(SUMIF($F$1345:$AN$1345,YEAR(GP$1181),$F$1352:$AN$1352)*SUMIF($E$268:$P$268,MONTH(GP$1181),$E$282:$P$282))*(1+$D$1178)</f>
        <v>254405.86945858432</v>
      </c>
      <c r="GQ1183" s="284">
        <f t="shared" si="4926"/>
        <v>110109.71266756534</v>
      </c>
      <c r="GR1183" s="284">
        <f t="shared" si="4926"/>
        <v>103398.26351449468</v>
      </c>
      <c r="GS1183" s="284">
        <f t="shared" si="4926"/>
        <v>124581.27490387393</v>
      </c>
      <c r="GT1183" s="284">
        <f t="shared" si="4926"/>
        <v>103188.53072846124</v>
      </c>
      <c r="GU1183" s="284">
        <f t="shared" si="4926"/>
        <v>159187.18459939444</v>
      </c>
      <c r="GV1183" s="284">
        <f t="shared" si="4926"/>
        <v>297191.35780940967</v>
      </c>
      <c r="GW1183" s="284">
        <f t="shared" si="4926"/>
        <v>145344.82072118626</v>
      </c>
      <c r="GX1183" s="284">
        <f t="shared" si="4926"/>
        <v>150588.1403720227</v>
      </c>
      <c r="GY1183" s="284">
        <f t="shared" si="4926"/>
        <v>133390.05191727917</v>
      </c>
      <c r="GZ1183" s="284">
        <f t="shared" si="4926"/>
        <v>210152.25160552471</v>
      </c>
      <c r="HA1183" s="284">
        <f t="shared" si="4926"/>
        <v>305370.93646471458</v>
      </c>
      <c r="HB1183" s="284">
        <f t="shared" si="4926"/>
        <v>258429.13791662754</v>
      </c>
      <c r="HC1183" s="284">
        <f t="shared" si="4926"/>
        <v>111851.02836457497</v>
      </c>
      <c r="HD1183" s="284">
        <f t="shared" si="4926"/>
        <v>105033.44187378183</v>
      </c>
      <c r="HE1183" s="284">
        <f t="shared" si="4926"/>
        <v>126551.4492353477</v>
      </c>
      <c r="HF1183" s="284">
        <f t="shared" si="4926"/>
        <v>104820.39229594456</v>
      </c>
      <c r="HG1183" s="284">
        <f t="shared" si="4926"/>
        <v>161704.62957849982</v>
      </c>
      <c r="HH1183" s="284">
        <f t="shared" si="4926"/>
        <v>301891.25179543381</v>
      </c>
      <c r="HI1183" s="284">
        <f t="shared" si="4926"/>
        <v>147643.35744123897</v>
      </c>
      <c r="HJ1183" s="284">
        <f t="shared" si="4926"/>
        <v>152969.59688717112</v>
      </c>
      <c r="HK1183" s="284">
        <f t="shared" si="4926"/>
        <v>135499.5315045137</v>
      </c>
      <c r="HL1183" s="284">
        <f t="shared" si="4926"/>
        <v>213475.67699296025</v>
      </c>
      <c r="HM1183" s="284">
        <f t="shared" si="4926"/>
        <v>310200.18533108797</v>
      </c>
      <c r="HN1183" s="284">
        <f t="shared" si="4926"/>
        <v>262311.16891368962</v>
      </c>
      <c r="HO1183" s="284">
        <f t="shared" si="4926"/>
        <v>113531.21490493572</v>
      </c>
      <c r="HP1183" s="284">
        <f t="shared" si="4926"/>
        <v>106611.21704406345</v>
      </c>
      <c r="HQ1183" s="284">
        <f t="shared" si="4926"/>
        <v>128452.46029244157</v>
      </c>
      <c r="HR1183" s="284">
        <f t="shared" si="4926"/>
        <v>106394.9671109112</v>
      </c>
      <c r="HS1183" s="284">
        <f t="shared" si="4926"/>
        <v>164133.69926256422</v>
      </c>
      <c r="HT1183" s="284">
        <f t="shared" si="4926"/>
        <v>306426.15527675033</v>
      </c>
      <c r="HU1183" s="284">
        <f t="shared" si="4926"/>
        <v>149861.20367451516</v>
      </c>
      <c r="HV1183" s="284">
        <f t="shared" si="4926"/>
        <v>155267.45200332164</v>
      </c>
      <c r="HW1183" s="284">
        <f t="shared" si="4926"/>
        <v>137534.95748483643</v>
      </c>
      <c r="HX1183" s="284">
        <f t="shared" si="4926"/>
        <v>216682.43301856305</v>
      </c>
      <c r="HY1183" s="284">
        <f t="shared" si="4926"/>
        <v>314859.90266968845</v>
      </c>
      <c r="HZ1183" s="284">
        <f t="shared" si="4926"/>
        <v>266049.39421278192</v>
      </c>
      <c r="IA1183" s="284">
        <f t="shared" si="4926"/>
        <v>115149.16072688416</v>
      </c>
      <c r="IB1183" s="284">
        <f t="shared" si="4926"/>
        <v>108130.54521591218</v>
      </c>
      <c r="IC1183" s="284">
        <f t="shared" si="4926"/>
        <v>130283.05042241751</v>
      </c>
      <c r="ID1183" s="284">
        <f t="shared" si="4926"/>
        <v>107911.21348119431</v>
      </c>
      <c r="IE1183" s="284">
        <f t="shared" si="4926"/>
        <v>166472.78665086682</v>
      </c>
      <c r="IF1183" s="284">
        <f t="shared" si="4926"/>
        <v>310793.06809522829</v>
      </c>
      <c r="IG1183" s="284">
        <f t="shared" si="4926"/>
        <v>151996.89215948709</v>
      </c>
      <c r="IH1183" s="284">
        <f t="shared" si="4926"/>
        <v>157480.18552743396</v>
      </c>
      <c r="II1183" s="284">
        <f t="shared" si="4926"/>
        <v>139494.98328056827</v>
      </c>
      <c r="IJ1183" s="284">
        <f t="shared" si="4926"/>
        <v>219770.39818731035</v>
      </c>
      <c r="IK1183" s="284">
        <f t="shared" si="4926"/>
        <v>319347.00574922544</v>
      </c>
      <c r="IL1183" s="284">
        <f t="shared" si="4926"/>
        <v>269621.3215629863</v>
      </c>
      <c r="IM1183" s="284">
        <f t="shared" si="4926"/>
        <v>116695.1309320427</v>
      </c>
      <c r="IN1183" s="284">
        <f t="shared" si="4926"/>
        <v>109582.28485618485</v>
      </c>
      <c r="IO1183" s="284">
        <f t="shared" si="4926"/>
        <v>132032.20528311117</v>
      </c>
      <c r="IP1183" s="284">
        <f t="shared" si="4926"/>
        <v>109360.0084163143</v>
      </c>
      <c r="IQ1183" s="284">
        <f t="shared" si="4926"/>
        <v>168707.81786175314</v>
      </c>
      <c r="IR1183" s="284">
        <f t="shared" si="4926"/>
        <v>314965.71529657999</v>
      </c>
      <c r="IS1183" s="284">
        <f t="shared" si="4926"/>
        <v>154037.57283029635</v>
      </c>
      <c r="IT1183" s="284">
        <f t="shared" si="4926"/>
        <v>159594.48382706029</v>
      </c>
      <c r="IU1183" s="284">
        <f t="shared" si="4926"/>
        <v>141367.8157576746</v>
      </c>
      <c r="IV1183" s="284">
        <f t="shared" si="4926"/>
        <v>222720.99275029861</v>
      </c>
      <c r="IW1183" s="284">
        <f t="shared" si="4926"/>
        <v>323634.49645153177</v>
      </c>
      <c r="IX1183" s="284">
        <f t="shared" si="4926"/>
        <v>273046.47151173372</v>
      </c>
      <c r="IY1183" s="284">
        <f t="shared" si="4926"/>
        <v>118177.57423220132</v>
      </c>
      <c r="IZ1183" s="284">
        <f t="shared" si="4926"/>
        <v>110974.36970757191</v>
      </c>
      <c r="JA1183" s="284">
        <f t="shared" si="4926"/>
        <v>133709.48398843349</v>
      </c>
      <c r="JB1183" s="284">
        <f t="shared" ref="JB1183:LM1183" si="4927">(SUMIF($F$1345:$AN$1345,YEAR(JB$1181),$F$1352:$AN$1352)*SUMIF($E$268:$P$268,MONTH(JB$1181),$E$282:$P$282))*(1+$D$1178)</f>
        <v>110749.26956617724</v>
      </c>
      <c r="JC1183" s="284">
        <f t="shared" si="4927"/>
        <v>170851.00731855389</v>
      </c>
      <c r="JD1183" s="284">
        <f t="shared" si="4927"/>
        <v>318966.90035624622</v>
      </c>
      <c r="JE1183" s="284">
        <f t="shared" si="4927"/>
        <v>155994.39798650576</v>
      </c>
      <c r="JF1183" s="284">
        <f t="shared" si="4927"/>
        <v>161621.90152137249</v>
      </c>
      <c r="JG1183" s="284">
        <f t="shared" si="4927"/>
        <v>143163.6899270096</v>
      </c>
      <c r="JH1183" s="284">
        <f t="shared" si="4927"/>
        <v>225550.34167745852</v>
      </c>
      <c r="JI1183" s="284">
        <f t="shared" si="4927"/>
        <v>327745.80587063835</v>
      </c>
      <c r="JJ1183" s="284">
        <f t="shared" si="4927"/>
        <v>276323.35572297161</v>
      </c>
      <c r="JK1183" s="284">
        <f t="shared" si="4927"/>
        <v>119595.84645882942</v>
      </c>
      <c r="JL1183" s="284">
        <f t="shared" si="4927"/>
        <v>112306.19486514838</v>
      </c>
      <c r="JM1183" s="284">
        <f t="shared" si="4927"/>
        <v>135314.15770770414</v>
      </c>
      <c r="JN1183" s="284">
        <f t="shared" si="4927"/>
        <v>112078.39325284585</v>
      </c>
      <c r="JO1183" s="284">
        <f t="shared" si="4927"/>
        <v>172901.42373762195</v>
      </c>
      <c r="JP1183" s="284">
        <f t="shared" si="4927"/>
        <v>322794.88463268813</v>
      </c>
      <c r="JQ1183" s="284">
        <f t="shared" si="4927"/>
        <v>157866.51732565483</v>
      </c>
      <c r="JR1183" s="284">
        <f t="shared" si="4927"/>
        <v>163561.55763321815</v>
      </c>
      <c r="JS1183" s="284">
        <f t="shared" si="4927"/>
        <v>144881.82542441052</v>
      </c>
      <c r="JT1183" s="284">
        <f t="shared" si="4927"/>
        <v>228257.2155271373</v>
      </c>
      <c r="JU1183" s="284">
        <f t="shared" si="4927"/>
        <v>331679.14751248696</v>
      </c>
      <c r="JV1183" s="284">
        <f t="shared" si="4927"/>
        <v>279450.51140693726</v>
      </c>
      <c r="JW1183" s="284">
        <f t="shared" si="4927"/>
        <v>120949.31450011711</v>
      </c>
      <c r="JX1183" s="284">
        <f t="shared" si="4927"/>
        <v>113577.16580677663</v>
      </c>
      <c r="JY1183" s="284">
        <f t="shared" si="4927"/>
        <v>136845.5101201325</v>
      </c>
      <c r="JZ1183" s="284">
        <f t="shared" si="4927"/>
        <v>113346.78616010975</v>
      </c>
      <c r="KA1183" s="284">
        <f t="shared" si="4927"/>
        <v>174858.1518201693</v>
      </c>
      <c r="KB1183" s="284">
        <f t="shared" si="4927"/>
        <v>326447.95932698273</v>
      </c>
      <c r="KC1183" s="284">
        <f t="shared" si="4927"/>
        <v>159653.09514015459</v>
      </c>
      <c r="KD1183" s="284">
        <f t="shared" si="4927"/>
        <v>165412.58630682682</v>
      </c>
      <c r="KE1183" s="284">
        <f t="shared" si="4927"/>
        <v>146521.45528014188</v>
      </c>
      <c r="KF1183" s="284">
        <f t="shared" si="4927"/>
        <v>230840.40596022349</v>
      </c>
      <c r="KG1183" s="284">
        <f t="shared" si="4927"/>
        <v>335432.76554699149</v>
      </c>
      <c r="KH1183" s="284">
        <f t="shared" si="4927"/>
        <v>282447.27606261912</v>
      </c>
      <c r="KI1183" s="284">
        <f t="shared" si="4927"/>
        <v>122246.34784243614</v>
      </c>
      <c r="KJ1183" s="284">
        <f t="shared" si="4927"/>
        <v>114795.14187870669</v>
      </c>
      <c r="KK1183" s="284">
        <f t="shared" si="4927"/>
        <v>138313.01070172776</v>
      </c>
      <c r="KL1183" s="284">
        <f t="shared" si="4927"/>
        <v>114562.29169234016</v>
      </c>
      <c r="KM1183" s="284">
        <f t="shared" si="4927"/>
        <v>176733.29145220766</v>
      </c>
      <c r="KN1183" s="284">
        <f t="shared" si="4927"/>
        <v>329948.71408139431</v>
      </c>
      <c r="KO1183" s="284">
        <f t="shared" si="4927"/>
        <v>161365.17915201571</v>
      </c>
      <c r="KP1183" s="284">
        <f t="shared" si="4927"/>
        <v>167186.43381117933</v>
      </c>
      <c r="KQ1183" s="284">
        <f t="shared" si="4927"/>
        <v>148092.71852912265</v>
      </c>
      <c r="KR1183" s="284">
        <f t="shared" si="4927"/>
        <v>233315.88673927812</v>
      </c>
      <c r="KS1183" s="284">
        <f t="shared" si="4927"/>
        <v>339029.87134968961</v>
      </c>
      <c r="KT1183" s="284">
        <f t="shared" si="4927"/>
        <v>285312.80510337249</v>
      </c>
      <c r="KU1183" s="284">
        <f t="shared" si="4927"/>
        <v>123486.58093921727</v>
      </c>
      <c r="KV1183" s="284">
        <f t="shared" si="4927"/>
        <v>115959.77981530307</v>
      </c>
      <c r="KW1183" s="284">
        <f t="shared" si="4927"/>
        <v>139716.24586265726</v>
      </c>
      <c r="KX1183" s="284">
        <f t="shared" si="4927"/>
        <v>115724.56728018075</v>
      </c>
      <c r="KY1183" s="284">
        <f t="shared" si="4927"/>
        <v>178526.31415783981</v>
      </c>
      <c r="KZ1183" s="284">
        <f t="shared" si="4927"/>
        <v>333296.16226832545</v>
      </c>
      <c r="LA1183" s="284">
        <f t="shared" si="4927"/>
        <v>163002.28683976681</v>
      </c>
      <c r="LB1183" s="284">
        <f t="shared" si="4927"/>
        <v>168882.60021782477</v>
      </c>
      <c r="LC1183" s="284">
        <f t="shared" si="4927"/>
        <v>149595.17233779465</v>
      </c>
      <c r="LD1183" s="284">
        <f t="shared" si="4927"/>
        <v>235682.96019256325</v>
      </c>
      <c r="LE1183" s="284">
        <f t="shared" si="4927"/>
        <v>342469.45113809593</v>
      </c>
      <c r="LF1183" s="284">
        <f t="shared" si="4927"/>
        <v>288067.19315864408</v>
      </c>
      <c r="LG1183" s="284">
        <f t="shared" si="4927"/>
        <v>124678.71097138347</v>
      </c>
      <c r="LH1183" s="284">
        <f t="shared" si="4927"/>
        <v>117079.24668360389</v>
      </c>
      <c r="LI1183" s="284">
        <f t="shared" si="4927"/>
        <v>141065.05584190815</v>
      </c>
      <c r="LJ1183" s="284">
        <f t="shared" si="4927"/>
        <v>116841.76342461079</v>
      </c>
      <c r="LK1183" s="284">
        <f t="shared" si="4927"/>
        <v>180249.7935757715</v>
      </c>
      <c r="LL1183" s="284">
        <f t="shared" si="4927"/>
        <v>336513.77799323876</v>
      </c>
      <c r="LM1183" s="284">
        <f t="shared" si="4927"/>
        <v>164575.89848222618</v>
      </c>
      <c r="LN1183" s="284">
        <f t="shared" ref="LN1183:NY1183" si="4928">(SUMIF($F$1345:$AN$1345,YEAR(LN$1181),$F$1352:$AN$1352)*SUMIF($E$268:$P$268,MONTH(LN$1181),$E$282:$P$282))*(1+$D$1178)</f>
        <v>170512.97995705396</v>
      </c>
      <c r="LO1183" s="284">
        <f t="shared" si="4928"/>
        <v>151039.35271961882</v>
      </c>
      <c r="LP1183" s="284">
        <f t="shared" si="4928"/>
        <v>237958.22551109758</v>
      </c>
      <c r="LQ1183" s="284">
        <f t="shared" si="4928"/>
        <v>345775.62509397016</v>
      </c>
      <c r="LR1183" s="284">
        <f t="shared" si="4928"/>
        <v>290709.39056606923</v>
      </c>
      <c r="LS1183" s="284">
        <f t="shared" si="4928"/>
        <v>125822.28363329457</v>
      </c>
      <c r="LT1183" s="284">
        <f t="shared" si="4928"/>
        <v>118153.11586897948</v>
      </c>
      <c r="LU1183" s="284">
        <f t="shared" si="4928"/>
        <v>142358.92662509903</v>
      </c>
      <c r="LV1183" s="284">
        <f t="shared" si="4928"/>
        <v>117913.45437634464</v>
      </c>
      <c r="LW1183" s="284">
        <f t="shared" si="4928"/>
        <v>181903.07290984874</v>
      </c>
      <c r="LX1183" s="284">
        <f t="shared" si="4928"/>
        <v>339600.33506357792</v>
      </c>
      <c r="LY1183" s="284">
        <f t="shared" si="4928"/>
        <v>166085.41439594884</v>
      </c>
      <c r="LZ1183" s="284">
        <f t="shared" si="4928"/>
        <v>172076.95171182003</v>
      </c>
      <c r="MA1183" s="284">
        <f t="shared" si="4928"/>
        <v>152424.70931576259</v>
      </c>
      <c r="MB1183" s="284">
        <f t="shared" si="4928"/>
        <v>240140.81562011651</v>
      </c>
      <c r="MC1183" s="284">
        <f t="shared" si="4928"/>
        <v>348947.133276337</v>
      </c>
      <c r="MD1183" s="284">
        <f t="shared" si="4928"/>
        <v>293258.48128952523</v>
      </c>
      <c r="ME1183" s="284">
        <f t="shared" si="4928"/>
        <v>126925.55867848371</v>
      </c>
      <c r="MF1183" s="284">
        <f t="shared" si="4928"/>
        <v>119189.14367331899</v>
      </c>
      <c r="MG1183" s="284">
        <f t="shared" si="4928"/>
        <v>143607.20353337014</v>
      </c>
      <c r="MH1183" s="284">
        <f t="shared" si="4928"/>
        <v>118947.38070440759</v>
      </c>
      <c r="MI1183" s="284">
        <f t="shared" si="4928"/>
        <v>183498.09340375074</v>
      </c>
      <c r="MJ1183" s="284">
        <f t="shared" si="4928"/>
        <v>342578.12694745034</v>
      </c>
      <c r="MK1183" s="284">
        <f t="shared" si="4928"/>
        <v>167541.73745559852</v>
      </c>
      <c r="ML1183" s="284">
        <f t="shared" si="4928"/>
        <v>173585.81167838344</v>
      </c>
      <c r="MM1183" s="284">
        <f t="shared" si="4928"/>
        <v>153761.24822764884</v>
      </c>
      <c r="MN1183" s="284">
        <f t="shared" si="4928"/>
        <v>242246.49484922033</v>
      </c>
      <c r="MO1183" s="284">
        <f t="shared" si="4928"/>
        <v>352006.88273499487</v>
      </c>
      <c r="MP1183" s="284">
        <f t="shared" si="4928"/>
        <v>295774.30956407252</v>
      </c>
      <c r="MQ1183" s="284">
        <f t="shared" si="4928"/>
        <v>128014.43736285082</v>
      </c>
      <c r="MR1183" s="284">
        <f t="shared" si="4928"/>
        <v>120211.65260930563</v>
      </c>
      <c r="MS1183" s="284">
        <f t="shared" si="4928"/>
        <v>144839.19198768266</v>
      </c>
      <c r="MT1183" s="284">
        <f t="shared" si="4928"/>
        <v>119967.81558575734</v>
      </c>
      <c r="MU1183" s="284">
        <f t="shared" si="4928"/>
        <v>185072.30087315003</v>
      </c>
      <c r="MV1183" s="284">
        <f t="shared" si="4928"/>
        <v>345517.06236792309</v>
      </c>
      <c r="MW1183" s="284">
        <f t="shared" si="4928"/>
        <v>168979.05731896308</v>
      </c>
      <c r="MX1183" s="284">
        <f t="shared" si="4928"/>
        <v>175074.98290767029</v>
      </c>
      <c r="MY1183" s="284">
        <f t="shared" si="4928"/>
        <v>155080.34697671072</v>
      </c>
      <c r="MZ1183" s="284">
        <f t="shared" si="4928"/>
        <v>244324.69759538386</v>
      </c>
      <c r="NA1183" s="284">
        <f t="shared" si="4928"/>
        <v>355026.70628630632</v>
      </c>
      <c r="NB1183" s="284">
        <f t="shared" si="4928"/>
        <v>0</v>
      </c>
      <c r="NC1183" s="284">
        <f t="shared" si="4928"/>
        <v>0</v>
      </c>
      <c r="ND1183" s="284">
        <f t="shared" si="4928"/>
        <v>0</v>
      </c>
      <c r="NE1183" s="284">
        <f t="shared" si="4928"/>
        <v>0</v>
      </c>
      <c r="NF1183" s="284">
        <f t="shared" si="4928"/>
        <v>0</v>
      </c>
      <c r="NG1183" s="284">
        <f t="shared" si="4928"/>
        <v>0</v>
      </c>
      <c r="NH1183" s="284">
        <f t="shared" si="4928"/>
        <v>0</v>
      </c>
      <c r="NI1183" s="284">
        <f t="shared" si="4928"/>
        <v>0</v>
      </c>
      <c r="NJ1183" s="284">
        <f t="shared" si="4928"/>
        <v>0</v>
      </c>
      <c r="NK1183" s="284">
        <f t="shared" si="4928"/>
        <v>0</v>
      </c>
      <c r="NL1183" s="284">
        <f t="shared" si="4928"/>
        <v>0</v>
      </c>
      <c r="NM1183" s="284">
        <f t="shared" si="4928"/>
        <v>0</v>
      </c>
      <c r="NN1183" s="284">
        <f t="shared" si="4928"/>
        <v>0</v>
      </c>
      <c r="NO1183" s="284">
        <f t="shared" si="4928"/>
        <v>0</v>
      </c>
      <c r="NP1183" s="284">
        <f t="shared" si="4928"/>
        <v>0</v>
      </c>
      <c r="NQ1183" s="284">
        <f t="shared" si="4928"/>
        <v>0</v>
      </c>
      <c r="NR1183" s="284">
        <f t="shared" si="4928"/>
        <v>0</v>
      </c>
      <c r="NS1183" s="284">
        <f t="shared" si="4928"/>
        <v>0</v>
      </c>
      <c r="NT1183" s="284">
        <f t="shared" si="4928"/>
        <v>0</v>
      </c>
      <c r="NU1183" s="284">
        <f t="shared" si="4928"/>
        <v>0</v>
      </c>
      <c r="NV1183" s="284">
        <f t="shared" si="4928"/>
        <v>0</v>
      </c>
      <c r="NW1183" s="284">
        <f t="shared" si="4928"/>
        <v>0</v>
      </c>
      <c r="NX1183" s="284">
        <f t="shared" si="4928"/>
        <v>0</v>
      </c>
      <c r="NY1183" s="284">
        <f t="shared" si="4928"/>
        <v>0</v>
      </c>
      <c r="NZ1183" s="284">
        <f t="shared" ref="NZ1183:PI1183" si="4929">(SUMIF($F$1345:$AN$1345,YEAR(NZ$1181),$F$1352:$AN$1352)*SUMIF($E$268:$P$268,MONTH(NZ$1181),$E$282:$P$282))*(1+$D$1178)</f>
        <v>0</v>
      </c>
      <c r="OA1183" s="284">
        <f t="shared" si="4929"/>
        <v>0</v>
      </c>
      <c r="OB1183" s="284">
        <f t="shared" si="4929"/>
        <v>0</v>
      </c>
      <c r="OC1183" s="284">
        <f t="shared" si="4929"/>
        <v>0</v>
      </c>
      <c r="OD1183" s="284">
        <f t="shared" si="4929"/>
        <v>0</v>
      </c>
      <c r="OE1183" s="284">
        <f t="shared" si="4929"/>
        <v>0</v>
      </c>
      <c r="OF1183" s="284">
        <f t="shared" si="4929"/>
        <v>0</v>
      </c>
      <c r="OG1183" s="284">
        <f t="shared" si="4929"/>
        <v>0</v>
      </c>
      <c r="OH1183" s="284">
        <f t="shared" si="4929"/>
        <v>0</v>
      </c>
      <c r="OI1183" s="284">
        <f t="shared" si="4929"/>
        <v>0</v>
      </c>
      <c r="OJ1183" s="284">
        <f t="shared" si="4929"/>
        <v>0</v>
      </c>
      <c r="OK1183" s="284">
        <f t="shared" si="4929"/>
        <v>0</v>
      </c>
      <c r="OL1183" s="284">
        <f t="shared" si="4929"/>
        <v>0</v>
      </c>
      <c r="OM1183" s="284">
        <f t="shared" si="4929"/>
        <v>0</v>
      </c>
      <c r="ON1183" s="284">
        <f t="shared" si="4929"/>
        <v>0</v>
      </c>
      <c r="OO1183" s="284">
        <f t="shared" si="4929"/>
        <v>0</v>
      </c>
      <c r="OP1183" s="284">
        <f t="shared" si="4929"/>
        <v>0</v>
      </c>
      <c r="OQ1183" s="284">
        <f t="shared" si="4929"/>
        <v>0</v>
      </c>
      <c r="OR1183" s="284">
        <f t="shared" si="4929"/>
        <v>0</v>
      </c>
      <c r="OS1183" s="284">
        <f t="shared" si="4929"/>
        <v>0</v>
      </c>
      <c r="OT1183" s="284">
        <f t="shared" si="4929"/>
        <v>0</v>
      </c>
      <c r="OU1183" s="284">
        <f t="shared" si="4929"/>
        <v>0</v>
      </c>
      <c r="OV1183" s="284">
        <f t="shared" si="4929"/>
        <v>0</v>
      </c>
      <c r="OW1183" s="284">
        <f t="shared" si="4929"/>
        <v>0</v>
      </c>
      <c r="OX1183" s="284">
        <f t="shared" si="4929"/>
        <v>0</v>
      </c>
      <c r="OY1183" s="284">
        <f t="shared" si="4929"/>
        <v>0</v>
      </c>
      <c r="OZ1183" s="284">
        <f t="shared" si="4929"/>
        <v>0</v>
      </c>
      <c r="PA1183" s="284">
        <f t="shared" si="4929"/>
        <v>0</v>
      </c>
      <c r="PB1183" s="284">
        <f t="shared" si="4929"/>
        <v>0</v>
      </c>
      <c r="PC1183" s="284">
        <f t="shared" si="4929"/>
        <v>0</v>
      </c>
      <c r="PD1183" s="284">
        <f t="shared" si="4929"/>
        <v>0</v>
      </c>
      <c r="PE1183" s="284">
        <f t="shared" si="4929"/>
        <v>0</v>
      </c>
      <c r="PF1183" s="284">
        <f t="shared" si="4929"/>
        <v>0</v>
      </c>
      <c r="PG1183" s="284">
        <f t="shared" si="4929"/>
        <v>0</v>
      </c>
      <c r="PH1183" s="284">
        <f t="shared" si="4929"/>
        <v>0</v>
      </c>
      <c r="PI1183" s="284">
        <f t="shared" si="4929"/>
        <v>0</v>
      </c>
    </row>
    <row r="1184" spans="1:425" ht="16.5" hidden="1" customHeight="1" outlineLevel="3">
      <c r="C1184" s="308" t="str">
        <f>C1354</f>
        <v>OPEX Hospedagem</v>
      </c>
      <c r="D1184" s="309"/>
      <c r="E1184" s="284"/>
      <c r="F1184" s="284">
        <f t="shared" ref="F1184:BQ1184" si="4930">((SUMIF($F$1386:$AN$1386,YEAR(F$1181),$F$1477:$AN$1477)*SUMIF($E$268:$P$268,MONTH(F$1181),$E$282:$P$282))*(1+$D$1178))</f>
        <v>0</v>
      </c>
      <c r="G1184" s="284">
        <f t="shared" si="4930"/>
        <v>0</v>
      </c>
      <c r="H1184" s="284">
        <f t="shared" si="4930"/>
        <v>0</v>
      </c>
      <c r="I1184" s="284">
        <f t="shared" si="4930"/>
        <v>0</v>
      </c>
      <c r="J1184" s="284">
        <f t="shared" si="4930"/>
        <v>0</v>
      </c>
      <c r="K1184" s="284">
        <f t="shared" si="4930"/>
        <v>0</v>
      </c>
      <c r="L1184" s="284">
        <f t="shared" si="4930"/>
        <v>0</v>
      </c>
      <c r="M1184" s="284">
        <f t="shared" si="4930"/>
        <v>0</v>
      </c>
      <c r="N1184" s="284">
        <f t="shared" si="4930"/>
        <v>0</v>
      </c>
      <c r="O1184" s="284">
        <f t="shared" si="4930"/>
        <v>0</v>
      </c>
      <c r="P1184" s="284">
        <f t="shared" si="4930"/>
        <v>0</v>
      </c>
      <c r="Q1184" s="284">
        <f t="shared" si="4930"/>
        <v>0</v>
      </c>
      <c r="R1184" s="284">
        <f t="shared" si="4930"/>
        <v>0</v>
      </c>
      <c r="S1184" s="284">
        <f t="shared" si="4930"/>
        <v>0</v>
      </c>
      <c r="T1184" s="284">
        <f t="shared" si="4930"/>
        <v>0</v>
      </c>
      <c r="U1184" s="284">
        <f t="shared" si="4930"/>
        <v>0</v>
      </c>
      <c r="V1184" s="284">
        <f t="shared" si="4930"/>
        <v>0</v>
      </c>
      <c r="W1184" s="284">
        <f t="shared" si="4930"/>
        <v>0</v>
      </c>
      <c r="X1184" s="284">
        <f t="shared" si="4930"/>
        <v>0</v>
      </c>
      <c r="Y1184" s="284">
        <f t="shared" si="4930"/>
        <v>0</v>
      </c>
      <c r="Z1184" s="284">
        <f t="shared" si="4930"/>
        <v>0</v>
      </c>
      <c r="AA1184" s="284">
        <f t="shared" si="4930"/>
        <v>0</v>
      </c>
      <c r="AB1184" s="284">
        <f t="shared" si="4930"/>
        <v>0</v>
      </c>
      <c r="AC1184" s="284">
        <f t="shared" si="4930"/>
        <v>0</v>
      </c>
      <c r="AD1184" s="284">
        <f t="shared" si="4930"/>
        <v>0</v>
      </c>
      <c r="AE1184" s="284">
        <f t="shared" si="4930"/>
        <v>0</v>
      </c>
      <c r="AF1184" s="284">
        <f t="shared" si="4930"/>
        <v>0</v>
      </c>
      <c r="AG1184" s="284">
        <f t="shared" si="4930"/>
        <v>0</v>
      </c>
      <c r="AH1184" s="284">
        <f t="shared" si="4930"/>
        <v>0</v>
      </c>
      <c r="AI1184" s="284">
        <f t="shared" si="4930"/>
        <v>0</v>
      </c>
      <c r="AJ1184" s="284">
        <f t="shared" si="4930"/>
        <v>0</v>
      </c>
      <c r="AK1184" s="284">
        <f t="shared" si="4930"/>
        <v>0</v>
      </c>
      <c r="AL1184" s="284">
        <f t="shared" si="4930"/>
        <v>0</v>
      </c>
      <c r="AM1184" s="284">
        <f t="shared" si="4930"/>
        <v>0</v>
      </c>
      <c r="AN1184" s="284">
        <f t="shared" si="4930"/>
        <v>0</v>
      </c>
      <c r="AO1184" s="284">
        <f t="shared" si="4930"/>
        <v>0</v>
      </c>
      <c r="AP1184" s="284">
        <f t="shared" si="4930"/>
        <v>78621.334117582053</v>
      </c>
      <c r="AQ1184" s="284">
        <f t="shared" si="4930"/>
        <v>34028.194898376401</v>
      </c>
      <c r="AR1184" s="284">
        <f t="shared" si="4930"/>
        <v>31954.095399808695</v>
      </c>
      <c r="AS1184" s="284">
        <f t="shared" si="4930"/>
        <v>38500.471942163014</v>
      </c>
      <c r="AT1184" s="284">
        <f t="shared" si="4930"/>
        <v>31889.279790478457</v>
      </c>
      <c r="AU1184" s="284">
        <f t="shared" si="4930"/>
        <v>49195.047481652735</v>
      </c>
      <c r="AV1184" s="284">
        <f t="shared" si="4930"/>
        <v>91843.718420951162</v>
      </c>
      <c r="AW1184" s="284">
        <f t="shared" si="4930"/>
        <v>44917.217265856852</v>
      </c>
      <c r="AX1184" s="284">
        <f t="shared" si="4930"/>
        <v>46537.60749911287</v>
      </c>
      <c r="AY1184" s="284">
        <f t="shared" si="4930"/>
        <v>41222.727534033133</v>
      </c>
      <c r="AZ1184" s="284">
        <f t="shared" si="4930"/>
        <v>64945.240548901245</v>
      </c>
      <c r="BA1184" s="284">
        <f t="shared" si="4930"/>
        <v>94371.527184830557</v>
      </c>
      <c r="BB1184" s="284">
        <f t="shared" si="4930"/>
        <v>86417.080169303474</v>
      </c>
      <c r="BC1184" s="284">
        <f t="shared" si="4930"/>
        <v>37402.281194463576</v>
      </c>
      <c r="BD1184" s="284">
        <f t="shared" si="4930"/>
        <v>35122.523102610561</v>
      </c>
      <c r="BE1184" s="284">
        <f t="shared" si="4930"/>
        <v>42318.009580021651</v>
      </c>
      <c r="BF1184" s="284">
        <f t="shared" si="4930"/>
        <v>35051.280662240155</v>
      </c>
      <c r="BG1184" s="284">
        <f t="shared" si="4930"/>
        <v>54073.012241138771</v>
      </c>
      <c r="BH1184" s="284">
        <f t="shared" si="4930"/>
        <v>100950.53800486645</v>
      </c>
      <c r="BI1184" s="284">
        <f t="shared" si="4930"/>
        <v>49371.011176691922</v>
      </c>
      <c r="BJ1184" s="284">
        <f t="shared" si="4930"/>
        <v>51152.072185952093</v>
      </c>
      <c r="BK1184" s="284">
        <f t="shared" si="4930"/>
        <v>45310.192075578736</v>
      </c>
      <c r="BL1184" s="284">
        <f t="shared" si="4930"/>
        <v>71384.925251147622</v>
      </c>
      <c r="BM1184" s="284">
        <f t="shared" si="4930"/>
        <v>103728.99317931233</v>
      </c>
      <c r="BN1184" s="284">
        <f t="shared" si="4930"/>
        <v>95410.029958302097</v>
      </c>
      <c r="BO1184" s="284">
        <f t="shared" si="4930"/>
        <v>41294.530690938664</v>
      </c>
      <c r="BP1184" s="284">
        <f t="shared" si="4930"/>
        <v>38777.530725014782</v>
      </c>
      <c r="BQ1184" s="284">
        <f t="shared" si="4930"/>
        <v>46721.811867462035</v>
      </c>
      <c r="BR1184" s="284">
        <f t="shared" ref="BR1184:EC1184" si="4931">((SUMIF($F$1386:$AN$1386,YEAR(BR$1181),$F$1477:$AN$1477)*SUMIF($E$268:$P$268,MONTH(BR$1181),$E$282:$P$282))*(1+$D$1178))</f>
        <v>38698.874476079662</v>
      </c>
      <c r="BS1184" s="284">
        <f t="shared" si="4931"/>
        <v>59700.092941757037</v>
      </c>
      <c r="BT1184" s="284">
        <f t="shared" si="4931"/>
        <v>111455.90474106683</v>
      </c>
      <c r="BU1184" s="284">
        <f t="shared" si="4931"/>
        <v>54508.780512039033</v>
      </c>
      <c r="BV1184" s="284">
        <f t="shared" si="4931"/>
        <v>56475.186735417068</v>
      </c>
      <c r="BW1184" s="284">
        <f t="shared" si="4931"/>
        <v>50025.374322737123</v>
      </c>
      <c r="BX1184" s="284">
        <f t="shared" si="4931"/>
        <v>78813.561432991497</v>
      </c>
      <c r="BY1184" s="284">
        <f t="shared" si="4931"/>
        <v>114523.49844953656</v>
      </c>
      <c r="BZ1184" s="284">
        <f t="shared" si="4931"/>
        <v>97131.378530980845</v>
      </c>
      <c r="CA1184" s="284">
        <f t="shared" si="4931"/>
        <v>42039.549652732843</v>
      </c>
      <c r="CB1184" s="284">
        <f t="shared" si="4931"/>
        <v>39477.139007232938</v>
      </c>
      <c r="CC1184" s="284">
        <f t="shared" si="4931"/>
        <v>47564.747607092017</v>
      </c>
      <c r="CD1184" s="284">
        <f t="shared" si="4931"/>
        <v>39397.063674561068</v>
      </c>
      <c r="CE1184" s="284">
        <f t="shared" si="4931"/>
        <v>60777.177497950906</v>
      </c>
      <c r="CF1184" s="284">
        <f t="shared" si="4931"/>
        <v>113466.74639604274</v>
      </c>
      <c r="CG1184" s="284">
        <f t="shared" si="4931"/>
        <v>55492.205541607356</v>
      </c>
      <c r="CH1184" s="284">
        <f t="shared" si="4931"/>
        <v>57494.08885840416</v>
      </c>
      <c r="CI1184" s="284">
        <f t="shared" si="4931"/>
        <v>50927.911579310647</v>
      </c>
      <c r="CJ1184" s="284">
        <f t="shared" si="4931"/>
        <v>80235.483337215832</v>
      </c>
      <c r="CK1184" s="284">
        <f t="shared" si="4931"/>
        <v>116589.68437024576</v>
      </c>
      <c r="CL1184" s="284">
        <f t="shared" si="4931"/>
        <v>98859.311950475065</v>
      </c>
      <c r="CM1184" s="284">
        <f t="shared" si="4931"/>
        <v>42787.418610057211</v>
      </c>
      <c r="CN1184" s="284">
        <f t="shared" si="4931"/>
        <v>40179.423570968014</v>
      </c>
      <c r="CO1184" s="284">
        <f t="shared" si="4931"/>
        <v>48410.90791309331</v>
      </c>
      <c r="CP1184" s="284">
        <f t="shared" si="4931"/>
        <v>40097.923725996479</v>
      </c>
      <c r="CQ1184" s="284">
        <f t="shared" si="4931"/>
        <v>61858.382333396999</v>
      </c>
      <c r="CR1184" s="284">
        <f t="shared" si="4931"/>
        <v>115485.28032466871</v>
      </c>
      <c r="CS1184" s="284">
        <f t="shared" si="4931"/>
        <v>56479.392565275528</v>
      </c>
      <c r="CT1184" s="284">
        <f t="shared" si="4931"/>
        <v>58516.888689563966</v>
      </c>
      <c r="CU1184" s="284">
        <f t="shared" si="4931"/>
        <v>51833.901401897885</v>
      </c>
      <c r="CV1184" s="284">
        <f t="shared" si="4931"/>
        <v>81662.844661480631</v>
      </c>
      <c r="CW1184" s="284">
        <f t="shared" si="4931"/>
        <v>118663.77427855869</v>
      </c>
      <c r="CX1184" s="284">
        <f t="shared" si="4931"/>
        <v>100284.89069103076</v>
      </c>
      <c r="CY1184" s="284">
        <f t="shared" si="4931"/>
        <v>43404.425072375219</v>
      </c>
      <c r="CZ1184" s="284">
        <f t="shared" si="4931"/>
        <v>40758.822020344727</v>
      </c>
      <c r="DA1184" s="284">
        <f t="shared" si="4931"/>
        <v>49109.006653315962</v>
      </c>
      <c r="DB1184" s="284">
        <f t="shared" si="4931"/>
        <v>40676.14692496878</v>
      </c>
      <c r="DC1184" s="284">
        <f t="shared" si="4931"/>
        <v>62750.397390348175</v>
      </c>
      <c r="DD1184" s="284">
        <f t="shared" si="4931"/>
        <v>117150.61014772511</v>
      </c>
      <c r="DE1184" s="284">
        <f t="shared" si="4931"/>
        <v>57293.841095535288</v>
      </c>
      <c r="DF1184" s="284">
        <f t="shared" si="4931"/>
        <v>59360.718479934112</v>
      </c>
      <c r="DG1184" s="284">
        <f t="shared" si="4931"/>
        <v>52581.360659105987</v>
      </c>
      <c r="DH1184" s="284">
        <f t="shared" si="4931"/>
        <v>82840.4455667047</v>
      </c>
      <c r="DI1184" s="284">
        <f t="shared" si="4931"/>
        <v>120374.93886738729</v>
      </c>
      <c r="DJ1184" s="284">
        <f t="shared" si="4931"/>
        <v>100378.3893657396</v>
      </c>
      <c r="DK1184" s="284">
        <f t="shared" si="4931"/>
        <v>43444.892347084322</v>
      </c>
      <c r="DL1184" s="284">
        <f t="shared" si="4931"/>
        <v>40796.822718309653</v>
      </c>
      <c r="DM1184" s="284">
        <f t="shared" si="4931"/>
        <v>49154.792484129692</v>
      </c>
      <c r="DN1184" s="284">
        <f t="shared" si="4931"/>
        <v>40714.070542410453</v>
      </c>
      <c r="DO1184" s="284">
        <f t="shared" si="4931"/>
        <v>62808.901507499046</v>
      </c>
      <c r="DP1184" s="284">
        <f t="shared" si="4931"/>
        <v>117259.83324917806</v>
      </c>
      <c r="DQ1184" s="284">
        <f t="shared" si="4931"/>
        <v>57347.257898151307</v>
      </c>
      <c r="DR1184" s="284">
        <f t="shared" si="4931"/>
        <v>59416.062295631513</v>
      </c>
      <c r="DS1184" s="284">
        <f t="shared" si="4931"/>
        <v>52630.38387189644</v>
      </c>
      <c r="DT1184" s="284">
        <f t="shared" si="4931"/>
        <v>82917.680251006648</v>
      </c>
      <c r="DU1184" s="284">
        <f t="shared" si="4931"/>
        <v>120487.1681092472</v>
      </c>
      <c r="DV1184" s="284">
        <f t="shared" si="4931"/>
        <v>100472.45655108716</v>
      </c>
      <c r="DW1184" s="284">
        <f t="shared" si="4931"/>
        <v>43485.605679571934</v>
      </c>
      <c r="DX1184" s="284">
        <f t="shared" si="4931"/>
        <v>40835.054476245641</v>
      </c>
      <c r="DY1184" s="284">
        <f t="shared" si="4931"/>
        <v>49200.856711744251</v>
      </c>
      <c r="DZ1184" s="284">
        <f t="shared" si="4931"/>
        <v>40752.224751141701</v>
      </c>
      <c r="EA1184" s="284">
        <f t="shared" si="4931"/>
        <v>62867.761353895425</v>
      </c>
      <c r="EB1184" s="284">
        <f t="shared" si="4931"/>
        <v>117369.72047229225</v>
      </c>
      <c r="EC1184" s="284">
        <f t="shared" si="4931"/>
        <v>57400.999497034951</v>
      </c>
      <c r="ED1184" s="284">
        <f t="shared" ref="ED1184:GO1184" si="4932">((SUMIF($F$1386:$AN$1386,YEAR(ED$1181),$F$1477:$AN$1477)*SUMIF($E$268:$P$268,MONTH(ED$1181),$E$282:$P$282))*(1+$D$1178))</f>
        <v>59471.742624633618</v>
      </c>
      <c r="EE1184" s="284">
        <f t="shared" si="4932"/>
        <v>52679.705166110005</v>
      </c>
      <c r="EF1184" s="284">
        <f t="shared" si="4932"/>
        <v>82995.384554154429</v>
      </c>
      <c r="EG1184" s="284">
        <f t="shared" si="4932"/>
        <v>120600.07975134617</v>
      </c>
      <c r="EH1184" s="284">
        <f t="shared" si="4932"/>
        <v>100565.27273519458</v>
      </c>
      <c r="EI1184" s="284">
        <f t="shared" si="4932"/>
        <v>43525.777564696742</v>
      </c>
      <c r="EJ1184" s="284">
        <f t="shared" si="4932"/>
        <v>40872.777789324755</v>
      </c>
      <c r="EK1184" s="284">
        <f t="shared" si="4932"/>
        <v>49246.30833034261</v>
      </c>
      <c r="EL1184" s="284">
        <f t="shared" si="4932"/>
        <v>40789.87154634438</v>
      </c>
      <c r="EM1184" s="284">
        <f t="shared" si="4932"/>
        <v>62925.83842210444</v>
      </c>
      <c r="EN1184" s="284">
        <f t="shared" si="4932"/>
        <v>117478.14630319102</v>
      </c>
      <c r="EO1184" s="284">
        <f t="shared" si="4932"/>
        <v>57454.026385399709</v>
      </c>
      <c r="EP1184" s="284">
        <f t="shared" si="4932"/>
        <v>59526.682459909076</v>
      </c>
      <c r="EQ1184" s="284">
        <f t="shared" si="4932"/>
        <v>52728.370535518348</v>
      </c>
      <c r="ER1184" s="284">
        <f t="shared" si="4932"/>
        <v>83072.0554663355</v>
      </c>
      <c r="ES1184" s="284">
        <f t="shared" si="4932"/>
        <v>120711.48977942565</v>
      </c>
      <c r="ET1184" s="284">
        <f t="shared" si="4932"/>
        <v>100656.3206330044</v>
      </c>
      <c r="EU1184" s="284">
        <f t="shared" si="4932"/>
        <v>43565.184115686163</v>
      </c>
      <c r="EV1184" s="284">
        <f t="shared" si="4932"/>
        <v>40909.782417206239</v>
      </c>
      <c r="EW1184" s="284">
        <f t="shared" si="4932"/>
        <v>49290.894028033486</v>
      </c>
      <c r="EX1184" s="284">
        <f t="shared" si="4932"/>
        <v>40826.801114128742</v>
      </c>
      <c r="EY1184" s="284">
        <f t="shared" si="4932"/>
        <v>62982.809035820559</v>
      </c>
      <c r="EZ1184" s="284">
        <f t="shared" si="4932"/>
        <v>117584.50646081388</v>
      </c>
      <c r="FA1184" s="284">
        <f t="shared" si="4932"/>
        <v>57506.043032705733</v>
      </c>
      <c r="FB1184" s="284">
        <f t="shared" si="4932"/>
        <v>59580.575609643172</v>
      </c>
      <c r="FC1184" s="284">
        <f t="shared" si="4932"/>
        <v>52776.108757288384</v>
      </c>
      <c r="FD1184" s="284">
        <f t="shared" si="4932"/>
        <v>83147.26568365244</v>
      </c>
      <c r="FE1184" s="284">
        <f t="shared" si="4932"/>
        <v>120820.77728083629</v>
      </c>
      <c r="FF1184" s="284">
        <f t="shared" si="4932"/>
        <v>100746.3961764933</v>
      </c>
      <c r="FG1184" s="284">
        <f t="shared" si="4932"/>
        <v>43604.169820823561</v>
      </c>
      <c r="FH1184" s="284">
        <f t="shared" si="4932"/>
        <v>40946.39185079241</v>
      </c>
      <c r="FI1184" s="284">
        <f t="shared" si="4932"/>
        <v>49335.003568703229</v>
      </c>
      <c r="FJ1184" s="284">
        <f t="shared" si="4932"/>
        <v>40863.336289228937</v>
      </c>
      <c r="FK1184" s="284">
        <f t="shared" si="4932"/>
        <v>63039.171226676342</v>
      </c>
      <c r="FL1184" s="284">
        <f t="shared" si="4932"/>
        <v>117689.73073544187</v>
      </c>
      <c r="FM1184" s="284">
        <f t="shared" si="4932"/>
        <v>57557.504163487101</v>
      </c>
      <c r="FN1184" s="284">
        <f t="shared" si="4932"/>
        <v>59633.893202573941</v>
      </c>
      <c r="FO1184" s="284">
        <f t="shared" si="4932"/>
        <v>52823.337154369117</v>
      </c>
      <c r="FP1184" s="284">
        <f t="shared" si="4932"/>
        <v>83221.672686600403</v>
      </c>
      <c r="FQ1184" s="284">
        <f t="shared" si="4932"/>
        <v>120928.89763641736</v>
      </c>
      <c r="FR1184" s="284">
        <f t="shared" si="4932"/>
        <v>100834.98755115291</v>
      </c>
      <c r="FS1184" s="284">
        <f t="shared" si="4932"/>
        <v>43642.513161051342</v>
      </c>
      <c r="FT1184" s="284">
        <f t="shared" si="4932"/>
        <v>40982.398073139637</v>
      </c>
      <c r="FU1184" s="284">
        <f t="shared" si="4932"/>
        <v>49378.38631936095</v>
      </c>
      <c r="FV1184" s="284">
        <f t="shared" si="4932"/>
        <v>40899.269476642403</v>
      </c>
      <c r="FW1184" s="284">
        <f t="shared" si="4932"/>
        <v>63094.604741405652</v>
      </c>
      <c r="FX1184" s="284">
        <f t="shared" si="4932"/>
        <v>117793.22123658999</v>
      </c>
      <c r="FY1184" s="284">
        <f t="shared" si="4932"/>
        <v>57608.117372587774</v>
      </c>
      <c r="FZ1184" s="284">
        <f t="shared" si="4932"/>
        <v>59686.332285018791</v>
      </c>
      <c r="GA1184" s="284">
        <f t="shared" si="4932"/>
        <v>52869.78737224506</v>
      </c>
      <c r="GB1184" s="284">
        <f t="shared" si="4932"/>
        <v>83294.853690235133</v>
      </c>
      <c r="GC1184" s="284">
        <f t="shared" si="4932"/>
        <v>121035.23649998239</v>
      </c>
      <c r="GD1184" s="284">
        <f t="shared" si="4932"/>
        <v>100922.0228696211</v>
      </c>
      <c r="GE1184" s="284">
        <f t="shared" si="4932"/>
        <v>43680.183022713165</v>
      </c>
      <c r="GF1184" s="284">
        <f t="shared" si="4932"/>
        <v>41017.771867043026</v>
      </c>
      <c r="GG1184" s="284">
        <f t="shared" si="4932"/>
        <v>49421.007077126895</v>
      </c>
      <c r="GH1184" s="284">
        <f t="shared" si="4932"/>
        <v>40934.57151842834</v>
      </c>
      <c r="GI1184" s="284">
        <f t="shared" si="4932"/>
        <v>63149.064598551027</v>
      </c>
      <c r="GJ1184" s="284">
        <f t="shared" si="4932"/>
        <v>117894.89398701819</v>
      </c>
      <c r="GK1184" s="284">
        <f t="shared" si="4932"/>
        <v>57657.841589981377</v>
      </c>
      <c r="GL1184" s="284">
        <f t="shared" si="4932"/>
        <v>59737.850305348678</v>
      </c>
      <c r="GM1184" s="284">
        <f t="shared" si="4932"/>
        <v>52915.421718943951</v>
      </c>
      <c r="GN1184" s="284">
        <f t="shared" si="4932"/>
        <v>83366.749311921129</v>
      </c>
      <c r="GO1184" s="284">
        <f t="shared" si="4932"/>
        <v>121139.70758299119</v>
      </c>
      <c r="GP1184" s="284">
        <f t="shared" ref="GP1184:JA1184" si="4933">((SUMIF($F$1386:$AN$1386,YEAR(GP$1181),$F$1477:$AN$1477)*SUMIF($E$268:$P$268,MONTH(GP$1181),$E$282:$P$282))*(1+$D$1178))</f>
        <v>101007.43725487315</v>
      </c>
      <c r="GQ1184" s="284">
        <f t="shared" si="4933"/>
        <v>43717.151326305357</v>
      </c>
      <c r="GR1184" s="284">
        <f t="shared" si="4933"/>
        <v>41052.486864511506</v>
      </c>
      <c r="GS1184" s="284">
        <f t="shared" si="4933"/>
        <v>49462.834072048347</v>
      </c>
      <c r="GT1184" s="284">
        <f t="shared" si="4933"/>
        <v>40969.216100080448</v>
      </c>
      <c r="GU1184" s="284">
        <f t="shared" si="4933"/>
        <v>63202.510203172882</v>
      </c>
      <c r="GV1184" s="284">
        <f t="shared" si="4933"/>
        <v>117994.67319880893</v>
      </c>
      <c r="GW1184" s="284">
        <f t="shared" si="4933"/>
        <v>57706.639750723072</v>
      </c>
      <c r="GX1184" s="284">
        <f t="shared" si="4933"/>
        <v>59788.40886149952</v>
      </c>
      <c r="GY1184" s="284">
        <f t="shared" si="4933"/>
        <v>52960.206178152781</v>
      </c>
      <c r="GZ1184" s="284">
        <f t="shared" si="4933"/>
        <v>83437.305959919933</v>
      </c>
      <c r="HA1184" s="284">
        <f t="shared" si="4933"/>
        <v>121242.23301162019</v>
      </c>
      <c r="HB1184" s="284">
        <f t="shared" si="4933"/>
        <v>101090.7310157644</v>
      </c>
      <c r="HC1184" s="284">
        <f t="shared" si="4933"/>
        <v>43753.201799898023</v>
      </c>
      <c r="HD1184" s="284">
        <f t="shared" si="4933"/>
        <v>41086.339975904244</v>
      </c>
      <c r="HE1184" s="284">
        <f t="shared" si="4933"/>
        <v>49503.62260788463</v>
      </c>
      <c r="HF1184" s="284">
        <f t="shared" si="4933"/>
        <v>41003.00054390444</v>
      </c>
      <c r="HG1184" s="284">
        <f t="shared" si="4933"/>
        <v>63254.628887852574</v>
      </c>
      <c r="HH1184" s="284">
        <f t="shared" si="4933"/>
        <v>118091.97514372476</v>
      </c>
      <c r="HI1184" s="284">
        <f t="shared" si="4933"/>
        <v>57754.226375865401</v>
      </c>
      <c r="HJ1184" s="284">
        <f t="shared" si="4933"/>
        <v>59837.712175860543</v>
      </c>
      <c r="HK1184" s="284">
        <f t="shared" si="4933"/>
        <v>53003.878751876473</v>
      </c>
      <c r="HL1184" s="284">
        <f t="shared" si="4933"/>
        <v>83506.11086380537</v>
      </c>
      <c r="HM1184" s="284">
        <f t="shared" si="4933"/>
        <v>121342.2129917172</v>
      </c>
      <c r="HN1184" s="284">
        <f t="shared" si="4933"/>
        <v>101170.97374411751</v>
      </c>
      <c r="HO1184" s="284">
        <f t="shared" si="4933"/>
        <v>43787.9317524004</v>
      </c>
      <c r="HP1184" s="284">
        <f t="shared" si="4933"/>
        <v>41118.953055111233</v>
      </c>
      <c r="HQ1184" s="284">
        <f t="shared" si="4933"/>
        <v>49542.917068430172</v>
      </c>
      <c r="HR1184" s="284">
        <f t="shared" si="4933"/>
        <v>41035.547470820951</v>
      </c>
      <c r="HS1184" s="284">
        <f t="shared" si="4933"/>
        <v>63304.838476327437</v>
      </c>
      <c r="HT1184" s="284">
        <f t="shared" si="4933"/>
        <v>118185.71293933594</v>
      </c>
      <c r="HU1184" s="284">
        <f t="shared" si="4933"/>
        <v>57800.069913168532</v>
      </c>
      <c r="HV1184" s="284">
        <f t="shared" si="4933"/>
        <v>59885.209520425691</v>
      </c>
      <c r="HW1184" s="284">
        <f t="shared" si="4933"/>
        <v>53045.951608622207</v>
      </c>
      <c r="HX1184" s="284">
        <f t="shared" si="4933"/>
        <v>83572.395458867046</v>
      </c>
      <c r="HY1184" s="284">
        <f t="shared" si="4933"/>
        <v>121438.53072665712</v>
      </c>
      <c r="HZ1184" s="284">
        <f t="shared" si="4933"/>
        <v>101248.11518498741</v>
      </c>
      <c r="IA1184" s="284">
        <f t="shared" si="4933"/>
        <v>43821.319432908807</v>
      </c>
      <c r="IB1184" s="284">
        <f t="shared" si="4933"/>
        <v>41150.305676998178</v>
      </c>
      <c r="IC1184" s="284">
        <f t="shared" si="4933"/>
        <v>49580.692844091114</v>
      </c>
      <c r="ID1184" s="284">
        <f t="shared" si="4933"/>
        <v>41066.836497125973</v>
      </c>
      <c r="IE1184" s="284">
        <f t="shared" si="4933"/>
        <v>63353.10752300531</v>
      </c>
      <c r="IF1184" s="284">
        <f t="shared" si="4933"/>
        <v>118275.82787891768</v>
      </c>
      <c r="IG1184" s="284">
        <f t="shared" si="4933"/>
        <v>57844.141651439633</v>
      </c>
      <c r="IH1184" s="284">
        <f t="shared" si="4933"/>
        <v>59930.87114824482</v>
      </c>
      <c r="II1184" s="284">
        <f t="shared" si="4933"/>
        <v>53086.398398723824</v>
      </c>
      <c r="IJ1184" s="284">
        <f t="shared" si="4933"/>
        <v>83636.118231951681</v>
      </c>
      <c r="IK1184" s="284">
        <f t="shared" si="4933"/>
        <v>121531.12589393379</v>
      </c>
      <c r="IL1184" s="284">
        <f t="shared" si="4933"/>
        <v>101321.68552915438</v>
      </c>
      <c r="IM1184" s="284">
        <f t="shared" si="4933"/>
        <v>43853.16150272551</v>
      </c>
      <c r="IN1184" s="284">
        <f t="shared" si="4933"/>
        <v>41180.206896845099</v>
      </c>
      <c r="IO1184" s="284">
        <f t="shared" si="4933"/>
        <v>49616.71987165515</v>
      </c>
      <c r="IP1184" s="284">
        <f t="shared" si="4933"/>
        <v>41096.677065411335</v>
      </c>
      <c r="IQ1184" s="284">
        <f t="shared" si="4933"/>
        <v>63399.142058226018</v>
      </c>
      <c r="IR1184" s="284">
        <f t="shared" si="4933"/>
        <v>118361.77114164199</v>
      </c>
      <c r="IS1184" s="284">
        <f t="shared" si="4933"/>
        <v>57886.173183597675</v>
      </c>
      <c r="IT1184" s="284">
        <f t="shared" si="4933"/>
        <v>59974.418969441751</v>
      </c>
      <c r="IU1184" s="284">
        <f t="shared" si="4933"/>
        <v>53124.972791873195</v>
      </c>
      <c r="IV1184" s="284">
        <f t="shared" si="4933"/>
        <v>83696.891096630396</v>
      </c>
      <c r="IW1184" s="284">
        <f t="shared" si="4933"/>
        <v>121619.43456755875</v>
      </c>
      <c r="IX1184" s="284">
        <f t="shared" si="4933"/>
        <v>101392.10150767527</v>
      </c>
      <c r="IY1184" s="284">
        <f t="shared" si="4933"/>
        <v>43883.638327724242</v>
      </c>
      <c r="IZ1184" s="284">
        <f t="shared" si="4933"/>
        <v>41208.826086796289</v>
      </c>
      <c r="JA1184" s="284">
        <f t="shared" si="4933"/>
        <v>49651.202222225147</v>
      </c>
      <c r="JB1184" s="284">
        <f t="shared" ref="JB1184:LM1184" si="4934">((SUMIF($F$1386:$AN$1386,YEAR(JB$1181),$F$1477:$AN$1477)*SUMIF($E$268:$P$268,MONTH(JB$1181),$E$282:$P$282))*(1+$D$1178))</f>
        <v>41125.238204267291</v>
      </c>
      <c r="JC1184" s="284">
        <f t="shared" si="4934"/>
        <v>63443.202839509904</v>
      </c>
      <c r="JD1184" s="284">
        <f t="shared" si="4934"/>
        <v>118444.02954359096</v>
      </c>
      <c r="JE1184" s="284">
        <f t="shared" si="4934"/>
        <v>57926.402592596001</v>
      </c>
      <c r="JF1184" s="284">
        <f t="shared" si="4934"/>
        <v>60016.099655820974</v>
      </c>
      <c r="JG1184" s="284">
        <f t="shared" si="4934"/>
        <v>53161.893288443091</v>
      </c>
      <c r="JH1184" s="284">
        <f t="shared" si="4934"/>
        <v>83755.058294056551</v>
      </c>
      <c r="JI1184" s="284">
        <f t="shared" si="4934"/>
        <v>121703.95696222191</v>
      </c>
      <c r="JJ1184" s="284">
        <f t="shared" si="4934"/>
        <v>101459.33559864231</v>
      </c>
      <c r="JK1184" s="284">
        <f t="shared" si="4934"/>
        <v>43912.73799611476</v>
      </c>
      <c r="JL1184" s="284">
        <f t="shared" si="4934"/>
        <v>41236.152061113484</v>
      </c>
      <c r="JM1184" s="284">
        <f t="shared" si="4934"/>
        <v>49684.126418461281</v>
      </c>
      <c r="JN1184" s="284">
        <f t="shared" si="4934"/>
        <v>41152.508750644694</v>
      </c>
      <c r="JO1184" s="284">
        <f t="shared" si="4934"/>
        <v>63485.27264581163</v>
      </c>
      <c r="JP1184" s="284">
        <f t="shared" si="4934"/>
        <v>118522.57093427547</v>
      </c>
      <c r="JQ1184" s="284">
        <f t="shared" si="4934"/>
        <v>57964.814154871492</v>
      </c>
      <c r="JR1184" s="284">
        <f t="shared" si="4934"/>
        <v>60055.896916591242</v>
      </c>
      <c r="JS1184" s="284">
        <f t="shared" si="4934"/>
        <v>53197.145458150459</v>
      </c>
      <c r="JT1184" s="284">
        <f t="shared" si="4934"/>
        <v>83810.597089727613</v>
      </c>
      <c r="JU1184" s="284">
        <f t="shared" si="4934"/>
        <v>121784.66004255829</v>
      </c>
      <c r="JV1184" s="284">
        <f t="shared" si="4934"/>
        <v>101523.36049728798</v>
      </c>
      <c r="JW1184" s="284">
        <f t="shared" si="4934"/>
        <v>43940.448690087542</v>
      </c>
      <c r="JX1184" s="284">
        <f t="shared" si="4934"/>
        <v>41262.173722310778</v>
      </c>
      <c r="JY1184" s="284">
        <f t="shared" si="4934"/>
        <v>49715.479089356195</v>
      </c>
      <c r="JZ1184" s="284">
        <f t="shared" si="4934"/>
        <v>41178.477629567758</v>
      </c>
      <c r="KA1184" s="284">
        <f t="shared" si="4934"/>
        <v>63525.334391955133</v>
      </c>
      <c r="KB1184" s="284">
        <f t="shared" si="4934"/>
        <v>118597.36341686484</v>
      </c>
      <c r="KC1184" s="284">
        <f t="shared" si="4934"/>
        <v>58001.392270915559</v>
      </c>
      <c r="KD1184" s="284">
        <f t="shared" si="4934"/>
        <v>60093.794589491154</v>
      </c>
      <c r="KE1184" s="284">
        <f t="shared" si="4934"/>
        <v>53230.714984563201</v>
      </c>
      <c r="KF1184" s="284">
        <f t="shared" si="4934"/>
        <v>83863.484928509934</v>
      </c>
      <c r="KG1184" s="284">
        <f t="shared" si="4934"/>
        <v>121861.51103384279</v>
      </c>
      <c r="KH1184" s="284">
        <f t="shared" si="4934"/>
        <v>101584.58680689636</v>
      </c>
      <c r="KI1184" s="284">
        <f t="shared" si="4934"/>
        <v>43966.948123347553</v>
      </c>
      <c r="KJ1184" s="284">
        <f t="shared" si="4934"/>
        <v>41287.057952019699</v>
      </c>
      <c r="KK1184" s="284">
        <f t="shared" si="4934"/>
        <v>49745.461305273238</v>
      </c>
      <c r="KL1184" s="284">
        <f t="shared" si="4934"/>
        <v>41203.31138416571</v>
      </c>
      <c r="KM1184" s="284">
        <f t="shared" si="4934"/>
        <v>63563.645001182464</v>
      </c>
      <c r="KN1184" s="284">
        <f t="shared" si="4934"/>
        <v>118668.88664911139</v>
      </c>
      <c r="KO1184" s="284">
        <f t="shared" si="4934"/>
        <v>58036.371522818772</v>
      </c>
      <c r="KP1184" s="284">
        <f t="shared" si="4934"/>
        <v>60130.035719168656</v>
      </c>
      <c r="KQ1184" s="284">
        <f t="shared" si="4934"/>
        <v>53262.817155141041</v>
      </c>
      <c r="KR1184" s="284">
        <f t="shared" si="4934"/>
        <v>83914.060989703328</v>
      </c>
      <c r="KS1184" s="284">
        <f t="shared" si="4934"/>
        <v>121935.00279541723</v>
      </c>
      <c r="KT1184" s="284">
        <f t="shared" si="4934"/>
        <v>101643.00034537735</v>
      </c>
      <c r="KU1184" s="284">
        <f t="shared" si="4934"/>
        <v>43992.230157727216</v>
      </c>
      <c r="KV1184" s="284">
        <f t="shared" si="4934"/>
        <v>41310.798986208603</v>
      </c>
      <c r="KW1184" s="284">
        <f t="shared" si="4934"/>
        <v>49774.066121314223</v>
      </c>
      <c r="KX1184" s="284">
        <f t="shared" si="4934"/>
        <v>41227.00426209865</v>
      </c>
      <c r="KY1184" s="284">
        <f t="shared" si="4934"/>
        <v>63600.195599457053</v>
      </c>
      <c r="KZ1184" s="284">
        <f t="shared" si="4934"/>
        <v>118737.1240638085</v>
      </c>
      <c r="LA1184" s="284">
        <f t="shared" si="4934"/>
        <v>58069.743808199921</v>
      </c>
      <c r="LB1184" s="284">
        <f t="shared" si="4934"/>
        <v>60164.611910948843</v>
      </c>
      <c r="LC1184" s="284">
        <f t="shared" si="4934"/>
        <v>53293.444533932401</v>
      </c>
      <c r="LD1184" s="284">
        <f t="shared" si="4934"/>
        <v>83962.313558176509</v>
      </c>
      <c r="LE1184" s="284">
        <f t="shared" si="4934"/>
        <v>122005.11830409682</v>
      </c>
      <c r="LF1184" s="284">
        <f t="shared" si="4934"/>
        <v>101699.02752463824</v>
      </c>
      <c r="LG1184" s="284">
        <f t="shared" si="4934"/>
        <v>44016.479349080852</v>
      </c>
      <c r="LH1184" s="284">
        <f t="shared" si="4934"/>
        <v>41333.570131613065</v>
      </c>
      <c r="LI1184" s="284">
        <f t="shared" si="4934"/>
        <v>49801.502349245762</v>
      </c>
      <c r="LJ1184" s="284">
        <f t="shared" si="4934"/>
        <v>41249.729218567198</v>
      </c>
      <c r="LK1184" s="284">
        <f t="shared" si="4934"/>
        <v>63635.253001814024</v>
      </c>
      <c r="LL1184" s="284">
        <f t="shared" si="4934"/>
        <v>118802.57378599537</v>
      </c>
      <c r="LM1184" s="284">
        <f t="shared" si="4934"/>
        <v>58101.752740786724</v>
      </c>
      <c r="LN1184" s="284">
        <f t="shared" ref="LN1184:NY1184" si="4935">((SUMIF($F$1386:$AN$1386,YEAR(LN$1181),$F$1477:$AN$1477)*SUMIF($E$268:$P$268,MONTH(LN$1181),$E$282:$P$282))*(1+$D$1178))</f>
        <v>60197.775566933436</v>
      </c>
      <c r="LO1184" s="284">
        <f t="shared" si="4935"/>
        <v>53322.820697172232</v>
      </c>
      <c r="LP1184" s="284">
        <f t="shared" si="4935"/>
        <v>84008.594871960027</v>
      </c>
      <c r="LQ1184" s="284">
        <f t="shared" si="4935"/>
        <v>122072.36939478424</v>
      </c>
      <c r="LR1184" s="284">
        <f t="shared" si="4935"/>
        <v>101752.64870255366</v>
      </c>
      <c r="LS1184" s="284">
        <f t="shared" si="4935"/>
        <v>44039.687196076397</v>
      </c>
      <c r="LT1184" s="284">
        <f t="shared" si="4935"/>
        <v>41355.363405077456</v>
      </c>
      <c r="LU1184" s="284">
        <f t="shared" si="4935"/>
        <v>49827.760370417869</v>
      </c>
      <c r="LV1184" s="284">
        <f t="shared" si="4935"/>
        <v>41271.478286608741</v>
      </c>
      <c r="LW1184" s="284">
        <f t="shared" si="4935"/>
        <v>63668.804917756162</v>
      </c>
      <c r="LX1184" s="284">
        <f t="shared" si="4935"/>
        <v>118865.21287017192</v>
      </c>
      <c r="LY1184" s="284">
        <f t="shared" si="4935"/>
        <v>58132.387098820844</v>
      </c>
      <c r="LZ1184" s="284">
        <f t="shared" si="4935"/>
        <v>60229.515060538775</v>
      </c>
      <c r="MA1184" s="284">
        <f t="shared" si="4935"/>
        <v>53350.935346103986</v>
      </c>
      <c r="MB1184" s="284">
        <f t="shared" si="4935"/>
        <v>84052.888705654375</v>
      </c>
      <c r="MC1184" s="284">
        <f t="shared" si="4935"/>
        <v>122136.73249045189</v>
      </c>
      <c r="MD1184" s="284">
        <f t="shared" si="4935"/>
        <v>101804.26685540892</v>
      </c>
      <c r="ME1184" s="284">
        <f t="shared" si="4935"/>
        <v>44062.028111368243</v>
      </c>
      <c r="MF1184" s="284">
        <f t="shared" si="4935"/>
        <v>41376.342588389605</v>
      </c>
      <c r="MG1184" s="284">
        <f t="shared" si="4935"/>
        <v>49853.037520290927</v>
      </c>
      <c r="MH1184" s="284">
        <f t="shared" si="4935"/>
        <v>41292.414915796529</v>
      </c>
      <c r="MI1184" s="284">
        <f t="shared" si="4935"/>
        <v>63701.103498149518</v>
      </c>
      <c r="MJ1184" s="284">
        <f t="shared" si="4935"/>
        <v>118925.51206439771</v>
      </c>
      <c r="MK1184" s="284">
        <f t="shared" si="4935"/>
        <v>58161.877107006083</v>
      </c>
      <c r="ML1184" s="284">
        <f t="shared" si="4935"/>
        <v>60260.068921833146</v>
      </c>
      <c r="MM1184" s="284">
        <f t="shared" si="4935"/>
        <v>53377.999769200389</v>
      </c>
      <c r="MN1184" s="284">
        <f t="shared" si="4935"/>
        <v>84095.52793826854</v>
      </c>
      <c r="MO1184" s="284">
        <f t="shared" si="4935"/>
        <v>122198.69129552794</v>
      </c>
      <c r="MP1184" s="284">
        <f t="shared" si="4935"/>
        <v>101855.1409308509</v>
      </c>
      <c r="MQ1184" s="284">
        <f t="shared" si="4935"/>
        <v>44084.046981613123</v>
      </c>
      <c r="MR1184" s="284">
        <f t="shared" si="4935"/>
        <v>41397.019356067176</v>
      </c>
      <c r="MS1184" s="284">
        <f t="shared" si="4935"/>
        <v>49877.950299196564</v>
      </c>
      <c r="MT1184" s="284">
        <f t="shared" si="4935"/>
        <v>41313.049742768868</v>
      </c>
      <c r="MU1184" s="284">
        <f t="shared" si="4935"/>
        <v>63732.936493417823</v>
      </c>
      <c r="MV1184" s="284">
        <f t="shared" si="4935"/>
        <v>118984.94204370628</v>
      </c>
      <c r="MW1184" s="284">
        <f t="shared" si="4935"/>
        <v>58190.942015729321</v>
      </c>
      <c r="MX1184" s="284">
        <f t="shared" si="4935"/>
        <v>60290.182348187096</v>
      </c>
      <c r="MY1184" s="284">
        <f t="shared" si="4935"/>
        <v>53404.674057725613</v>
      </c>
      <c r="MZ1184" s="284">
        <f t="shared" si="4935"/>
        <v>84137.552524907325</v>
      </c>
      <c r="NA1184" s="284">
        <f t="shared" si="4935"/>
        <v>122259.7569623404</v>
      </c>
      <c r="NB1184" s="284">
        <f t="shared" si="4935"/>
        <v>101905.24203388138</v>
      </c>
      <c r="NC1184" s="284">
        <f t="shared" si="4935"/>
        <v>44105.731300731844</v>
      </c>
      <c r="ND1184" s="284">
        <f t="shared" si="4935"/>
        <v>41417.381964306282</v>
      </c>
      <c r="NE1184" s="284">
        <f t="shared" si="4935"/>
        <v>49902.484557399461</v>
      </c>
      <c r="NF1184" s="284">
        <f t="shared" si="4935"/>
        <v>41333.371047542983</v>
      </c>
      <c r="NG1184" s="284">
        <f t="shared" si="4935"/>
        <v>63764.285823343744</v>
      </c>
      <c r="NH1184" s="284">
        <f t="shared" si="4935"/>
        <v>119043.46905359432</v>
      </c>
      <c r="NI1184" s="284">
        <f t="shared" si="4935"/>
        <v>58219.565316966036</v>
      </c>
      <c r="NJ1184" s="284">
        <f t="shared" si="4935"/>
        <v>60319.838236048505</v>
      </c>
      <c r="NK1184" s="284">
        <f t="shared" si="4935"/>
        <v>53430.943061458005</v>
      </c>
      <c r="NL1184" s="284">
        <f t="shared" si="4935"/>
        <v>84178.938596825348</v>
      </c>
      <c r="NM1184" s="284">
        <f t="shared" si="4935"/>
        <v>122319.89480736299</v>
      </c>
      <c r="NN1184" s="284">
        <f t="shared" si="4935"/>
        <v>101905.24203388138</v>
      </c>
      <c r="NO1184" s="284">
        <f t="shared" si="4935"/>
        <v>44105.731300731844</v>
      </c>
      <c r="NP1184" s="284">
        <f t="shared" si="4935"/>
        <v>41417.381964306282</v>
      </c>
      <c r="NQ1184" s="284">
        <f t="shared" si="4935"/>
        <v>49902.484557399461</v>
      </c>
      <c r="NR1184" s="284">
        <f t="shared" si="4935"/>
        <v>41333.371047542983</v>
      </c>
      <c r="NS1184" s="284">
        <f t="shared" si="4935"/>
        <v>63764.285823343744</v>
      </c>
      <c r="NT1184" s="284">
        <f t="shared" si="4935"/>
        <v>119043.46905359432</v>
      </c>
      <c r="NU1184" s="284">
        <f t="shared" si="4935"/>
        <v>58219.565316966036</v>
      </c>
      <c r="NV1184" s="284">
        <f t="shared" si="4935"/>
        <v>60319.838236048505</v>
      </c>
      <c r="NW1184" s="284">
        <f t="shared" si="4935"/>
        <v>53430.943061458005</v>
      </c>
      <c r="NX1184" s="284">
        <f t="shared" si="4935"/>
        <v>84178.938596825348</v>
      </c>
      <c r="NY1184" s="284">
        <f t="shared" si="4935"/>
        <v>122319.89480736299</v>
      </c>
      <c r="NZ1184" s="284">
        <f t="shared" ref="NZ1184:PI1184" si="4936">((SUMIF($F$1386:$AN$1386,YEAR(NZ$1181),$F$1477:$AN$1477)*SUMIF($E$268:$P$268,MONTH(NZ$1181),$E$282:$P$282))*(1+$D$1178))</f>
        <v>101905.24203388138</v>
      </c>
      <c r="OA1184" s="284">
        <f t="shared" si="4936"/>
        <v>44105.731300731844</v>
      </c>
      <c r="OB1184" s="284">
        <f t="shared" si="4936"/>
        <v>41417.381964306282</v>
      </c>
      <c r="OC1184" s="284">
        <f t="shared" si="4936"/>
        <v>49902.484557399461</v>
      </c>
      <c r="OD1184" s="284">
        <f t="shared" si="4936"/>
        <v>41333.371047542983</v>
      </c>
      <c r="OE1184" s="284">
        <f t="shared" si="4936"/>
        <v>63764.285823343744</v>
      </c>
      <c r="OF1184" s="284">
        <f t="shared" si="4936"/>
        <v>119043.46905359432</v>
      </c>
      <c r="OG1184" s="284">
        <f t="shared" si="4936"/>
        <v>58219.565316966036</v>
      </c>
      <c r="OH1184" s="284">
        <f t="shared" si="4936"/>
        <v>60319.838236048505</v>
      </c>
      <c r="OI1184" s="284">
        <f t="shared" si="4936"/>
        <v>53430.943061458005</v>
      </c>
      <c r="OJ1184" s="284">
        <f t="shared" si="4936"/>
        <v>84178.938596825348</v>
      </c>
      <c r="OK1184" s="284">
        <f t="shared" si="4936"/>
        <v>122319.89480736299</v>
      </c>
      <c r="OL1184" s="284">
        <f t="shared" si="4936"/>
        <v>101905.24203388138</v>
      </c>
      <c r="OM1184" s="284">
        <f t="shared" si="4936"/>
        <v>44105.731300731844</v>
      </c>
      <c r="ON1184" s="284">
        <f t="shared" si="4936"/>
        <v>41417.381964306282</v>
      </c>
      <c r="OO1184" s="284">
        <f t="shared" si="4936"/>
        <v>49902.484557399461</v>
      </c>
      <c r="OP1184" s="284">
        <f t="shared" si="4936"/>
        <v>41333.371047542983</v>
      </c>
      <c r="OQ1184" s="284">
        <f t="shared" si="4936"/>
        <v>63764.285823343744</v>
      </c>
      <c r="OR1184" s="284">
        <f t="shared" si="4936"/>
        <v>119043.46905359432</v>
      </c>
      <c r="OS1184" s="284">
        <f t="shared" si="4936"/>
        <v>58219.565316966036</v>
      </c>
      <c r="OT1184" s="284">
        <f t="shared" si="4936"/>
        <v>60319.838236048505</v>
      </c>
      <c r="OU1184" s="284">
        <f t="shared" si="4936"/>
        <v>53430.943061458005</v>
      </c>
      <c r="OV1184" s="284">
        <f t="shared" si="4936"/>
        <v>84178.938596825348</v>
      </c>
      <c r="OW1184" s="284">
        <f t="shared" si="4936"/>
        <v>122319.89480736299</v>
      </c>
      <c r="OX1184" s="284">
        <f t="shared" si="4936"/>
        <v>101905.24203388138</v>
      </c>
      <c r="OY1184" s="284">
        <f t="shared" si="4936"/>
        <v>44105.731300731844</v>
      </c>
      <c r="OZ1184" s="284">
        <f t="shared" si="4936"/>
        <v>41417.381964306282</v>
      </c>
      <c r="PA1184" s="284">
        <f t="shared" si="4936"/>
        <v>49902.484557399461</v>
      </c>
      <c r="PB1184" s="284">
        <f t="shared" si="4936"/>
        <v>41333.371047542983</v>
      </c>
      <c r="PC1184" s="284">
        <f t="shared" si="4936"/>
        <v>63764.285823343744</v>
      </c>
      <c r="PD1184" s="284">
        <f t="shared" si="4936"/>
        <v>119043.46905359432</v>
      </c>
      <c r="PE1184" s="284">
        <f t="shared" si="4936"/>
        <v>58219.565316966036</v>
      </c>
      <c r="PF1184" s="284">
        <f t="shared" si="4936"/>
        <v>60319.838236048505</v>
      </c>
      <c r="PG1184" s="284">
        <f t="shared" si="4936"/>
        <v>53430.943061458005</v>
      </c>
      <c r="PH1184" s="284">
        <f t="shared" si="4936"/>
        <v>84178.938596825348</v>
      </c>
      <c r="PI1184" s="284">
        <f t="shared" si="4936"/>
        <v>122319.89480736299</v>
      </c>
    </row>
    <row r="1185" spans="1:425" ht="16.5" hidden="1" customHeight="1" outlineLevel="3">
      <c r="C1185" s="308" t="str">
        <f>C1480</f>
        <v>OPEX Atrativos Específicos</v>
      </c>
      <c r="D1185" s="309"/>
      <c r="E1185" s="284"/>
      <c r="F1185" s="284">
        <f t="shared" ref="F1185:BQ1185" si="4937">SUMIF($F$1484:$AN$1484,YEAR(F$1181),$F$1517:$AN$1517)*(1+$D$1178)/12</f>
        <v>0</v>
      </c>
      <c r="G1185" s="284">
        <f t="shared" si="4937"/>
        <v>0</v>
      </c>
      <c r="H1185" s="284">
        <f t="shared" si="4937"/>
        <v>0</v>
      </c>
      <c r="I1185" s="284">
        <f t="shared" si="4937"/>
        <v>0</v>
      </c>
      <c r="J1185" s="284">
        <f t="shared" si="4937"/>
        <v>0</v>
      </c>
      <c r="K1185" s="284">
        <f t="shared" si="4937"/>
        <v>0</v>
      </c>
      <c r="L1185" s="284">
        <f t="shared" si="4937"/>
        <v>0</v>
      </c>
      <c r="M1185" s="284">
        <f t="shared" si="4937"/>
        <v>0</v>
      </c>
      <c r="N1185" s="284">
        <f t="shared" si="4937"/>
        <v>0</v>
      </c>
      <c r="O1185" s="284">
        <f t="shared" si="4937"/>
        <v>0</v>
      </c>
      <c r="P1185" s="284">
        <f t="shared" si="4937"/>
        <v>0</v>
      </c>
      <c r="Q1185" s="284">
        <f t="shared" si="4937"/>
        <v>0</v>
      </c>
      <c r="R1185" s="284">
        <f t="shared" si="4937"/>
        <v>0</v>
      </c>
      <c r="S1185" s="284">
        <f t="shared" si="4937"/>
        <v>0</v>
      </c>
      <c r="T1185" s="284">
        <f t="shared" si="4937"/>
        <v>0</v>
      </c>
      <c r="U1185" s="284">
        <f t="shared" si="4937"/>
        <v>0</v>
      </c>
      <c r="V1185" s="284">
        <f t="shared" si="4937"/>
        <v>0</v>
      </c>
      <c r="W1185" s="284">
        <f t="shared" si="4937"/>
        <v>0</v>
      </c>
      <c r="X1185" s="284">
        <f t="shared" si="4937"/>
        <v>0</v>
      </c>
      <c r="Y1185" s="284">
        <f t="shared" si="4937"/>
        <v>0</v>
      </c>
      <c r="Z1185" s="284">
        <f t="shared" si="4937"/>
        <v>0</v>
      </c>
      <c r="AA1185" s="284">
        <f t="shared" si="4937"/>
        <v>0</v>
      </c>
      <c r="AB1185" s="284">
        <f t="shared" si="4937"/>
        <v>0</v>
      </c>
      <c r="AC1185" s="284">
        <f t="shared" si="4937"/>
        <v>0</v>
      </c>
      <c r="AD1185" s="284">
        <f t="shared" si="4937"/>
        <v>0</v>
      </c>
      <c r="AE1185" s="284">
        <f t="shared" si="4937"/>
        <v>0</v>
      </c>
      <c r="AF1185" s="284">
        <f t="shared" si="4937"/>
        <v>0</v>
      </c>
      <c r="AG1185" s="284">
        <f t="shared" si="4937"/>
        <v>0</v>
      </c>
      <c r="AH1185" s="284">
        <f t="shared" si="4937"/>
        <v>0</v>
      </c>
      <c r="AI1185" s="284">
        <f t="shared" si="4937"/>
        <v>0</v>
      </c>
      <c r="AJ1185" s="284">
        <f t="shared" si="4937"/>
        <v>0</v>
      </c>
      <c r="AK1185" s="284">
        <f t="shared" si="4937"/>
        <v>0</v>
      </c>
      <c r="AL1185" s="284">
        <f t="shared" si="4937"/>
        <v>0</v>
      </c>
      <c r="AM1185" s="284">
        <f t="shared" si="4937"/>
        <v>0</v>
      </c>
      <c r="AN1185" s="284">
        <f t="shared" si="4937"/>
        <v>0</v>
      </c>
      <c r="AO1185" s="284">
        <f t="shared" si="4937"/>
        <v>0</v>
      </c>
      <c r="AP1185" s="284">
        <f t="shared" si="4937"/>
        <v>0</v>
      </c>
      <c r="AQ1185" s="284">
        <f t="shared" si="4937"/>
        <v>0</v>
      </c>
      <c r="AR1185" s="284">
        <f t="shared" si="4937"/>
        <v>0</v>
      </c>
      <c r="AS1185" s="284">
        <f t="shared" si="4937"/>
        <v>0</v>
      </c>
      <c r="AT1185" s="284">
        <f t="shared" si="4937"/>
        <v>0</v>
      </c>
      <c r="AU1185" s="284">
        <f t="shared" si="4937"/>
        <v>0</v>
      </c>
      <c r="AV1185" s="284">
        <f t="shared" si="4937"/>
        <v>0</v>
      </c>
      <c r="AW1185" s="284">
        <f t="shared" si="4937"/>
        <v>0</v>
      </c>
      <c r="AX1185" s="284">
        <f t="shared" si="4937"/>
        <v>0</v>
      </c>
      <c r="AY1185" s="284">
        <f t="shared" si="4937"/>
        <v>0</v>
      </c>
      <c r="AZ1185" s="284">
        <f t="shared" si="4937"/>
        <v>0</v>
      </c>
      <c r="BA1185" s="284">
        <f t="shared" si="4937"/>
        <v>0</v>
      </c>
      <c r="BB1185" s="284">
        <f t="shared" si="4937"/>
        <v>0</v>
      </c>
      <c r="BC1185" s="284">
        <f t="shared" si="4937"/>
        <v>0</v>
      </c>
      <c r="BD1185" s="284">
        <f t="shared" si="4937"/>
        <v>0</v>
      </c>
      <c r="BE1185" s="284">
        <f t="shared" si="4937"/>
        <v>0</v>
      </c>
      <c r="BF1185" s="284">
        <f t="shared" si="4937"/>
        <v>0</v>
      </c>
      <c r="BG1185" s="284">
        <f t="shared" si="4937"/>
        <v>0</v>
      </c>
      <c r="BH1185" s="284">
        <f t="shared" si="4937"/>
        <v>0</v>
      </c>
      <c r="BI1185" s="284">
        <f t="shared" si="4937"/>
        <v>0</v>
      </c>
      <c r="BJ1185" s="284">
        <f t="shared" si="4937"/>
        <v>0</v>
      </c>
      <c r="BK1185" s="284">
        <f t="shared" si="4937"/>
        <v>0</v>
      </c>
      <c r="BL1185" s="284">
        <f t="shared" si="4937"/>
        <v>0</v>
      </c>
      <c r="BM1185" s="284">
        <f t="shared" si="4937"/>
        <v>0</v>
      </c>
      <c r="BN1185" s="284">
        <f t="shared" si="4937"/>
        <v>0</v>
      </c>
      <c r="BO1185" s="284">
        <f t="shared" si="4937"/>
        <v>0</v>
      </c>
      <c r="BP1185" s="284">
        <f t="shared" si="4937"/>
        <v>0</v>
      </c>
      <c r="BQ1185" s="284">
        <f t="shared" si="4937"/>
        <v>0</v>
      </c>
      <c r="BR1185" s="284">
        <f t="shared" ref="BR1185:EC1185" si="4938">SUMIF($F$1484:$AN$1484,YEAR(BR$1181),$F$1517:$AN$1517)*(1+$D$1178)/12</f>
        <v>0</v>
      </c>
      <c r="BS1185" s="284">
        <f t="shared" si="4938"/>
        <v>0</v>
      </c>
      <c r="BT1185" s="284">
        <f t="shared" si="4938"/>
        <v>0</v>
      </c>
      <c r="BU1185" s="284">
        <f t="shared" si="4938"/>
        <v>0</v>
      </c>
      <c r="BV1185" s="284">
        <f t="shared" si="4938"/>
        <v>0</v>
      </c>
      <c r="BW1185" s="284">
        <f t="shared" si="4938"/>
        <v>0</v>
      </c>
      <c r="BX1185" s="284">
        <f t="shared" si="4938"/>
        <v>0</v>
      </c>
      <c r="BY1185" s="284">
        <f t="shared" si="4938"/>
        <v>0</v>
      </c>
      <c r="BZ1185" s="284">
        <f t="shared" si="4938"/>
        <v>0</v>
      </c>
      <c r="CA1185" s="284">
        <f t="shared" si="4938"/>
        <v>0</v>
      </c>
      <c r="CB1185" s="284">
        <f t="shared" si="4938"/>
        <v>0</v>
      </c>
      <c r="CC1185" s="284">
        <f t="shared" si="4938"/>
        <v>0</v>
      </c>
      <c r="CD1185" s="284">
        <f t="shared" si="4938"/>
        <v>0</v>
      </c>
      <c r="CE1185" s="284">
        <f t="shared" si="4938"/>
        <v>0</v>
      </c>
      <c r="CF1185" s="284">
        <f t="shared" si="4938"/>
        <v>0</v>
      </c>
      <c r="CG1185" s="284">
        <f t="shared" si="4938"/>
        <v>0</v>
      </c>
      <c r="CH1185" s="284">
        <f t="shared" si="4938"/>
        <v>0</v>
      </c>
      <c r="CI1185" s="284">
        <f t="shared" si="4938"/>
        <v>0</v>
      </c>
      <c r="CJ1185" s="284">
        <f t="shared" si="4938"/>
        <v>0</v>
      </c>
      <c r="CK1185" s="284">
        <f t="shared" si="4938"/>
        <v>0</v>
      </c>
      <c r="CL1185" s="284">
        <f t="shared" si="4938"/>
        <v>0</v>
      </c>
      <c r="CM1185" s="284">
        <f t="shared" si="4938"/>
        <v>0</v>
      </c>
      <c r="CN1185" s="284">
        <f t="shared" si="4938"/>
        <v>0</v>
      </c>
      <c r="CO1185" s="284">
        <f t="shared" si="4938"/>
        <v>0</v>
      </c>
      <c r="CP1185" s="284">
        <f t="shared" si="4938"/>
        <v>0</v>
      </c>
      <c r="CQ1185" s="284">
        <f t="shared" si="4938"/>
        <v>0</v>
      </c>
      <c r="CR1185" s="284">
        <f t="shared" si="4938"/>
        <v>0</v>
      </c>
      <c r="CS1185" s="284">
        <f t="shared" si="4938"/>
        <v>0</v>
      </c>
      <c r="CT1185" s="284">
        <f t="shared" si="4938"/>
        <v>0</v>
      </c>
      <c r="CU1185" s="284">
        <f t="shared" si="4938"/>
        <v>0</v>
      </c>
      <c r="CV1185" s="284">
        <f t="shared" si="4938"/>
        <v>0</v>
      </c>
      <c r="CW1185" s="284">
        <f t="shared" si="4938"/>
        <v>0</v>
      </c>
      <c r="CX1185" s="284">
        <f t="shared" si="4938"/>
        <v>0</v>
      </c>
      <c r="CY1185" s="284">
        <f t="shared" si="4938"/>
        <v>0</v>
      </c>
      <c r="CZ1185" s="284">
        <f t="shared" si="4938"/>
        <v>0</v>
      </c>
      <c r="DA1185" s="284">
        <f t="shared" si="4938"/>
        <v>0</v>
      </c>
      <c r="DB1185" s="284">
        <f t="shared" si="4938"/>
        <v>0</v>
      </c>
      <c r="DC1185" s="284">
        <f t="shared" si="4938"/>
        <v>0</v>
      </c>
      <c r="DD1185" s="284">
        <f t="shared" si="4938"/>
        <v>0</v>
      </c>
      <c r="DE1185" s="284">
        <f t="shared" si="4938"/>
        <v>0</v>
      </c>
      <c r="DF1185" s="284">
        <f t="shared" si="4938"/>
        <v>0</v>
      </c>
      <c r="DG1185" s="284">
        <f t="shared" si="4938"/>
        <v>0</v>
      </c>
      <c r="DH1185" s="284">
        <f t="shared" si="4938"/>
        <v>0</v>
      </c>
      <c r="DI1185" s="284">
        <f t="shared" si="4938"/>
        <v>0</v>
      </c>
      <c r="DJ1185" s="284">
        <f t="shared" si="4938"/>
        <v>0</v>
      </c>
      <c r="DK1185" s="284">
        <f t="shared" si="4938"/>
        <v>0</v>
      </c>
      <c r="DL1185" s="284">
        <f t="shared" si="4938"/>
        <v>0</v>
      </c>
      <c r="DM1185" s="284">
        <f t="shared" si="4938"/>
        <v>0</v>
      </c>
      <c r="DN1185" s="284">
        <f t="shared" si="4938"/>
        <v>0</v>
      </c>
      <c r="DO1185" s="284">
        <f t="shared" si="4938"/>
        <v>0</v>
      </c>
      <c r="DP1185" s="284">
        <f t="shared" si="4938"/>
        <v>0</v>
      </c>
      <c r="DQ1185" s="284">
        <f t="shared" si="4938"/>
        <v>0</v>
      </c>
      <c r="DR1185" s="284">
        <f t="shared" si="4938"/>
        <v>0</v>
      </c>
      <c r="DS1185" s="284">
        <f t="shared" si="4938"/>
        <v>0</v>
      </c>
      <c r="DT1185" s="284">
        <f t="shared" si="4938"/>
        <v>0</v>
      </c>
      <c r="DU1185" s="284">
        <f t="shared" si="4938"/>
        <v>0</v>
      </c>
      <c r="DV1185" s="284">
        <f t="shared" si="4938"/>
        <v>0</v>
      </c>
      <c r="DW1185" s="284">
        <f t="shared" si="4938"/>
        <v>0</v>
      </c>
      <c r="DX1185" s="284">
        <f t="shared" si="4938"/>
        <v>0</v>
      </c>
      <c r="DY1185" s="284">
        <f t="shared" si="4938"/>
        <v>0</v>
      </c>
      <c r="DZ1185" s="284">
        <f t="shared" si="4938"/>
        <v>0</v>
      </c>
      <c r="EA1185" s="284">
        <f t="shared" si="4938"/>
        <v>0</v>
      </c>
      <c r="EB1185" s="284">
        <f t="shared" si="4938"/>
        <v>0</v>
      </c>
      <c r="EC1185" s="284">
        <f t="shared" si="4938"/>
        <v>0</v>
      </c>
      <c r="ED1185" s="284">
        <f t="shared" ref="ED1185:GO1185" si="4939">SUMIF($F$1484:$AN$1484,YEAR(ED$1181),$F$1517:$AN$1517)*(1+$D$1178)/12</f>
        <v>0</v>
      </c>
      <c r="EE1185" s="284">
        <f t="shared" si="4939"/>
        <v>0</v>
      </c>
      <c r="EF1185" s="284">
        <f t="shared" si="4939"/>
        <v>0</v>
      </c>
      <c r="EG1185" s="284">
        <f t="shared" si="4939"/>
        <v>0</v>
      </c>
      <c r="EH1185" s="284">
        <f t="shared" si="4939"/>
        <v>0</v>
      </c>
      <c r="EI1185" s="284">
        <f t="shared" si="4939"/>
        <v>0</v>
      </c>
      <c r="EJ1185" s="284">
        <f t="shared" si="4939"/>
        <v>0</v>
      </c>
      <c r="EK1185" s="284">
        <f t="shared" si="4939"/>
        <v>0</v>
      </c>
      <c r="EL1185" s="284">
        <f t="shared" si="4939"/>
        <v>0</v>
      </c>
      <c r="EM1185" s="284">
        <f t="shared" si="4939"/>
        <v>0</v>
      </c>
      <c r="EN1185" s="284">
        <f t="shared" si="4939"/>
        <v>0</v>
      </c>
      <c r="EO1185" s="284">
        <f t="shared" si="4939"/>
        <v>0</v>
      </c>
      <c r="EP1185" s="284">
        <f t="shared" si="4939"/>
        <v>0</v>
      </c>
      <c r="EQ1185" s="284">
        <f t="shared" si="4939"/>
        <v>0</v>
      </c>
      <c r="ER1185" s="284">
        <f t="shared" si="4939"/>
        <v>0</v>
      </c>
      <c r="ES1185" s="284">
        <f t="shared" si="4939"/>
        <v>0</v>
      </c>
      <c r="ET1185" s="284">
        <f t="shared" si="4939"/>
        <v>0</v>
      </c>
      <c r="EU1185" s="284">
        <f t="shared" si="4939"/>
        <v>0</v>
      </c>
      <c r="EV1185" s="284">
        <f t="shared" si="4939"/>
        <v>0</v>
      </c>
      <c r="EW1185" s="284">
        <f t="shared" si="4939"/>
        <v>0</v>
      </c>
      <c r="EX1185" s="284">
        <f t="shared" si="4939"/>
        <v>0</v>
      </c>
      <c r="EY1185" s="284">
        <f t="shared" si="4939"/>
        <v>0</v>
      </c>
      <c r="EZ1185" s="284">
        <f t="shared" si="4939"/>
        <v>0</v>
      </c>
      <c r="FA1185" s="284">
        <f t="shared" si="4939"/>
        <v>0</v>
      </c>
      <c r="FB1185" s="284">
        <f t="shared" si="4939"/>
        <v>0</v>
      </c>
      <c r="FC1185" s="284">
        <f t="shared" si="4939"/>
        <v>0</v>
      </c>
      <c r="FD1185" s="284">
        <f t="shared" si="4939"/>
        <v>0</v>
      </c>
      <c r="FE1185" s="284">
        <f t="shared" si="4939"/>
        <v>0</v>
      </c>
      <c r="FF1185" s="284">
        <f t="shared" si="4939"/>
        <v>0</v>
      </c>
      <c r="FG1185" s="284">
        <f t="shared" si="4939"/>
        <v>0</v>
      </c>
      <c r="FH1185" s="284">
        <f t="shared" si="4939"/>
        <v>0</v>
      </c>
      <c r="FI1185" s="284">
        <f t="shared" si="4939"/>
        <v>0</v>
      </c>
      <c r="FJ1185" s="284">
        <f t="shared" si="4939"/>
        <v>0</v>
      </c>
      <c r="FK1185" s="284">
        <f t="shared" si="4939"/>
        <v>0</v>
      </c>
      <c r="FL1185" s="284">
        <f t="shared" si="4939"/>
        <v>0</v>
      </c>
      <c r="FM1185" s="284">
        <f t="shared" si="4939"/>
        <v>0</v>
      </c>
      <c r="FN1185" s="284">
        <f t="shared" si="4939"/>
        <v>0</v>
      </c>
      <c r="FO1185" s="284">
        <f t="shared" si="4939"/>
        <v>0</v>
      </c>
      <c r="FP1185" s="284">
        <f t="shared" si="4939"/>
        <v>0</v>
      </c>
      <c r="FQ1185" s="284">
        <f t="shared" si="4939"/>
        <v>0</v>
      </c>
      <c r="FR1185" s="284">
        <f t="shared" si="4939"/>
        <v>0</v>
      </c>
      <c r="FS1185" s="284">
        <f t="shared" si="4939"/>
        <v>0</v>
      </c>
      <c r="FT1185" s="284">
        <f t="shared" si="4939"/>
        <v>0</v>
      </c>
      <c r="FU1185" s="284">
        <f t="shared" si="4939"/>
        <v>0</v>
      </c>
      <c r="FV1185" s="284">
        <f t="shared" si="4939"/>
        <v>0</v>
      </c>
      <c r="FW1185" s="284">
        <f t="shared" si="4939"/>
        <v>0</v>
      </c>
      <c r="FX1185" s="284">
        <f t="shared" si="4939"/>
        <v>0</v>
      </c>
      <c r="FY1185" s="284">
        <f t="shared" si="4939"/>
        <v>0</v>
      </c>
      <c r="FZ1185" s="284">
        <f t="shared" si="4939"/>
        <v>0</v>
      </c>
      <c r="GA1185" s="284">
        <f t="shared" si="4939"/>
        <v>0</v>
      </c>
      <c r="GB1185" s="284">
        <f t="shared" si="4939"/>
        <v>0</v>
      </c>
      <c r="GC1185" s="284">
        <f t="shared" si="4939"/>
        <v>0</v>
      </c>
      <c r="GD1185" s="284">
        <f t="shared" si="4939"/>
        <v>0</v>
      </c>
      <c r="GE1185" s="284">
        <f t="shared" si="4939"/>
        <v>0</v>
      </c>
      <c r="GF1185" s="284">
        <f t="shared" si="4939"/>
        <v>0</v>
      </c>
      <c r="GG1185" s="284">
        <f t="shared" si="4939"/>
        <v>0</v>
      </c>
      <c r="GH1185" s="284">
        <f t="shared" si="4939"/>
        <v>0</v>
      </c>
      <c r="GI1185" s="284">
        <f t="shared" si="4939"/>
        <v>0</v>
      </c>
      <c r="GJ1185" s="284">
        <f t="shared" si="4939"/>
        <v>0</v>
      </c>
      <c r="GK1185" s="284">
        <f t="shared" si="4939"/>
        <v>0</v>
      </c>
      <c r="GL1185" s="284">
        <f t="shared" si="4939"/>
        <v>0</v>
      </c>
      <c r="GM1185" s="284">
        <f t="shared" si="4939"/>
        <v>0</v>
      </c>
      <c r="GN1185" s="284">
        <f t="shared" si="4939"/>
        <v>0</v>
      </c>
      <c r="GO1185" s="284">
        <f t="shared" si="4939"/>
        <v>0</v>
      </c>
      <c r="GP1185" s="284">
        <f t="shared" ref="GP1185:JA1185" si="4940">SUMIF($F$1484:$AN$1484,YEAR(GP$1181),$F$1517:$AN$1517)*(1+$D$1178)/12</f>
        <v>0</v>
      </c>
      <c r="GQ1185" s="284">
        <f t="shared" si="4940"/>
        <v>0</v>
      </c>
      <c r="GR1185" s="284">
        <f t="shared" si="4940"/>
        <v>0</v>
      </c>
      <c r="GS1185" s="284">
        <f t="shared" si="4940"/>
        <v>0</v>
      </c>
      <c r="GT1185" s="284">
        <f t="shared" si="4940"/>
        <v>0</v>
      </c>
      <c r="GU1185" s="284">
        <f t="shared" si="4940"/>
        <v>0</v>
      </c>
      <c r="GV1185" s="284">
        <f t="shared" si="4940"/>
        <v>0</v>
      </c>
      <c r="GW1185" s="284">
        <f t="shared" si="4940"/>
        <v>0</v>
      </c>
      <c r="GX1185" s="284">
        <f t="shared" si="4940"/>
        <v>0</v>
      </c>
      <c r="GY1185" s="284">
        <f t="shared" si="4940"/>
        <v>0</v>
      </c>
      <c r="GZ1185" s="284">
        <f t="shared" si="4940"/>
        <v>0</v>
      </c>
      <c r="HA1185" s="284">
        <f t="shared" si="4940"/>
        <v>0</v>
      </c>
      <c r="HB1185" s="284">
        <f t="shared" si="4940"/>
        <v>0</v>
      </c>
      <c r="HC1185" s="284">
        <f t="shared" si="4940"/>
        <v>0</v>
      </c>
      <c r="HD1185" s="284">
        <f t="shared" si="4940"/>
        <v>0</v>
      </c>
      <c r="HE1185" s="284">
        <f t="shared" si="4940"/>
        <v>0</v>
      </c>
      <c r="HF1185" s="284">
        <f t="shared" si="4940"/>
        <v>0</v>
      </c>
      <c r="HG1185" s="284">
        <f t="shared" si="4940"/>
        <v>0</v>
      </c>
      <c r="HH1185" s="284">
        <f t="shared" si="4940"/>
        <v>0</v>
      </c>
      <c r="HI1185" s="284">
        <f t="shared" si="4940"/>
        <v>0</v>
      </c>
      <c r="HJ1185" s="284">
        <f t="shared" si="4940"/>
        <v>0</v>
      </c>
      <c r="HK1185" s="284">
        <f t="shared" si="4940"/>
        <v>0</v>
      </c>
      <c r="HL1185" s="284">
        <f t="shared" si="4940"/>
        <v>0</v>
      </c>
      <c r="HM1185" s="284">
        <f t="shared" si="4940"/>
        <v>0</v>
      </c>
      <c r="HN1185" s="284">
        <f t="shared" si="4940"/>
        <v>0</v>
      </c>
      <c r="HO1185" s="284">
        <f t="shared" si="4940"/>
        <v>0</v>
      </c>
      <c r="HP1185" s="284">
        <f t="shared" si="4940"/>
        <v>0</v>
      </c>
      <c r="HQ1185" s="284">
        <f t="shared" si="4940"/>
        <v>0</v>
      </c>
      <c r="HR1185" s="284">
        <f t="shared" si="4940"/>
        <v>0</v>
      </c>
      <c r="HS1185" s="284">
        <f t="shared" si="4940"/>
        <v>0</v>
      </c>
      <c r="HT1185" s="284">
        <f t="shared" si="4940"/>
        <v>0</v>
      </c>
      <c r="HU1185" s="284">
        <f t="shared" si="4940"/>
        <v>0</v>
      </c>
      <c r="HV1185" s="284">
        <f t="shared" si="4940"/>
        <v>0</v>
      </c>
      <c r="HW1185" s="284">
        <f t="shared" si="4940"/>
        <v>0</v>
      </c>
      <c r="HX1185" s="284">
        <f t="shared" si="4940"/>
        <v>0</v>
      </c>
      <c r="HY1185" s="284">
        <f t="shared" si="4940"/>
        <v>0</v>
      </c>
      <c r="HZ1185" s="284">
        <f t="shared" si="4940"/>
        <v>0</v>
      </c>
      <c r="IA1185" s="284">
        <f t="shared" si="4940"/>
        <v>0</v>
      </c>
      <c r="IB1185" s="284">
        <f t="shared" si="4940"/>
        <v>0</v>
      </c>
      <c r="IC1185" s="284">
        <f t="shared" si="4940"/>
        <v>0</v>
      </c>
      <c r="ID1185" s="284">
        <f t="shared" si="4940"/>
        <v>0</v>
      </c>
      <c r="IE1185" s="284">
        <f t="shared" si="4940"/>
        <v>0</v>
      </c>
      <c r="IF1185" s="284">
        <f t="shared" si="4940"/>
        <v>0</v>
      </c>
      <c r="IG1185" s="284">
        <f t="shared" si="4940"/>
        <v>0</v>
      </c>
      <c r="IH1185" s="284">
        <f t="shared" si="4940"/>
        <v>0</v>
      </c>
      <c r="II1185" s="284">
        <f t="shared" si="4940"/>
        <v>0</v>
      </c>
      <c r="IJ1185" s="284">
        <f t="shared" si="4940"/>
        <v>0</v>
      </c>
      <c r="IK1185" s="284">
        <f t="shared" si="4940"/>
        <v>0</v>
      </c>
      <c r="IL1185" s="284">
        <f t="shared" si="4940"/>
        <v>0</v>
      </c>
      <c r="IM1185" s="284">
        <f t="shared" si="4940"/>
        <v>0</v>
      </c>
      <c r="IN1185" s="284">
        <f t="shared" si="4940"/>
        <v>0</v>
      </c>
      <c r="IO1185" s="284">
        <f t="shared" si="4940"/>
        <v>0</v>
      </c>
      <c r="IP1185" s="284">
        <f t="shared" si="4940"/>
        <v>0</v>
      </c>
      <c r="IQ1185" s="284">
        <f t="shared" si="4940"/>
        <v>0</v>
      </c>
      <c r="IR1185" s="284">
        <f t="shared" si="4940"/>
        <v>0</v>
      </c>
      <c r="IS1185" s="284">
        <f t="shared" si="4940"/>
        <v>0</v>
      </c>
      <c r="IT1185" s="284">
        <f t="shared" si="4940"/>
        <v>0</v>
      </c>
      <c r="IU1185" s="284">
        <f t="shared" si="4940"/>
        <v>0</v>
      </c>
      <c r="IV1185" s="284">
        <f t="shared" si="4940"/>
        <v>0</v>
      </c>
      <c r="IW1185" s="284">
        <f t="shared" si="4940"/>
        <v>0</v>
      </c>
      <c r="IX1185" s="284">
        <f t="shared" si="4940"/>
        <v>0</v>
      </c>
      <c r="IY1185" s="284">
        <f t="shared" si="4940"/>
        <v>0</v>
      </c>
      <c r="IZ1185" s="284">
        <f t="shared" si="4940"/>
        <v>0</v>
      </c>
      <c r="JA1185" s="284">
        <f t="shared" si="4940"/>
        <v>0</v>
      </c>
      <c r="JB1185" s="284">
        <f t="shared" ref="JB1185:LM1185" si="4941">SUMIF($F$1484:$AN$1484,YEAR(JB$1181),$F$1517:$AN$1517)*(1+$D$1178)/12</f>
        <v>0</v>
      </c>
      <c r="JC1185" s="284">
        <f t="shared" si="4941"/>
        <v>0</v>
      </c>
      <c r="JD1185" s="284">
        <f t="shared" si="4941"/>
        <v>0</v>
      </c>
      <c r="JE1185" s="284">
        <f t="shared" si="4941"/>
        <v>0</v>
      </c>
      <c r="JF1185" s="284">
        <f t="shared" si="4941"/>
        <v>0</v>
      </c>
      <c r="JG1185" s="284">
        <f t="shared" si="4941"/>
        <v>0</v>
      </c>
      <c r="JH1185" s="284">
        <f t="shared" si="4941"/>
        <v>0</v>
      </c>
      <c r="JI1185" s="284">
        <f t="shared" si="4941"/>
        <v>0</v>
      </c>
      <c r="JJ1185" s="284">
        <f t="shared" si="4941"/>
        <v>0</v>
      </c>
      <c r="JK1185" s="284">
        <f t="shared" si="4941"/>
        <v>0</v>
      </c>
      <c r="JL1185" s="284">
        <f t="shared" si="4941"/>
        <v>0</v>
      </c>
      <c r="JM1185" s="284">
        <f t="shared" si="4941"/>
        <v>0</v>
      </c>
      <c r="JN1185" s="284">
        <f t="shared" si="4941"/>
        <v>0</v>
      </c>
      <c r="JO1185" s="284">
        <f t="shared" si="4941"/>
        <v>0</v>
      </c>
      <c r="JP1185" s="284">
        <f t="shared" si="4941"/>
        <v>0</v>
      </c>
      <c r="JQ1185" s="284">
        <f t="shared" si="4941"/>
        <v>0</v>
      </c>
      <c r="JR1185" s="284">
        <f t="shared" si="4941"/>
        <v>0</v>
      </c>
      <c r="JS1185" s="284">
        <f t="shared" si="4941"/>
        <v>0</v>
      </c>
      <c r="JT1185" s="284">
        <f t="shared" si="4941"/>
        <v>0</v>
      </c>
      <c r="JU1185" s="284">
        <f t="shared" si="4941"/>
        <v>0</v>
      </c>
      <c r="JV1185" s="284">
        <f t="shared" si="4941"/>
        <v>0</v>
      </c>
      <c r="JW1185" s="284">
        <f t="shared" si="4941"/>
        <v>0</v>
      </c>
      <c r="JX1185" s="284">
        <f t="shared" si="4941"/>
        <v>0</v>
      </c>
      <c r="JY1185" s="284">
        <f t="shared" si="4941"/>
        <v>0</v>
      </c>
      <c r="JZ1185" s="284">
        <f t="shared" si="4941"/>
        <v>0</v>
      </c>
      <c r="KA1185" s="284">
        <f t="shared" si="4941"/>
        <v>0</v>
      </c>
      <c r="KB1185" s="284">
        <f t="shared" si="4941"/>
        <v>0</v>
      </c>
      <c r="KC1185" s="284">
        <f t="shared" si="4941"/>
        <v>0</v>
      </c>
      <c r="KD1185" s="284">
        <f t="shared" si="4941"/>
        <v>0</v>
      </c>
      <c r="KE1185" s="284">
        <f t="shared" si="4941"/>
        <v>0</v>
      </c>
      <c r="KF1185" s="284">
        <f t="shared" si="4941"/>
        <v>0</v>
      </c>
      <c r="KG1185" s="284">
        <f t="shared" si="4941"/>
        <v>0</v>
      </c>
      <c r="KH1185" s="284">
        <f t="shared" si="4941"/>
        <v>0</v>
      </c>
      <c r="KI1185" s="284">
        <f t="shared" si="4941"/>
        <v>0</v>
      </c>
      <c r="KJ1185" s="284">
        <f t="shared" si="4941"/>
        <v>0</v>
      </c>
      <c r="KK1185" s="284">
        <f t="shared" si="4941"/>
        <v>0</v>
      </c>
      <c r="KL1185" s="284">
        <f t="shared" si="4941"/>
        <v>0</v>
      </c>
      <c r="KM1185" s="284">
        <f t="shared" si="4941"/>
        <v>0</v>
      </c>
      <c r="KN1185" s="284">
        <f t="shared" si="4941"/>
        <v>0</v>
      </c>
      <c r="KO1185" s="284">
        <f t="shared" si="4941"/>
        <v>0</v>
      </c>
      <c r="KP1185" s="284">
        <f t="shared" si="4941"/>
        <v>0</v>
      </c>
      <c r="KQ1185" s="284">
        <f t="shared" si="4941"/>
        <v>0</v>
      </c>
      <c r="KR1185" s="284">
        <f t="shared" si="4941"/>
        <v>0</v>
      </c>
      <c r="KS1185" s="284">
        <f t="shared" si="4941"/>
        <v>0</v>
      </c>
      <c r="KT1185" s="284">
        <f t="shared" si="4941"/>
        <v>0</v>
      </c>
      <c r="KU1185" s="284">
        <f t="shared" si="4941"/>
        <v>0</v>
      </c>
      <c r="KV1185" s="284">
        <f t="shared" si="4941"/>
        <v>0</v>
      </c>
      <c r="KW1185" s="284">
        <f t="shared" si="4941"/>
        <v>0</v>
      </c>
      <c r="KX1185" s="284">
        <f t="shared" si="4941"/>
        <v>0</v>
      </c>
      <c r="KY1185" s="284">
        <f t="shared" si="4941"/>
        <v>0</v>
      </c>
      <c r="KZ1185" s="284">
        <f t="shared" si="4941"/>
        <v>0</v>
      </c>
      <c r="LA1185" s="284">
        <f t="shared" si="4941"/>
        <v>0</v>
      </c>
      <c r="LB1185" s="284">
        <f t="shared" si="4941"/>
        <v>0</v>
      </c>
      <c r="LC1185" s="284">
        <f t="shared" si="4941"/>
        <v>0</v>
      </c>
      <c r="LD1185" s="284">
        <f t="shared" si="4941"/>
        <v>0</v>
      </c>
      <c r="LE1185" s="284">
        <f t="shared" si="4941"/>
        <v>0</v>
      </c>
      <c r="LF1185" s="284">
        <f t="shared" si="4941"/>
        <v>0</v>
      </c>
      <c r="LG1185" s="284">
        <f t="shared" si="4941"/>
        <v>0</v>
      </c>
      <c r="LH1185" s="284">
        <f t="shared" si="4941"/>
        <v>0</v>
      </c>
      <c r="LI1185" s="284">
        <f t="shared" si="4941"/>
        <v>0</v>
      </c>
      <c r="LJ1185" s="284">
        <f t="shared" si="4941"/>
        <v>0</v>
      </c>
      <c r="LK1185" s="284">
        <f t="shared" si="4941"/>
        <v>0</v>
      </c>
      <c r="LL1185" s="284">
        <f t="shared" si="4941"/>
        <v>0</v>
      </c>
      <c r="LM1185" s="284">
        <f t="shared" si="4941"/>
        <v>0</v>
      </c>
      <c r="LN1185" s="284">
        <f t="shared" ref="LN1185:NY1185" si="4942">SUMIF($F$1484:$AN$1484,YEAR(LN$1181),$F$1517:$AN$1517)*(1+$D$1178)/12</f>
        <v>0</v>
      </c>
      <c r="LO1185" s="284">
        <f t="shared" si="4942"/>
        <v>0</v>
      </c>
      <c r="LP1185" s="284">
        <f t="shared" si="4942"/>
        <v>0</v>
      </c>
      <c r="LQ1185" s="284">
        <f t="shared" si="4942"/>
        <v>0</v>
      </c>
      <c r="LR1185" s="284">
        <f t="shared" si="4942"/>
        <v>0</v>
      </c>
      <c r="LS1185" s="284">
        <f t="shared" si="4942"/>
        <v>0</v>
      </c>
      <c r="LT1185" s="284">
        <f t="shared" si="4942"/>
        <v>0</v>
      </c>
      <c r="LU1185" s="284">
        <f t="shared" si="4942"/>
        <v>0</v>
      </c>
      <c r="LV1185" s="284">
        <f t="shared" si="4942"/>
        <v>0</v>
      </c>
      <c r="LW1185" s="284">
        <f t="shared" si="4942"/>
        <v>0</v>
      </c>
      <c r="LX1185" s="284">
        <f t="shared" si="4942"/>
        <v>0</v>
      </c>
      <c r="LY1185" s="284">
        <f t="shared" si="4942"/>
        <v>0</v>
      </c>
      <c r="LZ1185" s="284">
        <f t="shared" si="4942"/>
        <v>0</v>
      </c>
      <c r="MA1185" s="284">
        <f t="shared" si="4942"/>
        <v>0</v>
      </c>
      <c r="MB1185" s="284">
        <f t="shared" si="4942"/>
        <v>0</v>
      </c>
      <c r="MC1185" s="284">
        <f t="shared" si="4942"/>
        <v>0</v>
      </c>
      <c r="MD1185" s="284">
        <f t="shared" si="4942"/>
        <v>0</v>
      </c>
      <c r="ME1185" s="284">
        <f t="shared" si="4942"/>
        <v>0</v>
      </c>
      <c r="MF1185" s="284">
        <f t="shared" si="4942"/>
        <v>0</v>
      </c>
      <c r="MG1185" s="284">
        <f t="shared" si="4942"/>
        <v>0</v>
      </c>
      <c r="MH1185" s="284">
        <f t="shared" si="4942"/>
        <v>0</v>
      </c>
      <c r="MI1185" s="284">
        <f t="shared" si="4942"/>
        <v>0</v>
      </c>
      <c r="MJ1185" s="284">
        <f t="shared" si="4942"/>
        <v>0</v>
      </c>
      <c r="MK1185" s="284">
        <f t="shared" si="4942"/>
        <v>0</v>
      </c>
      <c r="ML1185" s="284">
        <f t="shared" si="4942"/>
        <v>0</v>
      </c>
      <c r="MM1185" s="284">
        <f t="shared" si="4942"/>
        <v>0</v>
      </c>
      <c r="MN1185" s="284">
        <f t="shared" si="4942"/>
        <v>0</v>
      </c>
      <c r="MO1185" s="284">
        <f t="shared" si="4942"/>
        <v>0</v>
      </c>
      <c r="MP1185" s="284">
        <f t="shared" si="4942"/>
        <v>0</v>
      </c>
      <c r="MQ1185" s="284">
        <f t="shared" si="4942"/>
        <v>0</v>
      </c>
      <c r="MR1185" s="284">
        <f t="shared" si="4942"/>
        <v>0</v>
      </c>
      <c r="MS1185" s="284">
        <f t="shared" si="4942"/>
        <v>0</v>
      </c>
      <c r="MT1185" s="284">
        <f t="shared" si="4942"/>
        <v>0</v>
      </c>
      <c r="MU1185" s="284">
        <f t="shared" si="4942"/>
        <v>0</v>
      </c>
      <c r="MV1185" s="284">
        <f t="shared" si="4942"/>
        <v>0</v>
      </c>
      <c r="MW1185" s="284">
        <f t="shared" si="4942"/>
        <v>0</v>
      </c>
      <c r="MX1185" s="284">
        <f t="shared" si="4942"/>
        <v>0</v>
      </c>
      <c r="MY1185" s="284">
        <f t="shared" si="4942"/>
        <v>0</v>
      </c>
      <c r="MZ1185" s="284">
        <f t="shared" si="4942"/>
        <v>0</v>
      </c>
      <c r="NA1185" s="284">
        <f t="shared" si="4942"/>
        <v>0</v>
      </c>
      <c r="NB1185" s="284">
        <f t="shared" si="4942"/>
        <v>0</v>
      </c>
      <c r="NC1185" s="284">
        <f t="shared" si="4942"/>
        <v>0</v>
      </c>
      <c r="ND1185" s="284">
        <f t="shared" si="4942"/>
        <v>0</v>
      </c>
      <c r="NE1185" s="284">
        <f t="shared" si="4942"/>
        <v>0</v>
      </c>
      <c r="NF1185" s="284">
        <f t="shared" si="4942"/>
        <v>0</v>
      </c>
      <c r="NG1185" s="284">
        <f t="shared" si="4942"/>
        <v>0</v>
      </c>
      <c r="NH1185" s="284">
        <f t="shared" si="4942"/>
        <v>0</v>
      </c>
      <c r="NI1185" s="284">
        <f t="shared" si="4942"/>
        <v>0</v>
      </c>
      <c r="NJ1185" s="284">
        <f t="shared" si="4942"/>
        <v>0</v>
      </c>
      <c r="NK1185" s="284">
        <f t="shared" si="4942"/>
        <v>0</v>
      </c>
      <c r="NL1185" s="284">
        <f t="shared" si="4942"/>
        <v>0</v>
      </c>
      <c r="NM1185" s="284">
        <f t="shared" si="4942"/>
        <v>0</v>
      </c>
      <c r="NN1185" s="284">
        <f t="shared" si="4942"/>
        <v>0</v>
      </c>
      <c r="NO1185" s="284">
        <f t="shared" si="4942"/>
        <v>0</v>
      </c>
      <c r="NP1185" s="284">
        <f t="shared" si="4942"/>
        <v>0</v>
      </c>
      <c r="NQ1185" s="284">
        <f t="shared" si="4942"/>
        <v>0</v>
      </c>
      <c r="NR1185" s="284">
        <f t="shared" si="4942"/>
        <v>0</v>
      </c>
      <c r="NS1185" s="284">
        <f t="shared" si="4942"/>
        <v>0</v>
      </c>
      <c r="NT1185" s="284">
        <f t="shared" si="4942"/>
        <v>0</v>
      </c>
      <c r="NU1185" s="284">
        <f t="shared" si="4942"/>
        <v>0</v>
      </c>
      <c r="NV1185" s="284">
        <f t="shared" si="4942"/>
        <v>0</v>
      </c>
      <c r="NW1185" s="284">
        <f t="shared" si="4942"/>
        <v>0</v>
      </c>
      <c r="NX1185" s="284">
        <f t="shared" si="4942"/>
        <v>0</v>
      </c>
      <c r="NY1185" s="284">
        <f t="shared" si="4942"/>
        <v>0</v>
      </c>
      <c r="NZ1185" s="284">
        <f t="shared" ref="NZ1185:PI1185" si="4943">SUMIF($F$1484:$AN$1484,YEAR(NZ$1181),$F$1517:$AN$1517)*(1+$D$1178)/12</f>
        <v>0</v>
      </c>
      <c r="OA1185" s="284">
        <f t="shared" si="4943"/>
        <v>0</v>
      </c>
      <c r="OB1185" s="284">
        <f t="shared" si="4943"/>
        <v>0</v>
      </c>
      <c r="OC1185" s="284">
        <f t="shared" si="4943"/>
        <v>0</v>
      </c>
      <c r="OD1185" s="284">
        <f t="shared" si="4943"/>
        <v>0</v>
      </c>
      <c r="OE1185" s="284">
        <f t="shared" si="4943"/>
        <v>0</v>
      </c>
      <c r="OF1185" s="284">
        <f t="shared" si="4943"/>
        <v>0</v>
      </c>
      <c r="OG1185" s="284">
        <f t="shared" si="4943"/>
        <v>0</v>
      </c>
      <c r="OH1185" s="284">
        <f t="shared" si="4943"/>
        <v>0</v>
      </c>
      <c r="OI1185" s="284">
        <f t="shared" si="4943"/>
        <v>0</v>
      </c>
      <c r="OJ1185" s="284">
        <f t="shared" si="4943"/>
        <v>0</v>
      </c>
      <c r="OK1185" s="284">
        <f t="shared" si="4943"/>
        <v>0</v>
      </c>
      <c r="OL1185" s="284">
        <f t="shared" si="4943"/>
        <v>0</v>
      </c>
      <c r="OM1185" s="284">
        <f t="shared" si="4943"/>
        <v>0</v>
      </c>
      <c r="ON1185" s="284">
        <f t="shared" si="4943"/>
        <v>0</v>
      </c>
      <c r="OO1185" s="284">
        <f t="shared" si="4943"/>
        <v>0</v>
      </c>
      <c r="OP1185" s="284">
        <f t="shared" si="4943"/>
        <v>0</v>
      </c>
      <c r="OQ1185" s="284">
        <f t="shared" si="4943"/>
        <v>0</v>
      </c>
      <c r="OR1185" s="284">
        <f t="shared" si="4943"/>
        <v>0</v>
      </c>
      <c r="OS1185" s="284">
        <f t="shared" si="4943"/>
        <v>0</v>
      </c>
      <c r="OT1185" s="284">
        <f t="shared" si="4943"/>
        <v>0</v>
      </c>
      <c r="OU1185" s="284">
        <f t="shared" si="4943"/>
        <v>0</v>
      </c>
      <c r="OV1185" s="284">
        <f t="shared" si="4943"/>
        <v>0</v>
      </c>
      <c r="OW1185" s="284">
        <f t="shared" si="4943"/>
        <v>0</v>
      </c>
      <c r="OX1185" s="284">
        <f t="shared" si="4943"/>
        <v>0</v>
      </c>
      <c r="OY1185" s="284">
        <f t="shared" si="4943"/>
        <v>0</v>
      </c>
      <c r="OZ1185" s="284">
        <f t="shared" si="4943"/>
        <v>0</v>
      </c>
      <c r="PA1185" s="284">
        <f t="shared" si="4943"/>
        <v>0</v>
      </c>
      <c r="PB1185" s="284">
        <f t="shared" si="4943"/>
        <v>0</v>
      </c>
      <c r="PC1185" s="284">
        <f t="shared" si="4943"/>
        <v>0</v>
      </c>
      <c r="PD1185" s="284">
        <f t="shared" si="4943"/>
        <v>0</v>
      </c>
      <c r="PE1185" s="284">
        <f t="shared" si="4943"/>
        <v>0</v>
      </c>
      <c r="PF1185" s="284">
        <f t="shared" si="4943"/>
        <v>0</v>
      </c>
      <c r="PG1185" s="284">
        <f t="shared" si="4943"/>
        <v>0</v>
      </c>
      <c r="PH1185" s="284">
        <f t="shared" si="4943"/>
        <v>0</v>
      </c>
      <c r="PI1185" s="284">
        <f t="shared" si="4943"/>
        <v>0</v>
      </c>
    </row>
    <row r="1186" spans="1:425" ht="16.5" hidden="1" customHeight="1" outlineLevel="3">
      <c r="C1186" s="308" t="str">
        <f>C1521</f>
        <v>Despesas Operacionais</v>
      </c>
      <c r="D1186" s="309"/>
      <c r="E1186" s="284"/>
      <c r="F1186" s="284">
        <f t="shared" ref="F1186:BQ1186" si="4944">SUMIF($F$1525:$AN$1525,YEAR(F$1181),$F$1528:$AN$1528)*(1+$D$1178)/12</f>
        <v>53660.373333333329</v>
      </c>
      <c r="G1186" s="284">
        <f t="shared" si="4944"/>
        <v>53660.373333333329</v>
      </c>
      <c r="H1186" s="284">
        <f t="shared" si="4944"/>
        <v>53660.373333333329</v>
      </c>
      <c r="I1186" s="284">
        <f t="shared" si="4944"/>
        <v>53660.373333333329</v>
      </c>
      <c r="J1186" s="284">
        <f t="shared" si="4944"/>
        <v>53660.373333333329</v>
      </c>
      <c r="K1186" s="284">
        <f t="shared" si="4944"/>
        <v>53660.373333333329</v>
      </c>
      <c r="L1186" s="284">
        <f t="shared" si="4944"/>
        <v>53660.373333333329</v>
      </c>
      <c r="M1186" s="284">
        <f t="shared" si="4944"/>
        <v>53660.373333333329</v>
      </c>
      <c r="N1186" s="284">
        <f t="shared" si="4944"/>
        <v>53660.373333333329</v>
      </c>
      <c r="O1186" s="284">
        <f t="shared" si="4944"/>
        <v>53660.373333333329</v>
      </c>
      <c r="P1186" s="284">
        <f t="shared" si="4944"/>
        <v>53660.373333333329</v>
      </c>
      <c r="Q1186" s="284">
        <f t="shared" si="4944"/>
        <v>53660.373333333329</v>
      </c>
      <c r="R1186" s="284">
        <f t="shared" si="4944"/>
        <v>28673.923333333329</v>
      </c>
      <c r="S1186" s="284">
        <f t="shared" si="4944"/>
        <v>28673.923333333329</v>
      </c>
      <c r="T1186" s="284">
        <f t="shared" si="4944"/>
        <v>28673.923333333329</v>
      </c>
      <c r="U1186" s="284">
        <f t="shared" si="4944"/>
        <v>28673.923333333329</v>
      </c>
      <c r="V1186" s="284">
        <f t="shared" si="4944"/>
        <v>28673.923333333329</v>
      </c>
      <c r="W1186" s="284">
        <f t="shared" si="4944"/>
        <v>28673.923333333329</v>
      </c>
      <c r="X1186" s="284">
        <f t="shared" si="4944"/>
        <v>28673.923333333329</v>
      </c>
      <c r="Y1186" s="284">
        <f t="shared" si="4944"/>
        <v>28673.923333333329</v>
      </c>
      <c r="Z1186" s="284">
        <f t="shared" si="4944"/>
        <v>28673.923333333329</v>
      </c>
      <c r="AA1186" s="284">
        <f t="shared" si="4944"/>
        <v>28673.923333333329</v>
      </c>
      <c r="AB1186" s="284">
        <f t="shared" si="4944"/>
        <v>28673.923333333329</v>
      </c>
      <c r="AC1186" s="284">
        <f t="shared" si="4944"/>
        <v>28673.923333333329</v>
      </c>
      <c r="AD1186" s="284">
        <f t="shared" si="4944"/>
        <v>28673.923333333329</v>
      </c>
      <c r="AE1186" s="284">
        <f t="shared" si="4944"/>
        <v>28673.923333333329</v>
      </c>
      <c r="AF1186" s="284">
        <f t="shared" si="4944"/>
        <v>28673.923333333329</v>
      </c>
      <c r="AG1186" s="284">
        <f t="shared" si="4944"/>
        <v>28673.923333333329</v>
      </c>
      <c r="AH1186" s="284">
        <f t="shared" si="4944"/>
        <v>28673.923333333329</v>
      </c>
      <c r="AI1186" s="284">
        <f t="shared" si="4944"/>
        <v>28673.923333333329</v>
      </c>
      <c r="AJ1186" s="284">
        <f t="shared" si="4944"/>
        <v>28673.923333333329</v>
      </c>
      <c r="AK1186" s="284">
        <f t="shared" si="4944"/>
        <v>28673.923333333329</v>
      </c>
      <c r="AL1186" s="284">
        <f t="shared" si="4944"/>
        <v>28673.923333333329</v>
      </c>
      <c r="AM1186" s="284">
        <f t="shared" si="4944"/>
        <v>28673.923333333329</v>
      </c>
      <c r="AN1186" s="284">
        <f t="shared" si="4944"/>
        <v>28673.923333333329</v>
      </c>
      <c r="AO1186" s="284">
        <f t="shared" si="4944"/>
        <v>28673.923333333329</v>
      </c>
      <c r="AP1186" s="284">
        <f t="shared" si="4944"/>
        <v>28673.923333333329</v>
      </c>
      <c r="AQ1186" s="284">
        <f t="shared" si="4944"/>
        <v>28673.923333333329</v>
      </c>
      <c r="AR1186" s="284">
        <f t="shared" si="4944"/>
        <v>28673.923333333329</v>
      </c>
      <c r="AS1186" s="284">
        <f t="shared" si="4944"/>
        <v>28673.923333333329</v>
      </c>
      <c r="AT1186" s="284">
        <f t="shared" si="4944"/>
        <v>28673.923333333329</v>
      </c>
      <c r="AU1186" s="284">
        <f t="shared" si="4944"/>
        <v>28673.923333333329</v>
      </c>
      <c r="AV1186" s="284">
        <f t="shared" si="4944"/>
        <v>28673.923333333329</v>
      </c>
      <c r="AW1186" s="284">
        <f t="shared" si="4944"/>
        <v>28673.923333333329</v>
      </c>
      <c r="AX1186" s="284">
        <f t="shared" si="4944"/>
        <v>28673.923333333329</v>
      </c>
      <c r="AY1186" s="284">
        <f t="shared" si="4944"/>
        <v>28673.923333333329</v>
      </c>
      <c r="AZ1186" s="284">
        <f t="shared" si="4944"/>
        <v>28673.923333333329</v>
      </c>
      <c r="BA1186" s="284">
        <f t="shared" si="4944"/>
        <v>28673.923333333329</v>
      </c>
      <c r="BB1186" s="284">
        <f t="shared" si="4944"/>
        <v>53660.373333333329</v>
      </c>
      <c r="BC1186" s="284">
        <f t="shared" si="4944"/>
        <v>53660.373333333329</v>
      </c>
      <c r="BD1186" s="284">
        <f t="shared" si="4944"/>
        <v>53660.373333333329</v>
      </c>
      <c r="BE1186" s="284">
        <f t="shared" si="4944"/>
        <v>53660.373333333329</v>
      </c>
      <c r="BF1186" s="284">
        <f t="shared" si="4944"/>
        <v>53660.373333333329</v>
      </c>
      <c r="BG1186" s="284">
        <f t="shared" si="4944"/>
        <v>53660.373333333329</v>
      </c>
      <c r="BH1186" s="284">
        <f t="shared" si="4944"/>
        <v>53660.373333333329</v>
      </c>
      <c r="BI1186" s="284">
        <f t="shared" si="4944"/>
        <v>53660.373333333329</v>
      </c>
      <c r="BJ1186" s="284">
        <f t="shared" si="4944"/>
        <v>53660.373333333329</v>
      </c>
      <c r="BK1186" s="284">
        <f t="shared" si="4944"/>
        <v>53660.373333333329</v>
      </c>
      <c r="BL1186" s="284">
        <f t="shared" si="4944"/>
        <v>53660.373333333329</v>
      </c>
      <c r="BM1186" s="284">
        <f t="shared" si="4944"/>
        <v>53660.373333333329</v>
      </c>
      <c r="BN1186" s="284">
        <f t="shared" si="4944"/>
        <v>28673.923333333329</v>
      </c>
      <c r="BO1186" s="284">
        <f t="shared" si="4944"/>
        <v>28673.923333333329</v>
      </c>
      <c r="BP1186" s="284">
        <f t="shared" si="4944"/>
        <v>28673.923333333329</v>
      </c>
      <c r="BQ1186" s="284">
        <f t="shared" si="4944"/>
        <v>28673.923333333329</v>
      </c>
      <c r="BR1186" s="284">
        <f t="shared" ref="BR1186:EC1186" si="4945">SUMIF($F$1525:$AN$1525,YEAR(BR$1181),$F$1528:$AN$1528)*(1+$D$1178)/12</f>
        <v>28673.923333333329</v>
      </c>
      <c r="BS1186" s="284">
        <f t="shared" si="4945"/>
        <v>28673.923333333329</v>
      </c>
      <c r="BT1186" s="284">
        <f t="shared" si="4945"/>
        <v>28673.923333333329</v>
      </c>
      <c r="BU1186" s="284">
        <f t="shared" si="4945"/>
        <v>28673.923333333329</v>
      </c>
      <c r="BV1186" s="284">
        <f t="shared" si="4945"/>
        <v>28673.923333333329</v>
      </c>
      <c r="BW1186" s="284">
        <f t="shared" si="4945"/>
        <v>28673.923333333329</v>
      </c>
      <c r="BX1186" s="284">
        <f t="shared" si="4945"/>
        <v>28673.923333333329</v>
      </c>
      <c r="BY1186" s="284">
        <f t="shared" si="4945"/>
        <v>28673.923333333329</v>
      </c>
      <c r="BZ1186" s="284">
        <f t="shared" si="4945"/>
        <v>28673.923333333329</v>
      </c>
      <c r="CA1186" s="284">
        <f t="shared" si="4945"/>
        <v>28673.923333333329</v>
      </c>
      <c r="CB1186" s="284">
        <f t="shared" si="4945"/>
        <v>28673.923333333329</v>
      </c>
      <c r="CC1186" s="284">
        <f t="shared" si="4945"/>
        <v>28673.923333333329</v>
      </c>
      <c r="CD1186" s="284">
        <f t="shared" si="4945"/>
        <v>28673.923333333329</v>
      </c>
      <c r="CE1186" s="284">
        <f t="shared" si="4945"/>
        <v>28673.923333333329</v>
      </c>
      <c r="CF1186" s="284">
        <f t="shared" si="4945"/>
        <v>28673.923333333329</v>
      </c>
      <c r="CG1186" s="284">
        <f t="shared" si="4945"/>
        <v>28673.923333333329</v>
      </c>
      <c r="CH1186" s="284">
        <f t="shared" si="4945"/>
        <v>28673.923333333329</v>
      </c>
      <c r="CI1186" s="284">
        <f t="shared" si="4945"/>
        <v>28673.923333333329</v>
      </c>
      <c r="CJ1186" s="284">
        <f t="shared" si="4945"/>
        <v>28673.923333333329</v>
      </c>
      <c r="CK1186" s="284">
        <f t="shared" si="4945"/>
        <v>28673.923333333329</v>
      </c>
      <c r="CL1186" s="284">
        <f t="shared" si="4945"/>
        <v>28673.923333333329</v>
      </c>
      <c r="CM1186" s="284">
        <f t="shared" si="4945"/>
        <v>28673.923333333329</v>
      </c>
      <c r="CN1186" s="284">
        <f t="shared" si="4945"/>
        <v>28673.923333333329</v>
      </c>
      <c r="CO1186" s="284">
        <f t="shared" si="4945"/>
        <v>28673.923333333329</v>
      </c>
      <c r="CP1186" s="284">
        <f t="shared" si="4945"/>
        <v>28673.923333333329</v>
      </c>
      <c r="CQ1186" s="284">
        <f t="shared" si="4945"/>
        <v>28673.923333333329</v>
      </c>
      <c r="CR1186" s="284">
        <f t="shared" si="4945"/>
        <v>28673.923333333329</v>
      </c>
      <c r="CS1186" s="284">
        <f t="shared" si="4945"/>
        <v>28673.923333333329</v>
      </c>
      <c r="CT1186" s="284">
        <f t="shared" si="4945"/>
        <v>28673.923333333329</v>
      </c>
      <c r="CU1186" s="284">
        <f t="shared" si="4945"/>
        <v>28673.923333333329</v>
      </c>
      <c r="CV1186" s="284">
        <f t="shared" si="4945"/>
        <v>28673.923333333329</v>
      </c>
      <c r="CW1186" s="284">
        <f t="shared" si="4945"/>
        <v>28673.923333333329</v>
      </c>
      <c r="CX1186" s="284">
        <f t="shared" si="4945"/>
        <v>28673.923333333329</v>
      </c>
      <c r="CY1186" s="284">
        <f t="shared" si="4945"/>
        <v>28673.923333333329</v>
      </c>
      <c r="CZ1186" s="284">
        <f t="shared" si="4945"/>
        <v>28673.923333333329</v>
      </c>
      <c r="DA1186" s="284">
        <f t="shared" si="4945"/>
        <v>28673.923333333329</v>
      </c>
      <c r="DB1186" s="284">
        <f t="shared" si="4945"/>
        <v>28673.923333333329</v>
      </c>
      <c r="DC1186" s="284">
        <f t="shared" si="4945"/>
        <v>28673.923333333329</v>
      </c>
      <c r="DD1186" s="284">
        <f t="shared" si="4945"/>
        <v>28673.923333333329</v>
      </c>
      <c r="DE1186" s="284">
        <f t="shared" si="4945"/>
        <v>28673.923333333329</v>
      </c>
      <c r="DF1186" s="284">
        <f t="shared" si="4945"/>
        <v>28673.923333333329</v>
      </c>
      <c r="DG1186" s="284">
        <f t="shared" si="4945"/>
        <v>28673.923333333329</v>
      </c>
      <c r="DH1186" s="284">
        <f t="shared" si="4945"/>
        <v>28673.923333333329</v>
      </c>
      <c r="DI1186" s="284">
        <f t="shared" si="4945"/>
        <v>28673.923333333329</v>
      </c>
      <c r="DJ1186" s="284">
        <f t="shared" si="4945"/>
        <v>53660.373333333329</v>
      </c>
      <c r="DK1186" s="284">
        <f t="shared" si="4945"/>
        <v>53660.373333333329</v>
      </c>
      <c r="DL1186" s="284">
        <f t="shared" si="4945"/>
        <v>53660.373333333329</v>
      </c>
      <c r="DM1186" s="284">
        <f t="shared" si="4945"/>
        <v>53660.373333333329</v>
      </c>
      <c r="DN1186" s="284">
        <f t="shared" si="4945"/>
        <v>53660.373333333329</v>
      </c>
      <c r="DO1186" s="284">
        <f t="shared" si="4945"/>
        <v>53660.373333333329</v>
      </c>
      <c r="DP1186" s="284">
        <f t="shared" si="4945"/>
        <v>53660.373333333329</v>
      </c>
      <c r="DQ1186" s="284">
        <f t="shared" si="4945"/>
        <v>53660.373333333329</v>
      </c>
      <c r="DR1186" s="284">
        <f t="shared" si="4945"/>
        <v>53660.373333333329</v>
      </c>
      <c r="DS1186" s="284">
        <f t="shared" si="4945"/>
        <v>53660.373333333329</v>
      </c>
      <c r="DT1186" s="284">
        <f t="shared" si="4945"/>
        <v>53660.373333333329</v>
      </c>
      <c r="DU1186" s="284">
        <f t="shared" si="4945"/>
        <v>53660.373333333329</v>
      </c>
      <c r="DV1186" s="284">
        <f t="shared" si="4945"/>
        <v>28673.923333333329</v>
      </c>
      <c r="DW1186" s="284">
        <f t="shared" si="4945"/>
        <v>28673.923333333329</v>
      </c>
      <c r="DX1186" s="284">
        <f t="shared" si="4945"/>
        <v>28673.923333333329</v>
      </c>
      <c r="DY1186" s="284">
        <f t="shared" si="4945"/>
        <v>28673.923333333329</v>
      </c>
      <c r="DZ1186" s="284">
        <f t="shared" si="4945"/>
        <v>28673.923333333329</v>
      </c>
      <c r="EA1186" s="284">
        <f t="shared" si="4945"/>
        <v>28673.923333333329</v>
      </c>
      <c r="EB1186" s="284">
        <f t="shared" si="4945"/>
        <v>28673.923333333329</v>
      </c>
      <c r="EC1186" s="284">
        <f t="shared" si="4945"/>
        <v>28673.923333333329</v>
      </c>
      <c r="ED1186" s="284">
        <f t="shared" ref="ED1186:GO1186" si="4946">SUMIF($F$1525:$AN$1525,YEAR(ED$1181),$F$1528:$AN$1528)*(1+$D$1178)/12</f>
        <v>28673.923333333329</v>
      </c>
      <c r="EE1186" s="284">
        <f t="shared" si="4946"/>
        <v>28673.923333333329</v>
      </c>
      <c r="EF1186" s="284">
        <f t="shared" si="4946"/>
        <v>28673.923333333329</v>
      </c>
      <c r="EG1186" s="284">
        <f t="shared" si="4946"/>
        <v>28673.923333333329</v>
      </c>
      <c r="EH1186" s="284">
        <f t="shared" si="4946"/>
        <v>28673.923333333329</v>
      </c>
      <c r="EI1186" s="284">
        <f t="shared" si="4946"/>
        <v>28673.923333333329</v>
      </c>
      <c r="EJ1186" s="284">
        <f t="shared" si="4946"/>
        <v>28673.923333333329</v>
      </c>
      <c r="EK1186" s="284">
        <f t="shared" si="4946"/>
        <v>28673.923333333329</v>
      </c>
      <c r="EL1186" s="284">
        <f t="shared" si="4946"/>
        <v>28673.923333333329</v>
      </c>
      <c r="EM1186" s="284">
        <f t="shared" si="4946"/>
        <v>28673.923333333329</v>
      </c>
      <c r="EN1186" s="284">
        <f t="shared" si="4946"/>
        <v>28673.923333333329</v>
      </c>
      <c r="EO1186" s="284">
        <f t="shared" si="4946"/>
        <v>28673.923333333329</v>
      </c>
      <c r="EP1186" s="284">
        <f t="shared" si="4946"/>
        <v>28673.923333333329</v>
      </c>
      <c r="EQ1186" s="284">
        <f t="shared" si="4946"/>
        <v>28673.923333333329</v>
      </c>
      <c r="ER1186" s="284">
        <f t="shared" si="4946"/>
        <v>28673.923333333329</v>
      </c>
      <c r="ES1186" s="284">
        <f t="shared" si="4946"/>
        <v>28673.923333333329</v>
      </c>
      <c r="ET1186" s="284">
        <f t="shared" si="4946"/>
        <v>28673.923333333329</v>
      </c>
      <c r="EU1186" s="284">
        <f t="shared" si="4946"/>
        <v>28673.923333333329</v>
      </c>
      <c r="EV1186" s="284">
        <f t="shared" si="4946"/>
        <v>28673.923333333329</v>
      </c>
      <c r="EW1186" s="284">
        <f t="shared" si="4946"/>
        <v>28673.923333333329</v>
      </c>
      <c r="EX1186" s="284">
        <f t="shared" si="4946"/>
        <v>28673.923333333329</v>
      </c>
      <c r="EY1186" s="284">
        <f t="shared" si="4946"/>
        <v>28673.923333333329</v>
      </c>
      <c r="EZ1186" s="284">
        <f t="shared" si="4946"/>
        <v>28673.923333333329</v>
      </c>
      <c r="FA1186" s="284">
        <f t="shared" si="4946"/>
        <v>28673.923333333329</v>
      </c>
      <c r="FB1186" s="284">
        <f t="shared" si="4946"/>
        <v>28673.923333333329</v>
      </c>
      <c r="FC1186" s="284">
        <f t="shared" si="4946"/>
        <v>28673.923333333329</v>
      </c>
      <c r="FD1186" s="284">
        <f t="shared" si="4946"/>
        <v>28673.923333333329</v>
      </c>
      <c r="FE1186" s="284">
        <f t="shared" si="4946"/>
        <v>28673.923333333329</v>
      </c>
      <c r="FF1186" s="284">
        <f t="shared" si="4946"/>
        <v>28673.923333333329</v>
      </c>
      <c r="FG1186" s="284">
        <f t="shared" si="4946"/>
        <v>28673.923333333329</v>
      </c>
      <c r="FH1186" s="284">
        <f t="shared" si="4946"/>
        <v>28673.923333333329</v>
      </c>
      <c r="FI1186" s="284">
        <f t="shared" si="4946"/>
        <v>28673.923333333329</v>
      </c>
      <c r="FJ1186" s="284">
        <f t="shared" si="4946"/>
        <v>28673.923333333329</v>
      </c>
      <c r="FK1186" s="284">
        <f t="shared" si="4946"/>
        <v>28673.923333333329</v>
      </c>
      <c r="FL1186" s="284">
        <f t="shared" si="4946"/>
        <v>28673.923333333329</v>
      </c>
      <c r="FM1186" s="284">
        <f t="shared" si="4946"/>
        <v>28673.923333333329</v>
      </c>
      <c r="FN1186" s="284">
        <f t="shared" si="4946"/>
        <v>28673.923333333329</v>
      </c>
      <c r="FO1186" s="284">
        <f t="shared" si="4946"/>
        <v>28673.923333333329</v>
      </c>
      <c r="FP1186" s="284">
        <f t="shared" si="4946"/>
        <v>28673.923333333329</v>
      </c>
      <c r="FQ1186" s="284">
        <f t="shared" si="4946"/>
        <v>28673.923333333329</v>
      </c>
      <c r="FR1186" s="284">
        <f t="shared" si="4946"/>
        <v>53660.373333333329</v>
      </c>
      <c r="FS1186" s="284">
        <f t="shared" si="4946"/>
        <v>53660.373333333329</v>
      </c>
      <c r="FT1186" s="284">
        <f t="shared" si="4946"/>
        <v>53660.373333333329</v>
      </c>
      <c r="FU1186" s="284">
        <f t="shared" si="4946"/>
        <v>53660.373333333329</v>
      </c>
      <c r="FV1186" s="284">
        <f t="shared" si="4946"/>
        <v>53660.373333333329</v>
      </c>
      <c r="FW1186" s="284">
        <f t="shared" si="4946"/>
        <v>53660.373333333329</v>
      </c>
      <c r="FX1186" s="284">
        <f t="shared" si="4946"/>
        <v>53660.373333333329</v>
      </c>
      <c r="FY1186" s="284">
        <f t="shared" si="4946"/>
        <v>53660.373333333329</v>
      </c>
      <c r="FZ1186" s="284">
        <f t="shared" si="4946"/>
        <v>53660.373333333329</v>
      </c>
      <c r="GA1186" s="284">
        <f t="shared" si="4946"/>
        <v>53660.373333333329</v>
      </c>
      <c r="GB1186" s="284">
        <f t="shared" si="4946"/>
        <v>53660.373333333329</v>
      </c>
      <c r="GC1186" s="284">
        <f t="shared" si="4946"/>
        <v>53660.373333333329</v>
      </c>
      <c r="GD1186" s="284">
        <f t="shared" si="4946"/>
        <v>28673.923333333329</v>
      </c>
      <c r="GE1186" s="284">
        <f t="shared" si="4946"/>
        <v>28673.923333333329</v>
      </c>
      <c r="GF1186" s="284">
        <f t="shared" si="4946"/>
        <v>28673.923333333329</v>
      </c>
      <c r="GG1186" s="284">
        <f t="shared" si="4946"/>
        <v>28673.923333333329</v>
      </c>
      <c r="GH1186" s="284">
        <f t="shared" si="4946"/>
        <v>28673.923333333329</v>
      </c>
      <c r="GI1186" s="284">
        <f t="shared" si="4946"/>
        <v>28673.923333333329</v>
      </c>
      <c r="GJ1186" s="284">
        <f t="shared" si="4946"/>
        <v>28673.923333333329</v>
      </c>
      <c r="GK1186" s="284">
        <f t="shared" si="4946"/>
        <v>28673.923333333329</v>
      </c>
      <c r="GL1186" s="284">
        <f t="shared" si="4946"/>
        <v>28673.923333333329</v>
      </c>
      <c r="GM1186" s="284">
        <f t="shared" si="4946"/>
        <v>28673.923333333329</v>
      </c>
      <c r="GN1186" s="284">
        <f t="shared" si="4946"/>
        <v>28673.923333333329</v>
      </c>
      <c r="GO1186" s="284">
        <f t="shared" si="4946"/>
        <v>28673.923333333329</v>
      </c>
      <c r="GP1186" s="284">
        <f t="shared" ref="GP1186:JA1186" si="4947">SUMIF($F$1525:$AN$1525,YEAR(GP$1181),$F$1528:$AN$1528)*(1+$D$1178)/12</f>
        <v>28673.923333333329</v>
      </c>
      <c r="GQ1186" s="284">
        <f t="shared" si="4947"/>
        <v>28673.923333333329</v>
      </c>
      <c r="GR1186" s="284">
        <f t="shared" si="4947"/>
        <v>28673.923333333329</v>
      </c>
      <c r="GS1186" s="284">
        <f t="shared" si="4947"/>
        <v>28673.923333333329</v>
      </c>
      <c r="GT1186" s="284">
        <f t="shared" si="4947"/>
        <v>28673.923333333329</v>
      </c>
      <c r="GU1186" s="284">
        <f t="shared" si="4947"/>
        <v>28673.923333333329</v>
      </c>
      <c r="GV1186" s="284">
        <f t="shared" si="4947"/>
        <v>28673.923333333329</v>
      </c>
      <c r="GW1186" s="284">
        <f t="shared" si="4947"/>
        <v>28673.923333333329</v>
      </c>
      <c r="GX1186" s="284">
        <f t="shared" si="4947"/>
        <v>28673.923333333329</v>
      </c>
      <c r="GY1186" s="284">
        <f t="shared" si="4947"/>
        <v>28673.923333333329</v>
      </c>
      <c r="GZ1186" s="284">
        <f t="shared" si="4947"/>
        <v>28673.923333333329</v>
      </c>
      <c r="HA1186" s="284">
        <f t="shared" si="4947"/>
        <v>28673.923333333329</v>
      </c>
      <c r="HB1186" s="284">
        <f t="shared" si="4947"/>
        <v>28673.923333333329</v>
      </c>
      <c r="HC1186" s="284">
        <f t="shared" si="4947"/>
        <v>28673.923333333329</v>
      </c>
      <c r="HD1186" s="284">
        <f t="shared" si="4947"/>
        <v>28673.923333333329</v>
      </c>
      <c r="HE1186" s="284">
        <f t="shared" si="4947"/>
        <v>28673.923333333329</v>
      </c>
      <c r="HF1186" s="284">
        <f t="shared" si="4947"/>
        <v>28673.923333333329</v>
      </c>
      <c r="HG1186" s="284">
        <f t="shared" si="4947"/>
        <v>28673.923333333329</v>
      </c>
      <c r="HH1186" s="284">
        <f t="shared" si="4947"/>
        <v>28673.923333333329</v>
      </c>
      <c r="HI1186" s="284">
        <f t="shared" si="4947"/>
        <v>28673.923333333329</v>
      </c>
      <c r="HJ1186" s="284">
        <f t="shared" si="4947"/>
        <v>28673.923333333329</v>
      </c>
      <c r="HK1186" s="284">
        <f t="shared" si="4947"/>
        <v>28673.923333333329</v>
      </c>
      <c r="HL1186" s="284">
        <f t="shared" si="4947"/>
        <v>28673.923333333329</v>
      </c>
      <c r="HM1186" s="284">
        <f t="shared" si="4947"/>
        <v>28673.923333333329</v>
      </c>
      <c r="HN1186" s="284">
        <f t="shared" si="4947"/>
        <v>28673.923333333329</v>
      </c>
      <c r="HO1186" s="284">
        <f t="shared" si="4947"/>
        <v>28673.923333333329</v>
      </c>
      <c r="HP1186" s="284">
        <f t="shared" si="4947"/>
        <v>28673.923333333329</v>
      </c>
      <c r="HQ1186" s="284">
        <f t="shared" si="4947"/>
        <v>28673.923333333329</v>
      </c>
      <c r="HR1186" s="284">
        <f t="shared" si="4947"/>
        <v>28673.923333333329</v>
      </c>
      <c r="HS1186" s="284">
        <f t="shared" si="4947"/>
        <v>28673.923333333329</v>
      </c>
      <c r="HT1186" s="284">
        <f t="shared" si="4947"/>
        <v>28673.923333333329</v>
      </c>
      <c r="HU1186" s="284">
        <f t="shared" si="4947"/>
        <v>28673.923333333329</v>
      </c>
      <c r="HV1186" s="284">
        <f t="shared" si="4947"/>
        <v>28673.923333333329</v>
      </c>
      <c r="HW1186" s="284">
        <f t="shared" si="4947"/>
        <v>28673.923333333329</v>
      </c>
      <c r="HX1186" s="284">
        <f t="shared" si="4947"/>
        <v>28673.923333333329</v>
      </c>
      <c r="HY1186" s="284">
        <f t="shared" si="4947"/>
        <v>28673.923333333329</v>
      </c>
      <c r="HZ1186" s="284">
        <f t="shared" si="4947"/>
        <v>53660.373333333329</v>
      </c>
      <c r="IA1186" s="284">
        <f t="shared" si="4947"/>
        <v>53660.373333333329</v>
      </c>
      <c r="IB1186" s="284">
        <f t="shared" si="4947"/>
        <v>53660.373333333329</v>
      </c>
      <c r="IC1186" s="284">
        <f t="shared" si="4947"/>
        <v>53660.373333333329</v>
      </c>
      <c r="ID1186" s="284">
        <f t="shared" si="4947"/>
        <v>53660.373333333329</v>
      </c>
      <c r="IE1186" s="284">
        <f t="shared" si="4947"/>
        <v>53660.373333333329</v>
      </c>
      <c r="IF1186" s="284">
        <f t="shared" si="4947"/>
        <v>53660.373333333329</v>
      </c>
      <c r="IG1186" s="284">
        <f t="shared" si="4947"/>
        <v>53660.373333333329</v>
      </c>
      <c r="IH1186" s="284">
        <f t="shared" si="4947"/>
        <v>53660.373333333329</v>
      </c>
      <c r="II1186" s="284">
        <f t="shared" si="4947"/>
        <v>53660.373333333329</v>
      </c>
      <c r="IJ1186" s="284">
        <f t="shared" si="4947"/>
        <v>53660.373333333329</v>
      </c>
      <c r="IK1186" s="284">
        <f t="shared" si="4947"/>
        <v>53660.373333333329</v>
      </c>
      <c r="IL1186" s="284">
        <f t="shared" si="4947"/>
        <v>28673.923333333329</v>
      </c>
      <c r="IM1186" s="284">
        <f t="shared" si="4947"/>
        <v>28673.923333333329</v>
      </c>
      <c r="IN1186" s="284">
        <f t="shared" si="4947"/>
        <v>28673.923333333329</v>
      </c>
      <c r="IO1186" s="284">
        <f t="shared" si="4947"/>
        <v>28673.923333333329</v>
      </c>
      <c r="IP1186" s="284">
        <f t="shared" si="4947"/>
        <v>28673.923333333329</v>
      </c>
      <c r="IQ1186" s="284">
        <f t="shared" si="4947"/>
        <v>28673.923333333329</v>
      </c>
      <c r="IR1186" s="284">
        <f t="shared" si="4947"/>
        <v>28673.923333333329</v>
      </c>
      <c r="IS1186" s="284">
        <f t="shared" si="4947"/>
        <v>28673.923333333329</v>
      </c>
      <c r="IT1186" s="284">
        <f t="shared" si="4947"/>
        <v>28673.923333333329</v>
      </c>
      <c r="IU1186" s="284">
        <f t="shared" si="4947"/>
        <v>28673.923333333329</v>
      </c>
      <c r="IV1186" s="284">
        <f t="shared" si="4947"/>
        <v>28673.923333333329</v>
      </c>
      <c r="IW1186" s="284">
        <f t="shared" si="4947"/>
        <v>28673.923333333329</v>
      </c>
      <c r="IX1186" s="284">
        <f t="shared" si="4947"/>
        <v>28673.923333333329</v>
      </c>
      <c r="IY1186" s="284">
        <f t="shared" si="4947"/>
        <v>28673.923333333329</v>
      </c>
      <c r="IZ1186" s="284">
        <f t="shared" si="4947"/>
        <v>28673.923333333329</v>
      </c>
      <c r="JA1186" s="284">
        <f t="shared" si="4947"/>
        <v>28673.923333333329</v>
      </c>
      <c r="JB1186" s="284">
        <f t="shared" ref="JB1186:LM1186" si="4948">SUMIF($F$1525:$AN$1525,YEAR(JB$1181),$F$1528:$AN$1528)*(1+$D$1178)/12</f>
        <v>28673.923333333329</v>
      </c>
      <c r="JC1186" s="284">
        <f t="shared" si="4948"/>
        <v>28673.923333333329</v>
      </c>
      <c r="JD1186" s="284">
        <f t="shared" si="4948"/>
        <v>28673.923333333329</v>
      </c>
      <c r="JE1186" s="284">
        <f t="shared" si="4948"/>
        <v>28673.923333333329</v>
      </c>
      <c r="JF1186" s="284">
        <f t="shared" si="4948"/>
        <v>28673.923333333329</v>
      </c>
      <c r="JG1186" s="284">
        <f t="shared" si="4948"/>
        <v>28673.923333333329</v>
      </c>
      <c r="JH1186" s="284">
        <f t="shared" si="4948"/>
        <v>28673.923333333329</v>
      </c>
      <c r="JI1186" s="284">
        <f t="shared" si="4948"/>
        <v>28673.923333333329</v>
      </c>
      <c r="JJ1186" s="284">
        <f t="shared" si="4948"/>
        <v>28673.923333333329</v>
      </c>
      <c r="JK1186" s="284">
        <f t="shared" si="4948"/>
        <v>28673.923333333329</v>
      </c>
      <c r="JL1186" s="284">
        <f t="shared" si="4948"/>
        <v>28673.923333333329</v>
      </c>
      <c r="JM1186" s="284">
        <f t="shared" si="4948"/>
        <v>28673.923333333329</v>
      </c>
      <c r="JN1186" s="284">
        <f t="shared" si="4948"/>
        <v>28673.923333333329</v>
      </c>
      <c r="JO1186" s="284">
        <f t="shared" si="4948"/>
        <v>28673.923333333329</v>
      </c>
      <c r="JP1186" s="284">
        <f t="shared" si="4948"/>
        <v>28673.923333333329</v>
      </c>
      <c r="JQ1186" s="284">
        <f t="shared" si="4948"/>
        <v>28673.923333333329</v>
      </c>
      <c r="JR1186" s="284">
        <f t="shared" si="4948"/>
        <v>28673.923333333329</v>
      </c>
      <c r="JS1186" s="284">
        <f t="shared" si="4948"/>
        <v>28673.923333333329</v>
      </c>
      <c r="JT1186" s="284">
        <f t="shared" si="4948"/>
        <v>28673.923333333329</v>
      </c>
      <c r="JU1186" s="284">
        <f t="shared" si="4948"/>
        <v>28673.923333333329</v>
      </c>
      <c r="JV1186" s="284">
        <f t="shared" si="4948"/>
        <v>28673.923333333329</v>
      </c>
      <c r="JW1186" s="284">
        <f t="shared" si="4948"/>
        <v>28673.923333333329</v>
      </c>
      <c r="JX1186" s="284">
        <f t="shared" si="4948"/>
        <v>28673.923333333329</v>
      </c>
      <c r="JY1186" s="284">
        <f t="shared" si="4948"/>
        <v>28673.923333333329</v>
      </c>
      <c r="JZ1186" s="284">
        <f t="shared" si="4948"/>
        <v>28673.923333333329</v>
      </c>
      <c r="KA1186" s="284">
        <f t="shared" si="4948"/>
        <v>28673.923333333329</v>
      </c>
      <c r="KB1186" s="284">
        <f t="shared" si="4948"/>
        <v>28673.923333333329</v>
      </c>
      <c r="KC1186" s="284">
        <f t="shared" si="4948"/>
        <v>28673.923333333329</v>
      </c>
      <c r="KD1186" s="284">
        <f t="shared" si="4948"/>
        <v>28673.923333333329</v>
      </c>
      <c r="KE1186" s="284">
        <f t="shared" si="4948"/>
        <v>28673.923333333329</v>
      </c>
      <c r="KF1186" s="284">
        <f t="shared" si="4948"/>
        <v>28673.923333333329</v>
      </c>
      <c r="KG1186" s="284">
        <f t="shared" si="4948"/>
        <v>28673.923333333329</v>
      </c>
      <c r="KH1186" s="284">
        <f t="shared" si="4948"/>
        <v>53660.373333333329</v>
      </c>
      <c r="KI1186" s="284">
        <f t="shared" si="4948"/>
        <v>53660.373333333329</v>
      </c>
      <c r="KJ1186" s="284">
        <f t="shared" si="4948"/>
        <v>53660.373333333329</v>
      </c>
      <c r="KK1186" s="284">
        <f t="shared" si="4948"/>
        <v>53660.373333333329</v>
      </c>
      <c r="KL1186" s="284">
        <f t="shared" si="4948"/>
        <v>53660.373333333329</v>
      </c>
      <c r="KM1186" s="284">
        <f t="shared" si="4948"/>
        <v>53660.373333333329</v>
      </c>
      <c r="KN1186" s="284">
        <f t="shared" si="4948"/>
        <v>53660.373333333329</v>
      </c>
      <c r="KO1186" s="284">
        <f t="shared" si="4948"/>
        <v>53660.373333333329</v>
      </c>
      <c r="KP1186" s="284">
        <f t="shared" si="4948"/>
        <v>53660.373333333329</v>
      </c>
      <c r="KQ1186" s="284">
        <f t="shared" si="4948"/>
        <v>53660.373333333329</v>
      </c>
      <c r="KR1186" s="284">
        <f t="shared" si="4948"/>
        <v>53660.373333333329</v>
      </c>
      <c r="KS1186" s="284">
        <f t="shared" si="4948"/>
        <v>53660.373333333329</v>
      </c>
      <c r="KT1186" s="284">
        <f t="shared" si="4948"/>
        <v>28673.923333333329</v>
      </c>
      <c r="KU1186" s="284">
        <f t="shared" si="4948"/>
        <v>28673.923333333329</v>
      </c>
      <c r="KV1186" s="284">
        <f t="shared" si="4948"/>
        <v>28673.923333333329</v>
      </c>
      <c r="KW1186" s="284">
        <f t="shared" si="4948"/>
        <v>28673.923333333329</v>
      </c>
      <c r="KX1186" s="284">
        <f t="shared" si="4948"/>
        <v>28673.923333333329</v>
      </c>
      <c r="KY1186" s="284">
        <f t="shared" si="4948"/>
        <v>28673.923333333329</v>
      </c>
      <c r="KZ1186" s="284">
        <f t="shared" si="4948"/>
        <v>28673.923333333329</v>
      </c>
      <c r="LA1186" s="284">
        <f t="shared" si="4948"/>
        <v>28673.923333333329</v>
      </c>
      <c r="LB1186" s="284">
        <f t="shared" si="4948"/>
        <v>28673.923333333329</v>
      </c>
      <c r="LC1186" s="284">
        <f t="shared" si="4948"/>
        <v>28673.923333333329</v>
      </c>
      <c r="LD1186" s="284">
        <f t="shared" si="4948"/>
        <v>28673.923333333329</v>
      </c>
      <c r="LE1186" s="284">
        <f t="shared" si="4948"/>
        <v>28673.923333333329</v>
      </c>
      <c r="LF1186" s="284">
        <f t="shared" si="4948"/>
        <v>28673.923333333329</v>
      </c>
      <c r="LG1186" s="284">
        <f t="shared" si="4948"/>
        <v>28673.923333333329</v>
      </c>
      <c r="LH1186" s="284">
        <f t="shared" si="4948"/>
        <v>28673.923333333329</v>
      </c>
      <c r="LI1186" s="284">
        <f t="shared" si="4948"/>
        <v>28673.923333333329</v>
      </c>
      <c r="LJ1186" s="284">
        <f t="shared" si="4948"/>
        <v>28673.923333333329</v>
      </c>
      <c r="LK1186" s="284">
        <f t="shared" si="4948"/>
        <v>28673.923333333329</v>
      </c>
      <c r="LL1186" s="284">
        <f t="shared" si="4948"/>
        <v>28673.923333333329</v>
      </c>
      <c r="LM1186" s="284">
        <f t="shared" si="4948"/>
        <v>28673.923333333329</v>
      </c>
      <c r="LN1186" s="284">
        <f t="shared" ref="LN1186:NY1186" si="4949">SUMIF($F$1525:$AN$1525,YEAR(LN$1181),$F$1528:$AN$1528)*(1+$D$1178)/12</f>
        <v>28673.923333333329</v>
      </c>
      <c r="LO1186" s="284">
        <f t="shared" si="4949"/>
        <v>28673.923333333329</v>
      </c>
      <c r="LP1186" s="284">
        <f t="shared" si="4949"/>
        <v>28673.923333333329</v>
      </c>
      <c r="LQ1186" s="284">
        <f t="shared" si="4949"/>
        <v>28673.923333333329</v>
      </c>
      <c r="LR1186" s="284">
        <f t="shared" si="4949"/>
        <v>28673.923333333329</v>
      </c>
      <c r="LS1186" s="284">
        <f t="shared" si="4949"/>
        <v>28673.923333333329</v>
      </c>
      <c r="LT1186" s="284">
        <f t="shared" si="4949"/>
        <v>28673.923333333329</v>
      </c>
      <c r="LU1186" s="284">
        <f t="shared" si="4949"/>
        <v>28673.923333333329</v>
      </c>
      <c r="LV1186" s="284">
        <f t="shared" si="4949"/>
        <v>28673.923333333329</v>
      </c>
      <c r="LW1186" s="284">
        <f t="shared" si="4949"/>
        <v>28673.923333333329</v>
      </c>
      <c r="LX1186" s="284">
        <f t="shared" si="4949"/>
        <v>28673.923333333329</v>
      </c>
      <c r="LY1186" s="284">
        <f t="shared" si="4949"/>
        <v>28673.923333333329</v>
      </c>
      <c r="LZ1186" s="284">
        <f t="shared" si="4949"/>
        <v>28673.923333333329</v>
      </c>
      <c r="MA1186" s="284">
        <f t="shared" si="4949"/>
        <v>28673.923333333329</v>
      </c>
      <c r="MB1186" s="284">
        <f t="shared" si="4949"/>
        <v>28673.923333333329</v>
      </c>
      <c r="MC1186" s="284">
        <f t="shared" si="4949"/>
        <v>28673.923333333329</v>
      </c>
      <c r="MD1186" s="284">
        <f t="shared" si="4949"/>
        <v>28673.923333333329</v>
      </c>
      <c r="ME1186" s="284">
        <f t="shared" si="4949"/>
        <v>28673.923333333329</v>
      </c>
      <c r="MF1186" s="284">
        <f t="shared" si="4949"/>
        <v>28673.923333333329</v>
      </c>
      <c r="MG1186" s="284">
        <f t="shared" si="4949"/>
        <v>28673.923333333329</v>
      </c>
      <c r="MH1186" s="284">
        <f t="shared" si="4949"/>
        <v>28673.923333333329</v>
      </c>
      <c r="MI1186" s="284">
        <f t="shared" si="4949"/>
        <v>28673.923333333329</v>
      </c>
      <c r="MJ1186" s="284">
        <f t="shared" si="4949"/>
        <v>28673.923333333329</v>
      </c>
      <c r="MK1186" s="284">
        <f t="shared" si="4949"/>
        <v>28673.923333333329</v>
      </c>
      <c r="ML1186" s="284">
        <f t="shared" si="4949"/>
        <v>28673.923333333329</v>
      </c>
      <c r="MM1186" s="284">
        <f t="shared" si="4949"/>
        <v>28673.923333333329</v>
      </c>
      <c r="MN1186" s="284">
        <f t="shared" si="4949"/>
        <v>28673.923333333329</v>
      </c>
      <c r="MO1186" s="284">
        <f t="shared" si="4949"/>
        <v>28673.923333333329</v>
      </c>
      <c r="MP1186" s="284">
        <f t="shared" si="4949"/>
        <v>53660.373333333329</v>
      </c>
      <c r="MQ1186" s="284">
        <f t="shared" si="4949"/>
        <v>53660.373333333329</v>
      </c>
      <c r="MR1186" s="284">
        <f t="shared" si="4949"/>
        <v>53660.373333333329</v>
      </c>
      <c r="MS1186" s="284">
        <f t="shared" si="4949"/>
        <v>53660.373333333329</v>
      </c>
      <c r="MT1186" s="284">
        <f t="shared" si="4949"/>
        <v>53660.373333333329</v>
      </c>
      <c r="MU1186" s="284">
        <f t="shared" si="4949"/>
        <v>53660.373333333329</v>
      </c>
      <c r="MV1186" s="284">
        <f t="shared" si="4949"/>
        <v>53660.373333333329</v>
      </c>
      <c r="MW1186" s="284">
        <f t="shared" si="4949"/>
        <v>53660.373333333329</v>
      </c>
      <c r="MX1186" s="284">
        <f t="shared" si="4949"/>
        <v>53660.373333333329</v>
      </c>
      <c r="MY1186" s="284">
        <f t="shared" si="4949"/>
        <v>53660.373333333329</v>
      </c>
      <c r="MZ1186" s="284">
        <f t="shared" si="4949"/>
        <v>53660.373333333329</v>
      </c>
      <c r="NA1186" s="284">
        <f t="shared" si="4949"/>
        <v>53660.373333333329</v>
      </c>
      <c r="NB1186" s="284">
        <f t="shared" si="4949"/>
        <v>28673.923333333329</v>
      </c>
      <c r="NC1186" s="284">
        <f t="shared" si="4949"/>
        <v>28673.923333333329</v>
      </c>
      <c r="ND1186" s="284">
        <f t="shared" si="4949"/>
        <v>28673.923333333329</v>
      </c>
      <c r="NE1186" s="284">
        <f t="shared" si="4949"/>
        <v>28673.923333333329</v>
      </c>
      <c r="NF1186" s="284">
        <f t="shared" si="4949"/>
        <v>28673.923333333329</v>
      </c>
      <c r="NG1186" s="284">
        <f t="shared" si="4949"/>
        <v>28673.923333333329</v>
      </c>
      <c r="NH1186" s="284">
        <f t="shared" si="4949"/>
        <v>28673.923333333329</v>
      </c>
      <c r="NI1186" s="284">
        <f t="shared" si="4949"/>
        <v>28673.923333333329</v>
      </c>
      <c r="NJ1186" s="284">
        <f t="shared" si="4949"/>
        <v>28673.923333333329</v>
      </c>
      <c r="NK1186" s="284">
        <f t="shared" si="4949"/>
        <v>28673.923333333329</v>
      </c>
      <c r="NL1186" s="284">
        <f t="shared" si="4949"/>
        <v>28673.923333333329</v>
      </c>
      <c r="NM1186" s="284">
        <f t="shared" si="4949"/>
        <v>28673.923333333329</v>
      </c>
      <c r="NN1186" s="284">
        <f t="shared" si="4949"/>
        <v>28673.923333333329</v>
      </c>
      <c r="NO1186" s="284">
        <f t="shared" si="4949"/>
        <v>28673.923333333329</v>
      </c>
      <c r="NP1186" s="284">
        <f t="shared" si="4949"/>
        <v>28673.923333333329</v>
      </c>
      <c r="NQ1186" s="284">
        <f t="shared" si="4949"/>
        <v>28673.923333333329</v>
      </c>
      <c r="NR1186" s="284">
        <f t="shared" si="4949"/>
        <v>28673.923333333329</v>
      </c>
      <c r="NS1186" s="284">
        <f t="shared" si="4949"/>
        <v>28673.923333333329</v>
      </c>
      <c r="NT1186" s="284">
        <f t="shared" si="4949"/>
        <v>28673.923333333329</v>
      </c>
      <c r="NU1186" s="284">
        <f t="shared" si="4949"/>
        <v>28673.923333333329</v>
      </c>
      <c r="NV1186" s="284">
        <f t="shared" si="4949"/>
        <v>28673.923333333329</v>
      </c>
      <c r="NW1186" s="284">
        <f t="shared" si="4949"/>
        <v>28673.923333333329</v>
      </c>
      <c r="NX1186" s="284">
        <f t="shared" si="4949"/>
        <v>28673.923333333329</v>
      </c>
      <c r="NY1186" s="284">
        <f t="shared" si="4949"/>
        <v>28673.923333333329</v>
      </c>
      <c r="NZ1186" s="284">
        <f t="shared" ref="NZ1186:PI1186" si="4950">SUMIF($F$1525:$AN$1525,YEAR(NZ$1181),$F$1528:$AN$1528)*(1+$D$1178)/12</f>
        <v>28673.923333333329</v>
      </c>
      <c r="OA1186" s="284">
        <f t="shared" si="4950"/>
        <v>28673.923333333329</v>
      </c>
      <c r="OB1186" s="284">
        <f t="shared" si="4950"/>
        <v>28673.923333333329</v>
      </c>
      <c r="OC1186" s="284">
        <f t="shared" si="4950"/>
        <v>28673.923333333329</v>
      </c>
      <c r="OD1186" s="284">
        <f t="shared" si="4950"/>
        <v>28673.923333333329</v>
      </c>
      <c r="OE1186" s="284">
        <f t="shared" si="4950"/>
        <v>28673.923333333329</v>
      </c>
      <c r="OF1186" s="284">
        <f t="shared" si="4950"/>
        <v>28673.923333333329</v>
      </c>
      <c r="OG1186" s="284">
        <f t="shared" si="4950"/>
        <v>28673.923333333329</v>
      </c>
      <c r="OH1186" s="284">
        <f t="shared" si="4950"/>
        <v>28673.923333333329</v>
      </c>
      <c r="OI1186" s="284">
        <f t="shared" si="4950"/>
        <v>28673.923333333329</v>
      </c>
      <c r="OJ1186" s="284">
        <f t="shared" si="4950"/>
        <v>28673.923333333329</v>
      </c>
      <c r="OK1186" s="284">
        <f t="shared" si="4950"/>
        <v>28673.923333333329</v>
      </c>
      <c r="OL1186" s="284">
        <f t="shared" si="4950"/>
        <v>28673.923333333329</v>
      </c>
      <c r="OM1186" s="284">
        <f t="shared" si="4950"/>
        <v>28673.923333333329</v>
      </c>
      <c r="ON1186" s="284">
        <f t="shared" si="4950"/>
        <v>28673.923333333329</v>
      </c>
      <c r="OO1186" s="284">
        <f t="shared" si="4950"/>
        <v>28673.923333333329</v>
      </c>
      <c r="OP1186" s="284">
        <f t="shared" si="4950"/>
        <v>28673.923333333329</v>
      </c>
      <c r="OQ1186" s="284">
        <f t="shared" si="4950"/>
        <v>28673.923333333329</v>
      </c>
      <c r="OR1186" s="284">
        <f t="shared" si="4950"/>
        <v>28673.923333333329</v>
      </c>
      <c r="OS1186" s="284">
        <f t="shared" si="4950"/>
        <v>28673.923333333329</v>
      </c>
      <c r="OT1186" s="284">
        <f t="shared" si="4950"/>
        <v>28673.923333333329</v>
      </c>
      <c r="OU1186" s="284">
        <f t="shared" si="4950"/>
        <v>28673.923333333329</v>
      </c>
      <c r="OV1186" s="284">
        <f t="shared" si="4950"/>
        <v>28673.923333333329</v>
      </c>
      <c r="OW1186" s="284">
        <f t="shared" si="4950"/>
        <v>28673.923333333329</v>
      </c>
      <c r="OX1186" s="284">
        <f t="shared" si="4950"/>
        <v>53660.373333333329</v>
      </c>
      <c r="OY1186" s="284">
        <f t="shared" si="4950"/>
        <v>53660.373333333329</v>
      </c>
      <c r="OZ1186" s="284">
        <f t="shared" si="4950"/>
        <v>53660.373333333329</v>
      </c>
      <c r="PA1186" s="284">
        <f t="shared" si="4950"/>
        <v>53660.373333333329</v>
      </c>
      <c r="PB1186" s="284">
        <f t="shared" si="4950"/>
        <v>53660.373333333329</v>
      </c>
      <c r="PC1186" s="284">
        <f t="shared" si="4950"/>
        <v>53660.373333333329</v>
      </c>
      <c r="PD1186" s="284">
        <f t="shared" si="4950"/>
        <v>53660.373333333329</v>
      </c>
      <c r="PE1186" s="284">
        <f t="shared" si="4950"/>
        <v>53660.373333333329</v>
      </c>
      <c r="PF1186" s="284">
        <f t="shared" si="4950"/>
        <v>53660.373333333329</v>
      </c>
      <c r="PG1186" s="284">
        <f t="shared" si="4950"/>
        <v>53660.373333333329</v>
      </c>
      <c r="PH1186" s="284">
        <f t="shared" si="4950"/>
        <v>53660.373333333329</v>
      </c>
      <c r="PI1186" s="284">
        <f t="shared" si="4950"/>
        <v>53660.373333333329</v>
      </c>
    </row>
    <row r="1187" spans="1:425" ht="16.5" hidden="1" customHeight="1" outlineLevel="3">
      <c r="C1187" s="308" t="str">
        <f>C1589</f>
        <v>Pessoal</v>
      </c>
      <c r="D1187" s="309"/>
      <c r="E1187" s="284"/>
      <c r="F1187" s="284">
        <f t="shared" ref="F1187:BQ1187" si="4951">SUMIF($G$1594:$AO$1594,YEAR(F$1181),$G$1639:$AO$1639)*(1+$D$1178)/12</f>
        <v>588508.495</v>
      </c>
      <c r="G1187" s="284">
        <f t="shared" si="4951"/>
        <v>588508.495</v>
      </c>
      <c r="H1187" s="284">
        <f t="shared" si="4951"/>
        <v>588508.495</v>
      </c>
      <c r="I1187" s="284">
        <f t="shared" si="4951"/>
        <v>588508.495</v>
      </c>
      <c r="J1187" s="284">
        <f t="shared" si="4951"/>
        <v>588508.495</v>
      </c>
      <c r="K1187" s="284">
        <f t="shared" si="4951"/>
        <v>588508.495</v>
      </c>
      <c r="L1187" s="284">
        <f t="shared" si="4951"/>
        <v>588508.495</v>
      </c>
      <c r="M1187" s="284">
        <f t="shared" si="4951"/>
        <v>588508.495</v>
      </c>
      <c r="N1187" s="284">
        <f t="shared" si="4951"/>
        <v>588508.495</v>
      </c>
      <c r="O1187" s="284">
        <f t="shared" si="4951"/>
        <v>588508.495</v>
      </c>
      <c r="P1187" s="284">
        <f t="shared" si="4951"/>
        <v>588508.495</v>
      </c>
      <c r="Q1187" s="284">
        <f t="shared" si="4951"/>
        <v>588508.495</v>
      </c>
      <c r="R1187" s="284">
        <f t="shared" si="4951"/>
        <v>653592.76</v>
      </c>
      <c r="S1187" s="284">
        <f t="shared" si="4951"/>
        <v>653592.76</v>
      </c>
      <c r="T1187" s="284">
        <f t="shared" si="4951"/>
        <v>653592.76</v>
      </c>
      <c r="U1187" s="284">
        <f t="shared" si="4951"/>
        <v>653592.76</v>
      </c>
      <c r="V1187" s="284">
        <f t="shared" si="4951"/>
        <v>653592.76</v>
      </c>
      <c r="W1187" s="284">
        <f t="shared" si="4951"/>
        <v>653592.76</v>
      </c>
      <c r="X1187" s="284">
        <f t="shared" si="4951"/>
        <v>653592.76</v>
      </c>
      <c r="Y1187" s="284">
        <f t="shared" si="4951"/>
        <v>653592.76</v>
      </c>
      <c r="Z1187" s="284">
        <f t="shared" si="4951"/>
        <v>653592.76</v>
      </c>
      <c r="AA1187" s="284">
        <f t="shared" si="4951"/>
        <v>653592.76</v>
      </c>
      <c r="AB1187" s="284">
        <f t="shared" si="4951"/>
        <v>653592.76</v>
      </c>
      <c r="AC1187" s="284">
        <f t="shared" si="4951"/>
        <v>653592.76</v>
      </c>
      <c r="AD1187" s="284">
        <f t="shared" si="4951"/>
        <v>715535.29</v>
      </c>
      <c r="AE1187" s="284">
        <f t="shared" si="4951"/>
        <v>715535.29</v>
      </c>
      <c r="AF1187" s="284">
        <f t="shared" si="4951"/>
        <v>715535.29</v>
      </c>
      <c r="AG1187" s="284">
        <f t="shared" si="4951"/>
        <v>715535.29</v>
      </c>
      <c r="AH1187" s="284">
        <f t="shared" si="4951"/>
        <v>715535.29</v>
      </c>
      <c r="AI1187" s="284">
        <f t="shared" si="4951"/>
        <v>715535.29</v>
      </c>
      <c r="AJ1187" s="284">
        <f t="shared" si="4951"/>
        <v>715535.29</v>
      </c>
      <c r="AK1187" s="284">
        <f t="shared" si="4951"/>
        <v>715535.29</v>
      </c>
      <c r="AL1187" s="284">
        <f t="shared" si="4951"/>
        <v>715535.29</v>
      </c>
      <c r="AM1187" s="284">
        <f t="shared" si="4951"/>
        <v>715535.29</v>
      </c>
      <c r="AN1187" s="284">
        <f t="shared" si="4951"/>
        <v>715535.29</v>
      </c>
      <c r="AO1187" s="284">
        <f t="shared" si="4951"/>
        <v>715535.29</v>
      </c>
      <c r="AP1187" s="284">
        <f t="shared" si="4951"/>
        <v>729059.71999999986</v>
      </c>
      <c r="AQ1187" s="284">
        <f t="shared" si="4951"/>
        <v>729059.71999999986</v>
      </c>
      <c r="AR1187" s="284">
        <f t="shared" si="4951"/>
        <v>729059.71999999986</v>
      </c>
      <c r="AS1187" s="284">
        <f t="shared" si="4951"/>
        <v>729059.71999999986</v>
      </c>
      <c r="AT1187" s="284">
        <f t="shared" si="4951"/>
        <v>729059.71999999986</v>
      </c>
      <c r="AU1187" s="284">
        <f t="shared" si="4951"/>
        <v>729059.71999999986</v>
      </c>
      <c r="AV1187" s="284">
        <f t="shared" si="4951"/>
        <v>729059.71999999986</v>
      </c>
      <c r="AW1187" s="284">
        <f t="shared" si="4951"/>
        <v>729059.71999999986</v>
      </c>
      <c r="AX1187" s="284">
        <f t="shared" si="4951"/>
        <v>729059.71999999986</v>
      </c>
      <c r="AY1187" s="284">
        <f t="shared" si="4951"/>
        <v>729059.71999999986</v>
      </c>
      <c r="AZ1187" s="284">
        <f t="shared" si="4951"/>
        <v>729059.71999999986</v>
      </c>
      <c r="BA1187" s="284">
        <f t="shared" si="4951"/>
        <v>729059.71999999986</v>
      </c>
      <c r="BB1187" s="284">
        <f t="shared" si="4951"/>
        <v>753713.16</v>
      </c>
      <c r="BC1187" s="284">
        <f t="shared" si="4951"/>
        <v>753713.16</v>
      </c>
      <c r="BD1187" s="284">
        <f t="shared" si="4951"/>
        <v>753713.16</v>
      </c>
      <c r="BE1187" s="284">
        <f t="shared" si="4951"/>
        <v>753713.16</v>
      </c>
      <c r="BF1187" s="284">
        <f t="shared" si="4951"/>
        <v>753713.16</v>
      </c>
      <c r="BG1187" s="284">
        <f t="shared" si="4951"/>
        <v>753713.16</v>
      </c>
      <c r="BH1187" s="284">
        <f t="shared" si="4951"/>
        <v>753713.16</v>
      </c>
      <c r="BI1187" s="284">
        <f t="shared" si="4951"/>
        <v>753713.16</v>
      </c>
      <c r="BJ1187" s="284">
        <f t="shared" si="4951"/>
        <v>753713.16</v>
      </c>
      <c r="BK1187" s="284">
        <f t="shared" si="4951"/>
        <v>753713.16</v>
      </c>
      <c r="BL1187" s="284">
        <f t="shared" si="4951"/>
        <v>753713.16</v>
      </c>
      <c r="BM1187" s="284">
        <f t="shared" si="4951"/>
        <v>753713.16</v>
      </c>
      <c r="BN1187" s="284">
        <f t="shared" si="4951"/>
        <v>743244.81</v>
      </c>
      <c r="BO1187" s="284">
        <f t="shared" si="4951"/>
        <v>743244.81</v>
      </c>
      <c r="BP1187" s="284">
        <f t="shared" si="4951"/>
        <v>743244.81</v>
      </c>
      <c r="BQ1187" s="284">
        <f t="shared" si="4951"/>
        <v>743244.81</v>
      </c>
      <c r="BR1187" s="284">
        <f t="shared" ref="BR1187:EC1187" si="4952">SUMIF($G$1594:$AO$1594,YEAR(BR$1181),$G$1639:$AO$1639)*(1+$D$1178)/12</f>
        <v>743244.81</v>
      </c>
      <c r="BS1187" s="284">
        <f t="shared" si="4952"/>
        <v>743244.81</v>
      </c>
      <c r="BT1187" s="284">
        <f t="shared" si="4952"/>
        <v>743244.81</v>
      </c>
      <c r="BU1187" s="284">
        <f t="shared" si="4952"/>
        <v>743244.81</v>
      </c>
      <c r="BV1187" s="284">
        <f t="shared" si="4952"/>
        <v>743244.81</v>
      </c>
      <c r="BW1187" s="284">
        <f t="shared" si="4952"/>
        <v>743244.81</v>
      </c>
      <c r="BX1187" s="284">
        <f t="shared" si="4952"/>
        <v>743244.81</v>
      </c>
      <c r="BY1187" s="284">
        <f t="shared" si="4952"/>
        <v>743244.81</v>
      </c>
      <c r="BZ1187" s="284">
        <f t="shared" si="4952"/>
        <v>761638.04999999993</v>
      </c>
      <c r="CA1187" s="284">
        <f t="shared" si="4952"/>
        <v>761638.04999999993</v>
      </c>
      <c r="CB1187" s="284">
        <f t="shared" si="4952"/>
        <v>761638.04999999993</v>
      </c>
      <c r="CC1187" s="284">
        <f t="shared" si="4952"/>
        <v>761638.04999999993</v>
      </c>
      <c r="CD1187" s="284">
        <f t="shared" si="4952"/>
        <v>761638.04999999993</v>
      </c>
      <c r="CE1187" s="284">
        <f t="shared" si="4952"/>
        <v>761638.04999999993</v>
      </c>
      <c r="CF1187" s="284">
        <f t="shared" si="4952"/>
        <v>761638.04999999993</v>
      </c>
      <c r="CG1187" s="284">
        <f t="shared" si="4952"/>
        <v>761638.04999999993</v>
      </c>
      <c r="CH1187" s="284">
        <f t="shared" si="4952"/>
        <v>761638.04999999993</v>
      </c>
      <c r="CI1187" s="284">
        <f t="shared" si="4952"/>
        <v>761638.04999999993</v>
      </c>
      <c r="CJ1187" s="284">
        <f t="shared" si="4952"/>
        <v>761638.04999999993</v>
      </c>
      <c r="CK1187" s="284">
        <f t="shared" si="4952"/>
        <v>761638.04999999993</v>
      </c>
      <c r="CL1187" s="284">
        <f t="shared" si="4952"/>
        <v>761638.04999999993</v>
      </c>
      <c r="CM1187" s="284">
        <f t="shared" si="4952"/>
        <v>761638.04999999993</v>
      </c>
      <c r="CN1187" s="284">
        <f t="shared" si="4952"/>
        <v>761638.04999999993</v>
      </c>
      <c r="CO1187" s="284">
        <f t="shared" si="4952"/>
        <v>761638.04999999993</v>
      </c>
      <c r="CP1187" s="284">
        <f t="shared" si="4952"/>
        <v>761638.04999999993</v>
      </c>
      <c r="CQ1187" s="284">
        <f t="shared" si="4952"/>
        <v>761638.04999999993</v>
      </c>
      <c r="CR1187" s="284">
        <f t="shared" si="4952"/>
        <v>761638.04999999993</v>
      </c>
      <c r="CS1187" s="284">
        <f t="shared" si="4952"/>
        <v>761638.04999999993</v>
      </c>
      <c r="CT1187" s="284">
        <f t="shared" si="4952"/>
        <v>761638.04999999993</v>
      </c>
      <c r="CU1187" s="284">
        <f t="shared" si="4952"/>
        <v>761638.04999999993</v>
      </c>
      <c r="CV1187" s="284">
        <f t="shared" si="4952"/>
        <v>761638.04999999993</v>
      </c>
      <c r="CW1187" s="284">
        <f t="shared" si="4952"/>
        <v>761638.04999999993</v>
      </c>
      <c r="CX1187" s="284">
        <f t="shared" si="4952"/>
        <v>761638.04999999993</v>
      </c>
      <c r="CY1187" s="284">
        <f t="shared" si="4952"/>
        <v>761638.04999999993</v>
      </c>
      <c r="CZ1187" s="284">
        <f t="shared" si="4952"/>
        <v>761638.04999999993</v>
      </c>
      <c r="DA1187" s="284">
        <f t="shared" si="4952"/>
        <v>761638.04999999993</v>
      </c>
      <c r="DB1187" s="284">
        <f t="shared" si="4952"/>
        <v>761638.04999999993</v>
      </c>
      <c r="DC1187" s="284">
        <f t="shared" si="4952"/>
        <v>761638.04999999993</v>
      </c>
      <c r="DD1187" s="284">
        <f t="shared" si="4952"/>
        <v>761638.04999999993</v>
      </c>
      <c r="DE1187" s="284">
        <f t="shared" si="4952"/>
        <v>761638.04999999993</v>
      </c>
      <c r="DF1187" s="284">
        <f t="shared" si="4952"/>
        <v>761638.04999999993</v>
      </c>
      <c r="DG1187" s="284">
        <f t="shared" si="4952"/>
        <v>761638.04999999993</v>
      </c>
      <c r="DH1187" s="284">
        <f t="shared" si="4952"/>
        <v>761638.04999999993</v>
      </c>
      <c r="DI1187" s="284">
        <f t="shared" si="4952"/>
        <v>761638.04999999993</v>
      </c>
      <c r="DJ1187" s="284">
        <f t="shared" si="4952"/>
        <v>761638.04999999993</v>
      </c>
      <c r="DK1187" s="284">
        <f t="shared" si="4952"/>
        <v>761638.04999999993</v>
      </c>
      <c r="DL1187" s="284">
        <f t="shared" si="4952"/>
        <v>761638.04999999993</v>
      </c>
      <c r="DM1187" s="284">
        <f t="shared" si="4952"/>
        <v>761638.04999999993</v>
      </c>
      <c r="DN1187" s="284">
        <f t="shared" si="4952"/>
        <v>761638.04999999993</v>
      </c>
      <c r="DO1187" s="284">
        <f t="shared" si="4952"/>
        <v>761638.04999999993</v>
      </c>
      <c r="DP1187" s="284">
        <f t="shared" si="4952"/>
        <v>761638.04999999993</v>
      </c>
      <c r="DQ1187" s="284">
        <f t="shared" si="4952"/>
        <v>761638.04999999993</v>
      </c>
      <c r="DR1187" s="284">
        <f t="shared" si="4952"/>
        <v>761638.04999999993</v>
      </c>
      <c r="DS1187" s="284">
        <f t="shared" si="4952"/>
        <v>761638.04999999993</v>
      </c>
      <c r="DT1187" s="284">
        <f t="shared" si="4952"/>
        <v>761638.04999999993</v>
      </c>
      <c r="DU1187" s="284">
        <f t="shared" si="4952"/>
        <v>761638.04999999993</v>
      </c>
      <c r="DV1187" s="284">
        <f t="shared" si="4952"/>
        <v>761638.04999999993</v>
      </c>
      <c r="DW1187" s="284">
        <f t="shared" si="4952"/>
        <v>761638.04999999993</v>
      </c>
      <c r="DX1187" s="284">
        <f t="shared" si="4952"/>
        <v>761638.04999999993</v>
      </c>
      <c r="DY1187" s="284">
        <f t="shared" si="4952"/>
        <v>761638.04999999993</v>
      </c>
      <c r="DZ1187" s="284">
        <f t="shared" si="4952"/>
        <v>761638.04999999993</v>
      </c>
      <c r="EA1187" s="284">
        <f t="shared" si="4952"/>
        <v>761638.04999999993</v>
      </c>
      <c r="EB1187" s="284">
        <f t="shared" si="4952"/>
        <v>761638.04999999993</v>
      </c>
      <c r="EC1187" s="284">
        <f t="shared" si="4952"/>
        <v>761638.04999999993</v>
      </c>
      <c r="ED1187" s="284">
        <f t="shared" ref="ED1187:GO1187" si="4953">SUMIF($G$1594:$AO$1594,YEAR(ED$1181),$G$1639:$AO$1639)*(1+$D$1178)/12</f>
        <v>761638.04999999993</v>
      </c>
      <c r="EE1187" s="284">
        <f t="shared" si="4953"/>
        <v>761638.04999999993</v>
      </c>
      <c r="EF1187" s="284">
        <f t="shared" si="4953"/>
        <v>761638.04999999993</v>
      </c>
      <c r="EG1187" s="284">
        <f t="shared" si="4953"/>
        <v>761638.04999999993</v>
      </c>
      <c r="EH1187" s="284">
        <f t="shared" si="4953"/>
        <v>761638.04999999993</v>
      </c>
      <c r="EI1187" s="284">
        <f t="shared" si="4953"/>
        <v>761638.04999999993</v>
      </c>
      <c r="EJ1187" s="284">
        <f t="shared" si="4953"/>
        <v>761638.04999999993</v>
      </c>
      <c r="EK1187" s="284">
        <f t="shared" si="4953"/>
        <v>761638.04999999993</v>
      </c>
      <c r="EL1187" s="284">
        <f t="shared" si="4953"/>
        <v>761638.04999999993</v>
      </c>
      <c r="EM1187" s="284">
        <f t="shared" si="4953"/>
        <v>761638.04999999993</v>
      </c>
      <c r="EN1187" s="284">
        <f t="shared" si="4953"/>
        <v>761638.04999999993</v>
      </c>
      <c r="EO1187" s="284">
        <f t="shared" si="4953"/>
        <v>761638.04999999993</v>
      </c>
      <c r="EP1187" s="284">
        <f t="shared" si="4953"/>
        <v>761638.04999999993</v>
      </c>
      <c r="EQ1187" s="284">
        <f t="shared" si="4953"/>
        <v>761638.04999999993</v>
      </c>
      <c r="ER1187" s="284">
        <f t="shared" si="4953"/>
        <v>761638.04999999993</v>
      </c>
      <c r="ES1187" s="284">
        <f t="shared" si="4953"/>
        <v>761638.04999999993</v>
      </c>
      <c r="ET1187" s="284">
        <f t="shared" si="4953"/>
        <v>761638.04999999993</v>
      </c>
      <c r="EU1187" s="284">
        <f t="shared" si="4953"/>
        <v>761638.04999999993</v>
      </c>
      <c r="EV1187" s="284">
        <f t="shared" si="4953"/>
        <v>761638.04999999993</v>
      </c>
      <c r="EW1187" s="284">
        <f t="shared" si="4953"/>
        <v>761638.04999999993</v>
      </c>
      <c r="EX1187" s="284">
        <f t="shared" si="4953"/>
        <v>761638.04999999993</v>
      </c>
      <c r="EY1187" s="284">
        <f t="shared" si="4953"/>
        <v>761638.04999999993</v>
      </c>
      <c r="EZ1187" s="284">
        <f t="shared" si="4953"/>
        <v>761638.04999999993</v>
      </c>
      <c r="FA1187" s="284">
        <f t="shared" si="4953"/>
        <v>761638.04999999993</v>
      </c>
      <c r="FB1187" s="284">
        <f t="shared" si="4953"/>
        <v>761638.04999999993</v>
      </c>
      <c r="FC1187" s="284">
        <f t="shared" si="4953"/>
        <v>761638.04999999993</v>
      </c>
      <c r="FD1187" s="284">
        <f t="shared" si="4953"/>
        <v>761638.04999999993</v>
      </c>
      <c r="FE1187" s="284">
        <f t="shared" si="4953"/>
        <v>761638.04999999993</v>
      </c>
      <c r="FF1187" s="284">
        <f t="shared" si="4953"/>
        <v>761638.04999999993</v>
      </c>
      <c r="FG1187" s="284">
        <f t="shared" si="4953"/>
        <v>761638.04999999993</v>
      </c>
      <c r="FH1187" s="284">
        <f t="shared" si="4953"/>
        <v>761638.04999999993</v>
      </c>
      <c r="FI1187" s="284">
        <f t="shared" si="4953"/>
        <v>761638.04999999993</v>
      </c>
      <c r="FJ1187" s="284">
        <f t="shared" si="4953"/>
        <v>761638.04999999993</v>
      </c>
      <c r="FK1187" s="284">
        <f t="shared" si="4953"/>
        <v>761638.04999999993</v>
      </c>
      <c r="FL1187" s="284">
        <f t="shared" si="4953"/>
        <v>761638.04999999993</v>
      </c>
      <c r="FM1187" s="284">
        <f t="shared" si="4953"/>
        <v>761638.04999999993</v>
      </c>
      <c r="FN1187" s="284">
        <f t="shared" si="4953"/>
        <v>761638.04999999993</v>
      </c>
      <c r="FO1187" s="284">
        <f t="shared" si="4953"/>
        <v>761638.04999999993</v>
      </c>
      <c r="FP1187" s="284">
        <f t="shared" si="4953"/>
        <v>761638.04999999993</v>
      </c>
      <c r="FQ1187" s="284">
        <f t="shared" si="4953"/>
        <v>761638.04999999993</v>
      </c>
      <c r="FR1187" s="284">
        <f t="shared" si="4953"/>
        <v>761638.04999999993</v>
      </c>
      <c r="FS1187" s="284">
        <f t="shared" si="4953"/>
        <v>761638.04999999993</v>
      </c>
      <c r="FT1187" s="284">
        <f t="shared" si="4953"/>
        <v>761638.04999999993</v>
      </c>
      <c r="FU1187" s="284">
        <f t="shared" si="4953"/>
        <v>761638.04999999993</v>
      </c>
      <c r="FV1187" s="284">
        <f t="shared" si="4953"/>
        <v>761638.04999999993</v>
      </c>
      <c r="FW1187" s="284">
        <f t="shared" si="4953"/>
        <v>761638.04999999993</v>
      </c>
      <c r="FX1187" s="284">
        <f t="shared" si="4953"/>
        <v>761638.04999999993</v>
      </c>
      <c r="FY1187" s="284">
        <f t="shared" si="4953"/>
        <v>761638.04999999993</v>
      </c>
      <c r="FZ1187" s="284">
        <f t="shared" si="4953"/>
        <v>761638.04999999993</v>
      </c>
      <c r="GA1187" s="284">
        <f t="shared" si="4953"/>
        <v>761638.04999999993</v>
      </c>
      <c r="GB1187" s="284">
        <f t="shared" si="4953"/>
        <v>761638.04999999993</v>
      </c>
      <c r="GC1187" s="284">
        <f t="shared" si="4953"/>
        <v>761638.04999999993</v>
      </c>
      <c r="GD1187" s="284">
        <f t="shared" si="4953"/>
        <v>761638.04999999993</v>
      </c>
      <c r="GE1187" s="284">
        <f t="shared" si="4953"/>
        <v>761638.04999999993</v>
      </c>
      <c r="GF1187" s="284">
        <f t="shared" si="4953"/>
        <v>761638.04999999993</v>
      </c>
      <c r="GG1187" s="284">
        <f t="shared" si="4953"/>
        <v>761638.04999999993</v>
      </c>
      <c r="GH1187" s="284">
        <f t="shared" si="4953"/>
        <v>761638.04999999993</v>
      </c>
      <c r="GI1187" s="284">
        <f t="shared" si="4953"/>
        <v>761638.04999999993</v>
      </c>
      <c r="GJ1187" s="284">
        <f t="shared" si="4953"/>
        <v>761638.04999999993</v>
      </c>
      <c r="GK1187" s="284">
        <f t="shared" si="4953"/>
        <v>761638.04999999993</v>
      </c>
      <c r="GL1187" s="284">
        <f t="shared" si="4953"/>
        <v>761638.04999999993</v>
      </c>
      <c r="GM1187" s="284">
        <f t="shared" si="4953"/>
        <v>761638.04999999993</v>
      </c>
      <c r="GN1187" s="284">
        <f t="shared" si="4953"/>
        <v>761638.04999999993</v>
      </c>
      <c r="GO1187" s="284">
        <f t="shared" si="4953"/>
        <v>761638.04999999993</v>
      </c>
      <c r="GP1187" s="284">
        <f t="shared" ref="GP1187:JA1187" si="4954">SUMIF($G$1594:$AO$1594,YEAR(GP$1181),$G$1639:$AO$1639)*(1+$D$1178)/12</f>
        <v>761638.04999999993</v>
      </c>
      <c r="GQ1187" s="284">
        <f t="shared" si="4954"/>
        <v>761638.04999999993</v>
      </c>
      <c r="GR1187" s="284">
        <f t="shared" si="4954"/>
        <v>761638.04999999993</v>
      </c>
      <c r="GS1187" s="284">
        <f t="shared" si="4954"/>
        <v>761638.04999999993</v>
      </c>
      <c r="GT1187" s="284">
        <f t="shared" si="4954"/>
        <v>761638.04999999993</v>
      </c>
      <c r="GU1187" s="284">
        <f t="shared" si="4954"/>
        <v>761638.04999999993</v>
      </c>
      <c r="GV1187" s="284">
        <f t="shared" si="4954"/>
        <v>761638.04999999993</v>
      </c>
      <c r="GW1187" s="284">
        <f t="shared" si="4954"/>
        <v>761638.04999999993</v>
      </c>
      <c r="GX1187" s="284">
        <f t="shared" si="4954"/>
        <v>761638.04999999993</v>
      </c>
      <c r="GY1187" s="284">
        <f t="shared" si="4954"/>
        <v>761638.04999999993</v>
      </c>
      <c r="GZ1187" s="284">
        <f t="shared" si="4954"/>
        <v>761638.04999999993</v>
      </c>
      <c r="HA1187" s="284">
        <f t="shared" si="4954"/>
        <v>761638.04999999993</v>
      </c>
      <c r="HB1187" s="284">
        <f t="shared" si="4954"/>
        <v>761638.04999999993</v>
      </c>
      <c r="HC1187" s="284">
        <f t="shared" si="4954"/>
        <v>761638.04999999993</v>
      </c>
      <c r="HD1187" s="284">
        <f t="shared" si="4954"/>
        <v>761638.04999999993</v>
      </c>
      <c r="HE1187" s="284">
        <f t="shared" si="4954"/>
        <v>761638.04999999993</v>
      </c>
      <c r="HF1187" s="284">
        <f t="shared" si="4954"/>
        <v>761638.04999999993</v>
      </c>
      <c r="HG1187" s="284">
        <f t="shared" si="4954"/>
        <v>761638.04999999993</v>
      </c>
      <c r="HH1187" s="284">
        <f t="shared" si="4954"/>
        <v>761638.04999999993</v>
      </c>
      <c r="HI1187" s="284">
        <f t="shared" si="4954"/>
        <v>761638.04999999993</v>
      </c>
      <c r="HJ1187" s="284">
        <f t="shared" si="4954"/>
        <v>761638.04999999993</v>
      </c>
      <c r="HK1187" s="284">
        <f t="shared" si="4954"/>
        <v>761638.04999999993</v>
      </c>
      <c r="HL1187" s="284">
        <f t="shared" si="4954"/>
        <v>761638.04999999993</v>
      </c>
      <c r="HM1187" s="284">
        <f t="shared" si="4954"/>
        <v>761638.04999999993</v>
      </c>
      <c r="HN1187" s="284">
        <f t="shared" si="4954"/>
        <v>761638.04999999993</v>
      </c>
      <c r="HO1187" s="284">
        <f t="shared" si="4954"/>
        <v>761638.04999999993</v>
      </c>
      <c r="HP1187" s="284">
        <f t="shared" si="4954"/>
        <v>761638.04999999993</v>
      </c>
      <c r="HQ1187" s="284">
        <f t="shared" si="4954"/>
        <v>761638.04999999993</v>
      </c>
      <c r="HR1187" s="284">
        <f t="shared" si="4954"/>
        <v>761638.04999999993</v>
      </c>
      <c r="HS1187" s="284">
        <f t="shared" si="4954"/>
        <v>761638.04999999993</v>
      </c>
      <c r="HT1187" s="284">
        <f t="shared" si="4954"/>
        <v>761638.04999999993</v>
      </c>
      <c r="HU1187" s="284">
        <f t="shared" si="4954"/>
        <v>761638.04999999993</v>
      </c>
      <c r="HV1187" s="284">
        <f t="shared" si="4954"/>
        <v>761638.04999999993</v>
      </c>
      <c r="HW1187" s="284">
        <f t="shared" si="4954"/>
        <v>761638.04999999993</v>
      </c>
      <c r="HX1187" s="284">
        <f t="shared" si="4954"/>
        <v>761638.04999999993</v>
      </c>
      <c r="HY1187" s="284">
        <f t="shared" si="4954"/>
        <v>761638.04999999993</v>
      </c>
      <c r="HZ1187" s="284">
        <f t="shared" si="4954"/>
        <v>761638.04999999993</v>
      </c>
      <c r="IA1187" s="284">
        <f t="shared" si="4954"/>
        <v>761638.04999999993</v>
      </c>
      <c r="IB1187" s="284">
        <f t="shared" si="4954"/>
        <v>761638.04999999993</v>
      </c>
      <c r="IC1187" s="284">
        <f t="shared" si="4954"/>
        <v>761638.04999999993</v>
      </c>
      <c r="ID1187" s="284">
        <f t="shared" si="4954"/>
        <v>761638.04999999993</v>
      </c>
      <c r="IE1187" s="284">
        <f t="shared" si="4954"/>
        <v>761638.04999999993</v>
      </c>
      <c r="IF1187" s="284">
        <f t="shared" si="4954"/>
        <v>761638.04999999993</v>
      </c>
      <c r="IG1187" s="284">
        <f t="shared" si="4954"/>
        <v>761638.04999999993</v>
      </c>
      <c r="IH1187" s="284">
        <f t="shared" si="4954"/>
        <v>761638.04999999993</v>
      </c>
      <c r="II1187" s="284">
        <f t="shared" si="4954"/>
        <v>761638.04999999993</v>
      </c>
      <c r="IJ1187" s="284">
        <f t="shared" si="4954"/>
        <v>761638.04999999993</v>
      </c>
      <c r="IK1187" s="284">
        <f t="shared" si="4954"/>
        <v>761638.04999999993</v>
      </c>
      <c r="IL1187" s="284">
        <f t="shared" si="4954"/>
        <v>761638.04999999993</v>
      </c>
      <c r="IM1187" s="284">
        <f t="shared" si="4954"/>
        <v>761638.04999999993</v>
      </c>
      <c r="IN1187" s="284">
        <f t="shared" si="4954"/>
        <v>761638.04999999993</v>
      </c>
      <c r="IO1187" s="284">
        <f t="shared" si="4954"/>
        <v>761638.04999999993</v>
      </c>
      <c r="IP1187" s="284">
        <f t="shared" si="4954"/>
        <v>761638.04999999993</v>
      </c>
      <c r="IQ1187" s="284">
        <f t="shared" si="4954"/>
        <v>761638.04999999993</v>
      </c>
      <c r="IR1187" s="284">
        <f t="shared" si="4954"/>
        <v>761638.04999999993</v>
      </c>
      <c r="IS1187" s="284">
        <f t="shared" si="4954"/>
        <v>761638.04999999993</v>
      </c>
      <c r="IT1187" s="284">
        <f t="shared" si="4954"/>
        <v>761638.04999999993</v>
      </c>
      <c r="IU1187" s="284">
        <f t="shared" si="4954"/>
        <v>761638.04999999993</v>
      </c>
      <c r="IV1187" s="284">
        <f t="shared" si="4954"/>
        <v>761638.04999999993</v>
      </c>
      <c r="IW1187" s="284">
        <f t="shared" si="4954"/>
        <v>761638.04999999993</v>
      </c>
      <c r="IX1187" s="284">
        <f t="shared" si="4954"/>
        <v>761638.04999999993</v>
      </c>
      <c r="IY1187" s="284">
        <f t="shared" si="4954"/>
        <v>761638.04999999993</v>
      </c>
      <c r="IZ1187" s="284">
        <f t="shared" si="4954"/>
        <v>761638.04999999993</v>
      </c>
      <c r="JA1187" s="284">
        <f t="shared" si="4954"/>
        <v>761638.04999999993</v>
      </c>
      <c r="JB1187" s="284">
        <f t="shared" ref="JB1187:LM1187" si="4955">SUMIF($G$1594:$AO$1594,YEAR(JB$1181),$G$1639:$AO$1639)*(1+$D$1178)/12</f>
        <v>761638.04999999993</v>
      </c>
      <c r="JC1187" s="284">
        <f t="shared" si="4955"/>
        <v>761638.04999999993</v>
      </c>
      <c r="JD1187" s="284">
        <f t="shared" si="4955"/>
        <v>761638.04999999993</v>
      </c>
      <c r="JE1187" s="284">
        <f t="shared" si="4955"/>
        <v>761638.04999999993</v>
      </c>
      <c r="JF1187" s="284">
        <f t="shared" si="4955"/>
        <v>761638.04999999993</v>
      </c>
      <c r="JG1187" s="284">
        <f t="shared" si="4955"/>
        <v>761638.04999999993</v>
      </c>
      <c r="JH1187" s="284">
        <f t="shared" si="4955"/>
        <v>761638.04999999993</v>
      </c>
      <c r="JI1187" s="284">
        <f t="shared" si="4955"/>
        <v>761638.04999999993</v>
      </c>
      <c r="JJ1187" s="284">
        <f t="shared" si="4955"/>
        <v>761638.04999999993</v>
      </c>
      <c r="JK1187" s="284">
        <f t="shared" si="4955"/>
        <v>761638.04999999993</v>
      </c>
      <c r="JL1187" s="284">
        <f t="shared" si="4955"/>
        <v>761638.04999999993</v>
      </c>
      <c r="JM1187" s="284">
        <f t="shared" si="4955"/>
        <v>761638.04999999993</v>
      </c>
      <c r="JN1187" s="284">
        <f t="shared" si="4955"/>
        <v>761638.04999999993</v>
      </c>
      <c r="JO1187" s="284">
        <f t="shared" si="4955"/>
        <v>761638.04999999993</v>
      </c>
      <c r="JP1187" s="284">
        <f t="shared" si="4955"/>
        <v>761638.04999999993</v>
      </c>
      <c r="JQ1187" s="284">
        <f t="shared" si="4955"/>
        <v>761638.04999999993</v>
      </c>
      <c r="JR1187" s="284">
        <f t="shared" si="4955"/>
        <v>761638.04999999993</v>
      </c>
      <c r="JS1187" s="284">
        <f t="shared" si="4955"/>
        <v>761638.04999999993</v>
      </c>
      <c r="JT1187" s="284">
        <f t="shared" si="4955"/>
        <v>761638.04999999993</v>
      </c>
      <c r="JU1187" s="284">
        <f t="shared" si="4955"/>
        <v>761638.04999999993</v>
      </c>
      <c r="JV1187" s="284">
        <f t="shared" si="4955"/>
        <v>761638.04999999993</v>
      </c>
      <c r="JW1187" s="284">
        <f t="shared" si="4955"/>
        <v>761638.04999999993</v>
      </c>
      <c r="JX1187" s="284">
        <f t="shared" si="4955"/>
        <v>761638.04999999993</v>
      </c>
      <c r="JY1187" s="284">
        <f t="shared" si="4955"/>
        <v>761638.04999999993</v>
      </c>
      <c r="JZ1187" s="284">
        <f t="shared" si="4955"/>
        <v>761638.04999999993</v>
      </c>
      <c r="KA1187" s="284">
        <f t="shared" si="4955"/>
        <v>761638.04999999993</v>
      </c>
      <c r="KB1187" s="284">
        <f t="shared" si="4955"/>
        <v>761638.04999999993</v>
      </c>
      <c r="KC1187" s="284">
        <f t="shared" si="4955"/>
        <v>761638.04999999993</v>
      </c>
      <c r="KD1187" s="284">
        <f t="shared" si="4955"/>
        <v>761638.04999999993</v>
      </c>
      <c r="KE1187" s="284">
        <f t="shared" si="4955"/>
        <v>761638.04999999993</v>
      </c>
      <c r="KF1187" s="284">
        <f t="shared" si="4955"/>
        <v>761638.04999999993</v>
      </c>
      <c r="KG1187" s="284">
        <f t="shared" si="4955"/>
        <v>761638.04999999993</v>
      </c>
      <c r="KH1187" s="284">
        <f t="shared" si="4955"/>
        <v>761638.04999999993</v>
      </c>
      <c r="KI1187" s="284">
        <f t="shared" si="4955"/>
        <v>761638.04999999993</v>
      </c>
      <c r="KJ1187" s="284">
        <f t="shared" si="4955"/>
        <v>761638.04999999993</v>
      </c>
      <c r="KK1187" s="284">
        <f t="shared" si="4955"/>
        <v>761638.04999999993</v>
      </c>
      <c r="KL1187" s="284">
        <f t="shared" si="4955"/>
        <v>761638.04999999993</v>
      </c>
      <c r="KM1187" s="284">
        <f t="shared" si="4955"/>
        <v>761638.04999999993</v>
      </c>
      <c r="KN1187" s="284">
        <f t="shared" si="4955"/>
        <v>761638.04999999993</v>
      </c>
      <c r="KO1187" s="284">
        <f t="shared" si="4955"/>
        <v>761638.04999999993</v>
      </c>
      <c r="KP1187" s="284">
        <f t="shared" si="4955"/>
        <v>761638.04999999993</v>
      </c>
      <c r="KQ1187" s="284">
        <f t="shared" si="4955"/>
        <v>761638.04999999993</v>
      </c>
      <c r="KR1187" s="284">
        <f t="shared" si="4955"/>
        <v>761638.04999999993</v>
      </c>
      <c r="KS1187" s="284">
        <f t="shared" si="4955"/>
        <v>761638.04999999993</v>
      </c>
      <c r="KT1187" s="284">
        <f t="shared" si="4955"/>
        <v>761638.04999999993</v>
      </c>
      <c r="KU1187" s="284">
        <f t="shared" si="4955"/>
        <v>761638.04999999993</v>
      </c>
      <c r="KV1187" s="284">
        <f t="shared" si="4955"/>
        <v>761638.04999999993</v>
      </c>
      <c r="KW1187" s="284">
        <f t="shared" si="4955"/>
        <v>761638.04999999993</v>
      </c>
      <c r="KX1187" s="284">
        <f t="shared" si="4955"/>
        <v>761638.04999999993</v>
      </c>
      <c r="KY1187" s="284">
        <f t="shared" si="4955"/>
        <v>761638.04999999993</v>
      </c>
      <c r="KZ1187" s="284">
        <f t="shared" si="4955"/>
        <v>761638.04999999993</v>
      </c>
      <c r="LA1187" s="284">
        <f t="shared" si="4955"/>
        <v>761638.04999999993</v>
      </c>
      <c r="LB1187" s="284">
        <f t="shared" si="4955"/>
        <v>761638.04999999993</v>
      </c>
      <c r="LC1187" s="284">
        <f t="shared" si="4955"/>
        <v>761638.04999999993</v>
      </c>
      <c r="LD1187" s="284">
        <f t="shared" si="4955"/>
        <v>761638.04999999993</v>
      </c>
      <c r="LE1187" s="284">
        <f t="shared" si="4955"/>
        <v>761638.04999999993</v>
      </c>
      <c r="LF1187" s="284">
        <f t="shared" si="4955"/>
        <v>761638.04999999993</v>
      </c>
      <c r="LG1187" s="284">
        <f t="shared" si="4955"/>
        <v>761638.04999999993</v>
      </c>
      <c r="LH1187" s="284">
        <f t="shared" si="4955"/>
        <v>761638.04999999993</v>
      </c>
      <c r="LI1187" s="284">
        <f t="shared" si="4955"/>
        <v>761638.04999999993</v>
      </c>
      <c r="LJ1187" s="284">
        <f t="shared" si="4955"/>
        <v>761638.04999999993</v>
      </c>
      <c r="LK1187" s="284">
        <f t="shared" si="4955"/>
        <v>761638.04999999993</v>
      </c>
      <c r="LL1187" s="284">
        <f t="shared" si="4955"/>
        <v>761638.04999999993</v>
      </c>
      <c r="LM1187" s="284">
        <f t="shared" si="4955"/>
        <v>761638.04999999993</v>
      </c>
      <c r="LN1187" s="284">
        <f t="shared" ref="LN1187:NY1187" si="4956">SUMIF($G$1594:$AO$1594,YEAR(LN$1181),$G$1639:$AO$1639)*(1+$D$1178)/12</f>
        <v>761638.04999999993</v>
      </c>
      <c r="LO1187" s="284">
        <f t="shared" si="4956"/>
        <v>761638.04999999993</v>
      </c>
      <c r="LP1187" s="284">
        <f t="shared" si="4956"/>
        <v>761638.04999999993</v>
      </c>
      <c r="LQ1187" s="284">
        <f t="shared" si="4956"/>
        <v>761638.04999999993</v>
      </c>
      <c r="LR1187" s="284">
        <f t="shared" si="4956"/>
        <v>761638.04999999993</v>
      </c>
      <c r="LS1187" s="284">
        <f t="shared" si="4956"/>
        <v>761638.04999999993</v>
      </c>
      <c r="LT1187" s="284">
        <f t="shared" si="4956"/>
        <v>761638.04999999993</v>
      </c>
      <c r="LU1187" s="284">
        <f t="shared" si="4956"/>
        <v>761638.04999999993</v>
      </c>
      <c r="LV1187" s="284">
        <f t="shared" si="4956"/>
        <v>761638.04999999993</v>
      </c>
      <c r="LW1187" s="284">
        <f t="shared" si="4956"/>
        <v>761638.04999999993</v>
      </c>
      <c r="LX1187" s="284">
        <f t="shared" si="4956"/>
        <v>761638.04999999993</v>
      </c>
      <c r="LY1187" s="284">
        <f t="shared" si="4956"/>
        <v>761638.04999999993</v>
      </c>
      <c r="LZ1187" s="284">
        <f t="shared" si="4956"/>
        <v>761638.04999999993</v>
      </c>
      <c r="MA1187" s="284">
        <f t="shared" si="4956"/>
        <v>761638.04999999993</v>
      </c>
      <c r="MB1187" s="284">
        <f t="shared" si="4956"/>
        <v>761638.04999999993</v>
      </c>
      <c r="MC1187" s="284">
        <f t="shared" si="4956"/>
        <v>761638.04999999993</v>
      </c>
      <c r="MD1187" s="284">
        <f t="shared" si="4956"/>
        <v>761638.04999999993</v>
      </c>
      <c r="ME1187" s="284">
        <f t="shared" si="4956"/>
        <v>761638.04999999993</v>
      </c>
      <c r="MF1187" s="284">
        <f t="shared" si="4956"/>
        <v>761638.04999999993</v>
      </c>
      <c r="MG1187" s="284">
        <f t="shared" si="4956"/>
        <v>761638.04999999993</v>
      </c>
      <c r="MH1187" s="284">
        <f t="shared" si="4956"/>
        <v>761638.04999999993</v>
      </c>
      <c r="MI1187" s="284">
        <f t="shared" si="4956"/>
        <v>761638.04999999993</v>
      </c>
      <c r="MJ1187" s="284">
        <f t="shared" si="4956"/>
        <v>761638.04999999993</v>
      </c>
      <c r="MK1187" s="284">
        <f t="shared" si="4956"/>
        <v>761638.04999999993</v>
      </c>
      <c r="ML1187" s="284">
        <f t="shared" si="4956"/>
        <v>761638.04999999993</v>
      </c>
      <c r="MM1187" s="284">
        <f t="shared" si="4956"/>
        <v>761638.04999999993</v>
      </c>
      <c r="MN1187" s="284">
        <f t="shared" si="4956"/>
        <v>761638.04999999993</v>
      </c>
      <c r="MO1187" s="284">
        <f t="shared" si="4956"/>
        <v>761638.04999999993</v>
      </c>
      <c r="MP1187" s="284">
        <f t="shared" si="4956"/>
        <v>761638.04999999993</v>
      </c>
      <c r="MQ1187" s="284">
        <f t="shared" si="4956"/>
        <v>761638.04999999993</v>
      </c>
      <c r="MR1187" s="284">
        <f t="shared" si="4956"/>
        <v>761638.04999999993</v>
      </c>
      <c r="MS1187" s="284">
        <f t="shared" si="4956"/>
        <v>761638.04999999993</v>
      </c>
      <c r="MT1187" s="284">
        <f t="shared" si="4956"/>
        <v>761638.04999999993</v>
      </c>
      <c r="MU1187" s="284">
        <f t="shared" si="4956"/>
        <v>761638.04999999993</v>
      </c>
      <c r="MV1187" s="284">
        <f t="shared" si="4956"/>
        <v>761638.04999999993</v>
      </c>
      <c r="MW1187" s="284">
        <f t="shared" si="4956"/>
        <v>761638.04999999993</v>
      </c>
      <c r="MX1187" s="284">
        <f t="shared" si="4956"/>
        <v>761638.04999999993</v>
      </c>
      <c r="MY1187" s="284">
        <f t="shared" si="4956"/>
        <v>761638.04999999993</v>
      </c>
      <c r="MZ1187" s="284">
        <f t="shared" si="4956"/>
        <v>761638.04999999993</v>
      </c>
      <c r="NA1187" s="284">
        <f t="shared" si="4956"/>
        <v>761638.04999999993</v>
      </c>
      <c r="NB1187" s="284">
        <f t="shared" si="4956"/>
        <v>761638.04999999993</v>
      </c>
      <c r="NC1187" s="284">
        <f t="shared" si="4956"/>
        <v>761638.04999999993</v>
      </c>
      <c r="ND1187" s="284">
        <f t="shared" si="4956"/>
        <v>761638.04999999993</v>
      </c>
      <c r="NE1187" s="284">
        <f t="shared" si="4956"/>
        <v>761638.04999999993</v>
      </c>
      <c r="NF1187" s="284">
        <f t="shared" si="4956"/>
        <v>761638.04999999993</v>
      </c>
      <c r="NG1187" s="284">
        <f t="shared" si="4956"/>
        <v>761638.04999999993</v>
      </c>
      <c r="NH1187" s="284">
        <f t="shared" si="4956"/>
        <v>761638.04999999993</v>
      </c>
      <c r="NI1187" s="284">
        <f t="shared" si="4956"/>
        <v>761638.04999999993</v>
      </c>
      <c r="NJ1187" s="284">
        <f t="shared" si="4956"/>
        <v>761638.04999999993</v>
      </c>
      <c r="NK1187" s="284">
        <f t="shared" si="4956"/>
        <v>761638.04999999993</v>
      </c>
      <c r="NL1187" s="284">
        <f t="shared" si="4956"/>
        <v>761638.04999999993</v>
      </c>
      <c r="NM1187" s="284">
        <f t="shared" si="4956"/>
        <v>761638.04999999993</v>
      </c>
      <c r="NN1187" s="284">
        <f t="shared" si="4956"/>
        <v>761638.04999999993</v>
      </c>
      <c r="NO1187" s="284">
        <f t="shared" si="4956"/>
        <v>761638.04999999993</v>
      </c>
      <c r="NP1187" s="284">
        <f t="shared" si="4956"/>
        <v>761638.04999999993</v>
      </c>
      <c r="NQ1187" s="284">
        <f t="shared" si="4956"/>
        <v>761638.04999999993</v>
      </c>
      <c r="NR1187" s="284">
        <f t="shared" si="4956"/>
        <v>761638.04999999993</v>
      </c>
      <c r="NS1187" s="284">
        <f t="shared" si="4956"/>
        <v>761638.04999999993</v>
      </c>
      <c r="NT1187" s="284">
        <f t="shared" si="4956"/>
        <v>761638.04999999993</v>
      </c>
      <c r="NU1187" s="284">
        <f t="shared" si="4956"/>
        <v>761638.04999999993</v>
      </c>
      <c r="NV1187" s="284">
        <f t="shared" si="4956"/>
        <v>761638.04999999993</v>
      </c>
      <c r="NW1187" s="284">
        <f t="shared" si="4956"/>
        <v>761638.04999999993</v>
      </c>
      <c r="NX1187" s="284">
        <f t="shared" si="4956"/>
        <v>761638.04999999993</v>
      </c>
      <c r="NY1187" s="284">
        <f t="shared" si="4956"/>
        <v>761638.04999999993</v>
      </c>
      <c r="NZ1187" s="284">
        <f t="shared" ref="NZ1187:PI1187" si="4957">SUMIF($G$1594:$AO$1594,YEAR(NZ$1181),$G$1639:$AO$1639)*(1+$D$1178)/12</f>
        <v>761638.04999999993</v>
      </c>
      <c r="OA1187" s="284">
        <f t="shared" si="4957"/>
        <v>761638.04999999993</v>
      </c>
      <c r="OB1187" s="284">
        <f t="shared" si="4957"/>
        <v>761638.04999999993</v>
      </c>
      <c r="OC1187" s="284">
        <f t="shared" si="4957"/>
        <v>761638.04999999993</v>
      </c>
      <c r="OD1187" s="284">
        <f t="shared" si="4957"/>
        <v>761638.04999999993</v>
      </c>
      <c r="OE1187" s="284">
        <f t="shared" si="4957"/>
        <v>761638.04999999993</v>
      </c>
      <c r="OF1187" s="284">
        <f t="shared" si="4957"/>
        <v>761638.04999999993</v>
      </c>
      <c r="OG1187" s="284">
        <f t="shared" si="4957"/>
        <v>761638.04999999993</v>
      </c>
      <c r="OH1187" s="284">
        <f t="shared" si="4957"/>
        <v>761638.04999999993</v>
      </c>
      <c r="OI1187" s="284">
        <f t="shared" si="4957"/>
        <v>761638.04999999993</v>
      </c>
      <c r="OJ1187" s="284">
        <f t="shared" si="4957"/>
        <v>761638.04999999993</v>
      </c>
      <c r="OK1187" s="284">
        <f t="shared" si="4957"/>
        <v>761638.04999999993</v>
      </c>
      <c r="OL1187" s="284">
        <f t="shared" si="4957"/>
        <v>761638.04999999993</v>
      </c>
      <c r="OM1187" s="284">
        <f t="shared" si="4957"/>
        <v>761638.04999999993</v>
      </c>
      <c r="ON1187" s="284">
        <f t="shared" si="4957"/>
        <v>761638.04999999993</v>
      </c>
      <c r="OO1187" s="284">
        <f t="shared" si="4957"/>
        <v>761638.04999999993</v>
      </c>
      <c r="OP1187" s="284">
        <f t="shared" si="4957"/>
        <v>761638.04999999993</v>
      </c>
      <c r="OQ1187" s="284">
        <f t="shared" si="4957"/>
        <v>761638.04999999993</v>
      </c>
      <c r="OR1187" s="284">
        <f t="shared" si="4957"/>
        <v>761638.04999999993</v>
      </c>
      <c r="OS1187" s="284">
        <f t="shared" si="4957"/>
        <v>761638.04999999993</v>
      </c>
      <c r="OT1187" s="284">
        <f t="shared" si="4957"/>
        <v>761638.04999999993</v>
      </c>
      <c r="OU1187" s="284">
        <f t="shared" si="4957"/>
        <v>761638.04999999993</v>
      </c>
      <c r="OV1187" s="284">
        <f t="shared" si="4957"/>
        <v>761638.04999999993</v>
      </c>
      <c r="OW1187" s="284">
        <f t="shared" si="4957"/>
        <v>761638.04999999993</v>
      </c>
      <c r="OX1187" s="284">
        <f t="shared" si="4957"/>
        <v>761638.04999999993</v>
      </c>
      <c r="OY1187" s="284">
        <f t="shared" si="4957"/>
        <v>761638.04999999993</v>
      </c>
      <c r="OZ1187" s="284">
        <f t="shared" si="4957"/>
        <v>761638.04999999993</v>
      </c>
      <c r="PA1187" s="284">
        <f t="shared" si="4957"/>
        <v>761638.04999999993</v>
      </c>
      <c r="PB1187" s="284">
        <f t="shared" si="4957"/>
        <v>761638.04999999993</v>
      </c>
      <c r="PC1187" s="284">
        <f t="shared" si="4957"/>
        <v>761638.04999999993</v>
      </c>
      <c r="PD1187" s="284">
        <f t="shared" si="4957"/>
        <v>761638.04999999993</v>
      </c>
      <c r="PE1187" s="284">
        <f t="shared" si="4957"/>
        <v>761638.04999999993</v>
      </c>
      <c r="PF1187" s="284">
        <f t="shared" si="4957"/>
        <v>761638.04999999993</v>
      </c>
      <c r="PG1187" s="284">
        <f t="shared" si="4957"/>
        <v>761638.04999999993</v>
      </c>
      <c r="PH1187" s="284">
        <f t="shared" si="4957"/>
        <v>761638.04999999993</v>
      </c>
      <c r="PI1187" s="284">
        <f t="shared" si="4957"/>
        <v>761638.04999999993</v>
      </c>
    </row>
    <row r="1188" spans="1:425" ht="16.5" hidden="1" customHeight="1" outlineLevel="3">
      <c r="C1188" s="308" t="str">
        <f>C1642</f>
        <v>Seguros, Garantias e Ressarcimentos</v>
      </c>
      <c r="D1188" s="309"/>
      <c r="E1188" s="284"/>
      <c r="F1188" s="284">
        <f t="shared" ref="F1188:BQ1188" si="4958">SUMIF($F$1653:$AN$1653,YEAR(F$1181),$F$1659:$AN$1659)*(1+$D$1178)/12</f>
        <v>22884.596990740742</v>
      </c>
      <c r="G1188" s="284">
        <f t="shared" si="4958"/>
        <v>22884.596990740742</v>
      </c>
      <c r="H1188" s="284">
        <f t="shared" si="4958"/>
        <v>22884.596990740742</v>
      </c>
      <c r="I1188" s="284">
        <f t="shared" si="4958"/>
        <v>22884.596990740742</v>
      </c>
      <c r="J1188" s="284">
        <f t="shared" si="4958"/>
        <v>22884.596990740742</v>
      </c>
      <c r="K1188" s="284">
        <f t="shared" si="4958"/>
        <v>22884.596990740742</v>
      </c>
      <c r="L1188" s="284">
        <f t="shared" si="4958"/>
        <v>22884.596990740742</v>
      </c>
      <c r="M1188" s="284">
        <f t="shared" si="4958"/>
        <v>22884.596990740742</v>
      </c>
      <c r="N1188" s="284">
        <f t="shared" si="4958"/>
        <v>22884.596990740742</v>
      </c>
      <c r="O1188" s="284">
        <f t="shared" si="4958"/>
        <v>22884.596990740742</v>
      </c>
      <c r="P1188" s="284">
        <f t="shared" si="4958"/>
        <v>22884.596990740742</v>
      </c>
      <c r="Q1188" s="284">
        <f t="shared" si="4958"/>
        <v>22884.596990740742</v>
      </c>
      <c r="R1188" s="284">
        <f t="shared" si="4958"/>
        <v>22946.696990740737</v>
      </c>
      <c r="S1188" s="284">
        <f t="shared" si="4958"/>
        <v>22946.696990740737</v>
      </c>
      <c r="T1188" s="284">
        <f t="shared" si="4958"/>
        <v>22946.696990740737</v>
      </c>
      <c r="U1188" s="284">
        <f t="shared" si="4958"/>
        <v>22946.696990740737</v>
      </c>
      <c r="V1188" s="284">
        <f t="shared" si="4958"/>
        <v>22946.696990740737</v>
      </c>
      <c r="W1188" s="284">
        <f t="shared" si="4958"/>
        <v>22946.696990740737</v>
      </c>
      <c r="X1188" s="284">
        <f t="shared" si="4958"/>
        <v>22946.696990740737</v>
      </c>
      <c r="Y1188" s="284">
        <f t="shared" si="4958"/>
        <v>22946.696990740737</v>
      </c>
      <c r="Z1188" s="284">
        <f t="shared" si="4958"/>
        <v>22946.696990740737</v>
      </c>
      <c r="AA1188" s="284">
        <f t="shared" si="4958"/>
        <v>22946.696990740737</v>
      </c>
      <c r="AB1188" s="284">
        <f t="shared" si="4958"/>
        <v>22946.696990740737</v>
      </c>
      <c r="AC1188" s="284">
        <f t="shared" si="4958"/>
        <v>22946.696990740737</v>
      </c>
      <c r="AD1188" s="284">
        <f t="shared" si="4958"/>
        <v>22957.059490740736</v>
      </c>
      <c r="AE1188" s="284">
        <f t="shared" si="4958"/>
        <v>22957.059490740736</v>
      </c>
      <c r="AF1188" s="284">
        <f t="shared" si="4958"/>
        <v>22957.059490740736</v>
      </c>
      <c r="AG1188" s="284">
        <f t="shared" si="4958"/>
        <v>22957.059490740736</v>
      </c>
      <c r="AH1188" s="284">
        <f t="shared" si="4958"/>
        <v>22957.059490740736</v>
      </c>
      <c r="AI1188" s="284">
        <f t="shared" si="4958"/>
        <v>22957.059490740736</v>
      </c>
      <c r="AJ1188" s="284">
        <f t="shared" si="4958"/>
        <v>22957.059490740736</v>
      </c>
      <c r="AK1188" s="284">
        <f t="shared" si="4958"/>
        <v>22957.059490740736</v>
      </c>
      <c r="AL1188" s="284">
        <f t="shared" si="4958"/>
        <v>22957.059490740736</v>
      </c>
      <c r="AM1188" s="284">
        <f t="shared" si="4958"/>
        <v>22957.059490740736</v>
      </c>
      <c r="AN1188" s="284">
        <f t="shared" si="4958"/>
        <v>22957.059490740736</v>
      </c>
      <c r="AO1188" s="284">
        <f t="shared" si="4958"/>
        <v>22957.059490740736</v>
      </c>
      <c r="AP1188" s="284">
        <f t="shared" si="4958"/>
        <v>22966.528240740736</v>
      </c>
      <c r="AQ1188" s="284">
        <f t="shared" si="4958"/>
        <v>22966.528240740736</v>
      </c>
      <c r="AR1188" s="284">
        <f t="shared" si="4958"/>
        <v>22966.528240740736</v>
      </c>
      <c r="AS1188" s="284">
        <f t="shared" si="4958"/>
        <v>22966.528240740736</v>
      </c>
      <c r="AT1188" s="284">
        <f t="shared" si="4958"/>
        <v>22966.528240740736</v>
      </c>
      <c r="AU1188" s="284">
        <f t="shared" si="4958"/>
        <v>22966.528240740736</v>
      </c>
      <c r="AV1188" s="284">
        <f t="shared" si="4958"/>
        <v>22966.528240740736</v>
      </c>
      <c r="AW1188" s="284">
        <f t="shared" si="4958"/>
        <v>22966.528240740736</v>
      </c>
      <c r="AX1188" s="284">
        <f t="shared" si="4958"/>
        <v>22966.528240740736</v>
      </c>
      <c r="AY1188" s="284">
        <f t="shared" si="4958"/>
        <v>22966.528240740736</v>
      </c>
      <c r="AZ1188" s="284">
        <f t="shared" si="4958"/>
        <v>22966.528240740736</v>
      </c>
      <c r="BA1188" s="284">
        <f t="shared" si="4958"/>
        <v>22966.528240740736</v>
      </c>
      <c r="BB1188" s="284">
        <f t="shared" si="4958"/>
        <v>22975.396990740741</v>
      </c>
      <c r="BC1188" s="284">
        <f t="shared" si="4958"/>
        <v>22975.396990740741</v>
      </c>
      <c r="BD1188" s="284">
        <f t="shared" si="4958"/>
        <v>22975.396990740741</v>
      </c>
      <c r="BE1188" s="284">
        <f t="shared" si="4958"/>
        <v>22975.396990740741</v>
      </c>
      <c r="BF1188" s="284">
        <f t="shared" si="4958"/>
        <v>22975.396990740741</v>
      </c>
      <c r="BG1188" s="284">
        <f t="shared" si="4958"/>
        <v>22975.396990740741</v>
      </c>
      <c r="BH1188" s="284">
        <f t="shared" si="4958"/>
        <v>22975.396990740741</v>
      </c>
      <c r="BI1188" s="284">
        <f t="shared" si="4958"/>
        <v>22975.396990740741</v>
      </c>
      <c r="BJ1188" s="284">
        <f t="shared" si="4958"/>
        <v>22975.396990740741</v>
      </c>
      <c r="BK1188" s="284">
        <f t="shared" si="4958"/>
        <v>22975.396990740741</v>
      </c>
      <c r="BL1188" s="284">
        <f t="shared" si="4958"/>
        <v>22975.396990740741</v>
      </c>
      <c r="BM1188" s="284">
        <f t="shared" si="4958"/>
        <v>22975.396990740741</v>
      </c>
      <c r="BN1188" s="284">
        <f t="shared" si="4958"/>
        <v>22983.996990740736</v>
      </c>
      <c r="BO1188" s="284">
        <f t="shared" si="4958"/>
        <v>22983.996990740736</v>
      </c>
      <c r="BP1188" s="284">
        <f t="shared" si="4958"/>
        <v>22983.996990740736</v>
      </c>
      <c r="BQ1188" s="284">
        <f t="shared" si="4958"/>
        <v>22983.996990740736</v>
      </c>
      <c r="BR1188" s="284">
        <f t="shared" ref="BR1188:EC1188" si="4959">SUMIF($F$1653:$AN$1653,YEAR(BR$1181),$F$1659:$AN$1659)*(1+$D$1178)/12</f>
        <v>22983.996990740736</v>
      </c>
      <c r="BS1188" s="284">
        <f t="shared" si="4959"/>
        <v>22983.996990740736</v>
      </c>
      <c r="BT1188" s="284">
        <f t="shared" si="4959"/>
        <v>22983.996990740736</v>
      </c>
      <c r="BU1188" s="284">
        <f t="shared" si="4959"/>
        <v>22983.996990740736</v>
      </c>
      <c r="BV1188" s="284">
        <f t="shared" si="4959"/>
        <v>22983.996990740736</v>
      </c>
      <c r="BW1188" s="284">
        <f t="shared" si="4959"/>
        <v>22983.996990740736</v>
      </c>
      <c r="BX1188" s="284">
        <f t="shared" si="4959"/>
        <v>22983.996990740736</v>
      </c>
      <c r="BY1188" s="284">
        <f t="shared" si="4959"/>
        <v>22983.996990740736</v>
      </c>
      <c r="BZ1188" s="284">
        <f t="shared" si="4959"/>
        <v>22992.290740740737</v>
      </c>
      <c r="CA1188" s="284">
        <f t="shared" si="4959"/>
        <v>22992.290740740737</v>
      </c>
      <c r="CB1188" s="284">
        <f t="shared" si="4959"/>
        <v>22992.290740740737</v>
      </c>
      <c r="CC1188" s="284">
        <f t="shared" si="4959"/>
        <v>22992.290740740737</v>
      </c>
      <c r="CD1188" s="284">
        <f t="shared" si="4959"/>
        <v>22992.290740740737</v>
      </c>
      <c r="CE1188" s="284">
        <f t="shared" si="4959"/>
        <v>22992.290740740737</v>
      </c>
      <c r="CF1188" s="284">
        <f t="shared" si="4959"/>
        <v>22992.290740740737</v>
      </c>
      <c r="CG1188" s="284">
        <f t="shared" si="4959"/>
        <v>22992.290740740737</v>
      </c>
      <c r="CH1188" s="284">
        <f t="shared" si="4959"/>
        <v>22992.290740740737</v>
      </c>
      <c r="CI1188" s="284">
        <f t="shared" si="4959"/>
        <v>22992.290740740737</v>
      </c>
      <c r="CJ1188" s="284">
        <f t="shared" si="4959"/>
        <v>22992.290740740737</v>
      </c>
      <c r="CK1188" s="284">
        <f t="shared" si="4959"/>
        <v>22992.290740740737</v>
      </c>
      <c r="CL1188" s="284">
        <f t="shared" si="4959"/>
        <v>23000.796990740739</v>
      </c>
      <c r="CM1188" s="284">
        <f t="shared" si="4959"/>
        <v>23000.796990740739</v>
      </c>
      <c r="CN1188" s="284">
        <f t="shared" si="4959"/>
        <v>23000.796990740739</v>
      </c>
      <c r="CO1188" s="284">
        <f t="shared" si="4959"/>
        <v>23000.796990740739</v>
      </c>
      <c r="CP1188" s="284">
        <f t="shared" si="4959"/>
        <v>23000.796990740739</v>
      </c>
      <c r="CQ1188" s="284">
        <f t="shared" si="4959"/>
        <v>23000.796990740739</v>
      </c>
      <c r="CR1188" s="284">
        <f t="shared" si="4959"/>
        <v>23000.796990740739</v>
      </c>
      <c r="CS1188" s="284">
        <f t="shared" si="4959"/>
        <v>23000.796990740739</v>
      </c>
      <c r="CT1188" s="284">
        <f t="shared" si="4959"/>
        <v>23000.796990740739</v>
      </c>
      <c r="CU1188" s="284">
        <f t="shared" si="4959"/>
        <v>23000.796990740739</v>
      </c>
      <c r="CV1188" s="284">
        <f t="shared" si="4959"/>
        <v>23000.796990740739</v>
      </c>
      <c r="CW1188" s="284">
        <f t="shared" si="4959"/>
        <v>23000.796990740739</v>
      </c>
      <c r="CX1188" s="284">
        <f t="shared" si="4959"/>
        <v>23009.209490740741</v>
      </c>
      <c r="CY1188" s="284">
        <f t="shared" si="4959"/>
        <v>23009.209490740741</v>
      </c>
      <c r="CZ1188" s="284">
        <f t="shared" si="4959"/>
        <v>23009.209490740741</v>
      </c>
      <c r="DA1188" s="284">
        <f t="shared" si="4959"/>
        <v>23009.209490740741</v>
      </c>
      <c r="DB1188" s="284">
        <f t="shared" si="4959"/>
        <v>23009.209490740741</v>
      </c>
      <c r="DC1188" s="284">
        <f t="shared" si="4959"/>
        <v>23009.209490740741</v>
      </c>
      <c r="DD1188" s="284">
        <f t="shared" si="4959"/>
        <v>23009.209490740741</v>
      </c>
      <c r="DE1188" s="284">
        <f t="shared" si="4959"/>
        <v>23009.209490740741</v>
      </c>
      <c r="DF1188" s="284">
        <f t="shared" si="4959"/>
        <v>23009.209490740741</v>
      </c>
      <c r="DG1188" s="284">
        <f t="shared" si="4959"/>
        <v>23009.209490740741</v>
      </c>
      <c r="DH1188" s="284">
        <f t="shared" si="4959"/>
        <v>23009.209490740741</v>
      </c>
      <c r="DI1188" s="284">
        <f t="shared" si="4959"/>
        <v>23009.209490740741</v>
      </c>
      <c r="DJ1188" s="284">
        <f t="shared" si="4959"/>
        <v>23017.515740740739</v>
      </c>
      <c r="DK1188" s="284">
        <f t="shared" si="4959"/>
        <v>23017.515740740739</v>
      </c>
      <c r="DL1188" s="284">
        <f t="shared" si="4959"/>
        <v>23017.515740740739</v>
      </c>
      <c r="DM1188" s="284">
        <f t="shared" si="4959"/>
        <v>23017.515740740739</v>
      </c>
      <c r="DN1188" s="284">
        <f t="shared" si="4959"/>
        <v>23017.515740740739</v>
      </c>
      <c r="DO1188" s="284">
        <f t="shared" si="4959"/>
        <v>23017.515740740739</v>
      </c>
      <c r="DP1188" s="284">
        <f t="shared" si="4959"/>
        <v>23017.515740740739</v>
      </c>
      <c r="DQ1188" s="284">
        <f t="shared" si="4959"/>
        <v>23017.515740740739</v>
      </c>
      <c r="DR1188" s="284">
        <f t="shared" si="4959"/>
        <v>23017.515740740739</v>
      </c>
      <c r="DS1188" s="284">
        <f t="shared" si="4959"/>
        <v>23017.515740740739</v>
      </c>
      <c r="DT1188" s="284">
        <f t="shared" si="4959"/>
        <v>23017.515740740739</v>
      </c>
      <c r="DU1188" s="284">
        <f t="shared" si="4959"/>
        <v>23017.515740740739</v>
      </c>
      <c r="DV1188" s="284">
        <f t="shared" si="4959"/>
        <v>23025.846990740742</v>
      </c>
      <c r="DW1188" s="284">
        <f t="shared" si="4959"/>
        <v>23025.846990740742</v>
      </c>
      <c r="DX1188" s="284">
        <f t="shared" si="4959"/>
        <v>23025.846990740742</v>
      </c>
      <c r="DY1188" s="284">
        <f t="shared" si="4959"/>
        <v>23025.846990740742</v>
      </c>
      <c r="DZ1188" s="284">
        <f t="shared" si="4959"/>
        <v>23025.846990740742</v>
      </c>
      <c r="EA1188" s="284">
        <f t="shared" si="4959"/>
        <v>23025.846990740742</v>
      </c>
      <c r="EB1188" s="284">
        <f t="shared" si="4959"/>
        <v>23025.846990740742</v>
      </c>
      <c r="EC1188" s="284">
        <f t="shared" si="4959"/>
        <v>23025.846990740742</v>
      </c>
      <c r="ED1188" s="284">
        <f t="shared" ref="ED1188:GO1188" si="4960">SUMIF($F$1653:$AN$1653,YEAR(ED$1181),$F$1659:$AN$1659)*(1+$D$1178)/12</f>
        <v>23025.846990740742</v>
      </c>
      <c r="EE1188" s="284">
        <f t="shared" si="4960"/>
        <v>23025.846990740742</v>
      </c>
      <c r="EF1188" s="284">
        <f t="shared" si="4960"/>
        <v>23025.846990740742</v>
      </c>
      <c r="EG1188" s="284">
        <f t="shared" si="4960"/>
        <v>23025.846990740742</v>
      </c>
      <c r="EH1188" s="284">
        <f t="shared" si="4960"/>
        <v>23034.096990740742</v>
      </c>
      <c r="EI1188" s="284">
        <f t="shared" si="4960"/>
        <v>23034.096990740742</v>
      </c>
      <c r="EJ1188" s="284">
        <f t="shared" si="4960"/>
        <v>23034.096990740742</v>
      </c>
      <c r="EK1188" s="284">
        <f t="shared" si="4960"/>
        <v>23034.096990740742</v>
      </c>
      <c r="EL1188" s="284">
        <f t="shared" si="4960"/>
        <v>23034.096990740742</v>
      </c>
      <c r="EM1188" s="284">
        <f t="shared" si="4960"/>
        <v>23034.096990740742</v>
      </c>
      <c r="EN1188" s="284">
        <f t="shared" si="4960"/>
        <v>23034.096990740742</v>
      </c>
      <c r="EO1188" s="284">
        <f t="shared" si="4960"/>
        <v>23034.096990740742</v>
      </c>
      <c r="EP1188" s="284">
        <f t="shared" si="4960"/>
        <v>23034.096990740742</v>
      </c>
      <c r="EQ1188" s="284">
        <f t="shared" si="4960"/>
        <v>23034.096990740742</v>
      </c>
      <c r="ER1188" s="284">
        <f t="shared" si="4960"/>
        <v>23034.096990740742</v>
      </c>
      <c r="ES1188" s="284">
        <f t="shared" si="4960"/>
        <v>23034.096990740742</v>
      </c>
      <c r="ET1188" s="284">
        <f t="shared" si="4960"/>
        <v>23042.134490740737</v>
      </c>
      <c r="EU1188" s="284">
        <f t="shared" si="4960"/>
        <v>23042.134490740737</v>
      </c>
      <c r="EV1188" s="284">
        <f t="shared" si="4960"/>
        <v>23042.134490740737</v>
      </c>
      <c r="EW1188" s="284">
        <f t="shared" si="4960"/>
        <v>23042.134490740737</v>
      </c>
      <c r="EX1188" s="284">
        <f t="shared" si="4960"/>
        <v>23042.134490740737</v>
      </c>
      <c r="EY1188" s="284">
        <f t="shared" si="4960"/>
        <v>23042.134490740737</v>
      </c>
      <c r="EZ1188" s="284">
        <f t="shared" si="4960"/>
        <v>23042.134490740737</v>
      </c>
      <c r="FA1188" s="284">
        <f t="shared" si="4960"/>
        <v>23042.134490740737</v>
      </c>
      <c r="FB1188" s="284">
        <f t="shared" si="4960"/>
        <v>23042.134490740737</v>
      </c>
      <c r="FC1188" s="284">
        <f t="shared" si="4960"/>
        <v>23042.134490740737</v>
      </c>
      <c r="FD1188" s="284">
        <f t="shared" si="4960"/>
        <v>23042.134490740737</v>
      </c>
      <c r="FE1188" s="284">
        <f t="shared" si="4960"/>
        <v>23042.134490740737</v>
      </c>
      <c r="FF1188" s="284">
        <f t="shared" si="4960"/>
        <v>23050.328240740739</v>
      </c>
      <c r="FG1188" s="284">
        <f t="shared" si="4960"/>
        <v>23050.328240740739</v>
      </c>
      <c r="FH1188" s="284">
        <f t="shared" si="4960"/>
        <v>23050.328240740739</v>
      </c>
      <c r="FI1188" s="284">
        <f t="shared" si="4960"/>
        <v>23050.328240740739</v>
      </c>
      <c r="FJ1188" s="284">
        <f t="shared" si="4960"/>
        <v>23050.328240740739</v>
      </c>
      <c r="FK1188" s="284">
        <f t="shared" si="4960"/>
        <v>23050.328240740739</v>
      </c>
      <c r="FL1188" s="284">
        <f t="shared" si="4960"/>
        <v>23050.328240740739</v>
      </c>
      <c r="FM1188" s="284">
        <f t="shared" si="4960"/>
        <v>23050.328240740739</v>
      </c>
      <c r="FN1188" s="284">
        <f t="shared" si="4960"/>
        <v>23050.328240740739</v>
      </c>
      <c r="FO1188" s="284">
        <f t="shared" si="4960"/>
        <v>23050.328240740739</v>
      </c>
      <c r="FP1188" s="284">
        <f t="shared" si="4960"/>
        <v>23050.328240740739</v>
      </c>
      <c r="FQ1188" s="284">
        <f t="shared" si="4960"/>
        <v>23050.328240740739</v>
      </c>
      <c r="FR1188" s="284">
        <f t="shared" si="4960"/>
        <v>23057.834490740741</v>
      </c>
      <c r="FS1188" s="284">
        <f t="shared" si="4960"/>
        <v>23057.834490740741</v>
      </c>
      <c r="FT1188" s="284">
        <f t="shared" si="4960"/>
        <v>23057.834490740741</v>
      </c>
      <c r="FU1188" s="284">
        <f t="shared" si="4960"/>
        <v>23057.834490740741</v>
      </c>
      <c r="FV1188" s="284">
        <f t="shared" si="4960"/>
        <v>23057.834490740741</v>
      </c>
      <c r="FW1188" s="284">
        <f t="shared" si="4960"/>
        <v>23057.834490740741</v>
      </c>
      <c r="FX1188" s="284">
        <f t="shared" si="4960"/>
        <v>23057.834490740741</v>
      </c>
      <c r="FY1188" s="284">
        <f t="shared" si="4960"/>
        <v>23057.834490740741</v>
      </c>
      <c r="FZ1188" s="284">
        <f t="shared" si="4960"/>
        <v>23057.834490740741</v>
      </c>
      <c r="GA1188" s="284">
        <f t="shared" si="4960"/>
        <v>23057.834490740741</v>
      </c>
      <c r="GB1188" s="284">
        <f t="shared" si="4960"/>
        <v>23057.834490740741</v>
      </c>
      <c r="GC1188" s="284">
        <f t="shared" si="4960"/>
        <v>23057.834490740741</v>
      </c>
      <c r="GD1188" s="284">
        <f t="shared" si="4960"/>
        <v>23065.565740740742</v>
      </c>
      <c r="GE1188" s="284">
        <f t="shared" si="4960"/>
        <v>23065.565740740742</v>
      </c>
      <c r="GF1188" s="284">
        <f t="shared" si="4960"/>
        <v>23065.565740740742</v>
      </c>
      <c r="GG1188" s="284">
        <f t="shared" si="4960"/>
        <v>23065.565740740742</v>
      </c>
      <c r="GH1188" s="284">
        <f t="shared" si="4960"/>
        <v>23065.565740740742</v>
      </c>
      <c r="GI1188" s="284">
        <f t="shared" si="4960"/>
        <v>23065.565740740742</v>
      </c>
      <c r="GJ1188" s="284">
        <f t="shared" si="4960"/>
        <v>23065.565740740742</v>
      </c>
      <c r="GK1188" s="284">
        <f t="shared" si="4960"/>
        <v>23065.565740740742</v>
      </c>
      <c r="GL1188" s="284">
        <f t="shared" si="4960"/>
        <v>23065.565740740742</v>
      </c>
      <c r="GM1188" s="284">
        <f t="shared" si="4960"/>
        <v>23065.565740740742</v>
      </c>
      <c r="GN1188" s="284">
        <f t="shared" si="4960"/>
        <v>23065.565740740742</v>
      </c>
      <c r="GO1188" s="284">
        <f t="shared" si="4960"/>
        <v>23065.565740740742</v>
      </c>
      <c r="GP1188" s="284">
        <f t="shared" ref="GP1188:JA1188" si="4961">SUMIF($F$1653:$AN$1653,YEAR(GP$1181),$F$1659:$AN$1659)*(1+$D$1178)/12</f>
        <v>23073.328240740739</v>
      </c>
      <c r="GQ1188" s="284">
        <f t="shared" si="4961"/>
        <v>23073.328240740739</v>
      </c>
      <c r="GR1188" s="284">
        <f t="shared" si="4961"/>
        <v>23073.328240740739</v>
      </c>
      <c r="GS1188" s="284">
        <f t="shared" si="4961"/>
        <v>23073.328240740739</v>
      </c>
      <c r="GT1188" s="284">
        <f t="shared" si="4961"/>
        <v>23073.328240740739</v>
      </c>
      <c r="GU1188" s="284">
        <f t="shared" si="4961"/>
        <v>23073.328240740739</v>
      </c>
      <c r="GV1188" s="284">
        <f t="shared" si="4961"/>
        <v>23073.328240740739</v>
      </c>
      <c r="GW1188" s="284">
        <f t="shared" si="4961"/>
        <v>23073.328240740739</v>
      </c>
      <c r="GX1188" s="284">
        <f t="shared" si="4961"/>
        <v>23073.328240740739</v>
      </c>
      <c r="GY1188" s="284">
        <f t="shared" si="4961"/>
        <v>23073.328240740739</v>
      </c>
      <c r="GZ1188" s="284">
        <f t="shared" si="4961"/>
        <v>23073.328240740739</v>
      </c>
      <c r="HA1188" s="284">
        <f t="shared" si="4961"/>
        <v>23073.328240740739</v>
      </c>
      <c r="HB1188" s="284">
        <f t="shared" si="4961"/>
        <v>23080.465740740736</v>
      </c>
      <c r="HC1188" s="284">
        <f t="shared" si="4961"/>
        <v>23080.465740740736</v>
      </c>
      <c r="HD1188" s="284">
        <f t="shared" si="4961"/>
        <v>23080.465740740736</v>
      </c>
      <c r="HE1188" s="284">
        <f t="shared" si="4961"/>
        <v>23080.465740740736</v>
      </c>
      <c r="HF1188" s="284">
        <f t="shared" si="4961"/>
        <v>23080.465740740736</v>
      </c>
      <c r="HG1188" s="284">
        <f t="shared" si="4961"/>
        <v>23080.465740740736</v>
      </c>
      <c r="HH1188" s="284">
        <f t="shared" si="4961"/>
        <v>23080.465740740736</v>
      </c>
      <c r="HI1188" s="284">
        <f t="shared" si="4961"/>
        <v>23080.465740740736</v>
      </c>
      <c r="HJ1188" s="284">
        <f t="shared" si="4961"/>
        <v>23080.465740740736</v>
      </c>
      <c r="HK1188" s="284">
        <f t="shared" si="4961"/>
        <v>23080.465740740736</v>
      </c>
      <c r="HL1188" s="284">
        <f t="shared" si="4961"/>
        <v>23080.465740740736</v>
      </c>
      <c r="HM1188" s="284">
        <f t="shared" si="4961"/>
        <v>23080.465740740736</v>
      </c>
      <c r="HN1188" s="284">
        <f t="shared" si="4961"/>
        <v>23088.284490740742</v>
      </c>
      <c r="HO1188" s="284">
        <f t="shared" si="4961"/>
        <v>23088.284490740742</v>
      </c>
      <c r="HP1188" s="284">
        <f t="shared" si="4961"/>
        <v>23088.284490740742</v>
      </c>
      <c r="HQ1188" s="284">
        <f t="shared" si="4961"/>
        <v>23088.284490740742</v>
      </c>
      <c r="HR1188" s="284">
        <f t="shared" si="4961"/>
        <v>23088.284490740742</v>
      </c>
      <c r="HS1188" s="284">
        <f t="shared" si="4961"/>
        <v>23088.284490740742</v>
      </c>
      <c r="HT1188" s="284">
        <f t="shared" si="4961"/>
        <v>23088.284490740742</v>
      </c>
      <c r="HU1188" s="284">
        <f t="shared" si="4961"/>
        <v>23088.284490740742</v>
      </c>
      <c r="HV1188" s="284">
        <f t="shared" si="4961"/>
        <v>23088.284490740742</v>
      </c>
      <c r="HW1188" s="284">
        <f t="shared" si="4961"/>
        <v>23088.284490740742</v>
      </c>
      <c r="HX1188" s="284">
        <f t="shared" si="4961"/>
        <v>23088.284490740742</v>
      </c>
      <c r="HY1188" s="284">
        <f t="shared" si="4961"/>
        <v>23088.284490740742</v>
      </c>
      <c r="HZ1188" s="284">
        <f t="shared" si="4961"/>
        <v>23094.746990740736</v>
      </c>
      <c r="IA1188" s="284">
        <f t="shared" si="4961"/>
        <v>23094.746990740736</v>
      </c>
      <c r="IB1188" s="284">
        <f t="shared" si="4961"/>
        <v>23094.746990740736</v>
      </c>
      <c r="IC1188" s="284">
        <f t="shared" si="4961"/>
        <v>23094.746990740736</v>
      </c>
      <c r="ID1188" s="284">
        <f t="shared" si="4961"/>
        <v>23094.746990740736</v>
      </c>
      <c r="IE1188" s="284">
        <f t="shared" si="4961"/>
        <v>23094.746990740736</v>
      </c>
      <c r="IF1188" s="284">
        <f t="shared" si="4961"/>
        <v>23094.746990740736</v>
      </c>
      <c r="IG1188" s="284">
        <f t="shared" si="4961"/>
        <v>23094.746990740736</v>
      </c>
      <c r="IH1188" s="284">
        <f t="shared" si="4961"/>
        <v>23094.746990740736</v>
      </c>
      <c r="II1188" s="284">
        <f t="shared" si="4961"/>
        <v>23094.746990740736</v>
      </c>
      <c r="IJ1188" s="284">
        <f t="shared" si="4961"/>
        <v>23094.746990740736</v>
      </c>
      <c r="IK1188" s="284">
        <f t="shared" si="4961"/>
        <v>23094.746990740736</v>
      </c>
      <c r="IL1188" s="284">
        <f t="shared" si="4961"/>
        <v>23101.240740740741</v>
      </c>
      <c r="IM1188" s="284">
        <f t="shared" si="4961"/>
        <v>23101.240740740741</v>
      </c>
      <c r="IN1188" s="284">
        <f t="shared" si="4961"/>
        <v>23101.240740740741</v>
      </c>
      <c r="IO1188" s="284">
        <f t="shared" si="4961"/>
        <v>23101.240740740741</v>
      </c>
      <c r="IP1188" s="284">
        <f t="shared" si="4961"/>
        <v>23101.240740740741</v>
      </c>
      <c r="IQ1188" s="284">
        <f t="shared" si="4961"/>
        <v>23101.240740740741</v>
      </c>
      <c r="IR1188" s="284">
        <f t="shared" si="4961"/>
        <v>23101.240740740741</v>
      </c>
      <c r="IS1188" s="284">
        <f t="shared" si="4961"/>
        <v>23101.240740740741</v>
      </c>
      <c r="IT1188" s="284">
        <f t="shared" si="4961"/>
        <v>23101.240740740741</v>
      </c>
      <c r="IU1188" s="284">
        <f t="shared" si="4961"/>
        <v>23101.240740740741</v>
      </c>
      <c r="IV1188" s="284">
        <f t="shared" si="4961"/>
        <v>23101.240740740741</v>
      </c>
      <c r="IW1188" s="284">
        <f t="shared" si="4961"/>
        <v>23101.240740740741</v>
      </c>
      <c r="IX1188" s="284">
        <f t="shared" si="4961"/>
        <v>23107.784490740742</v>
      </c>
      <c r="IY1188" s="284">
        <f t="shared" si="4961"/>
        <v>23107.784490740742</v>
      </c>
      <c r="IZ1188" s="284">
        <f t="shared" si="4961"/>
        <v>23107.784490740742</v>
      </c>
      <c r="JA1188" s="284">
        <f t="shared" si="4961"/>
        <v>23107.784490740742</v>
      </c>
      <c r="JB1188" s="284">
        <f t="shared" ref="JB1188:LM1188" si="4962">SUMIF($F$1653:$AN$1653,YEAR(JB$1181),$F$1659:$AN$1659)*(1+$D$1178)/12</f>
        <v>23107.784490740742</v>
      </c>
      <c r="JC1188" s="284">
        <f t="shared" si="4962"/>
        <v>23107.784490740742</v>
      </c>
      <c r="JD1188" s="284">
        <f t="shared" si="4962"/>
        <v>23107.784490740742</v>
      </c>
      <c r="JE1188" s="284">
        <f t="shared" si="4962"/>
        <v>23107.784490740742</v>
      </c>
      <c r="JF1188" s="284">
        <f t="shared" si="4962"/>
        <v>23107.784490740742</v>
      </c>
      <c r="JG1188" s="284">
        <f t="shared" si="4962"/>
        <v>23107.784490740742</v>
      </c>
      <c r="JH1188" s="284">
        <f t="shared" si="4962"/>
        <v>23107.784490740742</v>
      </c>
      <c r="JI1188" s="284">
        <f t="shared" si="4962"/>
        <v>23107.784490740742</v>
      </c>
      <c r="JJ1188" s="284">
        <f t="shared" si="4962"/>
        <v>23113.940740740742</v>
      </c>
      <c r="JK1188" s="284">
        <f t="shared" si="4962"/>
        <v>23113.940740740742</v>
      </c>
      <c r="JL1188" s="284">
        <f t="shared" si="4962"/>
        <v>23113.940740740742</v>
      </c>
      <c r="JM1188" s="284">
        <f t="shared" si="4962"/>
        <v>23113.940740740742</v>
      </c>
      <c r="JN1188" s="284">
        <f t="shared" si="4962"/>
        <v>23113.940740740742</v>
      </c>
      <c r="JO1188" s="284">
        <f t="shared" si="4962"/>
        <v>23113.940740740742</v>
      </c>
      <c r="JP1188" s="284">
        <f t="shared" si="4962"/>
        <v>23113.940740740742</v>
      </c>
      <c r="JQ1188" s="284">
        <f t="shared" si="4962"/>
        <v>23113.940740740742</v>
      </c>
      <c r="JR1188" s="284">
        <f t="shared" si="4962"/>
        <v>23113.940740740742</v>
      </c>
      <c r="JS1188" s="284">
        <f t="shared" si="4962"/>
        <v>23113.940740740742</v>
      </c>
      <c r="JT1188" s="284">
        <f t="shared" si="4962"/>
        <v>23113.940740740742</v>
      </c>
      <c r="JU1188" s="284">
        <f t="shared" si="4962"/>
        <v>23113.940740740742</v>
      </c>
      <c r="JV1188" s="284">
        <f t="shared" si="4962"/>
        <v>23119.815740740742</v>
      </c>
      <c r="JW1188" s="284">
        <f t="shared" si="4962"/>
        <v>23119.815740740742</v>
      </c>
      <c r="JX1188" s="284">
        <f t="shared" si="4962"/>
        <v>23119.815740740742</v>
      </c>
      <c r="JY1188" s="284">
        <f t="shared" si="4962"/>
        <v>23119.815740740742</v>
      </c>
      <c r="JZ1188" s="284">
        <f t="shared" si="4962"/>
        <v>23119.815740740742</v>
      </c>
      <c r="KA1188" s="284">
        <f t="shared" si="4962"/>
        <v>23119.815740740742</v>
      </c>
      <c r="KB1188" s="284">
        <f t="shared" si="4962"/>
        <v>23119.815740740742</v>
      </c>
      <c r="KC1188" s="284">
        <f t="shared" si="4962"/>
        <v>23119.815740740742</v>
      </c>
      <c r="KD1188" s="284">
        <f t="shared" si="4962"/>
        <v>23119.815740740742</v>
      </c>
      <c r="KE1188" s="284">
        <f t="shared" si="4962"/>
        <v>23119.815740740742</v>
      </c>
      <c r="KF1188" s="284">
        <f t="shared" si="4962"/>
        <v>23119.815740740742</v>
      </c>
      <c r="KG1188" s="284">
        <f t="shared" si="4962"/>
        <v>23119.815740740742</v>
      </c>
      <c r="KH1188" s="284">
        <f t="shared" si="4962"/>
        <v>23124.978240740737</v>
      </c>
      <c r="KI1188" s="284">
        <f t="shared" si="4962"/>
        <v>23124.978240740737</v>
      </c>
      <c r="KJ1188" s="284">
        <f t="shared" si="4962"/>
        <v>23124.978240740737</v>
      </c>
      <c r="KK1188" s="284">
        <f t="shared" si="4962"/>
        <v>23124.978240740737</v>
      </c>
      <c r="KL1188" s="284">
        <f t="shared" si="4962"/>
        <v>23124.978240740737</v>
      </c>
      <c r="KM1188" s="284">
        <f t="shared" si="4962"/>
        <v>23124.978240740737</v>
      </c>
      <c r="KN1188" s="284">
        <f t="shared" si="4962"/>
        <v>23124.978240740737</v>
      </c>
      <c r="KO1188" s="284">
        <f t="shared" si="4962"/>
        <v>23124.978240740737</v>
      </c>
      <c r="KP1188" s="284">
        <f t="shared" si="4962"/>
        <v>23124.978240740737</v>
      </c>
      <c r="KQ1188" s="284">
        <f t="shared" si="4962"/>
        <v>23124.978240740737</v>
      </c>
      <c r="KR1188" s="284">
        <f t="shared" si="4962"/>
        <v>23124.978240740737</v>
      </c>
      <c r="KS1188" s="284">
        <f t="shared" si="4962"/>
        <v>23124.978240740737</v>
      </c>
      <c r="KT1188" s="284">
        <f t="shared" si="4962"/>
        <v>23130.496990740736</v>
      </c>
      <c r="KU1188" s="284">
        <f t="shared" si="4962"/>
        <v>23130.496990740736</v>
      </c>
      <c r="KV1188" s="284">
        <f t="shared" si="4962"/>
        <v>23130.496990740736</v>
      </c>
      <c r="KW1188" s="284">
        <f t="shared" si="4962"/>
        <v>23130.496990740736</v>
      </c>
      <c r="KX1188" s="284">
        <f t="shared" si="4962"/>
        <v>23130.496990740736</v>
      </c>
      <c r="KY1188" s="284">
        <f t="shared" si="4962"/>
        <v>23130.496990740736</v>
      </c>
      <c r="KZ1188" s="284">
        <f t="shared" si="4962"/>
        <v>23130.496990740736</v>
      </c>
      <c r="LA1188" s="284">
        <f t="shared" si="4962"/>
        <v>23130.496990740736</v>
      </c>
      <c r="LB1188" s="284">
        <f t="shared" si="4962"/>
        <v>23130.496990740736</v>
      </c>
      <c r="LC1188" s="284">
        <f t="shared" si="4962"/>
        <v>23130.496990740736</v>
      </c>
      <c r="LD1188" s="284">
        <f t="shared" si="4962"/>
        <v>23130.496990740736</v>
      </c>
      <c r="LE1188" s="284">
        <f t="shared" si="4962"/>
        <v>23130.496990740736</v>
      </c>
      <c r="LF1188" s="284">
        <f t="shared" si="4962"/>
        <v>23135.590740740736</v>
      </c>
      <c r="LG1188" s="284">
        <f t="shared" si="4962"/>
        <v>23135.590740740736</v>
      </c>
      <c r="LH1188" s="284">
        <f t="shared" si="4962"/>
        <v>23135.590740740736</v>
      </c>
      <c r="LI1188" s="284">
        <f t="shared" si="4962"/>
        <v>23135.590740740736</v>
      </c>
      <c r="LJ1188" s="284">
        <f t="shared" si="4962"/>
        <v>23135.590740740736</v>
      </c>
      <c r="LK1188" s="284">
        <f t="shared" si="4962"/>
        <v>23135.590740740736</v>
      </c>
      <c r="LL1188" s="284">
        <f t="shared" si="4962"/>
        <v>23135.590740740736</v>
      </c>
      <c r="LM1188" s="284">
        <f t="shared" si="4962"/>
        <v>23135.590740740736</v>
      </c>
      <c r="LN1188" s="284">
        <f t="shared" ref="LN1188:NY1188" si="4963">SUMIF($F$1653:$AN$1653,YEAR(LN$1181),$F$1659:$AN$1659)*(1+$D$1178)/12</f>
        <v>23135.590740740736</v>
      </c>
      <c r="LO1188" s="284">
        <f t="shared" si="4963"/>
        <v>23135.590740740736</v>
      </c>
      <c r="LP1188" s="284">
        <f t="shared" si="4963"/>
        <v>23135.590740740736</v>
      </c>
      <c r="LQ1188" s="284">
        <f t="shared" si="4963"/>
        <v>23135.590740740736</v>
      </c>
      <c r="LR1188" s="284">
        <f t="shared" si="4963"/>
        <v>23140.653240740736</v>
      </c>
      <c r="LS1188" s="284">
        <f t="shared" si="4963"/>
        <v>23140.653240740736</v>
      </c>
      <c r="LT1188" s="284">
        <f t="shared" si="4963"/>
        <v>23140.653240740736</v>
      </c>
      <c r="LU1188" s="284">
        <f t="shared" si="4963"/>
        <v>23140.653240740736</v>
      </c>
      <c r="LV1188" s="284">
        <f t="shared" si="4963"/>
        <v>23140.653240740736</v>
      </c>
      <c r="LW1188" s="284">
        <f t="shared" si="4963"/>
        <v>23140.653240740736</v>
      </c>
      <c r="LX1188" s="284">
        <f t="shared" si="4963"/>
        <v>23140.653240740736</v>
      </c>
      <c r="LY1188" s="284">
        <f t="shared" si="4963"/>
        <v>23140.653240740736</v>
      </c>
      <c r="LZ1188" s="284">
        <f t="shared" si="4963"/>
        <v>23140.653240740736</v>
      </c>
      <c r="MA1188" s="284">
        <f t="shared" si="4963"/>
        <v>23140.653240740736</v>
      </c>
      <c r="MB1188" s="284">
        <f t="shared" si="4963"/>
        <v>23140.653240740736</v>
      </c>
      <c r="MC1188" s="284">
        <f t="shared" si="4963"/>
        <v>23140.653240740736</v>
      </c>
      <c r="MD1188" s="284">
        <f t="shared" si="4963"/>
        <v>23145.128240740742</v>
      </c>
      <c r="ME1188" s="284">
        <f t="shared" si="4963"/>
        <v>23145.128240740742</v>
      </c>
      <c r="MF1188" s="284">
        <f t="shared" si="4963"/>
        <v>23145.128240740742</v>
      </c>
      <c r="MG1188" s="284">
        <f t="shared" si="4963"/>
        <v>23145.128240740742</v>
      </c>
      <c r="MH1188" s="284">
        <f t="shared" si="4963"/>
        <v>23145.128240740742</v>
      </c>
      <c r="MI1188" s="284">
        <f t="shared" si="4963"/>
        <v>23145.128240740742</v>
      </c>
      <c r="MJ1188" s="284">
        <f t="shared" si="4963"/>
        <v>23145.128240740742</v>
      </c>
      <c r="MK1188" s="284">
        <f t="shared" si="4963"/>
        <v>23145.128240740742</v>
      </c>
      <c r="ML1188" s="284">
        <f t="shared" si="4963"/>
        <v>23145.128240740742</v>
      </c>
      <c r="MM1188" s="284">
        <f t="shared" si="4963"/>
        <v>23145.128240740742</v>
      </c>
      <c r="MN1188" s="284">
        <f t="shared" si="4963"/>
        <v>23145.128240740742</v>
      </c>
      <c r="MO1188" s="284">
        <f t="shared" si="4963"/>
        <v>23145.128240740742</v>
      </c>
      <c r="MP1188" s="284">
        <f t="shared" si="4963"/>
        <v>23149.996990740736</v>
      </c>
      <c r="MQ1188" s="284">
        <f t="shared" si="4963"/>
        <v>23149.996990740736</v>
      </c>
      <c r="MR1188" s="284">
        <f t="shared" si="4963"/>
        <v>23149.996990740736</v>
      </c>
      <c r="MS1188" s="284">
        <f t="shared" si="4963"/>
        <v>23149.996990740736</v>
      </c>
      <c r="MT1188" s="284">
        <f t="shared" si="4963"/>
        <v>23149.996990740736</v>
      </c>
      <c r="MU1188" s="284">
        <f t="shared" si="4963"/>
        <v>23149.996990740736</v>
      </c>
      <c r="MV1188" s="284">
        <f t="shared" si="4963"/>
        <v>23149.996990740736</v>
      </c>
      <c r="MW1188" s="284">
        <f t="shared" si="4963"/>
        <v>23149.996990740736</v>
      </c>
      <c r="MX1188" s="284">
        <f t="shared" si="4963"/>
        <v>23149.996990740736</v>
      </c>
      <c r="MY1188" s="284">
        <f t="shared" si="4963"/>
        <v>23149.996990740736</v>
      </c>
      <c r="MZ1188" s="284">
        <f t="shared" si="4963"/>
        <v>23149.996990740736</v>
      </c>
      <c r="NA1188" s="284">
        <f t="shared" si="4963"/>
        <v>23149.996990740736</v>
      </c>
      <c r="NB1188" s="284">
        <f t="shared" si="4963"/>
        <v>0</v>
      </c>
      <c r="NC1188" s="284">
        <f t="shared" si="4963"/>
        <v>0</v>
      </c>
      <c r="ND1188" s="284">
        <f t="shared" si="4963"/>
        <v>0</v>
      </c>
      <c r="NE1188" s="284">
        <f t="shared" si="4963"/>
        <v>0</v>
      </c>
      <c r="NF1188" s="284">
        <f t="shared" si="4963"/>
        <v>0</v>
      </c>
      <c r="NG1188" s="284">
        <f t="shared" si="4963"/>
        <v>0</v>
      </c>
      <c r="NH1188" s="284">
        <f t="shared" si="4963"/>
        <v>0</v>
      </c>
      <c r="NI1188" s="284">
        <f t="shared" si="4963"/>
        <v>0</v>
      </c>
      <c r="NJ1188" s="284">
        <f t="shared" si="4963"/>
        <v>0</v>
      </c>
      <c r="NK1188" s="284">
        <f t="shared" si="4963"/>
        <v>0</v>
      </c>
      <c r="NL1188" s="284">
        <f t="shared" si="4963"/>
        <v>0</v>
      </c>
      <c r="NM1188" s="284">
        <f t="shared" si="4963"/>
        <v>0</v>
      </c>
      <c r="NN1188" s="284">
        <f t="shared" si="4963"/>
        <v>0</v>
      </c>
      <c r="NO1188" s="284">
        <f t="shared" si="4963"/>
        <v>0</v>
      </c>
      <c r="NP1188" s="284">
        <f t="shared" si="4963"/>
        <v>0</v>
      </c>
      <c r="NQ1188" s="284">
        <f t="shared" si="4963"/>
        <v>0</v>
      </c>
      <c r="NR1188" s="284">
        <f t="shared" si="4963"/>
        <v>0</v>
      </c>
      <c r="NS1188" s="284">
        <f t="shared" si="4963"/>
        <v>0</v>
      </c>
      <c r="NT1188" s="284">
        <f t="shared" si="4963"/>
        <v>0</v>
      </c>
      <c r="NU1188" s="284">
        <f t="shared" si="4963"/>
        <v>0</v>
      </c>
      <c r="NV1188" s="284">
        <f t="shared" si="4963"/>
        <v>0</v>
      </c>
      <c r="NW1188" s="284">
        <f t="shared" si="4963"/>
        <v>0</v>
      </c>
      <c r="NX1188" s="284">
        <f t="shared" si="4963"/>
        <v>0</v>
      </c>
      <c r="NY1188" s="284">
        <f t="shared" si="4963"/>
        <v>0</v>
      </c>
      <c r="NZ1188" s="284">
        <f t="shared" ref="NZ1188:PI1188" si="4964">SUMIF($F$1653:$AN$1653,YEAR(NZ$1181),$F$1659:$AN$1659)*(1+$D$1178)/12</f>
        <v>0</v>
      </c>
      <c r="OA1188" s="284">
        <f t="shared" si="4964"/>
        <v>0</v>
      </c>
      <c r="OB1188" s="284">
        <f t="shared" si="4964"/>
        <v>0</v>
      </c>
      <c r="OC1188" s="284">
        <f t="shared" si="4964"/>
        <v>0</v>
      </c>
      <c r="OD1188" s="284">
        <f t="shared" si="4964"/>
        <v>0</v>
      </c>
      <c r="OE1188" s="284">
        <f t="shared" si="4964"/>
        <v>0</v>
      </c>
      <c r="OF1188" s="284">
        <f t="shared" si="4964"/>
        <v>0</v>
      </c>
      <c r="OG1188" s="284">
        <f t="shared" si="4964"/>
        <v>0</v>
      </c>
      <c r="OH1188" s="284">
        <f t="shared" si="4964"/>
        <v>0</v>
      </c>
      <c r="OI1188" s="284">
        <f t="shared" si="4964"/>
        <v>0</v>
      </c>
      <c r="OJ1188" s="284">
        <f t="shared" si="4964"/>
        <v>0</v>
      </c>
      <c r="OK1188" s="284">
        <f t="shared" si="4964"/>
        <v>0</v>
      </c>
      <c r="OL1188" s="284">
        <f t="shared" si="4964"/>
        <v>0</v>
      </c>
      <c r="OM1188" s="284">
        <f t="shared" si="4964"/>
        <v>0</v>
      </c>
      <c r="ON1188" s="284">
        <f t="shared" si="4964"/>
        <v>0</v>
      </c>
      <c r="OO1188" s="284">
        <f t="shared" si="4964"/>
        <v>0</v>
      </c>
      <c r="OP1188" s="284">
        <f t="shared" si="4964"/>
        <v>0</v>
      </c>
      <c r="OQ1188" s="284">
        <f t="shared" si="4964"/>
        <v>0</v>
      </c>
      <c r="OR1188" s="284">
        <f t="shared" si="4964"/>
        <v>0</v>
      </c>
      <c r="OS1188" s="284">
        <f t="shared" si="4964"/>
        <v>0</v>
      </c>
      <c r="OT1188" s="284">
        <f t="shared" si="4964"/>
        <v>0</v>
      </c>
      <c r="OU1188" s="284">
        <f t="shared" si="4964"/>
        <v>0</v>
      </c>
      <c r="OV1188" s="284">
        <f t="shared" si="4964"/>
        <v>0</v>
      </c>
      <c r="OW1188" s="284">
        <f t="shared" si="4964"/>
        <v>0</v>
      </c>
      <c r="OX1188" s="284">
        <f t="shared" si="4964"/>
        <v>0</v>
      </c>
      <c r="OY1188" s="284">
        <f t="shared" si="4964"/>
        <v>0</v>
      </c>
      <c r="OZ1188" s="284">
        <f t="shared" si="4964"/>
        <v>0</v>
      </c>
      <c r="PA1188" s="284">
        <f t="shared" si="4964"/>
        <v>0</v>
      </c>
      <c r="PB1188" s="284">
        <f t="shared" si="4964"/>
        <v>0</v>
      </c>
      <c r="PC1188" s="284">
        <f t="shared" si="4964"/>
        <v>0</v>
      </c>
      <c r="PD1188" s="284">
        <f t="shared" si="4964"/>
        <v>0</v>
      </c>
      <c r="PE1188" s="284">
        <f t="shared" si="4964"/>
        <v>0</v>
      </c>
      <c r="PF1188" s="284">
        <f t="shared" si="4964"/>
        <v>0</v>
      </c>
      <c r="PG1188" s="284">
        <f t="shared" si="4964"/>
        <v>0</v>
      </c>
      <c r="PH1188" s="284">
        <f t="shared" si="4964"/>
        <v>0</v>
      </c>
      <c r="PI1188" s="284">
        <f t="shared" si="4964"/>
        <v>0</v>
      </c>
    </row>
    <row r="1189" spans="1:425" ht="16.5" hidden="1" customHeight="1" outlineLevel="3">
      <c r="C1189" s="308" t="str">
        <f>C1661</f>
        <v>Outras Despesas</v>
      </c>
      <c r="D1189" s="309"/>
      <c r="E1189" s="284"/>
      <c r="F1189" s="284">
        <f t="shared" ref="F1189:BQ1189" si="4965">SUMIF($F$1665:$AN$1665,YEAR(F$1181),$F$1684:$AN$1684)*(1+$D$1178)/12</f>
        <v>5885.4997335781272</v>
      </c>
      <c r="G1189" s="284">
        <f t="shared" si="4965"/>
        <v>5885.4997335781272</v>
      </c>
      <c r="H1189" s="284">
        <f t="shared" si="4965"/>
        <v>5885.4997335781272</v>
      </c>
      <c r="I1189" s="284">
        <f t="shared" si="4965"/>
        <v>5885.4997335781272</v>
      </c>
      <c r="J1189" s="284">
        <f t="shared" si="4965"/>
        <v>5885.4997335781272</v>
      </c>
      <c r="K1189" s="284">
        <f t="shared" si="4965"/>
        <v>5885.4997335781272</v>
      </c>
      <c r="L1189" s="284">
        <f t="shared" si="4965"/>
        <v>5885.4997335781272</v>
      </c>
      <c r="M1189" s="284">
        <f t="shared" si="4965"/>
        <v>5885.4997335781272</v>
      </c>
      <c r="N1189" s="284">
        <f t="shared" si="4965"/>
        <v>5885.4997335781272</v>
      </c>
      <c r="O1189" s="284">
        <f t="shared" si="4965"/>
        <v>5885.4997335781272</v>
      </c>
      <c r="P1189" s="284">
        <f t="shared" si="4965"/>
        <v>5885.4997335781272</v>
      </c>
      <c r="Q1189" s="284">
        <f t="shared" si="4965"/>
        <v>5885.4997335781272</v>
      </c>
      <c r="R1189" s="284">
        <f t="shared" si="4965"/>
        <v>7237.4157269939606</v>
      </c>
      <c r="S1189" s="284">
        <f t="shared" si="4965"/>
        <v>7237.4157269939606</v>
      </c>
      <c r="T1189" s="284">
        <f t="shared" si="4965"/>
        <v>7237.4157269939606</v>
      </c>
      <c r="U1189" s="284">
        <f t="shared" si="4965"/>
        <v>7237.4157269939606</v>
      </c>
      <c r="V1189" s="284">
        <f t="shared" si="4965"/>
        <v>7237.4157269939606</v>
      </c>
      <c r="W1189" s="284">
        <f t="shared" si="4965"/>
        <v>7237.4157269939606</v>
      </c>
      <c r="X1189" s="284">
        <f t="shared" si="4965"/>
        <v>7237.4157269939606</v>
      </c>
      <c r="Y1189" s="284">
        <f t="shared" si="4965"/>
        <v>7237.4157269939606</v>
      </c>
      <c r="Z1189" s="284">
        <f t="shared" si="4965"/>
        <v>7237.4157269939606</v>
      </c>
      <c r="AA1189" s="284">
        <f t="shared" si="4965"/>
        <v>7237.4157269939606</v>
      </c>
      <c r="AB1189" s="284">
        <f t="shared" si="4965"/>
        <v>7237.4157269939606</v>
      </c>
      <c r="AC1189" s="284">
        <f t="shared" si="4965"/>
        <v>7237.4157269939606</v>
      </c>
      <c r="AD1189" s="284">
        <f t="shared" si="4965"/>
        <v>10032.292307925727</v>
      </c>
      <c r="AE1189" s="284">
        <f t="shared" si="4965"/>
        <v>10032.292307925727</v>
      </c>
      <c r="AF1189" s="284">
        <f t="shared" si="4965"/>
        <v>10032.292307925727</v>
      </c>
      <c r="AG1189" s="284">
        <f t="shared" si="4965"/>
        <v>10032.292307925727</v>
      </c>
      <c r="AH1189" s="284">
        <f t="shared" si="4965"/>
        <v>10032.292307925727</v>
      </c>
      <c r="AI1189" s="284">
        <f t="shared" si="4965"/>
        <v>10032.292307925727</v>
      </c>
      <c r="AJ1189" s="284">
        <f t="shared" si="4965"/>
        <v>10032.292307925727</v>
      </c>
      <c r="AK1189" s="284">
        <f t="shared" si="4965"/>
        <v>10032.292307925727</v>
      </c>
      <c r="AL1189" s="284">
        <f t="shared" si="4965"/>
        <v>10032.292307925727</v>
      </c>
      <c r="AM1189" s="284">
        <f t="shared" si="4965"/>
        <v>10032.292307925727</v>
      </c>
      <c r="AN1189" s="284">
        <f t="shared" si="4965"/>
        <v>10032.292307925727</v>
      </c>
      <c r="AO1189" s="284">
        <f t="shared" si="4965"/>
        <v>10032.292307925727</v>
      </c>
      <c r="AP1189" s="284">
        <f t="shared" si="4965"/>
        <v>10420.786950539154</v>
      </c>
      <c r="AQ1189" s="284">
        <f t="shared" si="4965"/>
        <v>10420.786950539154</v>
      </c>
      <c r="AR1189" s="284">
        <f t="shared" si="4965"/>
        <v>10420.786950539154</v>
      </c>
      <c r="AS1189" s="284">
        <f t="shared" si="4965"/>
        <v>10420.786950539154</v>
      </c>
      <c r="AT1189" s="284">
        <f t="shared" si="4965"/>
        <v>10420.786950539154</v>
      </c>
      <c r="AU1189" s="284">
        <f t="shared" si="4965"/>
        <v>10420.786950539154</v>
      </c>
      <c r="AV1189" s="284">
        <f t="shared" si="4965"/>
        <v>10420.786950539154</v>
      </c>
      <c r="AW1189" s="284">
        <f t="shared" si="4965"/>
        <v>10420.786950539154</v>
      </c>
      <c r="AX1189" s="284">
        <f t="shared" si="4965"/>
        <v>10420.786950539154</v>
      </c>
      <c r="AY1189" s="284">
        <f t="shared" si="4965"/>
        <v>10420.786950539154</v>
      </c>
      <c r="AZ1189" s="284">
        <f t="shared" si="4965"/>
        <v>10420.786950539154</v>
      </c>
      <c r="BA1189" s="284">
        <f t="shared" si="4965"/>
        <v>10420.786950539154</v>
      </c>
      <c r="BB1189" s="284">
        <f t="shared" si="4965"/>
        <v>10768.61860059814</v>
      </c>
      <c r="BC1189" s="284">
        <f t="shared" si="4965"/>
        <v>10768.61860059814</v>
      </c>
      <c r="BD1189" s="284">
        <f t="shared" si="4965"/>
        <v>10768.61860059814</v>
      </c>
      <c r="BE1189" s="284">
        <f t="shared" si="4965"/>
        <v>10768.61860059814</v>
      </c>
      <c r="BF1189" s="284">
        <f t="shared" si="4965"/>
        <v>10768.61860059814</v>
      </c>
      <c r="BG1189" s="284">
        <f t="shared" si="4965"/>
        <v>10768.61860059814</v>
      </c>
      <c r="BH1189" s="284">
        <f t="shared" si="4965"/>
        <v>10768.61860059814</v>
      </c>
      <c r="BI1189" s="284">
        <f t="shared" si="4965"/>
        <v>10768.61860059814</v>
      </c>
      <c r="BJ1189" s="284">
        <f t="shared" si="4965"/>
        <v>10768.61860059814</v>
      </c>
      <c r="BK1189" s="284">
        <f t="shared" si="4965"/>
        <v>10768.61860059814</v>
      </c>
      <c r="BL1189" s="284">
        <f t="shared" si="4965"/>
        <v>10768.61860059814</v>
      </c>
      <c r="BM1189" s="284">
        <f t="shared" si="4965"/>
        <v>10768.61860059814</v>
      </c>
      <c r="BN1189" s="284">
        <f t="shared" si="4965"/>
        <v>12345.760911806159</v>
      </c>
      <c r="BO1189" s="284">
        <f t="shared" si="4965"/>
        <v>12345.760911806159</v>
      </c>
      <c r="BP1189" s="284">
        <f t="shared" si="4965"/>
        <v>12345.760911806159</v>
      </c>
      <c r="BQ1189" s="284">
        <f t="shared" si="4965"/>
        <v>12345.760911806159</v>
      </c>
      <c r="BR1189" s="284">
        <f t="shared" ref="BR1189:EC1189" si="4966">SUMIF($F$1665:$AN$1665,YEAR(BR$1181),$F$1684:$AN$1684)*(1+$D$1178)/12</f>
        <v>12345.760911806159</v>
      </c>
      <c r="BS1189" s="284">
        <f t="shared" si="4966"/>
        <v>12345.760911806159</v>
      </c>
      <c r="BT1189" s="284">
        <f t="shared" si="4966"/>
        <v>12345.760911806159</v>
      </c>
      <c r="BU1189" s="284">
        <f t="shared" si="4966"/>
        <v>12345.760911806159</v>
      </c>
      <c r="BV1189" s="284">
        <f t="shared" si="4966"/>
        <v>12345.760911806159</v>
      </c>
      <c r="BW1189" s="284">
        <f t="shared" si="4966"/>
        <v>12345.760911806159</v>
      </c>
      <c r="BX1189" s="284">
        <f t="shared" si="4966"/>
        <v>12345.760911806159</v>
      </c>
      <c r="BY1189" s="284">
        <f t="shared" si="4966"/>
        <v>12345.760911806159</v>
      </c>
      <c r="BZ1189" s="284">
        <f t="shared" si="4966"/>
        <v>12625.771065096938</v>
      </c>
      <c r="CA1189" s="284">
        <f t="shared" si="4966"/>
        <v>12625.771065096938</v>
      </c>
      <c r="CB1189" s="284">
        <f t="shared" si="4966"/>
        <v>12625.771065096938</v>
      </c>
      <c r="CC1189" s="284">
        <f t="shared" si="4966"/>
        <v>12625.771065096938</v>
      </c>
      <c r="CD1189" s="284">
        <f t="shared" si="4966"/>
        <v>12625.771065096938</v>
      </c>
      <c r="CE1189" s="284">
        <f t="shared" si="4966"/>
        <v>12625.771065096938</v>
      </c>
      <c r="CF1189" s="284">
        <f t="shared" si="4966"/>
        <v>12625.771065096938</v>
      </c>
      <c r="CG1189" s="284">
        <f t="shared" si="4966"/>
        <v>12625.771065096938</v>
      </c>
      <c r="CH1189" s="284">
        <f t="shared" si="4966"/>
        <v>12625.771065096938</v>
      </c>
      <c r="CI1189" s="284">
        <f t="shared" si="4966"/>
        <v>12625.771065096938</v>
      </c>
      <c r="CJ1189" s="284">
        <f t="shared" si="4966"/>
        <v>12625.771065096938</v>
      </c>
      <c r="CK1189" s="284">
        <f t="shared" si="4966"/>
        <v>12625.771065096938</v>
      </c>
      <c r="CL1189" s="284">
        <f t="shared" si="4966"/>
        <v>12907.392232141749</v>
      </c>
      <c r="CM1189" s="284">
        <f t="shared" si="4966"/>
        <v>12907.392232141749</v>
      </c>
      <c r="CN1189" s="284">
        <f t="shared" si="4966"/>
        <v>12907.392232141749</v>
      </c>
      <c r="CO1189" s="284">
        <f t="shared" si="4966"/>
        <v>12907.392232141749</v>
      </c>
      <c r="CP1189" s="284">
        <f t="shared" si="4966"/>
        <v>12907.392232141749</v>
      </c>
      <c r="CQ1189" s="284">
        <f t="shared" si="4966"/>
        <v>12907.392232141749</v>
      </c>
      <c r="CR1189" s="284">
        <f t="shared" si="4966"/>
        <v>12907.392232141749</v>
      </c>
      <c r="CS1189" s="284">
        <f t="shared" si="4966"/>
        <v>12907.392232141749</v>
      </c>
      <c r="CT1189" s="284">
        <f t="shared" si="4966"/>
        <v>12907.392232141749</v>
      </c>
      <c r="CU1189" s="284">
        <f t="shared" si="4966"/>
        <v>12907.392232141749</v>
      </c>
      <c r="CV1189" s="284">
        <f t="shared" si="4966"/>
        <v>12907.392232141749</v>
      </c>
      <c r="CW1189" s="284">
        <f t="shared" si="4966"/>
        <v>12907.392232141749</v>
      </c>
      <c r="CX1189" s="284">
        <f t="shared" si="4966"/>
        <v>13182.911053399837</v>
      </c>
      <c r="CY1189" s="284">
        <f t="shared" si="4966"/>
        <v>13182.911053399837</v>
      </c>
      <c r="CZ1189" s="284">
        <f t="shared" si="4966"/>
        <v>13182.911053399837</v>
      </c>
      <c r="DA1189" s="284">
        <f t="shared" si="4966"/>
        <v>13182.911053399837</v>
      </c>
      <c r="DB1189" s="284">
        <f t="shared" si="4966"/>
        <v>13182.911053399837</v>
      </c>
      <c r="DC1189" s="284">
        <f t="shared" si="4966"/>
        <v>13182.911053399837</v>
      </c>
      <c r="DD1189" s="284">
        <f t="shared" si="4966"/>
        <v>13182.911053399837</v>
      </c>
      <c r="DE1189" s="284">
        <f t="shared" si="4966"/>
        <v>13182.911053399837</v>
      </c>
      <c r="DF1189" s="284">
        <f t="shared" si="4966"/>
        <v>13182.911053399837</v>
      </c>
      <c r="DG1189" s="284">
        <f t="shared" si="4966"/>
        <v>13182.911053399837</v>
      </c>
      <c r="DH1189" s="284">
        <f t="shared" si="4966"/>
        <v>13182.911053399837</v>
      </c>
      <c r="DI1189" s="284">
        <f t="shared" si="4966"/>
        <v>13182.911053399837</v>
      </c>
      <c r="DJ1189" s="284">
        <f t="shared" si="4966"/>
        <v>13454.418969657629</v>
      </c>
      <c r="DK1189" s="284">
        <f t="shared" si="4966"/>
        <v>13454.418969657629</v>
      </c>
      <c r="DL1189" s="284">
        <f t="shared" si="4966"/>
        <v>13454.418969657629</v>
      </c>
      <c r="DM1189" s="284">
        <f t="shared" si="4966"/>
        <v>13454.418969657629</v>
      </c>
      <c r="DN1189" s="284">
        <f t="shared" si="4966"/>
        <v>13454.418969657629</v>
      </c>
      <c r="DO1189" s="284">
        <f t="shared" si="4966"/>
        <v>13454.418969657629</v>
      </c>
      <c r="DP1189" s="284">
        <f t="shared" si="4966"/>
        <v>13454.418969657629</v>
      </c>
      <c r="DQ1189" s="284">
        <f t="shared" si="4966"/>
        <v>13454.418969657629</v>
      </c>
      <c r="DR1189" s="284">
        <f t="shared" si="4966"/>
        <v>13454.418969657629</v>
      </c>
      <c r="DS1189" s="284">
        <f t="shared" si="4966"/>
        <v>13454.418969657629</v>
      </c>
      <c r="DT1189" s="284">
        <f t="shared" si="4966"/>
        <v>13454.418969657629</v>
      </c>
      <c r="DU1189" s="284">
        <f t="shared" si="4966"/>
        <v>13454.418969657629</v>
      </c>
      <c r="DV1189" s="284">
        <f t="shared" si="4966"/>
        <v>13727.788398357681</v>
      </c>
      <c r="DW1189" s="284">
        <f t="shared" si="4966"/>
        <v>13727.788398357681</v>
      </c>
      <c r="DX1189" s="284">
        <f t="shared" si="4966"/>
        <v>13727.788398357681</v>
      </c>
      <c r="DY1189" s="284">
        <f t="shared" si="4966"/>
        <v>13727.788398357681</v>
      </c>
      <c r="DZ1189" s="284">
        <f t="shared" si="4966"/>
        <v>13727.788398357681</v>
      </c>
      <c r="EA1189" s="284">
        <f t="shared" si="4966"/>
        <v>13727.788398357681</v>
      </c>
      <c r="EB1189" s="284">
        <f t="shared" si="4966"/>
        <v>13727.788398357681</v>
      </c>
      <c r="EC1189" s="284">
        <f t="shared" si="4966"/>
        <v>13727.788398357681</v>
      </c>
      <c r="ED1189" s="284">
        <f t="shared" ref="ED1189:GO1189" si="4967">SUMIF($F$1665:$AN$1665,YEAR(ED$1181),$F$1684:$AN$1684)*(1+$D$1178)/12</f>
        <v>13727.788398357681</v>
      </c>
      <c r="EE1189" s="284">
        <f t="shared" si="4967"/>
        <v>13727.788398357681</v>
      </c>
      <c r="EF1189" s="284">
        <f t="shared" si="4967"/>
        <v>13727.788398357681</v>
      </c>
      <c r="EG1189" s="284">
        <f t="shared" si="4967"/>
        <v>13727.788398357681</v>
      </c>
      <c r="EH1189" s="284">
        <f t="shared" si="4967"/>
        <v>13997.912987338479</v>
      </c>
      <c r="EI1189" s="284">
        <f t="shared" si="4967"/>
        <v>13997.912987338479</v>
      </c>
      <c r="EJ1189" s="284">
        <f t="shared" si="4967"/>
        <v>13997.912987338479</v>
      </c>
      <c r="EK1189" s="284">
        <f t="shared" si="4967"/>
        <v>13997.912987338479</v>
      </c>
      <c r="EL1189" s="284">
        <f t="shared" si="4967"/>
        <v>13997.912987338479</v>
      </c>
      <c r="EM1189" s="284">
        <f t="shared" si="4967"/>
        <v>13997.912987338479</v>
      </c>
      <c r="EN1189" s="284">
        <f t="shared" si="4967"/>
        <v>13997.912987338479</v>
      </c>
      <c r="EO1189" s="284">
        <f t="shared" si="4967"/>
        <v>13997.912987338479</v>
      </c>
      <c r="EP1189" s="284">
        <f t="shared" si="4967"/>
        <v>13997.912987338479</v>
      </c>
      <c r="EQ1189" s="284">
        <f t="shared" si="4967"/>
        <v>13997.912987338479</v>
      </c>
      <c r="ER1189" s="284">
        <f t="shared" si="4967"/>
        <v>13997.912987338479</v>
      </c>
      <c r="ES1189" s="284">
        <f t="shared" si="4967"/>
        <v>13997.912987338479</v>
      </c>
      <c r="ET1189" s="284">
        <f t="shared" si="4967"/>
        <v>14263.181329299348</v>
      </c>
      <c r="EU1189" s="284">
        <f t="shared" si="4967"/>
        <v>14263.181329299348</v>
      </c>
      <c r="EV1189" s="284">
        <f t="shared" si="4967"/>
        <v>14263.181329299348</v>
      </c>
      <c r="EW1189" s="284">
        <f t="shared" si="4967"/>
        <v>14263.181329299348</v>
      </c>
      <c r="EX1189" s="284">
        <f t="shared" si="4967"/>
        <v>14263.181329299348</v>
      </c>
      <c r="EY1189" s="284">
        <f t="shared" si="4967"/>
        <v>14263.181329299348</v>
      </c>
      <c r="EZ1189" s="284">
        <f t="shared" si="4967"/>
        <v>14263.181329299348</v>
      </c>
      <c r="FA1189" s="284">
        <f t="shared" si="4967"/>
        <v>14263.181329299348</v>
      </c>
      <c r="FB1189" s="284">
        <f t="shared" si="4967"/>
        <v>14263.181329299348</v>
      </c>
      <c r="FC1189" s="284">
        <f t="shared" si="4967"/>
        <v>14263.181329299348</v>
      </c>
      <c r="FD1189" s="284">
        <f t="shared" si="4967"/>
        <v>14263.181329299348</v>
      </c>
      <c r="FE1189" s="284">
        <f t="shared" si="4967"/>
        <v>14263.181329299348</v>
      </c>
      <c r="FF1189" s="284">
        <f t="shared" si="4967"/>
        <v>14526.305080520777</v>
      </c>
      <c r="FG1189" s="284">
        <f t="shared" si="4967"/>
        <v>14526.305080520777</v>
      </c>
      <c r="FH1189" s="284">
        <f t="shared" si="4967"/>
        <v>14526.305080520777</v>
      </c>
      <c r="FI1189" s="284">
        <f t="shared" si="4967"/>
        <v>14526.305080520777</v>
      </c>
      <c r="FJ1189" s="284">
        <f t="shared" si="4967"/>
        <v>14526.305080520777</v>
      </c>
      <c r="FK1189" s="284">
        <f t="shared" si="4967"/>
        <v>14526.305080520777</v>
      </c>
      <c r="FL1189" s="284">
        <f t="shared" si="4967"/>
        <v>14526.305080520777</v>
      </c>
      <c r="FM1189" s="284">
        <f t="shared" si="4967"/>
        <v>14526.305080520777</v>
      </c>
      <c r="FN1189" s="284">
        <f t="shared" si="4967"/>
        <v>14526.305080520777</v>
      </c>
      <c r="FO1189" s="284">
        <f t="shared" si="4967"/>
        <v>14526.305080520777</v>
      </c>
      <c r="FP1189" s="284">
        <f t="shared" si="4967"/>
        <v>14526.305080520777</v>
      </c>
      <c r="FQ1189" s="284">
        <f t="shared" si="4967"/>
        <v>14526.305080520777</v>
      </c>
      <c r="FR1189" s="284">
        <f t="shared" si="4967"/>
        <v>14784.618517373563</v>
      </c>
      <c r="FS1189" s="284">
        <f t="shared" si="4967"/>
        <v>14784.618517373563</v>
      </c>
      <c r="FT1189" s="284">
        <f t="shared" si="4967"/>
        <v>14784.618517373563</v>
      </c>
      <c r="FU1189" s="284">
        <f t="shared" si="4967"/>
        <v>14784.618517373563</v>
      </c>
      <c r="FV1189" s="284">
        <f t="shared" si="4967"/>
        <v>14784.618517373563</v>
      </c>
      <c r="FW1189" s="284">
        <f t="shared" si="4967"/>
        <v>14784.618517373563</v>
      </c>
      <c r="FX1189" s="284">
        <f t="shared" si="4967"/>
        <v>14784.618517373563</v>
      </c>
      <c r="FY1189" s="284">
        <f t="shared" si="4967"/>
        <v>14784.618517373563</v>
      </c>
      <c r="FZ1189" s="284">
        <f t="shared" si="4967"/>
        <v>14784.618517373563</v>
      </c>
      <c r="GA1189" s="284">
        <f t="shared" si="4967"/>
        <v>14784.618517373563</v>
      </c>
      <c r="GB1189" s="284">
        <f t="shared" si="4967"/>
        <v>14784.618517373563</v>
      </c>
      <c r="GC1189" s="284">
        <f t="shared" si="4967"/>
        <v>14784.618517373563</v>
      </c>
      <c r="GD1189" s="284">
        <f t="shared" si="4967"/>
        <v>15039.287091950406</v>
      </c>
      <c r="GE1189" s="284">
        <f t="shared" si="4967"/>
        <v>15039.287091950406</v>
      </c>
      <c r="GF1189" s="284">
        <f t="shared" si="4967"/>
        <v>15039.287091950406</v>
      </c>
      <c r="GG1189" s="284">
        <f t="shared" si="4967"/>
        <v>15039.287091950406</v>
      </c>
      <c r="GH1189" s="284">
        <f t="shared" si="4967"/>
        <v>15039.287091950406</v>
      </c>
      <c r="GI1189" s="284">
        <f t="shared" si="4967"/>
        <v>15039.287091950406</v>
      </c>
      <c r="GJ1189" s="284">
        <f t="shared" si="4967"/>
        <v>15039.287091950406</v>
      </c>
      <c r="GK1189" s="284">
        <f t="shared" si="4967"/>
        <v>15039.287091950406</v>
      </c>
      <c r="GL1189" s="284">
        <f t="shared" si="4967"/>
        <v>15039.287091950406</v>
      </c>
      <c r="GM1189" s="284">
        <f t="shared" si="4967"/>
        <v>15039.287091950406</v>
      </c>
      <c r="GN1189" s="284">
        <f t="shared" si="4967"/>
        <v>15039.287091950406</v>
      </c>
      <c r="GO1189" s="284">
        <f t="shared" si="4967"/>
        <v>15039.287091950406</v>
      </c>
      <c r="GP1189" s="284">
        <f t="shared" ref="GP1189:JA1189" si="4968">SUMIF($F$1665:$AN$1665,YEAR(GP$1181),$F$1684:$AN$1684)*(1+$D$1178)/12</f>
        <v>15289.834142568647</v>
      </c>
      <c r="GQ1189" s="284">
        <f t="shared" si="4968"/>
        <v>15289.834142568647</v>
      </c>
      <c r="GR1189" s="284">
        <f t="shared" si="4968"/>
        <v>15289.834142568647</v>
      </c>
      <c r="GS1189" s="284">
        <f t="shared" si="4968"/>
        <v>15289.834142568647</v>
      </c>
      <c r="GT1189" s="284">
        <f t="shared" si="4968"/>
        <v>15289.834142568647</v>
      </c>
      <c r="GU1189" s="284">
        <f t="shared" si="4968"/>
        <v>15289.834142568647</v>
      </c>
      <c r="GV1189" s="284">
        <f t="shared" si="4968"/>
        <v>15289.834142568647</v>
      </c>
      <c r="GW1189" s="284">
        <f t="shared" si="4968"/>
        <v>15289.834142568647</v>
      </c>
      <c r="GX1189" s="284">
        <f t="shared" si="4968"/>
        <v>15289.834142568647</v>
      </c>
      <c r="GY1189" s="284">
        <f t="shared" si="4968"/>
        <v>15289.834142568647</v>
      </c>
      <c r="GZ1189" s="284">
        <f t="shared" si="4968"/>
        <v>15289.834142568647</v>
      </c>
      <c r="HA1189" s="284">
        <f t="shared" si="4968"/>
        <v>15289.834142568647</v>
      </c>
      <c r="HB1189" s="284">
        <f t="shared" si="4968"/>
        <v>15533.902121796491</v>
      </c>
      <c r="HC1189" s="284">
        <f t="shared" si="4968"/>
        <v>15533.902121796491</v>
      </c>
      <c r="HD1189" s="284">
        <f t="shared" si="4968"/>
        <v>15533.902121796491</v>
      </c>
      <c r="HE1189" s="284">
        <f t="shared" si="4968"/>
        <v>15533.902121796491</v>
      </c>
      <c r="HF1189" s="284">
        <f t="shared" si="4968"/>
        <v>15533.902121796491</v>
      </c>
      <c r="HG1189" s="284">
        <f t="shared" si="4968"/>
        <v>15533.902121796491</v>
      </c>
      <c r="HH1189" s="284">
        <f t="shared" si="4968"/>
        <v>15533.902121796491</v>
      </c>
      <c r="HI1189" s="284">
        <f t="shared" si="4968"/>
        <v>15533.902121796491</v>
      </c>
      <c r="HJ1189" s="284">
        <f t="shared" si="4968"/>
        <v>15533.902121796491</v>
      </c>
      <c r="HK1189" s="284">
        <f t="shared" si="4968"/>
        <v>15533.902121796491</v>
      </c>
      <c r="HL1189" s="284">
        <f t="shared" si="4968"/>
        <v>15533.902121796491</v>
      </c>
      <c r="HM1189" s="284">
        <f t="shared" si="4968"/>
        <v>15533.902121796491</v>
      </c>
      <c r="HN1189" s="284">
        <f t="shared" si="4968"/>
        <v>15770.897522449084</v>
      </c>
      <c r="HO1189" s="284">
        <f t="shared" si="4968"/>
        <v>15770.897522449084</v>
      </c>
      <c r="HP1189" s="284">
        <f t="shared" si="4968"/>
        <v>15770.897522449084</v>
      </c>
      <c r="HQ1189" s="284">
        <f t="shared" si="4968"/>
        <v>15770.897522449084</v>
      </c>
      <c r="HR1189" s="284">
        <f t="shared" si="4968"/>
        <v>15770.897522449084</v>
      </c>
      <c r="HS1189" s="284">
        <f t="shared" si="4968"/>
        <v>15770.897522449084</v>
      </c>
      <c r="HT1189" s="284">
        <f t="shared" si="4968"/>
        <v>15770.897522449084</v>
      </c>
      <c r="HU1189" s="284">
        <f t="shared" si="4968"/>
        <v>15770.897522449084</v>
      </c>
      <c r="HV1189" s="284">
        <f t="shared" si="4968"/>
        <v>15770.897522449084</v>
      </c>
      <c r="HW1189" s="284">
        <f t="shared" si="4968"/>
        <v>15770.897522449084</v>
      </c>
      <c r="HX1189" s="284">
        <f t="shared" si="4968"/>
        <v>15770.897522449084</v>
      </c>
      <c r="HY1189" s="284">
        <f t="shared" si="4968"/>
        <v>15770.897522449084</v>
      </c>
      <c r="HZ1189" s="284">
        <f t="shared" si="4968"/>
        <v>15997.612885120789</v>
      </c>
      <c r="IA1189" s="284">
        <f t="shared" si="4968"/>
        <v>15997.612885120789</v>
      </c>
      <c r="IB1189" s="284">
        <f t="shared" si="4968"/>
        <v>15997.612885120789</v>
      </c>
      <c r="IC1189" s="284">
        <f t="shared" si="4968"/>
        <v>15997.612885120789</v>
      </c>
      <c r="ID1189" s="284">
        <f t="shared" si="4968"/>
        <v>15997.612885120789</v>
      </c>
      <c r="IE1189" s="284">
        <f t="shared" si="4968"/>
        <v>15997.612885120789</v>
      </c>
      <c r="IF1189" s="284">
        <f t="shared" si="4968"/>
        <v>15997.612885120789</v>
      </c>
      <c r="IG1189" s="284">
        <f t="shared" si="4968"/>
        <v>15997.612885120789</v>
      </c>
      <c r="IH1189" s="284">
        <f t="shared" si="4968"/>
        <v>15997.612885120789</v>
      </c>
      <c r="II1189" s="284">
        <f t="shared" si="4968"/>
        <v>15997.612885120789</v>
      </c>
      <c r="IJ1189" s="284">
        <f t="shared" si="4968"/>
        <v>15997.612885120789</v>
      </c>
      <c r="IK1189" s="284">
        <f t="shared" si="4968"/>
        <v>15997.612885120789</v>
      </c>
      <c r="IL1189" s="284">
        <f t="shared" si="4968"/>
        <v>16214.828037051047</v>
      </c>
      <c r="IM1189" s="284">
        <f t="shared" si="4968"/>
        <v>16214.828037051047</v>
      </c>
      <c r="IN1189" s="284">
        <f t="shared" si="4968"/>
        <v>16214.828037051047</v>
      </c>
      <c r="IO1189" s="284">
        <f t="shared" si="4968"/>
        <v>16214.828037051047</v>
      </c>
      <c r="IP1189" s="284">
        <f t="shared" si="4968"/>
        <v>16214.828037051047</v>
      </c>
      <c r="IQ1189" s="284">
        <f t="shared" si="4968"/>
        <v>16214.828037051047</v>
      </c>
      <c r="IR1189" s="284">
        <f t="shared" si="4968"/>
        <v>16214.828037051047</v>
      </c>
      <c r="IS1189" s="284">
        <f t="shared" si="4968"/>
        <v>16214.828037051047</v>
      </c>
      <c r="IT1189" s="284">
        <f t="shared" si="4968"/>
        <v>16214.828037051047</v>
      </c>
      <c r="IU1189" s="284">
        <f t="shared" si="4968"/>
        <v>16214.828037051047</v>
      </c>
      <c r="IV1189" s="284">
        <f t="shared" si="4968"/>
        <v>16214.828037051047</v>
      </c>
      <c r="IW1189" s="284">
        <f t="shared" si="4968"/>
        <v>16214.828037051047</v>
      </c>
      <c r="IX1189" s="284">
        <f t="shared" si="4968"/>
        <v>16423.693658063523</v>
      </c>
      <c r="IY1189" s="284">
        <f t="shared" si="4968"/>
        <v>16423.693658063523</v>
      </c>
      <c r="IZ1189" s="284">
        <f t="shared" si="4968"/>
        <v>16423.693658063523</v>
      </c>
      <c r="JA1189" s="284">
        <f t="shared" si="4968"/>
        <v>16423.693658063523</v>
      </c>
      <c r="JB1189" s="284">
        <f t="shared" ref="JB1189:LM1189" si="4969">SUMIF($F$1665:$AN$1665,YEAR(JB$1181),$F$1684:$AN$1684)*(1+$D$1178)/12</f>
        <v>16423.693658063523</v>
      </c>
      <c r="JC1189" s="284">
        <f t="shared" si="4969"/>
        <v>16423.693658063523</v>
      </c>
      <c r="JD1189" s="284">
        <f t="shared" si="4969"/>
        <v>16423.693658063523</v>
      </c>
      <c r="JE1189" s="284">
        <f t="shared" si="4969"/>
        <v>16423.693658063523</v>
      </c>
      <c r="JF1189" s="284">
        <f t="shared" si="4969"/>
        <v>16423.693658063523</v>
      </c>
      <c r="JG1189" s="284">
        <f t="shared" si="4969"/>
        <v>16423.693658063523</v>
      </c>
      <c r="JH1189" s="284">
        <f t="shared" si="4969"/>
        <v>16423.693658063523</v>
      </c>
      <c r="JI1189" s="284">
        <f t="shared" si="4969"/>
        <v>16423.693658063523</v>
      </c>
      <c r="JJ1189" s="284">
        <f t="shared" si="4969"/>
        <v>16623.464636986806</v>
      </c>
      <c r="JK1189" s="284">
        <f t="shared" si="4969"/>
        <v>16623.464636986806</v>
      </c>
      <c r="JL1189" s="284">
        <f t="shared" si="4969"/>
        <v>16623.464636986806</v>
      </c>
      <c r="JM1189" s="284">
        <f t="shared" si="4969"/>
        <v>16623.464636986806</v>
      </c>
      <c r="JN1189" s="284">
        <f t="shared" si="4969"/>
        <v>16623.464636986806</v>
      </c>
      <c r="JO1189" s="284">
        <f t="shared" si="4969"/>
        <v>16623.464636986806</v>
      </c>
      <c r="JP1189" s="284">
        <f t="shared" si="4969"/>
        <v>16623.464636986806</v>
      </c>
      <c r="JQ1189" s="284">
        <f t="shared" si="4969"/>
        <v>16623.464636986806</v>
      </c>
      <c r="JR1189" s="284">
        <f t="shared" si="4969"/>
        <v>16623.464636986806</v>
      </c>
      <c r="JS1189" s="284">
        <f t="shared" si="4969"/>
        <v>16623.464636986806</v>
      </c>
      <c r="JT1189" s="284">
        <f t="shared" si="4969"/>
        <v>16623.464636986806</v>
      </c>
      <c r="JU1189" s="284">
        <f t="shared" si="4969"/>
        <v>16623.464636986806</v>
      </c>
      <c r="JV1189" s="284">
        <f t="shared" si="4969"/>
        <v>16814.213209361737</v>
      </c>
      <c r="JW1189" s="284">
        <f t="shared" si="4969"/>
        <v>16814.213209361737</v>
      </c>
      <c r="JX1189" s="284">
        <f t="shared" si="4969"/>
        <v>16814.213209361737</v>
      </c>
      <c r="JY1189" s="284">
        <f t="shared" si="4969"/>
        <v>16814.213209361737</v>
      </c>
      <c r="JZ1189" s="284">
        <f t="shared" si="4969"/>
        <v>16814.213209361737</v>
      </c>
      <c r="KA1189" s="284">
        <f t="shared" si="4969"/>
        <v>16814.213209361737</v>
      </c>
      <c r="KB1189" s="284">
        <f t="shared" si="4969"/>
        <v>16814.213209361737</v>
      </c>
      <c r="KC1189" s="284">
        <f t="shared" si="4969"/>
        <v>16814.213209361737</v>
      </c>
      <c r="KD1189" s="284">
        <f t="shared" si="4969"/>
        <v>16814.213209361737</v>
      </c>
      <c r="KE1189" s="284">
        <f t="shared" si="4969"/>
        <v>16814.213209361737</v>
      </c>
      <c r="KF1189" s="284">
        <f t="shared" si="4969"/>
        <v>16814.213209361737</v>
      </c>
      <c r="KG1189" s="284">
        <f t="shared" si="4969"/>
        <v>16814.213209361737</v>
      </c>
      <c r="KH1189" s="284">
        <f t="shared" si="4969"/>
        <v>16996.406237301537</v>
      </c>
      <c r="KI1189" s="284">
        <f t="shared" si="4969"/>
        <v>16996.406237301537</v>
      </c>
      <c r="KJ1189" s="284">
        <f t="shared" si="4969"/>
        <v>16996.406237301537</v>
      </c>
      <c r="KK1189" s="284">
        <f t="shared" si="4969"/>
        <v>16996.406237301537</v>
      </c>
      <c r="KL1189" s="284">
        <f t="shared" si="4969"/>
        <v>16996.406237301537</v>
      </c>
      <c r="KM1189" s="284">
        <f t="shared" si="4969"/>
        <v>16996.406237301537</v>
      </c>
      <c r="KN1189" s="284">
        <f t="shared" si="4969"/>
        <v>16996.406237301537</v>
      </c>
      <c r="KO1189" s="284">
        <f t="shared" si="4969"/>
        <v>16996.406237301537</v>
      </c>
      <c r="KP1189" s="284">
        <f t="shared" si="4969"/>
        <v>16996.406237301537</v>
      </c>
      <c r="KQ1189" s="284">
        <f t="shared" si="4969"/>
        <v>16996.406237301537</v>
      </c>
      <c r="KR1189" s="284">
        <f t="shared" si="4969"/>
        <v>16996.406237301537</v>
      </c>
      <c r="KS1189" s="284">
        <f t="shared" si="4969"/>
        <v>16996.406237301537</v>
      </c>
      <c r="KT1189" s="284">
        <f t="shared" si="4969"/>
        <v>17171.595314603008</v>
      </c>
      <c r="KU1189" s="284">
        <f t="shared" si="4969"/>
        <v>17171.595314603008</v>
      </c>
      <c r="KV1189" s="284">
        <f t="shared" si="4969"/>
        <v>17171.595314603008</v>
      </c>
      <c r="KW1189" s="284">
        <f t="shared" si="4969"/>
        <v>17171.595314603008</v>
      </c>
      <c r="KX1189" s="284">
        <f t="shared" si="4969"/>
        <v>17171.595314603008</v>
      </c>
      <c r="KY1189" s="284">
        <f t="shared" si="4969"/>
        <v>17171.595314603008</v>
      </c>
      <c r="KZ1189" s="284">
        <f t="shared" si="4969"/>
        <v>17171.595314603008</v>
      </c>
      <c r="LA1189" s="284">
        <f t="shared" si="4969"/>
        <v>17171.595314603008</v>
      </c>
      <c r="LB1189" s="284">
        <f t="shared" si="4969"/>
        <v>17171.595314603008</v>
      </c>
      <c r="LC1189" s="284">
        <f t="shared" si="4969"/>
        <v>17171.595314603008</v>
      </c>
      <c r="LD1189" s="284">
        <f t="shared" si="4969"/>
        <v>17171.595314603008</v>
      </c>
      <c r="LE1189" s="284">
        <f t="shared" si="4969"/>
        <v>17171.595314603008</v>
      </c>
      <c r="LF1189" s="284">
        <f t="shared" si="4969"/>
        <v>17339.766116290502</v>
      </c>
      <c r="LG1189" s="284">
        <f t="shared" si="4969"/>
        <v>17339.766116290502</v>
      </c>
      <c r="LH1189" s="284">
        <f t="shared" si="4969"/>
        <v>17339.766116290502</v>
      </c>
      <c r="LI1189" s="284">
        <f t="shared" si="4969"/>
        <v>17339.766116290502</v>
      </c>
      <c r="LJ1189" s="284">
        <f t="shared" si="4969"/>
        <v>17339.766116290502</v>
      </c>
      <c r="LK1189" s="284">
        <f t="shared" si="4969"/>
        <v>17339.766116290502</v>
      </c>
      <c r="LL1189" s="284">
        <f t="shared" si="4969"/>
        <v>17339.766116290502</v>
      </c>
      <c r="LM1189" s="284">
        <f t="shared" si="4969"/>
        <v>17339.766116290502</v>
      </c>
      <c r="LN1189" s="284">
        <f t="shared" ref="LN1189:NY1189" si="4970">SUMIF($F$1665:$AN$1665,YEAR(LN$1181),$F$1684:$AN$1684)*(1+$D$1178)/12</f>
        <v>17339.766116290502</v>
      </c>
      <c r="LO1189" s="284">
        <f t="shared" si="4970"/>
        <v>17339.766116290502</v>
      </c>
      <c r="LP1189" s="284">
        <f t="shared" si="4970"/>
        <v>17339.766116290502</v>
      </c>
      <c r="LQ1189" s="284">
        <f t="shared" si="4970"/>
        <v>17339.766116290502</v>
      </c>
      <c r="LR1189" s="284">
        <f t="shared" si="4970"/>
        <v>17501.446775836204</v>
      </c>
      <c r="LS1189" s="284">
        <f t="shared" si="4970"/>
        <v>17501.446775836204</v>
      </c>
      <c r="LT1189" s="284">
        <f t="shared" si="4970"/>
        <v>17501.446775836204</v>
      </c>
      <c r="LU1189" s="284">
        <f t="shared" si="4970"/>
        <v>17501.446775836204</v>
      </c>
      <c r="LV1189" s="284">
        <f t="shared" si="4970"/>
        <v>17501.446775836204</v>
      </c>
      <c r="LW1189" s="284">
        <f t="shared" si="4970"/>
        <v>17501.446775836204</v>
      </c>
      <c r="LX1189" s="284">
        <f t="shared" si="4970"/>
        <v>17501.446775836204</v>
      </c>
      <c r="LY1189" s="284">
        <f t="shared" si="4970"/>
        <v>17501.446775836204</v>
      </c>
      <c r="LZ1189" s="284">
        <f t="shared" si="4970"/>
        <v>17501.446775836204</v>
      </c>
      <c r="MA1189" s="284">
        <f t="shared" si="4970"/>
        <v>17501.446775836204</v>
      </c>
      <c r="MB1189" s="284">
        <f t="shared" si="4970"/>
        <v>17501.446775836204</v>
      </c>
      <c r="MC1189" s="284">
        <f t="shared" si="4970"/>
        <v>17501.446775836204</v>
      </c>
      <c r="MD1189" s="284">
        <f t="shared" si="4970"/>
        <v>17656.903779944849</v>
      </c>
      <c r="ME1189" s="284">
        <f t="shared" si="4970"/>
        <v>17656.903779944849</v>
      </c>
      <c r="MF1189" s="284">
        <f t="shared" si="4970"/>
        <v>17656.903779944849</v>
      </c>
      <c r="MG1189" s="284">
        <f t="shared" si="4970"/>
        <v>17656.903779944849</v>
      </c>
      <c r="MH1189" s="284">
        <f t="shared" si="4970"/>
        <v>17656.903779944849</v>
      </c>
      <c r="MI1189" s="284">
        <f t="shared" si="4970"/>
        <v>17656.903779944849</v>
      </c>
      <c r="MJ1189" s="284">
        <f t="shared" si="4970"/>
        <v>17656.903779944849</v>
      </c>
      <c r="MK1189" s="284">
        <f t="shared" si="4970"/>
        <v>17656.903779944849</v>
      </c>
      <c r="ML1189" s="284">
        <f t="shared" si="4970"/>
        <v>17656.903779944849</v>
      </c>
      <c r="MM1189" s="284">
        <f t="shared" si="4970"/>
        <v>17656.903779944849</v>
      </c>
      <c r="MN1189" s="284">
        <f t="shared" si="4970"/>
        <v>17656.903779944849</v>
      </c>
      <c r="MO1189" s="284">
        <f t="shared" si="4970"/>
        <v>17656.903779944849</v>
      </c>
      <c r="MP1189" s="284">
        <f t="shared" si="4970"/>
        <v>17811.064762289552</v>
      </c>
      <c r="MQ1189" s="284">
        <f t="shared" si="4970"/>
        <v>17811.064762289552</v>
      </c>
      <c r="MR1189" s="284">
        <f t="shared" si="4970"/>
        <v>17811.064762289552</v>
      </c>
      <c r="MS1189" s="284">
        <f t="shared" si="4970"/>
        <v>17811.064762289552</v>
      </c>
      <c r="MT1189" s="284">
        <f t="shared" si="4970"/>
        <v>17811.064762289552</v>
      </c>
      <c r="MU1189" s="284">
        <f t="shared" si="4970"/>
        <v>17811.064762289552</v>
      </c>
      <c r="MV1189" s="284">
        <f t="shared" si="4970"/>
        <v>17811.064762289552</v>
      </c>
      <c r="MW1189" s="284">
        <f t="shared" si="4970"/>
        <v>17811.064762289552</v>
      </c>
      <c r="MX1189" s="284">
        <f t="shared" si="4970"/>
        <v>17811.064762289552</v>
      </c>
      <c r="MY1189" s="284">
        <f t="shared" si="4970"/>
        <v>17811.064762289552</v>
      </c>
      <c r="MZ1189" s="284">
        <f t="shared" si="4970"/>
        <v>17811.064762289552</v>
      </c>
      <c r="NA1189" s="284">
        <f t="shared" si="4970"/>
        <v>17811.064762289552</v>
      </c>
      <c r="NB1189" s="284">
        <f t="shared" si="4970"/>
        <v>0</v>
      </c>
      <c r="NC1189" s="284">
        <f t="shared" si="4970"/>
        <v>0</v>
      </c>
      <c r="ND1189" s="284">
        <f t="shared" si="4970"/>
        <v>0</v>
      </c>
      <c r="NE1189" s="284">
        <f t="shared" si="4970"/>
        <v>0</v>
      </c>
      <c r="NF1189" s="284">
        <f t="shared" si="4970"/>
        <v>0</v>
      </c>
      <c r="NG1189" s="284">
        <f t="shared" si="4970"/>
        <v>0</v>
      </c>
      <c r="NH1189" s="284">
        <f t="shared" si="4970"/>
        <v>0</v>
      </c>
      <c r="NI1189" s="284">
        <f t="shared" si="4970"/>
        <v>0</v>
      </c>
      <c r="NJ1189" s="284">
        <f t="shared" si="4970"/>
        <v>0</v>
      </c>
      <c r="NK1189" s="284">
        <f t="shared" si="4970"/>
        <v>0</v>
      </c>
      <c r="NL1189" s="284">
        <f t="shared" si="4970"/>
        <v>0</v>
      </c>
      <c r="NM1189" s="284">
        <f t="shared" si="4970"/>
        <v>0</v>
      </c>
      <c r="NN1189" s="284">
        <f t="shared" si="4970"/>
        <v>0</v>
      </c>
      <c r="NO1189" s="284">
        <f t="shared" si="4970"/>
        <v>0</v>
      </c>
      <c r="NP1189" s="284">
        <f t="shared" si="4970"/>
        <v>0</v>
      </c>
      <c r="NQ1189" s="284">
        <f t="shared" si="4970"/>
        <v>0</v>
      </c>
      <c r="NR1189" s="284">
        <f t="shared" si="4970"/>
        <v>0</v>
      </c>
      <c r="NS1189" s="284">
        <f t="shared" si="4970"/>
        <v>0</v>
      </c>
      <c r="NT1189" s="284">
        <f t="shared" si="4970"/>
        <v>0</v>
      </c>
      <c r="NU1189" s="284">
        <f t="shared" si="4970"/>
        <v>0</v>
      </c>
      <c r="NV1189" s="284">
        <f t="shared" si="4970"/>
        <v>0</v>
      </c>
      <c r="NW1189" s="284">
        <f t="shared" si="4970"/>
        <v>0</v>
      </c>
      <c r="NX1189" s="284">
        <f t="shared" si="4970"/>
        <v>0</v>
      </c>
      <c r="NY1189" s="284">
        <f t="shared" si="4970"/>
        <v>0</v>
      </c>
      <c r="NZ1189" s="284">
        <f t="shared" ref="NZ1189:PI1189" si="4971">SUMIF($F$1665:$AN$1665,YEAR(NZ$1181),$F$1684:$AN$1684)*(1+$D$1178)/12</f>
        <v>0</v>
      </c>
      <c r="OA1189" s="284">
        <f t="shared" si="4971"/>
        <v>0</v>
      </c>
      <c r="OB1189" s="284">
        <f t="shared" si="4971"/>
        <v>0</v>
      </c>
      <c r="OC1189" s="284">
        <f t="shared" si="4971"/>
        <v>0</v>
      </c>
      <c r="OD1189" s="284">
        <f t="shared" si="4971"/>
        <v>0</v>
      </c>
      <c r="OE1189" s="284">
        <f t="shared" si="4971"/>
        <v>0</v>
      </c>
      <c r="OF1189" s="284">
        <f t="shared" si="4971"/>
        <v>0</v>
      </c>
      <c r="OG1189" s="284">
        <f t="shared" si="4971"/>
        <v>0</v>
      </c>
      <c r="OH1189" s="284">
        <f t="shared" si="4971"/>
        <v>0</v>
      </c>
      <c r="OI1189" s="284">
        <f t="shared" si="4971"/>
        <v>0</v>
      </c>
      <c r="OJ1189" s="284">
        <f t="shared" si="4971"/>
        <v>0</v>
      </c>
      <c r="OK1189" s="284">
        <f t="shared" si="4971"/>
        <v>0</v>
      </c>
      <c r="OL1189" s="284">
        <f t="shared" si="4971"/>
        <v>0</v>
      </c>
      <c r="OM1189" s="284">
        <f t="shared" si="4971"/>
        <v>0</v>
      </c>
      <c r="ON1189" s="284">
        <f t="shared" si="4971"/>
        <v>0</v>
      </c>
      <c r="OO1189" s="284">
        <f t="shared" si="4971"/>
        <v>0</v>
      </c>
      <c r="OP1189" s="284">
        <f t="shared" si="4971"/>
        <v>0</v>
      </c>
      <c r="OQ1189" s="284">
        <f t="shared" si="4971"/>
        <v>0</v>
      </c>
      <c r="OR1189" s="284">
        <f t="shared" si="4971"/>
        <v>0</v>
      </c>
      <c r="OS1189" s="284">
        <f t="shared" si="4971"/>
        <v>0</v>
      </c>
      <c r="OT1189" s="284">
        <f t="shared" si="4971"/>
        <v>0</v>
      </c>
      <c r="OU1189" s="284">
        <f t="shared" si="4971"/>
        <v>0</v>
      </c>
      <c r="OV1189" s="284">
        <f t="shared" si="4971"/>
        <v>0</v>
      </c>
      <c r="OW1189" s="284">
        <f t="shared" si="4971"/>
        <v>0</v>
      </c>
      <c r="OX1189" s="284">
        <f t="shared" si="4971"/>
        <v>0</v>
      </c>
      <c r="OY1189" s="284">
        <f t="shared" si="4971"/>
        <v>0</v>
      </c>
      <c r="OZ1189" s="284">
        <f t="shared" si="4971"/>
        <v>0</v>
      </c>
      <c r="PA1189" s="284">
        <f t="shared" si="4971"/>
        <v>0</v>
      </c>
      <c r="PB1189" s="284">
        <f t="shared" si="4971"/>
        <v>0</v>
      </c>
      <c r="PC1189" s="284">
        <f t="shared" si="4971"/>
        <v>0</v>
      </c>
      <c r="PD1189" s="284">
        <f t="shared" si="4971"/>
        <v>0</v>
      </c>
      <c r="PE1189" s="284">
        <f t="shared" si="4971"/>
        <v>0</v>
      </c>
      <c r="PF1189" s="284">
        <f t="shared" si="4971"/>
        <v>0</v>
      </c>
      <c r="PG1189" s="284">
        <f t="shared" si="4971"/>
        <v>0</v>
      </c>
      <c r="PH1189" s="284">
        <f t="shared" si="4971"/>
        <v>0</v>
      </c>
      <c r="PI1189" s="284">
        <f t="shared" si="4971"/>
        <v>0</v>
      </c>
    </row>
    <row r="1190" spans="1:425" ht="16.5" hidden="1" customHeight="1" outlineLevel="3">
      <c r="C1190" s="308" t="str">
        <f>C1686</f>
        <v>Outorga Variável e Macrotemas</v>
      </c>
      <c r="D1190" s="309"/>
      <c r="E1190" s="284"/>
      <c r="F1190" s="284">
        <f>G1702</f>
        <v>0</v>
      </c>
      <c r="G1190" s="284">
        <f t="shared" ref="G1190:BR1190" si="4972">H1702</f>
        <v>0</v>
      </c>
      <c r="H1190" s="284">
        <f t="shared" si="4972"/>
        <v>0</v>
      </c>
      <c r="I1190" s="284">
        <f t="shared" si="4972"/>
        <v>0</v>
      </c>
      <c r="J1190" s="284">
        <f t="shared" si="4972"/>
        <v>0</v>
      </c>
      <c r="K1190" s="284">
        <f t="shared" si="4972"/>
        <v>0</v>
      </c>
      <c r="L1190" s="284">
        <f t="shared" si="4972"/>
        <v>0</v>
      </c>
      <c r="M1190" s="284">
        <f t="shared" si="4972"/>
        <v>0</v>
      </c>
      <c r="N1190" s="284">
        <f t="shared" si="4972"/>
        <v>0</v>
      </c>
      <c r="O1190" s="284">
        <f t="shared" si="4972"/>
        <v>0</v>
      </c>
      <c r="P1190" s="284">
        <f t="shared" si="4972"/>
        <v>0</v>
      </c>
      <c r="Q1190" s="284">
        <f t="shared" si="4972"/>
        <v>0</v>
      </c>
      <c r="R1190" s="284">
        <f t="shared" si="4972"/>
        <v>45357.967214773395</v>
      </c>
      <c r="S1190" s="284">
        <f t="shared" si="4972"/>
        <v>20891.938240296728</v>
      </c>
      <c r="T1190" s="284">
        <f t="shared" si="4972"/>
        <v>19565.418281658327</v>
      </c>
      <c r="U1190" s="284">
        <f t="shared" si="4972"/>
        <v>22733.698162572568</v>
      </c>
      <c r="V1190" s="284">
        <f t="shared" si="4972"/>
        <v>18546.733021268614</v>
      </c>
      <c r="W1190" s="284">
        <f t="shared" si="4972"/>
        <v>27565.575244605338</v>
      </c>
      <c r="X1190" s="284">
        <f t="shared" si="4972"/>
        <v>50764.019348906542</v>
      </c>
      <c r="Y1190" s="284">
        <f t="shared" si="4972"/>
        <v>25235.967325328929</v>
      </c>
      <c r="Z1190" s="284">
        <f t="shared" si="4972"/>
        <v>26712.256560810405</v>
      </c>
      <c r="AA1190" s="284">
        <f t="shared" si="4972"/>
        <v>24014.376477062273</v>
      </c>
      <c r="AB1190" s="284">
        <f t="shared" si="4972"/>
        <v>37315.764752240211</v>
      </c>
      <c r="AC1190" s="284">
        <f t="shared" si="4972"/>
        <v>53724.196919786722</v>
      </c>
      <c r="AD1190" s="284">
        <f t="shared" si="4972"/>
        <v>65730.764737368561</v>
      </c>
      <c r="AE1190" s="284">
        <f t="shared" si="4972"/>
        <v>30610.904610824367</v>
      </c>
      <c r="AF1190" s="284">
        <f t="shared" si="4972"/>
        <v>28659.682279061584</v>
      </c>
      <c r="AG1190" s="284">
        <f t="shared" si="4972"/>
        <v>33079.671969406358</v>
      </c>
      <c r="AH1190" s="284">
        <f t="shared" si="4972"/>
        <v>26904.405543068184</v>
      </c>
      <c r="AI1190" s="284">
        <f t="shared" si="4972"/>
        <v>39725.029492458241</v>
      </c>
      <c r="AJ1190" s="284">
        <f t="shared" si="4972"/>
        <v>72983.017097589604</v>
      </c>
      <c r="AK1190" s="284">
        <f t="shared" si="4972"/>
        <v>36393.085750910112</v>
      </c>
      <c r="AL1190" s="284">
        <f t="shared" si="4972"/>
        <v>38666.459478775469</v>
      </c>
      <c r="AM1190" s="284">
        <f t="shared" si="4972"/>
        <v>34869.542620591477</v>
      </c>
      <c r="AN1190" s="284">
        <f t="shared" si="4972"/>
        <v>54046.258646958486</v>
      </c>
      <c r="AO1190" s="284">
        <f t="shared" si="4972"/>
        <v>77670.066328722984</v>
      </c>
      <c r="AP1190" s="284">
        <f t="shared" si="4972"/>
        <v>75603.53438942114</v>
      </c>
      <c r="AQ1190" s="284">
        <f t="shared" si="4972"/>
        <v>35307.257651940454</v>
      </c>
      <c r="AR1190" s="284">
        <f t="shared" si="4972"/>
        <v>33040.012780683421</v>
      </c>
      <c r="AS1190" s="284">
        <f t="shared" si="4972"/>
        <v>38090.034864277426</v>
      </c>
      <c r="AT1190" s="284">
        <f t="shared" si="4972"/>
        <v>30968.327093193286</v>
      </c>
      <c r="AU1190" s="284">
        <f t="shared" si="4972"/>
        <v>45633.989862447525</v>
      </c>
      <c r="AV1190" s="284">
        <f t="shared" si="4972"/>
        <v>83798.629447775529</v>
      </c>
      <c r="AW1190" s="284">
        <f t="shared" si="4972"/>
        <v>41816.835132004308</v>
      </c>
      <c r="AX1190" s="284">
        <f t="shared" si="4972"/>
        <v>44475.670717571338</v>
      </c>
      <c r="AY1190" s="284">
        <f t="shared" si="4972"/>
        <v>40122.075599880984</v>
      </c>
      <c r="AZ1190" s="284">
        <f t="shared" si="4972"/>
        <v>62157.930927150446</v>
      </c>
      <c r="BA1190" s="284">
        <f t="shared" si="4972"/>
        <v>89285.72589501091</v>
      </c>
      <c r="BB1190" s="284">
        <f t="shared" si="4972"/>
        <v>157700.91249313185</v>
      </c>
      <c r="BC1190" s="284">
        <f t="shared" si="4972"/>
        <v>74069.947179237264</v>
      </c>
      <c r="BD1190" s="284">
        <f t="shared" si="4972"/>
        <v>69309.789561811252</v>
      </c>
      <c r="BE1190" s="284">
        <f t="shared" si="4972"/>
        <v>79624.660866467326</v>
      </c>
      <c r="BF1190" s="284">
        <f t="shared" si="4972"/>
        <v>64634.330321843532</v>
      </c>
      <c r="BG1190" s="284">
        <f t="shared" si="4972"/>
        <v>94940.79778139868</v>
      </c>
      <c r="BH1190" s="284">
        <f t="shared" si="4972"/>
        <v>174055.12470864912</v>
      </c>
      <c r="BI1190" s="284">
        <f t="shared" si="4972"/>
        <v>86996.463165595414</v>
      </c>
      <c r="BJ1190" s="284">
        <f t="shared" si="4972"/>
        <v>92733.253325115453</v>
      </c>
      <c r="BK1190" s="284">
        <f t="shared" si="4972"/>
        <v>83776.614787972212</v>
      </c>
      <c r="BL1190" s="284">
        <f t="shared" si="4972"/>
        <v>129602.13387089361</v>
      </c>
      <c r="BM1190" s="284">
        <f t="shared" si="4972"/>
        <v>186034.49910821937</v>
      </c>
      <c r="BN1190" s="284">
        <f t="shared" si="4972"/>
        <v>179044.12268481989</v>
      </c>
      <c r="BO1190" s="284">
        <f t="shared" si="4972"/>
        <v>85351.7448413284</v>
      </c>
      <c r="BP1190" s="284">
        <f t="shared" si="4972"/>
        <v>79807.102707066442</v>
      </c>
      <c r="BQ1190" s="284">
        <f t="shared" si="4972"/>
        <v>90926.526048333515</v>
      </c>
      <c r="BR1190" s="284">
        <f t="shared" si="4972"/>
        <v>73531.057550646176</v>
      </c>
      <c r="BS1190" s="284">
        <f t="shared" ref="BS1190:ED1190" si="4973">BT1702</f>
        <v>106947.7121841878</v>
      </c>
      <c r="BT1190" s="284">
        <f t="shared" si="4973"/>
        <v>195374.19525838448</v>
      </c>
      <c r="BU1190" s="284">
        <f t="shared" si="4973"/>
        <v>98082.949140271405</v>
      </c>
      <c r="BV1190" s="284">
        <f t="shared" si="4973"/>
        <v>105127.79408672296</v>
      </c>
      <c r="BW1190" s="284">
        <f t="shared" si="4973"/>
        <v>95335.536417856609</v>
      </c>
      <c r="BX1190" s="284">
        <f t="shared" si="4973"/>
        <v>146990.17279642215</v>
      </c>
      <c r="BY1190" s="284">
        <f t="shared" si="4973"/>
        <v>210474.0932335429</v>
      </c>
      <c r="BZ1190" s="284">
        <f t="shared" si="4973"/>
        <v>183006.75568658399</v>
      </c>
      <c r="CA1190" s="284">
        <f t="shared" si="4973"/>
        <v>87223.231195914443</v>
      </c>
      <c r="CB1190" s="284">
        <f t="shared" si="4973"/>
        <v>81581.95383058842</v>
      </c>
      <c r="CC1190" s="284">
        <f t="shared" si="4973"/>
        <v>92944.793879938952</v>
      </c>
      <c r="CD1190" s="284">
        <f t="shared" si="4973"/>
        <v>75152.263791960795</v>
      </c>
      <c r="CE1190" s="284">
        <f t="shared" si="4973"/>
        <v>109302.28161998052</v>
      </c>
      <c r="CF1190" s="284">
        <f t="shared" si="4973"/>
        <v>199700.19474265739</v>
      </c>
      <c r="CG1190" s="284">
        <f t="shared" si="4973"/>
        <v>100250.60370797952</v>
      </c>
      <c r="CH1190" s="284">
        <f t="shared" si="4973"/>
        <v>107462.44289862317</v>
      </c>
      <c r="CI1190" s="284">
        <f t="shared" si="4973"/>
        <v>97438.1584159474</v>
      </c>
      <c r="CJ1190" s="284">
        <f t="shared" si="4973"/>
        <v>150245.87874393747</v>
      </c>
      <c r="CK1190" s="284">
        <f t="shared" si="4973"/>
        <v>215139.90295459554</v>
      </c>
      <c r="CL1190" s="284">
        <f t="shared" si="4973"/>
        <v>186996.34151973782</v>
      </c>
      <c r="CM1190" s="284">
        <f t="shared" si="4973"/>
        <v>89123.839615083853</v>
      </c>
      <c r="CN1190" s="284">
        <f t="shared" si="4973"/>
        <v>83345.786204278163</v>
      </c>
      <c r="CO1190" s="284">
        <f t="shared" si="4973"/>
        <v>94957.722525174322</v>
      </c>
      <c r="CP1190" s="284">
        <f t="shared" si="4973"/>
        <v>76790.726178484256</v>
      </c>
      <c r="CQ1190" s="284">
        <f t="shared" si="4973"/>
        <v>111693.76166093349</v>
      </c>
      <c r="CR1190" s="284">
        <f t="shared" si="4973"/>
        <v>204053.22219287272</v>
      </c>
      <c r="CS1190" s="284">
        <f t="shared" si="4973"/>
        <v>102441.66440393048</v>
      </c>
      <c r="CT1190" s="284">
        <f t="shared" si="4973"/>
        <v>109791.44728411702</v>
      </c>
      <c r="CU1190" s="284">
        <f t="shared" si="4973"/>
        <v>99563.814523735666</v>
      </c>
      <c r="CV1190" s="284">
        <f t="shared" si="4973"/>
        <v>153516.33909708817</v>
      </c>
      <c r="CW1190" s="284">
        <f t="shared" si="4973"/>
        <v>219807.09334644469</v>
      </c>
      <c r="CX1190" s="284">
        <f t="shared" si="4973"/>
        <v>190839.46777537465</v>
      </c>
      <c r="CY1190" s="284">
        <f t="shared" si="4973"/>
        <v>90959.791425896736</v>
      </c>
      <c r="CZ1190" s="284">
        <f t="shared" si="4973"/>
        <v>85073.044354352052</v>
      </c>
      <c r="DA1190" s="284">
        <f t="shared" si="4973"/>
        <v>96914.613215620906</v>
      </c>
      <c r="DB1190" s="284">
        <f t="shared" si="4973"/>
        <v>78366.1878917375</v>
      </c>
      <c r="DC1190" s="284">
        <f t="shared" si="4973"/>
        <v>113990.95044223947</v>
      </c>
      <c r="DD1190" s="284">
        <f t="shared" si="4973"/>
        <v>208262.54108992248</v>
      </c>
      <c r="DE1190" s="284">
        <f t="shared" si="4973"/>
        <v>104539.52524049619</v>
      </c>
      <c r="DF1190" s="284">
        <f t="shared" si="4973"/>
        <v>112065.18782901246</v>
      </c>
      <c r="DG1190" s="284">
        <f t="shared" si="4973"/>
        <v>101624.53682481872</v>
      </c>
      <c r="DH1190" s="284">
        <f t="shared" si="4973"/>
        <v>156668.39780012728</v>
      </c>
      <c r="DI1190" s="284">
        <f t="shared" si="4973"/>
        <v>224350.45904442697</v>
      </c>
      <c r="DJ1190" s="284">
        <f t="shared" si="4973"/>
        <v>194426.31982038898</v>
      </c>
      <c r="DK1190" s="284">
        <f t="shared" si="4973"/>
        <v>92678.643833665483</v>
      </c>
      <c r="DL1190" s="284">
        <f t="shared" si="4973"/>
        <v>86664.353322637588</v>
      </c>
      <c r="DM1190" s="284">
        <f t="shared" si="4973"/>
        <v>98739.135568096754</v>
      </c>
      <c r="DN1190" s="284">
        <f t="shared" si="4973"/>
        <v>79847.612643467102</v>
      </c>
      <c r="DO1190" s="284">
        <f t="shared" si="4973"/>
        <v>116141.55005503212</v>
      </c>
      <c r="DP1190" s="284">
        <f t="shared" si="4973"/>
        <v>212172.21932790973</v>
      </c>
      <c r="DQ1190" s="284">
        <f t="shared" si="4973"/>
        <v>106495.88474802619</v>
      </c>
      <c r="DR1190" s="284">
        <f t="shared" si="4973"/>
        <v>114158.43148114887</v>
      </c>
      <c r="DS1190" s="284">
        <f t="shared" si="4973"/>
        <v>103530.84555280283</v>
      </c>
      <c r="DT1190" s="284">
        <f t="shared" si="4973"/>
        <v>159618.57994934038</v>
      </c>
      <c r="DU1190" s="284">
        <f t="shared" si="4973"/>
        <v>228562.7014218859</v>
      </c>
      <c r="DV1190" s="284">
        <f t="shared" si="4973"/>
        <v>198047.10830777275</v>
      </c>
      <c r="DW1190" s="284">
        <f t="shared" si="4973"/>
        <v>94407.098719989299</v>
      </c>
      <c r="DX1190" s="284">
        <f t="shared" si="4973"/>
        <v>88296.027654352831</v>
      </c>
      <c r="DY1190" s="284">
        <f t="shared" si="4973"/>
        <v>100576.74140136382</v>
      </c>
      <c r="DZ1190" s="284">
        <f t="shared" si="4973"/>
        <v>81325.400717971366</v>
      </c>
      <c r="EA1190" s="284">
        <f t="shared" si="4973"/>
        <v>118283.14159101347</v>
      </c>
      <c r="EB1190" s="284">
        <f t="shared" si="4973"/>
        <v>216095.62260865475</v>
      </c>
      <c r="EC1190" s="284">
        <f t="shared" si="4973"/>
        <v>108478.03923969989</v>
      </c>
      <c r="ED1190" s="284">
        <f t="shared" si="4973"/>
        <v>116283.79384655984</v>
      </c>
      <c r="EE1190" s="284">
        <f t="shared" ref="EE1190:GP1190" si="4974">EF1702</f>
        <v>105457.14266901831</v>
      </c>
      <c r="EF1190" s="284">
        <f t="shared" si="4974"/>
        <v>162579.50161993818</v>
      </c>
      <c r="EG1190" s="284">
        <f t="shared" si="4974"/>
        <v>232788.83037260949</v>
      </c>
      <c r="EH1190" s="284">
        <f t="shared" si="4974"/>
        <v>201609.92793138581</v>
      </c>
      <c r="EI1190" s="284">
        <f t="shared" si="4974"/>
        <v>96108.976764463412</v>
      </c>
      <c r="EJ1190" s="284">
        <f t="shared" si="4974"/>
        <v>89884.453721784317</v>
      </c>
      <c r="EK1190" s="284">
        <f t="shared" si="4974"/>
        <v>102391.1845274325</v>
      </c>
      <c r="EL1190" s="284">
        <f t="shared" si="4974"/>
        <v>82790.496239722313</v>
      </c>
      <c r="EM1190" s="284">
        <f t="shared" si="4974"/>
        <v>120425.22379632229</v>
      </c>
      <c r="EN1190" s="284">
        <f t="shared" si="4974"/>
        <v>219978.59164045658</v>
      </c>
      <c r="EO1190" s="284">
        <f t="shared" si="4974"/>
        <v>110428.51303991975</v>
      </c>
      <c r="EP1190" s="284">
        <f t="shared" si="4974"/>
        <v>118369.37211182699</v>
      </c>
      <c r="EQ1190" s="284">
        <f t="shared" si="4974"/>
        <v>107356.6311207199</v>
      </c>
      <c r="ER1190" s="284">
        <f t="shared" si="4974"/>
        <v>165512.4749096169</v>
      </c>
      <c r="ES1190" s="284">
        <f t="shared" si="4974"/>
        <v>236991.26637371728</v>
      </c>
      <c r="ET1190" s="284">
        <f t="shared" si="4974"/>
        <v>205118.4690173025</v>
      </c>
      <c r="EU1190" s="284">
        <f t="shared" si="4974"/>
        <v>97789.627728626641</v>
      </c>
      <c r="EV1190" s="284">
        <f t="shared" si="4974"/>
        <v>91445.471232924188</v>
      </c>
      <c r="EW1190" s="284">
        <f t="shared" si="4974"/>
        <v>104174.67819706898</v>
      </c>
      <c r="EX1190" s="284">
        <f t="shared" si="4974"/>
        <v>84233.366166123364</v>
      </c>
      <c r="EY1190" s="284">
        <f t="shared" si="4974"/>
        <v>122510.71684312422</v>
      </c>
      <c r="EZ1190" s="284">
        <f t="shared" si="4974"/>
        <v>223781.84915071027</v>
      </c>
      <c r="FA1190" s="284">
        <f t="shared" si="4974"/>
        <v>112349.64886090432</v>
      </c>
      <c r="FB1190" s="284">
        <f t="shared" si="4974"/>
        <v>120437.43157926005</v>
      </c>
      <c r="FC1190" s="284">
        <f t="shared" si="4974"/>
        <v>109217.47974203725</v>
      </c>
      <c r="FD1190" s="284">
        <f t="shared" si="4974"/>
        <v>168395.76743996347</v>
      </c>
      <c r="FE1190" s="284">
        <f t="shared" si="4974"/>
        <v>241094.84578084951</v>
      </c>
      <c r="FF1190" s="284">
        <f t="shared" si="4974"/>
        <v>208587.04908881677</v>
      </c>
      <c r="FG1190" s="284">
        <f t="shared" si="4974"/>
        <v>99444.879840088295</v>
      </c>
      <c r="FH1190" s="284">
        <f t="shared" si="4974"/>
        <v>93009.106601047126</v>
      </c>
      <c r="FI1190" s="284">
        <f t="shared" si="4974"/>
        <v>105947.26338759654</v>
      </c>
      <c r="FJ1190" s="284">
        <f t="shared" si="4974"/>
        <v>85657.718097213728</v>
      </c>
      <c r="FK1190" s="284">
        <f t="shared" si="4974"/>
        <v>124573.78241060473</v>
      </c>
      <c r="FL1190" s="284">
        <f t="shared" si="4974"/>
        <v>227578.78694471184</v>
      </c>
      <c r="FM1190" s="284">
        <f t="shared" si="4974"/>
        <v>114246.30110475204</v>
      </c>
      <c r="FN1190" s="284">
        <f t="shared" si="4974"/>
        <v>122473.3182049734</v>
      </c>
      <c r="FO1190" s="284">
        <f t="shared" si="4974"/>
        <v>111071.20555208718</v>
      </c>
      <c r="FP1190" s="284">
        <f t="shared" si="4974"/>
        <v>171243.03921755604</v>
      </c>
      <c r="FQ1190" s="284">
        <f t="shared" si="4974"/>
        <v>245180.9479574952</v>
      </c>
      <c r="FR1190" s="284">
        <f t="shared" si="4974"/>
        <v>212006.95082898598</v>
      </c>
      <c r="FS1190" s="284">
        <f t="shared" si="4974"/>
        <v>101087.37572989966</v>
      </c>
      <c r="FT1190" s="284">
        <f t="shared" si="4974"/>
        <v>94539.086337862027</v>
      </c>
      <c r="FU1190" s="284">
        <f t="shared" si="4974"/>
        <v>107663.4515197365</v>
      </c>
      <c r="FV1190" s="284">
        <f t="shared" si="4974"/>
        <v>87062.198108498094</v>
      </c>
      <c r="FW1190" s="284">
        <f t="shared" si="4974"/>
        <v>126606.95479550988</v>
      </c>
      <c r="FX1190" s="284">
        <f t="shared" si="4974"/>
        <v>231291.63558093362</v>
      </c>
      <c r="FY1190" s="284">
        <f t="shared" si="4974"/>
        <v>116110.11720912998</v>
      </c>
      <c r="FZ1190" s="284">
        <f t="shared" si="4974"/>
        <v>124476.01010292515</v>
      </c>
      <c r="GA1190" s="284">
        <f t="shared" si="4974"/>
        <v>112899.78002757933</v>
      </c>
      <c r="GB1190" s="284">
        <f t="shared" si="4974"/>
        <v>174034.515646302</v>
      </c>
      <c r="GC1190" s="284">
        <f t="shared" si="4974"/>
        <v>249187.23471353119</v>
      </c>
      <c r="GD1190" s="284">
        <f t="shared" si="4974"/>
        <v>215359.27633821359</v>
      </c>
      <c r="GE1190" s="284">
        <f t="shared" si="4974"/>
        <v>102690.62136479343</v>
      </c>
      <c r="GF1190" s="284">
        <f t="shared" si="4974"/>
        <v>96040.500608868926</v>
      </c>
      <c r="GG1190" s="284">
        <f t="shared" si="4974"/>
        <v>109385.76922794495</v>
      </c>
      <c r="GH1190" s="284">
        <f t="shared" si="4974"/>
        <v>88446.597500865071</v>
      </c>
      <c r="GI1190" s="284">
        <f t="shared" si="4974"/>
        <v>128610.42782741708</v>
      </c>
      <c r="GJ1190" s="284">
        <f t="shared" si="4974"/>
        <v>234943.56519801484</v>
      </c>
      <c r="GK1190" s="284">
        <f t="shared" si="4974"/>
        <v>117954.0237750471</v>
      </c>
      <c r="GL1190" s="284">
        <f t="shared" si="4974"/>
        <v>126449.3241076953</v>
      </c>
      <c r="GM1190" s="284">
        <f t="shared" si="4974"/>
        <v>114691.86513679891</v>
      </c>
      <c r="GN1190" s="284">
        <f t="shared" si="4974"/>
        <v>176800.38276706816</v>
      </c>
      <c r="GO1190" s="284">
        <f t="shared" si="4974"/>
        <v>253142.03913383067</v>
      </c>
      <c r="GP1190" s="284">
        <f t="shared" si="4974"/>
        <v>218674.85879370073</v>
      </c>
      <c r="GQ1190" s="284">
        <f t="shared" ref="GQ1190:JB1190" si="4975">GR1702</f>
        <v>104278.63504577766</v>
      </c>
      <c r="GR1190" s="284">
        <f t="shared" si="4975"/>
        <v>97516.744547579117</v>
      </c>
      <c r="GS1190" s="284">
        <f t="shared" si="4975"/>
        <v>111067.06139600603</v>
      </c>
      <c r="GT1190" s="284">
        <f t="shared" si="4975"/>
        <v>89791.002707053136</v>
      </c>
      <c r="GU1190" s="284">
        <f t="shared" si="4975"/>
        <v>130581.83193269686</v>
      </c>
      <c r="GV1190" s="284">
        <f t="shared" si="4975"/>
        <v>238554.39424720718</v>
      </c>
      <c r="GW1190" s="284">
        <f t="shared" si="4975"/>
        <v>119756.8727947673</v>
      </c>
      <c r="GX1190" s="284">
        <f t="shared" si="4975"/>
        <v>128395.41248946902</v>
      </c>
      <c r="GY1190" s="284">
        <f t="shared" si="4975"/>
        <v>116442.54629488006</v>
      </c>
      <c r="GZ1190" s="284">
        <f t="shared" si="4975"/>
        <v>179520.61607392473</v>
      </c>
      <c r="HA1190" s="284">
        <f t="shared" si="4975"/>
        <v>257032.56470354222</v>
      </c>
      <c r="HB1190" s="284">
        <f t="shared" si="4975"/>
        <v>221889.54397230659</v>
      </c>
      <c r="HC1190" s="284">
        <f t="shared" si="4975"/>
        <v>105821.03786347604</v>
      </c>
      <c r="HD1190" s="284">
        <f t="shared" si="4975"/>
        <v>98950.61134981738</v>
      </c>
      <c r="HE1190" s="284">
        <f t="shared" si="4975"/>
        <v>112709.72605604175</v>
      </c>
      <c r="HF1190" s="284">
        <f t="shared" si="4975"/>
        <v>91114.009506573304</v>
      </c>
      <c r="HG1190" s="284">
        <f t="shared" si="4975"/>
        <v>132507.61478108811</v>
      </c>
      <c r="HH1190" s="284">
        <f t="shared" si="4975"/>
        <v>242058.44004575745</v>
      </c>
      <c r="HI1190" s="284">
        <f t="shared" si="4975"/>
        <v>121529.40768767142</v>
      </c>
      <c r="HJ1190" s="284">
        <f t="shared" si="4975"/>
        <v>130290.06596148708</v>
      </c>
      <c r="HK1190" s="284">
        <f t="shared" si="4975"/>
        <v>118162.78931378966</v>
      </c>
      <c r="HL1190" s="284">
        <f t="shared" si="4975"/>
        <v>182159.53843522575</v>
      </c>
      <c r="HM1190" s="284">
        <f t="shared" si="4975"/>
        <v>260822.99701455075</v>
      </c>
      <c r="HN1190" s="284">
        <f t="shared" si="4975"/>
        <v>225009.8920580495</v>
      </c>
      <c r="HO1190" s="284">
        <f t="shared" si="4975"/>
        <v>107316.80496275866</v>
      </c>
      <c r="HP1190" s="284">
        <f t="shared" si="4975"/>
        <v>100354.74011019964</v>
      </c>
      <c r="HQ1190" s="284">
        <f t="shared" si="4975"/>
        <v>114293.76721918338</v>
      </c>
      <c r="HR1190" s="284">
        <f t="shared" si="4975"/>
        <v>92412.465140993576</v>
      </c>
      <c r="HS1190" s="284">
        <f t="shared" si="4975"/>
        <v>134382.00031749785</v>
      </c>
      <c r="HT1190" s="284">
        <f t="shared" si="4975"/>
        <v>245445.02506706721</v>
      </c>
      <c r="HU1190" s="284">
        <f t="shared" si="4975"/>
        <v>123240.51759185716</v>
      </c>
      <c r="HV1190" s="284">
        <f t="shared" si="4975"/>
        <v>132126.8731567995</v>
      </c>
      <c r="HW1190" s="284">
        <f t="shared" si="4975"/>
        <v>119832.69511961548</v>
      </c>
      <c r="HX1190" s="284">
        <f t="shared" si="4975"/>
        <v>184727.10335721061</v>
      </c>
      <c r="HY1190" s="284">
        <f t="shared" si="4975"/>
        <v>264492.42189566005</v>
      </c>
      <c r="HZ1190" s="284">
        <f t="shared" si="4975"/>
        <v>228007.80352062936</v>
      </c>
      <c r="IA1190" s="284">
        <f t="shared" si="4975"/>
        <v>108748.78259441235</v>
      </c>
      <c r="IB1190" s="284">
        <f t="shared" si="4975"/>
        <v>101700.33893494555</v>
      </c>
      <c r="IC1190" s="284">
        <f t="shared" si="4975"/>
        <v>115815.46922121587</v>
      </c>
      <c r="ID1190" s="284">
        <f t="shared" si="4975"/>
        <v>93627.948511717099</v>
      </c>
      <c r="IE1190" s="284">
        <f t="shared" si="4975"/>
        <v>136156.09469170772</v>
      </c>
      <c r="IF1190" s="284">
        <f t="shared" si="4975"/>
        <v>248726.36853549065</v>
      </c>
      <c r="IG1190" s="284">
        <f t="shared" si="4975"/>
        <v>124875.60764962615</v>
      </c>
      <c r="IH1190" s="284">
        <f t="shared" si="4975"/>
        <v>133873.16014336306</v>
      </c>
      <c r="II1190" s="284">
        <f t="shared" si="4975"/>
        <v>121434.99891196174</v>
      </c>
      <c r="IJ1190" s="284">
        <f t="shared" si="4975"/>
        <v>187187.46936284436</v>
      </c>
      <c r="IK1190" s="284">
        <f t="shared" si="4975"/>
        <v>268004.28920316906</v>
      </c>
      <c r="IL1190" s="284">
        <f t="shared" si="4975"/>
        <v>230885.78629713255</v>
      </c>
      <c r="IM1190" s="284">
        <f t="shared" si="4975"/>
        <v>110109.56080444889</v>
      </c>
      <c r="IN1190" s="284">
        <f t="shared" si="4975"/>
        <v>102971.53917810689</v>
      </c>
      <c r="IO1190" s="284">
        <f t="shared" si="4975"/>
        <v>117270.52296497526</v>
      </c>
      <c r="IP1190" s="284">
        <f t="shared" si="4975"/>
        <v>94812.751648147314</v>
      </c>
      <c r="IQ1190" s="284">
        <f t="shared" si="4975"/>
        <v>137861.91354753508</v>
      </c>
      <c r="IR1190" s="284">
        <f t="shared" si="4975"/>
        <v>251851.3195598106</v>
      </c>
      <c r="IS1190" s="284">
        <f t="shared" si="4975"/>
        <v>126441.44273171411</v>
      </c>
      <c r="IT1190" s="284">
        <f t="shared" si="4975"/>
        <v>135553.88143008429</v>
      </c>
      <c r="IU1190" s="284">
        <f t="shared" si="4975"/>
        <v>122966.78073819006</v>
      </c>
      <c r="IV1190" s="284">
        <f t="shared" si="4975"/>
        <v>189537.24802690331</v>
      </c>
      <c r="IW1190" s="284">
        <f t="shared" si="4975"/>
        <v>271383.30973671115</v>
      </c>
      <c r="IX1190" s="284">
        <f t="shared" si="4975"/>
        <v>233636.28128656046</v>
      </c>
      <c r="IY1190" s="284">
        <f t="shared" si="4975"/>
        <v>111421.63864447411</v>
      </c>
      <c r="IZ1190" s="284">
        <f t="shared" si="4975"/>
        <v>104200.27022664445</v>
      </c>
      <c r="JA1190" s="284">
        <f t="shared" si="4975"/>
        <v>118678.24763946443</v>
      </c>
      <c r="JB1190" s="284">
        <f t="shared" si="4975"/>
        <v>95946.018231485403</v>
      </c>
      <c r="JC1190" s="284">
        <f t="shared" ref="JC1190:LN1190" si="4976">JD1702</f>
        <v>139518.23058519958</v>
      </c>
      <c r="JD1190" s="284">
        <f t="shared" si="4976"/>
        <v>254847.74619428642</v>
      </c>
      <c r="JE1190" s="284">
        <f t="shared" si="4976"/>
        <v>127938.06488580795</v>
      </c>
      <c r="JF1190" s="284">
        <f t="shared" si="4976"/>
        <v>137180.50097783</v>
      </c>
      <c r="JG1190" s="284">
        <f t="shared" si="4976"/>
        <v>124424.31046034671</v>
      </c>
      <c r="JH1190" s="284">
        <f t="shared" si="4976"/>
        <v>191812.99640534364</v>
      </c>
      <c r="JI1190" s="284">
        <f t="shared" si="4976"/>
        <v>274618.2032828629</v>
      </c>
      <c r="JJ1190" s="284">
        <f t="shared" si="4976"/>
        <v>236269.81788209992</v>
      </c>
      <c r="JK1190" s="284">
        <f t="shared" si="4976"/>
        <v>112697.06108913982</v>
      </c>
      <c r="JL1190" s="284">
        <f t="shared" si="4976"/>
        <v>105374.31292374486</v>
      </c>
      <c r="JM1190" s="284">
        <f t="shared" si="4976"/>
        <v>120013.75001299805</v>
      </c>
      <c r="JN1190" s="284">
        <f t="shared" si="4976"/>
        <v>97037.16793790253</v>
      </c>
      <c r="JO1190" s="284">
        <f t="shared" si="4976"/>
        <v>141079.3447103505</v>
      </c>
      <c r="JP1190" s="284">
        <f t="shared" si="4976"/>
        <v>257721.56586421916</v>
      </c>
      <c r="JQ1190" s="284">
        <f t="shared" si="4976"/>
        <v>129383.7313423333</v>
      </c>
      <c r="JR1190" s="284">
        <f t="shared" si="4976"/>
        <v>138735.23115474204</v>
      </c>
      <c r="JS1190" s="284">
        <f t="shared" si="4976"/>
        <v>125832.16532083452</v>
      </c>
      <c r="JT1190" s="284">
        <f t="shared" si="4976"/>
        <v>193956.1531234608</v>
      </c>
      <c r="JU1190" s="284">
        <f t="shared" si="4976"/>
        <v>277714.79208344338</v>
      </c>
      <c r="JV1190" s="284">
        <f t="shared" si="4976"/>
        <v>238795.14745745168</v>
      </c>
      <c r="JW1190" s="284">
        <f t="shared" si="4976"/>
        <v>113891.18300816535</v>
      </c>
      <c r="JX1190" s="284">
        <f t="shared" si="4976"/>
        <v>106512.95738845158</v>
      </c>
      <c r="JY1190" s="284">
        <f t="shared" si="4976"/>
        <v>121301.64777536471</v>
      </c>
      <c r="JZ1190" s="284">
        <f t="shared" si="4976"/>
        <v>98061.429402538313</v>
      </c>
      <c r="KA1190" s="284">
        <f t="shared" si="4976"/>
        <v>142586.86833473961</v>
      </c>
      <c r="KB1190" s="284">
        <f t="shared" si="4976"/>
        <v>260462.52100220716</v>
      </c>
      <c r="KC1190" s="284">
        <f t="shared" si="4976"/>
        <v>130766.11168420337</v>
      </c>
      <c r="KD1190" s="284">
        <f t="shared" si="4976"/>
        <v>140196.69729807079</v>
      </c>
      <c r="KE1190" s="284">
        <f t="shared" si="4976"/>
        <v>127158.23415776735</v>
      </c>
      <c r="KF1190" s="284">
        <f t="shared" si="4976"/>
        <v>196040.4749193457</v>
      </c>
      <c r="KG1190" s="284">
        <f t="shared" si="4976"/>
        <v>280656.42454830569</v>
      </c>
      <c r="KH1190" s="284">
        <f t="shared" si="4976"/>
        <v>241193.78722634781</v>
      </c>
      <c r="KI1190" s="284">
        <f t="shared" si="4976"/>
        <v>115030.03915036896</v>
      </c>
      <c r="KJ1190" s="284">
        <f t="shared" si="4976"/>
        <v>107577.87307820118</v>
      </c>
      <c r="KK1190" s="284">
        <f t="shared" si="4976"/>
        <v>122515.29509640959</v>
      </c>
      <c r="KL1190" s="284">
        <f t="shared" si="4976"/>
        <v>99049.194910359249</v>
      </c>
      <c r="KM1190" s="284">
        <f t="shared" si="4976"/>
        <v>144031.60475270273</v>
      </c>
      <c r="KN1190" s="284">
        <f t="shared" si="4976"/>
        <v>263085.75407969614</v>
      </c>
      <c r="KO1190" s="284">
        <f t="shared" si="4976"/>
        <v>132073.48308768516</v>
      </c>
      <c r="KP1190" s="284">
        <f t="shared" si="4976"/>
        <v>141617.691331215</v>
      </c>
      <c r="KQ1190" s="284">
        <f t="shared" si="4976"/>
        <v>128445.51998198881</v>
      </c>
      <c r="KR1190" s="284">
        <f t="shared" si="4976"/>
        <v>198016.01792685929</v>
      </c>
      <c r="KS1190" s="284">
        <f t="shared" si="4976"/>
        <v>283489.27809175325</v>
      </c>
      <c r="KT1190" s="284">
        <f t="shared" si="4976"/>
        <v>243493.86228524323</v>
      </c>
      <c r="KU1190" s="284">
        <f t="shared" si="4976"/>
        <v>116135.81248292659</v>
      </c>
      <c r="KV1190" s="284">
        <f t="shared" si="4976"/>
        <v>108618.26333447578</v>
      </c>
      <c r="KW1190" s="284">
        <f t="shared" si="4976"/>
        <v>123692.15117764712</v>
      </c>
      <c r="KX1190" s="284">
        <f t="shared" si="4976"/>
        <v>99998.387872655687</v>
      </c>
      <c r="KY1190" s="284">
        <f t="shared" si="4976"/>
        <v>145405.9478325065</v>
      </c>
      <c r="KZ1190" s="284">
        <f t="shared" si="4976"/>
        <v>265604.92043958534</v>
      </c>
      <c r="LA1190" s="284">
        <f t="shared" si="4976"/>
        <v>133337.87337647731</v>
      </c>
      <c r="LB1190" s="284">
        <f t="shared" si="4976"/>
        <v>142965.41648276802</v>
      </c>
      <c r="LC1190" s="284">
        <f t="shared" si="4976"/>
        <v>129684.66429807752</v>
      </c>
      <c r="LD1190" s="284">
        <f t="shared" si="4976"/>
        <v>199899.327530143</v>
      </c>
      <c r="LE1190" s="284">
        <f t="shared" si="4976"/>
        <v>286214.35670358071</v>
      </c>
      <c r="LF1190" s="284">
        <f t="shared" si="4976"/>
        <v>245717.07197495925</v>
      </c>
      <c r="LG1190" s="284">
        <f t="shared" si="4976"/>
        <v>117200.61749164939</v>
      </c>
      <c r="LH1190" s="284">
        <f t="shared" si="4976"/>
        <v>109607.75913019867</v>
      </c>
      <c r="LI1190" s="284">
        <f t="shared" si="4976"/>
        <v>124810.36673672835</v>
      </c>
      <c r="LJ1190" s="284">
        <f t="shared" si="4976"/>
        <v>100906.33985857878</v>
      </c>
      <c r="LK1190" s="284">
        <f t="shared" si="4976"/>
        <v>146725.3470935057</v>
      </c>
      <c r="LL1190" s="284">
        <f t="shared" si="4976"/>
        <v>268011.49381329736</v>
      </c>
      <c r="LM1190" s="284">
        <f t="shared" si="4976"/>
        <v>134565.87736173329</v>
      </c>
      <c r="LN1190" s="284">
        <f t="shared" si="4976"/>
        <v>144273.20621948171</v>
      </c>
      <c r="LO1190" s="284">
        <f t="shared" ref="LO1190:NA1190" si="4977">LP1702</f>
        <v>130861.38049878007</v>
      </c>
      <c r="LP1190" s="284">
        <f t="shared" si="4977"/>
        <v>201718.33750948851</v>
      </c>
      <c r="LQ1190" s="284">
        <f t="shared" si="4977"/>
        <v>288821.82082922698</v>
      </c>
      <c r="LR1190" s="284">
        <f t="shared" si="4977"/>
        <v>247853.59243076359</v>
      </c>
      <c r="LS1190" s="284">
        <f t="shared" si="4977"/>
        <v>118208.76307486717</v>
      </c>
      <c r="LT1190" s="284">
        <f t="shared" si="4977"/>
        <v>110560.39465707757</v>
      </c>
      <c r="LU1190" s="284">
        <f t="shared" si="4977"/>
        <v>125908.22406355267</v>
      </c>
      <c r="LV1190" s="284">
        <f t="shared" si="4977"/>
        <v>101791.61276501823</v>
      </c>
      <c r="LW1190" s="284">
        <f t="shared" si="4977"/>
        <v>148001.90942107516</v>
      </c>
      <c r="LX1190" s="284">
        <f t="shared" si="4977"/>
        <v>270344.1723742371</v>
      </c>
      <c r="LY1190" s="284">
        <f t="shared" si="4977"/>
        <v>135718.34292425343</v>
      </c>
      <c r="LZ1190" s="284">
        <f t="shared" si="4977"/>
        <v>145523.47664316255</v>
      </c>
      <c r="MA1190" s="284">
        <f t="shared" si="4977"/>
        <v>131990.53020280556</v>
      </c>
      <c r="MB1190" s="284">
        <f t="shared" si="4977"/>
        <v>203466.07131172056</v>
      </c>
      <c r="MC1190" s="284">
        <f t="shared" si="4977"/>
        <v>291314.30108306446</v>
      </c>
      <c r="MD1190" s="284">
        <f t="shared" si="4977"/>
        <v>249911.76319006301</v>
      </c>
      <c r="ME1190" s="284">
        <f t="shared" si="4977"/>
        <v>119197.89367557771</v>
      </c>
      <c r="MF1190" s="284">
        <f t="shared" si="4977"/>
        <v>111471.95513597912</v>
      </c>
      <c r="MG1190" s="284">
        <f t="shared" si="4977"/>
        <v>126941.88478064834</v>
      </c>
      <c r="MH1190" s="284">
        <f t="shared" si="4977"/>
        <v>102631.42528098475</v>
      </c>
      <c r="MI1190" s="284">
        <f t="shared" si="4977"/>
        <v>149219.13562966487</v>
      </c>
      <c r="MJ1190" s="284">
        <f t="shared" si="4977"/>
        <v>272572.91456484096</v>
      </c>
      <c r="MK1190" s="284">
        <f t="shared" si="4977"/>
        <v>136840.15294011837</v>
      </c>
      <c r="ML1190" s="284">
        <f t="shared" si="4977"/>
        <v>146727.51596864432</v>
      </c>
      <c r="MM1190" s="284">
        <f t="shared" si="4977"/>
        <v>133075.42077175344</v>
      </c>
      <c r="MN1190" s="284">
        <f t="shared" si="4977"/>
        <v>205160.83985463317</v>
      </c>
      <c r="MO1190" s="284">
        <f t="shared" si="4977"/>
        <v>293725.16919024166</v>
      </c>
      <c r="MP1190" s="284">
        <f t="shared" si="4977"/>
        <v>251931.22639901066</v>
      </c>
      <c r="MQ1190" s="284">
        <f t="shared" si="4977"/>
        <v>120174.8063459551</v>
      </c>
      <c r="MR1190" s="284">
        <f t="shared" si="4977"/>
        <v>112372.09750680545</v>
      </c>
      <c r="MS1190" s="284">
        <f t="shared" si="4977"/>
        <v>127964.46100273562</v>
      </c>
      <c r="MT1190" s="284">
        <f t="shared" si="4977"/>
        <v>103455.46426076935</v>
      </c>
      <c r="MU1190" s="284">
        <f t="shared" si="4977"/>
        <v>150434.93730168181</v>
      </c>
      <c r="MV1190" s="284">
        <f t="shared" si="4977"/>
        <v>274799.70525709353</v>
      </c>
      <c r="MW1190" s="284">
        <f t="shared" si="4977"/>
        <v>137960.86483199004</v>
      </c>
      <c r="MX1190" s="284">
        <f t="shared" si="4977"/>
        <v>147926.67702598259</v>
      </c>
      <c r="MY1190" s="284">
        <f t="shared" si="4977"/>
        <v>134160.35159930101</v>
      </c>
      <c r="MZ1190" s="284">
        <f t="shared" si="4977"/>
        <v>206825.03724497766</v>
      </c>
      <c r="NA1190" s="284">
        <f t="shared" si="4977"/>
        <v>296115.51951691002</v>
      </c>
      <c r="NB1190" s="284">
        <f t="shared" ref="NB1190" si="4978">NC1702</f>
        <v>0</v>
      </c>
      <c r="NC1190" s="284">
        <f t="shared" ref="NC1190" si="4979">ND1702</f>
        <v>0</v>
      </c>
      <c r="ND1190" s="284">
        <f t="shared" ref="ND1190" si="4980">NE1702</f>
        <v>0</v>
      </c>
      <c r="NE1190" s="284">
        <f t="shared" ref="NE1190" si="4981">NF1702</f>
        <v>0</v>
      </c>
      <c r="NF1190" s="284">
        <f t="shared" ref="NF1190" si="4982">NG1702</f>
        <v>0</v>
      </c>
      <c r="NG1190" s="284">
        <f t="shared" ref="NG1190" si="4983">NH1702</f>
        <v>0</v>
      </c>
      <c r="NH1190" s="284">
        <f t="shared" ref="NH1190" si="4984">NI1702</f>
        <v>0</v>
      </c>
      <c r="NI1190" s="284">
        <f t="shared" ref="NI1190" si="4985">NJ1702</f>
        <v>0</v>
      </c>
      <c r="NJ1190" s="284">
        <f t="shared" ref="NJ1190" si="4986">NK1702</f>
        <v>0</v>
      </c>
      <c r="NK1190" s="284">
        <f t="shared" ref="NK1190" si="4987">NL1702</f>
        <v>0</v>
      </c>
      <c r="NL1190" s="284">
        <f t="shared" ref="NL1190" si="4988">NM1702</f>
        <v>0</v>
      </c>
      <c r="NM1190" s="284">
        <f t="shared" ref="NM1190" si="4989">NN1702</f>
        <v>0</v>
      </c>
      <c r="NN1190" s="284">
        <f t="shared" ref="NN1190" si="4990">NO1702</f>
        <v>0</v>
      </c>
      <c r="NO1190" s="284">
        <f t="shared" ref="NO1190" si="4991">NP1702</f>
        <v>0</v>
      </c>
      <c r="NP1190" s="284">
        <f t="shared" ref="NP1190" si="4992">NQ1702</f>
        <v>0</v>
      </c>
      <c r="NQ1190" s="284">
        <f t="shared" ref="NQ1190" si="4993">NR1702</f>
        <v>0</v>
      </c>
      <c r="NR1190" s="284">
        <f t="shared" ref="NR1190" si="4994">NS1702</f>
        <v>0</v>
      </c>
      <c r="NS1190" s="284">
        <f t="shared" ref="NS1190" si="4995">NT1702</f>
        <v>0</v>
      </c>
      <c r="NT1190" s="284">
        <f t="shared" ref="NT1190" si="4996">NU1702</f>
        <v>0</v>
      </c>
      <c r="NU1190" s="284">
        <f t="shared" ref="NU1190" si="4997">NV1702</f>
        <v>0</v>
      </c>
      <c r="NV1190" s="284">
        <f t="shared" ref="NV1190" si="4998">NW1702</f>
        <v>0</v>
      </c>
      <c r="NW1190" s="284">
        <f t="shared" ref="NW1190" si="4999">NX1702</f>
        <v>0</v>
      </c>
      <c r="NX1190" s="284">
        <f t="shared" ref="NX1190" si="5000">NY1702</f>
        <v>0</v>
      </c>
      <c r="NY1190" s="284">
        <f t="shared" ref="NY1190" si="5001">NZ1702</f>
        <v>0</v>
      </c>
      <c r="NZ1190" s="284">
        <f t="shared" ref="NZ1190" si="5002">OA1702</f>
        <v>0</v>
      </c>
      <c r="OA1190" s="284">
        <f t="shared" ref="OA1190" si="5003">OB1702</f>
        <v>0</v>
      </c>
      <c r="OB1190" s="284">
        <f t="shared" ref="OB1190" si="5004">OC1702</f>
        <v>0</v>
      </c>
      <c r="OC1190" s="284">
        <f t="shared" ref="OC1190" si="5005">OD1702</f>
        <v>0</v>
      </c>
      <c r="OD1190" s="284">
        <f t="shared" ref="OD1190" si="5006">OE1702</f>
        <v>0</v>
      </c>
      <c r="OE1190" s="284">
        <f t="shared" ref="OE1190" si="5007">OF1702</f>
        <v>0</v>
      </c>
      <c r="OF1190" s="284">
        <f t="shared" ref="OF1190" si="5008">OG1702</f>
        <v>0</v>
      </c>
      <c r="OG1190" s="284">
        <f t="shared" ref="OG1190" si="5009">OH1702</f>
        <v>0</v>
      </c>
      <c r="OH1190" s="284">
        <f t="shared" ref="OH1190" si="5010">OI1702</f>
        <v>0</v>
      </c>
      <c r="OI1190" s="284">
        <f t="shared" ref="OI1190" si="5011">OJ1702</f>
        <v>0</v>
      </c>
      <c r="OJ1190" s="284">
        <f t="shared" ref="OJ1190" si="5012">OK1702</f>
        <v>0</v>
      </c>
      <c r="OK1190" s="284">
        <f t="shared" ref="OK1190" si="5013">OL1702</f>
        <v>0</v>
      </c>
      <c r="OL1190" s="284">
        <f t="shared" ref="OL1190" si="5014">OM1702</f>
        <v>0</v>
      </c>
      <c r="OM1190" s="284">
        <f t="shared" ref="OM1190" si="5015">ON1702</f>
        <v>0</v>
      </c>
      <c r="ON1190" s="284">
        <f t="shared" ref="ON1190" si="5016">OO1702</f>
        <v>0</v>
      </c>
      <c r="OO1190" s="284">
        <f t="shared" ref="OO1190" si="5017">OP1702</f>
        <v>0</v>
      </c>
      <c r="OP1190" s="284">
        <f t="shared" ref="OP1190" si="5018">OQ1702</f>
        <v>0</v>
      </c>
      <c r="OQ1190" s="284">
        <f t="shared" ref="OQ1190" si="5019">OR1702</f>
        <v>0</v>
      </c>
      <c r="OR1190" s="284">
        <f t="shared" ref="OR1190" si="5020">OS1702</f>
        <v>0</v>
      </c>
      <c r="OS1190" s="284">
        <f t="shared" ref="OS1190" si="5021">OT1702</f>
        <v>0</v>
      </c>
      <c r="OT1190" s="284">
        <f t="shared" ref="OT1190" si="5022">OU1702</f>
        <v>0</v>
      </c>
      <c r="OU1190" s="284">
        <f t="shared" ref="OU1190" si="5023">OV1702</f>
        <v>0</v>
      </c>
      <c r="OV1190" s="284">
        <f t="shared" ref="OV1190" si="5024">OW1702</f>
        <v>0</v>
      </c>
      <c r="OW1190" s="284">
        <f t="shared" ref="OW1190" si="5025">OX1702</f>
        <v>0</v>
      </c>
      <c r="OX1190" s="284">
        <f t="shared" ref="OX1190" si="5026">OY1702</f>
        <v>0</v>
      </c>
      <c r="OY1190" s="284">
        <f t="shared" ref="OY1190" si="5027">OZ1702</f>
        <v>0</v>
      </c>
      <c r="OZ1190" s="284">
        <f t="shared" ref="OZ1190" si="5028">PA1702</f>
        <v>0</v>
      </c>
      <c r="PA1190" s="284">
        <f t="shared" ref="PA1190" si="5029">PB1702</f>
        <v>0</v>
      </c>
      <c r="PB1190" s="284">
        <f t="shared" ref="PB1190" si="5030">PC1702</f>
        <v>0</v>
      </c>
      <c r="PC1190" s="284">
        <f t="shared" ref="PC1190" si="5031">PD1702</f>
        <v>0</v>
      </c>
      <c r="PD1190" s="284">
        <f t="shared" ref="PD1190" si="5032">PE1702</f>
        <v>0</v>
      </c>
      <c r="PE1190" s="284">
        <f t="shared" ref="PE1190" si="5033">PF1702</f>
        <v>0</v>
      </c>
      <c r="PF1190" s="284">
        <f t="shared" ref="PF1190" si="5034">PG1702</f>
        <v>0</v>
      </c>
      <c r="PG1190" s="284">
        <f t="shared" ref="PG1190" si="5035">PH1702</f>
        <v>0</v>
      </c>
      <c r="PH1190" s="284">
        <f t="shared" ref="PH1190" si="5036">PI1702</f>
        <v>0</v>
      </c>
      <c r="PI1190" s="284">
        <f t="shared" ref="PI1190" si="5037">PJ1702</f>
        <v>0</v>
      </c>
    </row>
    <row r="1191" spans="1:425" ht="16.5" hidden="1" customHeight="1" outlineLevel="3">
      <c r="C1191" s="1607" t="str">
        <f>C1704</f>
        <v>Manutenção</v>
      </c>
      <c r="D1191" s="309"/>
      <c r="E1191" s="284"/>
      <c r="F1191" s="284">
        <f t="shared" ref="F1191:BQ1191" si="5038">SUMIF($F$1708:$AN$1708,YEAR(F$1181),$F$1720:$AN$1720)*(1+$D$1178)/12</f>
        <v>0</v>
      </c>
      <c r="G1191" s="284">
        <f t="shared" si="5038"/>
        <v>0</v>
      </c>
      <c r="H1191" s="284">
        <f t="shared" si="5038"/>
        <v>0</v>
      </c>
      <c r="I1191" s="284">
        <f t="shared" si="5038"/>
        <v>0</v>
      </c>
      <c r="J1191" s="284">
        <f t="shared" si="5038"/>
        <v>0</v>
      </c>
      <c r="K1191" s="284">
        <f t="shared" si="5038"/>
        <v>0</v>
      </c>
      <c r="L1191" s="284">
        <f t="shared" si="5038"/>
        <v>0</v>
      </c>
      <c r="M1191" s="284">
        <f t="shared" si="5038"/>
        <v>0</v>
      </c>
      <c r="N1191" s="284">
        <f t="shared" si="5038"/>
        <v>0</v>
      </c>
      <c r="O1191" s="284">
        <f t="shared" si="5038"/>
        <v>0</v>
      </c>
      <c r="P1191" s="284">
        <f t="shared" si="5038"/>
        <v>0</v>
      </c>
      <c r="Q1191" s="284">
        <f t="shared" si="5038"/>
        <v>0</v>
      </c>
      <c r="R1191" s="284">
        <f t="shared" si="5038"/>
        <v>0</v>
      </c>
      <c r="S1191" s="284">
        <f t="shared" si="5038"/>
        <v>0</v>
      </c>
      <c r="T1191" s="284">
        <f t="shared" si="5038"/>
        <v>0</v>
      </c>
      <c r="U1191" s="284">
        <f t="shared" si="5038"/>
        <v>0</v>
      </c>
      <c r="V1191" s="284">
        <f t="shared" si="5038"/>
        <v>0</v>
      </c>
      <c r="W1191" s="284">
        <f t="shared" si="5038"/>
        <v>0</v>
      </c>
      <c r="X1191" s="284">
        <f t="shared" si="5038"/>
        <v>0</v>
      </c>
      <c r="Y1191" s="284">
        <f t="shared" si="5038"/>
        <v>0</v>
      </c>
      <c r="Z1191" s="284">
        <f t="shared" si="5038"/>
        <v>0</v>
      </c>
      <c r="AA1191" s="284">
        <f t="shared" si="5038"/>
        <v>0</v>
      </c>
      <c r="AB1191" s="284">
        <f t="shared" si="5038"/>
        <v>0</v>
      </c>
      <c r="AC1191" s="284">
        <f t="shared" si="5038"/>
        <v>0</v>
      </c>
      <c r="AD1191" s="284">
        <f t="shared" si="5038"/>
        <v>0</v>
      </c>
      <c r="AE1191" s="284">
        <f t="shared" si="5038"/>
        <v>0</v>
      </c>
      <c r="AF1191" s="284">
        <f t="shared" si="5038"/>
        <v>0</v>
      </c>
      <c r="AG1191" s="284">
        <f t="shared" si="5038"/>
        <v>0</v>
      </c>
      <c r="AH1191" s="284">
        <f t="shared" si="5038"/>
        <v>0</v>
      </c>
      <c r="AI1191" s="284">
        <f t="shared" si="5038"/>
        <v>0</v>
      </c>
      <c r="AJ1191" s="284">
        <f t="shared" si="5038"/>
        <v>0</v>
      </c>
      <c r="AK1191" s="284">
        <f t="shared" si="5038"/>
        <v>0</v>
      </c>
      <c r="AL1191" s="284">
        <f t="shared" si="5038"/>
        <v>0</v>
      </c>
      <c r="AM1191" s="284">
        <f t="shared" si="5038"/>
        <v>0</v>
      </c>
      <c r="AN1191" s="284">
        <f t="shared" si="5038"/>
        <v>0</v>
      </c>
      <c r="AO1191" s="284">
        <f t="shared" si="5038"/>
        <v>0</v>
      </c>
      <c r="AP1191" s="284">
        <f t="shared" si="5038"/>
        <v>0</v>
      </c>
      <c r="AQ1191" s="284">
        <f t="shared" si="5038"/>
        <v>0</v>
      </c>
      <c r="AR1191" s="284">
        <f t="shared" si="5038"/>
        <v>0</v>
      </c>
      <c r="AS1191" s="284">
        <f t="shared" si="5038"/>
        <v>0</v>
      </c>
      <c r="AT1191" s="284">
        <f t="shared" si="5038"/>
        <v>0</v>
      </c>
      <c r="AU1191" s="284">
        <f t="shared" si="5038"/>
        <v>0</v>
      </c>
      <c r="AV1191" s="284">
        <f t="shared" si="5038"/>
        <v>0</v>
      </c>
      <c r="AW1191" s="284">
        <f t="shared" si="5038"/>
        <v>0</v>
      </c>
      <c r="AX1191" s="284">
        <f t="shared" si="5038"/>
        <v>0</v>
      </c>
      <c r="AY1191" s="284">
        <f t="shared" si="5038"/>
        <v>0</v>
      </c>
      <c r="AZ1191" s="284">
        <f t="shared" si="5038"/>
        <v>0</v>
      </c>
      <c r="BA1191" s="284">
        <f t="shared" si="5038"/>
        <v>0</v>
      </c>
      <c r="BB1191" s="284">
        <f t="shared" si="5038"/>
        <v>0</v>
      </c>
      <c r="BC1191" s="284">
        <f t="shared" si="5038"/>
        <v>0</v>
      </c>
      <c r="BD1191" s="284">
        <f t="shared" si="5038"/>
        <v>0</v>
      </c>
      <c r="BE1191" s="284">
        <f t="shared" si="5038"/>
        <v>0</v>
      </c>
      <c r="BF1191" s="284">
        <f t="shared" si="5038"/>
        <v>0</v>
      </c>
      <c r="BG1191" s="284">
        <f t="shared" si="5038"/>
        <v>0</v>
      </c>
      <c r="BH1191" s="284">
        <f t="shared" si="5038"/>
        <v>0</v>
      </c>
      <c r="BI1191" s="284">
        <f t="shared" si="5038"/>
        <v>0</v>
      </c>
      <c r="BJ1191" s="284">
        <f t="shared" si="5038"/>
        <v>0</v>
      </c>
      <c r="BK1191" s="284">
        <f t="shared" si="5038"/>
        <v>0</v>
      </c>
      <c r="BL1191" s="284">
        <f t="shared" si="5038"/>
        <v>0</v>
      </c>
      <c r="BM1191" s="284">
        <f t="shared" si="5038"/>
        <v>0</v>
      </c>
      <c r="BN1191" s="284">
        <f t="shared" si="5038"/>
        <v>0</v>
      </c>
      <c r="BO1191" s="284">
        <f t="shared" si="5038"/>
        <v>0</v>
      </c>
      <c r="BP1191" s="284">
        <f t="shared" si="5038"/>
        <v>0</v>
      </c>
      <c r="BQ1191" s="284">
        <f t="shared" si="5038"/>
        <v>0</v>
      </c>
      <c r="BR1191" s="284">
        <f t="shared" ref="BR1191:EC1191" si="5039">SUMIF($F$1708:$AN$1708,YEAR(BR$1181),$F$1720:$AN$1720)*(1+$D$1178)/12</f>
        <v>0</v>
      </c>
      <c r="BS1191" s="284">
        <f t="shared" si="5039"/>
        <v>0</v>
      </c>
      <c r="BT1191" s="284">
        <f t="shared" si="5039"/>
        <v>0</v>
      </c>
      <c r="BU1191" s="284">
        <f t="shared" si="5039"/>
        <v>0</v>
      </c>
      <c r="BV1191" s="284">
        <f t="shared" si="5039"/>
        <v>0</v>
      </c>
      <c r="BW1191" s="284">
        <f t="shared" si="5039"/>
        <v>0</v>
      </c>
      <c r="BX1191" s="284">
        <f t="shared" si="5039"/>
        <v>0</v>
      </c>
      <c r="BY1191" s="284">
        <f t="shared" si="5039"/>
        <v>0</v>
      </c>
      <c r="BZ1191" s="284">
        <f t="shared" si="5039"/>
        <v>33267.994236230756</v>
      </c>
      <c r="CA1191" s="284">
        <f t="shared" si="5039"/>
        <v>33267.994236230756</v>
      </c>
      <c r="CB1191" s="284">
        <f t="shared" si="5039"/>
        <v>33267.994236230756</v>
      </c>
      <c r="CC1191" s="284">
        <f t="shared" si="5039"/>
        <v>33267.994236230756</v>
      </c>
      <c r="CD1191" s="284">
        <f t="shared" si="5039"/>
        <v>33267.994236230756</v>
      </c>
      <c r="CE1191" s="284">
        <f t="shared" si="5039"/>
        <v>33267.994236230756</v>
      </c>
      <c r="CF1191" s="284">
        <f t="shared" si="5039"/>
        <v>33267.994236230756</v>
      </c>
      <c r="CG1191" s="284">
        <f t="shared" si="5039"/>
        <v>33267.994236230756</v>
      </c>
      <c r="CH1191" s="284">
        <f t="shared" si="5039"/>
        <v>33267.994236230756</v>
      </c>
      <c r="CI1191" s="284">
        <f t="shared" si="5039"/>
        <v>33267.994236230756</v>
      </c>
      <c r="CJ1191" s="284">
        <f t="shared" si="5039"/>
        <v>33267.994236230756</v>
      </c>
      <c r="CK1191" s="284">
        <f t="shared" si="5039"/>
        <v>33267.994236230756</v>
      </c>
      <c r="CL1191" s="284">
        <f t="shared" si="5039"/>
        <v>33267.994236230756</v>
      </c>
      <c r="CM1191" s="284">
        <f t="shared" si="5039"/>
        <v>33267.994236230756</v>
      </c>
      <c r="CN1191" s="284">
        <f t="shared" si="5039"/>
        <v>33267.994236230756</v>
      </c>
      <c r="CO1191" s="284">
        <f t="shared" si="5039"/>
        <v>33267.994236230756</v>
      </c>
      <c r="CP1191" s="284">
        <f t="shared" si="5039"/>
        <v>33267.994236230756</v>
      </c>
      <c r="CQ1191" s="284">
        <f t="shared" si="5039"/>
        <v>33267.994236230756</v>
      </c>
      <c r="CR1191" s="284">
        <f t="shared" si="5039"/>
        <v>33267.994236230756</v>
      </c>
      <c r="CS1191" s="284">
        <f t="shared" si="5039"/>
        <v>33267.994236230756</v>
      </c>
      <c r="CT1191" s="284">
        <f t="shared" si="5039"/>
        <v>33267.994236230756</v>
      </c>
      <c r="CU1191" s="284">
        <f t="shared" si="5039"/>
        <v>33267.994236230756</v>
      </c>
      <c r="CV1191" s="284">
        <f t="shared" si="5039"/>
        <v>33267.994236230756</v>
      </c>
      <c r="CW1191" s="284">
        <f t="shared" si="5039"/>
        <v>33267.994236230756</v>
      </c>
      <c r="CX1191" s="284">
        <f t="shared" si="5039"/>
        <v>33267.994236230756</v>
      </c>
      <c r="CY1191" s="284">
        <f t="shared" si="5039"/>
        <v>33267.994236230756</v>
      </c>
      <c r="CZ1191" s="284">
        <f t="shared" si="5039"/>
        <v>33267.994236230756</v>
      </c>
      <c r="DA1191" s="284">
        <f t="shared" si="5039"/>
        <v>33267.994236230756</v>
      </c>
      <c r="DB1191" s="284">
        <f t="shared" si="5039"/>
        <v>33267.994236230756</v>
      </c>
      <c r="DC1191" s="284">
        <f t="shared" si="5039"/>
        <v>33267.994236230756</v>
      </c>
      <c r="DD1191" s="284">
        <f t="shared" si="5039"/>
        <v>33267.994236230756</v>
      </c>
      <c r="DE1191" s="284">
        <f t="shared" si="5039"/>
        <v>33267.994236230756</v>
      </c>
      <c r="DF1191" s="284">
        <f t="shared" si="5039"/>
        <v>33267.994236230756</v>
      </c>
      <c r="DG1191" s="284">
        <f t="shared" si="5039"/>
        <v>33267.994236230756</v>
      </c>
      <c r="DH1191" s="284">
        <f t="shared" si="5039"/>
        <v>33267.994236230756</v>
      </c>
      <c r="DI1191" s="284">
        <f t="shared" si="5039"/>
        <v>33267.994236230756</v>
      </c>
      <c r="DJ1191" s="284">
        <f t="shared" si="5039"/>
        <v>33267.994236230756</v>
      </c>
      <c r="DK1191" s="284">
        <f t="shared" si="5039"/>
        <v>33267.994236230756</v>
      </c>
      <c r="DL1191" s="284">
        <f t="shared" si="5039"/>
        <v>33267.994236230756</v>
      </c>
      <c r="DM1191" s="284">
        <f t="shared" si="5039"/>
        <v>33267.994236230756</v>
      </c>
      <c r="DN1191" s="284">
        <f t="shared" si="5039"/>
        <v>33267.994236230756</v>
      </c>
      <c r="DO1191" s="284">
        <f t="shared" si="5039"/>
        <v>33267.994236230756</v>
      </c>
      <c r="DP1191" s="284">
        <f t="shared" si="5039"/>
        <v>33267.994236230756</v>
      </c>
      <c r="DQ1191" s="284">
        <f t="shared" si="5039"/>
        <v>33267.994236230756</v>
      </c>
      <c r="DR1191" s="284">
        <f t="shared" si="5039"/>
        <v>33267.994236230756</v>
      </c>
      <c r="DS1191" s="284">
        <f t="shared" si="5039"/>
        <v>33267.994236230756</v>
      </c>
      <c r="DT1191" s="284">
        <f t="shared" si="5039"/>
        <v>33267.994236230756</v>
      </c>
      <c r="DU1191" s="284">
        <f t="shared" si="5039"/>
        <v>33267.994236230756</v>
      </c>
      <c r="DV1191" s="284">
        <f t="shared" si="5039"/>
        <v>33267.994236230756</v>
      </c>
      <c r="DW1191" s="284">
        <f t="shared" si="5039"/>
        <v>33267.994236230756</v>
      </c>
      <c r="DX1191" s="284">
        <f t="shared" si="5039"/>
        <v>33267.994236230756</v>
      </c>
      <c r="DY1191" s="284">
        <f t="shared" si="5039"/>
        <v>33267.994236230756</v>
      </c>
      <c r="DZ1191" s="284">
        <f t="shared" si="5039"/>
        <v>33267.994236230756</v>
      </c>
      <c r="EA1191" s="284">
        <f t="shared" si="5039"/>
        <v>33267.994236230756</v>
      </c>
      <c r="EB1191" s="284">
        <f t="shared" si="5039"/>
        <v>33267.994236230756</v>
      </c>
      <c r="EC1191" s="284">
        <f t="shared" si="5039"/>
        <v>33267.994236230756</v>
      </c>
      <c r="ED1191" s="284">
        <f t="shared" ref="ED1191:GO1191" si="5040">SUMIF($F$1708:$AN$1708,YEAR(ED$1181),$F$1720:$AN$1720)*(1+$D$1178)/12</f>
        <v>33267.994236230756</v>
      </c>
      <c r="EE1191" s="284">
        <f t="shared" si="5040"/>
        <v>33267.994236230756</v>
      </c>
      <c r="EF1191" s="284">
        <f t="shared" si="5040"/>
        <v>33267.994236230756</v>
      </c>
      <c r="EG1191" s="284">
        <f t="shared" si="5040"/>
        <v>33267.994236230756</v>
      </c>
      <c r="EH1191" s="284">
        <f t="shared" si="5040"/>
        <v>66535.988472461511</v>
      </c>
      <c r="EI1191" s="284">
        <f t="shared" si="5040"/>
        <v>66535.988472461511</v>
      </c>
      <c r="EJ1191" s="284">
        <f t="shared" si="5040"/>
        <v>66535.988472461511</v>
      </c>
      <c r="EK1191" s="284">
        <f t="shared" si="5040"/>
        <v>66535.988472461511</v>
      </c>
      <c r="EL1191" s="284">
        <f t="shared" si="5040"/>
        <v>66535.988472461511</v>
      </c>
      <c r="EM1191" s="284">
        <f t="shared" si="5040"/>
        <v>66535.988472461511</v>
      </c>
      <c r="EN1191" s="284">
        <f t="shared" si="5040"/>
        <v>66535.988472461511</v>
      </c>
      <c r="EO1191" s="284">
        <f t="shared" si="5040"/>
        <v>66535.988472461511</v>
      </c>
      <c r="EP1191" s="284">
        <f t="shared" si="5040"/>
        <v>66535.988472461511</v>
      </c>
      <c r="EQ1191" s="284">
        <f t="shared" si="5040"/>
        <v>66535.988472461511</v>
      </c>
      <c r="ER1191" s="284">
        <f t="shared" si="5040"/>
        <v>66535.988472461511</v>
      </c>
      <c r="ES1191" s="284">
        <f t="shared" si="5040"/>
        <v>66535.988472461511</v>
      </c>
      <c r="ET1191" s="284">
        <f t="shared" si="5040"/>
        <v>66535.988472461511</v>
      </c>
      <c r="EU1191" s="284">
        <f t="shared" si="5040"/>
        <v>66535.988472461511</v>
      </c>
      <c r="EV1191" s="284">
        <f t="shared" si="5040"/>
        <v>66535.988472461511</v>
      </c>
      <c r="EW1191" s="284">
        <f t="shared" si="5040"/>
        <v>66535.988472461511</v>
      </c>
      <c r="EX1191" s="284">
        <f t="shared" si="5040"/>
        <v>66535.988472461511</v>
      </c>
      <c r="EY1191" s="284">
        <f t="shared" si="5040"/>
        <v>66535.988472461511</v>
      </c>
      <c r="EZ1191" s="284">
        <f t="shared" si="5040"/>
        <v>66535.988472461511</v>
      </c>
      <c r="FA1191" s="284">
        <f t="shared" si="5040"/>
        <v>66535.988472461511</v>
      </c>
      <c r="FB1191" s="284">
        <f t="shared" si="5040"/>
        <v>66535.988472461511</v>
      </c>
      <c r="FC1191" s="284">
        <f t="shared" si="5040"/>
        <v>66535.988472461511</v>
      </c>
      <c r="FD1191" s="284">
        <f t="shared" si="5040"/>
        <v>66535.988472461511</v>
      </c>
      <c r="FE1191" s="284">
        <f t="shared" si="5040"/>
        <v>66535.988472461511</v>
      </c>
      <c r="FF1191" s="284">
        <f t="shared" si="5040"/>
        <v>66535.988472461511</v>
      </c>
      <c r="FG1191" s="284">
        <f t="shared" si="5040"/>
        <v>66535.988472461511</v>
      </c>
      <c r="FH1191" s="284">
        <f t="shared" si="5040"/>
        <v>66535.988472461511</v>
      </c>
      <c r="FI1191" s="284">
        <f t="shared" si="5040"/>
        <v>66535.988472461511</v>
      </c>
      <c r="FJ1191" s="284">
        <f t="shared" si="5040"/>
        <v>66535.988472461511</v>
      </c>
      <c r="FK1191" s="284">
        <f t="shared" si="5040"/>
        <v>66535.988472461511</v>
      </c>
      <c r="FL1191" s="284">
        <f t="shared" si="5040"/>
        <v>66535.988472461511</v>
      </c>
      <c r="FM1191" s="284">
        <f t="shared" si="5040"/>
        <v>66535.988472461511</v>
      </c>
      <c r="FN1191" s="284">
        <f t="shared" si="5040"/>
        <v>66535.988472461511</v>
      </c>
      <c r="FO1191" s="284">
        <f t="shared" si="5040"/>
        <v>66535.988472461511</v>
      </c>
      <c r="FP1191" s="284">
        <f t="shared" si="5040"/>
        <v>66535.988472461511</v>
      </c>
      <c r="FQ1191" s="284">
        <f t="shared" si="5040"/>
        <v>66535.988472461511</v>
      </c>
      <c r="FR1191" s="284">
        <f t="shared" si="5040"/>
        <v>66535.988472461511</v>
      </c>
      <c r="FS1191" s="284">
        <f t="shared" si="5040"/>
        <v>66535.988472461511</v>
      </c>
      <c r="FT1191" s="284">
        <f t="shared" si="5040"/>
        <v>66535.988472461511</v>
      </c>
      <c r="FU1191" s="284">
        <f t="shared" si="5040"/>
        <v>66535.988472461511</v>
      </c>
      <c r="FV1191" s="284">
        <f t="shared" si="5040"/>
        <v>66535.988472461511</v>
      </c>
      <c r="FW1191" s="284">
        <f t="shared" si="5040"/>
        <v>66535.988472461511</v>
      </c>
      <c r="FX1191" s="284">
        <f t="shared" si="5040"/>
        <v>66535.988472461511</v>
      </c>
      <c r="FY1191" s="284">
        <f t="shared" si="5040"/>
        <v>66535.988472461511</v>
      </c>
      <c r="FZ1191" s="284">
        <f t="shared" si="5040"/>
        <v>66535.988472461511</v>
      </c>
      <c r="GA1191" s="284">
        <f t="shared" si="5040"/>
        <v>66535.988472461511</v>
      </c>
      <c r="GB1191" s="284">
        <f t="shared" si="5040"/>
        <v>66535.988472461511</v>
      </c>
      <c r="GC1191" s="284">
        <f t="shared" si="5040"/>
        <v>66535.988472461511</v>
      </c>
      <c r="GD1191" s="284">
        <f t="shared" si="5040"/>
        <v>66535.988472461511</v>
      </c>
      <c r="GE1191" s="284">
        <f t="shared" si="5040"/>
        <v>66535.988472461511</v>
      </c>
      <c r="GF1191" s="284">
        <f t="shared" si="5040"/>
        <v>66535.988472461511</v>
      </c>
      <c r="GG1191" s="284">
        <f t="shared" si="5040"/>
        <v>66535.988472461511</v>
      </c>
      <c r="GH1191" s="284">
        <f t="shared" si="5040"/>
        <v>66535.988472461511</v>
      </c>
      <c r="GI1191" s="284">
        <f t="shared" si="5040"/>
        <v>66535.988472461511</v>
      </c>
      <c r="GJ1191" s="284">
        <f t="shared" si="5040"/>
        <v>66535.988472461511</v>
      </c>
      <c r="GK1191" s="284">
        <f t="shared" si="5040"/>
        <v>66535.988472461511</v>
      </c>
      <c r="GL1191" s="284">
        <f t="shared" si="5040"/>
        <v>66535.988472461511</v>
      </c>
      <c r="GM1191" s="284">
        <f t="shared" si="5040"/>
        <v>66535.988472461511</v>
      </c>
      <c r="GN1191" s="284">
        <f t="shared" si="5040"/>
        <v>66535.988472461511</v>
      </c>
      <c r="GO1191" s="284">
        <f t="shared" si="5040"/>
        <v>66535.988472461511</v>
      </c>
      <c r="GP1191" s="284">
        <f t="shared" ref="GP1191:JA1191" si="5041">SUMIF($F$1708:$AN$1708,YEAR(GP$1181),$F$1720:$AN$1720)*(1+$D$1178)/12</f>
        <v>99803.98270869226</v>
      </c>
      <c r="GQ1191" s="284">
        <f t="shared" si="5041"/>
        <v>99803.98270869226</v>
      </c>
      <c r="GR1191" s="284">
        <f t="shared" si="5041"/>
        <v>99803.98270869226</v>
      </c>
      <c r="GS1191" s="284">
        <f t="shared" si="5041"/>
        <v>99803.98270869226</v>
      </c>
      <c r="GT1191" s="284">
        <f t="shared" si="5041"/>
        <v>99803.98270869226</v>
      </c>
      <c r="GU1191" s="284">
        <f t="shared" si="5041"/>
        <v>99803.98270869226</v>
      </c>
      <c r="GV1191" s="284">
        <f t="shared" si="5041"/>
        <v>99803.98270869226</v>
      </c>
      <c r="GW1191" s="284">
        <f t="shared" si="5041"/>
        <v>99803.98270869226</v>
      </c>
      <c r="GX1191" s="284">
        <f t="shared" si="5041"/>
        <v>99803.98270869226</v>
      </c>
      <c r="GY1191" s="284">
        <f t="shared" si="5041"/>
        <v>99803.98270869226</v>
      </c>
      <c r="GZ1191" s="284">
        <f t="shared" si="5041"/>
        <v>99803.98270869226</v>
      </c>
      <c r="HA1191" s="284">
        <f t="shared" si="5041"/>
        <v>99803.98270869226</v>
      </c>
      <c r="HB1191" s="284">
        <f t="shared" si="5041"/>
        <v>99803.98270869226</v>
      </c>
      <c r="HC1191" s="284">
        <f t="shared" si="5041"/>
        <v>99803.98270869226</v>
      </c>
      <c r="HD1191" s="284">
        <f t="shared" si="5041"/>
        <v>99803.98270869226</v>
      </c>
      <c r="HE1191" s="284">
        <f t="shared" si="5041"/>
        <v>99803.98270869226</v>
      </c>
      <c r="HF1191" s="284">
        <f t="shared" si="5041"/>
        <v>99803.98270869226</v>
      </c>
      <c r="HG1191" s="284">
        <f t="shared" si="5041"/>
        <v>99803.98270869226</v>
      </c>
      <c r="HH1191" s="284">
        <f t="shared" si="5041"/>
        <v>99803.98270869226</v>
      </c>
      <c r="HI1191" s="284">
        <f t="shared" si="5041"/>
        <v>99803.98270869226</v>
      </c>
      <c r="HJ1191" s="284">
        <f t="shared" si="5041"/>
        <v>99803.98270869226</v>
      </c>
      <c r="HK1191" s="284">
        <f t="shared" si="5041"/>
        <v>99803.98270869226</v>
      </c>
      <c r="HL1191" s="284">
        <f t="shared" si="5041"/>
        <v>99803.98270869226</v>
      </c>
      <c r="HM1191" s="284">
        <f t="shared" si="5041"/>
        <v>99803.98270869226</v>
      </c>
      <c r="HN1191" s="284">
        <f t="shared" si="5041"/>
        <v>99803.98270869226</v>
      </c>
      <c r="HO1191" s="284">
        <f t="shared" si="5041"/>
        <v>99803.98270869226</v>
      </c>
      <c r="HP1191" s="284">
        <f t="shared" si="5041"/>
        <v>99803.98270869226</v>
      </c>
      <c r="HQ1191" s="284">
        <f t="shared" si="5041"/>
        <v>99803.98270869226</v>
      </c>
      <c r="HR1191" s="284">
        <f t="shared" si="5041"/>
        <v>99803.98270869226</v>
      </c>
      <c r="HS1191" s="284">
        <f t="shared" si="5041"/>
        <v>99803.98270869226</v>
      </c>
      <c r="HT1191" s="284">
        <f t="shared" si="5041"/>
        <v>99803.98270869226</v>
      </c>
      <c r="HU1191" s="284">
        <f t="shared" si="5041"/>
        <v>99803.98270869226</v>
      </c>
      <c r="HV1191" s="284">
        <f t="shared" si="5041"/>
        <v>99803.98270869226</v>
      </c>
      <c r="HW1191" s="284">
        <f t="shared" si="5041"/>
        <v>99803.98270869226</v>
      </c>
      <c r="HX1191" s="284">
        <f t="shared" si="5041"/>
        <v>99803.98270869226</v>
      </c>
      <c r="HY1191" s="284">
        <f t="shared" si="5041"/>
        <v>99803.98270869226</v>
      </c>
      <c r="HZ1191" s="284">
        <f t="shared" si="5041"/>
        <v>99803.98270869226</v>
      </c>
      <c r="IA1191" s="284">
        <f t="shared" si="5041"/>
        <v>99803.98270869226</v>
      </c>
      <c r="IB1191" s="284">
        <f t="shared" si="5041"/>
        <v>99803.98270869226</v>
      </c>
      <c r="IC1191" s="284">
        <f t="shared" si="5041"/>
        <v>99803.98270869226</v>
      </c>
      <c r="ID1191" s="284">
        <f t="shared" si="5041"/>
        <v>99803.98270869226</v>
      </c>
      <c r="IE1191" s="284">
        <f t="shared" si="5041"/>
        <v>99803.98270869226</v>
      </c>
      <c r="IF1191" s="284">
        <f t="shared" si="5041"/>
        <v>99803.98270869226</v>
      </c>
      <c r="IG1191" s="284">
        <f t="shared" si="5041"/>
        <v>99803.98270869226</v>
      </c>
      <c r="IH1191" s="284">
        <f t="shared" si="5041"/>
        <v>99803.98270869226</v>
      </c>
      <c r="II1191" s="284">
        <f t="shared" si="5041"/>
        <v>99803.98270869226</v>
      </c>
      <c r="IJ1191" s="284">
        <f t="shared" si="5041"/>
        <v>99803.98270869226</v>
      </c>
      <c r="IK1191" s="284">
        <f t="shared" si="5041"/>
        <v>99803.98270869226</v>
      </c>
      <c r="IL1191" s="284">
        <f t="shared" si="5041"/>
        <v>99803.98270869226</v>
      </c>
      <c r="IM1191" s="284">
        <f t="shared" si="5041"/>
        <v>99803.98270869226</v>
      </c>
      <c r="IN1191" s="284">
        <f t="shared" si="5041"/>
        <v>99803.98270869226</v>
      </c>
      <c r="IO1191" s="284">
        <f t="shared" si="5041"/>
        <v>99803.98270869226</v>
      </c>
      <c r="IP1191" s="284">
        <f t="shared" si="5041"/>
        <v>99803.98270869226</v>
      </c>
      <c r="IQ1191" s="284">
        <f t="shared" si="5041"/>
        <v>99803.98270869226</v>
      </c>
      <c r="IR1191" s="284">
        <f t="shared" si="5041"/>
        <v>99803.98270869226</v>
      </c>
      <c r="IS1191" s="284">
        <f t="shared" si="5041"/>
        <v>99803.98270869226</v>
      </c>
      <c r="IT1191" s="284">
        <f t="shared" si="5041"/>
        <v>99803.98270869226</v>
      </c>
      <c r="IU1191" s="284">
        <f t="shared" si="5041"/>
        <v>99803.98270869226</v>
      </c>
      <c r="IV1191" s="284">
        <f t="shared" si="5041"/>
        <v>99803.98270869226</v>
      </c>
      <c r="IW1191" s="284">
        <f t="shared" si="5041"/>
        <v>99803.98270869226</v>
      </c>
      <c r="IX1191" s="284">
        <f t="shared" si="5041"/>
        <v>99803.98270869226</v>
      </c>
      <c r="IY1191" s="284">
        <f t="shared" si="5041"/>
        <v>99803.98270869226</v>
      </c>
      <c r="IZ1191" s="284">
        <f t="shared" si="5041"/>
        <v>99803.98270869226</v>
      </c>
      <c r="JA1191" s="284">
        <f t="shared" si="5041"/>
        <v>99803.98270869226</v>
      </c>
      <c r="JB1191" s="284">
        <f t="shared" ref="JB1191:LM1191" si="5042">SUMIF($F$1708:$AN$1708,YEAR(JB$1181),$F$1720:$AN$1720)*(1+$D$1178)/12</f>
        <v>99803.98270869226</v>
      </c>
      <c r="JC1191" s="284">
        <f t="shared" si="5042"/>
        <v>99803.98270869226</v>
      </c>
      <c r="JD1191" s="284">
        <f t="shared" si="5042"/>
        <v>99803.98270869226</v>
      </c>
      <c r="JE1191" s="284">
        <f t="shared" si="5042"/>
        <v>99803.98270869226</v>
      </c>
      <c r="JF1191" s="284">
        <f t="shared" si="5042"/>
        <v>99803.98270869226</v>
      </c>
      <c r="JG1191" s="284">
        <f t="shared" si="5042"/>
        <v>99803.98270869226</v>
      </c>
      <c r="JH1191" s="284">
        <f t="shared" si="5042"/>
        <v>99803.98270869226</v>
      </c>
      <c r="JI1191" s="284">
        <f t="shared" si="5042"/>
        <v>99803.98270869226</v>
      </c>
      <c r="JJ1191" s="284">
        <f t="shared" si="5042"/>
        <v>99803.98270869226</v>
      </c>
      <c r="JK1191" s="284">
        <f t="shared" si="5042"/>
        <v>99803.98270869226</v>
      </c>
      <c r="JL1191" s="284">
        <f t="shared" si="5042"/>
        <v>99803.98270869226</v>
      </c>
      <c r="JM1191" s="284">
        <f t="shared" si="5042"/>
        <v>99803.98270869226</v>
      </c>
      <c r="JN1191" s="284">
        <f t="shared" si="5042"/>
        <v>99803.98270869226</v>
      </c>
      <c r="JO1191" s="284">
        <f t="shared" si="5042"/>
        <v>99803.98270869226</v>
      </c>
      <c r="JP1191" s="284">
        <f t="shared" si="5042"/>
        <v>99803.98270869226</v>
      </c>
      <c r="JQ1191" s="284">
        <f t="shared" si="5042"/>
        <v>99803.98270869226</v>
      </c>
      <c r="JR1191" s="284">
        <f t="shared" si="5042"/>
        <v>99803.98270869226</v>
      </c>
      <c r="JS1191" s="284">
        <f t="shared" si="5042"/>
        <v>99803.98270869226</v>
      </c>
      <c r="JT1191" s="284">
        <f t="shared" si="5042"/>
        <v>99803.98270869226</v>
      </c>
      <c r="JU1191" s="284">
        <f t="shared" si="5042"/>
        <v>99803.98270869226</v>
      </c>
      <c r="JV1191" s="284">
        <f t="shared" si="5042"/>
        <v>99803.98270869226</v>
      </c>
      <c r="JW1191" s="284">
        <f t="shared" si="5042"/>
        <v>99803.98270869226</v>
      </c>
      <c r="JX1191" s="284">
        <f t="shared" si="5042"/>
        <v>99803.98270869226</v>
      </c>
      <c r="JY1191" s="284">
        <f t="shared" si="5042"/>
        <v>99803.98270869226</v>
      </c>
      <c r="JZ1191" s="284">
        <f t="shared" si="5042"/>
        <v>99803.98270869226</v>
      </c>
      <c r="KA1191" s="284">
        <f t="shared" si="5042"/>
        <v>99803.98270869226</v>
      </c>
      <c r="KB1191" s="284">
        <f t="shared" si="5042"/>
        <v>99803.98270869226</v>
      </c>
      <c r="KC1191" s="284">
        <f t="shared" si="5042"/>
        <v>99803.98270869226</v>
      </c>
      <c r="KD1191" s="284">
        <f t="shared" si="5042"/>
        <v>99803.98270869226</v>
      </c>
      <c r="KE1191" s="284">
        <f t="shared" si="5042"/>
        <v>99803.98270869226</v>
      </c>
      <c r="KF1191" s="284">
        <f t="shared" si="5042"/>
        <v>99803.98270869226</v>
      </c>
      <c r="KG1191" s="284">
        <f t="shared" si="5042"/>
        <v>99803.98270869226</v>
      </c>
      <c r="KH1191" s="284">
        <f t="shared" si="5042"/>
        <v>99803.98270869226</v>
      </c>
      <c r="KI1191" s="284">
        <f t="shared" si="5042"/>
        <v>99803.98270869226</v>
      </c>
      <c r="KJ1191" s="284">
        <f t="shared" si="5042"/>
        <v>99803.98270869226</v>
      </c>
      <c r="KK1191" s="284">
        <f t="shared" si="5042"/>
        <v>99803.98270869226</v>
      </c>
      <c r="KL1191" s="284">
        <f t="shared" si="5042"/>
        <v>99803.98270869226</v>
      </c>
      <c r="KM1191" s="284">
        <f t="shared" si="5042"/>
        <v>99803.98270869226</v>
      </c>
      <c r="KN1191" s="284">
        <f t="shared" si="5042"/>
        <v>99803.98270869226</v>
      </c>
      <c r="KO1191" s="284">
        <f t="shared" si="5042"/>
        <v>99803.98270869226</v>
      </c>
      <c r="KP1191" s="284">
        <f t="shared" si="5042"/>
        <v>99803.98270869226</v>
      </c>
      <c r="KQ1191" s="284">
        <f t="shared" si="5042"/>
        <v>99803.98270869226</v>
      </c>
      <c r="KR1191" s="284">
        <f t="shared" si="5042"/>
        <v>99803.98270869226</v>
      </c>
      <c r="KS1191" s="284">
        <f t="shared" si="5042"/>
        <v>99803.98270869226</v>
      </c>
      <c r="KT1191" s="284">
        <f t="shared" si="5042"/>
        <v>99803.98270869226</v>
      </c>
      <c r="KU1191" s="284">
        <f t="shared" si="5042"/>
        <v>99803.98270869226</v>
      </c>
      <c r="KV1191" s="284">
        <f t="shared" si="5042"/>
        <v>99803.98270869226</v>
      </c>
      <c r="KW1191" s="284">
        <f t="shared" si="5042"/>
        <v>99803.98270869226</v>
      </c>
      <c r="KX1191" s="284">
        <f t="shared" si="5042"/>
        <v>99803.98270869226</v>
      </c>
      <c r="KY1191" s="284">
        <f t="shared" si="5042"/>
        <v>99803.98270869226</v>
      </c>
      <c r="KZ1191" s="284">
        <f t="shared" si="5042"/>
        <v>99803.98270869226</v>
      </c>
      <c r="LA1191" s="284">
        <f t="shared" si="5042"/>
        <v>99803.98270869226</v>
      </c>
      <c r="LB1191" s="284">
        <f t="shared" si="5042"/>
        <v>99803.98270869226</v>
      </c>
      <c r="LC1191" s="284">
        <f t="shared" si="5042"/>
        <v>99803.98270869226</v>
      </c>
      <c r="LD1191" s="284">
        <f t="shared" si="5042"/>
        <v>99803.98270869226</v>
      </c>
      <c r="LE1191" s="284">
        <f t="shared" si="5042"/>
        <v>99803.98270869226</v>
      </c>
      <c r="LF1191" s="284">
        <f t="shared" si="5042"/>
        <v>99803.98270869226</v>
      </c>
      <c r="LG1191" s="284">
        <f t="shared" si="5042"/>
        <v>99803.98270869226</v>
      </c>
      <c r="LH1191" s="284">
        <f t="shared" si="5042"/>
        <v>99803.98270869226</v>
      </c>
      <c r="LI1191" s="284">
        <f t="shared" si="5042"/>
        <v>99803.98270869226</v>
      </c>
      <c r="LJ1191" s="284">
        <f t="shared" si="5042"/>
        <v>99803.98270869226</v>
      </c>
      <c r="LK1191" s="284">
        <f t="shared" si="5042"/>
        <v>99803.98270869226</v>
      </c>
      <c r="LL1191" s="284">
        <f t="shared" si="5042"/>
        <v>99803.98270869226</v>
      </c>
      <c r="LM1191" s="284">
        <f t="shared" si="5042"/>
        <v>99803.98270869226</v>
      </c>
      <c r="LN1191" s="284">
        <f t="shared" ref="LN1191:NY1191" si="5043">SUMIF($F$1708:$AN$1708,YEAR(LN$1181),$F$1720:$AN$1720)*(1+$D$1178)/12</f>
        <v>99803.98270869226</v>
      </c>
      <c r="LO1191" s="284">
        <f t="shared" si="5043"/>
        <v>99803.98270869226</v>
      </c>
      <c r="LP1191" s="284">
        <f t="shared" si="5043"/>
        <v>99803.98270869226</v>
      </c>
      <c r="LQ1191" s="284">
        <f t="shared" si="5043"/>
        <v>99803.98270869226</v>
      </c>
      <c r="LR1191" s="284">
        <f t="shared" si="5043"/>
        <v>99803.98270869226</v>
      </c>
      <c r="LS1191" s="284">
        <f t="shared" si="5043"/>
        <v>99803.98270869226</v>
      </c>
      <c r="LT1191" s="284">
        <f t="shared" si="5043"/>
        <v>99803.98270869226</v>
      </c>
      <c r="LU1191" s="284">
        <f t="shared" si="5043"/>
        <v>99803.98270869226</v>
      </c>
      <c r="LV1191" s="284">
        <f t="shared" si="5043"/>
        <v>99803.98270869226</v>
      </c>
      <c r="LW1191" s="284">
        <f t="shared" si="5043"/>
        <v>99803.98270869226</v>
      </c>
      <c r="LX1191" s="284">
        <f t="shared" si="5043"/>
        <v>99803.98270869226</v>
      </c>
      <c r="LY1191" s="284">
        <f t="shared" si="5043"/>
        <v>99803.98270869226</v>
      </c>
      <c r="LZ1191" s="284">
        <f t="shared" si="5043"/>
        <v>99803.98270869226</v>
      </c>
      <c r="MA1191" s="284">
        <f t="shared" si="5043"/>
        <v>99803.98270869226</v>
      </c>
      <c r="MB1191" s="284">
        <f t="shared" si="5043"/>
        <v>99803.98270869226</v>
      </c>
      <c r="MC1191" s="284">
        <f t="shared" si="5043"/>
        <v>99803.98270869226</v>
      </c>
      <c r="MD1191" s="284">
        <f t="shared" si="5043"/>
        <v>99803.98270869226</v>
      </c>
      <c r="ME1191" s="284">
        <f t="shared" si="5043"/>
        <v>99803.98270869226</v>
      </c>
      <c r="MF1191" s="284">
        <f t="shared" si="5043"/>
        <v>99803.98270869226</v>
      </c>
      <c r="MG1191" s="284">
        <f t="shared" si="5043"/>
        <v>99803.98270869226</v>
      </c>
      <c r="MH1191" s="284">
        <f t="shared" si="5043"/>
        <v>99803.98270869226</v>
      </c>
      <c r="MI1191" s="284">
        <f t="shared" si="5043"/>
        <v>99803.98270869226</v>
      </c>
      <c r="MJ1191" s="284">
        <f t="shared" si="5043"/>
        <v>99803.98270869226</v>
      </c>
      <c r="MK1191" s="284">
        <f t="shared" si="5043"/>
        <v>99803.98270869226</v>
      </c>
      <c r="ML1191" s="284">
        <f t="shared" si="5043"/>
        <v>99803.98270869226</v>
      </c>
      <c r="MM1191" s="284">
        <f t="shared" si="5043"/>
        <v>99803.98270869226</v>
      </c>
      <c r="MN1191" s="284">
        <f t="shared" si="5043"/>
        <v>99803.98270869226</v>
      </c>
      <c r="MO1191" s="284">
        <f t="shared" si="5043"/>
        <v>99803.98270869226</v>
      </c>
      <c r="MP1191" s="284">
        <f t="shared" si="5043"/>
        <v>99803.98270869226</v>
      </c>
      <c r="MQ1191" s="284">
        <f t="shared" si="5043"/>
        <v>99803.98270869226</v>
      </c>
      <c r="MR1191" s="284">
        <f t="shared" si="5043"/>
        <v>99803.98270869226</v>
      </c>
      <c r="MS1191" s="284">
        <f t="shared" si="5043"/>
        <v>99803.98270869226</v>
      </c>
      <c r="MT1191" s="284">
        <f t="shared" si="5043"/>
        <v>99803.98270869226</v>
      </c>
      <c r="MU1191" s="284">
        <f t="shared" si="5043"/>
        <v>99803.98270869226</v>
      </c>
      <c r="MV1191" s="284">
        <f t="shared" si="5043"/>
        <v>99803.98270869226</v>
      </c>
      <c r="MW1191" s="284">
        <f t="shared" si="5043"/>
        <v>99803.98270869226</v>
      </c>
      <c r="MX1191" s="284">
        <f t="shared" si="5043"/>
        <v>99803.98270869226</v>
      </c>
      <c r="MY1191" s="284">
        <f t="shared" si="5043"/>
        <v>99803.98270869226</v>
      </c>
      <c r="MZ1191" s="284">
        <f t="shared" si="5043"/>
        <v>99803.98270869226</v>
      </c>
      <c r="NA1191" s="284">
        <f t="shared" si="5043"/>
        <v>99803.98270869226</v>
      </c>
      <c r="NB1191" s="284">
        <f t="shared" si="5043"/>
        <v>0</v>
      </c>
      <c r="NC1191" s="284">
        <f t="shared" si="5043"/>
        <v>0</v>
      </c>
      <c r="ND1191" s="284">
        <f t="shared" si="5043"/>
        <v>0</v>
      </c>
      <c r="NE1191" s="284">
        <f t="shared" si="5043"/>
        <v>0</v>
      </c>
      <c r="NF1191" s="284">
        <f t="shared" si="5043"/>
        <v>0</v>
      </c>
      <c r="NG1191" s="284">
        <f t="shared" si="5043"/>
        <v>0</v>
      </c>
      <c r="NH1191" s="284">
        <f t="shared" si="5043"/>
        <v>0</v>
      </c>
      <c r="NI1191" s="284">
        <f t="shared" si="5043"/>
        <v>0</v>
      </c>
      <c r="NJ1191" s="284">
        <f t="shared" si="5043"/>
        <v>0</v>
      </c>
      <c r="NK1191" s="284">
        <f t="shared" si="5043"/>
        <v>0</v>
      </c>
      <c r="NL1191" s="284">
        <f t="shared" si="5043"/>
        <v>0</v>
      </c>
      <c r="NM1191" s="284">
        <f t="shared" si="5043"/>
        <v>0</v>
      </c>
      <c r="NN1191" s="284">
        <f t="shared" si="5043"/>
        <v>0</v>
      </c>
      <c r="NO1191" s="284">
        <f t="shared" si="5043"/>
        <v>0</v>
      </c>
      <c r="NP1191" s="284">
        <f t="shared" si="5043"/>
        <v>0</v>
      </c>
      <c r="NQ1191" s="284">
        <f t="shared" si="5043"/>
        <v>0</v>
      </c>
      <c r="NR1191" s="284">
        <f t="shared" si="5043"/>
        <v>0</v>
      </c>
      <c r="NS1191" s="284">
        <f t="shared" si="5043"/>
        <v>0</v>
      </c>
      <c r="NT1191" s="284">
        <f t="shared" si="5043"/>
        <v>0</v>
      </c>
      <c r="NU1191" s="284">
        <f t="shared" si="5043"/>
        <v>0</v>
      </c>
      <c r="NV1191" s="284">
        <f t="shared" si="5043"/>
        <v>0</v>
      </c>
      <c r="NW1191" s="284">
        <f t="shared" si="5043"/>
        <v>0</v>
      </c>
      <c r="NX1191" s="284">
        <f t="shared" si="5043"/>
        <v>0</v>
      </c>
      <c r="NY1191" s="284">
        <f t="shared" si="5043"/>
        <v>0</v>
      </c>
      <c r="NZ1191" s="284">
        <f t="shared" ref="NZ1191:PI1191" si="5044">SUMIF($F$1708:$AN$1708,YEAR(NZ$1181),$F$1720:$AN$1720)*(1+$D$1178)/12</f>
        <v>0</v>
      </c>
      <c r="OA1191" s="284">
        <f t="shared" si="5044"/>
        <v>0</v>
      </c>
      <c r="OB1191" s="284">
        <f t="shared" si="5044"/>
        <v>0</v>
      </c>
      <c r="OC1191" s="284">
        <f t="shared" si="5044"/>
        <v>0</v>
      </c>
      <c r="OD1191" s="284">
        <f t="shared" si="5044"/>
        <v>0</v>
      </c>
      <c r="OE1191" s="284">
        <f t="shared" si="5044"/>
        <v>0</v>
      </c>
      <c r="OF1191" s="284">
        <f t="shared" si="5044"/>
        <v>0</v>
      </c>
      <c r="OG1191" s="284">
        <f t="shared" si="5044"/>
        <v>0</v>
      </c>
      <c r="OH1191" s="284">
        <f t="shared" si="5044"/>
        <v>0</v>
      </c>
      <c r="OI1191" s="284">
        <f t="shared" si="5044"/>
        <v>0</v>
      </c>
      <c r="OJ1191" s="284">
        <f t="shared" si="5044"/>
        <v>0</v>
      </c>
      <c r="OK1191" s="284">
        <f t="shared" si="5044"/>
        <v>0</v>
      </c>
      <c r="OL1191" s="284">
        <f t="shared" si="5044"/>
        <v>0</v>
      </c>
      <c r="OM1191" s="284">
        <f t="shared" si="5044"/>
        <v>0</v>
      </c>
      <c r="ON1191" s="284">
        <f t="shared" si="5044"/>
        <v>0</v>
      </c>
      <c r="OO1191" s="284">
        <f t="shared" si="5044"/>
        <v>0</v>
      </c>
      <c r="OP1191" s="284">
        <f t="shared" si="5044"/>
        <v>0</v>
      </c>
      <c r="OQ1191" s="284">
        <f t="shared" si="5044"/>
        <v>0</v>
      </c>
      <c r="OR1191" s="284">
        <f t="shared" si="5044"/>
        <v>0</v>
      </c>
      <c r="OS1191" s="284">
        <f t="shared" si="5044"/>
        <v>0</v>
      </c>
      <c r="OT1191" s="284">
        <f t="shared" si="5044"/>
        <v>0</v>
      </c>
      <c r="OU1191" s="284">
        <f t="shared" si="5044"/>
        <v>0</v>
      </c>
      <c r="OV1191" s="284">
        <f t="shared" si="5044"/>
        <v>0</v>
      </c>
      <c r="OW1191" s="284">
        <f t="shared" si="5044"/>
        <v>0</v>
      </c>
      <c r="OX1191" s="284">
        <f t="shared" si="5044"/>
        <v>0</v>
      </c>
      <c r="OY1191" s="284">
        <f t="shared" si="5044"/>
        <v>0</v>
      </c>
      <c r="OZ1191" s="284">
        <f t="shared" si="5044"/>
        <v>0</v>
      </c>
      <c r="PA1191" s="284">
        <f t="shared" si="5044"/>
        <v>0</v>
      </c>
      <c r="PB1191" s="284">
        <f t="shared" si="5044"/>
        <v>0</v>
      </c>
      <c r="PC1191" s="284">
        <f t="shared" si="5044"/>
        <v>0</v>
      </c>
      <c r="PD1191" s="284">
        <f t="shared" si="5044"/>
        <v>0</v>
      </c>
      <c r="PE1191" s="284">
        <f t="shared" si="5044"/>
        <v>0</v>
      </c>
      <c r="PF1191" s="284">
        <f t="shared" si="5044"/>
        <v>0</v>
      </c>
      <c r="PG1191" s="284">
        <f t="shared" si="5044"/>
        <v>0</v>
      </c>
      <c r="PH1191" s="284">
        <f t="shared" si="5044"/>
        <v>0</v>
      </c>
      <c r="PI1191" s="284">
        <f t="shared" si="5044"/>
        <v>0</v>
      </c>
    </row>
    <row r="1192" spans="1:425" ht="16.5" hidden="1" customHeight="1" outlineLevel="3">
      <c r="C1192" s="310"/>
      <c r="D1192" s="311"/>
      <c r="E1192" s="286"/>
      <c r="F1192" s="286"/>
      <c r="G1192" s="286"/>
      <c r="H1192" s="286"/>
      <c r="I1192" s="286"/>
      <c r="J1192" s="286"/>
      <c r="K1192" s="286"/>
      <c r="L1192" s="286"/>
      <c r="M1192" s="286"/>
      <c r="N1192" s="286"/>
      <c r="O1192" s="286"/>
      <c r="P1192" s="286"/>
      <c r="Q1192" s="286"/>
      <c r="R1192" s="286"/>
      <c r="S1192" s="286"/>
      <c r="T1192" s="286"/>
      <c r="U1192" s="286"/>
      <c r="V1192" s="286"/>
      <c r="W1192" s="286"/>
      <c r="X1192" s="286"/>
      <c r="Y1192" s="286"/>
      <c r="Z1192" s="286"/>
      <c r="AA1192" s="286"/>
      <c r="AB1192" s="286"/>
      <c r="AC1192" s="286"/>
      <c r="AD1192" s="286"/>
      <c r="AE1192" s="286"/>
      <c r="AF1192" s="286"/>
      <c r="AG1192" s="286"/>
      <c r="AH1192" s="286"/>
      <c r="AI1192" s="286"/>
      <c r="AJ1192" s="286"/>
      <c r="AK1192" s="286"/>
      <c r="AL1192" s="286"/>
      <c r="AM1192" s="286"/>
      <c r="AN1192" s="286"/>
      <c r="AO1192" s="286"/>
      <c r="AP1192" s="286"/>
      <c r="AQ1192" s="286"/>
      <c r="AR1192" s="286"/>
      <c r="AS1192" s="286"/>
      <c r="AT1192" s="286"/>
      <c r="AU1192" s="286"/>
      <c r="AV1192" s="286"/>
      <c r="AW1192" s="286"/>
      <c r="AX1192" s="286"/>
      <c r="AY1192" s="286"/>
      <c r="AZ1192" s="286"/>
      <c r="BA1192" s="286"/>
      <c r="BB1192" s="286"/>
      <c r="BC1192" s="286"/>
      <c r="BD1192" s="286"/>
      <c r="BE1192" s="286"/>
      <c r="BF1192" s="286"/>
      <c r="BG1192" s="286"/>
      <c r="BH1192" s="286"/>
      <c r="BI1192" s="286"/>
      <c r="BJ1192" s="286"/>
      <c r="BK1192" s="286"/>
      <c r="BL1192" s="286"/>
      <c r="BM1192" s="286"/>
      <c r="BN1192" s="286"/>
      <c r="BO1192" s="286"/>
      <c r="BP1192" s="286"/>
      <c r="BQ1192" s="286"/>
      <c r="BR1192" s="286"/>
      <c r="BS1192" s="286"/>
      <c r="BT1192" s="286"/>
      <c r="BU1192" s="286"/>
      <c r="BV1192" s="286"/>
      <c r="BW1192" s="286"/>
      <c r="BX1192" s="286"/>
      <c r="BY1192" s="286"/>
      <c r="BZ1192" s="286"/>
      <c r="CA1192" s="286"/>
      <c r="CB1192" s="286"/>
      <c r="CC1192" s="286"/>
      <c r="CD1192" s="286"/>
      <c r="CE1192" s="286"/>
      <c r="CF1192" s="286"/>
      <c r="CG1192" s="286"/>
      <c r="CH1192" s="286"/>
      <c r="CI1192" s="286"/>
      <c r="CJ1192" s="286"/>
      <c r="CK1192" s="286"/>
      <c r="CL1192" s="286"/>
      <c r="CM1192" s="286"/>
      <c r="CN1192" s="286"/>
      <c r="CO1192" s="286"/>
      <c r="CP1192" s="286"/>
      <c r="CQ1192" s="286"/>
      <c r="CR1192" s="286"/>
      <c r="CS1192" s="286"/>
      <c r="CT1192" s="286"/>
      <c r="CU1192" s="286"/>
      <c r="CV1192" s="286"/>
      <c r="CW1192" s="286"/>
      <c r="CX1192" s="286"/>
      <c r="CY1192" s="286"/>
      <c r="CZ1192" s="286"/>
      <c r="DA1192" s="286"/>
      <c r="DB1192" s="286"/>
      <c r="DC1192" s="286"/>
      <c r="DD1192" s="286"/>
      <c r="DE1192" s="286"/>
      <c r="DF1192" s="286"/>
      <c r="DG1192" s="286"/>
      <c r="DH1192" s="286"/>
      <c r="DI1192" s="286"/>
      <c r="DJ1192" s="286"/>
      <c r="DK1192" s="286"/>
      <c r="DL1192" s="286"/>
      <c r="DM1192" s="286"/>
      <c r="DN1192" s="286"/>
      <c r="DO1192" s="286"/>
      <c r="DP1192" s="286"/>
      <c r="DQ1192" s="286"/>
      <c r="DR1192" s="286"/>
      <c r="DS1192" s="286"/>
      <c r="DT1192" s="286"/>
      <c r="DU1192" s="286"/>
      <c r="DV1192" s="286"/>
      <c r="DW1192" s="286"/>
      <c r="DX1192" s="286"/>
      <c r="DY1192" s="286"/>
      <c r="DZ1192" s="286"/>
      <c r="EA1192" s="286"/>
      <c r="EB1192" s="286"/>
      <c r="EC1192" s="286"/>
      <c r="ED1192" s="286"/>
      <c r="EE1192" s="286"/>
      <c r="EF1192" s="286"/>
      <c r="EG1192" s="286"/>
      <c r="EH1192" s="286"/>
      <c r="EI1192" s="286"/>
      <c r="EJ1192" s="286"/>
      <c r="EK1192" s="286"/>
      <c r="EL1192" s="286"/>
      <c r="EM1192" s="286"/>
      <c r="EN1192" s="286"/>
      <c r="EO1192" s="286"/>
      <c r="EP1192" s="286"/>
      <c r="EQ1192" s="286"/>
      <c r="ER1192" s="286"/>
      <c r="ES1192" s="286"/>
      <c r="ET1192" s="286"/>
      <c r="EU1192" s="286"/>
      <c r="EV1192" s="286"/>
      <c r="EW1192" s="286"/>
      <c r="EX1192" s="286"/>
      <c r="EY1192" s="286"/>
      <c r="EZ1192" s="286"/>
      <c r="FA1192" s="286"/>
      <c r="FB1192" s="286"/>
      <c r="FC1192" s="286"/>
      <c r="FD1192" s="286"/>
      <c r="FE1192" s="286"/>
      <c r="FF1192" s="286"/>
      <c r="FG1192" s="286"/>
      <c r="FH1192" s="286"/>
      <c r="FI1192" s="286"/>
      <c r="FJ1192" s="286"/>
      <c r="FK1192" s="286"/>
      <c r="FL1192" s="286"/>
      <c r="FM1192" s="286"/>
      <c r="FN1192" s="286"/>
      <c r="FO1192" s="286"/>
      <c r="FP1192" s="286"/>
      <c r="FQ1192" s="286"/>
      <c r="FR1192" s="286"/>
      <c r="FS1192" s="286"/>
      <c r="FT1192" s="286"/>
      <c r="FU1192" s="286"/>
      <c r="FV1192" s="286"/>
      <c r="FW1192" s="286"/>
      <c r="FX1192" s="286"/>
      <c r="FY1192" s="286"/>
      <c r="FZ1192" s="286"/>
      <c r="GA1192" s="286"/>
      <c r="GB1192" s="286"/>
      <c r="GC1192" s="286"/>
      <c r="GD1192" s="286"/>
      <c r="GE1192" s="286"/>
      <c r="GF1192" s="286"/>
      <c r="GG1192" s="286"/>
      <c r="GH1192" s="286"/>
      <c r="GI1192" s="286"/>
      <c r="GJ1192" s="286"/>
      <c r="GK1192" s="286"/>
      <c r="GL1192" s="286"/>
      <c r="GM1192" s="286"/>
      <c r="GN1192" s="286"/>
      <c r="GO1192" s="286"/>
      <c r="GP1192" s="286"/>
      <c r="GQ1192" s="286"/>
      <c r="GR1192" s="286"/>
      <c r="GS1192" s="286"/>
      <c r="GT1192" s="286"/>
      <c r="GU1192" s="286"/>
      <c r="GV1192" s="286"/>
      <c r="GW1192" s="286"/>
      <c r="GX1192" s="286"/>
      <c r="GY1192" s="286"/>
      <c r="GZ1192" s="286"/>
      <c r="HA1192" s="286"/>
      <c r="HB1192" s="286"/>
      <c r="HC1192" s="286"/>
      <c r="HD1192" s="286"/>
      <c r="HE1192" s="286"/>
      <c r="HF1192" s="286"/>
      <c r="HG1192" s="286"/>
      <c r="HH1192" s="286"/>
      <c r="HI1192" s="286"/>
      <c r="HJ1192" s="286"/>
      <c r="HK1192" s="286"/>
      <c r="HL1192" s="286"/>
      <c r="HM1192" s="286"/>
      <c r="HN1192" s="286"/>
      <c r="HO1192" s="286"/>
      <c r="HP1192" s="286"/>
      <c r="HQ1192" s="286"/>
      <c r="HR1192" s="286"/>
      <c r="HS1192" s="286"/>
      <c r="HT1192" s="286"/>
      <c r="HU1192" s="286"/>
      <c r="HV1192" s="286"/>
      <c r="HW1192" s="286"/>
      <c r="HX1192" s="286"/>
      <c r="HY1192" s="286"/>
      <c r="HZ1192" s="286"/>
      <c r="IA1192" s="286"/>
      <c r="IB1192" s="286"/>
      <c r="IC1192" s="286"/>
      <c r="ID1192" s="286"/>
      <c r="IE1192" s="286"/>
      <c r="IF1192" s="286"/>
      <c r="IG1192" s="286"/>
      <c r="IH1192" s="286"/>
      <c r="II1192" s="286"/>
      <c r="IJ1192" s="286"/>
      <c r="IK1192" s="286"/>
      <c r="IL1192" s="286"/>
      <c r="IM1192" s="286"/>
      <c r="IN1192" s="286"/>
      <c r="IO1192" s="286"/>
      <c r="IP1192" s="286"/>
      <c r="IQ1192" s="286"/>
      <c r="IR1192" s="286"/>
      <c r="IS1192" s="286"/>
      <c r="IT1192" s="286"/>
      <c r="IU1192" s="286"/>
      <c r="IV1192" s="286"/>
      <c r="IW1192" s="286"/>
      <c r="IX1192" s="286"/>
      <c r="IY1192" s="286"/>
      <c r="IZ1192" s="286"/>
      <c r="JA1192" s="286"/>
      <c r="JB1192" s="286"/>
      <c r="JC1192" s="286"/>
      <c r="JD1192" s="286"/>
      <c r="JE1192" s="286"/>
      <c r="JF1192" s="286"/>
      <c r="JG1192" s="286"/>
      <c r="JH1192" s="286"/>
      <c r="JI1192" s="286"/>
      <c r="JJ1192" s="286"/>
      <c r="JK1192" s="286"/>
      <c r="JL1192" s="286"/>
      <c r="JM1192" s="286"/>
      <c r="JN1192" s="286"/>
      <c r="JO1192" s="286"/>
      <c r="JP1192" s="286"/>
      <c r="JQ1192" s="286"/>
      <c r="JR1192" s="286"/>
      <c r="JS1192" s="286"/>
      <c r="JT1192" s="286"/>
      <c r="JU1192" s="286"/>
      <c r="JV1192" s="286"/>
      <c r="JW1192" s="286"/>
      <c r="JX1192" s="286"/>
      <c r="JY1192" s="286"/>
      <c r="JZ1192" s="286"/>
      <c r="KA1192" s="286"/>
      <c r="KB1192" s="286"/>
      <c r="KC1192" s="286"/>
      <c r="KD1192" s="286"/>
      <c r="KE1192" s="286"/>
      <c r="KF1192" s="286"/>
      <c r="KG1192" s="286"/>
      <c r="KH1192" s="286"/>
      <c r="KI1192" s="286"/>
      <c r="KJ1192" s="286"/>
      <c r="KK1192" s="286"/>
      <c r="KL1192" s="286"/>
      <c r="KM1192" s="286"/>
      <c r="KN1192" s="286"/>
      <c r="KO1192" s="286"/>
      <c r="KP1192" s="286"/>
      <c r="KQ1192" s="286"/>
      <c r="KR1192" s="286"/>
      <c r="KS1192" s="286"/>
      <c r="KT1192" s="286"/>
      <c r="KU1192" s="286"/>
      <c r="KV1192" s="286"/>
      <c r="KW1192" s="286"/>
      <c r="KX1192" s="286"/>
      <c r="KY1192" s="286"/>
      <c r="KZ1192" s="286"/>
      <c r="LA1192" s="286"/>
      <c r="LB1192" s="286"/>
      <c r="LC1192" s="286"/>
      <c r="LD1192" s="286"/>
      <c r="LE1192" s="286"/>
      <c r="LF1192" s="286"/>
      <c r="LG1192" s="286"/>
      <c r="LH1192" s="286"/>
      <c r="LI1192" s="286"/>
      <c r="LJ1192" s="286"/>
      <c r="LK1192" s="286"/>
      <c r="LL1192" s="286"/>
      <c r="LM1192" s="286"/>
      <c r="LN1192" s="286"/>
      <c r="LO1192" s="286"/>
      <c r="LP1192" s="286"/>
      <c r="LQ1192" s="286"/>
      <c r="LR1192" s="286"/>
      <c r="LS1192" s="286"/>
      <c r="LT1192" s="286"/>
      <c r="LU1192" s="286"/>
      <c r="LV1192" s="286"/>
      <c r="LW1192" s="286"/>
      <c r="LX1192" s="286"/>
      <c r="LY1192" s="286"/>
      <c r="LZ1192" s="286"/>
      <c r="MA1192" s="286"/>
      <c r="MB1192" s="286"/>
      <c r="MC1192" s="286"/>
      <c r="MD1192" s="286"/>
      <c r="ME1192" s="286"/>
      <c r="MF1192" s="286"/>
      <c r="MG1192" s="286"/>
      <c r="MH1192" s="286"/>
      <c r="MI1192" s="286"/>
      <c r="MJ1192" s="286"/>
      <c r="MK1192" s="286"/>
      <c r="ML1192" s="286"/>
      <c r="MM1192" s="286"/>
      <c r="MN1192" s="286"/>
      <c r="MO1192" s="286"/>
      <c r="MP1192" s="286"/>
      <c r="MQ1192" s="286"/>
      <c r="MR1192" s="286"/>
      <c r="MS1192" s="286"/>
      <c r="MT1192" s="286"/>
      <c r="MU1192" s="286"/>
      <c r="MV1192" s="286"/>
      <c r="MW1192" s="286"/>
      <c r="MX1192" s="286"/>
      <c r="MY1192" s="286"/>
      <c r="MZ1192" s="286"/>
      <c r="NA1192" s="286"/>
      <c r="NB1192" s="286"/>
      <c r="NC1192" s="286"/>
      <c r="ND1192" s="286"/>
      <c r="NE1192" s="286"/>
      <c r="NF1192" s="286"/>
      <c r="NG1192" s="286"/>
      <c r="NH1192" s="286"/>
      <c r="NI1192" s="286"/>
      <c r="NJ1192" s="286"/>
      <c r="NK1192" s="286"/>
      <c r="NL1192" s="286"/>
      <c r="NM1192" s="286"/>
      <c r="NN1192" s="286"/>
      <c r="NO1192" s="286"/>
      <c r="NP1192" s="286"/>
      <c r="NQ1192" s="286"/>
      <c r="NR1192" s="286"/>
      <c r="NS1192" s="286"/>
      <c r="NT1192" s="286"/>
      <c r="NU1192" s="286"/>
      <c r="NV1192" s="286"/>
      <c r="NW1192" s="286"/>
      <c r="NX1192" s="286"/>
      <c r="NY1192" s="286"/>
      <c r="NZ1192" s="286"/>
      <c r="OA1192" s="286"/>
      <c r="OB1192" s="286"/>
      <c r="OC1192" s="286"/>
      <c r="OD1192" s="286"/>
      <c r="OE1192" s="286"/>
      <c r="OF1192" s="286"/>
      <c r="OG1192" s="286"/>
      <c r="OH1192" s="286"/>
      <c r="OI1192" s="286"/>
      <c r="OJ1192" s="286"/>
      <c r="OK1192" s="286"/>
      <c r="OL1192" s="286"/>
      <c r="OM1192" s="286"/>
      <c r="ON1192" s="286"/>
      <c r="OO1192" s="286"/>
      <c r="OP1192" s="286"/>
      <c r="OQ1192" s="286"/>
      <c r="OR1192" s="286"/>
      <c r="OS1192" s="286"/>
      <c r="OT1192" s="286"/>
      <c r="OU1192" s="286"/>
      <c r="OV1192" s="286"/>
      <c r="OW1192" s="286"/>
      <c r="OX1192" s="286"/>
      <c r="OY1192" s="286"/>
      <c r="OZ1192" s="286"/>
      <c r="PA1192" s="286"/>
      <c r="PB1192" s="286"/>
      <c r="PC1192" s="286"/>
      <c r="PD1192" s="286"/>
      <c r="PE1192" s="286"/>
      <c r="PF1192" s="286"/>
      <c r="PG1192" s="286"/>
      <c r="PH1192" s="286"/>
      <c r="PI1192" s="286"/>
    </row>
    <row r="1193" spans="1:425" ht="16.5" hidden="1" customHeight="1" outlineLevel="3">
      <c r="C1193" s="312" t="s">
        <v>2</v>
      </c>
      <c r="D1193" s="164">
        <f>SUM(F1193:PI1193)</f>
        <v>532113461.6104812</v>
      </c>
      <c r="E1193" s="313">
        <f t="shared" ref="E1193:BP1193" si="5045">SUM(E1182:E1192)</f>
        <v>0</v>
      </c>
      <c r="F1193" s="313">
        <f t="shared" si="5045"/>
        <v>810871.56505765219</v>
      </c>
      <c r="G1193" s="313">
        <f t="shared" si="5045"/>
        <v>810871.56505765219</v>
      </c>
      <c r="H1193" s="313">
        <f t="shared" si="5045"/>
        <v>810871.56505765219</v>
      </c>
      <c r="I1193" s="313">
        <f t="shared" si="5045"/>
        <v>810871.56505765219</v>
      </c>
      <c r="J1193" s="313">
        <f t="shared" si="5045"/>
        <v>810871.56505765219</v>
      </c>
      <c r="K1193" s="313">
        <f t="shared" si="5045"/>
        <v>810871.56505765219</v>
      </c>
      <c r="L1193" s="313">
        <f t="shared" si="5045"/>
        <v>810871.56505765219</v>
      </c>
      <c r="M1193" s="313">
        <f t="shared" si="5045"/>
        <v>810871.56505765219</v>
      </c>
      <c r="N1193" s="313">
        <f t="shared" si="5045"/>
        <v>810871.56505765219</v>
      </c>
      <c r="O1193" s="313">
        <f t="shared" si="5045"/>
        <v>810871.56505765219</v>
      </c>
      <c r="P1193" s="313">
        <f t="shared" si="5045"/>
        <v>810871.56505765219</v>
      </c>
      <c r="Q1193" s="313">
        <f t="shared" si="5045"/>
        <v>810871.56505765219</v>
      </c>
      <c r="R1193" s="313">
        <f t="shared" si="5045"/>
        <v>946968.80552065256</v>
      </c>
      <c r="S1193" s="313">
        <f t="shared" si="5045"/>
        <v>856699.903390383</v>
      </c>
      <c r="T1193" s="313">
        <f t="shared" si="5045"/>
        <v>852312.78468031238</v>
      </c>
      <c r="U1193" s="313">
        <f t="shared" si="5045"/>
        <v>865141.07937043463</v>
      </c>
      <c r="V1193" s="313">
        <f t="shared" si="5045"/>
        <v>851198.45570894051</v>
      </c>
      <c r="W1193" s="313">
        <f t="shared" si="5045"/>
        <v>885754.16876453976</v>
      </c>
      <c r="X1193" s="313">
        <f t="shared" si="5045"/>
        <v>971886.17469516618</v>
      </c>
      <c r="Y1193" s="313">
        <f t="shared" si="5045"/>
        <v>877112.07592043444</v>
      </c>
      <c r="Z1193" s="313">
        <f t="shared" si="5045"/>
        <v>880979.45793047233</v>
      </c>
      <c r="AA1193" s="313">
        <f t="shared" si="5045"/>
        <v>870438.79354617908</v>
      </c>
      <c r="AB1193" s="313">
        <f t="shared" si="5045"/>
        <v>918745.7800408632</v>
      </c>
      <c r="AC1193" s="313">
        <f t="shared" si="5045"/>
        <v>978576.45699435438</v>
      </c>
      <c r="AD1193" s="313">
        <f t="shared" si="5045"/>
        <v>1090084.3056724845</v>
      </c>
      <c r="AE1193" s="313">
        <f t="shared" si="5045"/>
        <v>956267.49631328543</v>
      </c>
      <c r="AF1193" s="313">
        <f t="shared" si="5045"/>
        <v>949725.71820325963</v>
      </c>
      <c r="AG1193" s="313">
        <f t="shared" si="5045"/>
        <v>968634.64956874691</v>
      </c>
      <c r="AH1193" s="313">
        <f t="shared" si="5045"/>
        <v>947826.9865991954</v>
      </c>
      <c r="AI1193" s="313">
        <f t="shared" si="5045"/>
        <v>998950.06032346759</v>
      </c>
      <c r="AJ1193" s="313">
        <f t="shared" si="5045"/>
        <v>1126601.3511191322</v>
      </c>
      <c r="AK1193" s="313">
        <f t="shared" si="5045"/>
        <v>986150.095289252</v>
      </c>
      <c r="AL1193" s="313">
        <f t="shared" si="5045"/>
        <v>992009.84071888542</v>
      </c>
      <c r="AM1193" s="313">
        <f t="shared" si="5045"/>
        <v>976449.62467890233</v>
      </c>
      <c r="AN1193" s="313">
        <f t="shared" si="5045"/>
        <v>1048130.8224191527</v>
      </c>
      <c r="AO1193" s="313">
        <f t="shared" si="5045"/>
        <v>1136883.1402050238</v>
      </c>
      <c r="AP1193" s="313">
        <f t="shared" si="5045"/>
        <v>1204167.2245645064</v>
      </c>
      <c r="AQ1193" s="313">
        <f t="shared" si="5045"/>
        <v>1013963.7957724573</v>
      </c>
      <c r="AR1193" s="313">
        <f t="shared" si="5045"/>
        <v>1004724.1252242436</v>
      </c>
      <c r="AS1193" s="313">
        <f t="shared" si="5045"/>
        <v>1031780.8658507321</v>
      </c>
      <c r="AT1193" s="313">
        <f t="shared" si="5045"/>
        <v>1002434.5512343486</v>
      </c>
      <c r="AU1193" s="313">
        <f t="shared" si="5045"/>
        <v>1075276.3907457101</v>
      </c>
      <c r="AV1193" s="313">
        <f t="shared" si="5045"/>
        <v>1256811.5333134595</v>
      </c>
      <c r="AW1193" s="313">
        <f t="shared" si="5045"/>
        <v>1057078.6080565436</v>
      </c>
      <c r="AX1193" s="313">
        <f t="shared" si="5045"/>
        <v>1065184.651202233</v>
      </c>
      <c r="AY1193" s="313">
        <f t="shared" si="5045"/>
        <v>1042964.2152873414</v>
      </c>
      <c r="AZ1193" s="313">
        <f t="shared" si="5045"/>
        <v>1144747.1892948027</v>
      </c>
      <c r="BA1193" s="313">
        <f t="shared" si="5045"/>
        <v>1270796.273554486</v>
      </c>
      <c r="BB1193" s="313">
        <f t="shared" si="5045"/>
        <v>1354086.0948242976</v>
      </c>
      <c r="BC1193" s="313">
        <f t="shared" si="5045"/>
        <v>1110618.4211864122</v>
      </c>
      <c r="BD1193" s="313">
        <f t="shared" si="5045"/>
        <v>1098423.9980655448</v>
      </c>
      <c r="BE1193" s="313">
        <f t="shared" si="5045"/>
        <v>1132203.2698654381</v>
      </c>
      <c r="BF1193" s="313">
        <f t="shared" si="5045"/>
        <v>1093516.2180285947</v>
      </c>
      <c r="BG1193" s="313">
        <f t="shared" si="5045"/>
        <v>1185852.3382824892</v>
      </c>
      <c r="BH1193" s="313">
        <f t="shared" si="5045"/>
        <v>1417833.7496242542</v>
      </c>
      <c r="BI1193" s="313">
        <f t="shared" si="5045"/>
        <v>1162574.831065838</v>
      </c>
      <c r="BJ1193" s="313">
        <f t="shared" si="5045"/>
        <v>1174119.6411499216</v>
      </c>
      <c r="BK1193" s="313">
        <f t="shared" si="5045"/>
        <v>1146112.6972602098</v>
      </c>
      <c r="BL1193" s="313">
        <f t="shared" si="5045"/>
        <v>1276967.6280387426</v>
      </c>
      <c r="BM1193" s="313">
        <f t="shared" si="5045"/>
        <v>1438873.6351061435</v>
      </c>
      <c r="BN1193" s="313">
        <f t="shared" si="5045"/>
        <v>1360713.6058508568</v>
      </c>
      <c r="BO1193" s="313">
        <f t="shared" si="5045"/>
        <v>1096140.4213176584</v>
      </c>
      <c r="BP1193" s="313">
        <f t="shared" si="5045"/>
        <v>1082647.8346862006</v>
      </c>
      <c r="BQ1193" s="313">
        <f t="shared" ref="BQ1193:EB1193" si="5046">SUM(BQ1182:BQ1192)</f>
        <v>1118852.9578467417</v>
      </c>
      <c r="BR1193" s="313">
        <f t="shared" si="5046"/>
        <v>1076123.4162642432</v>
      </c>
      <c r="BS1193" s="313">
        <f t="shared" si="5046"/>
        <v>1175855.7327962611</v>
      </c>
      <c r="BT1193" s="313">
        <f t="shared" si="5046"/>
        <v>1427711.8245940439</v>
      </c>
      <c r="BU1193" s="313">
        <f t="shared" si="5046"/>
        <v>1150598.3342268786</v>
      </c>
      <c r="BV1193" s="313">
        <f t="shared" si="5046"/>
        <v>1163852.5108117643</v>
      </c>
      <c r="BW1193" s="313">
        <f t="shared" si="5046"/>
        <v>1133693.645368834</v>
      </c>
      <c r="BX1193" s="313">
        <f t="shared" si="5046"/>
        <v>1276252.896934075</v>
      </c>
      <c r="BY1193" s="313">
        <f t="shared" si="5046"/>
        <v>1452498.2799251594</v>
      </c>
      <c r="BZ1193" s="313">
        <f t="shared" si="5046"/>
        <v>1422975.2379285514</v>
      </c>
      <c r="CA1193" s="313">
        <f t="shared" si="5046"/>
        <v>1152709.5636943833</v>
      </c>
      <c r="CB1193" s="313">
        <f t="shared" si="5046"/>
        <v>1138952.8375037783</v>
      </c>
      <c r="CC1193" s="313">
        <f t="shared" si="5046"/>
        <v>1175930.0629079156</v>
      </c>
      <c r="CD1193" s="313">
        <f t="shared" si="5046"/>
        <v>1132269.5396893607</v>
      </c>
      <c r="CE1193" s="313">
        <f t="shared" si="5046"/>
        <v>1234132.8336533019</v>
      </c>
      <c r="CF1193" s="313">
        <f t="shared" si="5046"/>
        <v>1491404.6632457785</v>
      </c>
      <c r="CG1193" s="313">
        <f t="shared" si="5046"/>
        <v>1208343.042539163</v>
      </c>
      <c r="CH1193" s="313">
        <f t="shared" si="5046"/>
        <v>1221895.0761245559</v>
      </c>
      <c r="CI1193" s="313">
        <f t="shared" si="5046"/>
        <v>1191074.9540271026</v>
      </c>
      <c r="CJ1193" s="313">
        <f t="shared" si="5046"/>
        <v>1336703.1202942214</v>
      </c>
      <c r="CK1193" s="313">
        <f t="shared" si="5046"/>
        <v>1516735.0747135254</v>
      </c>
      <c r="CL1193" s="313">
        <f t="shared" si="5046"/>
        <v>1433632.3355061435</v>
      </c>
      <c r="CM1193" s="313">
        <f t="shared" si="5046"/>
        <v>1157660.5029699062</v>
      </c>
      <c r="CN1193" s="313">
        <f t="shared" si="5046"/>
        <v>1143598.7597622827</v>
      </c>
      <c r="CO1193" s="313">
        <f t="shared" si="5046"/>
        <v>1181356.0920043851</v>
      </c>
      <c r="CP1193" s="313">
        <f t="shared" si="5046"/>
        <v>1136784.8344303383</v>
      </c>
      <c r="CQ1193" s="313">
        <f t="shared" si="5046"/>
        <v>1240804.9066549863</v>
      </c>
      <c r="CR1193" s="313">
        <f t="shared" si="5046"/>
        <v>1503497.7386339922</v>
      </c>
      <c r="CS1193" s="313">
        <f t="shared" si="5046"/>
        <v>1214467.6991920464</v>
      </c>
      <c r="CT1193" s="313">
        <f t="shared" si="5046"/>
        <v>1228289.114725997</v>
      </c>
      <c r="CU1193" s="313">
        <f t="shared" si="5046"/>
        <v>1196834.52686127</v>
      </c>
      <c r="CV1193" s="313">
        <f t="shared" si="5046"/>
        <v>1345531.7534857264</v>
      </c>
      <c r="CW1193" s="313">
        <f t="shared" si="5046"/>
        <v>1529347.3567274357</v>
      </c>
      <c r="CX1193" s="313">
        <f t="shared" si="5046"/>
        <v>1443729.8198322004</v>
      </c>
      <c r="CY1193" s="313">
        <f t="shared" si="5046"/>
        <v>1162364.4537386715</v>
      </c>
      <c r="CZ1193" s="313">
        <f t="shared" si="5046"/>
        <v>1148036.5117953105</v>
      </c>
      <c r="DA1193" s="313">
        <f t="shared" si="5046"/>
        <v>1186520.6019707497</v>
      </c>
      <c r="DB1193" s="313">
        <f t="shared" si="5046"/>
        <v>1141065.8679929518</v>
      </c>
      <c r="DC1193" s="313">
        <f t="shared" si="5046"/>
        <v>1247121.8502551711</v>
      </c>
      <c r="DD1193" s="313">
        <f t="shared" si="5046"/>
        <v>1514965.5104545774</v>
      </c>
      <c r="DE1193" s="313">
        <f t="shared" si="5046"/>
        <v>1220260.4606303067</v>
      </c>
      <c r="DF1193" s="313">
        <f t="shared" si="5046"/>
        <v>1234380.8067124293</v>
      </c>
      <c r="DG1193" s="313">
        <f t="shared" si="5046"/>
        <v>1202309.5938492063</v>
      </c>
      <c r="DH1193" s="313">
        <f t="shared" si="5046"/>
        <v>1353899.6211709143</v>
      </c>
      <c r="DI1193" s="313">
        <f t="shared" si="5046"/>
        <v>1541341.134659108</v>
      </c>
      <c r="DJ1193" s="313">
        <f t="shared" si="5046"/>
        <v>1543941.7256243003</v>
      </c>
      <c r="DK1193" s="313">
        <f t="shared" si="5046"/>
        <v>1258116.0743494674</v>
      </c>
      <c r="DL1193" s="313">
        <f t="shared" si="5046"/>
        <v>1243540.0175459692</v>
      </c>
      <c r="DM1193" s="313">
        <f t="shared" si="5046"/>
        <v>1282637.8746520376</v>
      </c>
      <c r="DN1193" s="313">
        <f t="shared" si="5046"/>
        <v>1236455.7216701591</v>
      </c>
      <c r="DO1193" s="313">
        <f t="shared" si="5046"/>
        <v>1344186.8965845224</v>
      </c>
      <c r="DP1193" s="313">
        <f t="shared" si="5046"/>
        <v>1616268.8852463185</v>
      </c>
      <c r="DQ1193" s="313">
        <f t="shared" si="5046"/>
        <v>1316882.5882992968</v>
      </c>
      <c r="DR1193" s="313">
        <f t="shared" si="5046"/>
        <v>1331234.0149484118</v>
      </c>
      <c r="DS1193" s="313">
        <f t="shared" si="5046"/>
        <v>1298666.9028956108</v>
      </c>
      <c r="DT1193" s="313">
        <f t="shared" si="5046"/>
        <v>1452679.8392622762</v>
      </c>
      <c r="DU1193" s="313">
        <f t="shared" si="5046"/>
        <v>1643094.0200092429</v>
      </c>
      <c r="DV1193" s="313">
        <f t="shared" si="5046"/>
        <v>1460670.9522182085</v>
      </c>
      <c r="DW1193" s="313">
        <f t="shared" si="5046"/>
        <v>1170343.0103620933</v>
      </c>
      <c r="DX1193" s="313">
        <f t="shared" si="5046"/>
        <v>1155548.7796560691</v>
      </c>
      <c r="DY1193" s="313">
        <f t="shared" si="5046"/>
        <v>1195235.7160180532</v>
      </c>
      <c r="DZ1193" s="313">
        <f t="shared" si="5046"/>
        <v>1148306.8039809256</v>
      </c>
      <c r="EA1193" s="313">
        <f t="shared" si="5046"/>
        <v>1257714.6581034511</v>
      </c>
      <c r="EB1193" s="313">
        <f t="shared" si="5046"/>
        <v>1534074.6092265612</v>
      </c>
      <c r="EC1193" s="313">
        <f t="shared" ref="EC1193:GN1193" si="5047">SUM(EC1182:EC1192)</f>
        <v>1230000.5389938382</v>
      </c>
      <c r="ED1193" s="313">
        <f t="shared" si="5047"/>
        <v>1244590.0120697508</v>
      </c>
      <c r="EE1193" s="313">
        <f t="shared" si="5047"/>
        <v>1211512.7643137164</v>
      </c>
      <c r="EF1193" s="313">
        <f t="shared" si="5047"/>
        <v>1367948.7616515686</v>
      </c>
      <c r="EG1193" s="313">
        <f t="shared" si="5047"/>
        <v>1561350.4178022381</v>
      </c>
      <c r="EH1193" s="313">
        <f t="shared" si="5047"/>
        <v>1502325.1957257027</v>
      </c>
      <c r="EI1193" s="313">
        <f t="shared" si="5047"/>
        <v>1207558.4080197439</v>
      </c>
      <c r="EJ1193" s="313">
        <f t="shared" si="5047"/>
        <v>1192530.8228124583</v>
      </c>
      <c r="EK1193" s="313">
        <f t="shared" si="5047"/>
        <v>1232822.2185751454</v>
      </c>
      <c r="EL1193" s="313">
        <f t="shared" si="5047"/>
        <v>1185161.7696377523</v>
      </c>
      <c r="EM1193" s="313">
        <f t="shared" si="5047"/>
        <v>1296247.0471302867</v>
      </c>
      <c r="EN1193" s="313">
        <f t="shared" si="5047"/>
        <v>1576813.3807341389</v>
      </c>
      <c r="EO1193" s="313">
        <f t="shared" si="5047"/>
        <v>1268094.0206593834</v>
      </c>
      <c r="EP1193" s="313">
        <f t="shared" si="5047"/>
        <v>1282912.2720473893</v>
      </c>
      <c r="EQ1193" s="313">
        <f t="shared" si="5047"/>
        <v>1249341.6842594787</v>
      </c>
      <c r="ER1193" s="313">
        <f t="shared" si="5047"/>
        <v>1408182.5515560606</v>
      </c>
      <c r="ES1193" s="313">
        <f t="shared" si="5047"/>
        <v>1604554.7874805138</v>
      </c>
      <c r="ET1193" s="313">
        <f t="shared" si="5047"/>
        <v>1510570.5526279223</v>
      </c>
      <c r="EU1193" s="313">
        <f t="shared" si="5047"/>
        <v>1211444.2219870628</v>
      </c>
      <c r="EV1193" s="313">
        <f t="shared" si="5047"/>
        <v>1196179.2520331191</v>
      </c>
      <c r="EW1193" s="313">
        <f t="shared" si="5047"/>
        <v>1237064.7764748374</v>
      </c>
      <c r="EX1193" s="313">
        <f t="shared" si="5047"/>
        <v>1188688.3715457483</v>
      </c>
      <c r="EY1193" s="313">
        <f t="shared" si="5047"/>
        <v>1301398.7595149484</v>
      </c>
      <c r="EZ1193" s="313">
        <f t="shared" si="5047"/>
        <v>1586104.1185576168</v>
      </c>
      <c r="FA1193" s="313">
        <f t="shared" si="5047"/>
        <v>1272838.5137751063</v>
      </c>
      <c r="FB1193" s="313">
        <f t="shared" si="5047"/>
        <v>1287895.682007713</v>
      </c>
      <c r="FC1193" s="313">
        <f t="shared" si="5047"/>
        <v>1253816.1456837475</v>
      </c>
      <c r="FD1193" s="313">
        <f t="shared" si="5047"/>
        <v>1415026.2373103059</v>
      </c>
      <c r="FE1193" s="313">
        <f t="shared" si="5047"/>
        <v>1614289.3565899876</v>
      </c>
      <c r="FF1193" s="313">
        <f t="shared" si="5047"/>
        <v>1518730.6904696668</v>
      </c>
      <c r="FG1193" s="313">
        <f t="shared" si="5047"/>
        <v>1215283.9211473383</v>
      </c>
      <c r="FH1193" s="313">
        <f t="shared" si="5047"/>
        <v>1199810.7246490598</v>
      </c>
      <c r="FI1193" s="313">
        <f t="shared" si="5047"/>
        <v>1241273.2485975767</v>
      </c>
      <c r="FJ1193" s="313">
        <f t="shared" si="5047"/>
        <v>1192176.9166683753</v>
      </c>
      <c r="FK1193" s="313">
        <f t="shared" si="5047"/>
        <v>1306498.9813010267</v>
      </c>
      <c r="FL1193" s="313">
        <f t="shared" si="5047"/>
        <v>1595336.0016031989</v>
      </c>
      <c r="FM1193" s="313">
        <f t="shared" si="5047"/>
        <v>1277531.8145229975</v>
      </c>
      <c r="FN1193" s="313">
        <f t="shared" si="5047"/>
        <v>1292819.3185444977</v>
      </c>
      <c r="FO1193" s="313">
        <f t="shared" si="5047"/>
        <v>1258258.8087898162</v>
      </c>
      <c r="FP1193" s="313">
        <f t="shared" si="5047"/>
        <v>1421796.1709828107</v>
      </c>
      <c r="FQ1193" s="313">
        <f t="shared" si="5047"/>
        <v>1623952.5222131778</v>
      </c>
      <c r="FR1193" s="313">
        <f t="shared" si="5047"/>
        <v>1552073.3423772962</v>
      </c>
      <c r="FS1193" s="313">
        <f t="shared" si="5047"/>
        <v>1244380.6511969226</v>
      </c>
      <c r="FT1193" s="313">
        <f t="shared" si="5047"/>
        <v>1228680.1238476159</v>
      </c>
      <c r="FU1193" s="313">
        <f t="shared" si="5047"/>
        <v>1270691.2400821212</v>
      </c>
      <c r="FV1193" s="313">
        <f t="shared" si="5047"/>
        <v>1220917.2281820872</v>
      </c>
      <c r="FW1193" s="313">
        <f t="shared" si="5047"/>
        <v>1336825.9703250637</v>
      </c>
      <c r="FX1193" s="313">
        <f t="shared" si="5047"/>
        <v>1629703.5441068348</v>
      </c>
      <c r="FY1193" s="313">
        <f t="shared" si="5047"/>
        <v>1307452.6419518162</v>
      </c>
      <c r="FZ1193" s="313">
        <f t="shared" si="5047"/>
        <v>1322968.7207497277</v>
      </c>
      <c r="GA1193" s="313">
        <f t="shared" si="5047"/>
        <v>1287939.8809088797</v>
      </c>
      <c r="GB1193" s="313">
        <f t="shared" si="5047"/>
        <v>1453753.3381638685</v>
      </c>
      <c r="GC1193" s="313">
        <f t="shared" si="5047"/>
        <v>1658753.433249854</v>
      </c>
      <c r="GD1193" s="313">
        <f t="shared" si="5047"/>
        <v>1534663.9110965685</v>
      </c>
      <c r="GE1193" s="313">
        <f t="shared" si="5047"/>
        <v>1222794.2435022609</v>
      </c>
      <c r="GF1193" s="313">
        <f t="shared" si="5047"/>
        <v>1206878.9593686205</v>
      </c>
      <c r="GG1193" s="313">
        <f t="shared" si="5047"/>
        <v>1249467.3998986119</v>
      </c>
      <c r="GH1193" s="313">
        <f t="shared" si="5047"/>
        <v>1198995.5199050631</v>
      </c>
      <c r="GI1193" s="313">
        <f t="shared" si="5047"/>
        <v>1316465.5571644306</v>
      </c>
      <c r="GJ1193" s="313">
        <f t="shared" si="5047"/>
        <v>1613313.6164893073</v>
      </c>
      <c r="GK1193" s="313">
        <f t="shared" si="5047"/>
        <v>1286699.7536455218</v>
      </c>
      <c r="GL1193" s="313">
        <f t="shared" si="5047"/>
        <v>1302433.4628670106</v>
      </c>
      <c r="GM1193" s="313">
        <f t="shared" si="5047"/>
        <v>1266934.0227407177</v>
      </c>
      <c r="GN1193" s="313">
        <f t="shared" si="5047"/>
        <v>1435012.8465036105</v>
      </c>
      <c r="GO1193" s="313">
        <f t="shared" ref="GO1193:IZ1193" si="5048">SUM(GO1182:GO1192)</f>
        <v>1642804.0082917144</v>
      </c>
      <c r="GP1193" s="313">
        <f t="shared" si="5048"/>
        <v>1575711.5047658267</v>
      </c>
      <c r="GQ1193" s="313">
        <f t="shared" si="5048"/>
        <v>1259728.8382983168</v>
      </c>
      <c r="GR1193" s="313">
        <f t="shared" si="5048"/>
        <v>1243590.8341852536</v>
      </c>
      <c r="GS1193" s="313">
        <f t="shared" si="5048"/>
        <v>1286734.5096305967</v>
      </c>
      <c r="GT1193" s="313">
        <f t="shared" si="5048"/>
        <v>1235572.0887942631</v>
      </c>
      <c r="GU1193" s="313">
        <f t="shared" si="5048"/>
        <v>1354594.8659939326</v>
      </c>
      <c r="GV1193" s="313">
        <f t="shared" si="5048"/>
        <v>1655363.7645140942</v>
      </c>
      <c r="GW1193" s="313">
        <f t="shared" si="5048"/>
        <v>1324431.6725253451</v>
      </c>
      <c r="GX1193" s="313">
        <f t="shared" si="5048"/>
        <v>1340395.3009816597</v>
      </c>
      <c r="GY1193" s="313">
        <f t="shared" si="5048"/>
        <v>1304416.1436489804</v>
      </c>
      <c r="GZ1193" s="313">
        <f t="shared" si="5048"/>
        <v>1474733.5128980379</v>
      </c>
      <c r="HA1193" s="313">
        <f t="shared" si="5048"/>
        <v>1685269.0734385455</v>
      </c>
      <c r="HB1193" s="313">
        <f t="shared" si="5048"/>
        <v>1583283.9576425948</v>
      </c>
      <c r="HC1193" s="313">
        <f t="shared" si="5048"/>
        <v>1263299.8127658451</v>
      </c>
      <c r="HD1193" s="313">
        <f t="shared" si="5048"/>
        <v>1246944.9379373996</v>
      </c>
      <c r="HE1193" s="313">
        <f t="shared" si="5048"/>
        <v>1290639.3426371701</v>
      </c>
      <c r="HF1193" s="313">
        <f t="shared" si="5048"/>
        <v>1238811.9470843184</v>
      </c>
      <c r="HG1193" s="313">
        <f t="shared" si="5048"/>
        <v>1359341.4179853369</v>
      </c>
      <c r="HH1193" s="313">
        <f t="shared" si="5048"/>
        <v>1663916.2117228121</v>
      </c>
      <c r="HI1193" s="313">
        <f t="shared" si="5048"/>
        <v>1328801.536242672</v>
      </c>
      <c r="HJ1193" s="313">
        <f t="shared" si="5048"/>
        <v>1344971.9197624149</v>
      </c>
      <c r="HK1193" s="313">
        <f t="shared" si="5048"/>
        <v>1308540.7443080761</v>
      </c>
      <c r="HL1193" s="313">
        <f t="shared" si="5048"/>
        <v>1481015.8710298878</v>
      </c>
      <c r="HM1193" s="313">
        <f t="shared" si="5048"/>
        <v>1694239.940075252</v>
      </c>
      <c r="HN1193" s="313">
        <f t="shared" si="5048"/>
        <v>1590611.3936044052</v>
      </c>
      <c r="HO1193" s="313">
        <f t="shared" si="5048"/>
        <v>1266755.3105086435</v>
      </c>
      <c r="HP1193" s="313">
        <f t="shared" si="5048"/>
        <v>1250204.2690979231</v>
      </c>
      <c r="HQ1193" s="313">
        <f t="shared" si="5048"/>
        <v>1294408.5034686041</v>
      </c>
      <c r="HR1193" s="313">
        <f t="shared" si="5048"/>
        <v>1241962.3386112745</v>
      </c>
      <c r="HS1193" s="313">
        <f t="shared" si="5048"/>
        <v>1363939.8969449382</v>
      </c>
      <c r="HT1193" s="313">
        <f t="shared" si="5048"/>
        <v>1672176.2521717025</v>
      </c>
      <c r="HU1193" s="313">
        <f t="shared" si="5048"/>
        <v>1333021.1500680894</v>
      </c>
      <c r="HV1193" s="313">
        <f t="shared" si="5048"/>
        <v>1349398.8935690958</v>
      </c>
      <c r="HW1193" s="313">
        <f t="shared" si="5048"/>
        <v>1312532.9631016226</v>
      </c>
      <c r="HX1193" s="313">
        <f t="shared" si="5048"/>
        <v>1487101.2907231892</v>
      </c>
      <c r="HY1193" s="313">
        <f t="shared" si="5048"/>
        <v>1702910.2141805545</v>
      </c>
      <c r="HZ1193" s="313">
        <f t="shared" si="5048"/>
        <v>1689432.6788362858</v>
      </c>
      <c r="IA1193" s="313">
        <f t="shared" si="5048"/>
        <v>1361846.6286720925</v>
      </c>
      <c r="IB1193" s="313">
        <f t="shared" si="5048"/>
        <v>1345108.5557457432</v>
      </c>
      <c r="IC1193" s="313">
        <f t="shared" si="5048"/>
        <v>1389806.5784056117</v>
      </c>
      <c r="ID1193" s="313">
        <f t="shared" si="5048"/>
        <v>1336733.3644079245</v>
      </c>
      <c r="IE1193" s="313">
        <f t="shared" si="5048"/>
        <v>1460109.354783467</v>
      </c>
      <c r="IF1193" s="313">
        <f t="shared" si="5048"/>
        <v>1771922.6304275237</v>
      </c>
      <c r="IG1193" s="313">
        <f t="shared" si="5048"/>
        <v>1428844.0073784401</v>
      </c>
      <c r="IH1193" s="313">
        <f t="shared" si="5048"/>
        <v>1445411.5827369289</v>
      </c>
      <c r="II1193" s="313">
        <f t="shared" si="5048"/>
        <v>1408143.7465091408</v>
      </c>
      <c r="IJ1193" s="313">
        <f t="shared" si="5048"/>
        <v>1584721.3516999937</v>
      </c>
      <c r="IK1193" s="313">
        <f t="shared" si="5048"/>
        <v>1803009.7867642154</v>
      </c>
      <c r="IL1193" s="313">
        <f t="shared" si="5048"/>
        <v>1604405.0390424237</v>
      </c>
      <c r="IM1193" s="313">
        <f t="shared" si="5048"/>
        <v>1273234.0988923679</v>
      </c>
      <c r="IN1193" s="313">
        <f t="shared" si="5048"/>
        <v>1256310.2765842876</v>
      </c>
      <c r="IO1193" s="313">
        <f t="shared" si="5048"/>
        <v>1301495.6937728922</v>
      </c>
      <c r="IP1193" s="313">
        <f t="shared" si="5048"/>
        <v>1247845.6827830239</v>
      </c>
      <c r="IQ1193" s="313">
        <f t="shared" si="5048"/>
        <v>1372545.1191206647</v>
      </c>
      <c r="IR1193" s="313">
        <f t="shared" si="5048"/>
        <v>1687755.0516511833</v>
      </c>
      <c r="IS1193" s="313">
        <f t="shared" si="5048"/>
        <v>1340941.4343987587</v>
      </c>
      <c r="IT1193" s="313">
        <f t="shared" si="5048"/>
        <v>1357699.0298797369</v>
      </c>
      <c r="IU1193" s="313">
        <f t="shared" si="5048"/>
        <v>1320035.8149408884</v>
      </c>
      <c r="IV1193" s="313">
        <f t="shared" si="5048"/>
        <v>1498531.3775269829</v>
      </c>
      <c r="IW1193" s="313">
        <f t="shared" si="5048"/>
        <v>1719213.4864089522</v>
      </c>
      <c r="IX1193" s="313">
        <f t="shared" si="5048"/>
        <v>1610866.5093301325</v>
      </c>
      <c r="IY1193" s="313">
        <f t="shared" si="5048"/>
        <v>1276274.5062285629</v>
      </c>
      <c r="IZ1193" s="313">
        <f t="shared" si="5048"/>
        <v>1259175.1210451757</v>
      </c>
      <c r="JA1193" s="313">
        <f t="shared" ref="JA1193:LL1193" si="5049">SUM(JA1182:JA1192)</f>
        <v>1304830.5888742863</v>
      </c>
      <c r="JB1193" s="313">
        <f t="shared" si="5049"/>
        <v>1250612.1810260932</v>
      </c>
      <c r="JC1193" s="313">
        <f t="shared" si="5049"/>
        <v>1376604.0957674265</v>
      </c>
      <c r="JD1193" s="313">
        <f t="shared" si="5049"/>
        <v>1695050.3311182868</v>
      </c>
      <c r="JE1193" s="313">
        <f t="shared" si="5049"/>
        <v>1344650.5204890727</v>
      </c>
      <c r="JF1193" s="313">
        <f t="shared" si="5049"/>
        <v>1361610.1571791866</v>
      </c>
      <c r="JG1193" s="313">
        <f t="shared" si="5049"/>
        <v>1323541.5486999624</v>
      </c>
      <c r="JH1193" s="313">
        <f t="shared" si="5049"/>
        <v>1503910.0514010221</v>
      </c>
      <c r="JI1193" s="313">
        <f t="shared" si="5049"/>
        <v>1726859.6211398863</v>
      </c>
      <c r="JJ1193" s="313">
        <f t="shared" si="5049"/>
        <v>1617050.0914568005</v>
      </c>
      <c r="JK1193" s="313">
        <f t="shared" si="5049"/>
        <v>1279203.2277971706</v>
      </c>
      <c r="JL1193" s="313">
        <f t="shared" si="5049"/>
        <v>1261914.2421030931</v>
      </c>
      <c r="JM1193" s="313">
        <f t="shared" si="5049"/>
        <v>1308009.6163922499</v>
      </c>
      <c r="JN1193" s="313">
        <f t="shared" si="5049"/>
        <v>1253265.6521944795</v>
      </c>
      <c r="JO1193" s="313">
        <f t="shared" si="5049"/>
        <v>1380463.6233468708</v>
      </c>
      <c r="JP1193" s="313">
        <f t="shared" si="5049"/>
        <v>1702036.6036842691</v>
      </c>
      <c r="JQ1193" s="313">
        <f t="shared" si="5049"/>
        <v>1348212.6450759461</v>
      </c>
      <c r="JR1193" s="313">
        <f t="shared" si="5049"/>
        <v>1365350.2679576378</v>
      </c>
      <c r="JS1193" s="313">
        <f t="shared" si="5049"/>
        <v>1326908.718456482</v>
      </c>
      <c r="JT1193" s="313">
        <f t="shared" si="5049"/>
        <v>1509021.5479934122</v>
      </c>
      <c r="JU1193" s="313">
        <f t="shared" si="5049"/>
        <v>1734176.1818915752</v>
      </c>
      <c r="JV1193" s="313">
        <f t="shared" si="5049"/>
        <v>1622963.2251871384</v>
      </c>
      <c r="JW1193" s="313">
        <f t="shared" si="5049"/>
        <v>1281975.1520238314</v>
      </c>
      <c r="JX1193" s="313">
        <f t="shared" si="5049"/>
        <v>1264546.5027430004</v>
      </c>
      <c r="JY1193" s="313">
        <f t="shared" si="5049"/>
        <v>1311056.8428103151</v>
      </c>
      <c r="JZ1193" s="313">
        <f t="shared" si="5049"/>
        <v>1255780.8990176772</v>
      </c>
      <c r="KA1193" s="313">
        <f t="shared" si="5049"/>
        <v>1384164.5603723256</v>
      </c>
      <c r="KB1193" s="313">
        <f t="shared" si="5049"/>
        <v>1708702.049571516</v>
      </c>
      <c r="KC1193" s="313">
        <f t="shared" si="5049"/>
        <v>1351614.8049207348</v>
      </c>
      <c r="KD1193" s="313">
        <f t="shared" si="5049"/>
        <v>1368897.2840198504</v>
      </c>
      <c r="KE1193" s="313">
        <f t="shared" si="5049"/>
        <v>1330104.6102479338</v>
      </c>
      <c r="KF1193" s="313">
        <f t="shared" si="5049"/>
        <v>1513938.5716335408</v>
      </c>
      <c r="KG1193" s="313">
        <f t="shared" si="5049"/>
        <v>1741144.9069546012</v>
      </c>
      <c r="KH1193" s="313">
        <f t="shared" si="5049"/>
        <v>1653911.9472825979</v>
      </c>
      <c r="KI1193" s="313">
        <f t="shared" si="5049"/>
        <v>1309929.6323028873</v>
      </c>
      <c r="KJ1193" s="313">
        <f t="shared" si="5049"/>
        <v>1292346.3700956623</v>
      </c>
      <c r="KK1193" s="313">
        <f t="shared" si="5049"/>
        <v>1339260.0642901452</v>
      </c>
      <c r="KL1193" s="313">
        <f t="shared" si="5049"/>
        <v>1283501.0951735999</v>
      </c>
      <c r="KM1193" s="313">
        <f t="shared" si="5049"/>
        <v>1413014.8383928274</v>
      </c>
      <c r="KN1193" s="313">
        <f t="shared" si="5049"/>
        <v>1740389.6519969364</v>
      </c>
      <c r="KO1193" s="313">
        <f t="shared" si="5049"/>
        <v>1380161.3309492543</v>
      </c>
      <c r="KP1193" s="313">
        <f t="shared" si="5049"/>
        <v>1397620.4580482976</v>
      </c>
      <c r="KQ1193" s="313">
        <f t="shared" si="5049"/>
        <v>1358487.3528529869</v>
      </c>
      <c r="KR1193" s="313">
        <f t="shared" si="5049"/>
        <v>1543932.2628425753</v>
      </c>
      <c r="KS1193" s="313">
        <f t="shared" si="5049"/>
        <v>1773140.4494235946</v>
      </c>
      <c r="KT1193" s="313">
        <f t="shared" si="5049"/>
        <v>1634011.9369146957</v>
      </c>
      <c r="KU1193" s="313">
        <f t="shared" si="5049"/>
        <v>1287176.8927605737</v>
      </c>
      <c r="KV1193" s="313">
        <f t="shared" si="5049"/>
        <v>1269451.11131669</v>
      </c>
      <c r="KW1193" s="313">
        <f t="shared" si="5049"/>
        <v>1316744.7323423214</v>
      </c>
      <c r="KX1193" s="313">
        <f t="shared" si="5049"/>
        <v>1260512.2285956377</v>
      </c>
      <c r="KY1193" s="313">
        <f t="shared" si="5049"/>
        <v>1391094.726770506</v>
      </c>
      <c r="KZ1193" s="313">
        <f t="shared" si="5049"/>
        <v>1721200.475952422</v>
      </c>
      <c r="LA1193" s="313">
        <f t="shared" si="5049"/>
        <v>1357972.1732051468</v>
      </c>
      <c r="LB1193" s="313">
        <f t="shared" si="5049"/>
        <v>1375574.8977922443</v>
      </c>
      <c r="LC1193" s="313">
        <f t="shared" si="5049"/>
        <v>1336135.5503505073</v>
      </c>
      <c r="LD1193" s="313">
        <f t="shared" si="5049"/>
        <v>1523106.8704615857</v>
      </c>
      <c r="LE1193" s="313">
        <f t="shared" si="5049"/>
        <v>1754251.1953264761</v>
      </c>
      <c r="LF1193" s="313">
        <f t="shared" si="5049"/>
        <v>1639218.8263906317</v>
      </c>
      <c r="LG1193" s="313">
        <f t="shared" si="5049"/>
        <v>1289631.341544504</v>
      </c>
      <c r="LH1193" s="313">
        <f t="shared" si="5049"/>
        <v>1271756.109677806</v>
      </c>
      <c r="LI1193" s="313">
        <f t="shared" si="5049"/>
        <v>1319412.4586602726</v>
      </c>
      <c r="LJ1193" s="313">
        <f t="shared" si="5049"/>
        <v>1262733.366234147</v>
      </c>
      <c r="LK1193" s="313">
        <f t="shared" si="5049"/>
        <v>1394345.9274034817</v>
      </c>
      <c r="LL1193" s="313">
        <f t="shared" si="5049"/>
        <v>1727063.3793249216</v>
      </c>
      <c r="LM1193" s="313">
        <f t="shared" ref="LM1193:NX1193" si="5050">SUM(LM1182:LM1192)</f>
        <v>1360979.0623171364</v>
      </c>
      <c r="LN1193" s="313">
        <f t="shared" si="5050"/>
        <v>1378719.4954758594</v>
      </c>
      <c r="LO1193" s="313">
        <f t="shared" si="5050"/>
        <v>1338959.0876479615</v>
      </c>
      <c r="LP1193" s="313">
        <f t="shared" si="5050"/>
        <v>1527420.6916249364</v>
      </c>
      <c r="LQ1193" s="313">
        <f t="shared" si="5050"/>
        <v>1760405.3490503717</v>
      </c>
      <c r="LR1193" s="313">
        <f t="shared" si="5050"/>
        <v>1644217.9085913224</v>
      </c>
      <c r="LS1193" s="313">
        <f t="shared" si="5050"/>
        <v>1291973.0107961739</v>
      </c>
      <c r="LT1193" s="313">
        <f t="shared" si="5050"/>
        <v>1273971.1508230704</v>
      </c>
      <c r="LU1193" s="313">
        <f t="shared" si="5050"/>
        <v>1321997.1879510053</v>
      </c>
      <c r="LV1193" s="313">
        <f t="shared" si="5050"/>
        <v>1264878.8223199074</v>
      </c>
      <c r="LW1193" s="313">
        <f t="shared" si="5050"/>
        <v>1397476.064140616</v>
      </c>
      <c r="LX1193" s="313">
        <f t="shared" si="5050"/>
        <v>1732711.9971999228</v>
      </c>
      <c r="LY1193" s="313">
        <f t="shared" si="5050"/>
        <v>1363838.4213109592</v>
      </c>
      <c r="LZ1193" s="313">
        <f t="shared" si="5050"/>
        <v>1381732.2203074573</v>
      </c>
      <c r="MA1193" s="313">
        <f t="shared" si="5050"/>
        <v>1341668.451756608</v>
      </c>
      <c r="MB1193" s="313">
        <f t="shared" si="5050"/>
        <v>1531562.0525294275</v>
      </c>
      <c r="MC1193" s="313">
        <f t="shared" si="5050"/>
        <v>1766300.4437417893</v>
      </c>
      <c r="MD1193" s="313">
        <f t="shared" si="5050"/>
        <v>1649036.7202310418</v>
      </c>
      <c r="ME1193" s="313">
        <f t="shared" si="5050"/>
        <v>1294247.6893614742</v>
      </c>
      <c r="MF1193" s="313">
        <f t="shared" si="5050"/>
        <v>1276099.6502937323</v>
      </c>
      <c r="MG1193" s="313">
        <f t="shared" si="5050"/>
        <v>1324464.3347303541</v>
      </c>
      <c r="MH1193" s="313">
        <f t="shared" si="5050"/>
        <v>1266933.4297972333</v>
      </c>
      <c r="MI1193" s="313">
        <f t="shared" si="5050"/>
        <v>1400480.5414276095</v>
      </c>
      <c r="MJ1193" s="313">
        <f t="shared" si="5050"/>
        <v>1738138.7624727336</v>
      </c>
      <c r="MK1193" s="313">
        <f t="shared" si="5050"/>
        <v>1366605.9763987674</v>
      </c>
      <c r="ML1193" s="313">
        <f t="shared" si="5050"/>
        <v>1384635.6054649055</v>
      </c>
      <c r="MM1193" s="313">
        <f t="shared" si="5050"/>
        <v>1344276.8776646473</v>
      </c>
      <c r="MN1193" s="313">
        <f t="shared" si="5050"/>
        <v>1535565.0715381666</v>
      </c>
      <c r="MO1193" s="313">
        <f t="shared" si="5050"/>
        <v>1771992.9521168093</v>
      </c>
      <c r="MP1193" s="313">
        <f t="shared" si="5050"/>
        <v>1745556.7446889901</v>
      </c>
      <c r="MQ1193" s="313">
        <f t="shared" si="5050"/>
        <v>1388269.3584854749</v>
      </c>
      <c r="MR1193" s="313">
        <f t="shared" si="5050"/>
        <v>1369976.8372672345</v>
      </c>
      <c r="MS1193" s="313">
        <f t="shared" si="5050"/>
        <v>1418677.6710846708</v>
      </c>
      <c r="MT1193" s="313">
        <f t="shared" si="5050"/>
        <v>1360732.3973843516</v>
      </c>
      <c r="MU1193" s="313">
        <f t="shared" si="5050"/>
        <v>1495236.2424633058</v>
      </c>
      <c r="MV1193" s="313">
        <f t="shared" si="5050"/>
        <v>1835297.7774637789</v>
      </c>
      <c r="MW1193" s="313">
        <f t="shared" si="5050"/>
        <v>1461126.9319617385</v>
      </c>
      <c r="MX1193" s="313">
        <f t="shared" si="5050"/>
        <v>1479287.910076896</v>
      </c>
      <c r="MY1193" s="313">
        <f t="shared" si="5050"/>
        <v>1438641.4404287932</v>
      </c>
      <c r="MZ1193" s="313">
        <f t="shared" si="5050"/>
        <v>1631283.3551603248</v>
      </c>
      <c r="NA1193" s="313">
        <f t="shared" si="5050"/>
        <v>1869398.0505606127</v>
      </c>
      <c r="NB1193" s="313">
        <f t="shared" si="5050"/>
        <v>965361.43620054796</v>
      </c>
      <c r="NC1193" s="313">
        <f t="shared" si="5050"/>
        <v>907561.92546739848</v>
      </c>
      <c r="ND1193" s="313">
        <f t="shared" si="5050"/>
        <v>904873.57613097294</v>
      </c>
      <c r="NE1193" s="313">
        <f t="shared" si="5050"/>
        <v>913358.67872406612</v>
      </c>
      <c r="NF1193" s="313">
        <f t="shared" si="5050"/>
        <v>904789.56521420961</v>
      </c>
      <c r="NG1193" s="313">
        <f t="shared" si="5050"/>
        <v>927220.47999001038</v>
      </c>
      <c r="NH1193" s="313">
        <f t="shared" si="5050"/>
        <v>982499.66322026099</v>
      </c>
      <c r="NI1193" s="313">
        <f t="shared" si="5050"/>
        <v>921675.75948363263</v>
      </c>
      <c r="NJ1193" s="313">
        <f t="shared" si="5050"/>
        <v>923776.03240271518</v>
      </c>
      <c r="NK1193" s="313">
        <f t="shared" si="5050"/>
        <v>916887.13722812454</v>
      </c>
      <c r="NL1193" s="313">
        <f t="shared" si="5050"/>
        <v>947635.13276349194</v>
      </c>
      <c r="NM1193" s="313">
        <f t="shared" si="5050"/>
        <v>985776.08897402952</v>
      </c>
      <c r="NN1193" s="313">
        <f t="shared" si="5050"/>
        <v>965361.43620054796</v>
      </c>
      <c r="NO1193" s="313">
        <f t="shared" si="5050"/>
        <v>907561.92546739848</v>
      </c>
      <c r="NP1193" s="313">
        <f t="shared" si="5050"/>
        <v>904873.57613097294</v>
      </c>
      <c r="NQ1193" s="313">
        <f t="shared" si="5050"/>
        <v>913358.67872406612</v>
      </c>
      <c r="NR1193" s="313">
        <f t="shared" si="5050"/>
        <v>904789.56521420961</v>
      </c>
      <c r="NS1193" s="313">
        <f t="shared" si="5050"/>
        <v>927220.47999001038</v>
      </c>
      <c r="NT1193" s="313">
        <f t="shared" si="5050"/>
        <v>982499.66322026099</v>
      </c>
      <c r="NU1193" s="313">
        <f t="shared" si="5050"/>
        <v>921675.75948363263</v>
      </c>
      <c r="NV1193" s="313">
        <f t="shared" si="5050"/>
        <v>923776.03240271518</v>
      </c>
      <c r="NW1193" s="313">
        <f t="shared" si="5050"/>
        <v>916887.13722812454</v>
      </c>
      <c r="NX1193" s="313">
        <f t="shared" si="5050"/>
        <v>947635.13276349194</v>
      </c>
      <c r="NY1193" s="313">
        <f t="shared" ref="NY1193:PI1193" si="5051">SUM(NY1182:NY1192)</f>
        <v>985776.08897402952</v>
      </c>
      <c r="NZ1193" s="313">
        <f t="shared" si="5051"/>
        <v>965361.43620054796</v>
      </c>
      <c r="OA1193" s="313">
        <f t="shared" si="5051"/>
        <v>907561.92546739848</v>
      </c>
      <c r="OB1193" s="313">
        <f t="shared" si="5051"/>
        <v>904873.57613097294</v>
      </c>
      <c r="OC1193" s="313">
        <f t="shared" si="5051"/>
        <v>913358.67872406612</v>
      </c>
      <c r="OD1193" s="313">
        <f t="shared" si="5051"/>
        <v>904789.56521420961</v>
      </c>
      <c r="OE1193" s="313">
        <f t="shared" si="5051"/>
        <v>927220.47999001038</v>
      </c>
      <c r="OF1193" s="313">
        <f t="shared" si="5051"/>
        <v>982499.66322026099</v>
      </c>
      <c r="OG1193" s="313">
        <f t="shared" si="5051"/>
        <v>921675.75948363263</v>
      </c>
      <c r="OH1193" s="313">
        <f t="shared" si="5051"/>
        <v>923776.03240271518</v>
      </c>
      <c r="OI1193" s="313">
        <f t="shared" si="5051"/>
        <v>916887.13722812454</v>
      </c>
      <c r="OJ1193" s="313">
        <f t="shared" si="5051"/>
        <v>947635.13276349194</v>
      </c>
      <c r="OK1193" s="313">
        <f t="shared" si="5051"/>
        <v>985776.08897402952</v>
      </c>
      <c r="OL1193" s="313">
        <f t="shared" si="5051"/>
        <v>965361.43620054796</v>
      </c>
      <c r="OM1193" s="313">
        <f t="shared" si="5051"/>
        <v>907561.92546739848</v>
      </c>
      <c r="ON1193" s="313">
        <f t="shared" si="5051"/>
        <v>904873.57613097294</v>
      </c>
      <c r="OO1193" s="313">
        <f t="shared" si="5051"/>
        <v>913358.67872406612</v>
      </c>
      <c r="OP1193" s="313">
        <f t="shared" si="5051"/>
        <v>904789.56521420961</v>
      </c>
      <c r="OQ1193" s="313">
        <f t="shared" si="5051"/>
        <v>927220.47999001038</v>
      </c>
      <c r="OR1193" s="313">
        <f t="shared" si="5051"/>
        <v>982499.66322026099</v>
      </c>
      <c r="OS1193" s="313">
        <f t="shared" si="5051"/>
        <v>921675.75948363263</v>
      </c>
      <c r="OT1193" s="313">
        <f t="shared" si="5051"/>
        <v>923776.03240271518</v>
      </c>
      <c r="OU1193" s="313">
        <f t="shared" si="5051"/>
        <v>916887.13722812454</v>
      </c>
      <c r="OV1193" s="313">
        <f t="shared" si="5051"/>
        <v>947635.13276349194</v>
      </c>
      <c r="OW1193" s="313">
        <f t="shared" si="5051"/>
        <v>985776.08897402952</v>
      </c>
      <c r="OX1193" s="313">
        <f t="shared" si="5051"/>
        <v>990666.1720338813</v>
      </c>
      <c r="OY1193" s="313">
        <f t="shared" si="5051"/>
        <v>932866.66130073182</v>
      </c>
      <c r="OZ1193" s="313">
        <f t="shared" si="5051"/>
        <v>930178.31196430617</v>
      </c>
      <c r="PA1193" s="313">
        <f t="shared" si="5051"/>
        <v>938663.41455739934</v>
      </c>
      <c r="PB1193" s="313">
        <f t="shared" si="5051"/>
        <v>930094.30104754295</v>
      </c>
      <c r="PC1193" s="313">
        <f t="shared" si="5051"/>
        <v>952525.21582334372</v>
      </c>
      <c r="PD1193" s="313">
        <f t="shared" si="5051"/>
        <v>1007804.3990535942</v>
      </c>
      <c r="PE1193" s="313">
        <f t="shared" si="5051"/>
        <v>946980.49531696597</v>
      </c>
      <c r="PF1193" s="313">
        <f t="shared" si="5051"/>
        <v>949080.7682360484</v>
      </c>
      <c r="PG1193" s="313">
        <f t="shared" si="5051"/>
        <v>942191.87306145788</v>
      </c>
      <c r="PH1193" s="313">
        <f t="shared" si="5051"/>
        <v>972939.86859682528</v>
      </c>
      <c r="PI1193" s="313">
        <f t="shared" si="5051"/>
        <v>1011080.8248073629</v>
      </c>
    </row>
    <row r="1194" spans="1:425" ht="16.5" hidden="1" customHeight="1" outlineLevel="3">
      <c r="C1194" s="210"/>
      <c r="D1194" s="210"/>
    </row>
    <row r="1195" spans="1:425" ht="16.5" hidden="1" customHeight="1" outlineLevel="2">
      <c r="C1195" s="210"/>
      <c r="D1195" s="210"/>
    </row>
    <row r="1196" spans="1:425" ht="16.5" hidden="1" customHeight="1" outlineLevel="2" collapsed="1">
      <c r="B1196" s="168"/>
      <c r="C1196" s="168" t="s">
        <v>1048</v>
      </c>
      <c r="D1196" s="168"/>
      <c r="E1196" s="168"/>
      <c r="F1196" s="168"/>
      <c r="G1196" s="168"/>
      <c r="H1196" s="168"/>
      <c r="I1196" s="168"/>
      <c r="J1196" s="168"/>
      <c r="K1196" s="168"/>
      <c r="L1196" s="168"/>
      <c r="M1196" s="168"/>
      <c r="N1196" s="168"/>
      <c r="O1196" s="168"/>
      <c r="P1196" s="168"/>
      <c r="Q1196" s="168"/>
      <c r="R1196" s="168"/>
      <c r="S1196" s="168"/>
      <c r="T1196" s="168"/>
      <c r="U1196" s="168"/>
      <c r="V1196" s="168"/>
      <c r="W1196" s="168"/>
      <c r="X1196" s="168"/>
      <c r="Y1196" s="168"/>
      <c r="Z1196" s="168"/>
      <c r="AA1196" s="168"/>
      <c r="AB1196" s="168"/>
      <c r="AC1196" s="168"/>
      <c r="AD1196" s="168"/>
      <c r="AE1196" s="168"/>
      <c r="AF1196" s="168"/>
      <c r="AG1196" s="168"/>
      <c r="AH1196" s="168"/>
      <c r="AI1196" s="168"/>
      <c r="AJ1196" s="168"/>
      <c r="AK1196" s="168"/>
      <c r="AL1196" s="168"/>
      <c r="AM1196" s="168"/>
      <c r="AN1196" s="168"/>
      <c r="AO1196" s="168"/>
      <c r="AP1196" s="168"/>
      <c r="AQ1196" s="168"/>
      <c r="AR1196" s="168"/>
      <c r="AS1196" s="168"/>
      <c r="AT1196" s="168"/>
      <c r="AU1196" s="168"/>
      <c r="AV1196" s="168"/>
      <c r="AW1196" s="168"/>
      <c r="AX1196" s="168"/>
      <c r="AY1196" s="168"/>
      <c r="AZ1196" s="168"/>
      <c r="BA1196" s="168"/>
      <c r="BB1196" s="168"/>
      <c r="BC1196" s="168"/>
      <c r="BD1196" s="168"/>
      <c r="BE1196" s="168"/>
      <c r="BF1196" s="168"/>
      <c r="BG1196" s="168"/>
      <c r="BH1196" s="168"/>
      <c r="BI1196" s="168"/>
      <c r="BJ1196" s="168"/>
      <c r="BK1196" s="168"/>
      <c r="BL1196" s="168"/>
      <c r="BM1196" s="168"/>
      <c r="BN1196" s="168"/>
      <c r="BO1196" s="168"/>
      <c r="BP1196" s="168"/>
      <c r="BQ1196" s="168"/>
      <c r="BR1196" s="168"/>
      <c r="BS1196" s="168"/>
      <c r="BT1196" s="168"/>
      <c r="BU1196" s="168"/>
      <c r="BV1196" s="168"/>
      <c r="BW1196" s="168"/>
      <c r="BX1196" s="168"/>
      <c r="BY1196" s="168"/>
      <c r="BZ1196" s="168"/>
      <c r="CA1196" s="168"/>
      <c r="CB1196" s="168"/>
      <c r="CC1196" s="168"/>
      <c r="CD1196" s="168"/>
      <c r="CE1196" s="168"/>
      <c r="CF1196" s="168"/>
      <c r="CG1196" s="168"/>
      <c r="CH1196" s="168"/>
      <c r="CI1196" s="168"/>
      <c r="CJ1196" s="168"/>
      <c r="CK1196" s="168"/>
      <c r="CL1196" s="168"/>
      <c r="CM1196" s="168"/>
      <c r="CN1196" s="168"/>
      <c r="CO1196" s="168"/>
      <c r="CP1196" s="168"/>
      <c r="CQ1196" s="168"/>
      <c r="CR1196" s="168"/>
      <c r="CS1196" s="168"/>
      <c r="CT1196" s="168"/>
      <c r="CU1196" s="168"/>
      <c r="CV1196" s="168"/>
      <c r="CW1196" s="168"/>
      <c r="CX1196" s="168"/>
      <c r="CY1196" s="168"/>
      <c r="CZ1196" s="168"/>
      <c r="DA1196" s="168"/>
      <c r="DB1196" s="168"/>
      <c r="DC1196" s="168"/>
      <c r="DD1196" s="168"/>
      <c r="DE1196" s="168"/>
      <c r="DF1196" s="168"/>
      <c r="DG1196" s="168"/>
      <c r="DH1196" s="168"/>
      <c r="DI1196" s="168"/>
      <c r="DJ1196" s="168"/>
      <c r="DK1196" s="168"/>
      <c r="DL1196" s="168"/>
      <c r="DM1196" s="168"/>
      <c r="DN1196" s="168"/>
      <c r="DO1196" s="168"/>
      <c r="DP1196" s="168"/>
      <c r="DQ1196" s="168"/>
      <c r="DR1196" s="168"/>
      <c r="DS1196" s="168"/>
      <c r="DT1196" s="168"/>
      <c r="DU1196" s="168"/>
      <c r="DV1196" s="168"/>
      <c r="DW1196" s="168"/>
      <c r="DX1196" s="168"/>
      <c r="DY1196" s="168"/>
      <c r="DZ1196" s="168"/>
      <c r="EA1196" s="168"/>
      <c r="EB1196" s="168"/>
      <c r="EC1196" s="168"/>
      <c r="ED1196" s="168"/>
      <c r="EE1196" s="168"/>
      <c r="EF1196" s="168"/>
      <c r="EG1196" s="168"/>
      <c r="EH1196" s="168"/>
      <c r="EI1196" s="168"/>
      <c r="EJ1196" s="168"/>
      <c r="EK1196" s="168"/>
      <c r="EL1196" s="168"/>
      <c r="EM1196" s="168"/>
      <c r="EN1196" s="168"/>
      <c r="EO1196" s="168"/>
      <c r="EP1196" s="168"/>
      <c r="EQ1196" s="168"/>
      <c r="ER1196" s="168"/>
      <c r="ES1196" s="168"/>
      <c r="ET1196" s="168"/>
      <c r="EU1196" s="168"/>
      <c r="EV1196" s="168"/>
      <c r="EW1196" s="168"/>
      <c r="EX1196" s="168"/>
      <c r="EY1196" s="168"/>
      <c r="EZ1196" s="168"/>
      <c r="FA1196" s="168"/>
      <c r="FB1196" s="168"/>
      <c r="FC1196" s="168"/>
      <c r="FD1196" s="168"/>
      <c r="FE1196" s="168"/>
      <c r="FF1196" s="168"/>
      <c r="FG1196" s="168"/>
      <c r="FH1196" s="168"/>
      <c r="FI1196" s="168"/>
      <c r="FJ1196" s="168"/>
      <c r="FK1196" s="168"/>
      <c r="FL1196" s="168"/>
      <c r="FM1196" s="168"/>
      <c r="FN1196" s="168"/>
      <c r="FO1196" s="168"/>
      <c r="FP1196" s="168"/>
      <c r="FQ1196" s="168"/>
      <c r="FR1196" s="168"/>
      <c r="FS1196" s="168"/>
      <c r="FT1196" s="168"/>
      <c r="FU1196" s="168"/>
      <c r="FV1196" s="168"/>
      <c r="FW1196" s="168"/>
      <c r="FX1196" s="168"/>
      <c r="FY1196" s="168"/>
      <c r="FZ1196" s="168"/>
      <c r="GA1196" s="168"/>
      <c r="GB1196" s="168"/>
      <c r="GC1196" s="168"/>
      <c r="GD1196" s="168"/>
      <c r="GE1196" s="168"/>
      <c r="GF1196" s="168"/>
      <c r="GG1196" s="168"/>
      <c r="GH1196" s="168"/>
      <c r="GI1196" s="168"/>
      <c r="GJ1196" s="168"/>
      <c r="GK1196" s="168"/>
      <c r="GL1196" s="168"/>
      <c r="GM1196" s="168"/>
      <c r="GN1196" s="168"/>
      <c r="GO1196" s="168"/>
      <c r="GP1196" s="168"/>
      <c r="GQ1196" s="168"/>
      <c r="GR1196" s="168"/>
      <c r="GS1196" s="168"/>
      <c r="GT1196" s="168"/>
      <c r="GU1196" s="168"/>
      <c r="GV1196" s="168"/>
      <c r="GW1196" s="168"/>
      <c r="GX1196" s="168"/>
      <c r="GY1196" s="168"/>
      <c r="GZ1196" s="168"/>
      <c r="HA1196" s="168"/>
      <c r="HB1196" s="168"/>
      <c r="HC1196" s="168"/>
      <c r="HD1196" s="168"/>
      <c r="HE1196" s="168"/>
      <c r="HF1196" s="168"/>
      <c r="HG1196" s="168"/>
      <c r="HH1196" s="168"/>
      <c r="HI1196" s="168"/>
      <c r="HJ1196" s="168"/>
      <c r="HK1196" s="168"/>
      <c r="HL1196" s="168"/>
      <c r="HM1196" s="168"/>
      <c r="HN1196" s="168"/>
      <c r="HO1196" s="168"/>
      <c r="HP1196" s="168"/>
      <c r="HQ1196" s="168"/>
      <c r="HR1196" s="168"/>
      <c r="HS1196" s="168"/>
      <c r="HT1196" s="168"/>
      <c r="HU1196" s="168"/>
      <c r="HV1196" s="168"/>
      <c r="HW1196" s="168"/>
      <c r="HX1196" s="168"/>
      <c r="HY1196" s="168"/>
      <c r="HZ1196" s="168"/>
      <c r="IA1196" s="168"/>
      <c r="IB1196" s="168"/>
      <c r="IC1196" s="168"/>
      <c r="ID1196" s="168"/>
      <c r="IE1196" s="168"/>
      <c r="IF1196" s="168"/>
      <c r="IG1196" s="168"/>
      <c r="IH1196" s="168"/>
      <c r="II1196" s="168"/>
      <c r="IJ1196" s="168"/>
      <c r="IK1196" s="168"/>
      <c r="IL1196" s="168"/>
      <c r="IM1196" s="168"/>
      <c r="IN1196" s="168"/>
      <c r="IO1196" s="168"/>
      <c r="IP1196" s="168"/>
      <c r="IQ1196" s="168"/>
      <c r="IR1196" s="168"/>
      <c r="IS1196" s="168"/>
      <c r="IT1196" s="168"/>
      <c r="IU1196" s="168"/>
      <c r="IV1196" s="168"/>
      <c r="IW1196" s="168"/>
      <c r="IX1196" s="168"/>
      <c r="IY1196" s="168"/>
      <c r="IZ1196" s="168"/>
      <c r="JA1196" s="168"/>
      <c r="JB1196" s="168"/>
      <c r="JC1196" s="168"/>
      <c r="JD1196" s="168"/>
      <c r="JE1196" s="168"/>
      <c r="JF1196" s="168"/>
      <c r="JG1196" s="168"/>
      <c r="JH1196" s="168"/>
      <c r="JI1196" s="168"/>
      <c r="JJ1196" s="168"/>
      <c r="JK1196" s="168"/>
      <c r="JL1196" s="168"/>
      <c r="JM1196" s="168"/>
      <c r="JN1196" s="168"/>
      <c r="JO1196" s="168"/>
      <c r="JP1196" s="168"/>
      <c r="JQ1196" s="168"/>
      <c r="JR1196" s="168"/>
      <c r="JS1196" s="168"/>
      <c r="JT1196" s="168"/>
      <c r="JU1196" s="168"/>
      <c r="JV1196" s="168"/>
      <c r="JW1196" s="168"/>
      <c r="JX1196" s="168"/>
      <c r="JY1196" s="168"/>
      <c r="JZ1196" s="168"/>
      <c r="KA1196" s="168"/>
      <c r="KB1196" s="168"/>
      <c r="KC1196" s="168"/>
      <c r="KD1196" s="168"/>
      <c r="KE1196" s="168"/>
      <c r="KF1196" s="168"/>
      <c r="KG1196" s="168"/>
      <c r="KH1196" s="168"/>
      <c r="KI1196" s="168"/>
      <c r="KJ1196" s="168"/>
      <c r="KK1196" s="168"/>
      <c r="KL1196" s="168"/>
      <c r="KM1196" s="168"/>
      <c r="KN1196" s="168"/>
      <c r="KO1196" s="168"/>
      <c r="KP1196" s="168"/>
      <c r="KQ1196" s="168"/>
      <c r="KR1196" s="168"/>
      <c r="KS1196" s="168"/>
      <c r="KT1196" s="168"/>
      <c r="KU1196" s="168"/>
      <c r="KV1196" s="168"/>
      <c r="KW1196" s="168"/>
      <c r="KX1196" s="168"/>
      <c r="KY1196" s="168"/>
      <c r="KZ1196" s="168"/>
      <c r="LA1196" s="168"/>
      <c r="LB1196" s="168"/>
      <c r="LC1196" s="168"/>
      <c r="LD1196" s="168"/>
      <c r="LE1196" s="168"/>
      <c r="LF1196" s="168"/>
      <c r="LG1196" s="168"/>
      <c r="LH1196" s="168"/>
      <c r="LI1196" s="168"/>
      <c r="LJ1196" s="168"/>
      <c r="LK1196" s="168"/>
      <c r="LL1196" s="168"/>
      <c r="LM1196" s="168"/>
      <c r="LN1196" s="168"/>
      <c r="LO1196" s="168"/>
      <c r="LP1196" s="168"/>
      <c r="LQ1196" s="168"/>
      <c r="LR1196" s="168"/>
      <c r="LS1196" s="168"/>
      <c r="LT1196" s="168"/>
      <c r="LU1196" s="168"/>
      <c r="LV1196" s="168"/>
      <c r="LW1196" s="168"/>
      <c r="LX1196" s="168"/>
      <c r="LY1196" s="168"/>
      <c r="LZ1196" s="168"/>
      <c r="MA1196" s="168"/>
      <c r="MB1196" s="168"/>
    </row>
    <row r="1197" spans="1:425" ht="16.5" hidden="1" customHeight="1" outlineLevel="3"/>
    <row r="1198" spans="1:425" ht="16.5" hidden="1" customHeight="1" outlineLevel="3">
      <c r="C1198" s="316" t="str">
        <f>"Sensibilidade - "&amp;C1196</f>
        <v>Sensibilidade - Encargos/Insumos</v>
      </c>
      <c r="D1198" s="317">
        <f>Painel!O10</f>
        <v>0</v>
      </c>
    </row>
    <row r="1199" spans="1:425" ht="16.5" hidden="1" customHeight="1" outlineLevel="3">
      <c r="C1199" s="209"/>
      <c r="D1199" s="209"/>
      <c r="F1199">
        <v>1</v>
      </c>
      <c r="G1199">
        <f>F1199+1</f>
        <v>2</v>
      </c>
      <c r="H1199">
        <f t="shared" ref="H1199:AN1199" si="5052">G1199+1</f>
        <v>3</v>
      </c>
      <c r="I1199">
        <f t="shared" si="5052"/>
        <v>4</v>
      </c>
      <c r="J1199">
        <f t="shared" si="5052"/>
        <v>5</v>
      </c>
      <c r="K1199">
        <f t="shared" si="5052"/>
        <v>6</v>
      </c>
      <c r="L1199">
        <f t="shared" si="5052"/>
        <v>7</v>
      </c>
      <c r="M1199">
        <f t="shared" si="5052"/>
        <v>8</v>
      </c>
      <c r="N1199">
        <f t="shared" si="5052"/>
        <v>9</v>
      </c>
      <c r="O1199">
        <f t="shared" si="5052"/>
        <v>10</v>
      </c>
      <c r="P1199">
        <f t="shared" si="5052"/>
        <v>11</v>
      </c>
      <c r="Q1199">
        <f t="shared" si="5052"/>
        <v>12</v>
      </c>
      <c r="R1199">
        <f t="shared" si="5052"/>
        <v>13</v>
      </c>
      <c r="S1199">
        <f t="shared" si="5052"/>
        <v>14</v>
      </c>
      <c r="T1199">
        <f t="shared" si="5052"/>
        <v>15</v>
      </c>
      <c r="U1199">
        <f t="shared" si="5052"/>
        <v>16</v>
      </c>
      <c r="V1199">
        <f t="shared" si="5052"/>
        <v>17</v>
      </c>
      <c r="W1199">
        <f t="shared" si="5052"/>
        <v>18</v>
      </c>
      <c r="X1199">
        <f t="shared" si="5052"/>
        <v>19</v>
      </c>
      <c r="Y1199">
        <f t="shared" si="5052"/>
        <v>20</v>
      </c>
      <c r="Z1199">
        <f t="shared" si="5052"/>
        <v>21</v>
      </c>
      <c r="AA1199">
        <f t="shared" si="5052"/>
        <v>22</v>
      </c>
      <c r="AB1199">
        <f t="shared" si="5052"/>
        <v>23</v>
      </c>
      <c r="AC1199">
        <f t="shared" si="5052"/>
        <v>24</v>
      </c>
      <c r="AD1199">
        <f t="shared" si="5052"/>
        <v>25</v>
      </c>
      <c r="AE1199">
        <f t="shared" si="5052"/>
        <v>26</v>
      </c>
      <c r="AF1199">
        <f t="shared" si="5052"/>
        <v>27</v>
      </c>
      <c r="AG1199">
        <f t="shared" si="5052"/>
        <v>28</v>
      </c>
      <c r="AH1199">
        <f t="shared" si="5052"/>
        <v>29</v>
      </c>
      <c r="AI1199">
        <f t="shared" si="5052"/>
        <v>30</v>
      </c>
      <c r="AJ1199">
        <f t="shared" si="5052"/>
        <v>31</v>
      </c>
      <c r="AK1199">
        <f t="shared" si="5052"/>
        <v>32</v>
      </c>
      <c r="AL1199">
        <f t="shared" si="5052"/>
        <v>33</v>
      </c>
      <c r="AM1199">
        <f t="shared" si="5052"/>
        <v>34</v>
      </c>
      <c r="AN1199">
        <f t="shared" si="5052"/>
        <v>35</v>
      </c>
    </row>
    <row r="1200" spans="1:425" ht="16.149999999999999" hidden="1" customHeight="1" outlineLevel="3">
      <c r="A1200" s="99"/>
      <c r="B1200" s="99"/>
      <c r="C1200" s="982"/>
      <c r="D1200" s="983"/>
      <c r="E1200" s="447"/>
      <c r="F1200" s="984">
        <f>YEAR(inicio)</f>
        <v>2022</v>
      </c>
      <c r="G1200" s="984">
        <f>F1200+1</f>
        <v>2023</v>
      </c>
      <c r="H1200" s="984">
        <f t="shared" ref="H1200:AI1200" si="5053">G1200+1</f>
        <v>2024</v>
      </c>
      <c r="I1200" s="984">
        <f t="shared" si="5053"/>
        <v>2025</v>
      </c>
      <c r="J1200" s="984">
        <f t="shared" si="5053"/>
        <v>2026</v>
      </c>
      <c r="K1200" s="984">
        <f t="shared" si="5053"/>
        <v>2027</v>
      </c>
      <c r="L1200" s="984">
        <f t="shared" si="5053"/>
        <v>2028</v>
      </c>
      <c r="M1200" s="984">
        <f t="shared" si="5053"/>
        <v>2029</v>
      </c>
      <c r="N1200" s="984">
        <f t="shared" si="5053"/>
        <v>2030</v>
      </c>
      <c r="O1200" s="984">
        <f t="shared" si="5053"/>
        <v>2031</v>
      </c>
      <c r="P1200" s="984">
        <f t="shared" si="5053"/>
        <v>2032</v>
      </c>
      <c r="Q1200" s="984">
        <f t="shared" si="5053"/>
        <v>2033</v>
      </c>
      <c r="R1200" s="984">
        <f t="shared" si="5053"/>
        <v>2034</v>
      </c>
      <c r="S1200" s="984">
        <f t="shared" si="5053"/>
        <v>2035</v>
      </c>
      <c r="T1200" s="984">
        <f t="shared" si="5053"/>
        <v>2036</v>
      </c>
      <c r="U1200" s="984">
        <f t="shared" si="5053"/>
        <v>2037</v>
      </c>
      <c r="V1200" s="984">
        <f t="shared" si="5053"/>
        <v>2038</v>
      </c>
      <c r="W1200" s="984">
        <f t="shared" si="5053"/>
        <v>2039</v>
      </c>
      <c r="X1200" s="984">
        <f t="shared" si="5053"/>
        <v>2040</v>
      </c>
      <c r="Y1200" s="984">
        <f t="shared" si="5053"/>
        <v>2041</v>
      </c>
      <c r="Z1200" s="984">
        <f t="shared" si="5053"/>
        <v>2042</v>
      </c>
      <c r="AA1200" s="984">
        <f t="shared" si="5053"/>
        <v>2043</v>
      </c>
      <c r="AB1200" s="984">
        <f t="shared" si="5053"/>
        <v>2044</v>
      </c>
      <c r="AC1200" s="984">
        <f t="shared" si="5053"/>
        <v>2045</v>
      </c>
      <c r="AD1200" s="984">
        <f t="shared" si="5053"/>
        <v>2046</v>
      </c>
      <c r="AE1200" s="984">
        <f t="shared" si="5053"/>
        <v>2047</v>
      </c>
      <c r="AF1200" s="984">
        <f t="shared" si="5053"/>
        <v>2048</v>
      </c>
      <c r="AG1200" s="984">
        <f t="shared" si="5053"/>
        <v>2049</v>
      </c>
      <c r="AH1200" s="984">
        <f t="shared" si="5053"/>
        <v>2050</v>
      </c>
      <c r="AI1200" s="984">
        <f t="shared" si="5053"/>
        <v>2051</v>
      </c>
      <c r="AJ1200" s="984">
        <f t="shared" ref="AJ1200" si="5054">AI1200+1</f>
        <v>2052</v>
      </c>
      <c r="AK1200" s="984">
        <f t="shared" ref="AK1200" si="5055">AJ1200+1</f>
        <v>2053</v>
      </c>
      <c r="AL1200" s="984">
        <f t="shared" ref="AL1200" si="5056">AK1200+1</f>
        <v>2054</v>
      </c>
      <c r="AM1200" s="984">
        <f t="shared" ref="AM1200" si="5057">AL1200+1</f>
        <v>2055</v>
      </c>
      <c r="AN1200" s="984">
        <f t="shared" ref="AN1200" si="5058">AM1200+1</f>
        <v>2056</v>
      </c>
    </row>
    <row r="1201" spans="2:40" ht="16.5" hidden="1" customHeight="1" outlineLevel="3">
      <c r="C1201" s="208"/>
      <c r="D1201" s="210"/>
    </row>
    <row r="1202" spans="2:40" ht="16.5" hidden="1" customHeight="1" outlineLevel="3"/>
    <row r="1203" spans="2:40" ht="16.5" hidden="1" customHeight="1" outlineLevel="3">
      <c r="C1203" s="276" t="s">
        <v>713</v>
      </c>
      <c r="D1203" s="365"/>
      <c r="E1203" s="981"/>
      <c r="F1203" s="981">
        <f>SUMIF($B$1206:$B$1339,1,F1206:F1339)*(1+$D$1198)</f>
        <v>1679191.2</v>
      </c>
      <c r="G1203" s="981">
        <f t="shared" ref="G1203:AN1203" si="5059">SUMIF($B$1206:$B$1339,1,G1206:G1339)*(1+$D$1198)</f>
        <v>877730.65</v>
      </c>
      <c r="H1203" s="981">
        <f t="shared" si="5059"/>
        <v>877730.65</v>
      </c>
      <c r="I1203" s="981">
        <f t="shared" si="5059"/>
        <v>877730.65</v>
      </c>
      <c r="J1203" s="981">
        <f t="shared" si="5059"/>
        <v>881550.08000000007</v>
      </c>
      <c r="K1203" s="981">
        <f t="shared" si="5059"/>
        <v>877730.65</v>
      </c>
      <c r="L1203" s="981">
        <f t="shared" si="5059"/>
        <v>877730.65</v>
      </c>
      <c r="M1203" s="981">
        <f t="shared" si="5059"/>
        <v>877730.65</v>
      </c>
      <c r="N1203" s="981">
        <f t="shared" si="5059"/>
        <v>877730.65</v>
      </c>
      <c r="O1203" s="981">
        <f t="shared" si="5059"/>
        <v>1679191.2</v>
      </c>
      <c r="P1203" s="981">
        <f t="shared" si="5059"/>
        <v>877730.65</v>
      </c>
      <c r="Q1203" s="981">
        <f t="shared" si="5059"/>
        <v>877730.65</v>
      </c>
      <c r="R1203" s="981">
        <f t="shared" si="5059"/>
        <v>877730.65</v>
      </c>
      <c r="S1203" s="981">
        <f t="shared" si="5059"/>
        <v>877730.65</v>
      </c>
      <c r="T1203" s="981">
        <f t="shared" si="5059"/>
        <v>881550.08000000007</v>
      </c>
      <c r="U1203" s="981">
        <f t="shared" si="5059"/>
        <v>877730.65</v>
      </c>
      <c r="V1203" s="981">
        <f t="shared" si="5059"/>
        <v>877730.65</v>
      </c>
      <c r="W1203" s="981">
        <f t="shared" si="5059"/>
        <v>877730.65</v>
      </c>
      <c r="X1203" s="981">
        <f t="shared" si="5059"/>
        <v>877730.65</v>
      </c>
      <c r="Y1203" s="981">
        <f t="shared" si="5059"/>
        <v>1679191.2</v>
      </c>
      <c r="Z1203" s="981">
        <f t="shared" si="5059"/>
        <v>877730.65</v>
      </c>
      <c r="AA1203" s="981">
        <f t="shared" si="5059"/>
        <v>877730.65</v>
      </c>
      <c r="AB1203" s="981">
        <f t="shared" si="5059"/>
        <v>877730.65</v>
      </c>
      <c r="AC1203" s="981">
        <f t="shared" si="5059"/>
        <v>877730.65</v>
      </c>
      <c r="AD1203" s="981">
        <f t="shared" si="5059"/>
        <v>881550.08000000007</v>
      </c>
      <c r="AE1203" s="981">
        <f t="shared" si="5059"/>
        <v>877730.65</v>
      </c>
      <c r="AF1203" s="981">
        <f t="shared" si="5059"/>
        <v>877730.65</v>
      </c>
      <c r="AG1203" s="981">
        <f t="shared" si="5059"/>
        <v>877730.65</v>
      </c>
      <c r="AH1203" s="981">
        <f t="shared" si="5059"/>
        <v>877730.65</v>
      </c>
      <c r="AI1203" s="981">
        <f t="shared" si="5059"/>
        <v>1679191.2</v>
      </c>
      <c r="AJ1203" s="981">
        <f t="shared" si="5059"/>
        <v>877730.65</v>
      </c>
      <c r="AK1203" s="981">
        <f t="shared" si="5059"/>
        <v>877730.65</v>
      </c>
      <c r="AL1203" s="981">
        <f t="shared" si="5059"/>
        <v>877730.65</v>
      </c>
      <c r="AM1203" s="981">
        <f t="shared" si="5059"/>
        <v>877730.65</v>
      </c>
      <c r="AN1203" s="981">
        <f t="shared" si="5059"/>
        <v>881550.08000000007</v>
      </c>
    </row>
    <row r="1204" spans="2:40" ht="16.5" hidden="1" customHeight="1" outlineLevel="3"/>
    <row r="1205" spans="2:40" ht="16.5" hidden="1" customHeight="1" outlineLevel="3">
      <c r="F1205" s="207"/>
    </row>
    <row r="1206" spans="2:40" ht="16.5" hidden="1" customHeight="1" outlineLevel="3">
      <c r="B1206">
        <v>1</v>
      </c>
      <c r="C1206" s="276" t="s">
        <v>1051</v>
      </c>
      <c r="D1206" s="365"/>
      <c r="E1206" s="979"/>
      <c r="F1206" s="981">
        <f>F1207+F1211+F1215</f>
        <v>180000</v>
      </c>
      <c r="G1206" s="981">
        <f t="shared" ref="G1206:AN1206" si="5060">G1207+G1211+G1215</f>
        <v>180000</v>
      </c>
      <c r="H1206" s="981">
        <f t="shared" si="5060"/>
        <v>180000</v>
      </c>
      <c r="I1206" s="981">
        <f t="shared" si="5060"/>
        <v>180000</v>
      </c>
      <c r="J1206" s="981">
        <f t="shared" si="5060"/>
        <v>180000</v>
      </c>
      <c r="K1206" s="981">
        <f t="shared" si="5060"/>
        <v>180000</v>
      </c>
      <c r="L1206" s="981">
        <f t="shared" si="5060"/>
        <v>180000</v>
      </c>
      <c r="M1206" s="981">
        <f t="shared" si="5060"/>
        <v>180000</v>
      </c>
      <c r="N1206" s="981">
        <f t="shared" si="5060"/>
        <v>180000</v>
      </c>
      <c r="O1206" s="981">
        <f t="shared" si="5060"/>
        <v>180000</v>
      </c>
      <c r="P1206" s="981">
        <f t="shared" si="5060"/>
        <v>180000</v>
      </c>
      <c r="Q1206" s="981">
        <f t="shared" si="5060"/>
        <v>180000</v>
      </c>
      <c r="R1206" s="981">
        <f t="shared" si="5060"/>
        <v>180000</v>
      </c>
      <c r="S1206" s="981">
        <f t="shared" si="5060"/>
        <v>180000</v>
      </c>
      <c r="T1206" s="981">
        <f t="shared" si="5060"/>
        <v>180000</v>
      </c>
      <c r="U1206" s="981">
        <f t="shared" si="5060"/>
        <v>180000</v>
      </c>
      <c r="V1206" s="981">
        <f t="shared" si="5060"/>
        <v>180000</v>
      </c>
      <c r="W1206" s="981">
        <f t="shared" si="5060"/>
        <v>180000</v>
      </c>
      <c r="X1206" s="981">
        <f t="shared" si="5060"/>
        <v>180000</v>
      </c>
      <c r="Y1206" s="981">
        <f t="shared" si="5060"/>
        <v>180000</v>
      </c>
      <c r="Z1206" s="981">
        <f t="shared" si="5060"/>
        <v>180000</v>
      </c>
      <c r="AA1206" s="981">
        <f t="shared" si="5060"/>
        <v>180000</v>
      </c>
      <c r="AB1206" s="981">
        <f t="shared" si="5060"/>
        <v>180000</v>
      </c>
      <c r="AC1206" s="981">
        <f t="shared" si="5060"/>
        <v>180000</v>
      </c>
      <c r="AD1206" s="981">
        <f t="shared" si="5060"/>
        <v>180000</v>
      </c>
      <c r="AE1206" s="981">
        <f t="shared" si="5060"/>
        <v>180000</v>
      </c>
      <c r="AF1206" s="981">
        <f t="shared" si="5060"/>
        <v>180000</v>
      </c>
      <c r="AG1206" s="981">
        <f t="shared" si="5060"/>
        <v>180000</v>
      </c>
      <c r="AH1206" s="981">
        <f t="shared" si="5060"/>
        <v>180000</v>
      </c>
      <c r="AI1206" s="981">
        <f t="shared" si="5060"/>
        <v>180000</v>
      </c>
      <c r="AJ1206" s="981">
        <f t="shared" si="5060"/>
        <v>180000</v>
      </c>
      <c r="AK1206" s="981">
        <f t="shared" si="5060"/>
        <v>180000</v>
      </c>
      <c r="AL1206" s="981">
        <f t="shared" si="5060"/>
        <v>180000</v>
      </c>
      <c r="AM1206" s="981">
        <f t="shared" si="5060"/>
        <v>180000</v>
      </c>
      <c r="AN1206" s="981">
        <f t="shared" si="5060"/>
        <v>180000</v>
      </c>
    </row>
    <row r="1207" spans="2:40" ht="16.5" hidden="1" customHeight="1" outlineLevel="3">
      <c r="B1207" s="1587" t="s">
        <v>1057</v>
      </c>
      <c r="C1207" s="146" t="s">
        <v>1054</v>
      </c>
      <c r="D1207" s="146"/>
      <c r="E1207" s="721"/>
      <c r="F1207" s="478">
        <f>F1208*F1209</f>
        <v>0</v>
      </c>
      <c r="G1207" s="478">
        <f>G1208*G1209</f>
        <v>0</v>
      </c>
      <c r="H1207" s="478">
        <f t="shared" ref="H1207" si="5061">H1208*H1209</f>
        <v>0</v>
      </c>
      <c r="I1207" s="478">
        <f t="shared" ref="I1207" si="5062">I1208*I1209</f>
        <v>0</v>
      </c>
      <c r="J1207" s="478">
        <f t="shared" ref="J1207" si="5063">J1208*J1209</f>
        <v>0</v>
      </c>
      <c r="K1207" s="478">
        <f t="shared" ref="K1207" si="5064">K1208*K1209</f>
        <v>0</v>
      </c>
      <c r="L1207" s="478">
        <f t="shared" ref="L1207" si="5065">L1208*L1209</f>
        <v>0</v>
      </c>
      <c r="M1207" s="478">
        <f t="shared" ref="M1207" si="5066">M1208*M1209</f>
        <v>0</v>
      </c>
      <c r="N1207" s="478">
        <f t="shared" ref="N1207" si="5067">N1208*N1209</f>
        <v>0</v>
      </c>
      <c r="O1207" s="478">
        <f t="shared" ref="O1207" si="5068">O1208*O1209</f>
        <v>0</v>
      </c>
      <c r="P1207" s="478">
        <f t="shared" ref="P1207" si="5069">P1208*P1209</f>
        <v>0</v>
      </c>
      <c r="Q1207" s="478">
        <f t="shared" ref="Q1207" si="5070">Q1208*Q1209</f>
        <v>0</v>
      </c>
      <c r="R1207" s="478">
        <f t="shared" ref="R1207" si="5071">R1208*R1209</f>
        <v>0</v>
      </c>
      <c r="S1207" s="478">
        <f t="shared" ref="S1207" si="5072">S1208*S1209</f>
        <v>0</v>
      </c>
      <c r="T1207" s="478">
        <f t="shared" ref="T1207:AH1207" si="5073">T1208*T1209</f>
        <v>0</v>
      </c>
      <c r="U1207" s="478">
        <f t="shared" si="5073"/>
        <v>0</v>
      </c>
      <c r="V1207" s="478">
        <f t="shared" si="5073"/>
        <v>0</v>
      </c>
      <c r="W1207" s="478">
        <f t="shared" si="5073"/>
        <v>0</v>
      </c>
      <c r="X1207" s="478">
        <f t="shared" si="5073"/>
        <v>0</v>
      </c>
      <c r="Y1207" s="478">
        <f t="shared" si="5073"/>
        <v>0</v>
      </c>
      <c r="Z1207" s="478">
        <f t="shared" si="5073"/>
        <v>0</v>
      </c>
      <c r="AA1207" s="478">
        <f t="shared" si="5073"/>
        <v>0</v>
      </c>
      <c r="AB1207" s="478">
        <f t="shared" si="5073"/>
        <v>0</v>
      </c>
      <c r="AC1207" s="478">
        <f t="shared" si="5073"/>
        <v>0</v>
      </c>
      <c r="AD1207" s="478">
        <f t="shared" si="5073"/>
        <v>0</v>
      </c>
      <c r="AE1207" s="478">
        <f t="shared" si="5073"/>
        <v>0</v>
      </c>
      <c r="AF1207" s="478">
        <f t="shared" si="5073"/>
        <v>0</v>
      </c>
      <c r="AG1207" s="478">
        <f t="shared" si="5073"/>
        <v>0</v>
      </c>
      <c r="AH1207" s="478">
        <f t="shared" si="5073"/>
        <v>0</v>
      </c>
      <c r="AI1207" s="478">
        <f t="shared" ref="AI1207:AM1207" si="5074">AI1208*AI1209</f>
        <v>0</v>
      </c>
      <c r="AJ1207" s="478">
        <f t="shared" si="5074"/>
        <v>0</v>
      </c>
      <c r="AK1207" s="478">
        <f t="shared" si="5074"/>
        <v>0</v>
      </c>
      <c r="AL1207" s="478">
        <f t="shared" si="5074"/>
        <v>0</v>
      </c>
      <c r="AM1207" s="478">
        <f t="shared" si="5074"/>
        <v>0</v>
      </c>
      <c r="AN1207" s="478">
        <f t="shared" ref="AN1207" si="5075">AN1208*AN1209</f>
        <v>0</v>
      </c>
    </row>
    <row r="1208" spans="2:40" ht="16.5" hidden="1" customHeight="1" outlineLevel="3">
      <c r="B1208" s="1587" t="s">
        <v>1074</v>
      </c>
      <c r="C1208" s="980" t="s">
        <v>709</v>
      </c>
      <c r="D1208" s="1589" t="s">
        <v>1057</v>
      </c>
      <c r="E1208" s="352">
        <v>0</v>
      </c>
      <c r="F1208" s="602">
        <f>$E1208</f>
        <v>0</v>
      </c>
      <c r="G1208" s="602">
        <f t="shared" ref="G1208:AN1208" si="5076">$E1208</f>
        <v>0</v>
      </c>
      <c r="H1208" s="602">
        <f t="shared" si="5076"/>
        <v>0</v>
      </c>
      <c r="I1208" s="602">
        <f t="shared" si="5076"/>
        <v>0</v>
      </c>
      <c r="J1208" s="602">
        <f t="shared" si="5076"/>
        <v>0</v>
      </c>
      <c r="K1208" s="602">
        <f t="shared" si="5076"/>
        <v>0</v>
      </c>
      <c r="L1208" s="602">
        <f t="shared" si="5076"/>
        <v>0</v>
      </c>
      <c r="M1208" s="602">
        <f t="shared" si="5076"/>
        <v>0</v>
      </c>
      <c r="N1208" s="602">
        <f t="shared" si="5076"/>
        <v>0</v>
      </c>
      <c r="O1208" s="602">
        <f t="shared" si="5076"/>
        <v>0</v>
      </c>
      <c r="P1208" s="602">
        <f t="shared" si="5076"/>
        <v>0</v>
      </c>
      <c r="Q1208" s="602">
        <f t="shared" si="5076"/>
        <v>0</v>
      </c>
      <c r="R1208" s="602">
        <f t="shared" si="5076"/>
        <v>0</v>
      </c>
      <c r="S1208" s="602">
        <f t="shared" si="5076"/>
        <v>0</v>
      </c>
      <c r="T1208" s="602">
        <f t="shared" si="5076"/>
        <v>0</v>
      </c>
      <c r="U1208" s="602">
        <f t="shared" si="5076"/>
        <v>0</v>
      </c>
      <c r="V1208" s="602">
        <f t="shared" si="5076"/>
        <v>0</v>
      </c>
      <c r="W1208" s="602">
        <f t="shared" si="5076"/>
        <v>0</v>
      </c>
      <c r="X1208" s="602">
        <f t="shared" si="5076"/>
        <v>0</v>
      </c>
      <c r="Y1208" s="602">
        <f t="shared" si="5076"/>
        <v>0</v>
      </c>
      <c r="Z1208" s="602">
        <f t="shared" si="5076"/>
        <v>0</v>
      </c>
      <c r="AA1208" s="602">
        <f t="shared" si="5076"/>
        <v>0</v>
      </c>
      <c r="AB1208" s="602">
        <f t="shared" si="5076"/>
        <v>0</v>
      </c>
      <c r="AC1208" s="602">
        <f t="shared" si="5076"/>
        <v>0</v>
      </c>
      <c r="AD1208" s="602">
        <f t="shared" si="5076"/>
        <v>0</v>
      </c>
      <c r="AE1208" s="602">
        <f t="shared" si="5076"/>
        <v>0</v>
      </c>
      <c r="AF1208" s="602">
        <f t="shared" si="5076"/>
        <v>0</v>
      </c>
      <c r="AG1208" s="602">
        <f t="shared" si="5076"/>
        <v>0</v>
      </c>
      <c r="AH1208" s="602">
        <f t="shared" si="5076"/>
        <v>0</v>
      </c>
      <c r="AI1208" s="602">
        <f t="shared" si="5076"/>
        <v>0</v>
      </c>
      <c r="AJ1208" s="602">
        <f t="shared" si="5076"/>
        <v>0</v>
      </c>
      <c r="AK1208" s="602">
        <f t="shared" si="5076"/>
        <v>0</v>
      </c>
      <c r="AL1208" s="602">
        <f t="shared" si="5076"/>
        <v>0</v>
      </c>
      <c r="AM1208" s="602">
        <f t="shared" si="5076"/>
        <v>0</v>
      </c>
      <c r="AN1208" s="602">
        <f t="shared" si="5076"/>
        <v>0</v>
      </c>
    </row>
    <row r="1209" spans="2:40" ht="16.5" hidden="1" customHeight="1" outlineLevel="3">
      <c r="C1209" s="980" t="s">
        <v>710</v>
      </c>
      <c r="D1209" s="1588"/>
      <c r="E1209" s="1590">
        <v>0</v>
      </c>
      <c r="F1209" s="428">
        <f>IF($D1208="[ano]",1,12)*$E1209</f>
        <v>0</v>
      </c>
      <c r="G1209" s="428">
        <f t="shared" ref="G1209" si="5077">IF($D1208="[ano]",1,12)*$E1209</f>
        <v>0</v>
      </c>
      <c r="H1209" s="428">
        <f t="shared" ref="H1209" si="5078">IF($D1208="[ano]",1,12)*$E1209</f>
        <v>0</v>
      </c>
      <c r="I1209" s="428">
        <f t="shared" ref="I1209" si="5079">IF($D1208="[ano]",1,12)*$E1209</f>
        <v>0</v>
      </c>
      <c r="J1209" s="428">
        <f t="shared" ref="J1209" si="5080">IF($D1208="[ano]",1,12)*$E1209</f>
        <v>0</v>
      </c>
      <c r="K1209" s="428">
        <f t="shared" ref="K1209" si="5081">IF($D1208="[ano]",1,12)*$E1209</f>
        <v>0</v>
      </c>
      <c r="L1209" s="428">
        <f t="shared" ref="L1209" si="5082">IF($D1208="[ano]",1,12)*$E1209</f>
        <v>0</v>
      </c>
      <c r="M1209" s="428">
        <f t="shared" ref="M1209" si="5083">IF($D1208="[ano]",1,12)*$E1209</f>
        <v>0</v>
      </c>
      <c r="N1209" s="428">
        <f t="shared" ref="N1209" si="5084">IF($D1208="[ano]",1,12)*$E1209</f>
        <v>0</v>
      </c>
      <c r="O1209" s="428">
        <f t="shared" ref="O1209" si="5085">IF($D1208="[ano]",1,12)*$E1209</f>
        <v>0</v>
      </c>
      <c r="P1209" s="428">
        <f t="shared" ref="P1209" si="5086">IF($D1208="[ano]",1,12)*$E1209</f>
        <v>0</v>
      </c>
      <c r="Q1209" s="428">
        <f t="shared" ref="Q1209" si="5087">IF($D1208="[ano]",1,12)*$E1209</f>
        <v>0</v>
      </c>
      <c r="R1209" s="428">
        <f t="shared" ref="R1209" si="5088">IF($D1208="[ano]",1,12)*$E1209</f>
        <v>0</v>
      </c>
      <c r="S1209" s="428">
        <f t="shared" ref="S1209" si="5089">IF($D1208="[ano]",1,12)*$E1209</f>
        <v>0</v>
      </c>
      <c r="T1209" s="428">
        <f t="shared" ref="T1209" si="5090">IF($D1208="[ano]",1,12)*$E1209</f>
        <v>0</v>
      </c>
      <c r="U1209" s="428">
        <f t="shared" ref="U1209" si="5091">IF($D1208="[ano]",1,12)*$E1209</f>
        <v>0</v>
      </c>
      <c r="V1209" s="428">
        <f t="shared" ref="V1209" si="5092">IF($D1208="[ano]",1,12)*$E1209</f>
        <v>0</v>
      </c>
      <c r="W1209" s="428">
        <f t="shared" ref="W1209" si="5093">IF($D1208="[ano]",1,12)*$E1209</f>
        <v>0</v>
      </c>
      <c r="X1209" s="428">
        <f t="shared" ref="X1209" si="5094">IF($D1208="[ano]",1,12)*$E1209</f>
        <v>0</v>
      </c>
      <c r="Y1209" s="428">
        <f t="shared" ref="Y1209" si="5095">IF($D1208="[ano]",1,12)*$E1209</f>
        <v>0</v>
      </c>
      <c r="Z1209" s="428">
        <f t="shared" ref="Z1209" si="5096">IF($D1208="[ano]",1,12)*$E1209</f>
        <v>0</v>
      </c>
      <c r="AA1209" s="428">
        <f t="shared" ref="AA1209" si="5097">IF($D1208="[ano]",1,12)*$E1209</f>
        <v>0</v>
      </c>
      <c r="AB1209" s="428">
        <f t="shared" ref="AB1209" si="5098">IF($D1208="[ano]",1,12)*$E1209</f>
        <v>0</v>
      </c>
      <c r="AC1209" s="428">
        <f t="shared" ref="AC1209" si="5099">IF($D1208="[ano]",1,12)*$E1209</f>
        <v>0</v>
      </c>
      <c r="AD1209" s="428">
        <f t="shared" ref="AD1209" si="5100">IF($D1208="[ano]",1,12)*$E1209</f>
        <v>0</v>
      </c>
      <c r="AE1209" s="428">
        <f t="shared" ref="AE1209" si="5101">IF($D1208="[ano]",1,12)*$E1209</f>
        <v>0</v>
      </c>
      <c r="AF1209" s="428">
        <f t="shared" ref="AF1209" si="5102">IF($D1208="[ano]",1,12)*$E1209</f>
        <v>0</v>
      </c>
      <c r="AG1209" s="428">
        <f t="shared" ref="AG1209" si="5103">IF($D1208="[ano]",1,12)*$E1209</f>
        <v>0</v>
      </c>
      <c r="AH1209" s="428">
        <f t="shared" ref="AH1209" si="5104">IF($D1208="[ano]",1,12)*$E1209</f>
        <v>0</v>
      </c>
      <c r="AI1209" s="428">
        <f t="shared" ref="AI1209" si="5105">IF($D1208="[ano]",1,12)*$E1209</f>
        <v>0</v>
      </c>
      <c r="AJ1209" s="428">
        <f t="shared" ref="AJ1209" si="5106">IF($D1208="[ano]",1,12)*$E1209</f>
        <v>0</v>
      </c>
      <c r="AK1209" s="428">
        <f t="shared" ref="AK1209" si="5107">IF($D1208="[ano]",1,12)*$E1209</f>
        <v>0</v>
      </c>
      <c r="AL1209" s="428">
        <f t="shared" ref="AL1209" si="5108">IF($D1208="[ano]",1,12)*$E1209</f>
        <v>0</v>
      </c>
      <c r="AM1209" s="428">
        <f t="shared" ref="AM1209" si="5109">IF($D1208="[ano]",1,12)*$E1209</f>
        <v>0</v>
      </c>
      <c r="AN1209" s="428">
        <f t="shared" ref="AN1209" si="5110">IF($D1208="[ano]",1,12)*$E1209</f>
        <v>0</v>
      </c>
    </row>
    <row r="1210" spans="2:40" ht="16.5" hidden="1" customHeight="1" outlineLevel="3">
      <c r="D1210" s="1588"/>
      <c r="E1210" s="1590"/>
    </row>
    <row r="1211" spans="2:40" ht="16.5" hidden="1" customHeight="1" outlineLevel="3">
      <c r="C1211" s="146" t="s">
        <v>1055</v>
      </c>
      <c r="D1211" s="1588"/>
      <c r="E1211" s="1590"/>
      <c r="F1211" s="478">
        <f>F1212*F1213</f>
        <v>120000</v>
      </c>
      <c r="G1211" s="478">
        <f>G1212*G1213</f>
        <v>120000</v>
      </c>
      <c r="H1211" s="478">
        <f t="shared" ref="H1211:AN1211" si="5111">H1212*H1213</f>
        <v>120000</v>
      </c>
      <c r="I1211" s="478">
        <f t="shared" si="5111"/>
        <v>120000</v>
      </c>
      <c r="J1211" s="478">
        <f t="shared" si="5111"/>
        <v>120000</v>
      </c>
      <c r="K1211" s="478">
        <f t="shared" si="5111"/>
        <v>120000</v>
      </c>
      <c r="L1211" s="478">
        <f t="shared" si="5111"/>
        <v>120000</v>
      </c>
      <c r="M1211" s="478">
        <f t="shared" si="5111"/>
        <v>120000</v>
      </c>
      <c r="N1211" s="478">
        <f t="shared" si="5111"/>
        <v>120000</v>
      </c>
      <c r="O1211" s="478">
        <f t="shared" si="5111"/>
        <v>120000</v>
      </c>
      <c r="P1211" s="478">
        <f t="shared" si="5111"/>
        <v>120000</v>
      </c>
      <c r="Q1211" s="478">
        <f t="shared" si="5111"/>
        <v>120000</v>
      </c>
      <c r="R1211" s="478">
        <f t="shared" si="5111"/>
        <v>120000</v>
      </c>
      <c r="S1211" s="478">
        <f t="shared" si="5111"/>
        <v>120000</v>
      </c>
      <c r="T1211" s="478">
        <f t="shared" si="5111"/>
        <v>120000</v>
      </c>
      <c r="U1211" s="478">
        <f t="shared" si="5111"/>
        <v>120000</v>
      </c>
      <c r="V1211" s="478">
        <f t="shared" si="5111"/>
        <v>120000</v>
      </c>
      <c r="W1211" s="478">
        <f t="shared" si="5111"/>
        <v>120000</v>
      </c>
      <c r="X1211" s="478">
        <f t="shared" si="5111"/>
        <v>120000</v>
      </c>
      <c r="Y1211" s="478">
        <f t="shared" si="5111"/>
        <v>120000</v>
      </c>
      <c r="Z1211" s="478">
        <f t="shared" si="5111"/>
        <v>120000</v>
      </c>
      <c r="AA1211" s="478">
        <f t="shared" si="5111"/>
        <v>120000</v>
      </c>
      <c r="AB1211" s="478">
        <f t="shared" si="5111"/>
        <v>120000</v>
      </c>
      <c r="AC1211" s="478">
        <f t="shared" si="5111"/>
        <v>120000</v>
      </c>
      <c r="AD1211" s="478">
        <f t="shared" si="5111"/>
        <v>120000</v>
      </c>
      <c r="AE1211" s="478">
        <f t="shared" si="5111"/>
        <v>120000</v>
      </c>
      <c r="AF1211" s="478">
        <f t="shared" si="5111"/>
        <v>120000</v>
      </c>
      <c r="AG1211" s="478">
        <f t="shared" si="5111"/>
        <v>120000</v>
      </c>
      <c r="AH1211" s="478">
        <f t="shared" si="5111"/>
        <v>120000</v>
      </c>
      <c r="AI1211" s="478">
        <f t="shared" si="5111"/>
        <v>120000</v>
      </c>
      <c r="AJ1211" s="478">
        <f t="shared" si="5111"/>
        <v>120000</v>
      </c>
      <c r="AK1211" s="478">
        <f t="shared" si="5111"/>
        <v>120000</v>
      </c>
      <c r="AL1211" s="478">
        <f t="shared" si="5111"/>
        <v>120000</v>
      </c>
      <c r="AM1211" s="478">
        <f t="shared" si="5111"/>
        <v>120000</v>
      </c>
      <c r="AN1211" s="478">
        <f t="shared" si="5111"/>
        <v>120000</v>
      </c>
    </row>
    <row r="1212" spans="2:40" ht="16.5" hidden="1" customHeight="1" outlineLevel="3">
      <c r="C1212" s="980" t="s">
        <v>709</v>
      </c>
      <c r="D1212" s="1589" t="s">
        <v>1074</v>
      </c>
      <c r="E1212" s="1590">
        <f>5000</f>
        <v>5000</v>
      </c>
      <c r="F1212" s="602">
        <f>$E1212</f>
        <v>5000</v>
      </c>
      <c r="G1212" s="602">
        <f t="shared" ref="G1212:AN1212" si="5112">$E1212</f>
        <v>5000</v>
      </c>
      <c r="H1212" s="602">
        <f t="shared" si="5112"/>
        <v>5000</v>
      </c>
      <c r="I1212" s="602">
        <f t="shared" si="5112"/>
        <v>5000</v>
      </c>
      <c r="J1212" s="602">
        <f t="shared" si="5112"/>
        <v>5000</v>
      </c>
      <c r="K1212" s="602">
        <f t="shared" si="5112"/>
        <v>5000</v>
      </c>
      <c r="L1212" s="602">
        <f t="shared" si="5112"/>
        <v>5000</v>
      </c>
      <c r="M1212" s="602">
        <f t="shared" si="5112"/>
        <v>5000</v>
      </c>
      <c r="N1212" s="602">
        <f t="shared" si="5112"/>
        <v>5000</v>
      </c>
      <c r="O1212" s="602">
        <f t="shared" si="5112"/>
        <v>5000</v>
      </c>
      <c r="P1212" s="602">
        <f t="shared" si="5112"/>
        <v>5000</v>
      </c>
      <c r="Q1212" s="602">
        <f t="shared" si="5112"/>
        <v>5000</v>
      </c>
      <c r="R1212" s="602">
        <f t="shared" si="5112"/>
        <v>5000</v>
      </c>
      <c r="S1212" s="602">
        <f t="shared" si="5112"/>
        <v>5000</v>
      </c>
      <c r="T1212" s="602">
        <f t="shared" si="5112"/>
        <v>5000</v>
      </c>
      <c r="U1212" s="602">
        <f t="shared" si="5112"/>
        <v>5000</v>
      </c>
      <c r="V1212" s="602">
        <f t="shared" si="5112"/>
        <v>5000</v>
      </c>
      <c r="W1212" s="602">
        <f t="shared" si="5112"/>
        <v>5000</v>
      </c>
      <c r="X1212" s="602">
        <f t="shared" si="5112"/>
        <v>5000</v>
      </c>
      <c r="Y1212" s="602">
        <f t="shared" si="5112"/>
        <v>5000</v>
      </c>
      <c r="Z1212" s="602">
        <f t="shared" si="5112"/>
        <v>5000</v>
      </c>
      <c r="AA1212" s="602">
        <f t="shared" si="5112"/>
        <v>5000</v>
      </c>
      <c r="AB1212" s="602">
        <f t="shared" si="5112"/>
        <v>5000</v>
      </c>
      <c r="AC1212" s="602">
        <f t="shared" si="5112"/>
        <v>5000</v>
      </c>
      <c r="AD1212" s="602">
        <f t="shared" si="5112"/>
        <v>5000</v>
      </c>
      <c r="AE1212" s="602">
        <f t="shared" si="5112"/>
        <v>5000</v>
      </c>
      <c r="AF1212" s="602">
        <f t="shared" si="5112"/>
        <v>5000</v>
      </c>
      <c r="AG1212" s="602">
        <f t="shared" si="5112"/>
        <v>5000</v>
      </c>
      <c r="AH1212" s="602">
        <f t="shared" si="5112"/>
        <v>5000</v>
      </c>
      <c r="AI1212" s="602">
        <f t="shared" si="5112"/>
        <v>5000</v>
      </c>
      <c r="AJ1212" s="602">
        <f t="shared" si="5112"/>
        <v>5000</v>
      </c>
      <c r="AK1212" s="602">
        <f t="shared" si="5112"/>
        <v>5000</v>
      </c>
      <c r="AL1212" s="602">
        <f t="shared" si="5112"/>
        <v>5000</v>
      </c>
      <c r="AM1212" s="602">
        <f t="shared" si="5112"/>
        <v>5000</v>
      </c>
      <c r="AN1212" s="602">
        <f t="shared" si="5112"/>
        <v>5000</v>
      </c>
    </row>
    <row r="1213" spans="2:40" ht="16.5" hidden="1" customHeight="1" outlineLevel="3">
      <c r="C1213" s="980" t="s">
        <v>710</v>
      </c>
      <c r="D1213" s="1588"/>
      <c r="E1213" s="1590">
        <v>2</v>
      </c>
      <c r="F1213" s="428">
        <f>IF($D1212="[ano]",1,12)*$E1213</f>
        <v>24</v>
      </c>
      <c r="G1213" s="428">
        <f t="shared" ref="G1213" si="5113">IF($D1212="[ano]",1,12)*$E1213</f>
        <v>24</v>
      </c>
      <c r="H1213" s="428">
        <f t="shared" ref="H1213" si="5114">IF($D1212="[ano]",1,12)*$E1213</f>
        <v>24</v>
      </c>
      <c r="I1213" s="428">
        <f t="shared" ref="I1213" si="5115">IF($D1212="[ano]",1,12)*$E1213</f>
        <v>24</v>
      </c>
      <c r="J1213" s="428">
        <f t="shared" ref="J1213" si="5116">IF($D1212="[ano]",1,12)*$E1213</f>
        <v>24</v>
      </c>
      <c r="K1213" s="428">
        <f t="shared" ref="K1213" si="5117">IF($D1212="[ano]",1,12)*$E1213</f>
        <v>24</v>
      </c>
      <c r="L1213" s="428">
        <f t="shared" ref="L1213" si="5118">IF($D1212="[ano]",1,12)*$E1213</f>
        <v>24</v>
      </c>
      <c r="M1213" s="428">
        <f t="shared" ref="M1213" si="5119">IF($D1212="[ano]",1,12)*$E1213</f>
        <v>24</v>
      </c>
      <c r="N1213" s="428">
        <f t="shared" ref="N1213" si="5120">IF($D1212="[ano]",1,12)*$E1213</f>
        <v>24</v>
      </c>
      <c r="O1213" s="428">
        <f t="shared" ref="O1213" si="5121">IF($D1212="[ano]",1,12)*$E1213</f>
        <v>24</v>
      </c>
      <c r="P1213" s="428">
        <f t="shared" ref="P1213" si="5122">IF($D1212="[ano]",1,12)*$E1213</f>
        <v>24</v>
      </c>
      <c r="Q1213" s="428">
        <f t="shared" ref="Q1213" si="5123">IF($D1212="[ano]",1,12)*$E1213</f>
        <v>24</v>
      </c>
      <c r="R1213" s="428">
        <f t="shared" ref="R1213" si="5124">IF($D1212="[ano]",1,12)*$E1213</f>
        <v>24</v>
      </c>
      <c r="S1213" s="428">
        <f t="shared" ref="S1213" si="5125">IF($D1212="[ano]",1,12)*$E1213</f>
        <v>24</v>
      </c>
      <c r="T1213" s="428">
        <f t="shared" ref="T1213" si="5126">IF($D1212="[ano]",1,12)*$E1213</f>
        <v>24</v>
      </c>
      <c r="U1213" s="428">
        <f t="shared" ref="U1213" si="5127">IF($D1212="[ano]",1,12)*$E1213</f>
        <v>24</v>
      </c>
      <c r="V1213" s="428">
        <f t="shared" ref="V1213" si="5128">IF($D1212="[ano]",1,12)*$E1213</f>
        <v>24</v>
      </c>
      <c r="W1213" s="428">
        <f t="shared" ref="W1213" si="5129">IF($D1212="[ano]",1,12)*$E1213</f>
        <v>24</v>
      </c>
      <c r="X1213" s="428">
        <f t="shared" ref="X1213" si="5130">IF($D1212="[ano]",1,12)*$E1213</f>
        <v>24</v>
      </c>
      <c r="Y1213" s="428">
        <f t="shared" ref="Y1213" si="5131">IF($D1212="[ano]",1,12)*$E1213</f>
        <v>24</v>
      </c>
      <c r="Z1213" s="428">
        <f t="shared" ref="Z1213" si="5132">IF($D1212="[ano]",1,12)*$E1213</f>
        <v>24</v>
      </c>
      <c r="AA1213" s="428">
        <f t="shared" ref="AA1213" si="5133">IF($D1212="[ano]",1,12)*$E1213</f>
        <v>24</v>
      </c>
      <c r="AB1213" s="428">
        <f t="shared" ref="AB1213" si="5134">IF($D1212="[ano]",1,12)*$E1213</f>
        <v>24</v>
      </c>
      <c r="AC1213" s="428">
        <f t="shared" ref="AC1213" si="5135">IF($D1212="[ano]",1,12)*$E1213</f>
        <v>24</v>
      </c>
      <c r="AD1213" s="428">
        <f t="shared" ref="AD1213" si="5136">IF($D1212="[ano]",1,12)*$E1213</f>
        <v>24</v>
      </c>
      <c r="AE1213" s="428">
        <f t="shared" ref="AE1213" si="5137">IF($D1212="[ano]",1,12)*$E1213</f>
        <v>24</v>
      </c>
      <c r="AF1213" s="428">
        <f t="shared" ref="AF1213" si="5138">IF($D1212="[ano]",1,12)*$E1213</f>
        <v>24</v>
      </c>
      <c r="AG1213" s="428">
        <f t="shared" ref="AG1213" si="5139">IF($D1212="[ano]",1,12)*$E1213</f>
        <v>24</v>
      </c>
      <c r="AH1213" s="428">
        <f t="shared" ref="AH1213" si="5140">IF($D1212="[ano]",1,12)*$E1213</f>
        <v>24</v>
      </c>
      <c r="AI1213" s="428">
        <f t="shared" ref="AI1213" si="5141">IF($D1212="[ano]",1,12)*$E1213</f>
        <v>24</v>
      </c>
      <c r="AJ1213" s="428">
        <f t="shared" ref="AJ1213" si="5142">IF($D1212="[ano]",1,12)*$E1213</f>
        <v>24</v>
      </c>
      <c r="AK1213" s="428">
        <f t="shared" ref="AK1213" si="5143">IF($D1212="[ano]",1,12)*$E1213</f>
        <v>24</v>
      </c>
      <c r="AL1213" s="428">
        <f t="shared" ref="AL1213" si="5144">IF($D1212="[ano]",1,12)*$E1213</f>
        <v>24</v>
      </c>
      <c r="AM1213" s="428">
        <f t="shared" ref="AM1213" si="5145">IF($D1212="[ano]",1,12)*$E1213</f>
        <v>24</v>
      </c>
      <c r="AN1213" s="428">
        <f t="shared" ref="AN1213" si="5146">IF($D1212="[ano]",1,12)*$E1213</f>
        <v>24</v>
      </c>
    </row>
    <row r="1214" spans="2:40" ht="16.5" hidden="1" customHeight="1" outlineLevel="3">
      <c r="D1214" s="1588"/>
      <c r="E1214" s="1590"/>
    </row>
    <row r="1215" spans="2:40" ht="16.5" hidden="1" customHeight="1" outlineLevel="3">
      <c r="B1215" s="146"/>
      <c r="C1215" s="146" t="s">
        <v>1056</v>
      </c>
      <c r="D1215" s="1588"/>
      <c r="E1215" s="1590"/>
      <c r="F1215" s="478">
        <f>F1216*F1217</f>
        <v>60000</v>
      </c>
      <c r="G1215" s="478">
        <f>G1216*G1217</f>
        <v>60000</v>
      </c>
      <c r="H1215" s="478">
        <f t="shared" ref="H1215" si="5147">H1216*H1217</f>
        <v>60000</v>
      </c>
      <c r="I1215" s="478">
        <f t="shared" ref="I1215" si="5148">I1216*I1217</f>
        <v>60000</v>
      </c>
      <c r="J1215" s="478">
        <f t="shared" ref="J1215" si="5149">J1216*J1217</f>
        <v>60000</v>
      </c>
      <c r="K1215" s="478">
        <f t="shared" ref="K1215" si="5150">K1216*K1217</f>
        <v>60000</v>
      </c>
      <c r="L1215" s="478">
        <f t="shared" ref="L1215" si="5151">L1216*L1217</f>
        <v>60000</v>
      </c>
      <c r="M1215" s="478">
        <f t="shared" ref="M1215" si="5152">M1216*M1217</f>
        <v>60000</v>
      </c>
      <c r="N1215" s="478">
        <f t="shared" ref="N1215" si="5153">N1216*N1217</f>
        <v>60000</v>
      </c>
      <c r="O1215" s="478">
        <f t="shared" ref="O1215" si="5154">O1216*O1217</f>
        <v>60000</v>
      </c>
      <c r="P1215" s="478">
        <f t="shared" ref="P1215" si="5155">P1216*P1217</f>
        <v>60000</v>
      </c>
      <c r="Q1215" s="478">
        <f t="shared" ref="Q1215" si="5156">Q1216*Q1217</f>
        <v>60000</v>
      </c>
      <c r="R1215" s="478">
        <f t="shared" ref="R1215" si="5157">R1216*R1217</f>
        <v>60000</v>
      </c>
      <c r="S1215" s="478">
        <f t="shared" ref="S1215" si="5158">S1216*S1217</f>
        <v>60000</v>
      </c>
      <c r="T1215" s="478">
        <f t="shared" ref="T1215:AH1215" si="5159">T1216*T1217</f>
        <v>60000</v>
      </c>
      <c r="U1215" s="478">
        <f t="shared" si="5159"/>
        <v>60000</v>
      </c>
      <c r="V1215" s="478">
        <f t="shared" si="5159"/>
        <v>60000</v>
      </c>
      <c r="W1215" s="478">
        <f t="shared" si="5159"/>
        <v>60000</v>
      </c>
      <c r="X1215" s="478">
        <f t="shared" si="5159"/>
        <v>60000</v>
      </c>
      <c r="Y1215" s="478">
        <f t="shared" si="5159"/>
        <v>60000</v>
      </c>
      <c r="Z1215" s="478">
        <f t="shared" si="5159"/>
        <v>60000</v>
      </c>
      <c r="AA1215" s="478">
        <f t="shared" si="5159"/>
        <v>60000</v>
      </c>
      <c r="AB1215" s="478">
        <f t="shared" si="5159"/>
        <v>60000</v>
      </c>
      <c r="AC1215" s="478">
        <f t="shared" si="5159"/>
        <v>60000</v>
      </c>
      <c r="AD1215" s="478">
        <f t="shared" si="5159"/>
        <v>60000</v>
      </c>
      <c r="AE1215" s="478">
        <f t="shared" si="5159"/>
        <v>60000</v>
      </c>
      <c r="AF1215" s="478">
        <f t="shared" si="5159"/>
        <v>60000</v>
      </c>
      <c r="AG1215" s="478">
        <f t="shared" si="5159"/>
        <v>60000</v>
      </c>
      <c r="AH1215" s="478">
        <f t="shared" si="5159"/>
        <v>60000</v>
      </c>
      <c r="AI1215" s="478">
        <f t="shared" ref="AI1215:AM1215" si="5160">AI1216*AI1217</f>
        <v>60000</v>
      </c>
      <c r="AJ1215" s="478">
        <f t="shared" si="5160"/>
        <v>60000</v>
      </c>
      <c r="AK1215" s="478">
        <f t="shared" si="5160"/>
        <v>60000</v>
      </c>
      <c r="AL1215" s="478">
        <f t="shared" si="5160"/>
        <v>60000</v>
      </c>
      <c r="AM1215" s="478">
        <f t="shared" si="5160"/>
        <v>60000</v>
      </c>
      <c r="AN1215" s="478">
        <f t="shared" ref="AN1215" si="5161">AN1216*AN1217</f>
        <v>60000</v>
      </c>
    </row>
    <row r="1216" spans="2:40" ht="16.5" hidden="1" customHeight="1" outlineLevel="3">
      <c r="C1216" s="980" t="s">
        <v>709</v>
      </c>
      <c r="D1216" s="1589" t="s">
        <v>1074</v>
      </c>
      <c r="E1216" s="1590">
        <f>2500</f>
        <v>2500</v>
      </c>
      <c r="F1216" s="602">
        <f>$E1216</f>
        <v>2500</v>
      </c>
      <c r="G1216" s="602">
        <f t="shared" ref="G1216:AN1216" si="5162">$E1216</f>
        <v>2500</v>
      </c>
      <c r="H1216" s="602">
        <f t="shared" si="5162"/>
        <v>2500</v>
      </c>
      <c r="I1216" s="602">
        <f t="shared" si="5162"/>
        <v>2500</v>
      </c>
      <c r="J1216" s="602">
        <f t="shared" si="5162"/>
        <v>2500</v>
      </c>
      <c r="K1216" s="602">
        <f t="shared" si="5162"/>
        <v>2500</v>
      </c>
      <c r="L1216" s="602">
        <f t="shared" si="5162"/>
        <v>2500</v>
      </c>
      <c r="M1216" s="602">
        <f t="shared" si="5162"/>
        <v>2500</v>
      </c>
      <c r="N1216" s="602">
        <f t="shared" si="5162"/>
        <v>2500</v>
      </c>
      <c r="O1216" s="602">
        <f t="shared" si="5162"/>
        <v>2500</v>
      </c>
      <c r="P1216" s="602">
        <f t="shared" si="5162"/>
        <v>2500</v>
      </c>
      <c r="Q1216" s="602">
        <f t="shared" si="5162"/>
        <v>2500</v>
      </c>
      <c r="R1216" s="602">
        <f t="shared" si="5162"/>
        <v>2500</v>
      </c>
      <c r="S1216" s="602">
        <f t="shared" si="5162"/>
        <v>2500</v>
      </c>
      <c r="T1216" s="602">
        <f t="shared" si="5162"/>
        <v>2500</v>
      </c>
      <c r="U1216" s="602">
        <f t="shared" si="5162"/>
        <v>2500</v>
      </c>
      <c r="V1216" s="602">
        <f t="shared" si="5162"/>
        <v>2500</v>
      </c>
      <c r="W1216" s="602">
        <f t="shared" si="5162"/>
        <v>2500</v>
      </c>
      <c r="X1216" s="602">
        <f t="shared" si="5162"/>
        <v>2500</v>
      </c>
      <c r="Y1216" s="602">
        <f t="shared" si="5162"/>
        <v>2500</v>
      </c>
      <c r="Z1216" s="602">
        <f t="shared" si="5162"/>
        <v>2500</v>
      </c>
      <c r="AA1216" s="602">
        <f t="shared" si="5162"/>
        <v>2500</v>
      </c>
      <c r="AB1216" s="602">
        <f t="shared" si="5162"/>
        <v>2500</v>
      </c>
      <c r="AC1216" s="602">
        <f t="shared" si="5162"/>
        <v>2500</v>
      </c>
      <c r="AD1216" s="602">
        <f t="shared" si="5162"/>
        <v>2500</v>
      </c>
      <c r="AE1216" s="602">
        <f t="shared" si="5162"/>
        <v>2500</v>
      </c>
      <c r="AF1216" s="602">
        <f t="shared" si="5162"/>
        <v>2500</v>
      </c>
      <c r="AG1216" s="602">
        <f t="shared" si="5162"/>
        <v>2500</v>
      </c>
      <c r="AH1216" s="602">
        <f t="shared" si="5162"/>
        <v>2500</v>
      </c>
      <c r="AI1216" s="602">
        <f t="shared" si="5162"/>
        <v>2500</v>
      </c>
      <c r="AJ1216" s="602">
        <f t="shared" si="5162"/>
        <v>2500</v>
      </c>
      <c r="AK1216" s="602">
        <f t="shared" si="5162"/>
        <v>2500</v>
      </c>
      <c r="AL1216" s="602">
        <f t="shared" si="5162"/>
        <v>2500</v>
      </c>
      <c r="AM1216" s="602">
        <f t="shared" si="5162"/>
        <v>2500</v>
      </c>
      <c r="AN1216" s="602">
        <f t="shared" si="5162"/>
        <v>2500</v>
      </c>
    </row>
    <row r="1217" spans="2:45" ht="16.5" hidden="1" customHeight="1" outlineLevel="3">
      <c r="C1217" s="980" t="s">
        <v>710</v>
      </c>
      <c r="D1217" s="1588"/>
      <c r="E1217" s="1590">
        <v>2</v>
      </c>
      <c r="F1217" s="428">
        <f>IF($D1216="[ano]",1,12)*$E1217</f>
        <v>24</v>
      </c>
      <c r="G1217" s="428">
        <f t="shared" ref="G1217" si="5163">IF($D1216="[ano]",1,12)*$E1217</f>
        <v>24</v>
      </c>
      <c r="H1217" s="428">
        <f t="shared" ref="H1217" si="5164">IF($D1216="[ano]",1,12)*$E1217</f>
        <v>24</v>
      </c>
      <c r="I1217" s="428">
        <f t="shared" ref="I1217" si="5165">IF($D1216="[ano]",1,12)*$E1217</f>
        <v>24</v>
      </c>
      <c r="J1217" s="428">
        <f t="shared" ref="J1217" si="5166">IF($D1216="[ano]",1,12)*$E1217</f>
        <v>24</v>
      </c>
      <c r="K1217" s="428">
        <f t="shared" ref="K1217" si="5167">IF($D1216="[ano]",1,12)*$E1217</f>
        <v>24</v>
      </c>
      <c r="L1217" s="428">
        <f t="shared" ref="L1217" si="5168">IF($D1216="[ano]",1,12)*$E1217</f>
        <v>24</v>
      </c>
      <c r="M1217" s="428">
        <f t="shared" ref="M1217" si="5169">IF($D1216="[ano]",1,12)*$E1217</f>
        <v>24</v>
      </c>
      <c r="N1217" s="428">
        <f t="shared" ref="N1217" si="5170">IF($D1216="[ano]",1,12)*$E1217</f>
        <v>24</v>
      </c>
      <c r="O1217" s="428">
        <f t="shared" ref="O1217" si="5171">IF($D1216="[ano]",1,12)*$E1217</f>
        <v>24</v>
      </c>
      <c r="P1217" s="428">
        <f t="shared" ref="P1217" si="5172">IF($D1216="[ano]",1,12)*$E1217</f>
        <v>24</v>
      </c>
      <c r="Q1217" s="428">
        <f t="shared" ref="Q1217" si="5173">IF($D1216="[ano]",1,12)*$E1217</f>
        <v>24</v>
      </c>
      <c r="R1217" s="428">
        <f t="shared" ref="R1217" si="5174">IF($D1216="[ano]",1,12)*$E1217</f>
        <v>24</v>
      </c>
      <c r="S1217" s="428">
        <f t="shared" ref="S1217" si="5175">IF($D1216="[ano]",1,12)*$E1217</f>
        <v>24</v>
      </c>
      <c r="T1217" s="428">
        <f t="shared" ref="T1217" si="5176">IF($D1216="[ano]",1,12)*$E1217</f>
        <v>24</v>
      </c>
      <c r="U1217" s="428">
        <f t="shared" ref="U1217" si="5177">IF($D1216="[ano]",1,12)*$E1217</f>
        <v>24</v>
      </c>
      <c r="V1217" s="428">
        <f t="shared" ref="V1217" si="5178">IF($D1216="[ano]",1,12)*$E1217</f>
        <v>24</v>
      </c>
      <c r="W1217" s="428">
        <f t="shared" ref="W1217" si="5179">IF($D1216="[ano]",1,12)*$E1217</f>
        <v>24</v>
      </c>
      <c r="X1217" s="428">
        <f t="shared" ref="X1217" si="5180">IF($D1216="[ano]",1,12)*$E1217</f>
        <v>24</v>
      </c>
      <c r="Y1217" s="428">
        <f t="shared" ref="Y1217" si="5181">IF($D1216="[ano]",1,12)*$E1217</f>
        <v>24</v>
      </c>
      <c r="Z1217" s="428">
        <f t="shared" ref="Z1217" si="5182">IF($D1216="[ano]",1,12)*$E1217</f>
        <v>24</v>
      </c>
      <c r="AA1217" s="428">
        <f t="shared" ref="AA1217" si="5183">IF($D1216="[ano]",1,12)*$E1217</f>
        <v>24</v>
      </c>
      <c r="AB1217" s="428">
        <f t="shared" ref="AB1217" si="5184">IF($D1216="[ano]",1,12)*$E1217</f>
        <v>24</v>
      </c>
      <c r="AC1217" s="428">
        <f t="shared" ref="AC1217" si="5185">IF($D1216="[ano]",1,12)*$E1217</f>
        <v>24</v>
      </c>
      <c r="AD1217" s="428">
        <f t="shared" ref="AD1217" si="5186">IF($D1216="[ano]",1,12)*$E1217</f>
        <v>24</v>
      </c>
      <c r="AE1217" s="428">
        <f t="shared" ref="AE1217" si="5187">IF($D1216="[ano]",1,12)*$E1217</f>
        <v>24</v>
      </c>
      <c r="AF1217" s="428">
        <f t="shared" ref="AF1217" si="5188">IF($D1216="[ano]",1,12)*$E1217</f>
        <v>24</v>
      </c>
      <c r="AG1217" s="428">
        <f t="shared" ref="AG1217" si="5189">IF($D1216="[ano]",1,12)*$E1217</f>
        <v>24</v>
      </c>
      <c r="AH1217" s="428">
        <f t="shared" ref="AH1217" si="5190">IF($D1216="[ano]",1,12)*$E1217</f>
        <v>24</v>
      </c>
      <c r="AI1217" s="428">
        <f t="shared" ref="AI1217" si="5191">IF($D1216="[ano]",1,12)*$E1217</f>
        <v>24</v>
      </c>
      <c r="AJ1217" s="428">
        <f t="shared" ref="AJ1217" si="5192">IF($D1216="[ano]",1,12)*$E1217</f>
        <v>24</v>
      </c>
      <c r="AK1217" s="428">
        <f t="shared" ref="AK1217" si="5193">IF($D1216="[ano]",1,12)*$E1217</f>
        <v>24</v>
      </c>
      <c r="AL1217" s="428">
        <f t="shared" ref="AL1217" si="5194">IF($D1216="[ano]",1,12)*$E1217</f>
        <v>24</v>
      </c>
      <c r="AM1217" s="428">
        <f t="shared" ref="AM1217" si="5195">IF($D1216="[ano]",1,12)*$E1217</f>
        <v>24</v>
      </c>
      <c r="AN1217" s="428">
        <f t="shared" ref="AN1217" si="5196">IF($D1216="[ano]",1,12)*$E1217</f>
        <v>24</v>
      </c>
    </row>
    <row r="1218" spans="2:45" ht="16.5" hidden="1" customHeight="1" outlineLevel="3">
      <c r="D1218" s="146"/>
      <c r="E1218" s="1703"/>
      <c r="F1218" s="1702"/>
    </row>
    <row r="1219" spans="2:45" ht="16.5" hidden="1" customHeight="1" outlineLevel="3">
      <c r="B1219">
        <v>1</v>
      </c>
      <c r="C1219" s="276" t="s">
        <v>1052</v>
      </c>
      <c r="D1219" s="276"/>
      <c r="E1219" s="979"/>
      <c r="F1219" s="981">
        <f>F1220+F1224+F1228+F1232+F1236+F1240+F1244+F1248+F1252</f>
        <v>399662.95</v>
      </c>
      <c r="G1219" s="981">
        <f t="shared" ref="G1219:AN1219" si="5197">G1220+G1224+G1228+G1232+G1236+G1240+G1244+G1248+G1252</f>
        <v>124238.40000000001</v>
      </c>
      <c r="H1219" s="981">
        <f t="shared" si="5197"/>
        <v>124238.40000000001</v>
      </c>
      <c r="I1219" s="981">
        <f t="shared" si="5197"/>
        <v>124238.40000000001</v>
      </c>
      <c r="J1219" s="981">
        <f t="shared" si="5197"/>
        <v>128057.83</v>
      </c>
      <c r="K1219" s="981">
        <f t="shared" si="5197"/>
        <v>124238.40000000001</v>
      </c>
      <c r="L1219" s="981">
        <f t="shared" si="5197"/>
        <v>124238.40000000001</v>
      </c>
      <c r="M1219" s="981">
        <f t="shared" si="5197"/>
        <v>124238.40000000001</v>
      </c>
      <c r="N1219" s="981">
        <f t="shared" si="5197"/>
        <v>124238.40000000001</v>
      </c>
      <c r="O1219" s="981">
        <f t="shared" si="5197"/>
        <v>399662.95</v>
      </c>
      <c r="P1219" s="981">
        <f t="shared" si="5197"/>
        <v>124238.40000000001</v>
      </c>
      <c r="Q1219" s="981">
        <f t="shared" si="5197"/>
        <v>124238.40000000001</v>
      </c>
      <c r="R1219" s="981">
        <f t="shared" si="5197"/>
        <v>124238.40000000001</v>
      </c>
      <c r="S1219" s="981">
        <f t="shared" si="5197"/>
        <v>124238.40000000001</v>
      </c>
      <c r="T1219" s="981">
        <f t="shared" si="5197"/>
        <v>128057.83</v>
      </c>
      <c r="U1219" s="981">
        <f t="shared" si="5197"/>
        <v>124238.40000000001</v>
      </c>
      <c r="V1219" s="981">
        <f t="shared" si="5197"/>
        <v>124238.40000000001</v>
      </c>
      <c r="W1219" s="981">
        <f t="shared" si="5197"/>
        <v>124238.40000000001</v>
      </c>
      <c r="X1219" s="981">
        <f t="shared" si="5197"/>
        <v>124238.40000000001</v>
      </c>
      <c r="Y1219" s="981">
        <f t="shared" si="5197"/>
        <v>399662.95</v>
      </c>
      <c r="Z1219" s="981">
        <f t="shared" si="5197"/>
        <v>124238.40000000001</v>
      </c>
      <c r="AA1219" s="981">
        <f t="shared" si="5197"/>
        <v>124238.40000000001</v>
      </c>
      <c r="AB1219" s="981">
        <f t="shared" si="5197"/>
        <v>124238.40000000001</v>
      </c>
      <c r="AC1219" s="981">
        <f t="shared" si="5197"/>
        <v>124238.40000000001</v>
      </c>
      <c r="AD1219" s="981">
        <f t="shared" si="5197"/>
        <v>128057.83</v>
      </c>
      <c r="AE1219" s="981">
        <f t="shared" si="5197"/>
        <v>124238.40000000001</v>
      </c>
      <c r="AF1219" s="981">
        <f t="shared" si="5197"/>
        <v>124238.40000000001</v>
      </c>
      <c r="AG1219" s="981">
        <f t="shared" si="5197"/>
        <v>124238.40000000001</v>
      </c>
      <c r="AH1219" s="981">
        <f t="shared" si="5197"/>
        <v>124238.40000000001</v>
      </c>
      <c r="AI1219" s="981">
        <f t="shared" si="5197"/>
        <v>399662.95</v>
      </c>
      <c r="AJ1219" s="981">
        <f t="shared" si="5197"/>
        <v>124238.40000000001</v>
      </c>
      <c r="AK1219" s="981">
        <f t="shared" si="5197"/>
        <v>124238.40000000001</v>
      </c>
      <c r="AL1219" s="981">
        <f t="shared" si="5197"/>
        <v>124238.40000000001</v>
      </c>
      <c r="AM1219" s="981">
        <f t="shared" si="5197"/>
        <v>124238.40000000001</v>
      </c>
      <c r="AN1219" s="981">
        <f t="shared" si="5197"/>
        <v>128057.83</v>
      </c>
    </row>
    <row r="1220" spans="2:45" ht="16.5" hidden="1" customHeight="1" outlineLevel="3">
      <c r="B1220" s="146"/>
      <c r="C1220" s="146" t="s">
        <v>1058</v>
      </c>
      <c r="D1220" s="146"/>
      <c r="E1220" s="721"/>
      <c r="F1220" s="478">
        <f>F1221*F1222</f>
        <v>40759.800000000003</v>
      </c>
      <c r="G1220" s="478">
        <f>G1221*G1222</f>
        <v>0</v>
      </c>
      <c r="H1220" s="478">
        <f t="shared" ref="H1220" si="5198">H1221*H1222</f>
        <v>0</v>
      </c>
      <c r="I1220" s="478">
        <f t="shared" ref="I1220" si="5199">I1221*I1222</f>
        <v>0</v>
      </c>
      <c r="J1220" s="478">
        <f t="shared" ref="J1220" si="5200">J1221*J1222</f>
        <v>0</v>
      </c>
      <c r="K1220" s="478">
        <f t="shared" ref="K1220" si="5201">K1221*K1222</f>
        <v>0</v>
      </c>
      <c r="L1220" s="478">
        <f t="shared" ref="L1220" si="5202">L1221*L1222</f>
        <v>0</v>
      </c>
      <c r="M1220" s="478">
        <f t="shared" ref="M1220" si="5203">M1221*M1222</f>
        <v>0</v>
      </c>
      <c r="N1220" s="478">
        <f t="shared" ref="N1220" si="5204">N1221*N1222</f>
        <v>0</v>
      </c>
      <c r="O1220" s="478">
        <f t="shared" ref="O1220" si="5205">O1221*O1222</f>
        <v>40759.800000000003</v>
      </c>
      <c r="P1220" s="478">
        <f t="shared" ref="P1220" si="5206">P1221*P1222</f>
        <v>0</v>
      </c>
      <c r="Q1220" s="478">
        <f t="shared" ref="Q1220" si="5207">Q1221*Q1222</f>
        <v>0</v>
      </c>
      <c r="R1220" s="478">
        <f t="shared" ref="R1220" si="5208">R1221*R1222</f>
        <v>0</v>
      </c>
      <c r="S1220" s="478">
        <f t="shared" ref="S1220" si="5209">S1221*S1222</f>
        <v>0</v>
      </c>
      <c r="T1220" s="478">
        <f t="shared" ref="T1220:AH1220" si="5210">T1221*T1222</f>
        <v>0</v>
      </c>
      <c r="U1220" s="478">
        <f t="shared" si="5210"/>
        <v>0</v>
      </c>
      <c r="V1220" s="478">
        <f t="shared" si="5210"/>
        <v>0</v>
      </c>
      <c r="W1220" s="478">
        <f t="shared" si="5210"/>
        <v>0</v>
      </c>
      <c r="X1220" s="478">
        <f t="shared" si="5210"/>
        <v>0</v>
      </c>
      <c r="Y1220" s="478">
        <f t="shared" si="5210"/>
        <v>40759.800000000003</v>
      </c>
      <c r="Z1220" s="478">
        <f t="shared" si="5210"/>
        <v>0</v>
      </c>
      <c r="AA1220" s="478">
        <f t="shared" si="5210"/>
        <v>0</v>
      </c>
      <c r="AB1220" s="478">
        <f t="shared" si="5210"/>
        <v>0</v>
      </c>
      <c r="AC1220" s="478">
        <f t="shared" si="5210"/>
        <v>0</v>
      </c>
      <c r="AD1220" s="478">
        <f t="shared" si="5210"/>
        <v>0</v>
      </c>
      <c r="AE1220" s="478">
        <f t="shared" si="5210"/>
        <v>0</v>
      </c>
      <c r="AF1220" s="478">
        <f t="shared" si="5210"/>
        <v>0</v>
      </c>
      <c r="AG1220" s="478">
        <f t="shared" si="5210"/>
        <v>0</v>
      </c>
      <c r="AH1220" s="478">
        <f t="shared" si="5210"/>
        <v>0</v>
      </c>
      <c r="AI1220" s="478">
        <f t="shared" ref="AI1220:AM1220" si="5211">AI1221*AI1222</f>
        <v>40759.800000000003</v>
      </c>
      <c r="AJ1220" s="478">
        <f t="shared" si="5211"/>
        <v>0</v>
      </c>
      <c r="AK1220" s="478">
        <f t="shared" si="5211"/>
        <v>0</v>
      </c>
      <c r="AL1220" s="478">
        <f t="shared" si="5211"/>
        <v>0</v>
      </c>
      <c r="AM1220" s="478">
        <f t="shared" si="5211"/>
        <v>0</v>
      </c>
      <c r="AN1220" s="478">
        <f t="shared" ref="AN1220" si="5212">AN1221*AN1222</f>
        <v>0</v>
      </c>
    </row>
    <row r="1221" spans="2:45" ht="16.5" hidden="1" customHeight="1" outlineLevel="3">
      <c r="C1221" s="980" t="s">
        <v>709</v>
      </c>
      <c r="D1221" s="1592">
        <v>10</v>
      </c>
      <c r="E1221" s="1590">
        <v>20379.900000000001</v>
      </c>
      <c r="F1221" s="602">
        <f>$E1221</f>
        <v>20379.900000000001</v>
      </c>
      <c r="G1221" s="602">
        <f t="shared" ref="G1221:AN1221" si="5213">$E1221</f>
        <v>20379.900000000001</v>
      </c>
      <c r="H1221" s="602">
        <f t="shared" si="5213"/>
        <v>20379.900000000001</v>
      </c>
      <c r="I1221" s="602">
        <f t="shared" si="5213"/>
        <v>20379.900000000001</v>
      </c>
      <c r="J1221" s="602">
        <f t="shared" si="5213"/>
        <v>20379.900000000001</v>
      </c>
      <c r="K1221" s="602">
        <f t="shared" si="5213"/>
        <v>20379.900000000001</v>
      </c>
      <c r="L1221" s="602">
        <f t="shared" si="5213"/>
        <v>20379.900000000001</v>
      </c>
      <c r="M1221" s="602">
        <f t="shared" si="5213"/>
        <v>20379.900000000001</v>
      </c>
      <c r="N1221" s="602">
        <f t="shared" si="5213"/>
        <v>20379.900000000001</v>
      </c>
      <c r="O1221" s="602">
        <f t="shared" si="5213"/>
        <v>20379.900000000001</v>
      </c>
      <c r="P1221" s="602">
        <f t="shared" si="5213"/>
        <v>20379.900000000001</v>
      </c>
      <c r="Q1221" s="602">
        <f t="shared" si="5213"/>
        <v>20379.900000000001</v>
      </c>
      <c r="R1221" s="602">
        <f t="shared" si="5213"/>
        <v>20379.900000000001</v>
      </c>
      <c r="S1221" s="602">
        <f t="shared" si="5213"/>
        <v>20379.900000000001</v>
      </c>
      <c r="T1221" s="602">
        <f t="shared" si="5213"/>
        <v>20379.900000000001</v>
      </c>
      <c r="U1221" s="602">
        <f t="shared" si="5213"/>
        <v>20379.900000000001</v>
      </c>
      <c r="V1221" s="602">
        <f t="shared" si="5213"/>
        <v>20379.900000000001</v>
      </c>
      <c r="W1221" s="602">
        <f t="shared" si="5213"/>
        <v>20379.900000000001</v>
      </c>
      <c r="X1221" s="602">
        <f t="shared" si="5213"/>
        <v>20379.900000000001</v>
      </c>
      <c r="Y1221" s="602">
        <f t="shared" si="5213"/>
        <v>20379.900000000001</v>
      </c>
      <c r="Z1221" s="602">
        <f t="shared" si="5213"/>
        <v>20379.900000000001</v>
      </c>
      <c r="AA1221" s="602">
        <f t="shared" si="5213"/>
        <v>20379.900000000001</v>
      </c>
      <c r="AB1221" s="602">
        <f t="shared" si="5213"/>
        <v>20379.900000000001</v>
      </c>
      <c r="AC1221" s="602">
        <f t="shared" si="5213"/>
        <v>20379.900000000001</v>
      </c>
      <c r="AD1221" s="602">
        <f t="shared" si="5213"/>
        <v>20379.900000000001</v>
      </c>
      <c r="AE1221" s="602">
        <f t="shared" si="5213"/>
        <v>20379.900000000001</v>
      </c>
      <c r="AF1221" s="602">
        <f t="shared" si="5213"/>
        <v>20379.900000000001</v>
      </c>
      <c r="AG1221" s="602">
        <f t="shared" si="5213"/>
        <v>20379.900000000001</v>
      </c>
      <c r="AH1221" s="602">
        <f t="shared" si="5213"/>
        <v>20379.900000000001</v>
      </c>
      <c r="AI1221" s="602">
        <f t="shared" si="5213"/>
        <v>20379.900000000001</v>
      </c>
      <c r="AJ1221" s="602">
        <f t="shared" si="5213"/>
        <v>20379.900000000001</v>
      </c>
      <c r="AK1221" s="602">
        <f t="shared" si="5213"/>
        <v>20379.900000000001</v>
      </c>
      <c r="AL1221" s="602">
        <f t="shared" si="5213"/>
        <v>20379.900000000001</v>
      </c>
      <c r="AM1221" s="602">
        <f t="shared" si="5213"/>
        <v>20379.900000000001</v>
      </c>
      <c r="AN1221" s="602">
        <f t="shared" si="5213"/>
        <v>20379.900000000001</v>
      </c>
    </row>
    <row r="1222" spans="2:45" ht="16.5" hidden="1" customHeight="1" outlineLevel="3">
      <c r="C1222" s="980" t="s">
        <v>710</v>
      </c>
      <c r="D1222" s="1588"/>
      <c r="E1222" s="1590">
        <v>2</v>
      </c>
      <c r="F1222" s="428">
        <f>E1222</f>
        <v>2</v>
      </c>
      <c r="G1222" s="428">
        <f>IF((G$1199/$D1221)=1,1,IF(G$1199/$D1221=2,1,IF(G$1199/$D1221=3,1,IF(G$1199/$D1221=4,1,IF(G$1199/$D1221=5,1,IF(G$1199/$D1221=6,1,IF(G$1199/$D1221=7,1,0)))))))*$E1222</f>
        <v>0</v>
      </c>
      <c r="H1222" s="428">
        <f t="shared" ref="H1222:AN1222" si="5214">IF((H$1199/$D1221)=1,1,IF(H$1199/$D1221=2,1,IF(H$1199/$D1221=3,1,IF(H$1199/$D1221=4,1,IF(H$1199/$D1221=5,1,IF(H$1199/$D1221=6,1,IF(H$1199/$D1221=7,1,0)))))))*$E1222</f>
        <v>0</v>
      </c>
      <c r="I1222" s="428">
        <f t="shared" si="5214"/>
        <v>0</v>
      </c>
      <c r="J1222" s="428">
        <f t="shared" si="5214"/>
        <v>0</v>
      </c>
      <c r="K1222" s="428">
        <f t="shared" si="5214"/>
        <v>0</v>
      </c>
      <c r="L1222" s="428">
        <f t="shared" si="5214"/>
        <v>0</v>
      </c>
      <c r="M1222" s="428">
        <f t="shared" si="5214"/>
        <v>0</v>
      </c>
      <c r="N1222" s="428">
        <f t="shared" si="5214"/>
        <v>0</v>
      </c>
      <c r="O1222" s="428">
        <f t="shared" si="5214"/>
        <v>2</v>
      </c>
      <c r="P1222" s="428">
        <f t="shared" si="5214"/>
        <v>0</v>
      </c>
      <c r="Q1222" s="428">
        <f t="shared" si="5214"/>
        <v>0</v>
      </c>
      <c r="R1222" s="428">
        <f t="shared" si="5214"/>
        <v>0</v>
      </c>
      <c r="S1222" s="428">
        <f t="shared" si="5214"/>
        <v>0</v>
      </c>
      <c r="T1222" s="428">
        <f t="shared" si="5214"/>
        <v>0</v>
      </c>
      <c r="U1222" s="428">
        <f t="shared" si="5214"/>
        <v>0</v>
      </c>
      <c r="V1222" s="428">
        <f t="shared" si="5214"/>
        <v>0</v>
      </c>
      <c r="W1222" s="428">
        <f t="shared" si="5214"/>
        <v>0</v>
      </c>
      <c r="X1222" s="428">
        <f t="shared" si="5214"/>
        <v>0</v>
      </c>
      <c r="Y1222" s="428">
        <f t="shared" si="5214"/>
        <v>2</v>
      </c>
      <c r="Z1222" s="428">
        <f t="shared" si="5214"/>
        <v>0</v>
      </c>
      <c r="AA1222" s="428">
        <f t="shared" si="5214"/>
        <v>0</v>
      </c>
      <c r="AB1222" s="428">
        <f t="shared" si="5214"/>
        <v>0</v>
      </c>
      <c r="AC1222" s="428">
        <f t="shared" si="5214"/>
        <v>0</v>
      </c>
      <c r="AD1222" s="428">
        <f t="shared" si="5214"/>
        <v>0</v>
      </c>
      <c r="AE1222" s="428">
        <f t="shared" si="5214"/>
        <v>0</v>
      </c>
      <c r="AF1222" s="428">
        <f t="shared" si="5214"/>
        <v>0</v>
      </c>
      <c r="AG1222" s="428">
        <f t="shared" si="5214"/>
        <v>0</v>
      </c>
      <c r="AH1222" s="428">
        <f t="shared" si="5214"/>
        <v>0</v>
      </c>
      <c r="AI1222" s="428">
        <f t="shared" si="5214"/>
        <v>2</v>
      </c>
      <c r="AJ1222" s="428">
        <f t="shared" si="5214"/>
        <v>0</v>
      </c>
      <c r="AK1222" s="428">
        <f t="shared" si="5214"/>
        <v>0</v>
      </c>
      <c r="AL1222" s="428">
        <f t="shared" si="5214"/>
        <v>0</v>
      </c>
      <c r="AM1222" s="428">
        <f t="shared" si="5214"/>
        <v>0</v>
      </c>
      <c r="AN1222" s="428">
        <f t="shared" si="5214"/>
        <v>0</v>
      </c>
      <c r="AO1222" s="428"/>
      <c r="AP1222" s="428"/>
      <c r="AQ1222" s="428"/>
      <c r="AR1222" s="428"/>
      <c r="AS1222" s="428"/>
    </row>
    <row r="1223" spans="2:45" ht="16.5" hidden="1" customHeight="1" outlineLevel="3">
      <c r="D1223" s="1588"/>
      <c r="E1223" s="1590"/>
    </row>
    <row r="1224" spans="2:45" ht="16.5" hidden="1" customHeight="1" outlineLevel="3">
      <c r="B1224" s="146"/>
      <c r="C1224" s="146" t="s">
        <v>1059</v>
      </c>
      <c r="D1224" s="1588"/>
      <c r="E1224" s="1590"/>
      <c r="F1224" s="478">
        <f>F1225*F1226</f>
        <v>220000</v>
      </c>
      <c r="G1224" s="478">
        <f>G1225*G1226</f>
        <v>0</v>
      </c>
      <c r="H1224" s="478">
        <f t="shared" ref="H1224:AN1224" si="5215">H1225*H1226</f>
        <v>0</v>
      </c>
      <c r="I1224" s="478">
        <f t="shared" si="5215"/>
        <v>0</v>
      </c>
      <c r="J1224" s="478">
        <f t="shared" si="5215"/>
        <v>0</v>
      </c>
      <c r="K1224" s="478">
        <f t="shared" si="5215"/>
        <v>0</v>
      </c>
      <c r="L1224" s="478">
        <f t="shared" si="5215"/>
        <v>0</v>
      </c>
      <c r="M1224" s="478">
        <f t="shared" si="5215"/>
        <v>0</v>
      </c>
      <c r="N1224" s="478">
        <f t="shared" si="5215"/>
        <v>0</v>
      </c>
      <c r="O1224" s="478">
        <f t="shared" si="5215"/>
        <v>220000</v>
      </c>
      <c r="P1224" s="478">
        <f t="shared" si="5215"/>
        <v>0</v>
      </c>
      <c r="Q1224" s="478">
        <f t="shared" si="5215"/>
        <v>0</v>
      </c>
      <c r="R1224" s="478">
        <f t="shared" si="5215"/>
        <v>0</v>
      </c>
      <c r="S1224" s="478">
        <f t="shared" si="5215"/>
        <v>0</v>
      </c>
      <c r="T1224" s="478">
        <f t="shared" si="5215"/>
        <v>0</v>
      </c>
      <c r="U1224" s="478">
        <f t="shared" si="5215"/>
        <v>0</v>
      </c>
      <c r="V1224" s="478">
        <f t="shared" si="5215"/>
        <v>0</v>
      </c>
      <c r="W1224" s="478">
        <f t="shared" si="5215"/>
        <v>0</v>
      </c>
      <c r="X1224" s="478">
        <f t="shared" si="5215"/>
        <v>0</v>
      </c>
      <c r="Y1224" s="478">
        <f t="shared" si="5215"/>
        <v>220000</v>
      </c>
      <c r="Z1224" s="478">
        <f t="shared" si="5215"/>
        <v>0</v>
      </c>
      <c r="AA1224" s="478">
        <f t="shared" si="5215"/>
        <v>0</v>
      </c>
      <c r="AB1224" s="478">
        <f t="shared" si="5215"/>
        <v>0</v>
      </c>
      <c r="AC1224" s="478">
        <f t="shared" si="5215"/>
        <v>0</v>
      </c>
      <c r="AD1224" s="478">
        <f t="shared" si="5215"/>
        <v>0</v>
      </c>
      <c r="AE1224" s="478">
        <f t="shared" si="5215"/>
        <v>0</v>
      </c>
      <c r="AF1224" s="478">
        <f t="shared" si="5215"/>
        <v>0</v>
      </c>
      <c r="AG1224" s="478">
        <f t="shared" si="5215"/>
        <v>0</v>
      </c>
      <c r="AH1224" s="478">
        <f t="shared" si="5215"/>
        <v>0</v>
      </c>
      <c r="AI1224" s="478">
        <f t="shared" si="5215"/>
        <v>220000</v>
      </c>
      <c r="AJ1224" s="478">
        <f t="shared" si="5215"/>
        <v>0</v>
      </c>
      <c r="AK1224" s="478">
        <f t="shared" si="5215"/>
        <v>0</v>
      </c>
      <c r="AL1224" s="478">
        <f t="shared" si="5215"/>
        <v>0</v>
      </c>
      <c r="AM1224" s="478">
        <f t="shared" si="5215"/>
        <v>0</v>
      </c>
      <c r="AN1224" s="478">
        <f t="shared" si="5215"/>
        <v>0</v>
      </c>
    </row>
    <row r="1225" spans="2:45" ht="16.5" hidden="1" customHeight="1" outlineLevel="3">
      <c r="C1225" s="980" t="s">
        <v>709</v>
      </c>
      <c r="D1225" s="1592">
        <v>10</v>
      </c>
      <c r="E1225" s="1590">
        <v>110000</v>
      </c>
      <c r="F1225" s="602">
        <f>$E1225</f>
        <v>110000</v>
      </c>
      <c r="G1225" s="602">
        <f t="shared" ref="G1225:AN1225" si="5216">$E1225</f>
        <v>110000</v>
      </c>
      <c r="H1225" s="602">
        <f t="shared" si="5216"/>
        <v>110000</v>
      </c>
      <c r="I1225" s="602">
        <f t="shared" si="5216"/>
        <v>110000</v>
      </c>
      <c r="J1225" s="602">
        <f t="shared" si="5216"/>
        <v>110000</v>
      </c>
      <c r="K1225" s="602">
        <f t="shared" si="5216"/>
        <v>110000</v>
      </c>
      <c r="L1225" s="602">
        <f t="shared" si="5216"/>
        <v>110000</v>
      </c>
      <c r="M1225" s="602">
        <f t="shared" si="5216"/>
        <v>110000</v>
      </c>
      <c r="N1225" s="602">
        <f t="shared" si="5216"/>
        <v>110000</v>
      </c>
      <c r="O1225" s="602">
        <f t="shared" si="5216"/>
        <v>110000</v>
      </c>
      <c r="P1225" s="602">
        <f t="shared" si="5216"/>
        <v>110000</v>
      </c>
      <c r="Q1225" s="602">
        <f t="shared" si="5216"/>
        <v>110000</v>
      </c>
      <c r="R1225" s="602">
        <f t="shared" si="5216"/>
        <v>110000</v>
      </c>
      <c r="S1225" s="602">
        <f t="shared" si="5216"/>
        <v>110000</v>
      </c>
      <c r="T1225" s="602">
        <f t="shared" si="5216"/>
        <v>110000</v>
      </c>
      <c r="U1225" s="602">
        <f t="shared" si="5216"/>
        <v>110000</v>
      </c>
      <c r="V1225" s="602">
        <f t="shared" si="5216"/>
        <v>110000</v>
      </c>
      <c r="W1225" s="602">
        <f t="shared" si="5216"/>
        <v>110000</v>
      </c>
      <c r="X1225" s="602">
        <f t="shared" si="5216"/>
        <v>110000</v>
      </c>
      <c r="Y1225" s="602">
        <f t="shared" si="5216"/>
        <v>110000</v>
      </c>
      <c r="Z1225" s="602">
        <f t="shared" si="5216"/>
        <v>110000</v>
      </c>
      <c r="AA1225" s="602">
        <f t="shared" si="5216"/>
        <v>110000</v>
      </c>
      <c r="AB1225" s="602">
        <f t="shared" si="5216"/>
        <v>110000</v>
      </c>
      <c r="AC1225" s="602">
        <f t="shared" si="5216"/>
        <v>110000</v>
      </c>
      <c r="AD1225" s="602">
        <f t="shared" si="5216"/>
        <v>110000</v>
      </c>
      <c r="AE1225" s="602">
        <f t="shared" si="5216"/>
        <v>110000</v>
      </c>
      <c r="AF1225" s="602">
        <f t="shared" si="5216"/>
        <v>110000</v>
      </c>
      <c r="AG1225" s="602">
        <f t="shared" si="5216"/>
        <v>110000</v>
      </c>
      <c r="AH1225" s="602">
        <f t="shared" si="5216"/>
        <v>110000</v>
      </c>
      <c r="AI1225" s="602">
        <f t="shared" si="5216"/>
        <v>110000</v>
      </c>
      <c r="AJ1225" s="602">
        <f t="shared" si="5216"/>
        <v>110000</v>
      </c>
      <c r="AK1225" s="602">
        <f t="shared" si="5216"/>
        <v>110000</v>
      </c>
      <c r="AL1225" s="602">
        <f t="shared" si="5216"/>
        <v>110000</v>
      </c>
      <c r="AM1225" s="602">
        <f t="shared" si="5216"/>
        <v>110000</v>
      </c>
      <c r="AN1225" s="602">
        <f t="shared" si="5216"/>
        <v>110000</v>
      </c>
    </row>
    <row r="1226" spans="2:45" ht="16.5" hidden="1" customHeight="1" outlineLevel="3">
      <c r="C1226" s="980" t="s">
        <v>710</v>
      </c>
      <c r="D1226" s="1588"/>
      <c r="E1226" s="1590">
        <v>2</v>
      </c>
      <c r="F1226" s="428">
        <f>E1226</f>
        <v>2</v>
      </c>
      <c r="G1226" s="428">
        <f>IF((G$1199/$D1225)=1,1,IF(G$1199/$D1225=2,1,IF(G$1199/$D1225=3,1,IF(G$1199/$D1225=4,1,IF(G$1199/$D1225=5,1,IF(G$1199/$D1225=6,1,IF(G$1199/$D1225=7,1,0)))))))*$E1226</f>
        <v>0</v>
      </c>
      <c r="H1226" s="428">
        <f t="shared" ref="H1226" si="5217">IF((H$1199/$D1225)=1,1,IF(H$1199/$D1225=2,1,IF(H$1199/$D1225=3,1,IF(H$1199/$D1225=4,1,IF(H$1199/$D1225=5,1,IF(H$1199/$D1225=6,1,IF(H$1199/$D1225=7,1,0)))))))*$E1226</f>
        <v>0</v>
      </c>
      <c r="I1226" s="428">
        <f t="shared" ref="I1226" si="5218">IF((I$1199/$D1225)=1,1,IF(I$1199/$D1225=2,1,IF(I$1199/$D1225=3,1,IF(I$1199/$D1225=4,1,IF(I$1199/$D1225=5,1,IF(I$1199/$D1225=6,1,IF(I$1199/$D1225=7,1,0)))))))*$E1226</f>
        <v>0</v>
      </c>
      <c r="J1226" s="428">
        <f t="shared" ref="J1226" si="5219">IF((J$1199/$D1225)=1,1,IF(J$1199/$D1225=2,1,IF(J$1199/$D1225=3,1,IF(J$1199/$D1225=4,1,IF(J$1199/$D1225=5,1,IF(J$1199/$D1225=6,1,IF(J$1199/$D1225=7,1,0)))))))*$E1226</f>
        <v>0</v>
      </c>
      <c r="K1226" s="428">
        <f t="shared" ref="K1226" si="5220">IF((K$1199/$D1225)=1,1,IF(K$1199/$D1225=2,1,IF(K$1199/$D1225=3,1,IF(K$1199/$D1225=4,1,IF(K$1199/$D1225=5,1,IF(K$1199/$D1225=6,1,IF(K$1199/$D1225=7,1,0)))))))*$E1226</f>
        <v>0</v>
      </c>
      <c r="L1226" s="428">
        <f t="shared" ref="L1226" si="5221">IF((L$1199/$D1225)=1,1,IF(L$1199/$D1225=2,1,IF(L$1199/$D1225=3,1,IF(L$1199/$D1225=4,1,IF(L$1199/$D1225=5,1,IF(L$1199/$D1225=6,1,IF(L$1199/$D1225=7,1,0)))))))*$E1226</f>
        <v>0</v>
      </c>
      <c r="M1226" s="428">
        <f t="shared" ref="M1226" si="5222">IF((M$1199/$D1225)=1,1,IF(M$1199/$D1225=2,1,IF(M$1199/$D1225=3,1,IF(M$1199/$D1225=4,1,IF(M$1199/$D1225=5,1,IF(M$1199/$D1225=6,1,IF(M$1199/$D1225=7,1,0)))))))*$E1226</f>
        <v>0</v>
      </c>
      <c r="N1226" s="428">
        <f t="shared" ref="N1226" si="5223">IF((N$1199/$D1225)=1,1,IF(N$1199/$D1225=2,1,IF(N$1199/$D1225=3,1,IF(N$1199/$D1225=4,1,IF(N$1199/$D1225=5,1,IF(N$1199/$D1225=6,1,IF(N$1199/$D1225=7,1,0)))))))*$E1226</f>
        <v>0</v>
      </c>
      <c r="O1226" s="428">
        <f t="shared" ref="O1226" si="5224">IF((O$1199/$D1225)=1,1,IF(O$1199/$D1225=2,1,IF(O$1199/$D1225=3,1,IF(O$1199/$D1225=4,1,IF(O$1199/$D1225=5,1,IF(O$1199/$D1225=6,1,IF(O$1199/$D1225=7,1,0)))))))*$E1226</f>
        <v>2</v>
      </c>
      <c r="P1226" s="428">
        <f t="shared" ref="P1226" si="5225">IF((P$1199/$D1225)=1,1,IF(P$1199/$D1225=2,1,IF(P$1199/$D1225=3,1,IF(P$1199/$D1225=4,1,IF(P$1199/$D1225=5,1,IF(P$1199/$D1225=6,1,IF(P$1199/$D1225=7,1,0)))))))*$E1226</f>
        <v>0</v>
      </c>
      <c r="Q1226" s="428">
        <f t="shared" ref="Q1226" si="5226">IF((Q$1199/$D1225)=1,1,IF(Q$1199/$D1225=2,1,IF(Q$1199/$D1225=3,1,IF(Q$1199/$D1225=4,1,IF(Q$1199/$D1225=5,1,IF(Q$1199/$D1225=6,1,IF(Q$1199/$D1225=7,1,0)))))))*$E1226</f>
        <v>0</v>
      </c>
      <c r="R1226" s="428">
        <f t="shared" ref="R1226" si="5227">IF((R$1199/$D1225)=1,1,IF(R$1199/$D1225=2,1,IF(R$1199/$D1225=3,1,IF(R$1199/$D1225=4,1,IF(R$1199/$D1225=5,1,IF(R$1199/$D1225=6,1,IF(R$1199/$D1225=7,1,0)))))))*$E1226</f>
        <v>0</v>
      </c>
      <c r="S1226" s="428">
        <f t="shared" ref="S1226" si="5228">IF((S$1199/$D1225)=1,1,IF(S$1199/$D1225=2,1,IF(S$1199/$D1225=3,1,IF(S$1199/$D1225=4,1,IF(S$1199/$D1225=5,1,IF(S$1199/$D1225=6,1,IF(S$1199/$D1225=7,1,0)))))))*$E1226</f>
        <v>0</v>
      </c>
      <c r="T1226" s="428">
        <f t="shared" ref="T1226" si="5229">IF((T$1199/$D1225)=1,1,IF(T$1199/$D1225=2,1,IF(T$1199/$D1225=3,1,IF(T$1199/$D1225=4,1,IF(T$1199/$D1225=5,1,IF(T$1199/$D1225=6,1,IF(T$1199/$D1225=7,1,0)))))))*$E1226</f>
        <v>0</v>
      </c>
      <c r="U1226" s="428">
        <f t="shared" ref="U1226" si="5230">IF((U$1199/$D1225)=1,1,IF(U$1199/$D1225=2,1,IF(U$1199/$D1225=3,1,IF(U$1199/$D1225=4,1,IF(U$1199/$D1225=5,1,IF(U$1199/$D1225=6,1,IF(U$1199/$D1225=7,1,0)))))))*$E1226</f>
        <v>0</v>
      </c>
      <c r="V1226" s="428">
        <f t="shared" ref="V1226" si="5231">IF((V$1199/$D1225)=1,1,IF(V$1199/$D1225=2,1,IF(V$1199/$D1225=3,1,IF(V$1199/$D1225=4,1,IF(V$1199/$D1225=5,1,IF(V$1199/$D1225=6,1,IF(V$1199/$D1225=7,1,0)))))))*$E1226</f>
        <v>0</v>
      </c>
      <c r="W1226" s="428">
        <f t="shared" ref="W1226" si="5232">IF((W$1199/$D1225)=1,1,IF(W$1199/$D1225=2,1,IF(W$1199/$D1225=3,1,IF(W$1199/$D1225=4,1,IF(W$1199/$D1225=5,1,IF(W$1199/$D1225=6,1,IF(W$1199/$D1225=7,1,0)))))))*$E1226</f>
        <v>0</v>
      </c>
      <c r="X1226" s="428">
        <f t="shared" ref="X1226" si="5233">IF((X$1199/$D1225)=1,1,IF(X$1199/$D1225=2,1,IF(X$1199/$D1225=3,1,IF(X$1199/$D1225=4,1,IF(X$1199/$D1225=5,1,IF(X$1199/$D1225=6,1,IF(X$1199/$D1225=7,1,0)))))))*$E1226</f>
        <v>0</v>
      </c>
      <c r="Y1226" s="428">
        <f t="shared" ref="Y1226" si="5234">IF((Y$1199/$D1225)=1,1,IF(Y$1199/$D1225=2,1,IF(Y$1199/$D1225=3,1,IF(Y$1199/$D1225=4,1,IF(Y$1199/$D1225=5,1,IF(Y$1199/$D1225=6,1,IF(Y$1199/$D1225=7,1,0)))))))*$E1226</f>
        <v>2</v>
      </c>
      <c r="Z1226" s="428">
        <f t="shared" ref="Z1226" si="5235">IF((Z$1199/$D1225)=1,1,IF(Z$1199/$D1225=2,1,IF(Z$1199/$D1225=3,1,IF(Z$1199/$D1225=4,1,IF(Z$1199/$D1225=5,1,IF(Z$1199/$D1225=6,1,IF(Z$1199/$D1225=7,1,0)))))))*$E1226</f>
        <v>0</v>
      </c>
      <c r="AA1226" s="428">
        <f t="shared" ref="AA1226" si="5236">IF((AA$1199/$D1225)=1,1,IF(AA$1199/$D1225=2,1,IF(AA$1199/$D1225=3,1,IF(AA$1199/$D1225=4,1,IF(AA$1199/$D1225=5,1,IF(AA$1199/$D1225=6,1,IF(AA$1199/$D1225=7,1,0)))))))*$E1226</f>
        <v>0</v>
      </c>
      <c r="AB1226" s="428">
        <f t="shared" ref="AB1226" si="5237">IF((AB$1199/$D1225)=1,1,IF(AB$1199/$D1225=2,1,IF(AB$1199/$D1225=3,1,IF(AB$1199/$D1225=4,1,IF(AB$1199/$D1225=5,1,IF(AB$1199/$D1225=6,1,IF(AB$1199/$D1225=7,1,0)))))))*$E1226</f>
        <v>0</v>
      </c>
      <c r="AC1226" s="428">
        <f t="shared" ref="AC1226" si="5238">IF((AC$1199/$D1225)=1,1,IF(AC$1199/$D1225=2,1,IF(AC$1199/$D1225=3,1,IF(AC$1199/$D1225=4,1,IF(AC$1199/$D1225=5,1,IF(AC$1199/$D1225=6,1,IF(AC$1199/$D1225=7,1,0)))))))*$E1226</f>
        <v>0</v>
      </c>
      <c r="AD1226" s="428">
        <f t="shared" ref="AD1226" si="5239">IF((AD$1199/$D1225)=1,1,IF(AD$1199/$D1225=2,1,IF(AD$1199/$D1225=3,1,IF(AD$1199/$D1225=4,1,IF(AD$1199/$D1225=5,1,IF(AD$1199/$D1225=6,1,IF(AD$1199/$D1225=7,1,0)))))))*$E1226</f>
        <v>0</v>
      </c>
      <c r="AE1226" s="428">
        <f t="shared" ref="AE1226" si="5240">IF((AE$1199/$D1225)=1,1,IF(AE$1199/$D1225=2,1,IF(AE$1199/$D1225=3,1,IF(AE$1199/$D1225=4,1,IF(AE$1199/$D1225=5,1,IF(AE$1199/$D1225=6,1,IF(AE$1199/$D1225=7,1,0)))))))*$E1226</f>
        <v>0</v>
      </c>
      <c r="AF1226" s="428">
        <f t="shared" ref="AF1226" si="5241">IF((AF$1199/$D1225)=1,1,IF(AF$1199/$D1225=2,1,IF(AF$1199/$D1225=3,1,IF(AF$1199/$D1225=4,1,IF(AF$1199/$D1225=5,1,IF(AF$1199/$D1225=6,1,IF(AF$1199/$D1225=7,1,0)))))))*$E1226</f>
        <v>0</v>
      </c>
      <c r="AG1226" s="428">
        <f t="shared" ref="AG1226" si="5242">IF((AG$1199/$D1225)=1,1,IF(AG$1199/$D1225=2,1,IF(AG$1199/$D1225=3,1,IF(AG$1199/$D1225=4,1,IF(AG$1199/$D1225=5,1,IF(AG$1199/$D1225=6,1,IF(AG$1199/$D1225=7,1,0)))))))*$E1226</f>
        <v>0</v>
      </c>
      <c r="AH1226" s="428">
        <f t="shared" ref="AH1226" si="5243">IF((AH$1199/$D1225)=1,1,IF(AH$1199/$D1225=2,1,IF(AH$1199/$D1225=3,1,IF(AH$1199/$D1225=4,1,IF(AH$1199/$D1225=5,1,IF(AH$1199/$D1225=6,1,IF(AH$1199/$D1225=7,1,0)))))))*$E1226</f>
        <v>0</v>
      </c>
      <c r="AI1226" s="428">
        <f t="shared" ref="AI1226" si="5244">IF((AI$1199/$D1225)=1,1,IF(AI$1199/$D1225=2,1,IF(AI$1199/$D1225=3,1,IF(AI$1199/$D1225=4,1,IF(AI$1199/$D1225=5,1,IF(AI$1199/$D1225=6,1,IF(AI$1199/$D1225=7,1,0)))))))*$E1226</f>
        <v>2</v>
      </c>
      <c r="AJ1226" s="428">
        <f t="shared" ref="AJ1226" si="5245">IF((AJ$1199/$D1225)=1,1,IF(AJ$1199/$D1225=2,1,IF(AJ$1199/$D1225=3,1,IF(AJ$1199/$D1225=4,1,IF(AJ$1199/$D1225=5,1,IF(AJ$1199/$D1225=6,1,IF(AJ$1199/$D1225=7,1,0)))))))*$E1226</f>
        <v>0</v>
      </c>
      <c r="AK1226" s="428">
        <f t="shared" ref="AK1226" si="5246">IF((AK$1199/$D1225)=1,1,IF(AK$1199/$D1225=2,1,IF(AK$1199/$D1225=3,1,IF(AK$1199/$D1225=4,1,IF(AK$1199/$D1225=5,1,IF(AK$1199/$D1225=6,1,IF(AK$1199/$D1225=7,1,0)))))))*$E1226</f>
        <v>0</v>
      </c>
      <c r="AL1226" s="428">
        <f t="shared" ref="AL1226" si="5247">IF((AL$1199/$D1225)=1,1,IF(AL$1199/$D1225=2,1,IF(AL$1199/$D1225=3,1,IF(AL$1199/$D1225=4,1,IF(AL$1199/$D1225=5,1,IF(AL$1199/$D1225=6,1,IF(AL$1199/$D1225=7,1,0)))))))*$E1226</f>
        <v>0</v>
      </c>
      <c r="AM1226" s="428">
        <f t="shared" ref="AM1226" si="5248">IF((AM$1199/$D1225)=1,1,IF(AM$1199/$D1225=2,1,IF(AM$1199/$D1225=3,1,IF(AM$1199/$D1225=4,1,IF(AM$1199/$D1225=5,1,IF(AM$1199/$D1225=6,1,IF(AM$1199/$D1225=7,1,0)))))))*$E1226</f>
        <v>0</v>
      </c>
      <c r="AN1226" s="428">
        <f t="shared" ref="AN1226" si="5249">IF((AN$1199/$D1225)=1,1,IF(AN$1199/$D1225=2,1,IF(AN$1199/$D1225=3,1,IF(AN$1199/$D1225=4,1,IF(AN$1199/$D1225=5,1,IF(AN$1199/$D1225=6,1,IF(AN$1199/$D1225=7,1,0)))))))*$E1226</f>
        <v>0</v>
      </c>
    </row>
    <row r="1227" spans="2:45" ht="16.5" hidden="1" customHeight="1" outlineLevel="3">
      <c r="D1227" s="1588"/>
      <c r="E1227" s="1590"/>
    </row>
    <row r="1228" spans="2:45" ht="16.5" hidden="1" customHeight="1" outlineLevel="3">
      <c r="C1228" s="146" t="s">
        <v>1060</v>
      </c>
      <c r="D1228" s="1588"/>
      <c r="E1228" s="1590"/>
      <c r="F1228" s="478">
        <f>F1229*F1230</f>
        <v>1229.4000000000001</v>
      </c>
      <c r="G1228" s="478">
        <f>G1229*G1230</f>
        <v>0</v>
      </c>
      <c r="H1228" s="478">
        <f t="shared" ref="H1228:AN1228" si="5250">H1229*H1230</f>
        <v>0</v>
      </c>
      <c r="I1228" s="478">
        <f t="shared" si="5250"/>
        <v>0</v>
      </c>
      <c r="J1228" s="478">
        <f t="shared" si="5250"/>
        <v>0</v>
      </c>
      <c r="K1228" s="478">
        <f t="shared" si="5250"/>
        <v>0</v>
      </c>
      <c r="L1228" s="478">
        <f t="shared" si="5250"/>
        <v>0</v>
      </c>
      <c r="M1228" s="478">
        <f t="shared" si="5250"/>
        <v>0</v>
      </c>
      <c r="N1228" s="478">
        <f t="shared" si="5250"/>
        <v>0</v>
      </c>
      <c r="O1228" s="478">
        <f t="shared" si="5250"/>
        <v>1229.4000000000001</v>
      </c>
      <c r="P1228" s="478">
        <f t="shared" si="5250"/>
        <v>0</v>
      </c>
      <c r="Q1228" s="478">
        <f t="shared" si="5250"/>
        <v>0</v>
      </c>
      <c r="R1228" s="478">
        <f t="shared" si="5250"/>
        <v>0</v>
      </c>
      <c r="S1228" s="478">
        <f t="shared" si="5250"/>
        <v>0</v>
      </c>
      <c r="T1228" s="478">
        <f t="shared" si="5250"/>
        <v>0</v>
      </c>
      <c r="U1228" s="478">
        <f t="shared" si="5250"/>
        <v>0</v>
      </c>
      <c r="V1228" s="478">
        <f t="shared" si="5250"/>
        <v>0</v>
      </c>
      <c r="W1228" s="478">
        <f t="shared" si="5250"/>
        <v>0</v>
      </c>
      <c r="X1228" s="478">
        <f t="shared" si="5250"/>
        <v>0</v>
      </c>
      <c r="Y1228" s="478">
        <f t="shared" si="5250"/>
        <v>1229.4000000000001</v>
      </c>
      <c r="Z1228" s="478">
        <f t="shared" si="5250"/>
        <v>0</v>
      </c>
      <c r="AA1228" s="478">
        <f t="shared" si="5250"/>
        <v>0</v>
      </c>
      <c r="AB1228" s="478">
        <f t="shared" si="5250"/>
        <v>0</v>
      </c>
      <c r="AC1228" s="478">
        <f t="shared" si="5250"/>
        <v>0</v>
      </c>
      <c r="AD1228" s="478">
        <f t="shared" si="5250"/>
        <v>0</v>
      </c>
      <c r="AE1228" s="478">
        <f t="shared" si="5250"/>
        <v>0</v>
      </c>
      <c r="AF1228" s="478">
        <f t="shared" si="5250"/>
        <v>0</v>
      </c>
      <c r="AG1228" s="478">
        <f t="shared" si="5250"/>
        <v>0</v>
      </c>
      <c r="AH1228" s="478">
        <f t="shared" si="5250"/>
        <v>0</v>
      </c>
      <c r="AI1228" s="478">
        <f t="shared" si="5250"/>
        <v>1229.4000000000001</v>
      </c>
      <c r="AJ1228" s="478">
        <f t="shared" si="5250"/>
        <v>0</v>
      </c>
      <c r="AK1228" s="478">
        <f t="shared" si="5250"/>
        <v>0</v>
      </c>
      <c r="AL1228" s="478">
        <f t="shared" si="5250"/>
        <v>0</v>
      </c>
      <c r="AM1228" s="478">
        <f t="shared" si="5250"/>
        <v>0</v>
      </c>
      <c r="AN1228" s="478">
        <f t="shared" si="5250"/>
        <v>0</v>
      </c>
    </row>
    <row r="1229" spans="2:45" ht="16.5" hidden="1" customHeight="1" outlineLevel="3">
      <c r="C1229" s="980" t="s">
        <v>709</v>
      </c>
      <c r="D1229" s="1592">
        <v>10</v>
      </c>
      <c r="E1229" s="1590">
        <v>204.9</v>
      </c>
      <c r="F1229" s="602">
        <f>$E1229</f>
        <v>204.9</v>
      </c>
      <c r="G1229" s="602">
        <f t="shared" ref="G1229:AN1229" si="5251">$E1229</f>
        <v>204.9</v>
      </c>
      <c r="H1229" s="602">
        <f t="shared" si="5251"/>
        <v>204.9</v>
      </c>
      <c r="I1229" s="602">
        <f t="shared" si="5251"/>
        <v>204.9</v>
      </c>
      <c r="J1229" s="602">
        <f t="shared" si="5251"/>
        <v>204.9</v>
      </c>
      <c r="K1229" s="602">
        <f t="shared" si="5251"/>
        <v>204.9</v>
      </c>
      <c r="L1229" s="602">
        <f t="shared" si="5251"/>
        <v>204.9</v>
      </c>
      <c r="M1229" s="602">
        <f t="shared" si="5251"/>
        <v>204.9</v>
      </c>
      <c r="N1229" s="602">
        <f t="shared" si="5251"/>
        <v>204.9</v>
      </c>
      <c r="O1229" s="602">
        <f t="shared" si="5251"/>
        <v>204.9</v>
      </c>
      <c r="P1229" s="602">
        <f t="shared" si="5251"/>
        <v>204.9</v>
      </c>
      <c r="Q1229" s="602">
        <f t="shared" si="5251"/>
        <v>204.9</v>
      </c>
      <c r="R1229" s="602">
        <f t="shared" si="5251"/>
        <v>204.9</v>
      </c>
      <c r="S1229" s="602">
        <f t="shared" si="5251"/>
        <v>204.9</v>
      </c>
      <c r="T1229" s="602">
        <f t="shared" si="5251"/>
        <v>204.9</v>
      </c>
      <c r="U1229" s="602">
        <f t="shared" si="5251"/>
        <v>204.9</v>
      </c>
      <c r="V1229" s="602">
        <f t="shared" si="5251"/>
        <v>204.9</v>
      </c>
      <c r="W1229" s="602">
        <f t="shared" si="5251"/>
        <v>204.9</v>
      </c>
      <c r="X1229" s="602">
        <f t="shared" si="5251"/>
        <v>204.9</v>
      </c>
      <c r="Y1229" s="602">
        <f t="shared" si="5251"/>
        <v>204.9</v>
      </c>
      <c r="Z1229" s="602">
        <f t="shared" si="5251"/>
        <v>204.9</v>
      </c>
      <c r="AA1229" s="602">
        <f t="shared" si="5251"/>
        <v>204.9</v>
      </c>
      <c r="AB1229" s="602">
        <f t="shared" si="5251"/>
        <v>204.9</v>
      </c>
      <c r="AC1229" s="602">
        <f t="shared" si="5251"/>
        <v>204.9</v>
      </c>
      <c r="AD1229" s="602">
        <f t="shared" si="5251"/>
        <v>204.9</v>
      </c>
      <c r="AE1229" s="602">
        <f t="shared" si="5251"/>
        <v>204.9</v>
      </c>
      <c r="AF1229" s="602">
        <f t="shared" si="5251"/>
        <v>204.9</v>
      </c>
      <c r="AG1229" s="602">
        <f t="shared" si="5251"/>
        <v>204.9</v>
      </c>
      <c r="AH1229" s="602">
        <f t="shared" si="5251"/>
        <v>204.9</v>
      </c>
      <c r="AI1229" s="602">
        <f t="shared" si="5251"/>
        <v>204.9</v>
      </c>
      <c r="AJ1229" s="602">
        <f t="shared" si="5251"/>
        <v>204.9</v>
      </c>
      <c r="AK1229" s="602">
        <f t="shared" si="5251"/>
        <v>204.9</v>
      </c>
      <c r="AL1229" s="602">
        <f t="shared" si="5251"/>
        <v>204.9</v>
      </c>
      <c r="AM1229" s="602">
        <f t="shared" si="5251"/>
        <v>204.9</v>
      </c>
      <c r="AN1229" s="602">
        <f t="shared" si="5251"/>
        <v>204.9</v>
      </c>
    </row>
    <row r="1230" spans="2:45" ht="16.5" hidden="1" customHeight="1" outlineLevel="3">
      <c r="C1230" s="980" t="s">
        <v>710</v>
      </c>
      <c r="D1230" s="1588"/>
      <c r="E1230" s="1590">
        <v>6</v>
      </c>
      <c r="F1230" s="428">
        <f>E1230</f>
        <v>6</v>
      </c>
      <c r="G1230" s="428">
        <f>IF((G$1199/$D1229)=1,1,IF(G$1199/$D1229=2,1,IF(G$1199/$D1229=3,1,IF(G$1199/$D1229=4,1,IF(G$1199/$D1229=5,1,IF(G$1199/$D1229=6,1,IF(G$1199/$D1229=7,1,0)))))))*$E1230</f>
        <v>0</v>
      </c>
      <c r="H1230" s="428">
        <f t="shared" ref="H1230" si="5252">IF((H$1199/$D1229)=1,1,IF(H$1199/$D1229=2,1,IF(H$1199/$D1229=3,1,IF(H$1199/$D1229=4,1,IF(H$1199/$D1229=5,1,IF(H$1199/$D1229=6,1,IF(H$1199/$D1229=7,1,0)))))))*$E1230</f>
        <v>0</v>
      </c>
      <c r="I1230" s="428">
        <f t="shared" ref="I1230" si="5253">IF((I$1199/$D1229)=1,1,IF(I$1199/$D1229=2,1,IF(I$1199/$D1229=3,1,IF(I$1199/$D1229=4,1,IF(I$1199/$D1229=5,1,IF(I$1199/$D1229=6,1,IF(I$1199/$D1229=7,1,0)))))))*$E1230</f>
        <v>0</v>
      </c>
      <c r="J1230" s="428">
        <f t="shared" ref="J1230" si="5254">IF((J$1199/$D1229)=1,1,IF(J$1199/$D1229=2,1,IF(J$1199/$D1229=3,1,IF(J$1199/$D1229=4,1,IF(J$1199/$D1229=5,1,IF(J$1199/$D1229=6,1,IF(J$1199/$D1229=7,1,0)))))))*$E1230</f>
        <v>0</v>
      </c>
      <c r="K1230" s="428">
        <f t="shared" ref="K1230" si="5255">IF((K$1199/$D1229)=1,1,IF(K$1199/$D1229=2,1,IF(K$1199/$D1229=3,1,IF(K$1199/$D1229=4,1,IF(K$1199/$D1229=5,1,IF(K$1199/$D1229=6,1,IF(K$1199/$D1229=7,1,0)))))))*$E1230</f>
        <v>0</v>
      </c>
      <c r="L1230" s="428">
        <f t="shared" ref="L1230" si="5256">IF((L$1199/$D1229)=1,1,IF(L$1199/$D1229=2,1,IF(L$1199/$D1229=3,1,IF(L$1199/$D1229=4,1,IF(L$1199/$D1229=5,1,IF(L$1199/$D1229=6,1,IF(L$1199/$D1229=7,1,0)))))))*$E1230</f>
        <v>0</v>
      </c>
      <c r="M1230" s="428">
        <f t="shared" ref="M1230" si="5257">IF((M$1199/$D1229)=1,1,IF(M$1199/$D1229=2,1,IF(M$1199/$D1229=3,1,IF(M$1199/$D1229=4,1,IF(M$1199/$D1229=5,1,IF(M$1199/$D1229=6,1,IF(M$1199/$D1229=7,1,0)))))))*$E1230</f>
        <v>0</v>
      </c>
      <c r="N1230" s="428">
        <f t="shared" ref="N1230" si="5258">IF((N$1199/$D1229)=1,1,IF(N$1199/$D1229=2,1,IF(N$1199/$D1229=3,1,IF(N$1199/$D1229=4,1,IF(N$1199/$D1229=5,1,IF(N$1199/$D1229=6,1,IF(N$1199/$D1229=7,1,0)))))))*$E1230</f>
        <v>0</v>
      </c>
      <c r="O1230" s="428">
        <f t="shared" ref="O1230" si="5259">IF((O$1199/$D1229)=1,1,IF(O$1199/$D1229=2,1,IF(O$1199/$D1229=3,1,IF(O$1199/$D1229=4,1,IF(O$1199/$D1229=5,1,IF(O$1199/$D1229=6,1,IF(O$1199/$D1229=7,1,0)))))))*$E1230</f>
        <v>6</v>
      </c>
      <c r="P1230" s="428">
        <f t="shared" ref="P1230" si="5260">IF((P$1199/$D1229)=1,1,IF(P$1199/$D1229=2,1,IF(P$1199/$D1229=3,1,IF(P$1199/$D1229=4,1,IF(P$1199/$D1229=5,1,IF(P$1199/$D1229=6,1,IF(P$1199/$D1229=7,1,0)))))))*$E1230</f>
        <v>0</v>
      </c>
      <c r="Q1230" s="428">
        <f t="shared" ref="Q1230" si="5261">IF((Q$1199/$D1229)=1,1,IF(Q$1199/$D1229=2,1,IF(Q$1199/$D1229=3,1,IF(Q$1199/$D1229=4,1,IF(Q$1199/$D1229=5,1,IF(Q$1199/$D1229=6,1,IF(Q$1199/$D1229=7,1,0)))))))*$E1230</f>
        <v>0</v>
      </c>
      <c r="R1230" s="428">
        <f t="shared" ref="R1230" si="5262">IF((R$1199/$D1229)=1,1,IF(R$1199/$D1229=2,1,IF(R$1199/$D1229=3,1,IF(R$1199/$D1229=4,1,IF(R$1199/$D1229=5,1,IF(R$1199/$D1229=6,1,IF(R$1199/$D1229=7,1,0)))))))*$E1230</f>
        <v>0</v>
      </c>
      <c r="S1230" s="428">
        <f t="shared" ref="S1230" si="5263">IF((S$1199/$D1229)=1,1,IF(S$1199/$D1229=2,1,IF(S$1199/$D1229=3,1,IF(S$1199/$D1229=4,1,IF(S$1199/$D1229=5,1,IF(S$1199/$D1229=6,1,IF(S$1199/$D1229=7,1,0)))))))*$E1230</f>
        <v>0</v>
      </c>
      <c r="T1230" s="428">
        <f t="shared" ref="T1230" si="5264">IF((T$1199/$D1229)=1,1,IF(T$1199/$D1229=2,1,IF(T$1199/$D1229=3,1,IF(T$1199/$D1229=4,1,IF(T$1199/$D1229=5,1,IF(T$1199/$D1229=6,1,IF(T$1199/$D1229=7,1,0)))))))*$E1230</f>
        <v>0</v>
      </c>
      <c r="U1230" s="428">
        <f t="shared" ref="U1230" si="5265">IF((U$1199/$D1229)=1,1,IF(U$1199/$D1229=2,1,IF(U$1199/$D1229=3,1,IF(U$1199/$D1229=4,1,IF(U$1199/$D1229=5,1,IF(U$1199/$D1229=6,1,IF(U$1199/$D1229=7,1,0)))))))*$E1230</f>
        <v>0</v>
      </c>
      <c r="V1230" s="428">
        <f t="shared" ref="V1230" si="5266">IF((V$1199/$D1229)=1,1,IF(V$1199/$D1229=2,1,IF(V$1199/$D1229=3,1,IF(V$1199/$D1229=4,1,IF(V$1199/$D1229=5,1,IF(V$1199/$D1229=6,1,IF(V$1199/$D1229=7,1,0)))))))*$E1230</f>
        <v>0</v>
      </c>
      <c r="W1230" s="428">
        <f t="shared" ref="W1230" si="5267">IF((W$1199/$D1229)=1,1,IF(W$1199/$D1229=2,1,IF(W$1199/$D1229=3,1,IF(W$1199/$D1229=4,1,IF(W$1199/$D1229=5,1,IF(W$1199/$D1229=6,1,IF(W$1199/$D1229=7,1,0)))))))*$E1230</f>
        <v>0</v>
      </c>
      <c r="X1230" s="428">
        <f t="shared" ref="X1230" si="5268">IF((X$1199/$D1229)=1,1,IF(X$1199/$D1229=2,1,IF(X$1199/$D1229=3,1,IF(X$1199/$D1229=4,1,IF(X$1199/$D1229=5,1,IF(X$1199/$D1229=6,1,IF(X$1199/$D1229=7,1,0)))))))*$E1230</f>
        <v>0</v>
      </c>
      <c r="Y1230" s="428">
        <f t="shared" ref="Y1230" si="5269">IF((Y$1199/$D1229)=1,1,IF(Y$1199/$D1229=2,1,IF(Y$1199/$D1229=3,1,IF(Y$1199/$D1229=4,1,IF(Y$1199/$D1229=5,1,IF(Y$1199/$D1229=6,1,IF(Y$1199/$D1229=7,1,0)))))))*$E1230</f>
        <v>6</v>
      </c>
      <c r="Z1230" s="428">
        <f t="shared" ref="Z1230" si="5270">IF((Z$1199/$D1229)=1,1,IF(Z$1199/$D1229=2,1,IF(Z$1199/$D1229=3,1,IF(Z$1199/$D1229=4,1,IF(Z$1199/$D1229=5,1,IF(Z$1199/$D1229=6,1,IF(Z$1199/$D1229=7,1,0)))))))*$E1230</f>
        <v>0</v>
      </c>
      <c r="AA1230" s="428">
        <f t="shared" ref="AA1230" si="5271">IF((AA$1199/$D1229)=1,1,IF(AA$1199/$D1229=2,1,IF(AA$1199/$D1229=3,1,IF(AA$1199/$D1229=4,1,IF(AA$1199/$D1229=5,1,IF(AA$1199/$D1229=6,1,IF(AA$1199/$D1229=7,1,0)))))))*$E1230</f>
        <v>0</v>
      </c>
      <c r="AB1230" s="428">
        <f t="shared" ref="AB1230" si="5272">IF((AB$1199/$D1229)=1,1,IF(AB$1199/$D1229=2,1,IF(AB$1199/$D1229=3,1,IF(AB$1199/$D1229=4,1,IF(AB$1199/$D1229=5,1,IF(AB$1199/$D1229=6,1,IF(AB$1199/$D1229=7,1,0)))))))*$E1230</f>
        <v>0</v>
      </c>
      <c r="AC1230" s="428">
        <f t="shared" ref="AC1230" si="5273">IF((AC$1199/$D1229)=1,1,IF(AC$1199/$D1229=2,1,IF(AC$1199/$D1229=3,1,IF(AC$1199/$D1229=4,1,IF(AC$1199/$D1229=5,1,IF(AC$1199/$D1229=6,1,IF(AC$1199/$D1229=7,1,0)))))))*$E1230</f>
        <v>0</v>
      </c>
      <c r="AD1230" s="428">
        <f t="shared" ref="AD1230" si="5274">IF((AD$1199/$D1229)=1,1,IF(AD$1199/$D1229=2,1,IF(AD$1199/$D1229=3,1,IF(AD$1199/$D1229=4,1,IF(AD$1199/$D1229=5,1,IF(AD$1199/$D1229=6,1,IF(AD$1199/$D1229=7,1,0)))))))*$E1230</f>
        <v>0</v>
      </c>
      <c r="AE1230" s="428">
        <f t="shared" ref="AE1230" si="5275">IF((AE$1199/$D1229)=1,1,IF(AE$1199/$D1229=2,1,IF(AE$1199/$D1229=3,1,IF(AE$1199/$D1229=4,1,IF(AE$1199/$D1229=5,1,IF(AE$1199/$D1229=6,1,IF(AE$1199/$D1229=7,1,0)))))))*$E1230</f>
        <v>0</v>
      </c>
      <c r="AF1230" s="428">
        <f t="shared" ref="AF1230" si="5276">IF((AF$1199/$D1229)=1,1,IF(AF$1199/$D1229=2,1,IF(AF$1199/$D1229=3,1,IF(AF$1199/$D1229=4,1,IF(AF$1199/$D1229=5,1,IF(AF$1199/$D1229=6,1,IF(AF$1199/$D1229=7,1,0)))))))*$E1230</f>
        <v>0</v>
      </c>
      <c r="AG1230" s="428">
        <f t="shared" ref="AG1230" si="5277">IF((AG$1199/$D1229)=1,1,IF(AG$1199/$D1229=2,1,IF(AG$1199/$D1229=3,1,IF(AG$1199/$D1229=4,1,IF(AG$1199/$D1229=5,1,IF(AG$1199/$D1229=6,1,IF(AG$1199/$D1229=7,1,0)))))))*$E1230</f>
        <v>0</v>
      </c>
      <c r="AH1230" s="428">
        <f t="shared" ref="AH1230" si="5278">IF((AH$1199/$D1229)=1,1,IF(AH$1199/$D1229=2,1,IF(AH$1199/$D1229=3,1,IF(AH$1199/$D1229=4,1,IF(AH$1199/$D1229=5,1,IF(AH$1199/$D1229=6,1,IF(AH$1199/$D1229=7,1,0)))))))*$E1230</f>
        <v>0</v>
      </c>
      <c r="AI1230" s="428">
        <f t="shared" ref="AI1230" si="5279">IF((AI$1199/$D1229)=1,1,IF(AI$1199/$D1229=2,1,IF(AI$1199/$D1229=3,1,IF(AI$1199/$D1229=4,1,IF(AI$1199/$D1229=5,1,IF(AI$1199/$D1229=6,1,IF(AI$1199/$D1229=7,1,0)))))))*$E1230</f>
        <v>6</v>
      </c>
      <c r="AJ1230" s="428">
        <f t="shared" ref="AJ1230" si="5280">IF((AJ$1199/$D1229)=1,1,IF(AJ$1199/$D1229=2,1,IF(AJ$1199/$D1229=3,1,IF(AJ$1199/$D1229=4,1,IF(AJ$1199/$D1229=5,1,IF(AJ$1199/$D1229=6,1,IF(AJ$1199/$D1229=7,1,0)))))))*$E1230</f>
        <v>0</v>
      </c>
      <c r="AK1230" s="428">
        <f t="shared" ref="AK1230" si="5281">IF((AK$1199/$D1229)=1,1,IF(AK$1199/$D1229=2,1,IF(AK$1199/$D1229=3,1,IF(AK$1199/$D1229=4,1,IF(AK$1199/$D1229=5,1,IF(AK$1199/$D1229=6,1,IF(AK$1199/$D1229=7,1,0)))))))*$E1230</f>
        <v>0</v>
      </c>
      <c r="AL1230" s="428">
        <f t="shared" ref="AL1230" si="5282">IF((AL$1199/$D1229)=1,1,IF(AL$1199/$D1229=2,1,IF(AL$1199/$D1229=3,1,IF(AL$1199/$D1229=4,1,IF(AL$1199/$D1229=5,1,IF(AL$1199/$D1229=6,1,IF(AL$1199/$D1229=7,1,0)))))))*$E1230</f>
        <v>0</v>
      </c>
      <c r="AM1230" s="428">
        <f t="shared" ref="AM1230" si="5283">IF((AM$1199/$D1229)=1,1,IF(AM$1199/$D1229=2,1,IF(AM$1199/$D1229=3,1,IF(AM$1199/$D1229=4,1,IF(AM$1199/$D1229=5,1,IF(AM$1199/$D1229=6,1,IF(AM$1199/$D1229=7,1,0)))))))*$E1230</f>
        <v>0</v>
      </c>
      <c r="AN1230" s="428">
        <f t="shared" ref="AN1230" si="5284">IF((AN$1199/$D1229)=1,1,IF(AN$1199/$D1229=2,1,IF(AN$1199/$D1229=3,1,IF(AN$1199/$D1229=4,1,IF(AN$1199/$D1229=5,1,IF(AN$1199/$D1229=6,1,IF(AN$1199/$D1229=7,1,0)))))))*$E1230</f>
        <v>0</v>
      </c>
    </row>
    <row r="1231" spans="2:45" ht="16.5" hidden="1" customHeight="1" outlineLevel="3">
      <c r="C1231" s="980"/>
      <c r="D1231" s="1588"/>
      <c r="E1231" s="1590"/>
      <c r="F1231" s="428"/>
      <c r="G1231" s="428"/>
      <c r="H1231" s="428"/>
      <c r="I1231" s="428"/>
      <c r="J1231" s="428"/>
      <c r="K1231" s="428"/>
      <c r="L1231" s="428"/>
      <c r="M1231" s="428"/>
      <c r="N1231" s="428"/>
      <c r="O1231" s="428"/>
      <c r="P1231" s="428"/>
      <c r="Q1231" s="428"/>
      <c r="R1231" s="428"/>
      <c r="S1231" s="428"/>
      <c r="T1231" s="428"/>
      <c r="U1231" s="428"/>
      <c r="V1231" s="428"/>
      <c r="W1231" s="428"/>
      <c r="X1231" s="428"/>
      <c r="Y1231" s="428"/>
      <c r="Z1231" s="428"/>
      <c r="AA1231" s="428"/>
      <c r="AB1231" s="428"/>
      <c r="AC1231" s="428"/>
      <c r="AD1231" s="428"/>
      <c r="AE1231" s="428"/>
      <c r="AF1231" s="428"/>
      <c r="AG1231" s="428"/>
      <c r="AH1231" s="428"/>
      <c r="AI1231" s="428"/>
      <c r="AJ1231" s="428"/>
      <c r="AK1231" s="428"/>
      <c r="AL1231" s="428"/>
      <c r="AM1231" s="428"/>
      <c r="AN1231" s="428"/>
    </row>
    <row r="1232" spans="2:45" ht="16.5" hidden="1" customHeight="1" outlineLevel="3">
      <c r="B1232" s="146"/>
      <c r="C1232" s="146" t="s">
        <v>1061</v>
      </c>
      <c r="D1232" s="1588"/>
      <c r="E1232" s="1590"/>
      <c r="F1232" s="478">
        <f>F1233*F1234</f>
        <v>2198</v>
      </c>
      <c r="G1232" s="478">
        <f>G1233*G1234</f>
        <v>0</v>
      </c>
      <c r="H1232" s="478">
        <f t="shared" ref="H1232:AN1232" si="5285">H1233*H1234</f>
        <v>0</v>
      </c>
      <c r="I1232" s="478">
        <f t="shared" si="5285"/>
        <v>0</v>
      </c>
      <c r="J1232" s="478">
        <f t="shared" si="5285"/>
        <v>0</v>
      </c>
      <c r="K1232" s="478">
        <f t="shared" si="5285"/>
        <v>0</v>
      </c>
      <c r="L1232" s="478">
        <f t="shared" si="5285"/>
        <v>0</v>
      </c>
      <c r="M1232" s="478">
        <f t="shared" si="5285"/>
        <v>0</v>
      </c>
      <c r="N1232" s="478">
        <f t="shared" si="5285"/>
        <v>0</v>
      </c>
      <c r="O1232" s="478">
        <f t="shared" si="5285"/>
        <v>2198</v>
      </c>
      <c r="P1232" s="478">
        <f t="shared" si="5285"/>
        <v>0</v>
      </c>
      <c r="Q1232" s="478">
        <f t="shared" si="5285"/>
        <v>0</v>
      </c>
      <c r="R1232" s="478">
        <f t="shared" si="5285"/>
        <v>0</v>
      </c>
      <c r="S1232" s="478">
        <f t="shared" si="5285"/>
        <v>0</v>
      </c>
      <c r="T1232" s="478">
        <f t="shared" si="5285"/>
        <v>0</v>
      </c>
      <c r="U1232" s="478">
        <f t="shared" si="5285"/>
        <v>0</v>
      </c>
      <c r="V1232" s="478">
        <f t="shared" si="5285"/>
        <v>0</v>
      </c>
      <c r="W1232" s="478">
        <f t="shared" si="5285"/>
        <v>0</v>
      </c>
      <c r="X1232" s="478">
        <f t="shared" si="5285"/>
        <v>0</v>
      </c>
      <c r="Y1232" s="478">
        <f t="shared" si="5285"/>
        <v>2198</v>
      </c>
      <c r="Z1232" s="478">
        <f t="shared" si="5285"/>
        <v>0</v>
      </c>
      <c r="AA1232" s="478">
        <f t="shared" si="5285"/>
        <v>0</v>
      </c>
      <c r="AB1232" s="478">
        <f t="shared" si="5285"/>
        <v>0</v>
      </c>
      <c r="AC1232" s="478">
        <f t="shared" si="5285"/>
        <v>0</v>
      </c>
      <c r="AD1232" s="478">
        <f t="shared" si="5285"/>
        <v>0</v>
      </c>
      <c r="AE1232" s="478">
        <f t="shared" si="5285"/>
        <v>0</v>
      </c>
      <c r="AF1232" s="478">
        <f t="shared" si="5285"/>
        <v>0</v>
      </c>
      <c r="AG1232" s="478">
        <f t="shared" si="5285"/>
        <v>0</v>
      </c>
      <c r="AH1232" s="478">
        <f t="shared" si="5285"/>
        <v>0</v>
      </c>
      <c r="AI1232" s="478">
        <f t="shared" si="5285"/>
        <v>2198</v>
      </c>
      <c r="AJ1232" s="478">
        <f t="shared" si="5285"/>
        <v>0</v>
      </c>
      <c r="AK1232" s="478">
        <f t="shared" si="5285"/>
        <v>0</v>
      </c>
      <c r="AL1232" s="478">
        <f t="shared" si="5285"/>
        <v>0</v>
      </c>
      <c r="AM1232" s="478">
        <f t="shared" si="5285"/>
        <v>0</v>
      </c>
      <c r="AN1232" s="478">
        <f t="shared" si="5285"/>
        <v>0</v>
      </c>
    </row>
    <row r="1233" spans="2:40" ht="16.5" hidden="1" customHeight="1" outlineLevel="3">
      <c r="C1233" s="980" t="s">
        <v>709</v>
      </c>
      <c r="D1233" s="1592">
        <v>10</v>
      </c>
      <c r="E1233" s="1590">
        <v>1099</v>
      </c>
      <c r="F1233" s="602">
        <f>$E1233</f>
        <v>1099</v>
      </c>
      <c r="G1233" s="602">
        <f t="shared" ref="G1233:AN1233" si="5286">$E1233</f>
        <v>1099</v>
      </c>
      <c r="H1233" s="602">
        <f t="shared" si="5286"/>
        <v>1099</v>
      </c>
      <c r="I1233" s="602">
        <f t="shared" si="5286"/>
        <v>1099</v>
      </c>
      <c r="J1233" s="602">
        <f t="shared" si="5286"/>
        <v>1099</v>
      </c>
      <c r="K1233" s="602">
        <f t="shared" si="5286"/>
        <v>1099</v>
      </c>
      <c r="L1233" s="602">
        <f t="shared" si="5286"/>
        <v>1099</v>
      </c>
      <c r="M1233" s="602">
        <f t="shared" si="5286"/>
        <v>1099</v>
      </c>
      <c r="N1233" s="602">
        <f t="shared" si="5286"/>
        <v>1099</v>
      </c>
      <c r="O1233" s="602">
        <f t="shared" si="5286"/>
        <v>1099</v>
      </c>
      <c r="P1233" s="602">
        <f t="shared" si="5286"/>
        <v>1099</v>
      </c>
      <c r="Q1233" s="602">
        <f t="shared" si="5286"/>
        <v>1099</v>
      </c>
      <c r="R1233" s="602">
        <f t="shared" si="5286"/>
        <v>1099</v>
      </c>
      <c r="S1233" s="602">
        <f t="shared" si="5286"/>
        <v>1099</v>
      </c>
      <c r="T1233" s="602">
        <f t="shared" si="5286"/>
        <v>1099</v>
      </c>
      <c r="U1233" s="602">
        <f t="shared" si="5286"/>
        <v>1099</v>
      </c>
      <c r="V1233" s="602">
        <f t="shared" si="5286"/>
        <v>1099</v>
      </c>
      <c r="W1233" s="602">
        <f t="shared" si="5286"/>
        <v>1099</v>
      </c>
      <c r="X1233" s="602">
        <f t="shared" si="5286"/>
        <v>1099</v>
      </c>
      <c r="Y1233" s="602">
        <f t="shared" si="5286"/>
        <v>1099</v>
      </c>
      <c r="Z1233" s="602">
        <f t="shared" si="5286"/>
        <v>1099</v>
      </c>
      <c r="AA1233" s="602">
        <f t="shared" si="5286"/>
        <v>1099</v>
      </c>
      <c r="AB1233" s="602">
        <f t="shared" si="5286"/>
        <v>1099</v>
      </c>
      <c r="AC1233" s="602">
        <f t="shared" si="5286"/>
        <v>1099</v>
      </c>
      <c r="AD1233" s="602">
        <f t="shared" si="5286"/>
        <v>1099</v>
      </c>
      <c r="AE1233" s="602">
        <f t="shared" si="5286"/>
        <v>1099</v>
      </c>
      <c r="AF1233" s="602">
        <f t="shared" si="5286"/>
        <v>1099</v>
      </c>
      <c r="AG1233" s="602">
        <f t="shared" si="5286"/>
        <v>1099</v>
      </c>
      <c r="AH1233" s="602">
        <f t="shared" si="5286"/>
        <v>1099</v>
      </c>
      <c r="AI1233" s="602">
        <f t="shared" si="5286"/>
        <v>1099</v>
      </c>
      <c r="AJ1233" s="602">
        <f t="shared" si="5286"/>
        <v>1099</v>
      </c>
      <c r="AK1233" s="602">
        <f t="shared" si="5286"/>
        <v>1099</v>
      </c>
      <c r="AL1233" s="602">
        <f t="shared" si="5286"/>
        <v>1099</v>
      </c>
      <c r="AM1233" s="602">
        <f t="shared" si="5286"/>
        <v>1099</v>
      </c>
      <c r="AN1233" s="602">
        <f t="shared" si="5286"/>
        <v>1099</v>
      </c>
    </row>
    <row r="1234" spans="2:40" ht="16.5" hidden="1" customHeight="1" outlineLevel="3">
      <c r="C1234" s="980" t="s">
        <v>710</v>
      </c>
      <c r="D1234" s="1588"/>
      <c r="E1234" s="1590">
        <v>2</v>
      </c>
      <c r="F1234" s="428">
        <f>E1234</f>
        <v>2</v>
      </c>
      <c r="G1234" s="428">
        <f>IF((G$1199/$D1233)=1,1,IF(G$1199/$D1233=2,1,IF(G$1199/$D1233=3,1,IF(G$1199/$D1233=4,1,IF(G$1199/$D1233=5,1,IF(G$1199/$D1233=6,1,IF(G$1199/$D1233=7,1,0)))))))*$E1234</f>
        <v>0</v>
      </c>
      <c r="H1234" s="428">
        <f t="shared" ref="H1234" si="5287">IF((H$1199/$D1233)=1,1,IF(H$1199/$D1233=2,1,IF(H$1199/$D1233=3,1,IF(H$1199/$D1233=4,1,IF(H$1199/$D1233=5,1,IF(H$1199/$D1233=6,1,IF(H$1199/$D1233=7,1,0)))))))*$E1234</f>
        <v>0</v>
      </c>
      <c r="I1234" s="428">
        <f t="shared" ref="I1234" si="5288">IF((I$1199/$D1233)=1,1,IF(I$1199/$D1233=2,1,IF(I$1199/$D1233=3,1,IF(I$1199/$D1233=4,1,IF(I$1199/$D1233=5,1,IF(I$1199/$D1233=6,1,IF(I$1199/$D1233=7,1,0)))))))*$E1234</f>
        <v>0</v>
      </c>
      <c r="J1234" s="428">
        <f t="shared" ref="J1234" si="5289">IF((J$1199/$D1233)=1,1,IF(J$1199/$D1233=2,1,IF(J$1199/$D1233=3,1,IF(J$1199/$D1233=4,1,IF(J$1199/$D1233=5,1,IF(J$1199/$D1233=6,1,IF(J$1199/$D1233=7,1,0)))))))*$E1234</f>
        <v>0</v>
      </c>
      <c r="K1234" s="428">
        <f t="shared" ref="K1234" si="5290">IF((K$1199/$D1233)=1,1,IF(K$1199/$D1233=2,1,IF(K$1199/$D1233=3,1,IF(K$1199/$D1233=4,1,IF(K$1199/$D1233=5,1,IF(K$1199/$D1233=6,1,IF(K$1199/$D1233=7,1,0)))))))*$E1234</f>
        <v>0</v>
      </c>
      <c r="L1234" s="428">
        <f t="shared" ref="L1234" si="5291">IF((L$1199/$D1233)=1,1,IF(L$1199/$D1233=2,1,IF(L$1199/$D1233=3,1,IF(L$1199/$D1233=4,1,IF(L$1199/$D1233=5,1,IF(L$1199/$D1233=6,1,IF(L$1199/$D1233=7,1,0)))))))*$E1234</f>
        <v>0</v>
      </c>
      <c r="M1234" s="428">
        <f t="shared" ref="M1234" si="5292">IF((M$1199/$D1233)=1,1,IF(M$1199/$D1233=2,1,IF(M$1199/$D1233=3,1,IF(M$1199/$D1233=4,1,IF(M$1199/$D1233=5,1,IF(M$1199/$D1233=6,1,IF(M$1199/$D1233=7,1,0)))))))*$E1234</f>
        <v>0</v>
      </c>
      <c r="N1234" s="428">
        <f t="shared" ref="N1234" si="5293">IF((N$1199/$D1233)=1,1,IF(N$1199/$D1233=2,1,IF(N$1199/$D1233=3,1,IF(N$1199/$D1233=4,1,IF(N$1199/$D1233=5,1,IF(N$1199/$D1233=6,1,IF(N$1199/$D1233=7,1,0)))))))*$E1234</f>
        <v>0</v>
      </c>
      <c r="O1234" s="428">
        <f t="shared" ref="O1234" si="5294">IF((O$1199/$D1233)=1,1,IF(O$1199/$D1233=2,1,IF(O$1199/$D1233=3,1,IF(O$1199/$D1233=4,1,IF(O$1199/$D1233=5,1,IF(O$1199/$D1233=6,1,IF(O$1199/$D1233=7,1,0)))))))*$E1234</f>
        <v>2</v>
      </c>
      <c r="P1234" s="428">
        <f t="shared" ref="P1234" si="5295">IF((P$1199/$D1233)=1,1,IF(P$1199/$D1233=2,1,IF(P$1199/$D1233=3,1,IF(P$1199/$D1233=4,1,IF(P$1199/$D1233=5,1,IF(P$1199/$D1233=6,1,IF(P$1199/$D1233=7,1,0)))))))*$E1234</f>
        <v>0</v>
      </c>
      <c r="Q1234" s="428">
        <f t="shared" ref="Q1234" si="5296">IF((Q$1199/$D1233)=1,1,IF(Q$1199/$D1233=2,1,IF(Q$1199/$D1233=3,1,IF(Q$1199/$D1233=4,1,IF(Q$1199/$D1233=5,1,IF(Q$1199/$D1233=6,1,IF(Q$1199/$D1233=7,1,0)))))))*$E1234</f>
        <v>0</v>
      </c>
      <c r="R1234" s="428">
        <f t="shared" ref="R1234" si="5297">IF((R$1199/$D1233)=1,1,IF(R$1199/$D1233=2,1,IF(R$1199/$D1233=3,1,IF(R$1199/$D1233=4,1,IF(R$1199/$D1233=5,1,IF(R$1199/$D1233=6,1,IF(R$1199/$D1233=7,1,0)))))))*$E1234</f>
        <v>0</v>
      </c>
      <c r="S1234" s="428">
        <f t="shared" ref="S1234" si="5298">IF((S$1199/$D1233)=1,1,IF(S$1199/$D1233=2,1,IF(S$1199/$D1233=3,1,IF(S$1199/$D1233=4,1,IF(S$1199/$D1233=5,1,IF(S$1199/$D1233=6,1,IF(S$1199/$D1233=7,1,0)))))))*$E1234</f>
        <v>0</v>
      </c>
      <c r="T1234" s="428">
        <f t="shared" ref="T1234" si="5299">IF((T$1199/$D1233)=1,1,IF(T$1199/$D1233=2,1,IF(T$1199/$D1233=3,1,IF(T$1199/$D1233=4,1,IF(T$1199/$D1233=5,1,IF(T$1199/$D1233=6,1,IF(T$1199/$D1233=7,1,0)))))))*$E1234</f>
        <v>0</v>
      </c>
      <c r="U1234" s="428">
        <f t="shared" ref="U1234" si="5300">IF((U$1199/$D1233)=1,1,IF(U$1199/$D1233=2,1,IF(U$1199/$D1233=3,1,IF(U$1199/$D1233=4,1,IF(U$1199/$D1233=5,1,IF(U$1199/$D1233=6,1,IF(U$1199/$D1233=7,1,0)))))))*$E1234</f>
        <v>0</v>
      </c>
      <c r="V1234" s="428">
        <f t="shared" ref="V1234" si="5301">IF((V$1199/$D1233)=1,1,IF(V$1199/$D1233=2,1,IF(V$1199/$D1233=3,1,IF(V$1199/$D1233=4,1,IF(V$1199/$D1233=5,1,IF(V$1199/$D1233=6,1,IF(V$1199/$D1233=7,1,0)))))))*$E1234</f>
        <v>0</v>
      </c>
      <c r="W1234" s="428">
        <f t="shared" ref="W1234" si="5302">IF((W$1199/$D1233)=1,1,IF(W$1199/$D1233=2,1,IF(W$1199/$D1233=3,1,IF(W$1199/$D1233=4,1,IF(W$1199/$D1233=5,1,IF(W$1199/$D1233=6,1,IF(W$1199/$D1233=7,1,0)))))))*$E1234</f>
        <v>0</v>
      </c>
      <c r="X1234" s="428">
        <f t="shared" ref="X1234" si="5303">IF((X$1199/$D1233)=1,1,IF(X$1199/$D1233=2,1,IF(X$1199/$D1233=3,1,IF(X$1199/$D1233=4,1,IF(X$1199/$D1233=5,1,IF(X$1199/$D1233=6,1,IF(X$1199/$D1233=7,1,0)))))))*$E1234</f>
        <v>0</v>
      </c>
      <c r="Y1234" s="428">
        <f t="shared" ref="Y1234" si="5304">IF((Y$1199/$D1233)=1,1,IF(Y$1199/$D1233=2,1,IF(Y$1199/$D1233=3,1,IF(Y$1199/$D1233=4,1,IF(Y$1199/$D1233=5,1,IF(Y$1199/$D1233=6,1,IF(Y$1199/$D1233=7,1,0)))))))*$E1234</f>
        <v>2</v>
      </c>
      <c r="Z1234" s="428">
        <f t="shared" ref="Z1234" si="5305">IF((Z$1199/$D1233)=1,1,IF(Z$1199/$D1233=2,1,IF(Z$1199/$D1233=3,1,IF(Z$1199/$D1233=4,1,IF(Z$1199/$D1233=5,1,IF(Z$1199/$D1233=6,1,IF(Z$1199/$D1233=7,1,0)))))))*$E1234</f>
        <v>0</v>
      </c>
      <c r="AA1234" s="428">
        <f t="shared" ref="AA1234" si="5306">IF((AA$1199/$D1233)=1,1,IF(AA$1199/$D1233=2,1,IF(AA$1199/$D1233=3,1,IF(AA$1199/$D1233=4,1,IF(AA$1199/$D1233=5,1,IF(AA$1199/$D1233=6,1,IF(AA$1199/$D1233=7,1,0)))))))*$E1234</f>
        <v>0</v>
      </c>
      <c r="AB1234" s="428">
        <f t="shared" ref="AB1234" si="5307">IF((AB$1199/$D1233)=1,1,IF(AB$1199/$D1233=2,1,IF(AB$1199/$D1233=3,1,IF(AB$1199/$D1233=4,1,IF(AB$1199/$D1233=5,1,IF(AB$1199/$D1233=6,1,IF(AB$1199/$D1233=7,1,0)))))))*$E1234</f>
        <v>0</v>
      </c>
      <c r="AC1234" s="428">
        <f t="shared" ref="AC1234" si="5308">IF((AC$1199/$D1233)=1,1,IF(AC$1199/$D1233=2,1,IF(AC$1199/$D1233=3,1,IF(AC$1199/$D1233=4,1,IF(AC$1199/$D1233=5,1,IF(AC$1199/$D1233=6,1,IF(AC$1199/$D1233=7,1,0)))))))*$E1234</f>
        <v>0</v>
      </c>
      <c r="AD1234" s="428">
        <f t="shared" ref="AD1234" si="5309">IF((AD$1199/$D1233)=1,1,IF(AD$1199/$D1233=2,1,IF(AD$1199/$D1233=3,1,IF(AD$1199/$D1233=4,1,IF(AD$1199/$D1233=5,1,IF(AD$1199/$D1233=6,1,IF(AD$1199/$D1233=7,1,0)))))))*$E1234</f>
        <v>0</v>
      </c>
      <c r="AE1234" s="428">
        <f t="shared" ref="AE1234" si="5310">IF((AE$1199/$D1233)=1,1,IF(AE$1199/$D1233=2,1,IF(AE$1199/$D1233=3,1,IF(AE$1199/$D1233=4,1,IF(AE$1199/$D1233=5,1,IF(AE$1199/$D1233=6,1,IF(AE$1199/$D1233=7,1,0)))))))*$E1234</f>
        <v>0</v>
      </c>
      <c r="AF1234" s="428">
        <f t="shared" ref="AF1234" si="5311">IF((AF$1199/$D1233)=1,1,IF(AF$1199/$D1233=2,1,IF(AF$1199/$D1233=3,1,IF(AF$1199/$D1233=4,1,IF(AF$1199/$D1233=5,1,IF(AF$1199/$D1233=6,1,IF(AF$1199/$D1233=7,1,0)))))))*$E1234</f>
        <v>0</v>
      </c>
      <c r="AG1234" s="428">
        <f t="shared" ref="AG1234" si="5312">IF((AG$1199/$D1233)=1,1,IF(AG$1199/$D1233=2,1,IF(AG$1199/$D1233=3,1,IF(AG$1199/$D1233=4,1,IF(AG$1199/$D1233=5,1,IF(AG$1199/$D1233=6,1,IF(AG$1199/$D1233=7,1,0)))))))*$E1234</f>
        <v>0</v>
      </c>
      <c r="AH1234" s="428">
        <f t="shared" ref="AH1234" si="5313">IF((AH$1199/$D1233)=1,1,IF(AH$1199/$D1233=2,1,IF(AH$1199/$D1233=3,1,IF(AH$1199/$D1233=4,1,IF(AH$1199/$D1233=5,1,IF(AH$1199/$D1233=6,1,IF(AH$1199/$D1233=7,1,0)))))))*$E1234</f>
        <v>0</v>
      </c>
      <c r="AI1234" s="428">
        <f t="shared" ref="AI1234" si="5314">IF((AI$1199/$D1233)=1,1,IF(AI$1199/$D1233=2,1,IF(AI$1199/$D1233=3,1,IF(AI$1199/$D1233=4,1,IF(AI$1199/$D1233=5,1,IF(AI$1199/$D1233=6,1,IF(AI$1199/$D1233=7,1,0)))))))*$E1234</f>
        <v>2</v>
      </c>
      <c r="AJ1234" s="428">
        <f t="shared" ref="AJ1234" si="5315">IF((AJ$1199/$D1233)=1,1,IF(AJ$1199/$D1233=2,1,IF(AJ$1199/$D1233=3,1,IF(AJ$1199/$D1233=4,1,IF(AJ$1199/$D1233=5,1,IF(AJ$1199/$D1233=6,1,IF(AJ$1199/$D1233=7,1,0)))))))*$E1234</f>
        <v>0</v>
      </c>
      <c r="AK1234" s="428">
        <f t="shared" ref="AK1234" si="5316">IF((AK$1199/$D1233)=1,1,IF(AK$1199/$D1233=2,1,IF(AK$1199/$D1233=3,1,IF(AK$1199/$D1233=4,1,IF(AK$1199/$D1233=5,1,IF(AK$1199/$D1233=6,1,IF(AK$1199/$D1233=7,1,0)))))))*$E1234</f>
        <v>0</v>
      </c>
      <c r="AL1234" s="428">
        <f t="shared" ref="AL1234" si="5317">IF((AL$1199/$D1233)=1,1,IF(AL$1199/$D1233=2,1,IF(AL$1199/$D1233=3,1,IF(AL$1199/$D1233=4,1,IF(AL$1199/$D1233=5,1,IF(AL$1199/$D1233=6,1,IF(AL$1199/$D1233=7,1,0)))))))*$E1234</f>
        <v>0</v>
      </c>
      <c r="AM1234" s="428">
        <f t="shared" ref="AM1234" si="5318">IF((AM$1199/$D1233)=1,1,IF(AM$1199/$D1233=2,1,IF(AM$1199/$D1233=3,1,IF(AM$1199/$D1233=4,1,IF(AM$1199/$D1233=5,1,IF(AM$1199/$D1233=6,1,IF(AM$1199/$D1233=7,1,0)))))))*$E1234</f>
        <v>0</v>
      </c>
      <c r="AN1234" s="428">
        <f t="shared" ref="AN1234" si="5319">IF((AN$1199/$D1233)=1,1,IF(AN$1199/$D1233=2,1,IF(AN$1199/$D1233=3,1,IF(AN$1199/$D1233=4,1,IF(AN$1199/$D1233=5,1,IF(AN$1199/$D1233=6,1,IF(AN$1199/$D1233=7,1,0)))))))*$E1234</f>
        <v>0</v>
      </c>
    </row>
    <row r="1235" spans="2:40" ht="16.5" hidden="1" customHeight="1" outlineLevel="3">
      <c r="D1235" s="1588"/>
      <c r="E1235" s="1590"/>
    </row>
    <row r="1236" spans="2:40" ht="16.5" hidden="1" customHeight="1" outlineLevel="3">
      <c r="C1236" s="146" t="s">
        <v>1062</v>
      </c>
      <c r="D1236" s="1588"/>
      <c r="E1236" s="1590"/>
      <c r="F1236" s="478">
        <f>F1237*F1238</f>
        <v>1658.52</v>
      </c>
      <c r="G1236" s="478">
        <f>G1237*G1238</f>
        <v>0</v>
      </c>
      <c r="H1236" s="478">
        <f t="shared" ref="H1236:AN1236" si="5320">H1237*H1238</f>
        <v>0</v>
      </c>
      <c r="I1236" s="478">
        <f t="shared" si="5320"/>
        <v>0</v>
      </c>
      <c r="J1236" s="478">
        <f t="shared" si="5320"/>
        <v>0</v>
      </c>
      <c r="K1236" s="478">
        <f t="shared" si="5320"/>
        <v>0</v>
      </c>
      <c r="L1236" s="478">
        <f t="shared" si="5320"/>
        <v>0</v>
      </c>
      <c r="M1236" s="478">
        <f t="shared" si="5320"/>
        <v>0</v>
      </c>
      <c r="N1236" s="478">
        <f t="shared" si="5320"/>
        <v>0</v>
      </c>
      <c r="O1236" s="478">
        <f t="shared" si="5320"/>
        <v>1658.52</v>
      </c>
      <c r="P1236" s="478">
        <f t="shared" si="5320"/>
        <v>0</v>
      </c>
      <c r="Q1236" s="478">
        <f t="shared" si="5320"/>
        <v>0</v>
      </c>
      <c r="R1236" s="478">
        <f t="shared" si="5320"/>
        <v>0</v>
      </c>
      <c r="S1236" s="478">
        <f t="shared" si="5320"/>
        <v>0</v>
      </c>
      <c r="T1236" s="478">
        <f t="shared" si="5320"/>
        <v>0</v>
      </c>
      <c r="U1236" s="478">
        <f t="shared" si="5320"/>
        <v>0</v>
      </c>
      <c r="V1236" s="478">
        <f t="shared" si="5320"/>
        <v>0</v>
      </c>
      <c r="W1236" s="478">
        <f t="shared" si="5320"/>
        <v>0</v>
      </c>
      <c r="X1236" s="478">
        <f t="shared" si="5320"/>
        <v>0</v>
      </c>
      <c r="Y1236" s="478">
        <f t="shared" si="5320"/>
        <v>1658.52</v>
      </c>
      <c r="Z1236" s="478">
        <f t="shared" si="5320"/>
        <v>0</v>
      </c>
      <c r="AA1236" s="478">
        <f t="shared" si="5320"/>
        <v>0</v>
      </c>
      <c r="AB1236" s="478">
        <f t="shared" si="5320"/>
        <v>0</v>
      </c>
      <c r="AC1236" s="478">
        <f t="shared" si="5320"/>
        <v>0</v>
      </c>
      <c r="AD1236" s="478">
        <f t="shared" si="5320"/>
        <v>0</v>
      </c>
      <c r="AE1236" s="478">
        <f t="shared" si="5320"/>
        <v>0</v>
      </c>
      <c r="AF1236" s="478">
        <f t="shared" si="5320"/>
        <v>0</v>
      </c>
      <c r="AG1236" s="478">
        <f t="shared" si="5320"/>
        <v>0</v>
      </c>
      <c r="AH1236" s="478">
        <f t="shared" si="5320"/>
        <v>0</v>
      </c>
      <c r="AI1236" s="478">
        <f t="shared" si="5320"/>
        <v>1658.52</v>
      </c>
      <c r="AJ1236" s="478">
        <f t="shared" si="5320"/>
        <v>0</v>
      </c>
      <c r="AK1236" s="478">
        <f t="shared" si="5320"/>
        <v>0</v>
      </c>
      <c r="AL1236" s="478">
        <f t="shared" si="5320"/>
        <v>0</v>
      </c>
      <c r="AM1236" s="478">
        <f t="shared" si="5320"/>
        <v>0</v>
      </c>
      <c r="AN1236" s="478">
        <f t="shared" si="5320"/>
        <v>0</v>
      </c>
    </row>
    <row r="1237" spans="2:40" ht="16.5" hidden="1" customHeight="1" outlineLevel="3">
      <c r="C1237" s="980" t="s">
        <v>709</v>
      </c>
      <c r="D1237" s="1592">
        <v>10</v>
      </c>
      <c r="E1237" s="1590">
        <v>414.63</v>
      </c>
      <c r="F1237" s="602">
        <f>$E1237</f>
        <v>414.63</v>
      </c>
      <c r="G1237" s="602">
        <f t="shared" ref="G1237:AN1237" si="5321">$E1237</f>
        <v>414.63</v>
      </c>
      <c r="H1237" s="602">
        <f t="shared" si="5321"/>
        <v>414.63</v>
      </c>
      <c r="I1237" s="602">
        <f t="shared" si="5321"/>
        <v>414.63</v>
      </c>
      <c r="J1237" s="602">
        <f t="shared" si="5321"/>
        <v>414.63</v>
      </c>
      <c r="K1237" s="602">
        <f t="shared" si="5321"/>
        <v>414.63</v>
      </c>
      <c r="L1237" s="602">
        <f t="shared" si="5321"/>
        <v>414.63</v>
      </c>
      <c r="M1237" s="602">
        <f t="shared" si="5321"/>
        <v>414.63</v>
      </c>
      <c r="N1237" s="602">
        <f t="shared" si="5321"/>
        <v>414.63</v>
      </c>
      <c r="O1237" s="602">
        <f t="shared" si="5321"/>
        <v>414.63</v>
      </c>
      <c r="P1237" s="602">
        <f t="shared" si="5321"/>
        <v>414.63</v>
      </c>
      <c r="Q1237" s="602">
        <f t="shared" si="5321"/>
        <v>414.63</v>
      </c>
      <c r="R1237" s="602">
        <f t="shared" si="5321"/>
        <v>414.63</v>
      </c>
      <c r="S1237" s="602">
        <f t="shared" si="5321"/>
        <v>414.63</v>
      </c>
      <c r="T1237" s="602">
        <f t="shared" si="5321"/>
        <v>414.63</v>
      </c>
      <c r="U1237" s="602">
        <f t="shared" si="5321"/>
        <v>414.63</v>
      </c>
      <c r="V1237" s="602">
        <f t="shared" si="5321"/>
        <v>414.63</v>
      </c>
      <c r="W1237" s="602">
        <f t="shared" si="5321"/>
        <v>414.63</v>
      </c>
      <c r="X1237" s="602">
        <f t="shared" si="5321"/>
        <v>414.63</v>
      </c>
      <c r="Y1237" s="602">
        <f t="shared" si="5321"/>
        <v>414.63</v>
      </c>
      <c r="Z1237" s="602">
        <f t="shared" si="5321"/>
        <v>414.63</v>
      </c>
      <c r="AA1237" s="602">
        <f t="shared" si="5321"/>
        <v>414.63</v>
      </c>
      <c r="AB1237" s="602">
        <f t="shared" si="5321"/>
        <v>414.63</v>
      </c>
      <c r="AC1237" s="602">
        <f t="shared" si="5321"/>
        <v>414.63</v>
      </c>
      <c r="AD1237" s="602">
        <f t="shared" si="5321"/>
        <v>414.63</v>
      </c>
      <c r="AE1237" s="602">
        <f t="shared" si="5321"/>
        <v>414.63</v>
      </c>
      <c r="AF1237" s="602">
        <f t="shared" si="5321"/>
        <v>414.63</v>
      </c>
      <c r="AG1237" s="602">
        <f t="shared" si="5321"/>
        <v>414.63</v>
      </c>
      <c r="AH1237" s="602">
        <f t="shared" si="5321"/>
        <v>414.63</v>
      </c>
      <c r="AI1237" s="602">
        <f t="shared" si="5321"/>
        <v>414.63</v>
      </c>
      <c r="AJ1237" s="602">
        <f t="shared" si="5321"/>
        <v>414.63</v>
      </c>
      <c r="AK1237" s="602">
        <f t="shared" si="5321"/>
        <v>414.63</v>
      </c>
      <c r="AL1237" s="602">
        <f t="shared" si="5321"/>
        <v>414.63</v>
      </c>
      <c r="AM1237" s="602">
        <f t="shared" si="5321"/>
        <v>414.63</v>
      </c>
      <c r="AN1237" s="602">
        <f t="shared" si="5321"/>
        <v>414.63</v>
      </c>
    </row>
    <row r="1238" spans="2:40" ht="16.5" hidden="1" customHeight="1" outlineLevel="3">
      <c r="C1238" s="980" t="s">
        <v>710</v>
      </c>
      <c r="D1238" s="1588"/>
      <c r="E1238" s="1590">
        <v>4</v>
      </c>
      <c r="F1238" s="428">
        <f>E1238</f>
        <v>4</v>
      </c>
      <c r="G1238" s="428">
        <f>IF((G$1199/$D1237)=1,1,IF(G$1199/$D1237=2,1,IF(G$1199/$D1237=3,1,IF(G$1199/$D1237=4,1,IF(G$1199/$D1237=5,1,IF(G$1199/$D1237=6,1,IF(G$1199/$D1237=7,1,0)))))))*$E1238</f>
        <v>0</v>
      </c>
      <c r="H1238" s="428">
        <f t="shared" ref="H1238" si="5322">IF((H$1199/$D1237)=1,1,IF(H$1199/$D1237=2,1,IF(H$1199/$D1237=3,1,IF(H$1199/$D1237=4,1,IF(H$1199/$D1237=5,1,IF(H$1199/$D1237=6,1,IF(H$1199/$D1237=7,1,0)))))))*$E1238</f>
        <v>0</v>
      </c>
      <c r="I1238" s="428">
        <f t="shared" ref="I1238" si="5323">IF((I$1199/$D1237)=1,1,IF(I$1199/$D1237=2,1,IF(I$1199/$D1237=3,1,IF(I$1199/$D1237=4,1,IF(I$1199/$D1237=5,1,IF(I$1199/$D1237=6,1,IF(I$1199/$D1237=7,1,0)))))))*$E1238</f>
        <v>0</v>
      </c>
      <c r="J1238" s="428">
        <f t="shared" ref="J1238" si="5324">IF((J$1199/$D1237)=1,1,IF(J$1199/$D1237=2,1,IF(J$1199/$D1237=3,1,IF(J$1199/$D1237=4,1,IF(J$1199/$D1237=5,1,IF(J$1199/$D1237=6,1,IF(J$1199/$D1237=7,1,0)))))))*$E1238</f>
        <v>0</v>
      </c>
      <c r="K1238" s="428">
        <f t="shared" ref="K1238" si="5325">IF((K$1199/$D1237)=1,1,IF(K$1199/$D1237=2,1,IF(K$1199/$D1237=3,1,IF(K$1199/$D1237=4,1,IF(K$1199/$D1237=5,1,IF(K$1199/$D1237=6,1,IF(K$1199/$D1237=7,1,0)))))))*$E1238</f>
        <v>0</v>
      </c>
      <c r="L1238" s="428">
        <f t="shared" ref="L1238" si="5326">IF((L$1199/$D1237)=1,1,IF(L$1199/$D1237=2,1,IF(L$1199/$D1237=3,1,IF(L$1199/$D1237=4,1,IF(L$1199/$D1237=5,1,IF(L$1199/$D1237=6,1,IF(L$1199/$D1237=7,1,0)))))))*$E1238</f>
        <v>0</v>
      </c>
      <c r="M1238" s="428">
        <f t="shared" ref="M1238" si="5327">IF((M$1199/$D1237)=1,1,IF(M$1199/$D1237=2,1,IF(M$1199/$D1237=3,1,IF(M$1199/$D1237=4,1,IF(M$1199/$D1237=5,1,IF(M$1199/$D1237=6,1,IF(M$1199/$D1237=7,1,0)))))))*$E1238</f>
        <v>0</v>
      </c>
      <c r="N1238" s="428">
        <f t="shared" ref="N1238" si="5328">IF((N$1199/$D1237)=1,1,IF(N$1199/$D1237=2,1,IF(N$1199/$D1237=3,1,IF(N$1199/$D1237=4,1,IF(N$1199/$D1237=5,1,IF(N$1199/$D1237=6,1,IF(N$1199/$D1237=7,1,0)))))))*$E1238</f>
        <v>0</v>
      </c>
      <c r="O1238" s="428">
        <f t="shared" ref="O1238" si="5329">IF((O$1199/$D1237)=1,1,IF(O$1199/$D1237=2,1,IF(O$1199/$D1237=3,1,IF(O$1199/$D1237=4,1,IF(O$1199/$D1237=5,1,IF(O$1199/$D1237=6,1,IF(O$1199/$D1237=7,1,0)))))))*$E1238</f>
        <v>4</v>
      </c>
      <c r="P1238" s="428">
        <f t="shared" ref="P1238" si="5330">IF((P$1199/$D1237)=1,1,IF(P$1199/$D1237=2,1,IF(P$1199/$D1237=3,1,IF(P$1199/$D1237=4,1,IF(P$1199/$D1237=5,1,IF(P$1199/$D1237=6,1,IF(P$1199/$D1237=7,1,0)))))))*$E1238</f>
        <v>0</v>
      </c>
      <c r="Q1238" s="428">
        <f t="shared" ref="Q1238" si="5331">IF((Q$1199/$D1237)=1,1,IF(Q$1199/$D1237=2,1,IF(Q$1199/$D1237=3,1,IF(Q$1199/$D1237=4,1,IF(Q$1199/$D1237=5,1,IF(Q$1199/$D1237=6,1,IF(Q$1199/$D1237=7,1,0)))))))*$E1238</f>
        <v>0</v>
      </c>
      <c r="R1238" s="428">
        <f t="shared" ref="R1238" si="5332">IF((R$1199/$D1237)=1,1,IF(R$1199/$D1237=2,1,IF(R$1199/$D1237=3,1,IF(R$1199/$D1237=4,1,IF(R$1199/$D1237=5,1,IF(R$1199/$D1237=6,1,IF(R$1199/$D1237=7,1,0)))))))*$E1238</f>
        <v>0</v>
      </c>
      <c r="S1238" s="428">
        <f t="shared" ref="S1238" si="5333">IF((S$1199/$D1237)=1,1,IF(S$1199/$D1237=2,1,IF(S$1199/$D1237=3,1,IF(S$1199/$D1237=4,1,IF(S$1199/$D1237=5,1,IF(S$1199/$D1237=6,1,IF(S$1199/$D1237=7,1,0)))))))*$E1238</f>
        <v>0</v>
      </c>
      <c r="T1238" s="428">
        <f t="shared" ref="T1238" si="5334">IF((T$1199/$D1237)=1,1,IF(T$1199/$D1237=2,1,IF(T$1199/$D1237=3,1,IF(T$1199/$D1237=4,1,IF(T$1199/$D1237=5,1,IF(T$1199/$D1237=6,1,IF(T$1199/$D1237=7,1,0)))))))*$E1238</f>
        <v>0</v>
      </c>
      <c r="U1238" s="428">
        <f t="shared" ref="U1238" si="5335">IF((U$1199/$D1237)=1,1,IF(U$1199/$D1237=2,1,IF(U$1199/$D1237=3,1,IF(U$1199/$D1237=4,1,IF(U$1199/$D1237=5,1,IF(U$1199/$D1237=6,1,IF(U$1199/$D1237=7,1,0)))))))*$E1238</f>
        <v>0</v>
      </c>
      <c r="V1238" s="428">
        <f t="shared" ref="V1238" si="5336">IF((V$1199/$D1237)=1,1,IF(V$1199/$D1237=2,1,IF(V$1199/$D1237=3,1,IF(V$1199/$D1237=4,1,IF(V$1199/$D1237=5,1,IF(V$1199/$D1237=6,1,IF(V$1199/$D1237=7,1,0)))))))*$E1238</f>
        <v>0</v>
      </c>
      <c r="W1238" s="428">
        <f t="shared" ref="W1238" si="5337">IF((W$1199/$D1237)=1,1,IF(W$1199/$D1237=2,1,IF(W$1199/$D1237=3,1,IF(W$1199/$D1237=4,1,IF(W$1199/$D1237=5,1,IF(W$1199/$D1237=6,1,IF(W$1199/$D1237=7,1,0)))))))*$E1238</f>
        <v>0</v>
      </c>
      <c r="X1238" s="428">
        <f t="shared" ref="X1238" si="5338">IF((X$1199/$D1237)=1,1,IF(X$1199/$D1237=2,1,IF(X$1199/$D1237=3,1,IF(X$1199/$D1237=4,1,IF(X$1199/$D1237=5,1,IF(X$1199/$D1237=6,1,IF(X$1199/$D1237=7,1,0)))))))*$E1238</f>
        <v>0</v>
      </c>
      <c r="Y1238" s="428">
        <f t="shared" ref="Y1238" si="5339">IF((Y$1199/$D1237)=1,1,IF(Y$1199/$D1237=2,1,IF(Y$1199/$D1237=3,1,IF(Y$1199/$D1237=4,1,IF(Y$1199/$D1237=5,1,IF(Y$1199/$D1237=6,1,IF(Y$1199/$D1237=7,1,0)))))))*$E1238</f>
        <v>4</v>
      </c>
      <c r="Z1238" s="428">
        <f t="shared" ref="Z1238" si="5340">IF((Z$1199/$D1237)=1,1,IF(Z$1199/$D1237=2,1,IF(Z$1199/$D1237=3,1,IF(Z$1199/$D1237=4,1,IF(Z$1199/$D1237=5,1,IF(Z$1199/$D1237=6,1,IF(Z$1199/$D1237=7,1,0)))))))*$E1238</f>
        <v>0</v>
      </c>
      <c r="AA1238" s="428">
        <f t="shared" ref="AA1238" si="5341">IF((AA$1199/$D1237)=1,1,IF(AA$1199/$D1237=2,1,IF(AA$1199/$D1237=3,1,IF(AA$1199/$D1237=4,1,IF(AA$1199/$D1237=5,1,IF(AA$1199/$D1237=6,1,IF(AA$1199/$D1237=7,1,0)))))))*$E1238</f>
        <v>0</v>
      </c>
      <c r="AB1238" s="428">
        <f t="shared" ref="AB1238" si="5342">IF((AB$1199/$D1237)=1,1,IF(AB$1199/$D1237=2,1,IF(AB$1199/$D1237=3,1,IF(AB$1199/$D1237=4,1,IF(AB$1199/$D1237=5,1,IF(AB$1199/$D1237=6,1,IF(AB$1199/$D1237=7,1,0)))))))*$E1238</f>
        <v>0</v>
      </c>
      <c r="AC1238" s="428">
        <f t="shared" ref="AC1238" si="5343">IF((AC$1199/$D1237)=1,1,IF(AC$1199/$D1237=2,1,IF(AC$1199/$D1237=3,1,IF(AC$1199/$D1237=4,1,IF(AC$1199/$D1237=5,1,IF(AC$1199/$D1237=6,1,IF(AC$1199/$D1237=7,1,0)))))))*$E1238</f>
        <v>0</v>
      </c>
      <c r="AD1238" s="428">
        <f t="shared" ref="AD1238" si="5344">IF((AD$1199/$D1237)=1,1,IF(AD$1199/$D1237=2,1,IF(AD$1199/$D1237=3,1,IF(AD$1199/$D1237=4,1,IF(AD$1199/$D1237=5,1,IF(AD$1199/$D1237=6,1,IF(AD$1199/$D1237=7,1,0)))))))*$E1238</f>
        <v>0</v>
      </c>
      <c r="AE1238" s="428">
        <f t="shared" ref="AE1238" si="5345">IF((AE$1199/$D1237)=1,1,IF(AE$1199/$D1237=2,1,IF(AE$1199/$D1237=3,1,IF(AE$1199/$D1237=4,1,IF(AE$1199/$D1237=5,1,IF(AE$1199/$D1237=6,1,IF(AE$1199/$D1237=7,1,0)))))))*$E1238</f>
        <v>0</v>
      </c>
      <c r="AF1238" s="428">
        <f t="shared" ref="AF1238" si="5346">IF((AF$1199/$D1237)=1,1,IF(AF$1199/$D1237=2,1,IF(AF$1199/$D1237=3,1,IF(AF$1199/$D1237=4,1,IF(AF$1199/$D1237=5,1,IF(AF$1199/$D1237=6,1,IF(AF$1199/$D1237=7,1,0)))))))*$E1238</f>
        <v>0</v>
      </c>
      <c r="AG1238" s="428">
        <f t="shared" ref="AG1238" si="5347">IF((AG$1199/$D1237)=1,1,IF(AG$1199/$D1237=2,1,IF(AG$1199/$D1237=3,1,IF(AG$1199/$D1237=4,1,IF(AG$1199/$D1237=5,1,IF(AG$1199/$D1237=6,1,IF(AG$1199/$D1237=7,1,0)))))))*$E1238</f>
        <v>0</v>
      </c>
      <c r="AH1238" s="428">
        <f t="shared" ref="AH1238" si="5348">IF((AH$1199/$D1237)=1,1,IF(AH$1199/$D1237=2,1,IF(AH$1199/$D1237=3,1,IF(AH$1199/$D1237=4,1,IF(AH$1199/$D1237=5,1,IF(AH$1199/$D1237=6,1,IF(AH$1199/$D1237=7,1,0)))))))*$E1238</f>
        <v>0</v>
      </c>
      <c r="AI1238" s="428">
        <f t="shared" ref="AI1238" si="5349">IF((AI$1199/$D1237)=1,1,IF(AI$1199/$D1237=2,1,IF(AI$1199/$D1237=3,1,IF(AI$1199/$D1237=4,1,IF(AI$1199/$D1237=5,1,IF(AI$1199/$D1237=6,1,IF(AI$1199/$D1237=7,1,0)))))))*$E1238</f>
        <v>4</v>
      </c>
      <c r="AJ1238" s="428">
        <f t="shared" ref="AJ1238" si="5350">IF((AJ$1199/$D1237)=1,1,IF(AJ$1199/$D1237=2,1,IF(AJ$1199/$D1237=3,1,IF(AJ$1199/$D1237=4,1,IF(AJ$1199/$D1237=5,1,IF(AJ$1199/$D1237=6,1,IF(AJ$1199/$D1237=7,1,0)))))))*$E1238</f>
        <v>0</v>
      </c>
      <c r="AK1238" s="428">
        <f t="shared" ref="AK1238" si="5351">IF((AK$1199/$D1237)=1,1,IF(AK$1199/$D1237=2,1,IF(AK$1199/$D1237=3,1,IF(AK$1199/$D1237=4,1,IF(AK$1199/$D1237=5,1,IF(AK$1199/$D1237=6,1,IF(AK$1199/$D1237=7,1,0)))))))*$E1238</f>
        <v>0</v>
      </c>
      <c r="AL1238" s="428">
        <f t="shared" ref="AL1238" si="5352">IF((AL$1199/$D1237)=1,1,IF(AL$1199/$D1237=2,1,IF(AL$1199/$D1237=3,1,IF(AL$1199/$D1237=4,1,IF(AL$1199/$D1237=5,1,IF(AL$1199/$D1237=6,1,IF(AL$1199/$D1237=7,1,0)))))))*$E1238</f>
        <v>0</v>
      </c>
      <c r="AM1238" s="428">
        <f t="shared" ref="AM1238" si="5353">IF((AM$1199/$D1237)=1,1,IF(AM$1199/$D1237=2,1,IF(AM$1199/$D1237=3,1,IF(AM$1199/$D1237=4,1,IF(AM$1199/$D1237=5,1,IF(AM$1199/$D1237=6,1,IF(AM$1199/$D1237=7,1,0)))))))*$E1238</f>
        <v>0</v>
      </c>
      <c r="AN1238" s="428">
        <f t="shared" ref="AN1238" si="5354">IF((AN$1199/$D1237)=1,1,IF(AN$1199/$D1237=2,1,IF(AN$1199/$D1237=3,1,IF(AN$1199/$D1237=4,1,IF(AN$1199/$D1237=5,1,IF(AN$1199/$D1237=6,1,IF(AN$1199/$D1237=7,1,0)))))))*$E1238</f>
        <v>0</v>
      </c>
    </row>
    <row r="1239" spans="2:40" ht="16.5" hidden="1" customHeight="1" outlineLevel="3">
      <c r="C1239" s="980"/>
      <c r="D1239" s="1588"/>
      <c r="E1239" s="1590"/>
      <c r="F1239" s="428"/>
      <c r="G1239" s="428"/>
      <c r="H1239" s="428"/>
      <c r="I1239" s="428"/>
      <c r="J1239" s="428"/>
      <c r="K1239" s="428"/>
      <c r="L1239" s="428"/>
      <c r="M1239" s="428"/>
      <c r="N1239" s="428"/>
      <c r="O1239" s="428"/>
      <c r="P1239" s="428"/>
      <c r="Q1239" s="428"/>
      <c r="R1239" s="428"/>
      <c r="S1239" s="428"/>
      <c r="T1239" s="428"/>
      <c r="U1239" s="428"/>
      <c r="V1239" s="428"/>
      <c r="W1239" s="428"/>
      <c r="X1239" s="428"/>
      <c r="Y1239" s="428"/>
      <c r="Z1239" s="428"/>
      <c r="AA1239" s="428"/>
      <c r="AB1239" s="428"/>
      <c r="AC1239" s="428"/>
      <c r="AD1239" s="428"/>
      <c r="AE1239" s="428"/>
      <c r="AF1239" s="428"/>
      <c r="AG1239" s="428"/>
      <c r="AH1239" s="428"/>
      <c r="AI1239" s="428"/>
      <c r="AJ1239" s="428"/>
      <c r="AK1239" s="428"/>
      <c r="AL1239" s="428"/>
      <c r="AM1239" s="428"/>
      <c r="AN1239" s="428"/>
    </row>
    <row r="1240" spans="2:40" ht="16.5" hidden="1" customHeight="1" outlineLevel="3">
      <c r="C1240" s="146" t="s">
        <v>1063</v>
      </c>
      <c r="D1240" s="1588"/>
      <c r="E1240" s="1590"/>
      <c r="F1240" s="478">
        <f>F1241*F1242</f>
        <v>5759.4</v>
      </c>
      <c r="G1240" s="478">
        <f>G1241*G1242</f>
        <v>0</v>
      </c>
      <c r="H1240" s="478">
        <f t="shared" ref="H1240:AN1240" si="5355">H1241*H1242</f>
        <v>0</v>
      </c>
      <c r="I1240" s="478">
        <f t="shared" si="5355"/>
        <v>0</v>
      </c>
      <c r="J1240" s="478">
        <f t="shared" si="5355"/>
        <v>0</v>
      </c>
      <c r="K1240" s="478">
        <f t="shared" si="5355"/>
        <v>0</v>
      </c>
      <c r="L1240" s="478">
        <f t="shared" si="5355"/>
        <v>0</v>
      </c>
      <c r="M1240" s="478">
        <f t="shared" si="5355"/>
        <v>0</v>
      </c>
      <c r="N1240" s="478">
        <f t="shared" si="5355"/>
        <v>0</v>
      </c>
      <c r="O1240" s="478">
        <f t="shared" si="5355"/>
        <v>5759.4</v>
      </c>
      <c r="P1240" s="478">
        <f t="shared" si="5355"/>
        <v>0</v>
      </c>
      <c r="Q1240" s="478">
        <f t="shared" si="5355"/>
        <v>0</v>
      </c>
      <c r="R1240" s="478">
        <f t="shared" si="5355"/>
        <v>0</v>
      </c>
      <c r="S1240" s="478">
        <f t="shared" si="5355"/>
        <v>0</v>
      </c>
      <c r="T1240" s="478">
        <f t="shared" si="5355"/>
        <v>0</v>
      </c>
      <c r="U1240" s="478">
        <f t="shared" si="5355"/>
        <v>0</v>
      </c>
      <c r="V1240" s="478">
        <f t="shared" si="5355"/>
        <v>0</v>
      </c>
      <c r="W1240" s="478">
        <f t="shared" si="5355"/>
        <v>0</v>
      </c>
      <c r="X1240" s="478">
        <f t="shared" si="5355"/>
        <v>0</v>
      </c>
      <c r="Y1240" s="478">
        <f t="shared" si="5355"/>
        <v>5759.4</v>
      </c>
      <c r="Z1240" s="478">
        <f t="shared" si="5355"/>
        <v>0</v>
      </c>
      <c r="AA1240" s="478">
        <f t="shared" si="5355"/>
        <v>0</v>
      </c>
      <c r="AB1240" s="478">
        <f t="shared" si="5355"/>
        <v>0</v>
      </c>
      <c r="AC1240" s="478">
        <f t="shared" si="5355"/>
        <v>0</v>
      </c>
      <c r="AD1240" s="478">
        <f t="shared" si="5355"/>
        <v>0</v>
      </c>
      <c r="AE1240" s="478">
        <f t="shared" si="5355"/>
        <v>0</v>
      </c>
      <c r="AF1240" s="478">
        <f t="shared" si="5355"/>
        <v>0</v>
      </c>
      <c r="AG1240" s="478">
        <f t="shared" si="5355"/>
        <v>0</v>
      </c>
      <c r="AH1240" s="478">
        <f t="shared" si="5355"/>
        <v>0</v>
      </c>
      <c r="AI1240" s="478">
        <f t="shared" si="5355"/>
        <v>5759.4</v>
      </c>
      <c r="AJ1240" s="478">
        <f t="shared" si="5355"/>
        <v>0</v>
      </c>
      <c r="AK1240" s="478">
        <f t="shared" si="5355"/>
        <v>0</v>
      </c>
      <c r="AL1240" s="478">
        <f t="shared" si="5355"/>
        <v>0</v>
      </c>
      <c r="AM1240" s="478">
        <f t="shared" si="5355"/>
        <v>0</v>
      </c>
      <c r="AN1240" s="478">
        <f t="shared" si="5355"/>
        <v>0</v>
      </c>
    </row>
    <row r="1241" spans="2:40" ht="16.5" hidden="1" customHeight="1" outlineLevel="3">
      <c r="C1241" s="980" t="s">
        <v>709</v>
      </c>
      <c r="D1241" s="1592">
        <v>10</v>
      </c>
      <c r="E1241" s="1590">
        <v>959.9</v>
      </c>
      <c r="F1241" s="602">
        <f>$E1241</f>
        <v>959.9</v>
      </c>
      <c r="G1241" s="602">
        <f t="shared" ref="G1241:AN1241" si="5356">$E1241</f>
        <v>959.9</v>
      </c>
      <c r="H1241" s="602">
        <f t="shared" si="5356"/>
        <v>959.9</v>
      </c>
      <c r="I1241" s="602">
        <f t="shared" si="5356"/>
        <v>959.9</v>
      </c>
      <c r="J1241" s="602">
        <f t="shared" si="5356"/>
        <v>959.9</v>
      </c>
      <c r="K1241" s="602">
        <f t="shared" si="5356"/>
        <v>959.9</v>
      </c>
      <c r="L1241" s="602">
        <f t="shared" si="5356"/>
        <v>959.9</v>
      </c>
      <c r="M1241" s="602">
        <f t="shared" si="5356"/>
        <v>959.9</v>
      </c>
      <c r="N1241" s="602">
        <f t="shared" si="5356"/>
        <v>959.9</v>
      </c>
      <c r="O1241" s="602">
        <f t="shared" si="5356"/>
        <v>959.9</v>
      </c>
      <c r="P1241" s="602">
        <f t="shared" si="5356"/>
        <v>959.9</v>
      </c>
      <c r="Q1241" s="602">
        <f t="shared" si="5356"/>
        <v>959.9</v>
      </c>
      <c r="R1241" s="602">
        <f t="shared" si="5356"/>
        <v>959.9</v>
      </c>
      <c r="S1241" s="602">
        <f t="shared" si="5356"/>
        <v>959.9</v>
      </c>
      <c r="T1241" s="602">
        <f t="shared" si="5356"/>
        <v>959.9</v>
      </c>
      <c r="U1241" s="602">
        <f t="shared" si="5356"/>
        <v>959.9</v>
      </c>
      <c r="V1241" s="602">
        <f t="shared" si="5356"/>
        <v>959.9</v>
      </c>
      <c r="W1241" s="602">
        <f t="shared" si="5356"/>
        <v>959.9</v>
      </c>
      <c r="X1241" s="602">
        <f t="shared" si="5356"/>
        <v>959.9</v>
      </c>
      <c r="Y1241" s="602">
        <f t="shared" si="5356"/>
        <v>959.9</v>
      </c>
      <c r="Z1241" s="602">
        <f t="shared" si="5356"/>
        <v>959.9</v>
      </c>
      <c r="AA1241" s="602">
        <f t="shared" si="5356"/>
        <v>959.9</v>
      </c>
      <c r="AB1241" s="602">
        <f t="shared" si="5356"/>
        <v>959.9</v>
      </c>
      <c r="AC1241" s="602">
        <f t="shared" si="5356"/>
        <v>959.9</v>
      </c>
      <c r="AD1241" s="602">
        <f t="shared" si="5356"/>
        <v>959.9</v>
      </c>
      <c r="AE1241" s="602">
        <f t="shared" si="5356"/>
        <v>959.9</v>
      </c>
      <c r="AF1241" s="602">
        <f t="shared" si="5356"/>
        <v>959.9</v>
      </c>
      <c r="AG1241" s="602">
        <f t="shared" si="5356"/>
        <v>959.9</v>
      </c>
      <c r="AH1241" s="602">
        <f t="shared" si="5356"/>
        <v>959.9</v>
      </c>
      <c r="AI1241" s="602">
        <f t="shared" si="5356"/>
        <v>959.9</v>
      </c>
      <c r="AJ1241" s="602">
        <f t="shared" si="5356"/>
        <v>959.9</v>
      </c>
      <c r="AK1241" s="602">
        <f t="shared" si="5356"/>
        <v>959.9</v>
      </c>
      <c r="AL1241" s="602">
        <f t="shared" si="5356"/>
        <v>959.9</v>
      </c>
      <c r="AM1241" s="602">
        <f t="shared" si="5356"/>
        <v>959.9</v>
      </c>
      <c r="AN1241" s="602">
        <f t="shared" si="5356"/>
        <v>959.9</v>
      </c>
    </row>
    <row r="1242" spans="2:40" ht="16.5" hidden="1" customHeight="1" outlineLevel="3">
      <c r="C1242" s="980" t="s">
        <v>710</v>
      </c>
      <c r="D1242" s="1588"/>
      <c r="E1242" s="1590">
        <v>6</v>
      </c>
      <c r="F1242" s="428">
        <f>E1242</f>
        <v>6</v>
      </c>
      <c r="G1242" s="428">
        <f>IF((G$1199/$D1241)=1,1,IF(G$1199/$D1241=2,1,IF(G$1199/$D1241=3,1,IF(G$1199/$D1241=4,1,IF(G$1199/$D1241=5,1,IF(G$1199/$D1241=6,1,IF(G$1199/$D1241=7,1,0)))))))*$E1242</f>
        <v>0</v>
      </c>
      <c r="H1242" s="428">
        <f t="shared" ref="H1242" si="5357">IF((H$1199/$D1241)=1,1,IF(H$1199/$D1241=2,1,IF(H$1199/$D1241=3,1,IF(H$1199/$D1241=4,1,IF(H$1199/$D1241=5,1,IF(H$1199/$D1241=6,1,IF(H$1199/$D1241=7,1,0)))))))*$E1242</f>
        <v>0</v>
      </c>
      <c r="I1242" s="428">
        <f t="shared" ref="I1242" si="5358">IF((I$1199/$D1241)=1,1,IF(I$1199/$D1241=2,1,IF(I$1199/$D1241=3,1,IF(I$1199/$D1241=4,1,IF(I$1199/$D1241=5,1,IF(I$1199/$D1241=6,1,IF(I$1199/$D1241=7,1,0)))))))*$E1242</f>
        <v>0</v>
      </c>
      <c r="J1242" s="428">
        <f t="shared" ref="J1242" si="5359">IF((J$1199/$D1241)=1,1,IF(J$1199/$D1241=2,1,IF(J$1199/$D1241=3,1,IF(J$1199/$D1241=4,1,IF(J$1199/$D1241=5,1,IF(J$1199/$D1241=6,1,IF(J$1199/$D1241=7,1,0)))))))*$E1242</f>
        <v>0</v>
      </c>
      <c r="K1242" s="428">
        <f t="shared" ref="K1242" si="5360">IF((K$1199/$D1241)=1,1,IF(K$1199/$D1241=2,1,IF(K$1199/$D1241=3,1,IF(K$1199/$D1241=4,1,IF(K$1199/$D1241=5,1,IF(K$1199/$D1241=6,1,IF(K$1199/$D1241=7,1,0)))))))*$E1242</f>
        <v>0</v>
      </c>
      <c r="L1242" s="428">
        <f t="shared" ref="L1242" si="5361">IF((L$1199/$D1241)=1,1,IF(L$1199/$D1241=2,1,IF(L$1199/$D1241=3,1,IF(L$1199/$D1241=4,1,IF(L$1199/$D1241=5,1,IF(L$1199/$D1241=6,1,IF(L$1199/$D1241=7,1,0)))))))*$E1242</f>
        <v>0</v>
      </c>
      <c r="M1242" s="428">
        <f t="shared" ref="M1242" si="5362">IF((M$1199/$D1241)=1,1,IF(M$1199/$D1241=2,1,IF(M$1199/$D1241=3,1,IF(M$1199/$D1241=4,1,IF(M$1199/$D1241=5,1,IF(M$1199/$D1241=6,1,IF(M$1199/$D1241=7,1,0)))))))*$E1242</f>
        <v>0</v>
      </c>
      <c r="N1242" s="428">
        <f t="shared" ref="N1242" si="5363">IF((N$1199/$D1241)=1,1,IF(N$1199/$D1241=2,1,IF(N$1199/$D1241=3,1,IF(N$1199/$D1241=4,1,IF(N$1199/$D1241=5,1,IF(N$1199/$D1241=6,1,IF(N$1199/$D1241=7,1,0)))))))*$E1242</f>
        <v>0</v>
      </c>
      <c r="O1242" s="428">
        <f t="shared" ref="O1242" si="5364">IF((O$1199/$D1241)=1,1,IF(O$1199/$D1241=2,1,IF(O$1199/$D1241=3,1,IF(O$1199/$D1241=4,1,IF(O$1199/$D1241=5,1,IF(O$1199/$D1241=6,1,IF(O$1199/$D1241=7,1,0)))))))*$E1242</f>
        <v>6</v>
      </c>
      <c r="P1242" s="428">
        <f t="shared" ref="P1242" si="5365">IF((P$1199/$D1241)=1,1,IF(P$1199/$D1241=2,1,IF(P$1199/$D1241=3,1,IF(P$1199/$D1241=4,1,IF(P$1199/$D1241=5,1,IF(P$1199/$D1241=6,1,IF(P$1199/$D1241=7,1,0)))))))*$E1242</f>
        <v>0</v>
      </c>
      <c r="Q1242" s="428">
        <f t="shared" ref="Q1242" si="5366">IF((Q$1199/$D1241)=1,1,IF(Q$1199/$D1241=2,1,IF(Q$1199/$D1241=3,1,IF(Q$1199/$D1241=4,1,IF(Q$1199/$D1241=5,1,IF(Q$1199/$D1241=6,1,IF(Q$1199/$D1241=7,1,0)))))))*$E1242</f>
        <v>0</v>
      </c>
      <c r="R1242" s="428">
        <f t="shared" ref="R1242" si="5367">IF((R$1199/$D1241)=1,1,IF(R$1199/$D1241=2,1,IF(R$1199/$D1241=3,1,IF(R$1199/$D1241=4,1,IF(R$1199/$D1241=5,1,IF(R$1199/$D1241=6,1,IF(R$1199/$D1241=7,1,0)))))))*$E1242</f>
        <v>0</v>
      </c>
      <c r="S1242" s="428">
        <f t="shared" ref="S1242" si="5368">IF((S$1199/$D1241)=1,1,IF(S$1199/$D1241=2,1,IF(S$1199/$D1241=3,1,IF(S$1199/$D1241=4,1,IF(S$1199/$D1241=5,1,IF(S$1199/$D1241=6,1,IF(S$1199/$D1241=7,1,0)))))))*$E1242</f>
        <v>0</v>
      </c>
      <c r="T1242" s="428">
        <f t="shared" ref="T1242" si="5369">IF((T$1199/$D1241)=1,1,IF(T$1199/$D1241=2,1,IF(T$1199/$D1241=3,1,IF(T$1199/$D1241=4,1,IF(T$1199/$D1241=5,1,IF(T$1199/$D1241=6,1,IF(T$1199/$D1241=7,1,0)))))))*$E1242</f>
        <v>0</v>
      </c>
      <c r="U1242" s="428">
        <f t="shared" ref="U1242" si="5370">IF((U$1199/$D1241)=1,1,IF(U$1199/$D1241=2,1,IF(U$1199/$D1241=3,1,IF(U$1199/$D1241=4,1,IF(U$1199/$D1241=5,1,IF(U$1199/$D1241=6,1,IF(U$1199/$D1241=7,1,0)))))))*$E1242</f>
        <v>0</v>
      </c>
      <c r="V1242" s="428">
        <f t="shared" ref="V1242" si="5371">IF((V$1199/$D1241)=1,1,IF(V$1199/$D1241=2,1,IF(V$1199/$D1241=3,1,IF(V$1199/$D1241=4,1,IF(V$1199/$D1241=5,1,IF(V$1199/$D1241=6,1,IF(V$1199/$D1241=7,1,0)))))))*$E1242</f>
        <v>0</v>
      </c>
      <c r="W1242" s="428">
        <f t="shared" ref="W1242" si="5372">IF((W$1199/$D1241)=1,1,IF(W$1199/$D1241=2,1,IF(W$1199/$D1241=3,1,IF(W$1199/$D1241=4,1,IF(W$1199/$D1241=5,1,IF(W$1199/$D1241=6,1,IF(W$1199/$D1241=7,1,0)))))))*$E1242</f>
        <v>0</v>
      </c>
      <c r="X1242" s="428">
        <f t="shared" ref="X1242" si="5373">IF((X$1199/$D1241)=1,1,IF(X$1199/$D1241=2,1,IF(X$1199/$D1241=3,1,IF(X$1199/$D1241=4,1,IF(X$1199/$D1241=5,1,IF(X$1199/$D1241=6,1,IF(X$1199/$D1241=7,1,0)))))))*$E1242</f>
        <v>0</v>
      </c>
      <c r="Y1242" s="428">
        <f t="shared" ref="Y1242" si="5374">IF((Y$1199/$D1241)=1,1,IF(Y$1199/$D1241=2,1,IF(Y$1199/$D1241=3,1,IF(Y$1199/$D1241=4,1,IF(Y$1199/$D1241=5,1,IF(Y$1199/$D1241=6,1,IF(Y$1199/$D1241=7,1,0)))))))*$E1242</f>
        <v>6</v>
      </c>
      <c r="Z1242" s="428">
        <f t="shared" ref="Z1242" si="5375">IF((Z$1199/$D1241)=1,1,IF(Z$1199/$D1241=2,1,IF(Z$1199/$D1241=3,1,IF(Z$1199/$D1241=4,1,IF(Z$1199/$D1241=5,1,IF(Z$1199/$D1241=6,1,IF(Z$1199/$D1241=7,1,0)))))))*$E1242</f>
        <v>0</v>
      </c>
      <c r="AA1242" s="428">
        <f t="shared" ref="AA1242" si="5376">IF((AA$1199/$D1241)=1,1,IF(AA$1199/$D1241=2,1,IF(AA$1199/$D1241=3,1,IF(AA$1199/$D1241=4,1,IF(AA$1199/$D1241=5,1,IF(AA$1199/$D1241=6,1,IF(AA$1199/$D1241=7,1,0)))))))*$E1242</f>
        <v>0</v>
      </c>
      <c r="AB1242" s="428">
        <f t="shared" ref="AB1242" si="5377">IF((AB$1199/$D1241)=1,1,IF(AB$1199/$D1241=2,1,IF(AB$1199/$D1241=3,1,IF(AB$1199/$D1241=4,1,IF(AB$1199/$D1241=5,1,IF(AB$1199/$D1241=6,1,IF(AB$1199/$D1241=7,1,0)))))))*$E1242</f>
        <v>0</v>
      </c>
      <c r="AC1242" s="428">
        <f t="shared" ref="AC1242" si="5378">IF((AC$1199/$D1241)=1,1,IF(AC$1199/$D1241=2,1,IF(AC$1199/$D1241=3,1,IF(AC$1199/$D1241=4,1,IF(AC$1199/$D1241=5,1,IF(AC$1199/$D1241=6,1,IF(AC$1199/$D1241=7,1,0)))))))*$E1242</f>
        <v>0</v>
      </c>
      <c r="AD1242" s="428">
        <f t="shared" ref="AD1242" si="5379">IF((AD$1199/$D1241)=1,1,IF(AD$1199/$D1241=2,1,IF(AD$1199/$D1241=3,1,IF(AD$1199/$D1241=4,1,IF(AD$1199/$D1241=5,1,IF(AD$1199/$D1241=6,1,IF(AD$1199/$D1241=7,1,0)))))))*$E1242</f>
        <v>0</v>
      </c>
      <c r="AE1242" s="428">
        <f t="shared" ref="AE1242" si="5380">IF((AE$1199/$D1241)=1,1,IF(AE$1199/$D1241=2,1,IF(AE$1199/$D1241=3,1,IF(AE$1199/$D1241=4,1,IF(AE$1199/$D1241=5,1,IF(AE$1199/$D1241=6,1,IF(AE$1199/$D1241=7,1,0)))))))*$E1242</f>
        <v>0</v>
      </c>
      <c r="AF1242" s="428">
        <f t="shared" ref="AF1242" si="5381">IF((AF$1199/$D1241)=1,1,IF(AF$1199/$D1241=2,1,IF(AF$1199/$D1241=3,1,IF(AF$1199/$D1241=4,1,IF(AF$1199/$D1241=5,1,IF(AF$1199/$D1241=6,1,IF(AF$1199/$D1241=7,1,0)))))))*$E1242</f>
        <v>0</v>
      </c>
      <c r="AG1242" s="428">
        <f t="shared" ref="AG1242" si="5382">IF((AG$1199/$D1241)=1,1,IF(AG$1199/$D1241=2,1,IF(AG$1199/$D1241=3,1,IF(AG$1199/$D1241=4,1,IF(AG$1199/$D1241=5,1,IF(AG$1199/$D1241=6,1,IF(AG$1199/$D1241=7,1,0)))))))*$E1242</f>
        <v>0</v>
      </c>
      <c r="AH1242" s="428">
        <f t="shared" ref="AH1242" si="5383">IF((AH$1199/$D1241)=1,1,IF(AH$1199/$D1241=2,1,IF(AH$1199/$D1241=3,1,IF(AH$1199/$D1241=4,1,IF(AH$1199/$D1241=5,1,IF(AH$1199/$D1241=6,1,IF(AH$1199/$D1241=7,1,0)))))))*$E1242</f>
        <v>0</v>
      </c>
      <c r="AI1242" s="428">
        <f t="shared" ref="AI1242" si="5384">IF((AI$1199/$D1241)=1,1,IF(AI$1199/$D1241=2,1,IF(AI$1199/$D1241=3,1,IF(AI$1199/$D1241=4,1,IF(AI$1199/$D1241=5,1,IF(AI$1199/$D1241=6,1,IF(AI$1199/$D1241=7,1,0)))))))*$E1242</f>
        <v>6</v>
      </c>
      <c r="AJ1242" s="428">
        <f t="shared" ref="AJ1242" si="5385">IF((AJ$1199/$D1241)=1,1,IF(AJ$1199/$D1241=2,1,IF(AJ$1199/$D1241=3,1,IF(AJ$1199/$D1241=4,1,IF(AJ$1199/$D1241=5,1,IF(AJ$1199/$D1241=6,1,IF(AJ$1199/$D1241=7,1,0)))))))*$E1242</f>
        <v>0</v>
      </c>
      <c r="AK1242" s="428">
        <f t="shared" ref="AK1242" si="5386">IF((AK$1199/$D1241)=1,1,IF(AK$1199/$D1241=2,1,IF(AK$1199/$D1241=3,1,IF(AK$1199/$D1241=4,1,IF(AK$1199/$D1241=5,1,IF(AK$1199/$D1241=6,1,IF(AK$1199/$D1241=7,1,0)))))))*$E1242</f>
        <v>0</v>
      </c>
      <c r="AL1242" s="428">
        <f t="shared" ref="AL1242" si="5387">IF((AL$1199/$D1241)=1,1,IF(AL$1199/$D1241=2,1,IF(AL$1199/$D1241=3,1,IF(AL$1199/$D1241=4,1,IF(AL$1199/$D1241=5,1,IF(AL$1199/$D1241=6,1,IF(AL$1199/$D1241=7,1,0)))))))*$E1242</f>
        <v>0</v>
      </c>
      <c r="AM1242" s="428">
        <f t="shared" ref="AM1242" si="5388">IF((AM$1199/$D1241)=1,1,IF(AM$1199/$D1241=2,1,IF(AM$1199/$D1241=3,1,IF(AM$1199/$D1241=4,1,IF(AM$1199/$D1241=5,1,IF(AM$1199/$D1241=6,1,IF(AM$1199/$D1241=7,1,0)))))))*$E1242</f>
        <v>0</v>
      </c>
      <c r="AN1242" s="428">
        <f t="shared" ref="AN1242" si="5389">IF((AN$1199/$D1241)=1,1,IF(AN$1199/$D1241=2,1,IF(AN$1199/$D1241=3,1,IF(AN$1199/$D1241=4,1,IF(AN$1199/$D1241=5,1,IF(AN$1199/$D1241=6,1,IF(AN$1199/$D1241=7,1,0)))))))*$E1242</f>
        <v>0</v>
      </c>
    </row>
    <row r="1243" spans="2:40" ht="16.5" hidden="1" customHeight="1" outlineLevel="3">
      <c r="C1243" s="980"/>
      <c r="D1243" s="1588"/>
      <c r="E1243" s="1590"/>
      <c r="F1243" s="428"/>
      <c r="G1243" s="428"/>
      <c r="H1243" s="428"/>
      <c r="I1243" s="428"/>
      <c r="J1243" s="428"/>
      <c r="K1243" s="428"/>
      <c r="L1243" s="428"/>
      <c r="M1243" s="428"/>
      <c r="N1243" s="428"/>
      <c r="O1243" s="428"/>
      <c r="P1243" s="428"/>
      <c r="Q1243" s="428"/>
      <c r="R1243" s="428"/>
      <c r="S1243" s="428"/>
      <c r="T1243" s="428"/>
      <c r="U1243" s="428"/>
      <c r="V1243" s="428"/>
      <c r="W1243" s="428"/>
      <c r="X1243" s="428"/>
      <c r="Y1243" s="428"/>
      <c r="Z1243" s="428"/>
      <c r="AA1243" s="428"/>
      <c r="AB1243" s="428"/>
      <c r="AC1243" s="428"/>
      <c r="AD1243" s="428"/>
      <c r="AE1243" s="428"/>
      <c r="AF1243" s="428"/>
      <c r="AG1243" s="428"/>
      <c r="AH1243" s="428"/>
      <c r="AI1243" s="428"/>
      <c r="AJ1243" s="428"/>
      <c r="AK1243" s="428"/>
      <c r="AL1243" s="428"/>
      <c r="AM1243" s="428"/>
      <c r="AN1243" s="428"/>
    </row>
    <row r="1244" spans="2:40" ht="16.5" hidden="1" customHeight="1" outlineLevel="3">
      <c r="B1244" s="146"/>
      <c r="C1244" s="146" t="s">
        <v>1064</v>
      </c>
      <c r="D1244" s="1588"/>
      <c r="E1244" s="1590"/>
      <c r="F1244" s="478">
        <f>F1245*F1246</f>
        <v>3096.83</v>
      </c>
      <c r="G1244" s="478">
        <f>G1245*G1246</f>
        <v>0</v>
      </c>
      <c r="H1244" s="478">
        <f t="shared" ref="H1244" si="5390">H1245*H1246</f>
        <v>0</v>
      </c>
      <c r="I1244" s="478">
        <f t="shared" ref="I1244" si="5391">I1245*I1246</f>
        <v>0</v>
      </c>
      <c r="J1244" s="478">
        <f t="shared" ref="J1244" si="5392">J1245*J1246</f>
        <v>3096.83</v>
      </c>
      <c r="K1244" s="478">
        <f t="shared" ref="K1244" si="5393">K1245*K1246</f>
        <v>0</v>
      </c>
      <c r="L1244" s="478">
        <f t="shared" ref="L1244" si="5394">L1245*L1246</f>
        <v>0</v>
      </c>
      <c r="M1244" s="478">
        <f t="shared" ref="M1244" si="5395">M1245*M1246</f>
        <v>0</v>
      </c>
      <c r="N1244" s="478">
        <f t="shared" ref="N1244" si="5396">N1245*N1246</f>
        <v>0</v>
      </c>
      <c r="O1244" s="478">
        <f t="shared" ref="O1244" si="5397">O1245*O1246</f>
        <v>3096.83</v>
      </c>
      <c r="P1244" s="478">
        <f t="shared" ref="P1244" si="5398">P1245*P1246</f>
        <v>0</v>
      </c>
      <c r="Q1244" s="478">
        <f t="shared" ref="Q1244" si="5399">Q1245*Q1246</f>
        <v>0</v>
      </c>
      <c r="R1244" s="478">
        <f t="shared" ref="R1244" si="5400">R1245*R1246</f>
        <v>0</v>
      </c>
      <c r="S1244" s="478">
        <f t="shared" ref="S1244" si="5401">S1245*S1246</f>
        <v>0</v>
      </c>
      <c r="T1244" s="478">
        <f t="shared" ref="T1244:AH1244" si="5402">T1245*T1246</f>
        <v>3096.83</v>
      </c>
      <c r="U1244" s="478">
        <f t="shared" si="5402"/>
        <v>0</v>
      </c>
      <c r="V1244" s="478">
        <f t="shared" si="5402"/>
        <v>0</v>
      </c>
      <c r="W1244" s="478">
        <f t="shared" si="5402"/>
        <v>0</v>
      </c>
      <c r="X1244" s="478">
        <f t="shared" si="5402"/>
        <v>0</v>
      </c>
      <c r="Y1244" s="478">
        <f t="shared" si="5402"/>
        <v>3096.83</v>
      </c>
      <c r="Z1244" s="478">
        <f t="shared" si="5402"/>
        <v>0</v>
      </c>
      <c r="AA1244" s="478">
        <f t="shared" si="5402"/>
        <v>0</v>
      </c>
      <c r="AB1244" s="478">
        <f t="shared" si="5402"/>
        <v>0</v>
      </c>
      <c r="AC1244" s="478">
        <f t="shared" si="5402"/>
        <v>0</v>
      </c>
      <c r="AD1244" s="478">
        <f t="shared" si="5402"/>
        <v>3096.83</v>
      </c>
      <c r="AE1244" s="478">
        <f t="shared" si="5402"/>
        <v>0</v>
      </c>
      <c r="AF1244" s="478">
        <f t="shared" si="5402"/>
        <v>0</v>
      </c>
      <c r="AG1244" s="478">
        <f t="shared" si="5402"/>
        <v>0</v>
      </c>
      <c r="AH1244" s="478">
        <f t="shared" si="5402"/>
        <v>0</v>
      </c>
      <c r="AI1244" s="478">
        <f t="shared" ref="AI1244:AM1244" si="5403">AI1245*AI1246</f>
        <v>3096.83</v>
      </c>
      <c r="AJ1244" s="478">
        <f t="shared" si="5403"/>
        <v>0</v>
      </c>
      <c r="AK1244" s="478">
        <f t="shared" si="5403"/>
        <v>0</v>
      </c>
      <c r="AL1244" s="478">
        <f t="shared" si="5403"/>
        <v>0</v>
      </c>
      <c r="AM1244" s="478">
        <f t="shared" si="5403"/>
        <v>0</v>
      </c>
      <c r="AN1244" s="478">
        <f t="shared" ref="AN1244" si="5404">AN1245*AN1246</f>
        <v>3096.83</v>
      </c>
    </row>
    <row r="1245" spans="2:40" ht="16.5" hidden="1" customHeight="1" outlineLevel="3">
      <c r="C1245" s="980" t="s">
        <v>709</v>
      </c>
      <c r="D1245" s="1592">
        <v>5</v>
      </c>
      <c r="E1245" s="1590">
        <v>281.52999999999997</v>
      </c>
      <c r="F1245" s="602">
        <f>$E1245</f>
        <v>281.52999999999997</v>
      </c>
      <c r="G1245" s="602">
        <f t="shared" ref="G1245:AN1245" si="5405">$E1245</f>
        <v>281.52999999999997</v>
      </c>
      <c r="H1245" s="602">
        <f t="shared" si="5405"/>
        <v>281.52999999999997</v>
      </c>
      <c r="I1245" s="602">
        <f t="shared" si="5405"/>
        <v>281.52999999999997</v>
      </c>
      <c r="J1245" s="602">
        <f t="shared" si="5405"/>
        <v>281.52999999999997</v>
      </c>
      <c r="K1245" s="602">
        <f t="shared" si="5405"/>
        <v>281.52999999999997</v>
      </c>
      <c r="L1245" s="602">
        <f t="shared" si="5405"/>
        <v>281.52999999999997</v>
      </c>
      <c r="M1245" s="602">
        <f t="shared" si="5405"/>
        <v>281.52999999999997</v>
      </c>
      <c r="N1245" s="602">
        <f t="shared" si="5405"/>
        <v>281.52999999999997</v>
      </c>
      <c r="O1245" s="602">
        <f t="shared" si="5405"/>
        <v>281.52999999999997</v>
      </c>
      <c r="P1245" s="602">
        <f t="shared" si="5405"/>
        <v>281.52999999999997</v>
      </c>
      <c r="Q1245" s="602">
        <f t="shared" si="5405"/>
        <v>281.52999999999997</v>
      </c>
      <c r="R1245" s="602">
        <f t="shared" si="5405"/>
        <v>281.52999999999997</v>
      </c>
      <c r="S1245" s="602">
        <f t="shared" si="5405"/>
        <v>281.52999999999997</v>
      </c>
      <c r="T1245" s="602">
        <f t="shared" si="5405"/>
        <v>281.52999999999997</v>
      </c>
      <c r="U1245" s="602">
        <f t="shared" si="5405"/>
        <v>281.52999999999997</v>
      </c>
      <c r="V1245" s="602">
        <f t="shared" si="5405"/>
        <v>281.52999999999997</v>
      </c>
      <c r="W1245" s="602">
        <f t="shared" si="5405"/>
        <v>281.52999999999997</v>
      </c>
      <c r="X1245" s="602">
        <f t="shared" si="5405"/>
        <v>281.52999999999997</v>
      </c>
      <c r="Y1245" s="602">
        <f t="shared" si="5405"/>
        <v>281.52999999999997</v>
      </c>
      <c r="Z1245" s="602">
        <f t="shared" si="5405"/>
        <v>281.52999999999997</v>
      </c>
      <c r="AA1245" s="602">
        <f t="shared" si="5405"/>
        <v>281.52999999999997</v>
      </c>
      <c r="AB1245" s="602">
        <f t="shared" si="5405"/>
        <v>281.52999999999997</v>
      </c>
      <c r="AC1245" s="602">
        <f t="shared" si="5405"/>
        <v>281.52999999999997</v>
      </c>
      <c r="AD1245" s="602">
        <f t="shared" si="5405"/>
        <v>281.52999999999997</v>
      </c>
      <c r="AE1245" s="602">
        <f t="shared" si="5405"/>
        <v>281.52999999999997</v>
      </c>
      <c r="AF1245" s="602">
        <f t="shared" si="5405"/>
        <v>281.52999999999997</v>
      </c>
      <c r="AG1245" s="602">
        <f t="shared" si="5405"/>
        <v>281.52999999999997</v>
      </c>
      <c r="AH1245" s="602">
        <f t="shared" si="5405"/>
        <v>281.52999999999997</v>
      </c>
      <c r="AI1245" s="602">
        <f t="shared" si="5405"/>
        <v>281.52999999999997</v>
      </c>
      <c r="AJ1245" s="602">
        <f t="shared" si="5405"/>
        <v>281.52999999999997</v>
      </c>
      <c r="AK1245" s="602">
        <f t="shared" si="5405"/>
        <v>281.52999999999997</v>
      </c>
      <c r="AL1245" s="602">
        <f t="shared" si="5405"/>
        <v>281.52999999999997</v>
      </c>
      <c r="AM1245" s="602">
        <f t="shared" si="5405"/>
        <v>281.52999999999997</v>
      </c>
      <c r="AN1245" s="602">
        <f t="shared" si="5405"/>
        <v>281.52999999999997</v>
      </c>
    </row>
    <row r="1246" spans="2:40" ht="16.5" hidden="1" customHeight="1" outlineLevel="3">
      <c r="C1246" s="980" t="s">
        <v>710</v>
      </c>
      <c r="D1246" s="1588"/>
      <c r="E1246" s="1590">
        <v>11</v>
      </c>
      <c r="F1246" s="428">
        <f>E1246</f>
        <v>11</v>
      </c>
      <c r="G1246" s="428">
        <f>IF((G$1199/$D1245)=1,1,IF(G$1199/$D1245=2,1,IF(G$1199/$D1245=3,1,IF(G$1199/$D1245=4,1,IF(G$1199/$D1245=5,1,IF(G$1199/$D1245=6,1,IF(G$1199/$D1245=7,1,0)))))))*$E1246</f>
        <v>0</v>
      </c>
      <c r="H1246" s="428">
        <f t="shared" ref="H1246" si="5406">IF((H$1199/$D1245)=1,1,IF(H$1199/$D1245=2,1,IF(H$1199/$D1245=3,1,IF(H$1199/$D1245=4,1,IF(H$1199/$D1245=5,1,IF(H$1199/$D1245=6,1,IF(H$1199/$D1245=7,1,0)))))))*$E1246</f>
        <v>0</v>
      </c>
      <c r="I1246" s="428">
        <f t="shared" ref="I1246" si="5407">IF((I$1199/$D1245)=1,1,IF(I$1199/$D1245=2,1,IF(I$1199/$D1245=3,1,IF(I$1199/$D1245=4,1,IF(I$1199/$D1245=5,1,IF(I$1199/$D1245=6,1,IF(I$1199/$D1245=7,1,0)))))))*$E1246</f>
        <v>0</v>
      </c>
      <c r="J1246" s="428">
        <f t="shared" ref="J1246" si="5408">IF((J$1199/$D1245)=1,1,IF(J$1199/$D1245=2,1,IF(J$1199/$D1245=3,1,IF(J$1199/$D1245=4,1,IF(J$1199/$D1245=5,1,IF(J$1199/$D1245=6,1,IF(J$1199/$D1245=7,1,0)))))))*$E1246</f>
        <v>11</v>
      </c>
      <c r="K1246" s="428">
        <f t="shared" ref="K1246" si="5409">IF((K$1199/$D1245)=1,1,IF(K$1199/$D1245=2,1,IF(K$1199/$D1245=3,1,IF(K$1199/$D1245=4,1,IF(K$1199/$D1245=5,1,IF(K$1199/$D1245=6,1,IF(K$1199/$D1245=7,1,0)))))))*$E1246</f>
        <v>0</v>
      </c>
      <c r="L1246" s="428">
        <f t="shared" ref="L1246" si="5410">IF((L$1199/$D1245)=1,1,IF(L$1199/$D1245=2,1,IF(L$1199/$D1245=3,1,IF(L$1199/$D1245=4,1,IF(L$1199/$D1245=5,1,IF(L$1199/$D1245=6,1,IF(L$1199/$D1245=7,1,0)))))))*$E1246</f>
        <v>0</v>
      </c>
      <c r="M1246" s="428">
        <f t="shared" ref="M1246" si="5411">IF((M$1199/$D1245)=1,1,IF(M$1199/$D1245=2,1,IF(M$1199/$D1245=3,1,IF(M$1199/$D1245=4,1,IF(M$1199/$D1245=5,1,IF(M$1199/$D1245=6,1,IF(M$1199/$D1245=7,1,0)))))))*$E1246</f>
        <v>0</v>
      </c>
      <c r="N1246" s="428">
        <f t="shared" ref="N1246" si="5412">IF((N$1199/$D1245)=1,1,IF(N$1199/$D1245=2,1,IF(N$1199/$D1245=3,1,IF(N$1199/$D1245=4,1,IF(N$1199/$D1245=5,1,IF(N$1199/$D1245=6,1,IF(N$1199/$D1245=7,1,0)))))))*$E1246</f>
        <v>0</v>
      </c>
      <c r="O1246" s="428">
        <f t="shared" ref="O1246" si="5413">IF((O$1199/$D1245)=1,1,IF(O$1199/$D1245=2,1,IF(O$1199/$D1245=3,1,IF(O$1199/$D1245=4,1,IF(O$1199/$D1245=5,1,IF(O$1199/$D1245=6,1,IF(O$1199/$D1245=7,1,0)))))))*$E1246</f>
        <v>11</v>
      </c>
      <c r="P1246" s="428">
        <f t="shared" ref="P1246" si="5414">IF((P$1199/$D1245)=1,1,IF(P$1199/$D1245=2,1,IF(P$1199/$D1245=3,1,IF(P$1199/$D1245=4,1,IF(P$1199/$D1245=5,1,IF(P$1199/$D1245=6,1,IF(P$1199/$D1245=7,1,0)))))))*$E1246</f>
        <v>0</v>
      </c>
      <c r="Q1246" s="428">
        <f t="shared" ref="Q1246" si="5415">IF((Q$1199/$D1245)=1,1,IF(Q$1199/$D1245=2,1,IF(Q$1199/$D1245=3,1,IF(Q$1199/$D1245=4,1,IF(Q$1199/$D1245=5,1,IF(Q$1199/$D1245=6,1,IF(Q$1199/$D1245=7,1,0)))))))*$E1246</f>
        <v>0</v>
      </c>
      <c r="R1246" s="428">
        <f t="shared" ref="R1246" si="5416">IF((R$1199/$D1245)=1,1,IF(R$1199/$D1245=2,1,IF(R$1199/$D1245=3,1,IF(R$1199/$D1245=4,1,IF(R$1199/$D1245=5,1,IF(R$1199/$D1245=6,1,IF(R$1199/$D1245=7,1,0)))))))*$E1246</f>
        <v>0</v>
      </c>
      <c r="S1246" s="428">
        <f t="shared" ref="S1246" si="5417">IF((S$1199/$D1245)=1,1,IF(S$1199/$D1245=2,1,IF(S$1199/$D1245=3,1,IF(S$1199/$D1245=4,1,IF(S$1199/$D1245=5,1,IF(S$1199/$D1245=6,1,IF(S$1199/$D1245=7,1,0)))))))*$E1246</f>
        <v>0</v>
      </c>
      <c r="T1246" s="428">
        <f t="shared" ref="T1246" si="5418">IF((T$1199/$D1245)=1,1,IF(T$1199/$D1245=2,1,IF(T$1199/$D1245=3,1,IF(T$1199/$D1245=4,1,IF(T$1199/$D1245=5,1,IF(T$1199/$D1245=6,1,IF(T$1199/$D1245=7,1,0)))))))*$E1246</f>
        <v>11</v>
      </c>
      <c r="U1246" s="428">
        <f t="shared" ref="U1246" si="5419">IF((U$1199/$D1245)=1,1,IF(U$1199/$D1245=2,1,IF(U$1199/$D1245=3,1,IF(U$1199/$D1245=4,1,IF(U$1199/$D1245=5,1,IF(U$1199/$D1245=6,1,IF(U$1199/$D1245=7,1,0)))))))*$E1246</f>
        <v>0</v>
      </c>
      <c r="V1246" s="428">
        <f t="shared" ref="V1246" si="5420">IF((V$1199/$D1245)=1,1,IF(V$1199/$D1245=2,1,IF(V$1199/$D1245=3,1,IF(V$1199/$D1245=4,1,IF(V$1199/$D1245=5,1,IF(V$1199/$D1245=6,1,IF(V$1199/$D1245=7,1,0)))))))*$E1246</f>
        <v>0</v>
      </c>
      <c r="W1246" s="428">
        <f t="shared" ref="W1246" si="5421">IF((W$1199/$D1245)=1,1,IF(W$1199/$D1245=2,1,IF(W$1199/$D1245=3,1,IF(W$1199/$D1245=4,1,IF(W$1199/$D1245=5,1,IF(W$1199/$D1245=6,1,IF(W$1199/$D1245=7,1,0)))))))*$E1246</f>
        <v>0</v>
      </c>
      <c r="X1246" s="428">
        <f t="shared" ref="X1246" si="5422">IF((X$1199/$D1245)=1,1,IF(X$1199/$D1245=2,1,IF(X$1199/$D1245=3,1,IF(X$1199/$D1245=4,1,IF(X$1199/$D1245=5,1,IF(X$1199/$D1245=6,1,IF(X$1199/$D1245=7,1,0)))))))*$E1246</f>
        <v>0</v>
      </c>
      <c r="Y1246" s="428">
        <f t="shared" ref="Y1246" si="5423">IF((Y$1199/$D1245)=1,1,IF(Y$1199/$D1245=2,1,IF(Y$1199/$D1245=3,1,IF(Y$1199/$D1245=4,1,IF(Y$1199/$D1245=5,1,IF(Y$1199/$D1245=6,1,IF(Y$1199/$D1245=7,1,0)))))))*$E1246</f>
        <v>11</v>
      </c>
      <c r="Z1246" s="428">
        <f t="shared" ref="Z1246" si="5424">IF((Z$1199/$D1245)=1,1,IF(Z$1199/$D1245=2,1,IF(Z$1199/$D1245=3,1,IF(Z$1199/$D1245=4,1,IF(Z$1199/$D1245=5,1,IF(Z$1199/$D1245=6,1,IF(Z$1199/$D1245=7,1,0)))))))*$E1246</f>
        <v>0</v>
      </c>
      <c r="AA1246" s="428">
        <f t="shared" ref="AA1246" si="5425">IF((AA$1199/$D1245)=1,1,IF(AA$1199/$D1245=2,1,IF(AA$1199/$D1245=3,1,IF(AA$1199/$D1245=4,1,IF(AA$1199/$D1245=5,1,IF(AA$1199/$D1245=6,1,IF(AA$1199/$D1245=7,1,0)))))))*$E1246</f>
        <v>0</v>
      </c>
      <c r="AB1246" s="428">
        <f t="shared" ref="AB1246" si="5426">IF((AB$1199/$D1245)=1,1,IF(AB$1199/$D1245=2,1,IF(AB$1199/$D1245=3,1,IF(AB$1199/$D1245=4,1,IF(AB$1199/$D1245=5,1,IF(AB$1199/$D1245=6,1,IF(AB$1199/$D1245=7,1,0)))))))*$E1246</f>
        <v>0</v>
      </c>
      <c r="AC1246" s="428">
        <f t="shared" ref="AC1246" si="5427">IF((AC$1199/$D1245)=1,1,IF(AC$1199/$D1245=2,1,IF(AC$1199/$D1245=3,1,IF(AC$1199/$D1245=4,1,IF(AC$1199/$D1245=5,1,IF(AC$1199/$D1245=6,1,IF(AC$1199/$D1245=7,1,0)))))))*$E1246</f>
        <v>0</v>
      </c>
      <c r="AD1246" s="428">
        <f t="shared" ref="AD1246" si="5428">IF((AD$1199/$D1245)=1,1,IF(AD$1199/$D1245=2,1,IF(AD$1199/$D1245=3,1,IF(AD$1199/$D1245=4,1,IF(AD$1199/$D1245=5,1,IF(AD$1199/$D1245=6,1,IF(AD$1199/$D1245=7,1,0)))))))*$E1246</f>
        <v>11</v>
      </c>
      <c r="AE1246" s="428">
        <f t="shared" ref="AE1246" si="5429">IF((AE$1199/$D1245)=1,1,IF(AE$1199/$D1245=2,1,IF(AE$1199/$D1245=3,1,IF(AE$1199/$D1245=4,1,IF(AE$1199/$D1245=5,1,IF(AE$1199/$D1245=6,1,IF(AE$1199/$D1245=7,1,0)))))))*$E1246</f>
        <v>0</v>
      </c>
      <c r="AF1246" s="428">
        <f t="shared" ref="AF1246" si="5430">IF((AF$1199/$D1245)=1,1,IF(AF$1199/$D1245=2,1,IF(AF$1199/$D1245=3,1,IF(AF$1199/$D1245=4,1,IF(AF$1199/$D1245=5,1,IF(AF$1199/$D1245=6,1,IF(AF$1199/$D1245=7,1,0)))))))*$E1246</f>
        <v>0</v>
      </c>
      <c r="AG1246" s="428">
        <f t="shared" ref="AG1246" si="5431">IF((AG$1199/$D1245)=1,1,IF(AG$1199/$D1245=2,1,IF(AG$1199/$D1245=3,1,IF(AG$1199/$D1245=4,1,IF(AG$1199/$D1245=5,1,IF(AG$1199/$D1245=6,1,IF(AG$1199/$D1245=7,1,0)))))))*$E1246</f>
        <v>0</v>
      </c>
      <c r="AH1246" s="428">
        <f t="shared" ref="AH1246" si="5432">IF((AH$1199/$D1245)=1,1,IF(AH$1199/$D1245=2,1,IF(AH$1199/$D1245=3,1,IF(AH$1199/$D1245=4,1,IF(AH$1199/$D1245=5,1,IF(AH$1199/$D1245=6,1,IF(AH$1199/$D1245=7,1,0)))))))*$E1246</f>
        <v>0</v>
      </c>
      <c r="AI1246" s="428">
        <f t="shared" ref="AI1246" si="5433">IF((AI$1199/$D1245)=1,1,IF(AI$1199/$D1245=2,1,IF(AI$1199/$D1245=3,1,IF(AI$1199/$D1245=4,1,IF(AI$1199/$D1245=5,1,IF(AI$1199/$D1245=6,1,IF(AI$1199/$D1245=7,1,0)))))))*$E1246</f>
        <v>11</v>
      </c>
      <c r="AJ1246" s="428">
        <f t="shared" ref="AJ1246" si="5434">IF((AJ$1199/$D1245)=1,1,IF(AJ$1199/$D1245=2,1,IF(AJ$1199/$D1245=3,1,IF(AJ$1199/$D1245=4,1,IF(AJ$1199/$D1245=5,1,IF(AJ$1199/$D1245=6,1,IF(AJ$1199/$D1245=7,1,0)))))))*$E1246</f>
        <v>0</v>
      </c>
      <c r="AK1246" s="428">
        <f t="shared" ref="AK1246" si="5435">IF((AK$1199/$D1245)=1,1,IF(AK$1199/$D1245=2,1,IF(AK$1199/$D1245=3,1,IF(AK$1199/$D1245=4,1,IF(AK$1199/$D1245=5,1,IF(AK$1199/$D1245=6,1,IF(AK$1199/$D1245=7,1,0)))))))*$E1246</f>
        <v>0</v>
      </c>
      <c r="AL1246" s="428">
        <f t="shared" ref="AL1246" si="5436">IF((AL$1199/$D1245)=1,1,IF(AL$1199/$D1245=2,1,IF(AL$1199/$D1245=3,1,IF(AL$1199/$D1245=4,1,IF(AL$1199/$D1245=5,1,IF(AL$1199/$D1245=6,1,IF(AL$1199/$D1245=7,1,0)))))))*$E1246</f>
        <v>0</v>
      </c>
      <c r="AM1246" s="428">
        <f t="shared" ref="AM1246" si="5437">IF((AM$1199/$D1245)=1,1,IF(AM$1199/$D1245=2,1,IF(AM$1199/$D1245=3,1,IF(AM$1199/$D1245=4,1,IF(AM$1199/$D1245=5,1,IF(AM$1199/$D1245=6,1,IF(AM$1199/$D1245=7,1,0)))))))*$E1246</f>
        <v>0</v>
      </c>
      <c r="AN1246" s="428">
        <f t="shared" ref="AN1246" si="5438">IF((AN$1199/$D1245)=1,1,IF(AN$1199/$D1245=2,1,IF(AN$1199/$D1245=3,1,IF(AN$1199/$D1245=4,1,IF(AN$1199/$D1245=5,1,IF(AN$1199/$D1245=6,1,IF(AN$1199/$D1245=7,1,0)))))))*$E1246</f>
        <v>11</v>
      </c>
    </row>
    <row r="1247" spans="2:40" ht="16.5" hidden="1" customHeight="1" outlineLevel="3">
      <c r="D1247" s="1588"/>
      <c r="E1247" s="1590"/>
    </row>
    <row r="1248" spans="2:40" ht="16.5" hidden="1" customHeight="1" outlineLevel="3">
      <c r="C1248" s="146" t="s">
        <v>1065</v>
      </c>
      <c r="D1248" s="1588"/>
      <c r="E1248" s="1590"/>
      <c r="F1248" s="478">
        <f>F1249*F1250</f>
        <v>722.6</v>
      </c>
      <c r="G1248" s="478">
        <f>G1249*G1250</f>
        <v>0</v>
      </c>
      <c r="H1248" s="478">
        <f t="shared" ref="H1248" si="5439">H1249*H1250</f>
        <v>0</v>
      </c>
      <c r="I1248" s="478">
        <f t="shared" ref="I1248" si="5440">I1249*I1250</f>
        <v>0</v>
      </c>
      <c r="J1248" s="478">
        <f t="shared" ref="J1248" si="5441">J1249*J1250</f>
        <v>722.6</v>
      </c>
      <c r="K1248" s="478">
        <f t="shared" ref="K1248" si="5442">K1249*K1250</f>
        <v>0</v>
      </c>
      <c r="L1248" s="478">
        <f t="shared" ref="L1248" si="5443">L1249*L1250</f>
        <v>0</v>
      </c>
      <c r="M1248" s="478">
        <f t="shared" ref="M1248" si="5444">M1249*M1250</f>
        <v>0</v>
      </c>
      <c r="N1248" s="478">
        <f t="shared" ref="N1248" si="5445">N1249*N1250</f>
        <v>0</v>
      </c>
      <c r="O1248" s="478">
        <f t="shared" ref="O1248" si="5446">O1249*O1250</f>
        <v>722.6</v>
      </c>
      <c r="P1248" s="478">
        <f t="shared" ref="P1248" si="5447">P1249*P1250</f>
        <v>0</v>
      </c>
      <c r="Q1248" s="478">
        <f t="shared" ref="Q1248" si="5448">Q1249*Q1250</f>
        <v>0</v>
      </c>
      <c r="R1248" s="478">
        <f t="shared" ref="R1248" si="5449">R1249*R1250</f>
        <v>0</v>
      </c>
      <c r="S1248" s="478">
        <f t="shared" ref="S1248" si="5450">S1249*S1250</f>
        <v>0</v>
      </c>
      <c r="T1248" s="478">
        <f t="shared" ref="T1248:AH1248" si="5451">T1249*T1250</f>
        <v>722.6</v>
      </c>
      <c r="U1248" s="478">
        <f t="shared" si="5451"/>
        <v>0</v>
      </c>
      <c r="V1248" s="478">
        <f t="shared" si="5451"/>
        <v>0</v>
      </c>
      <c r="W1248" s="478">
        <f t="shared" si="5451"/>
        <v>0</v>
      </c>
      <c r="X1248" s="478">
        <f t="shared" si="5451"/>
        <v>0</v>
      </c>
      <c r="Y1248" s="478">
        <f t="shared" si="5451"/>
        <v>722.6</v>
      </c>
      <c r="Z1248" s="478">
        <f t="shared" si="5451"/>
        <v>0</v>
      </c>
      <c r="AA1248" s="478">
        <f t="shared" si="5451"/>
        <v>0</v>
      </c>
      <c r="AB1248" s="478">
        <f t="shared" si="5451"/>
        <v>0</v>
      </c>
      <c r="AC1248" s="478">
        <f t="shared" si="5451"/>
        <v>0</v>
      </c>
      <c r="AD1248" s="478">
        <f t="shared" si="5451"/>
        <v>722.6</v>
      </c>
      <c r="AE1248" s="478">
        <f t="shared" si="5451"/>
        <v>0</v>
      </c>
      <c r="AF1248" s="478">
        <f t="shared" si="5451"/>
        <v>0</v>
      </c>
      <c r="AG1248" s="478">
        <f t="shared" si="5451"/>
        <v>0</v>
      </c>
      <c r="AH1248" s="478">
        <f t="shared" si="5451"/>
        <v>0</v>
      </c>
      <c r="AI1248" s="478">
        <f t="shared" ref="AI1248:AM1248" si="5452">AI1249*AI1250</f>
        <v>722.6</v>
      </c>
      <c r="AJ1248" s="478">
        <f t="shared" si="5452"/>
        <v>0</v>
      </c>
      <c r="AK1248" s="478">
        <f t="shared" si="5452"/>
        <v>0</v>
      </c>
      <c r="AL1248" s="478">
        <f t="shared" si="5452"/>
        <v>0</v>
      </c>
      <c r="AM1248" s="478">
        <f t="shared" si="5452"/>
        <v>0</v>
      </c>
      <c r="AN1248" s="478">
        <f t="shared" ref="AN1248" si="5453">AN1249*AN1250</f>
        <v>722.6</v>
      </c>
    </row>
    <row r="1249" spans="2:40" ht="16.5" hidden="1" customHeight="1" outlineLevel="3">
      <c r="C1249" s="980" t="s">
        <v>709</v>
      </c>
      <c r="D1249" s="1592">
        <v>5</v>
      </c>
      <c r="E1249" s="1590">
        <v>361.3</v>
      </c>
      <c r="F1249" s="602">
        <f>$E1249</f>
        <v>361.3</v>
      </c>
      <c r="G1249" s="602">
        <f t="shared" ref="G1249:AN1249" si="5454">$E1249</f>
        <v>361.3</v>
      </c>
      <c r="H1249" s="602">
        <f t="shared" si="5454"/>
        <v>361.3</v>
      </c>
      <c r="I1249" s="602">
        <f t="shared" si="5454"/>
        <v>361.3</v>
      </c>
      <c r="J1249" s="602">
        <f t="shared" si="5454"/>
        <v>361.3</v>
      </c>
      <c r="K1249" s="602">
        <f t="shared" si="5454"/>
        <v>361.3</v>
      </c>
      <c r="L1249" s="602">
        <f t="shared" si="5454"/>
        <v>361.3</v>
      </c>
      <c r="M1249" s="602">
        <f t="shared" si="5454"/>
        <v>361.3</v>
      </c>
      <c r="N1249" s="602">
        <f t="shared" si="5454"/>
        <v>361.3</v>
      </c>
      <c r="O1249" s="602">
        <f t="shared" si="5454"/>
        <v>361.3</v>
      </c>
      <c r="P1249" s="602">
        <f t="shared" si="5454"/>
        <v>361.3</v>
      </c>
      <c r="Q1249" s="602">
        <f t="shared" si="5454"/>
        <v>361.3</v>
      </c>
      <c r="R1249" s="602">
        <f t="shared" si="5454"/>
        <v>361.3</v>
      </c>
      <c r="S1249" s="602">
        <f t="shared" si="5454"/>
        <v>361.3</v>
      </c>
      <c r="T1249" s="602">
        <f t="shared" si="5454"/>
        <v>361.3</v>
      </c>
      <c r="U1249" s="602">
        <f t="shared" si="5454"/>
        <v>361.3</v>
      </c>
      <c r="V1249" s="602">
        <f t="shared" si="5454"/>
        <v>361.3</v>
      </c>
      <c r="W1249" s="602">
        <f t="shared" si="5454"/>
        <v>361.3</v>
      </c>
      <c r="X1249" s="602">
        <f t="shared" si="5454"/>
        <v>361.3</v>
      </c>
      <c r="Y1249" s="602">
        <f t="shared" si="5454"/>
        <v>361.3</v>
      </c>
      <c r="Z1249" s="602">
        <f t="shared" si="5454"/>
        <v>361.3</v>
      </c>
      <c r="AA1249" s="602">
        <f t="shared" si="5454"/>
        <v>361.3</v>
      </c>
      <c r="AB1249" s="602">
        <f t="shared" si="5454"/>
        <v>361.3</v>
      </c>
      <c r="AC1249" s="602">
        <f t="shared" si="5454"/>
        <v>361.3</v>
      </c>
      <c r="AD1249" s="602">
        <f t="shared" si="5454"/>
        <v>361.3</v>
      </c>
      <c r="AE1249" s="602">
        <f t="shared" si="5454"/>
        <v>361.3</v>
      </c>
      <c r="AF1249" s="602">
        <f t="shared" si="5454"/>
        <v>361.3</v>
      </c>
      <c r="AG1249" s="602">
        <f t="shared" si="5454"/>
        <v>361.3</v>
      </c>
      <c r="AH1249" s="602">
        <f t="shared" si="5454"/>
        <v>361.3</v>
      </c>
      <c r="AI1249" s="602">
        <f t="shared" si="5454"/>
        <v>361.3</v>
      </c>
      <c r="AJ1249" s="602">
        <f t="shared" si="5454"/>
        <v>361.3</v>
      </c>
      <c r="AK1249" s="602">
        <f t="shared" si="5454"/>
        <v>361.3</v>
      </c>
      <c r="AL1249" s="602">
        <f t="shared" si="5454"/>
        <v>361.3</v>
      </c>
      <c r="AM1249" s="602">
        <f t="shared" si="5454"/>
        <v>361.3</v>
      </c>
      <c r="AN1249" s="602">
        <f t="shared" si="5454"/>
        <v>361.3</v>
      </c>
    </row>
    <row r="1250" spans="2:40" ht="16.5" hidden="1" customHeight="1" outlineLevel="3">
      <c r="C1250" s="980" t="s">
        <v>710</v>
      </c>
      <c r="D1250" s="1588"/>
      <c r="E1250" s="1590">
        <v>2</v>
      </c>
      <c r="F1250" s="428">
        <f>E1250</f>
        <v>2</v>
      </c>
      <c r="G1250" s="428">
        <f>IF((G$1199/$D1249)=1,1,IF(G$1199/$D1249=2,1,IF(G$1199/$D1249=3,1,IF(G$1199/$D1249=4,1,IF(G$1199/$D1249=5,1,IF(G$1199/$D1249=6,1,IF(G$1199/$D1249=7,1,0)))))))*$E1250</f>
        <v>0</v>
      </c>
      <c r="H1250" s="428">
        <f t="shared" ref="H1250" si="5455">IF((H$1199/$D1249)=1,1,IF(H$1199/$D1249=2,1,IF(H$1199/$D1249=3,1,IF(H$1199/$D1249=4,1,IF(H$1199/$D1249=5,1,IF(H$1199/$D1249=6,1,IF(H$1199/$D1249=7,1,0)))))))*$E1250</f>
        <v>0</v>
      </c>
      <c r="I1250" s="428">
        <f t="shared" ref="I1250" si="5456">IF((I$1199/$D1249)=1,1,IF(I$1199/$D1249=2,1,IF(I$1199/$D1249=3,1,IF(I$1199/$D1249=4,1,IF(I$1199/$D1249=5,1,IF(I$1199/$D1249=6,1,IF(I$1199/$D1249=7,1,0)))))))*$E1250</f>
        <v>0</v>
      </c>
      <c r="J1250" s="428">
        <f t="shared" ref="J1250" si="5457">IF((J$1199/$D1249)=1,1,IF(J$1199/$D1249=2,1,IF(J$1199/$D1249=3,1,IF(J$1199/$D1249=4,1,IF(J$1199/$D1249=5,1,IF(J$1199/$D1249=6,1,IF(J$1199/$D1249=7,1,0)))))))*$E1250</f>
        <v>2</v>
      </c>
      <c r="K1250" s="428">
        <f t="shared" ref="K1250" si="5458">IF((K$1199/$D1249)=1,1,IF(K$1199/$D1249=2,1,IF(K$1199/$D1249=3,1,IF(K$1199/$D1249=4,1,IF(K$1199/$D1249=5,1,IF(K$1199/$D1249=6,1,IF(K$1199/$D1249=7,1,0)))))))*$E1250</f>
        <v>0</v>
      </c>
      <c r="L1250" s="428">
        <f t="shared" ref="L1250" si="5459">IF((L$1199/$D1249)=1,1,IF(L$1199/$D1249=2,1,IF(L$1199/$D1249=3,1,IF(L$1199/$D1249=4,1,IF(L$1199/$D1249=5,1,IF(L$1199/$D1249=6,1,IF(L$1199/$D1249=7,1,0)))))))*$E1250</f>
        <v>0</v>
      </c>
      <c r="M1250" s="428">
        <f t="shared" ref="M1250" si="5460">IF((M$1199/$D1249)=1,1,IF(M$1199/$D1249=2,1,IF(M$1199/$D1249=3,1,IF(M$1199/$D1249=4,1,IF(M$1199/$D1249=5,1,IF(M$1199/$D1249=6,1,IF(M$1199/$D1249=7,1,0)))))))*$E1250</f>
        <v>0</v>
      </c>
      <c r="N1250" s="428">
        <f t="shared" ref="N1250" si="5461">IF((N$1199/$D1249)=1,1,IF(N$1199/$D1249=2,1,IF(N$1199/$D1249=3,1,IF(N$1199/$D1249=4,1,IF(N$1199/$D1249=5,1,IF(N$1199/$D1249=6,1,IF(N$1199/$D1249=7,1,0)))))))*$E1250</f>
        <v>0</v>
      </c>
      <c r="O1250" s="428">
        <f t="shared" ref="O1250" si="5462">IF((O$1199/$D1249)=1,1,IF(O$1199/$D1249=2,1,IF(O$1199/$D1249=3,1,IF(O$1199/$D1249=4,1,IF(O$1199/$D1249=5,1,IF(O$1199/$D1249=6,1,IF(O$1199/$D1249=7,1,0)))))))*$E1250</f>
        <v>2</v>
      </c>
      <c r="P1250" s="428">
        <f t="shared" ref="P1250" si="5463">IF((P$1199/$D1249)=1,1,IF(P$1199/$D1249=2,1,IF(P$1199/$D1249=3,1,IF(P$1199/$D1249=4,1,IF(P$1199/$D1249=5,1,IF(P$1199/$D1249=6,1,IF(P$1199/$D1249=7,1,0)))))))*$E1250</f>
        <v>0</v>
      </c>
      <c r="Q1250" s="428">
        <f t="shared" ref="Q1250" si="5464">IF((Q$1199/$D1249)=1,1,IF(Q$1199/$D1249=2,1,IF(Q$1199/$D1249=3,1,IF(Q$1199/$D1249=4,1,IF(Q$1199/$D1249=5,1,IF(Q$1199/$D1249=6,1,IF(Q$1199/$D1249=7,1,0)))))))*$E1250</f>
        <v>0</v>
      </c>
      <c r="R1250" s="428">
        <f t="shared" ref="R1250" si="5465">IF((R$1199/$D1249)=1,1,IF(R$1199/$D1249=2,1,IF(R$1199/$D1249=3,1,IF(R$1199/$D1249=4,1,IF(R$1199/$D1249=5,1,IF(R$1199/$D1249=6,1,IF(R$1199/$D1249=7,1,0)))))))*$E1250</f>
        <v>0</v>
      </c>
      <c r="S1250" s="428">
        <f t="shared" ref="S1250" si="5466">IF((S$1199/$D1249)=1,1,IF(S$1199/$D1249=2,1,IF(S$1199/$D1249=3,1,IF(S$1199/$D1249=4,1,IF(S$1199/$D1249=5,1,IF(S$1199/$D1249=6,1,IF(S$1199/$D1249=7,1,0)))))))*$E1250</f>
        <v>0</v>
      </c>
      <c r="T1250" s="428">
        <f t="shared" ref="T1250" si="5467">IF((T$1199/$D1249)=1,1,IF(T$1199/$D1249=2,1,IF(T$1199/$D1249=3,1,IF(T$1199/$D1249=4,1,IF(T$1199/$D1249=5,1,IF(T$1199/$D1249=6,1,IF(T$1199/$D1249=7,1,0)))))))*$E1250</f>
        <v>2</v>
      </c>
      <c r="U1250" s="428">
        <f t="shared" ref="U1250" si="5468">IF((U$1199/$D1249)=1,1,IF(U$1199/$D1249=2,1,IF(U$1199/$D1249=3,1,IF(U$1199/$D1249=4,1,IF(U$1199/$D1249=5,1,IF(U$1199/$D1249=6,1,IF(U$1199/$D1249=7,1,0)))))))*$E1250</f>
        <v>0</v>
      </c>
      <c r="V1250" s="428">
        <f t="shared" ref="V1250" si="5469">IF((V$1199/$D1249)=1,1,IF(V$1199/$D1249=2,1,IF(V$1199/$D1249=3,1,IF(V$1199/$D1249=4,1,IF(V$1199/$D1249=5,1,IF(V$1199/$D1249=6,1,IF(V$1199/$D1249=7,1,0)))))))*$E1250</f>
        <v>0</v>
      </c>
      <c r="W1250" s="428">
        <f t="shared" ref="W1250" si="5470">IF((W$1199/$D1249)=1,1,IF(W$1199/$D1249=2,1,IF(W$1199/$D1249=3,1,IF(W$1199/$D1249=4,1,IF(W$1199/$D1249=5,1,IF(W$1199/$D1249=6,1,IF(W$1199/$D1249=7,1,0)))))))*$E1250</f>
        <v>0</v>
      </c>
      <c r="X1250" s="428">
        <f t="shared" ref="X1250" si="5471">IF((X$1199/$D1249)=1,1,IF(X$1199/$D1249=2,1,IF(X$1199/$D1249=3,1,IF(X$1199/$D1249=4,1,IF(X$1199/$D1249=5,1,IF(X$1199/$D1249=6,1,IF(X$1199/$D1249=7,1,0)))))))*$E1250</f>
        <v>0</v>
      </c>
      <c r="Y1250" s="428">
        <f t="shared" ref="Y1250" si="5472">IF((Y$1199/$D1249)=1,1,IF(Y$1199/$D1249=2,1,IF(Y$1199/$D1249=3,1,IF(Y$1199/$D1249=4,1,IF(Y$1199/$D1249=5,1,IF(Y$1199/$D1249=6,1,IF(Y$1199/$D1249=7,1,0)))))))*$E1250</f>
        <v>2</v>
      </c>
      <c r="Z1250" s="428">
        <f t="shared" ref="Z1250" si="5473">IF((Z$1199/$D1249)=1,1,IF(Z$1199/$D1249=2,1,IF(Z$1199/$D1249=3,1,IF(Z$1199/$D1249=4,1,IF(Z$1199/$D1249=5,1,IF(Z$1199/$D1249=6,1,IF(Z$1199/$D1249=7,1,0)))))))*$E1250</f>
        <v>0</v>
      </c>
      <c r="AA1250" s="428">
        <f t="shared" ref="AA1250" si="5474">IF((AA$1199/$D1249)=1,1,IF(AA$1199/$D1249=2,1,IF(AA$1199/$D1249=3,1,IF(AA$1199/$D1249=4,1,IF(AA$1199/$D1249=5,1,IF(AA$1199/$D1249=6,1,IF(AA$1199/$D1249=7,1,0)))))))*$E1250</f>
        <v>0</v>
      </c>
      <c r="AB1250" s="428">
        <f t="shared" ref="AB1250" si="5475">IF((AB$1199/$D1249)=1,1,IF(AB$1199/$D1249=2,1,IF(AB$1199/$D1249=3,1,IF(AB$1199/$D1249=4,1,IF(AB$1199/$D1249=5,1,IF(AB$1199/$D1249=6,1,IF(AB$1199/$D1249=7,1,0)))))))*$E1250</f>
        <v>0</v>
      </c>
      <c r="AC1250" s="428">
        <f t="shared" ref="AC1250" si="5476">IF((AC$1199/$D1249)=1,1,IF(AC$1199/$D1249=2,1,IF(AC$1199/$D1249=3,1,IF(AC$1199/$D1249=4,1,IF(AC$1199/$D1249=5,1,IF(AC$1199/$D1249=6,1,IF(AC$1199/$D1249=7,1,0)))))))*$E1250</f>
        <v>0</v>
      </c>
      <c r="AD1250" s="428">
        <f t="shared" ref="AD1250" si="5477">IF((AD$1199/$D1249)=1,1,IF(AD$1199/$D1249=2,1,IF(AD$1199/$D1249=3,1,IF(AD$1199/$D1249=4,1,IF(AD$1199/$D1249=5,1,IF(AD$1199/$D1249=6,1,IF(AD$1199/$D1249=7,1,0)))))))*$E1250</f>
        <v>2</v>
      </c>
      <c r="AE1250" s="428">
        <f t="shared" ref="AE1250" si="5478">IF((AE$1199/$D1249)=1,1,IF(AE$1199/$D1249=2,1,IF(AE$1199/$D1249=3,1,IF(AE$1199/$D1249=4,1,IF(AE$1199/$D1249=5,1,IF(AE$1199/$D1249=6,1,IF(AE$1199/$D1249=7,1,0)))))))*$E1250</f>
        <v>0</v>
      </c>
      <c r="AF1250" s="428">
        <f t="shared" ref="AF1250" si="5479">IF((AF$1199/$D1249)=1,1,IF(AF$1199/$D1249=2,1,IF(AF$1199/$D1249=3,1,IF(AF$1199/$D1249=4,1,IF(AF$1199/$D1249=5,1,IF(AF$1199/$D1249=6,1,IF(AF$1199/$D1249=7,1,0)))))))*$E1250</f>
        <v>0</v>
      </c>
      <c r="AG1250" s="428">
        <f t="shared" ref="AG1250" si="5480">IF((AG$1199/$D1249)=1,1,IF(AG$1199/$D1249=2,1,IF(AG$1199/$D1249=3,1,IF(AG$1199/$D1249=4,1,IF(AG$1199/$D1249=5,1,IF(AG$1199/$D1249=6,1,IF(AG$1199/$D1249=7,1,0)))))))*$E1250</f>
        <v>0</v>
      </c>
      <c r="AH1250" s="428">
        <f t="shared" ref="AH1250" si="5481">IF((AH$1199/$D1249)=1,1,IF(AH$1199/$D1249=2,1,IF(AH$1199/$D1249=3,1,IF(AH$1199/$D1249=4,1,IF(AH$1199/$D1249=5,1,IF(AH$1199/$D1249=6,1,IF(AH$1199/$D1249=7,1,0)))))))*$E1250</f>
        <v>0</v>
      </c>
      <c r="AI1250" s="428">
        <f t="shared" ref="AI1250" si="5482">IF((AI$1199/$D1249)=1,1,IF(AI$1199/$D1249=2,1,IF(AI$1199/$D1249=3,1,IF(AI$1199/$D1249=4,1,IF(AI$1199/$D1249=5,1,IF(AI$1199/$D1249=6,1,IF(AI$1199/$D1249=7,1,0)))))))*$E1250</f>
        <v>2</v>
      </c>
      <c r="AJ1250" s="428">
        <f t="shared" ref="AJ1250" si="5483">IF((AJ$1199/$D1249)=1,1,IF(AJ$1199/$D1249=2,1,IF(AJ$1199/$D1249=3,1,IF(AJ$1199/$D1249=4,1,IF(AJ$1199/$D1249=5,1,IF(AJ$1199/$D1249=6,1,IF(AJ$1199/$D1249=7,1,0)))))))*$E1250</f>
        <v>0</v>
      </c>
      <c r="AK1250" s="428">
        <f t="shared" ref="AK1250" si="5484">IF((AK$1199/$D1249)=1,1,IF(AK$1199/$D1249=2,1,IF(AK$1199/$D1249=3,1,IF(AK$1199/$D1249=4,1,IF(AK$1199/$D1249=5,1,IF(AK$1199/$D1249=6,1,IF(AK$1199/$D1249=7,1,0)))))))*$E1250</f>
        <v>0</v>
      </c>
      <c r="AL1250" s="428">
        <f t="shared" ref="AL1250" si="5485">IF((AL$1199/$D1249)=1,1,IF(AL$1199/$D1249=2,1,IF(AL$1199/$D1249=3,1,IF(AL$1199/$D1249=4,1,IF(AL$1199/$D1249=5,1,IF(AL$1199/$D1249=6,1,IF(AL$1199/$D1249=7,1,0)))))))*$E1250</f>
        <v>0</v>
      </c>
      <c r="AM1250" s="428">
        <f t="shared" ref="AM1250" si="5486">IF((AM$1199/$D1249)=1,1,IF(AM$1199/$D1249=2,1,IF(AM$1199/$D1249=3,1,IF(AM$1199/$D1249=4,1,IF(AM$1199/$D1249=5,1,IF(AM$1199/$D1249=6,1,IF(AM$1199/$D1249=7,1,0)))))))*$E1250</f>
        <v>0</v>
      </c>
      <c r="AN1250" s="428">
        <f t="shared" ref="AN1250" si="5487">IF((AN$1199/$D1249)=1,1,IF(AN$1199/$D1249=2,1,IF(AN$1199/$D1249=3,1,IF(AN$1199/$D1249=4,1,IF(AN$1199/$D1249=5,1,IF(AN$1199/$D1249=6,1,IF(AN$1199/$D1249=7,1,0)))))))*$E1250</f>
        <v>2</v>
      </c>
    </row>
    <row r="1251" spans="2:40" ht="16.5" hidden="1" customHeight="1" outlineLevel="3">
      <c r="D1251" s="1588"/>
      <c r="E1251" s="1590"/>
    </row>
    <row r="1252" spans="2:40" ht="16.5" hidden="1" customHeight="1" outlineLevel="3">
      <c r="C1252" s="146" t="s">
        <v>1066</v>
      </c>
      <c r="D1252" s="1588"/>
      <c r="E1252" s="1590"/>
      <c r="F1252" s="478">
        <f>F1253*F1254</f>
        <v>124238.40000000001</v>
      </c>
      <c r="G1252" s="478">
        <f>G1253*G1254</f>
        <v>124238.40000000001</v>
      </c>
      <c r="H1252" s="478">
        <f t="shared" ref="H1252" si="5488">H1253*H1254</f>
        <v>124238.40000000001</v>
      </c>
      <c r="I1252" s="478">
        <f t="shared" ref="I1252" si="5489">I1253*I1254</f>
        <v>124238.40000000001</v>
      </c>
      <c r="J1252" s="478">
        <f t="shared" ref="J1252" si="5490">J1253*J1254</f>
        <v>124238.40000000001</v>
      </c>
      <c r="K1252" s="478">
        <f t="shared" ref="K1252" si="5491">K1253*K1254</f>
        <v>124238.40000000001</v>
      </c>
      <c r="L1252" s="478">
        <f t="shared" ref="L1252" si="5492">L1253*L1254</f>
        <v>124238.40000000001</v>
      </c>
      <c r="M1252" s="478">
        <f t="shared" ref="M1252" si="5493">M1253*M1254</f>
        <v>124238.40000000001</v>
      </c>
      <c r="N1252" s="478">
        <f t="shared" ref="N1252" si="5494">N1253*N1254</f>
        <v>124238.40000000001</v>
      </c>
      <c r="O1252" s="478">
        <f t="shared" ref="O1252" si="5495">O1253*O1254</f>
        <v>124238.40000000001</v>
      </c>
      <c r="P1252" s="478">
        <f t="shared" ref="P1252" si="5496">P1253*P1254</f>
        <v>124238.40000000001</v>
      </c>
      <c r="Q1252" s="478">
        <f t="shared" ref="Q1252" si="5497">Q1253*Q1254</f>
        <v>124238.40000000001</v>
      </c>
      <c r="R1252" s="478">
        <f t="shared" ref="R1252" si="5498">R1253*R1254</f>
        <v>124238.40000000001</v>
      </c>
      <c r="S1252" s="478">
        <f t="shared" ref="S1252" si="5499">S1253*S1254</f>
        <v>124238.40000000001</v>
      </c>
      <c r="T1252" s="478">
        <f t="shared" ref="T1252:AH1252" si="5500">T1253*T1254</f>
        <v>124238.40000000001</v>
      </c>
      <c r="U1252" s="478">
        <f t="shared" si="5500"/>
        <v>124238.40000000001</v>
      </c>
      <c r="V1252" s="478">
        <f t="shared" si="5500"/>
        <v>124238.40000000001</v>
      </c>
      <c r="W1252" s="478">
        <f t="shared" si="5500"/>
        <v>124238.40000000001</v>
      </c>
      <c r="X1252" s="478">
        <f t="shared" si="5500"/>
        <v>124238.40000000001</v>
      </c>
      <c r="Y1252" s="478">
        <f t="shared" si="5500"/>
        <v>124238.40000000001</v>
      </c>
      <c r="Z1252" s="478">
        <f t="shared" si="5500"/>
        <v>124238.40000000001</v>
      </c>
      <c r="AA1252" s="478">
        <f t="shared" si="5500"/>
        <v>124238.40000000001</v>
      </c>
      <c r="AB1252" s="478">
        <f t="shared" si="5500"/>
        <v>124238.40000000001</v>
      </c>
      <c r="AC1252" s="478">
        <f t="shared" si="5500"/>
        <v>124238.40000000001</v>
      </c>
      <c r="AD1252" s="478">
        <f t="shared" si="5500"/>
        <v>124238.40000000001</v>
      </c>
      <c r="AE1252" s="478">
        <f t="shared" si="5500"/>
        <v>124238.40000000001</v>
      </c>
      <c r="AF1252" s="478">
        <f t="shared" si="5500"/>
        <v>124238.40000000001</v>
      </c>
      <c r="AG1252" s="478">
        <f t="shared" si="5500"/>
        <v>124238.40000000001</v>
      </c>
      <c r="AH1252" s="478">
        <f t="shared" si="5500"/>
        <v>124238.40000000001</v>
      </c>
      <c r="AI1252" s="478">
        <f t="shared" ref="AI1252:AM1252" si="5501">AI1253*AI1254</f>
        <v>124238.40000000001</v>
      </c>
      <c r="AJ1252" s="478">
        <f t="shared" si="5501"/>
        <v>124238.40000000001</v>
      </c>
      <c r="AK1252" s="478">
        <f t="shared" si="5501"/>
        <v>124238.40000000001</v>
      </c>
      <c r="AL1252" s="478">
        <f t="shared" si="5501"/>
        <v>124238.40000000001</v>
      </c>
      <c r="AM1252" s="478">
        <f t="shared" si="5501"/>
        <v>124238.40000000001</v>
      </c>
      <c r="AN1252" s="478">
        <f t="shared" ref="AN1252" si="5502">AN1253*AN1254</f>
        <v>124238.40000000001</v>
      </c>
    </row>
    <row r="1253" spans="2:40" ht="16.5" hidden="1" customHeight="1" outlineLevel="3">
      <c r="C1253" s="980" t="s">
        <v>709</v>
      </c>
      <c r="D1253" s="1589" t="s">
        <v>1074</v>
      </c>
      <c r="E1253" s="1590">
        <v>5176.6000000000004</v>
      </c>
      <c r="F1253" s="602">
        <f>$E1253</f>
        <v>5176.6000000000004</v>
      </c>
      <c r="G1253" s="602">
        <f t="shared" ref="G1253:AN1253" si="5503">$E1253</f>
        <v>5176.6000000000004</v>
      </c>
      <c r="H1253" s="602">
        <f t="shared" si="5503"/>
        <v>5176.6000000000004</v>
      </c>
      <c r="I1253" s="602">
        <f t="shared" si="5503"/>
        <v>5176.6000000000004</v>
      </c>
      <c r="J1253" s="602">
        <f t="shared" si="5503"/>
        <v>5176.6000000000004</v>
      </c>
      <c r="K1253" s="602">
        <f t="shared" si="5503"/>
        <v>5176.6000000000004</v>
      </c>
      <c r="L1253" s="602">
        <f t="shared" si="5503"/>
        <v>5176.6000000000004</v>
      </c>
      <c r="M1253" s="602">
        <f t="shared" si="5503"/>
        <v>5176.6000000000004</v>
      </c>
      <c r="N1253" s="602">
        <f t="shared" si="5503"/>
        <v>5176.6000000000004</v>
      </c>
      <c r="O1253" s="602">
        <f t="shared" si="5503"/>
        <v>5176.6000000000004</v>
      </c>
      <c r="P1253" s="602">
        <f t="shared" si="5503"/>
        <v>5176.6000000000004</v>
      </c>
      <c r="Q1253" s="602">
        <f t="shared" si="5503"/>
        <v>5176.6000000000004</v>
      </c>
      <c r="R1253" s="602">
        <f t="shared" si="5503"/>
        <v>5176.6000000000004</v>
      </c>
      <c r="S1253" s="602">
        <f t="shared" si="5503"/>
        <v>5176.6000000000004</v>
      </c>
      <c r="T1253" s="602">
        <f t="shared" si="5503"/>
        <v>5176.6000000000004</v>
      </c>
      <c r="U1253" s="602">
        <f t="shared" si="5503"/>
        <v>5176.6000000000004</v>
      </c>
      <c r="V1253" s="602">
        <f t="shared" si="5503"/>
        <v>5176.6000000000004</v>
      </c>
      <c r="W1253" s="602">
        <f t="shared" si="5503"/>
        <v>5176.6000000000004</v>
      </c>
      <c r="X1253" s="602">
        <f t="shared" si="5503"/>
        <v>5176.6000000000004</v>
      </c>
      <c r="Y1253" s="602">
        <f t="shared" si="5503"/>
        <v>5176.6000000000004</v>
      </c>
      <c r="Z1253" s="602">
        <f t="shared" si="5503"/>
        <v>5176.6000000000004</v>
      </c>
      <c r="AA1253" s="602">
        <f t="shared" si="5503"/>
        <v>5176.6000000000004</v>
      </c>
      <c r="AB1253" s="602">
        <f t="shared" si="5503"/>
        <v>5176.6000000000004</v>
      </c>
      <c r="AC1253" s="602">
        <f t="shared" si="5503"/>
        <v>5176.6000000000004</v>
      </c>
      <c r="AD1253" s="602">
        <f t="shared" si="5503"/>
        <v>5176.6000000000004</v>
      </c>
      <c r="AE1253" s="602">
        <f t="shared" si="5503"/>
        <v>5176.6000000000004</v>
      </c>
      <c r="AF1253" s="602">
        <f t="shared" si="5503"/>
        <v>5176.6000000000004</v>
      </c>
      <c r="AG1253" s="602">
        <f t="shared" si="5503"/>
        <v>5176.6000000000004</v>
      </c>
      <c r="AH1253" s="602">
        <f t="shared" si="5503"/>
        <v>5176.6000000000004</v>
      </c>
      <c r="AI1253" s="602">
        <f t="shared" si="5503"/>
        <v>5176.6000000000004</v>
      </c>
      <c r="AJ1253" s="602">
        <f t="shared" si="5503"/>
        <v>5176.6000000000004</v>
      </c>
      <c r="AK1253" s="602">
        <f t="shared" si="5503"/>
        <v>5176.6000000000004</v>
      </c>
      <c r="AL1253" s="602">
        <f t="shared" si="5503"/>
        <v>5176.6000000000004</v>
      </c>
      <c r="AM1253" s="602">
        <f t="shared" si="5503"/>
        <v>5176.6000000000004</v>
      </c>
      <c r="AN1253" s="602">
        <f t="shared" si="5503"/>
        <v>5176.6000000000004</v>
      </c>
    </row>
    <row r="1254" spans="2:40" ht="16.5" hidden="1" customHeight="1" outlineLevel="3">
      <c r="C1254" s="994" t="s">
        <v>710</v>
      </c>
      <c r="D1254" s="1591"/>
      <c r="E1254" s="1590">
        <v>2</v>
      </c>
      <c r="F1254" s="428">
        <f>IF($D1253="[ano]",1,12)*$E1254</f>
        <v>24</v>
      </c>
      <c r="G1254" s="428">
        <f t="shared" ref="G1254" si="5504">IF($D1253="[ano]",1,12)*$E1254</f>
        <v>24</v>
      </c>
      <c r="H1254" s="428">
        <f t="shared" ref="H1254" si="5505">IF($D1253="[ano]",1,12)*$E1254</f>
        <v>24</v>
      </c>
      <c r="I1254" s="428">
        <f t="shared" ref="I1254" si="5506">IF($D1253="[ano]",1,12)*$E1254</f>
        <v>24</v>
      </c>
      <c r="J1254" s="428">
        <f t="shared" ref="J1254" si="5507">IF($D1253="[ano]",1,12)*$E1254</f>
        <v>24</v>
      </c>
      <c r="K1254" s="428">
        <f t="shared" ref="K1254" si="5508">IF($D1253="[ano]",1,12)*$E1254</f>
        <v>24</v>
      </c>
      <c r="L1254" s="428">
        <f t="shared" ref="L1254" si="5509">IF($D1253="[ano]",1,12)*$E1254</f>
        <v>24</v>
      </c>
      <c r="M1254" s="428">
        <f t="shared" ref="M1254" si="5510">IF($D1253="[ano]",1,12)*$E1254</f>
        <v>24</v>
      </c>
      <c r="N1254" s="428">
        <f t="shared" ref="N1254" si="5511">IF($D1253="[ano]",1,12)*$E1254</f>
        <v>24</v>
      </c>
      <c r="O1254" s="428">
        <f t="shared" ref="O1254" si="5512">IF($D1253="[ano]",1,12)*$E1254</f>
        <v>24</v>
      </c>
      <c r="P1254" s="428">
        <f t="shared" ref="P1254" si="5513">IF($D1253="[ano]",1,12)*$E1254</f>
        <v>24</v>
      </c>
      <c r="Q1254" s="428">
        <f t="shared" ref="Q1254" si="5514">IF($D1253="[ano]",1,12)*$E1254</f>
        <v>24</v>
      </c>
      <c r="R1254" s="428">
        <f t="shared" ref="R1254" si="5515">IF($D1253="[ano]",1,12)*$E1254</f>
        <v>24</v>
      </c>
      <c r="S1254" s="428">
        <f t="shared" ref="S1254" si="5516">IF($D1253="[ano]",1,12)*$E1254</f>
        <v>24</v>
      </c>
      <c r="T1254" s="428">
        <f t="shared" ref="T1254" si="5517">IF($D1253="[ano]",1,12)*$E1254</f>
        <v>24</v>
      </c>
      <c r="U1254" s="428">
        <f t="shared" ref="U1254" si="5518">IF($D1253="[ano]",1,12)*$E1254</f>
        <v>24</v>
      </c>
      <c r="V1254" s="428">
        <f t="shared" ref="V1254" si="5519">IF($D1253="[ano]",1,12)*$E1254</f>
        <v>24</v>
      </c>
      <c r="W1254" s="428">
        <f t="shared" ref="W1254" si="5520">IF($D1253="[ano]",1,12)*$E1254</f>
        <v>24</v>
      </c>
      <c r="X1254" s="428">
        <f t="shared" ref="X1254" si="5521">IF($D1253="[ano]",1,12)*$E1254</f>
        <v>24</v>
      </c>
      <c r="Y1254" s="428">
        <f t="shared" ref="Y1254" si="5522">IF($D1253="[ano]",1,12)*$E1254</f>
        <v>24</v>
      </c>
      <c r="Z1254" s="428">
        <f t="shared" ref="Z1254" si="5523">IF($D1253="[ano]",1,12)*$E1254</f>
        <v>24</v>
      </c>
      <c r="AA1254" s="428">
        <f t="shared" ref="AA1254" si="5524">IF($D1253="[ano]",1,12)*$E1254</f>
        <v>24</v>
      </c>
      <c r="AB1254" s="428">
        <f t="shared" ref="AB1254" si="5525">IF($D1253="[ano]",1,12)*$E1254</f>
        <v>24</v>
      </c>
      <c r="AC1254" s="428">
        <f t="shared" ref="AC1254" si="5526">IF($D1253="[ano]",1,12)*$E1254</f>
        <v>24</v>
      </c>
      <c r="AD1254" s="428">
        <f t="shared" ref="AD1254" si="5527">IF($D1253="[ano]",1,12)*$E1254</f>
        <v>24</v>
      </c>
      <c r="AE1254" s="428">
        <f t="shared" ref="AE1254" si="5528">IF($D1253="[ano]",1,12)*$E1254</f>
        <v>24</v>
      </c>
      <c r="AF1254" s="428">
        <f t="shared" ref="AF1254" si="5529">IF($D1253="[ano]",1,12)*$E1254</f>
        <v>24</v>
      </c>
      <c r="AG1254" s="428">
        <f t="shared" ref="AG1254" si="5530">IF($D1253="[ano]",1,12)*$E1254</f>
        <v>24</v>
      </c>
      <c r="AH1254" s="428">
        <f t="shared" ref="AH1254" si="5531">IF($D1253="[ano]",1,12)*$E1254</f>
        <v>24</v>
      </c>
      <c r="AI1254" s="428">
        <f t="shared" ref="AI1254" si="5532">IF($D1253="[ano]",1,12)*$E1254</f>
        <v>24</v>
      </c>
      <c r="AJ1254" s="428">
        <f t="shared" ref="AJ1254" si="5533">IF($D1253="[ano]",1,12)*$E1254</f>
        <v>24</v>
      </c>
      <c r="AK1254" s="428">
        <f t="shared" ref="AK1254" si="5534">IF($D1253="[ano]",1,12)*$E1254</f>
        <v>24</v>
      </c>
      <c r="AL1254" s="428">
        <f t="shared" ref="AL1254" si="5535">IF($D1253="[ano]",1,12)*$E1254</f>
        <v>24</v>
      </c>
      <c r="AM1254" s="428">
        <f t="shared" ref="AM1254" si="5536">IF($D1253="[ano]",1,12)*$E1254</f>
        <v>24</v>
      </c>
      <c r="AN1254" s="428">
        <f t="shared" ref="AN1254" si="5537">IF($D1253="[ano]",1,12)*$E1254</f>
        <v>24</v>
      </c>
    </row>
    <row r="1255" spans="2:40" ht="16.5" hidden="1" customHeight="1" outlineLevel="3">
      <c r="E1255" s="1703"/>
      <c r="F1255" s="1702"/>
    </row>
    <row r="1256" spans="2:40" ht="16.5" hidden="1" customHeight="1" outlineLevel="3">
      <c r="B1256">
        <v>1</v>
      </c>
      <c r="C1256" s="276" t="s">
        <v>1067</v>
      </c>
      <c r="D1256" s="365"/>
      <c r="E1256" s="979"/>
      <c r="F1256" s="981">
        <f>F1257+F1261+F1265+F1269+F1273+F1277</f>
        <v>108208.25</v>
      </c>
      <c r="G1256" s="981">
        <f t="shared" ref="G1256:AN1256" si="5538">G1257+G1261+G1265+G1269+G1273+G1277</f>
        <v>108208.25</v>
      </c>
      <c r="H1256" s="981">
        <f t="shared" si="5538"/>
        <v>108208.25</v>
      </c>
      <c r="I1256" s="981">
        <f t="shared" si="5538"/>
        <v>108208.25</v>
      </c>
      <c r="J1256" s="981">
        <f t="shared" si="5538"/>
        <v>108208.25</v>
      </c>
      <c r="K1256" s="981">
        <f t="shared" si="5538"/>
        <v>108208.25</v>
      </c>
      <c r="L1256" s="981">
        <f t="shared" si="5538"/>
        <v>108208.25</v>
      </c>
      <c r="M1256" s="981">
        <f t="shared" si="5538"/>
        <v>108208.25</v>
      </c>
      <c r="N1256" s="981">
        <f t="shared" si="5538"/>
        <v>108208.25</v>
      </c>
      <c r="O1256" s="981">
        <f t="shared" si="5538"/>
        <v>108208.25</v>
      </c>
      <c r="P1256" s="981">
        <f t="shared" si="5538"/>
        <v>108208.25</v>
      </c>
      <c r="Q1256" s="981">
        <f t="shared" si="5538"/>
        <v>108208.25</v>
      </c>
      <c r="R1256" s="981">
        <f t="shared" si="5538"/>
        <v>108208.25</v>
      </c>
      <c r="S1256" s="981">
        <f t="shared" si="5538"/>
        <v>108208.25</v>
      </c>
      <c r="T1256" s="981">
        <f t="shared" si="5538"/>
        <v>108208.25</v>
      </c>
      <c r="U1256" s="981">
        <f t="shared" si="5538"/>
        <v>108208.25</v>
      </c>
      <c r="V1256" s="981">
        <f t="shared" si="5538"/>
        <v>108208.25</v>
      </c>
      <c r="W1256" s="981">
        <f t="shared" si="5538"/>
        <v>108208.25</v>
      </c>
      <c r="X1256" s="981">
        <f t="shared" si="5538"/>
        <v>108208.25</v>
      </c>
      <c r="Y1256" s="981">
        <f t="shared" si="5538"/>
        <v>108208.25</v>
      </c>
      <c r="Z1256" s="981">
        <f t="shared" si="5538"/>
        <v>108208.25</v>
      </c>
      <c r="AA1256" s="981">
        <f t="shared" si="5538"/>
        <v>108208.25</v>
      </c>
      <c r="AB1256" s="981">
        <f t="shared" si="5538"/>
        <v>108208.25</v>
      </c>
      <c r="AC1256" s="981">
        <f t="shared" si="5538"/>
        <v>108208.25</v>
      </c>
      <c r="AD1256" s="981">
        <f t="shared" si="5538"/>
        <v>108208.25</v>
      </c>
      <c r="AE1256" s="981">
        <f t="shared" si="5538"/>
        <v>108208.25</v>
      </c>
      <c r="AF1256" s="981">
        <f t="shared" si="5538"/>
        <v>108208.25</v>
      </c>
      <c r="AG1256" s="981">
        <f t="shared" si="5538"/>
        <v>108208.25</v>
      </c>
      <c r="AH1256" s="981">
        <f t="shared" si="5538"/>
        <v>108208.25</v>
      </c>
      <c r="AI1256" s="981">
        <f t="shared" si="5538"/>
        <v>108208.25</v>
      </c>
      <c r="AJ1256" s="981">
        <f t="shared" si="5538"/>
        <v>108208.25</v>
      </c>
      <c r="AK1256" s="981">
        <f t="shared" si="5538"/>
        <v>108208.25</v>
      </c>
      <c r="AL1256" s="981">
        <f t="shared" si="5538"/>
        <v>108208.25</v>
      </c>
      <c r="AM1256" s="981">
        <f t="shared" si="5538"/>
        <v>108208.25</v>
      </c>
      <c r="AN1256" s="981">
        <f t="shared" si="5538"/>
        <v>108208.25</v>
      </c>
    </row>
    <row r="1257" spans="2:40" ht="16.5" hidden="1" customHeight="1" outlineLevel="3">
      <c r="C1257" s="146" t="s">
        <v>1068</v>
      </c>
      <c r="D1257" s="146"/>
      <c r="E1257" s="721"/>
      <c r="F1257" s="478">
        <f>F1258*F1259</f>
        <v>23996.16</v>
      </c>
      <c r="G1257" s="478">
        <f>G1258*G1259</f>
        <v>23996.16</v>
      </c>
      <c r="H1257" s="478">
        <f t="shared" ref="H1257" si="5539">H1258*H1259</f>
        <v>23996.16</v>
      </c>
      <c r="I1257" s="478">
        <f t="shared" ref="I1257" si="5540">I1258*I1259</f>
        <v>23996.16</v>
      </c>
      <c r="J1257" s="478">
        <f t="shared" ref="J1257" si="5541">J1258*J1259</f>
        <v>23996.16</v>
      </c>
      <c r="K1257" s="478">
        <f t="shared" ref="K1257" si="5542">K1258*K1259</f>
        <v>23996.16</v>
      </c>
      <c r="L1257" s="478">
        <f t="shared" ref="L1257" si="5543">L1258*L1259</f>
        <v>23996.16</v>
      </c>
      <c r="M1257" s="478">
        <f t="shared" ref="M1257" si="5544">M1258*M1259</f>
        <v>23996.16</v>
      </c>
      <c r="N1257" s="478">
        <f t="shared" ref="N1257" si="5545">N1258*N1259</f>
        <v>23996.16</v>
      </c>
      <c r="O1257" s="478">
        <f t="shared" ref="O1257" si="5546">O1258*O1259</f>
        <v>23996.16</v>
      </c>
      <c r="P1257" s="478">
        <f t="shared" ref="P1257" si="5547">P1258*P1259</f>
        <v>23996.16</v>
      </c>
      <c r="Q1257" s="478">
        <f t="shared" ref="Q1257" si="5548">Q1258*Q1259</f>
        <v>23996.16</v>
      </c>
      <c r="R1257" s="478">
        <f t="shared" ref="R1257" si="5549">R1258*R1259</f>
        <v>23996.16</v>
      </c>
      <c r="S1257" s="478">
        <f t="shared" ref="S1257" si="5550">S1258*S1259</f>
        <v>23996.16</v>
      </c>
      <c r="T1257" s="478">
        <f t="shared" ref="T1257:AH1257" si="5551">T1258*T1259</f>
        <v>23996.16</v>
      </c>
      <c r="U1257" s="478">
        <f t="shared" si="5551"/>
        <v>23996.16</v>
      </c>
      <c r="V1257" s="478">
        <f t="shared" si="5551"/>
        <v>23996.16</v>
      </c>
      <c r="W1257" s="478">
        <f t="shared" si="5551"/>
        <v>23996.16</v>
      </c>
      <c r="X1257" s="478">
        <f t="shared" si="5551"/>
        <v>23996.16</v>
      </c>
      <c r="Y1257" s="478">
        <f t="shared" si="5551"/>
        <v>23996.16</v>
      </c>
      <c r="Z1257" s="478">
        <f t="shared" si="5551"/>
        <v>23996.16</v>
      </c>
      <c r="AA1257" s="478">
        <f t="shared" si="5551"/>
        <v>23996.16</v>
      </c>
      <c r="AB1257" s="478">
        <f t="shared" si="5551"/>
        <v>23996.16</v>
      </c>
      <c r="AC1257" s="478">
        <f t="shared" si="5551"/>
        <v>23996.16</v>
      </c>
      <c r="AD1257" s="478">
        <f t="shared" si="5551"/>
        <v>23996.16</v>
      </c>
      <c r="AE1257" s="478">
        <f t="shared" si="5551"/>
        <v>23996.16</v>
      </c>
      <c r="AF1257" s="478">
        <f t="shared" si="5551"/>
        <v>23996.16</v>
      </c>
      <c r="AG1257" s="478">
        <f t="shared" si="5551"/>
        <v>23996.16</v>
      </c>
      <c r="AH1257" s="478">
        <f t="shared" si="5551"/>
        <v>23996.16</v>
      </c>
      <c r="AI1257" s="478">
        <f t="shared" ref="AI1257:AM1257" si="5552">AI1258*AI1259</f>
        <v>23996.16</v>
      </c>
      <c r="AJ1257" s="478">
        <f t="shared" si="5552"/>
        <v>23996.16</v>
      </c>
      <c r="AK1257" s="478">
        <f t="shared" si="5552"/>
        <v>23996.16</v>
      </c>
      <c r="AL1257" s="478">
        <f t="shared" si="5552"/>
        <v>23996.16</v>
      </c>
      <c r="AM1257" s="478">
        <f t="shared" si="5552"/>
        <v>23996.16</v>
      </c>
      <c r="AN1257" s="478">
        <f t="shared" ref="AN1257" si="5553">AN1258*AN1259</f>
        <v>23996.16</v>
      </c>
    </row>
    <row r="1258" spans="2:40" ht="16.5" hidden="1" customHeight="1" outlineLevel="3">
      <c r="C1258" s="980" t="s">
        <v>709</v>
      </c>
      <c r="D1258" s="1589" t="s">
        <v>1074</v>
      </c>
      <c r="E1258" s="1590">
        <f>124.98</f>
        <v>124.98</v>
      </c>
      <c r="F1258" s="602">
        <f>$E1258</f>
        <v>124.98</v>
      </c>
      <c r="G1258" s="602">
        <f t="shared" ref="G1258:AN1258" si="5554">$E1258</f>
        <v>124.98</v>
      </c>
      <c r="H1258" s="602">
        <f t="shared" si="5554"/>
        <v>124.98</v>
      </c>
      <c r="I1258" s="602">
        <f t="shared" si="5554"/>
        <v>124.98</v>
      </c>
      <c r="J1258" s="602">
        <f t="shared" si="5554"/>
        <v>124.98</v>
      </c>
      <c r="K1258" s="602">
        <f t="shared" si="5554"/>
        <v>124.98</v>
      </c>
      <c r="L1258" s="602">
        <f t="shared" si="5554"/>
        <v>124.98</v>
      </c>
      <c r="M1258" s="602">
        <f t="shared" si="5554"/>
        <v>124.98</v>
      </c>
      <c r="N1258" s="602">
        <f t="shared" si="5554"/>
        <v>124.98</v>
      </c>
      <c r="O1258" s="602">
        <f t="shared" si="5554"/>
        <v>124.98</v>
      </c>
      <c r="P1258" s="602">
        <f t="shared" si="5554"/>
        <v>124.98</v>
      </c>
      <c r="Q1258" s="602">
        <f t="shared" si="5554"/>
        <v>124.98</v>
      </c>
      <c r="R1258" s="602">
        <f t="shared" si="5554"/>
        <v>124.98</v>
      </c>
      <c r="S1258" s="602">
        <f t="shared" si="5554"/>
        <v>124.98</v>
      </c>
      <c r="T1258" s="602">
        <f t="shared" si="5554"/>
        <v>124.98</v>
      </c>
      <c r="U1258" s="602">
        <f t="shared" si="5554"/>
        <v>124.98</v>
      </c>
      <c r="V1258" s="602">
        <f t="shared" si="5554"/>
        <v>124.98</v>
      </c>
      <c r="W1258" s="602">
        <f t="shared" si="5554"/>
        <v>124.98</v>
      </c>
      <c r="X1258" s="602">
        <f t="shared" si="5554"/>
        <v>124.98</v>
      </c>
      <c r="Y1258" s="602">
        <f t="shared" si="5554"/>
        <v>124.98</v>
      </c>
      <c r="Z1258" s="602">
        <f t="shared" si="5554"/>
        <v>124.98</v>
      </c>
      <c r="AA1258" s="602">
        <f t="shared" si="5554"/>
        <v>124.98</v>
      </c>
      <c r="AB1258" s="602">
        <f t="shared" si="5554"/>
        <v>124.98</v>
      </c>
      <c r="AC1258" s="602">
        <f t="shared" si="5554"/>
        <v>124.98</v>
      </c>
      <c r="AD1258" s="602">
        <f t="shared" si="5554"/>
        <v>124.98</v>
      </c>
      <c r="AE1258" s="602">
        <f t="shared" si="5554"/>
        <v>124.98</v>
      </c>
      <c r="AF1258" s="602">
        <f t="shared" si="5554"/>
        <v>124.98</v>
      </c>
      <c r="AG1258" s="602">
        <f t="shared" si="5554"/>
        <v>124.98</v>
      </c>
      <c r="AH1258" s="602">
        <f t="shared" si="5554"/>
        <v>124.98</v>
      </c>
      <c r="AI1258" s="602">
        <f t="shared" si="5554"/>
        <v>124.98</v>
      </c>
      <c r="AJ1258" s="602">
        <f t="shared" si="5554"/>
        <v>124.98</v>
      </c>
      <c r="AK1258" s="602">
        <f t="shared" si="5554"/>
        <v>124.98</v>
      </c>
      <c r="AL1258" s="602">
        <f t="shared" si="5554"/>
        <v>124.98</v>
      </c>
      <c r="AM1258" s="602">
        <f t="shared" si="5554"/>
        <v>124.98</v>
      </c>
      <c r="AN1258" s="602">
        <f t="shared" si="5554"/>
        <v>124.98</v>
      </c>
    </row>
    <row r="1259" spans="2:40" ht="16.5" hidden="1" customHeight="1" outlineLevel="3">
      <c r="C1259" s="994" t="s">
        <v>710</v>
      </c>
      <c r="D1259" s="995"/>
      <c r="E1259" s="1590">
        <v>16</v>
      </c>
      <c r="F1259" s="428">
        <f>IF($D1258="[ano]",1,12)*$E1259</f>
        <v>192</v>
      </c>
      <c r="G1259" s="428">
        <f t="shared" ref="G1259" si="5555">IF($D1258="[ano]",1,12)*$E1259</f>
        <v>192</v>
      </c>
      <c r="H1259" s="428">
        <f t="shared" ref="H1259" si="5556">IF($D1258="[ano]",1,12)*$E1259</f>
        <v>192</v>
      </c>
      <c r="I1259" s="428">
        <f t="shared" ref="I1259" si="5557">IF($D1258="[ano]",1,12)*$E1259</f>
        <v>192</v>
      </c>
      <c r="J1259" s="428">
        <f t="shared" ref="J1259" si="5558">IF($D1258="[ano]",1,12)*$E1259</f>
        <v>192</v>
      </c>
      <c r="K1259" s="428">
        <f t="shared" ref="K1259" si="5559">IF($D1258="[ano]",1,12)*$E1259</f>
        <v>192</v>
      </c>
      <c r="L1259" s="428">
        <f t="shared" ref="L1259" si="5560">IF($D1258="[ano]",1,12)*$E1259</f>
        <v>192</v>
      </c>
      <c r="M1259" s="428">
        <f t="shared" ref="M1259" si="5561">IF($D1258="[ano]",1,12)*$E1259</f>
        <v>192</v>
      </c>
      <c r="N1259" s="428">
        <f t="shared" ref="N1259" si="5562">IF($D1258="[ano]",1,12)*$E1259</f>
        <v>192</v>
      </c>
      <c r="O1259" s="428">
        <f t="shared" ref="O1259" si="5563">IF($D1258="[ano]",1,12)*$E1259</f>
        <v>192</v>
      </c>
      <c r="P1259" s="428">
        <f t="shared" ref="P1259" si="5564">IF($D1258="[ano]",1,12)*$E1259</f>
        <v>192</v>
      </c>
      <c r="Q1259" s="428">
        <f t="shared" ref="Q1259" si="5565">IF($D1258="[ano]",1,12)*$E1259</f>
        <v>192</v>
      </c>
      <c r="R1259" s="428">
        <f t="shared" ref="R1259" si="5566">IF($D1258="[ano]",1,12)*$E1259</f>
        <v>192</v>
      </c>
      <c r="S1259" s="428">
        <f t="shared" ref="S1259" si="5567">IF($D1258="[ano]",1,12)*$E1259</f>
        <v>192</v>
      </c>
      <c r="T1259" s="428">
        <f t="shared" ref="T1259" si="5568">IF($D1258="[ano]",1,12)*$E1259</f>
        <v>192</v>
      </c>
      <c r="U1259" s="428">
        <f t="shared" ref="U1259" si="5569">IF($D1258="[ano]",1,12)*$E1259</f>
        <v>192</v>
      </c>
      <c r="V1259" s="428">
        <f t="shared" ref="V1259" si="5570">IF($D1258="[ano]",1,12)*$E1259</f>
        <v>192</v>
      </c>
      <c r="W1259" s="428">
        <f t="shared" ref="W1259" si="5571">IF($D1258="[ano]",1,12)*$E1259</f>
        <v>192</v>
      </c>
      <c r="X1259" s="428">
        <f t="shared" ref="X1259" si="5572">IF($D1258="[ano]",1,12)*$E1259</f>
        <v>192</v>
      </c>
      <c r="Y1259" s="428">
        <f t="shared" ref="Y1259" si="5573">IF($D1258="[ano]",1,12)*$E1259</f>
        <v>192</v>
      </c>
      <c r="Z1259" s="428">
        <f t="shared" ref="Z1259" si="5574">IF($D1258="[ano]",1,12)*$E1259</f>
        <v>192</v>
      </c>
      <c r="AA1259" s="428">
        <f t="shared" ref="AA1259" si="5575">IF($D1258="[ano]",1,12)*$E1259</f>
        <v>192</v>
      </c>
      <c r="AB1259" s="428">
        <f t="shared" ref="AB1259" si="5576">IF($D1258="[ano]",1,12)*$E1259</f>
        <v>192</v>
      </c>
      <c r="AC1259" s="428">
        <f t="shared" ref="AC1259" si="5577">IF($D1258="[ano]",1,12)*$E1259</f>
        <v>192</v>
      </c>
      <c r="AD1259" s="428">
        <f t="shared" ref="AD1259" si="5578">IF($D1258="[ano]",1,12)*$E1259</f>
        <v>192</v>
      </c>
      <c r="AE1259" s="428">
        <f t="shared" ref="AE1259" si="5579">IF($D1258="[ano]",1,12)*$E1259</f>
        <v>192</v>
      </c>
      <c r="AF1259" s="428">
        <f t="shared" ref="AF1259" si="5580">IF($D1258="[ano]",1,12)*$E1259</f>
        <v>192</v>
      </c>
      <c r="AG1259" s="428">
        <f t="shared" ref="AG1259" si="5581">IF($D1258="[ano]",1,12)*$E1259</f>
        <v>192</v>
      </c>
      <c r="AH1259" s="428">
        <f t="shared" ref="AH1259" si="5582">IF($D1258="[ano]",1,12)*$E1259</f>
        <v>192</v>
      </c>
      <c r="AI1259" s="428">
        <f t="shared" ref="AI1259" si="5583">IF($D1258="[ano]",1,12)*$E1259</f>
        <v>192</v>
      </c>
      <c r="AJ1259" s="428">
        <f t="shared" ref="AJ1259" si="5584">IF($D1258="[ano]",1,12)*$E1259</f>
        <v>192</v>
      </c>
      <c r="AK1259" s="428">
        <f t="shared" ref="AK1259" si="5585">IF($D1258="[ano]",1,12)*$E1259</f>
        <v>192</v>
      </c>
      <c r="AL1259" s="428">
        <f t="shared" ref="AL1259" si="5586">IF($D1258="[ano]",1,12)*$E1259</f>
        <v>192</v>
      </c>
      <c r="AM1259" s="428">
        <f t="shared" ref="AM1259" si="5587">IF($D1258="[ano]",1,12)*$E1259</f>
        <v>192</v>
      </c>
      <c r="AN1259" s="428">
        <f t="shared" ref="AN1259" si="5588">IF($D1258="[ano]",1,12)*$E1259</f>
        <v>192</v>
      </c>
    </row>
    <row r="1260" spans="2:40" ht="16.5" hidden="1" customHeight="1" outlineLevel="3">
      <c r="E1260" s="1590"/>
    </row>
    <row r="1261" spans="2:40" ht="16.5" hidden="1" customHeight="1" outlineLevel="3">
      <c r="C1261" s="146" t="s">
        <v>1069</v>
      </c>
      <c r="D1261" s="146"/>
      <c r="E1261" s="1590"/>
      <c r="F1261" s="478">
        <f>F1262*F1263</f>
        <v>5214.17</v>
      </c>
      <c r="G1261" s="478">
        <f>G1262*G1263</f>
        <v>5214.17</v>
      </c>
      <c r="H1261" s="478">
        <f t="shared" ref="H1261" si="5589">H1262*H1263</f>
        <v>5214.17</v>
      </c>
      <c r="I1261" s="478">
        <f t="shared" ref="I1261" si="5590">I1262*I1263</f>
        <v>5214.17</v>
      </c>
      <c r="J1261" s="478">
        <f t="shared" ref="J1261" si="5591">J1262*J1263</f>
        <v>5214.17</v>
      </c>
      <c r="K1261" s="478">
        <f t="shared" ref="K1261" si="5592">K1262*K1263</f>
        <v>5214.17</v>
      </c>
      <c r="L1261" s="478">
        <f t="shared" ref="L1261" si="5593">L1262*L1263</f>
        <v>5214.17</v>
      </c>
      <c r="M1261" s="478">
        <f t="shared" ref="M1261" si="5594">M1262*M1263</f>
        <v>5214.17</v>
      </c>
      <c r="N1261" s="478">
        <f t="shared" ref="N1261" si="5595">N1262*N1263</f>
        <v>5214.17</v>
      </c>
      <c r="O1261" s="478">
        <f t="shared" ref="O1261" si="5596">O1262*O1263</f>
        <v>5214.17</v>
      </c>
      <c r="P1261" s="478">
        <f t="shared" ref="P1261" si="5597">P1262*P1263</f>
        <v>5214.17</v>
      </c>
      <c r="Q1261" s="478">
        <f t="shared" ref="Q1261" si="5598">Q1262*Q1263</f>
        <v>5214.17</v>
      </c>
      <c r="R1261" s="478">
        <f t="shared" ref="R1261" si="5599">R1262*R1263</f>
        <v>5214.17</v>
      </c>
      <c r="S1261" s="478">
        <f t="shared" ref="S1261" si="5600">S1262*S1263</f>
        <v>5214.17</v>
      </c>
      <c r="T1261" s="478">
        <f t="shared" ref="T1261:AH1261" si="5601">T1262*T1263</f>
        <v>5214.17</v>
      </c>
      <c r="U1261" s="478">
        <f t="shared" si="5601"/>
        <v>5214.17</v>
      </c>
      <c r="V1261" s="478">
        <f t="shared" si="5601"/>
        <v>5214.17</v>
      </c>
      <c r="W1261" s="478">
        <f t="shared" si="5601"/>
        <v>5214.17</v>
      </c>
      <c r="X1261" s="478">
        <f t="shared" si="5601"/>
        <v>5214.17</v>
      </c>
      <c r="Y1261" s="478">
        <f t="shared" si="5601"/>
        <v>5214.17</v>
      </c>
      <c r="Z1261" s="478">
        <f t="shared" si="5601"/>
        <v>5214.17</v>
      </c>
      <c r="AA1261" s="478">
        <f t="shared" si="5601"/>
        <v>5214.17</v>
      </c>
      <c r="AB1261" s="478">
        <f t="shared" si="5601"/>
        <v>5214.17</v>
      </c>
      <c r="AC1261" s="478">
        <f t="shared" si="5601"/>
        <v>5214.17</v>
      </c>
      <c r="AD1261" s="478">
        <f t="shared" si="5601"/>
        <v>5214.17</v>
      </c>
      <c r="AE1261" s="478">
        <f t="shared" si="5601"/>
        <v>5214.17</v>
      </c>
      <c r="AF1261" s="478">
        <f t="shared" si="5601"/>
        <v>5214.17</v>
      </c>
      <c r="AG1261" s="478">
        <f t="shared" si="5601"/>
        <v>5214.17</v>
      </c>
      <c r="AH1261" s="478">
        <f t="shared" si="5601"/>
        <v>5214.17</v>
      </c>
      <c r="AI1261" s="478">
        <f t="shared" ref="AI1261:AM1261" si="5602">AI1262*AI1263</f>
        <v>5214.17</v>
      </c>
      <c r="AJ1261" s="478">
        <f t="shared" si="5602"/>
        <v>5214.17</v>
      </c>
      <c r="AK1261" s="478">
        <f t="shared" si="5602"/>
        <v>5214.17</v>
      </c>
      <c r="AL1261" s="478">
        <f t="shared" si="5602"/>
        <v>5214.17</v>
      </c>
      <c r="AM1261" s="478">
        <f t="shared" si="5602"/>
        <v>5214.17</v>
      </c>
      <c r="AN1261" s="478">
        <f t="shared" ref="AN1261" si="5603">AN1262*AN1263</f>
        <v>5214.17</v>
      </c>
    </row>
    <row r="1262" spans="2:40" ht="16.5" hidden="1" customHeight="1" outlineLevel="3">
      <c r="C1262" s="980" t="s">
        <v>709</v>
      </c>
      <c r="D1262" s="1589" t="s">
        <v>1057</v>
      </c>
      <c r="E1262" s="1590">
        <f>274.43</f>
        <v>274.43</v>
      </c>
      <c r="F1262" s="602">
        <f>$E1262</f>
        <v>274.43</v>
      </c>
      <c r="G1262" s="602">
        <f t="shared" ref="G1262:AN1262" si="5604">$E1262</f>
        <v>274.43</v>
      </c>
      <c r="H1262" s="602">
        <f t="shared" si="5604"/>
        <v>274.43</v>
      </c>
      <c r="I1262" s="602">
        <f t="shared" si="5604"/>
        <v>274.43</v>
      </c>
      <c r="J1262" s="602">
        <f t="shared" si="5604"/>
        <v>274.43</v>
      </c>
      <c r="K1262" s="602">
        <f t="shared" si="5604"/>
        <v>274.43</v>
      </c>
      <c r="L1262" s="602">
        <f t="shared" si="5604"/>
        <v>274.43</v>
      </c>
      <c r="M1262" s="602">
        <f t="shared" si="5604"/>
        <v>274.43</v>
      </c>
      <c r="N1262" s="602">
        <f t="shared" si="5604"/>
        <v>274.43</v>
      </c>
      <c r="O1262" s="602">
        <f t="shared" si="5604"/>
        <v>274.43</v>
      </c>
      <c r="P1262" s="602">
        <f t="shared" si="5604"/>
        <v>274.43</v>
      </c>
      <c r="Q1262" s="602">
        <f t="shared" si="5604"/>
        <v>274.43</v>
      </c>
      <c r="R1262" s="602">
        <f t="shared" si="5604"/>
        <v>274.43</v>
      </c>
      <c r="S1262" s="602">
        <f t="shared" si="5604"/>
        <v>274.43</v>
      </c>
      <c r="T1262" s="602">
        <f t="shared" si="5604"/>
        <v>274.43</v>
      </c>
      <c r="U1262" s="602">
        <f t="shared" si="5604"/>
        <v>274.43</v>
      </c>
      <c r="V1262" s="602">
        <f t="shared" si="5604"/>
        <v>274.43</v>
      </c>
      <c r="W1262" s="602">
        <f t="shared" si="5604"/>
        <v>274.43</v>
      </c>
      <c r="X1262" s="602">
        <f t="shared" si="5604"/>
        <v>274.43</v>
      </c>
      <c r="Y1262" s="602">
        <f t="shared" si="5604"/>
        <v>274.43</v>
      </c>
      <c r="Z1262" s="602">
        <f t="shared" si="5604"/>
        <v>274.43</v>
      </c>
      <c r="AA1262" s="602">
        <f t="shared" si="5604"/>
        <v>274.43</v>
      </c>
      <c r="AB1262" s="602">
        <f t="shared" si="5604"/>
        <v>274.43</v>
      </c>
      <c r="AC1262" s="602">
        <f t="shared" si="5604"/>
        <v>274.43</v>
      </c>
      <c r="AD1262" s="602">
        <f t="shared" si="5604"/>
        <v>274.43</v>
      </c>
      <c r="AE1262" s="602">
        <f t="shared" si="5604"/>
        <v>274.43</v>
      </c>
      <c r="AF1262" s="602">
        <f t="shared" si="5604"/>
        <v>274.43</v>
      </c>
      <c r="AG1262" s="602">
        <f t="shared" si="5604"/>
        <v>274.43</v>
      </c>
      <c r="AH1262" s="602">
        <f t="shared" si="5604"/>
        <v>274.43</v>
      </c>
      <c r="AI1262" s="602">
        <f t="shared" si="5604"/>
        <v>274.43</v>
      </c>
      <c r="AJ1262" s="602">
        <f t="shared" si="5604"/>
        <v>274.43</v>
      </c>
      <c r="AK1262" s="602">
        <f t="shared" si="5604"/>
        <v>274.43</v>
      </c>
      <c r="AL1262" s="602">
        <f t="shared" si="5604"/>
        <v>274.43</v>
      </c>
      <c r="AM1262" s="602">
        <f t="shared" si="5604"/>
        <v>274.43</v>
      </c>
      <c r="AN1262" s="602">
        <f t="shared" si="5604"/>
        <v>274.43</v>
      </c>
    </row>
    <row r="1263" spans="2:40" ht="16.5" hidden="1" customHeight="1" outlineLevel="3">
      <c r="C1263" s="980" t="s">
        <v>710</v>
      </c>
      <c r="E1263" s="1590">
        <v>19</v>
      </c>
      <c r="F1263" s="428">
        <f>IF($D1262="[ano]",1,12)*$E1263</f>
        <v>19</v>
      </c>
      <c r="G1263" s="428">
        <f t="shared" ref="G1263" si="5605">IF($D1262="[ano]",1,12)*$E1263</f>
        <v>19</v>
      </c>
      <c r="H1263" s="428">
        <f t="shared" ref="H1263" si="5606">IF($D1262="[ano]",1,12)*$E1263</f>
        <v>19</v>
      </c>
      <c r="I1263" s="428">
        <f t="shared" ref="I1263" si="5607">IF($D1262="[ano]",1,12)*$E1263</f>
        <v>19</v>
      </c>
      <c r="J1263" s="428">
        <f t="shared" ref="J1263" si="5608">IF($D1262="[ano]",1,12)*$E1263</f>
        <v>19</v>
      </c>
      <c r="K1263" s="428">
        <f t="shared" ref="K1263" si="5609">IF($D1262="[ano]",1,12)*$E1263</f>
        <v>19</v>
      </c>
      <c r="L1263" s="428">
        <f t="shared" ref="L1263" si="5610">IF($D1262="[ano]",1,12)*$E1263</f>
        <v>19</v>
      </c>
      <c r="M1263" s="428">
        <f t="shared" ref="M1263" si="5611">IF($D1262="[ano]",1,12)*$E1263</f>
        <v>19</v>
      </c>
      <c r="N1263" s="428">
        <f t="shared" ref="N1263" si="5612">IF($D1262="[ano]",1,12)*$E1263</f>
        <v>19</v>
      </c>
      <c r="O1263" s="428">
        <f t="shared" ref="O1263" si="5613">IF($D1262="[ano]",1,12)*$E1263</f>
        <v>19</v>
      </c>
      <c r="P1263" s="428">
        <f t="shared" ref="P1263" si="5614">IF($D1262="[ano]",1,12)*$E1263</f>
        <v>19</v>
      </c>
      <c r="Q1263" s="428">
        <f t="shared" ref="Q1263" si="5615">IF($D1262="[ano]",1,12)*$E1263</f>
        <v>19</v>
      </c>
      <c r="R1263" s="428">
        <f t="shared" ref="R1263" si="5616">IF($D1262="[ano]",1,12)*$E1263</f>
        <v>19</v>
      </c>
      <c r="S1263" s="428">
        <f t="shared" ref="S1263" si="5617">IF($D1262="[ano]",1,12)*$E1263</f>
        <v>19</v>
      </c>
      <c r="T1263" s="428">
        <f t="shared" ref="T1263" si="5618">IF($D1262="[ano]",1,12)*$E1263</f>
        <v>19</v>
      </c>
      <c r="U1263" s="428">
        <f t="shared" ref="U1263" si="5619">IF($D1262="[ano]",1,12)*$E1263</f>
        <v>19</v>
      </c>
      <c r="V1263" s="428">
        <f t="shared" ref="V1263" si="5620">IF($D1262="[ano]",1,12)*$E1263</f>
        <v>19</v>
      </c>
      <c r="W1263" s="428">
        <f t="shared" ref="W1263" si="5621">IF($D1262="[ano]",1,12)*$E1263</f>
        <v>19</v>
      </c>
      <c r="X1263" s="428">
        <f t="shared" ref="X1263" si="5622">IF($D1262="[ano]",1,12)*$E1263</f>
        <v>19</v>
      </c>
      <c r="Y1263" s="428">
        <f t="shared" ref="Y1263" si="5623">IF($D1262="[ano]",1,12)*$E1263</f>
        <v>19</v>
      </c>
      <c r="Z1263" s="428">
        <f t="shared" ref="Z1263" si="5624">IF($D1262="[ano]",1,12)*$E1263</f>
        <v>19</v>
      </c>
      <c r="AA1263" s="428">
        <f t="shared" ref="AA1263" si="5625">IF($D1262="[ano]",1,12)*$E1263</f>
        <v>19</v>
      </c>
      <c r="AB1263" s="428">
        <f t="shared" ref="AB1263" si="5626">IF($D1262="[ano]",1,12)*$E1263</f>
        <v>19</v>
      </c>
      <c r="AC1263" s="428">
        <f t="shared" ref="AC1263" si="5627">IF($D1262="[ano]",1,12)*$E1263</f>
        <v>19</v>
      </c>
      <c r="AD1263" s="428">
        <f t="shared" ref="AD1263" si="5628">IF($D1262="[ano]",1,12)*$E1263</f>
        <v>19</v>
      </c>
      <c r="AE1263" s="428">
        <f t="shared" ref="AE1263" si="5629">IF($D1262="[ano]",1,12)*$E1263</f>
        <v>19</v>
      </c>
      <c r="AF1263" s="428">
        <f t="shared" ref="AF1263" si="5630">IF($D1262="[ano]",1,12)*$E1263</f>
        <v>19</v>
      </c>
      <c r="AG1263" s="428">
        <f t="shared" ref="AG1263" si="5631">IF($D1262="[ano]",1,12)*$E1263</f>
        <v>19</v>
      </c>
      <c r="AH1263" s="428">
        <f t="shared" ref="AH1263" si="5632">IF($D1262="[ano]",1,12)*$E1263</f>
        <v>19</v>
      </c>
      <c r="AI1263" s="428">
        <f t="shared" ref="AI1263" si="5633">IF($D1262="[ano]",1,12)*$E1263</f>
        <v>19</v>
      </c>
      <c r="AJ1263" s="428">
        <f t="shared" ref="AJ1263" si="5634">IF($D1262="[ano]",1,12)*$E1263</f>
        <v>19</v>
      </c>
      <c r="AK1263" s="428">
        <f t="shared" ref="AK1263" si="5635">IF($D1262="[ano]",1,12)*$E1263</f>
        <v>19</v>
      </c>
      <c r="AL1263" s="428">
        <f t="shared" ref="AL1263" si="5636">IF($D1262="[ano]",1,12)*$E1263</f>
        <v>19</v>
      </c>
      <c r="AM1263" s="428">
        <f t="shared" ref="AM1263" si="5637">IF($D1262="[ano]",1,12)*$E1263</f>
        <v>19</v>
      </c>
      <c r="AN1263" s="428">
        <f t="shared" ref="AN1263" si="5638">IF($D1262="[ano]",1,12)*$E1263</f>
        <v>19</v>
      </c>
    </row>
    <row r="1264" spans="2:40" ht="16.5" hidden="1" customHeight="1" outlineLevel="3">
      <c r="E1264" s="1590"/>
    </row>
    <row r="1265" spans="3:40" ht="16.5" hidden="1" customHeight="1" outlineLevel="3">
      <c r="C1265" s="146" t="s">
        <v>1070</v>
      </c>
      <c r="D1265" s="146"/>
      <c r="E1265" s="1590"/>
      <c r="F1265" s="478">
        <f>F1266*F1267</f>
        <v>11505.6</v>
      </c>
      <c r="G1265" s="478">
        <f>G1266*G1267</f>
        <v>11505.6</v>
      </c>
      <c r="H1265" s="478">
        <f t="shared" ref="H1265:AN1265" si="5639">H1266*H1267</f>
        <v>11505.6</v>
      </c>
      <c r="I1265" s="478">
        <f t="shared" si="5639"/>
        <v>11505.6</v>
      </c>
      <c r="J1265" s="478">
        <f t="shared" si="5639"/>
        <v>11505.6</v>
      </c>
      <c r="K1265" s="478">
        <f t="shared" si="5639"/>
        <v>11505.6</v>
      </c>
      <c r="L1265" s="478">
        <f t="shared" si="5639"/>
        <v>11505.6</v>
      </c>
      <c r="M1265" s="478">
        <f t="shared" si="5639"/>
        <v>11505.6</v>
      </c>
      <c r="N1265" s="478">
        <f t="shared" si="5639"/>
        <v>11505.6</v>
      </c>
      <c r="O1265" s="478">
        <f t="shared" si="5639"/>
        <v>11505.6</v>
      </c>
      <c r="P1265" s="478">
        <f t="shared" si="5639"/>
        <v>11505.6</v>
      </c>
      <c r="Q1265" s="478">
        <f t="shared" si="5639"/>
        <v>11505.6</v>
      </c>
      <c r="R1265" s="478">
        <f t="shared" si="5639"/>
        <v>11505.6</v>
      </c>
      <c r="S1265" s="478">
        <f t="shared" si="5639"/>
        <v>11505.6</v>
      </c>
      <c r="T1265" s="478">
        <f t="shared" si="5639"/>
        <v>11505.6</v>
      </c>
      <c r="U1265" s="478">
        <f t="shared" si="5639"/>
        <v>11505.6</v>
      </c>
      <c r="V1265" s="478">
        <f t="shared" si="5639"/>
        <v>11505.6</v>
      </c>
      <c r="W1265" s="478">
        <f t="shared" si="5639"/>
        <v>11505.6</v>
      </c>
      <c r="X1265" s="478">
        <f t="shared" si="5639"/>
        <v>11505.6</v>
      </c>
      <c r="Y1265" s="478">
        <f t="shared" si="5639"/>
        <v>11505.6</v>
      </c>
      <c r="Z1265" s="478">
        <f t="shared" si="5639"/>
        <v>11505.6</v>
      </c>
      <c r="AA1265" s="478">
        <f t="shared" si="5639"/>
        <v>11505.6</v>
      </c>
      <c r="AB1265" s="478">
        <f t="shared" si="5639"/>
        <v>11505.6</v>
      </c>
      <c r="AC1265" s="478">
        <f t="shared" si="5639"/>
        <v>11505.6</v>
      </c>
      <c r="AD1265" s="478">
        <f t="shared" si="5639"/>
        <v>11505.6</v>
      </c>
      <c r="AE1265" s="478">
        <f t="shared" si="5639"/>
        <v>11505.6</v>
      </c>
      <c r="AF1265" s="478">
        <f t="shared" si="5639"/>
        <v>11505.6</v>
      </c>
      <c r="AG1265" s="478">
        <f t="shared" si="5639"/>
        <v>11505.6</v>
      </c>
      <c r="AH1265" s="478">
        <f t="shared" si="5639"/>
        <v>11505.6</v>
      </c>
      <c r="AI1265" s="478">
        <f t="shared" si="5639"/>
        <v>11505.6</v>
      </c>
      <c r="AJ1265" s="478">
        <f t="shared" si="5639"/>
        <v>11505.6</v>
      </c>
      <c r="AK1265" s="478">
        <f t="shared" si="5639"/>
        <v>11505.6</v>
      </c>
      <c r="AL1265" s="478">
        <f t="shared" si="5639"/>
        <v>11505.6</v>
      </c>
      <c r="AM1265" s="478">
        <f t="shared" si="5639"/>
        <v>11505.6</v>
      </c>
      <c r="AN1265" s="478">
        <f t="shared" si="5639"/>
        <v>11505.6</v>
      </c>
    </row>
    <row r="1266" spans="3:40" ht="16.5" hidden="1" customHeight="1" outlineLevel="3">
      <c r="C1266" s="980" t="s">
        <v>709</v>
      </c>
      <c r="D1266" s="1589" t="s">
        <v>1057</v>
      </c>
      <c r="E1266" s="1590">
        <v>319.60000000000002</v>
      </c>
      <c r="F1266" s="602">
        <f>$E1266</f>
        <v>319.60000000000002</v>
      </c>
      <c r="G1266" s="602">
        <f t="shared" ref="G1266:AN1266" si="5640">$E1266</f>
        <v>319.60000000000002</v>
      </c>
      <c r="H1266" s="602">
        <f t="shared" si="5640"/>
        <v>319.60000000000002</v>
      </c>
      <c r="I1266" s="602">
        <f t="shared" si="5640"/>
        <v>319.60000000000002</v>
      </c>
      <c r="J1266" s="602">
        <f t="shared" si="5640"/>
        <v>319.60000000000002</v>
      </c>
      <c r="K1266" s="602">
        <f t="shared" si="5640"/>
        <v>319.60000000000002</v>
      </c>
      <c r="L1266" s="602">
        <f t="shared" si="5640"/>
        <v>319.60000000000002</v>
      </c>
      <c r="M1266" s="602">
        <f t="shared" si="5640"/>
        <v>319.60000000000002</v>
      </c>
      <c r="N1266" s="602">
        <f t="shared" si="5640"/>
        <v>319.60000000000002</v>
      </c>
      <c r="O1266" s="602">
        <f t="shared" si="5640"/>
        <v>319.60000000000002</v>
      </c>
      <c r="P1266" s="602">
        <f t="shared" si="5640"/>
        <v>319.60000000000002</v>
      </c>
      <c r="Q1266" s="602">
        <f t="shared" si="5640"/>
        <v>319.60000000000002</v>
      </c>
      <c r="R1266" s="602">
        <f t="shared" si="5640"/>
        <v>319.60000000000002</v>
      </c>
      <c r="S1266" s="602">
        <f t="shared" si="5640"/>
        <v>319.60000000000002</v>
      </c>
      <c r="T1266" s="602">
        <f t="shared" si="5640"/>
        <v>319.60000000000002</v>
      </c>
      <c r="U1266" s="602">
        <f t="shared" si="5640"/>
        <v>319.60000000000002</v>
      </c>
      <c r="V1266" s="602">
        <f t="shared" si="5640"/>
        <v>319.60000000000002</v>
      </c>
      <c r="W1266" s="602">
        <f t="shared" si="5640"/>
        <v>319.60000000000002</v>
      </c>
      <c r="X1266" s="602">
        <f t="shared" si="5640"/>
        <v>319.60000000000002</v>
      </c>
      <c r="Y1266" s="602">
        <f t="shared" si="5640"/>
        <v>319.60000000000002</v>
      </c>
      <c r="Z1266" s="602">
        <f t="shared" si="5640"/>
        <v>319.60000000000002</v>
      </c>
      <c r="AA1266" s="602">
        <f t="shared" si="5640"/>
        <v>319.60000000000002</v>
      </c>
      <c r="AB1266" s="602">
        <f t="shared" si="5640"/>
        <v>319.60000000000002</v>
      </c>
      <c r="AC1266" s="602">
        <f t="shared" si="5640"/>
        <v>319.60000000000002</v>
      </c>
      <c r="AD1266" s="602">
        <f t="shared" si="5640"/>
        <v>319.60000000000002</v>
      </c>
      <c r="AE1266" s="602">
        <f t="shared" si="5640"/>
        <v>319.60000000000002</v>
      </c>
      <c r="AF1266" s="602">
        <f t="shared" si="5640"/>
        <v>319.60000000000002</v>
      </c>
      <c r="AG1266" s="602">
        <f t="shared" si="5640"/>
        <v>319.60000000000002</v>
      </c>
      <c r="AH1266" s="602">
        <f t="shared" si="5640"/>
        <v>319.60000000000002</v>
      </c>
      <c r="AI1266" s="602">
        <f t="shared" si="5640"/>
        <v>319.60000000000002</v>
      </c>
      <c r="AJ1266" s="602">
        <f t="shared" si="5640"/>
        <v>319.60000000000002</v>
      </c>
      <c r="AK1266" s="602">
        <f t="shared" si="5640"/>
        <v>319.60000000000002</v>
      </c>
      <c r="AL1266" s="602">
        <f t="shared" si="5640"/>
        <v>319.60000000000002</v>
      </c>
      <c r="AM1266" s="602">
        <f t="shared" si="5640"/>
        <v>319.60000000000002</v>
      </c>
      <c r="AN1266" s="602">
        <f t="shared" si="5640"/>
        <v>319.60000000000002</v>
      </c>
    </row>
    <row r="1267" spans="3:40" ht="16.5" hidden="1" customHeight="1" outlineLevel="3">
      <c r="C1267" s="994" t="s">
        <v>710</v>
      </c>
      <c r="D1267" s="995"/>
      <c r="E1267" s="1590">
        <v>36</v>
      </c>
      <c r="F1267" s="428">
        <f>IF($D1266="[ano]",1,12)*$E1267</f>
        <v>36</v>
      </c>
      <c r="G1267" s="428">
        <f t="shared" ref="G1267" si="5641">IF($D1266="[ano]",1,12)*$E1267</f>
        <v>36</v>
      </c>
      <c r="H1267" s="428">
        <f t="shared" ref="H1267" si="5642">IF($D1266="[ano]",1,12)*$E1267</f>
        <v>36</v>
      </c>
      <c r="I1267" s="428">
        <f t="shared" ref="I1267" si="5643">IF($D1266="[ano]",1,12)*$E1267</f>
        <v>36</v>
      </c>
      <c r="J1267" s="428">
        <f t="shared" ref="J1267" si="5644">IF($D1266="[ano]",1,12)*$E1267</f>
        <v>36</v>
      </c>
      <c r="K1267" s="428">
        <f t="shared" ref="K1267" si="5645">IF($D1266="[ano]",1,12)*$E1267</f>
        <v>36</v>
      </c>
      <c r="L1267" s="428">
        <f t="shared" ref="L1267" si="5646">IF($D1266="[ano]",1,12)*$E1267</f>
        <v>36</v>
      </c>
      <c r="M1267" s="428">
        <f t="shared" ref="M1267" si="5647">IF($D1266="[ano]",1,12)*$E1267</f>
        <v>36</v>
      </c>
      <c r="N1267" s="428">
        <f t="shared" ref="N1267" si="5648">IF($D1266="[ano]",1,12)*$E1267</f>
        <v>36</v>
      </c>
      <c r="O1267" s="428">
        <f t="shared" ref="O1267" si="5649">IF($D1266="[ano]",1,12)*$E1267</f>
        <v>36</v>
      </c>
      <c r="P1267" s="428">
        <f t="shared" ref="P1267" si="5650">IF($D1266="[ano]",1,12)*$E1267</f>
        <v>36</v>
      </c>
      <c r="Q1267" s="428">
        <f t="shared" ref="Q1267" si="5651">IF($D1266="[ano]",1,12)*$E1267</f>
        <v>36</v>
      </c>
      <c r="R1267" s="428">
        <f t="shared" ref="R1267" si="5652">IF($D1266="[ano]",1,12)*$E1267</f>
        <v>36</v>
      </c>
      <c r="S1267" s="428">
        <f t="shared" ref="S1267" si="5653">IF($D1266="[ano]",1,12)*$E1267</f>
        <v>36</v>
      </c>
      <c r="T1267" s="428">
        <f t="shared" ref="T1267" si="5654">IF($D1266="[ano]",1,12)*$E1267</f>
        <v>36</v>
      </c>
      <c r="U1267" s="428">
        <f t="shared" ref="U1267" si="5655">IF($D1266="[ano]",1,12)*$E1267</f>
        <v>36</v>
      </c>
      <c r="V1267" s="428">
        <f t="shared" ref="V1267" si="5656">IF($D1266="[ano]",1,12)*$E1267</f>
        <v>36</v>
      </c>
      <c r="W1267" s="428">
        <f t="shared" ref="W1267" si="5657">IF($D1266="[ano]",1,12)*$E1267</f>
        <v>36</v>
      </c>
      <c r="X1267" s="428">
        <f t="shared" ref="X1267" si="5658">IF($D1266="[ano]",1,12)*$E1267</f>
        <v>36</v>
      </c>
      <c r="Y1267" s="428">
        <f t="shared" ref="Y1267" si="5659">IF($D1266="[ano]",1,12)*$E1267</f>
        <v>36</v>
      </c>
      <c r="Z1267" s="428">
        <f t="shared" ref="Z1267" si="5660">IF($D1266="[ano]",1,12)*$E1267</f>
        <v>36</v>
      </c>
      <c r="AA1267" s="428">
        <f t="shared" ref="AA1267" si="5661">IF($D1266="[ano]",1,12)*$E1267</f>
        <v>36</v>
      </c>
      <c r="AB1267" s="428">
        <f t="shared" ref="AB1267" si="5662">IF($D1266="[ano]",1,12)*$E1267</f>
        <v>36</v>
      </c>
      <c r="AC1267" s="428">
        <f t="shared" ref="AC1267" si="5663">IF($D1266="[ano]",1,12)*$E1267</f>
        <v>36</v>
      </c>
      <c r="AD1267" s="428">
        <f t="shared" ref="AD1267" si="5664">IF($D1266="[ano]",1,12)*$E1267</f>
        <v>36</v>
      </c>
      <c r="AE1267" s="428">
        <f t="shared" ref="AE1267" si="5665">IF($D1266="[ano]",1,12)*$E1267</f>
        <v>36</v>
      </c>
      <c r="AF1267" s="428">
        <f t="shared" ref="AF1267" si="5666">IF($D1266="[ano]",1,12)*$E1267</f>
        <v>36</v>
      </c>
      <c r="AG1267" s="428">
        <f t="shared" ref="AG1267" si="5667">IF($D1266="[ano]",1,12)*$E1267</f>
        <v>36</v>
      </c>
      <c r="AH1267" s="428">
        <f t="shared" ref="AH1267" si="5668">IF($D1266="[ano]",1,12)*$E1267</f>
        <v>36</v>
      </c>
      <c r="AI1267" s="428">
        <f t="shared" ref="AI1267" si="5669">IF($D1266="[ano]",1,12)*$E1267</f>
        <v>36</v>
      </c>
      <c r="AJ1267" s="428">
        <f t="shared" ref="AJ1267" si="5670">IF($D1266="[ano]",1,12)*$E1267</f>
        <v>36</v>
      </c>
      <c r="AK1267" s="428">
        <f t="shared" ref="AK1267" si="5671">IF($D1266="[ano]",1,12)*$E1267</f>
        <v>36</v>
      </c>
      <c r="AL1267" s="428">
        <f t="shared" ref="AL1267" si="5672">IF($D1266="[ano]",1,12)*$E1267</f>
        <v>36</v>
      </c>
      <c r="AM1267" s="428">
        <f t="shared" ref="AM1267" si="5673">IF($D1266="[ano]",1,12)*$E1267</f>
        <v>36</v>
      </c>
      <c r="AN1267" s="428">
        <f t="shared" ref="AN1267" si="5674">IF($D1266="[ano]",1,12)*$E1267</f>
        <v>36</v>
      </c>
    </row>
    <row r="1268" spans="3:40" ht="16.5" hidden="1" customHeight="1" outlineLevel="3">
      <c r="E1268" s="1590"/>
    </row>
    <row r="1269" spans="3:40" ht="16.5" hidden="1" customHeight="1" outlineLevel="3">
      <c r="C1269" s="146" t="s">
        <v>1071</v>
      </c>
      <c r="D1269" s="146"/>
      <c r="E1269" s="1590"/>
      <c r="F1269" s="478">
        <f>F1270*F1271</f>
        <v>26248.32</v>
      </c>
      <c r="G1269" s="478">
        <f>G1270*G1271</f>
        <v>26248.32</v>
      </c>
      <c r="H1269" s="478">
        <f t="shared" ref="H1269:AN1269" si="5675">H1270*H1271</f>
        <v>26248.32</v>
      </c>
      <c r="I1269" s="478">
        <f t="shared" si="5675"/>
        <v>26248.32</v>
      </c>
      <c r="J1269" s="478">
        <f t="shared" si="5675"/>
        <v>26248.32</v>
      </c>
      <c r="K1269" s="478">
        <f t="shared" si="5675"/>
        <v>26248.32</v>
      </c>
      <c r="L1269" s="478">
        <f t="shared" si="5675"/>
        <v>26248.32</v>
      </c>
      <c r="M1269" s="478">
        <f t="shared" si="5675"/>
        <v>26248.32</v>
      </c>
      <c r="N1269" s="478">
        <f t="shared" si="5675"/>
        <v>26248.32</v>
      </c>
      <c r="O1269" s="478">
        <f t="shared" si="5675"/>
        <v>26248.32</v>
      </c>
      <c r="P1269" s="478">
        <f t="shared" si="5675"/>
        <v>26248.32</v>
      </c>
      <c r="Q1269" s="478">
        <f t="shared" si="5675"/>
        <v>26248.32</v>
      </c>
      <c r="R1269" s="478">
        <f t="shared" si="5675"/>
        <v>26248.32</v>
      </c>
      <c r="S1269" s="478">
        <f t="shared" si="5675"/>
        <v>26248.32</v>
      </c>
      <c r="T1269" s="478">
        <f t="shared" si="5675"/>
        <v>26248.32</v>
      </c>
      <c r="U1269" s="478">
        <f t="shared" si="5675"/>
        <v>26248.32</v>
      </c>
      <c r="V1269" s="478">
        <f t="shared" si="5675"/>
        <v>26248.32</v>
      </c>
      <c r="W1269" s="478">
        <f t="shared" si="5675"/>
        <v>26248.32</v>
      </c>
      <c r="X1269" s="478">
        <f t="shared" si="5675"/>
        <v>26248.32</v>
      </c>
      <c r="Y1269" s="478">
        <f t="shared" si="5675"/>
        <v>26248.32</v>
      </c>
      <c r="Z1269" s="478">
        <f t="shared" si="5675"/>
        <v>26248.32</v>
      </c>
      <c r="AA1269" s="478">
        <f t="shared" si="5675"/>
        <v>26248.32</v>
      </c>
      <c r="AB1269" s="478">
        <f t="shared" si="5675"/>
        <v>26248.32</v>
      </c>
      <c r="AC1269" s="478">
        <f t="shared" si="5675"/>
        <v>26248.32</v>
      </c>
      <c r="AD1269" s="478">
        <f t="shared" si="5675"/>
        <v>26248.32</v>
      </c>
      <c r="AE1269" s="478">
        <f t="shared" si="5675"/>
        <v>26248.32</v>
      </c>
      <c r="AF1269" s="478">
        <f t="shared" si="5675"/>
        <v>26248.32</v>
      </c>
      <c r="AG1269" s="478">
        <f t="shared" si="5675"/>
        <v>26248.32</v>
      </c>
      <c r="AH1269" s="478">
        <f t="shared" si="5675"/>
        <v>26248.32</v>
      </c>
      <c r="AI1269" s="478">
        <f t="shared" si="5675"/>
        <v>26248.32</v>
      </c>
      <c r="AJ1269" s="478">
        <f t="shared" si="5675"/>
        <v>26248.32</v>
      </c>
      <c r="AK1269" s="478">
        <f t="shared" si="5675"/>
        <v>26248.32</v>
      </c>
      <c r="AL1269" s="478">
        <f t="shared" si="5675"/>
        <v>26248.32</v>
      </c>
      <c r="AM1269" s="478">
        <f t="shared" si="5675"/>
        <v>26248.32</v>
      </c>
      <c r="AN1269" s="478">
        <f t="shared" si="5675"/>
        <v>26248.32</v>
      </c>
    </row>
    <row r="1270" spans="3:40" ht="16.5" hidden="1" customHeight="1" outlineLevel="3">
      <c r="C1270" s="980" t="s">
        <v>709</v>
      </c>
      <c r="D1270" s="1589" t="s">
        <v>1074</v>
      </c>
      <c r="E1270" s="1590">
        <f>39.06</f>
        <v>39.06</v>
      </c>
      <c r="F1270" s="602">
        <f>$E1270</f>
        <v>39.06</v>
      </c>
      <c r="G1270" s="602">
        <f t="shared" ref="G1270:AN1270" si="5676">$E1270</f>
        <v>39.06</v>
      </c>
      <c r="H1270" s="602">
        <f t="shared" si="5676"/>
        <v>39.06</v>
      </c>
      <c r="I1270" s="602">
        <f t="shared" si="5676"/>
        <v>39.06</v>
      </c>
      <c r="J1270" s="602">
        <f t="shared" si="5676"/>
        <v>39.06</v>
      </c>
      <c r="K1270" s="602">
        <f t="shared" si="5676"/>
        <v>39.06</v>
      </c>
      <c r="L1270" s="602">
        <f t="shared" si="5676"/>
        <v>39.06</v>
      </c>
      <c r="M1270" s="602">
        <f t="shared" si="5676"/>
        <v>39.06</v>
      </c>
      <c r="N1270" s="602">
        <f t="shared" si="5676"/>
        <v>39.06</v>
      </c>
      <c r="O1270" s="602">
        <f t="shared" si="5676"/>
        <v>39.06</v>
      </c>
      <c r="P1270" s="602">
        <f t="shared" si="5676"/>
        <v>39.06</v>
      </c>
      <c r="Q1270" s="602">
        <f t="shared" si="5676"/>
        <v>39.06</v>
      </c>
      <c r="R1270" s="602">
        <f t="shared" si="5676"/>
        <v>39.06</v>
      </c>
      <c r="S1270" s="602">
        <f t="shared" si="5676"/>
        <v>39.06</v>
      </c>
      <c r="T1270" s="602">
        <f t="shared" si="5676"/>
        <v>39.06</v>
      </c>
      <c r="U1270" s="602">
        <f t="shared" si="5676"/>
        <v>39.06</v>
      </c>
      <c r="V1270" s="602">
        <f t="shared" si="5676"/>
        <v>39.06</v>
      </c>
      <c r="W1270" s="602">
        <f t="shared" si="5676"/>
        <v>39.06</v>
      </c>
      <c r="X1270" s="602">
        <f t="shared" si="5676"/>
        <v>39.06</v>
      </c>
      <c r="Y1270" s="602">
        <f t="shared" si="5676"/>
        <v>39.06</v>
      </c>
      <c r="Z1270" s="602">
        <f t="shared" si="5676"/>
        <v>39.06</v>
      </c>
      <c r="AA1270" s="602">
        <f t="shared" si="5676"/>
        <v>39.06</v>
      </c>
      <c r="AB1270" s="602">
        <f t="shared" si="5676"/>
        <v>39.06</v>
      </c>
      <c r="AC1270" s="602">
        <f t="shared" si="5676"/>
        <v>39.06</v>
      </c>
      <c r="AD1270" s="602">
        <f t="shared" si="5676"/>
        <v>39.06</v>
      </c>
      <c r="AE1270" s="602">
        <f t="shared" si="5676"/>
        <v>39.06</v>
      </c>
      <c r="AF1270" s="602">
        <f t="shared" si="5676"/>
        <v>39.06</v>
      </c>
      <c r="AG1270" s="602">
        <f t="shared" si="5676"/>
        <v>39.06</v>
      </c>
      <c r="AH1270" s="602">
        <f t="shared" si="5676"/>
        <v>39.06</v>
      </c>
      <c r="AI1270" s="602">
        <f t="shared" si="5676"/>
        <v>39.06</v>
      </c>
      <c r="AJ1270" s="602">
        <f t="shared" si="5676"/>
        <v>39.06</v>
      </c>
      <c r="AK1270" s="602">
        <f t="shared" si="5676"/>
        <v>39.06</v>
      </c>
      <c r="AL1270" s="602">
        <f t="shared" si="5676"/>
        <v>39.06</v>
      </c>
      <c r="AM1270" s="602">
        <f t="shared" si="5676"/>
        <v>39.06</v>
      </c>
      <c r="AN1270" s="602">
        <f t="shared" si="5676"/>
        <v>39.06</v>
      </c>
    </row>
    <row r="1271" spans="3:40" ht="16.5" hidden="1" customHeight="1" outlineLevel="3">
      <c r="C1271" s="980" t="s">
        <v>710</v>
      </c>
      <c r="E1271" s="1590">
        <v>56</v>
      </c>
      <c r="F1271" s="428">
        <f>IF($D1270="[ano]",1,12)*$E1271</f>
        <v>672</v>
      </c>
      <c r="G1271" s="428">
        <f t="shared" ref="G1271" si="5677">IF($D1270="[ano]",1,12)*$E1271</f>
        <v>672</v>
      </c>
      <c r="H1271" s="428">
        <f t="shared" ref="H1271" si="5678">IF($D1270="[ano]",1,12)*$E1271</f>
        <v>672</v>
      </c>
      <c r="I1271" s="428">
        <f t="shared" ref="I1271" si="5679">IF($D1270="[ano]",1,12)*$E1271</f>
        <v>672</v>
      </c>
      <c r="J1271" s="428">
        <f t="shared" ref="J1271" si="5680">IF($D1270="[ano]",1,12)*$E1271</f>
        <v>672</v>
      </c>
      <c r="K1271" s="428">
        <f t="shared" ref="K1271" si="5681">IF($D1270="[ano]",1,12)*$E1271</f>
        <v>672</v>
      </c>
      <c r="L1271" s="428">
        <f t="shared" ref="L1271" si="5682">IF($D1270="[ano]",1,12)*$E1271</f>
        <v>672</v>
      </c>
      <c r="M1271" s="428">
        <f t="shared" ref="M1271" si="5683">IF($D1270="[ano]",1,12)*$E1271</f>
        <v>672</v>
      </c>
      <c r="N1271" s="428">
        <f t="shared" ref="N1271" si="5684">IF($D1270="[ano]",1,12)*$E1271</f>
        <v>672</v>
      </c>
      <c r="O1271" s="428">
        <f t="shared" ref="O1271" si="5685">IF($D1270="[ano]",1,12)*$E1271</f>
        <v>672</v>
      </c>
      <c r="P1271" s="428">
        <f t="shared" ref="P1271" si="5686">IF($D1270="[ano]",1,12)*$E1271</f>
        <v>672</v>
      </c>
      <c r="Q1271" s="428">
        <f t="shared" ref="Q1271" si="5687">IF($D1270="[ano]",1,12)*$E1271</f>
        <v>672</v>
      </c>
      <c r="R1271" s="428">
        <f t="shared" ref="R1271" si="5688">IF($D1270="[ano]",1,12)*$E1271</f>
        <v>672</v>
      </c>
      <c r="S1271" s="428">
        <f t="shared" ref="S1271" si="5689">IF($D1270="[ano]",1,12)*$E1271</f>
        <v>672</v>
      </c>
      <c r="T1271" s="428">
        <f t="shared" ref="T1271" si="5690">IF($D1270="[ano]",1,12)*$E1271</f>
        <v>672</v>
      </c>
      <c r="U1271" s="428">
        <f t="shared" ref="U1271" si="5691">IF($D1270="[ano]",1,12)*$E1271</f>
        <v>672</v>
      </c>
      <c r="V1271" s="428">
        <f t="shared" ref="V1271" si="5692">IF($D1270="[ano]",1,12)*$E1271</f>
        <v>672</v>
      </c>
      <c r="W1271" s="428">
        <f t="shared" ref="W1271" si="5693">IF($D1270="[ano]",1,12)*$E1271</f>
        <v>672</v>
      </c>
      <c r="X1271" s="428">
        <f t="shared" ref="X1271" si="5694">IF($D1270="[ano]",1,12)*$E1271</f>
        <v>672</v>
      </c>
      <c r="Y1271" s="428">
        <f t="shared" ref="Y1271" si="5695">IF($D1270="[ano]",1,12)*$E1271</f>
        <v>672</v>
      </c>
      <c r="Z1271" s="428">
        <f t="shared" ref="Z1271" si="5696">IF($D1270="[ano]",1,12)*$E1271</f>
        <v>672</v>
      </c>
      <c r="AA1271" s="428">
        <f t="shared" ref="AA1271" si="5697">IF($D1270="[ano]",1,12)*$E1271</f>
        <v>672</v>
      </c>
      <c r="AB1271" s="428">
        <f t="shared" ref="AB1271" si="5698">IF($D1270="[ano]",1,12)*$E1271</f>
        <v>672</v>
      </c>
      <c r="AC1271" s="428">
        <f t="shared" ref="AC1271" si="5699">IF($D1270="[ano]",1,12)*$E1271</f>
        <v>672</v>
      </c>
      <c r="AD1271" s="428">
        <f t="shared" ref="AD1271" si="5700">IF($D1270="[ano]",1,12)*$E1271</f>
        <v>672</v>
      </c>
      <c r="AE1271" s="428">
        <f t="shared" ref="AE1271" si="5701">IF($D1270="[ano]",1,12)*$E1271</f>
        <v>672</v>
      </c>
      <c r="AF1271" s="428">
        <f t="shared" ref="AF1271" si="5702">IF($D1270="[ano]",1,12)*$E1271</f>
        <v>672</v>
      </c>
      <c r="AG1271" s="428">
        <f t="shared" ref="AG1271" si="5703">IF($D1270="[ano]",1,12)*$E1271</f>
        <v>672</v>
      </c>
      <c r="AH1271" s="428">
        <f t="shared" ref="AH1271" si="5704">IF($D1270="[ano]",1,12)*$E1271</f>
        <v>672</v>
      </c>
      <c r="AI1271" s="428">
        <f t="shared" ref="AI1271" si="5705">IF($D1270="[ano]",1,12)*$E1271</f>
        <v>672</v>
      </c>
      <c r="AJ1271" s="428">
        <f t="shared" ref="AJ1271" si="5706">IF($D1270="[ano]",1,12)*$E1271</f>
        <v>672</v>
      </c>
      <c r="AK1271" s="428">
        <f t="shared" ref="AK1271" si="5707">IF($D1270="[ano]",1,12)*$E1271</f>
        <v>672</v>
      </c>
      <c r="AL1271" s="428">
        <f t="shared" ref="AL1271" si="5708">IF($D1270="[ano]",1,12)*$E1271</f>
        <v>672</v>
      </c>
      <c r="AM1271" s="428">
        <f t="shared" ref="AM1271" si="5709">IF($D1270="[ano]",1,12)*$E1271</f>
        <v>672</v>
      </c>
      <c r="AN1271" s="428">
        <f t="shared" ref="AN1271" si="5710">IF($D1270="[ano]",1,12)*$E1271</f>
        <v>672</v>
      </c>
    </row>
    <row r="1272" spans="3:40" ht="16.5" hidden="1" customHeight="1" outlineLevel="3">
      <c r="E1272" s="1590"/>
    </row>
    <row r="1273" spans="3:40" ht="16.5" hidden="1" customHeight="1" outlineLevel="3">
      <c r="C1273" s="146" t="s">
        <v>1072</v>
      </c>
      <c r="D1273" s="146"/>
      <c r="E1273" s="1590"/>
      <c r="F1273" s="478">
        <f>F1274*F1275</f>
        <v>7879.2</v>
      </c>
      <c r="G1273" s="478">
        <f>G1274*G1275</f>
        <v>7879.2</v>
      </c>
      <c r="H1273" s="478">
        <f t="shared" ref="H1273:AN1273" si="5711">H1274*H1275</f>
        <v>7879.2</v>
      </c>
      <c r="I1273" s="478">
        <f t="shared" si="5711"/>
        <v>7879.2</v>
      </c>
      <c r="J1273" s="478">
        <f t="shared" si="5711"/>
        <v>7879.2</v>
      </c>
      <c r="K1273" s="478">
        <f t="shared" si="5711"/>
        <v>7879.2</v>
      </c>
      <c r="L1273" s="478">
        <f t="shared" si="5711"/>
        <v>7879.2</v>
      </c>
      <c r="M1273" s="478">
        <f t="shared" si="5711"/>
        <v>7879.2</v>
      </c>
      <c r="N1273" s="478">
        <f t="shared" si="5711"/>
        <v>7879.2</v>
      </c>
      <c r="O1273" s="478">
        <f t="shared" si="5711"/>
        <v>7879.2</v>
      </c>
      <c r="P1273" s="478">
        <f t="shared" si="5711"/>
        <v>7879.2</v>
      </c>
      <c r="Q1273" s="478">
        <f t="shared" si="5711"/>
        <v>7879.2</v>
      </c>
      <c r="R1273" s="478">
        <f t="shared" si="5711"/>
        <v>7879.2</v>
      </c>
      <c r="S1273" s="478">
        <f t="shared" si="5711"/>
        <v>7879.2</v>
      </c>
      <c r="T1273" s="478">
        <f t="shared" si="5711"/>
        <v>7879.2</v>
      </c>
      <c r="U1273" s="478">
        <f t="shared" si="5711"/>
        <v>7879.2</v>
      </c>
      <c r="V1273" s="478">
        <f t="shared" si="5711"/>
        <v>7879.2</v>
      </c>
      <c r="W1273" s="478">
        <f t="shared" si="5711"/>
        <v>7879.2</v>
      </c>
      <c r="X1273" s="478">
        <f t="shared" si="5711"/>
        <v>7879.2</v>
      </c>
      <c r="Y1273" s="478">
        <f t="shared" si="5711"/>
        <v>7879.2</v>
      </c>
      <c r="Z1273" s="478">
        <f t="shared" si="5711"/>
        <v>7879.2</v>
      </c>
      <c r="AA1273" s="478">
        <f t="shared" si="5711"/>
        <v>7879.2</v>
      </c>
      <c r="AB1273" s="478">
        <f t="shared" si="5711"/>
        <v>7879.2</v>
      </c>
      <c r="AC1273" s="478">
        <f t="shared" si="5711"/>
        <v>7879.2</v>
      </c>
      <c r="AD1273" s="478">
        <f t="shared" si="5711"/>
        <v>7879.2</v>
      </c>
      <c r="AE1273" s="478">
        <f t="shared" si="5711"/>
        <v>7879.2</v>
      </c>
      <c r="AF1273" s="478">
        <f t="shared" si="5711"/>
        <v>7879.2</v>
      </c>
      <c r="AG1273" s="478">
        <f t="shared" si="5711"/>
        <v>7879.2</v>
      </c>
      <c r="AH1273" s="478">
        <f t="shared" si="5711"/>
        <v>7879.2</v>
      </c>
      <c r="AI1273" s="478">
        <f t="shared" si="5711"/>
        <v>7879.2</v>
      </c>
      <c r="AJ1273" s="478">
        <f t="shared" si="5711"/>
        <v>7879.2</v>
      </c>
      <c r="AK1273" s="478">
        <f t="shared" si="5711"/>
        <v>7879.2</v>
      </c>
      <c r="AL1273" s="478">
        <f t="shared" si="5711"/>
        <v>7879.2</v>
      </c>
      <c r="AM1273" s="478">
        <f t="shared" si="5711"/>
        <v>7879.2</v>
      </c>
      <c r="AN1273" s="478">
        <f t="shared" si="5711"/>
        <v>7879.2</v>
      </c>
    </row>
    <row r="1274" spans="3:40" ht="16.5" hidden="1" customHeight="1" outlineLevel="3">
      <c r="C1274" s="980" t="s">
        <v>709</v>
      </c>
      <c r="D1274" s="1589" t="s">
        <v>1074</v>
      </c>
      <c r="E1274" s="1590">
        <f>46.9</f>
        <v>46.9</v>
      </c>
      <c r="F1274" s="602">
        <f>$E1274</f>
        <v>46.9</v>
      </c>
      <c r="G1274" s="602">
        <f t="shared" ref="G1274:AN1274" si="5712">$E1274</f>
        <v>46.9</v>
      </c>
      <c r="H1274" s="602">
        <f t="shared" si="5712"/>
        <v>46.9</v>
      </c>
      <c r="I1274" s="602">
        <f t="shared" si="5712"/>
        <v>46.9</v>
      </c>
      <c r="J1274" s="602">
        <f t="shared" si="5712"/>
        <v>46.9</v>
      </c>
      <c r="K1274" s="602">
        <f t="shared" si="5712"/>
        <v>46.9</v>
      </c>
      <c r="L1274" s="602">
        <f t="shared" si="5712"/>
        <v>46.9</v>
      </c>
      <c r="M1274" s="602">
        <f t="shared" si="5712"/>
        <v>46.9</v>
      </c>
      <c r="N1274" s="602">
        <f t="shared" si="5712"/>
        <v>46.9</v>
      </c>
      <c r="O1274" s="602">
        <f t="shared" si="5712"/>
        <v>46.9</v>
      </c>
      <c r="P1274" s="602">
        <f t="shared" si="5712"/>
        <v>46.9</v>
      </c>
      <c r="Q1274" s="602">
        <f t="shared" si="5712"/>
        <v>46.9</v>
      </c>
      <c r="R1274" s="602">
        <f t="shared" si="5712"/>
        <v>46.9</v>
      </c>
      <c r="S1274" s="602">
        <f t="shared" si="5712"/>
        <v>46.9</v>
      </c>
      <c r="T1274" s="602">
        <f t="shared" si="5712"/>
        <v>46.9</v>
      </c>
      <c r="U1274" s="602">
        <f t="shared" si="5712"/>
        <v>46.9</v>
      </c>
      <c r="V1274" s="602">
        <f t="shared" si="5712"/>
        <v>46.9</v>
      </c>
      <c r="W1274" s="602">
        <f t="shared" si="5712"/>
        <v>46.9</v>
      </c>
      <c r="X1274" s="602">
        <f t="shared" si="5712"/>
        <v>46.9</v>
      </c>
      <c r="Y1274" s="602">
        <f t="shared" si="5712"/>
        <v>46.9</v>
      </c>
      <c r="Z1274" s="602">
        <f t="shared" si="5712"/>
        <v>46.9</v>
      </c>
      <c r="AA1274" s="602">
        <f t="shared" si="5712"/>
        <v>46.9</v>
      </c>
      <c r="AB1274" s="602">
        <f t="shared" si="5712"/>
        <v>46.9</v>
      </c>
      <c r="AC1274" s="602">
        <f t="shared" si="5712"/>
        <v>46.9</v>
      </c>
      <c r="AD1274" s="602">
        <f t="shared" si="5712"/>
        <v>46.9</v>
      </c>
      <c r="AE1274" s="602">
        <f t="shared" si="5712"/>
        <v>46.9</v>
      </c>
      <c r="AF1274" s="602">
        <f t="shared" si="5712"/>
        <v>46.9</v>
      </c>
      <c r="AG1274" s="602">
        <f t="shared" si="5712"/>
        <v>46.9</v>
      </c>
      <c r="AH1274" s="602">
        <f t="shared" si="5712"/>
        <v>46.9</v>
      </c>
      <c r="AI1274" s="602">
        <f t="shared" si="5712"/>
        <v>46.9</v>
      </c>
      <c r="AJ1274" s="602">
        <f t="shared" si="5712"/>
        <v>46.9</v>
      </c>
      <c r="AK1274" s="602">
        <f t="shared" si="5712"/>
        <v>46.9</v>
      </c>
      <c r="AL1274" s="602">
        <f t="shared" si="5712"/>
        <v>46.9</v>
      </c>
      <c r="AM1274" s="602">
        <f t="shared" si="5712"/>
        <v>46.9</v>
      </c>
      <c r="AN1274" s="602">
        <f t="shared" si="5712"/>
        <v>46.9</v>
      </c>
    </row>
    <row r="1275" spans="3:40" ht="16.5" hidden="1" customHeight="1" outlineLevel="3">
      <c r="C1275" s="994" t="s">
        <v>710</v>
      </c>
      <c r="D1275" s="995"/>
      <c r="E1275" s="1590">
        <v>14</v>
      </c>
      <c r="F1275" s="428">
        <f>IF($D1274="[ano]",1,12)*$E1275</f>
        <v>168</v>
      </c>
      <c r="G1275" s="428">
        <f t="shared" ref="G1275" si="5713">IF($D1274="[ano]",1,12)*$E1275</f>
        <v>168</v>
      </c>
      <c r="H1275" s="428">
        <f t="shared" ref="H1275" si="5714">IF($D1274="[ano]",1,12)*$E1275</f>
        <v>168</v>
      </c>
      <c r="I1275" s="428">
        <f t="shared" ref="I1275" si="5715">IF($D1274="[ano]",1,12)*$E1275</f>
        <v>168</v>
      </c>
      <c r="J1275" s="428">
        <f t="shared" ref="J1275" si="5716">IF($D1274="[ano]",1,12)*$E1275</f>
        <v>168</v>
      </c>
      <c r="K1275" s="428">
        <f t="shared" ref="K1275" si="5717">IF($D1274="[ano]",1,12)*$E1275</f>
        <v>168</v>
      </c>
      <c r="L1275" s="428">
        <f t="shared" ref="L1275" si="5718">IF($D1274="[ano]",1,12)*$E1275</f>
        <v>168</v>
      </c>
      <c r="M1275" s="428">
        <f t="shared" ref="M1275" si="5719">IF($D1274="[ano]",1,12)*$E1275</f>
        <v>168</v>
      </c>
      <c r="N1275" s="428">
        <f t="shared" ref="N1275" si="5720">IF($D1274="[ano]",1,12)*$E1275</f>
        <v>168</v>
      </c>
      <c r="O1275" s="428">
        <f t="shared" ref="O1275" si="5721">IF($D1274="[ano]",1,12)*$E1275</f>
        <v>168</v>
      </c>
      <c r="P1275" s="428">
        <f t="shared" ref="P1275" si="5722">IF($D1274="[ano]",1,12)*$E1275</f>
        <v>168</v>
      </c>
      <c r="Q1275" s="428">
        <f t="shared" ref="Q1275" si="5723">IF($D1274="[ano]",1,12)*$E1275</f>
        <v>168</v>
      </c>
      <c r="R1275" s="428">
        <f t="shared" ref="R1275" si="5724">IF($D1274="[ano]",1,12)*$E1275</f>
        <v>168</v>
      </c>
      <c r="S1275" s="428">
        <f t="shared" ref="S1275" si="5725">IF($D1274="[ano]",1,12)*$E1275</f>
        <v>168</v>
      </c>
      <c r="T1275" s="428">
        <f t="shared" ref="T1275" si="5726">IF($D1274="[ano]",1,12)*$E1275</f>
        <v>168</v>
      </c>
      <c r="U1275" s="428">
        <f t="shared" ref="U1275" si="5727">IF($D1274="[ano]",1,12)*$E1275</f>
        <v>168</v>
      </c>
      <c r="V1275" s="428">
        <f t="shared" ref="V1275" si="5728">IF($D1274="[ano]",1,12)*$E1275</f>
        <v>168</v>
      </c>
      <c r="W1275" s="428">
        <f t="shared" ref="W1275" si="5729">IF($D1274="[ano]",1,12)*$E1275</f>
        <v>168</v>
      </c>
      <c r="X1275" s="428">
        <f t="shared" ref="X1275" si="5730">IF($D1274="[ano]",1,12)*$E1275</f>
        <v>168</v>
      </c>
      <c r="Y1275" s="428">
        <f t="shared" ref="Y1275" si="5731">IF($D1274="[ano]",1,12)*$E1275</f>
        <v>168</v>
      </c>
      <c r="Z1275" s="428">
        <f t="shared" ref="Z1275" si="5732">IF($D1274="[ano]",1,12)*$E1275</f>
        <v>168</v>
      </c>
      <c r="AA1275" s="428">
        <f t="shared" ref="AA1275" si="5733">IF($D1274="[ano]",1,12)*$E1275</f>
        <v>168</v>
      </c>
      <c r="AB1275" s="428">
        <f t="shared" ref="AB1275" si="5734">IF($D1274="[ano]",1,12)*$E1275</f>
        <v>168</v>
      </c>
      <c r="AC1275" s="428">
        <f t="shared" ref="AC1275" si="5735">IF($D1274="[ano]",1,12)*$E1275</f>
        <v>168</v>
      </c>
      <c r="AD1275" s="428">
        <f t="shared" ref="AD1275" si="5736">IF($D1274="[ano]",1,12)*$E1275</f>
        <v>168</v>
      </c>
      <c r="AE1275" s="428">
        <f t="shared" ref="AE1275" si="5737">IF($D1274="[ano]",1,12)*$E1275</f>
        <v>168</v>
      </c>
      <c r="AF1275" s="428">
        <f t="shared" ref="AF1275" si="5738">IF($D1274="[ano]",1,12)*$E1275</f>
        <v>168</v>
      </c>
      <c r="AG1275" s="428">
        <f t="shared" ref="AG1275" si="5739">IF($D1274="[ano]",1,12)*$E1275</f>
        <v>168</v>
      </c>
      <c r="AH1275" s="428">
        <f t="shared" ref="AH1275" si="5740">IF($D1274="[ano]",1,12)*$E1275</f>
        <v>168</v>
      </c>
      <c r="AI1275" s="428">
        <f t="shared" ref="AI1275" si="5741">IF($D1274="[ano]",1,12)*$E1275</f>
        <v>168</v>
      </c>
      <c r="AJ1275" s="428">
        <f t="shared" ref="AJ1275" si="5742">IF($D1274="[ano]",1,12)*$E1275</f>
        <v>168</v>
      </c>
      <c r="AK1275" s="428">
        <f t="shared" ref="AK1275" si="5743">IF($D1274="[ano]",1,12)*$E1275</f>
        <v>168</v>
      </c>
      <c r="AL1275" s="428">
        <f t="shared" ref="AL1275" si="5744">IF($D1274="[ano]",1,12)*$E1275</f>
        <v>168</v>
      </c>
      <c r="AM1275" s="428">
        <f t="shared" ref="AM1275" si="5745">IF($D1274="[ano]",1,12)*$E1275</f>
        <v>168</v>
      </c>
      <c r="AN1275" s="428">
        <f t="shared" ref="AN1275" si="5746">IF($D1274="[ano]",1,12)*$E1275</f>
        <v>168</v>
      </c>
    </row>
    <row r="1276" spans="3:40" ht="16.5" hidden="1" customHeight="1" outlineLevel="3">
      <c r="E1276" s="1590"/>
    </row>
    <row r="1277" spans="3:40" ht="16.5" hidden="1" customHeight="1" outlineLevel="3">
      <c r="C1277" s="146" t="s">
        <v>1073</v>
      </c>
      <c r="D1277" s="146"/>
      <c r="E1277" s="1590"/>
      <c r="F1277" s="478">
        <f>F1278*F1279</f>
        <v>33364.799999999996</v>
      </c>
      <c r="G1277" s="478">
        <f>G1278*G1279</f>
        <v>33364.799999999996</v>
      </c>
      <c r="H1277" s="478">
        <f t="shared" ref="H1277:AN1277" si="5747">H1278*H1279</f>
        <v>33364.799999999996</v>
      </c>
      <c r="I1277" s="478">
        <f t="shared" si="5747"/>
        <v>33364.799999999996</v>
      </c>
      <c r="J1277" s="478">
        <f t="shared" si="5747"/>
        <v>33364.799999999996</v>
      </c>
      <c r="K1277" s="478">
        <f t="shared" si="5747"/>
        <v>33364.799999999996</v>
      </c>
      <c r="L1277" s="478">
        <f t="shared" si="5747"/>
        <v>33364.799999999996</v>
      </c>
      <c r="M1277" s="478">
        <f t="shared" si="5747"/>
        <v>33364.799999999996</v>
      </c>
      <c r="N1277" s="478">
        <f t="shared" si="5747"/>
        <v>33364.799999999996</v>
      </c>
      <c r="O1277" s="478">
        <f t="shared" si="5747"/>
        <v>33364.799999999996</v>
      </c>
      <c r="P1277" s="478">
        <f t="shared" si="5747"/>
        <v>33364.799999999996</v>
      </c>
      <c r="Q1277" s="478">
        <f t="shared" si="5747"/>
        <v>33364.799999999996</v>
      </c>
      <c r="R1277" s="478">
        <f t="shared" si="5747"/>
        <v>33364.799999999996</v>
      </c>
      <c r="S1277" s="478">
        <f t="shared" si="5747"/>
        <v>33364.799999999996</v>
      </c>
      <c r="T1277" s="478">
        <f t="shared" si="5747"/>
        <v>33364.799999999996</v>
      </c>
      <c r="U1277" s="478">
        <f t="shared" si="5747"/>
        <v>33364.799999999996</v>
      </c>
      <c r="V1277" s="478">
        <f t="shared" si="5747"/>
        <v>33364.799999999996</v>
      </c>
      <c r="W1277" s="478">
        <f t="shared" si="5747"/>
        <v>33364.799999999996</v>
      </c>
      <c r="X1277" s="478">
        <f t="shared" si="5747"/>
        <v>33364.799999999996</v>
      </c>
      <c r="Y1277" s="478">
        <f t="shared" si="5747"/>
        <v>33364.799999999996</v>
      </c>
      <c r="Z1277" s="478">
        <f t="shared" si="5747"/>
        <v>33364.799999999996</v>
      </c>
      <c r="AA1277" s="478">
        <f t="shared" si="5747"/>
        <v>33364.799999999996</v>
      </c>
      <c r="AB1277" s="478">
        <f t="shared" si="5747"/>
        <v>33364.799999999996</v>
      </c>
      <c r="AC1277" s="478">
        <f t="shared" si="5747"/>
        <v>33364.799999999996</v>
      </c>
      <c r="AD1277" s="478">
        <f t="shared" si="5747"/>
        <v>33364.799999999996</v>
      </c>
      <c r="AE1277" s="478">
        <f t="shared" si="5747"/>
        <v>33364.799999999996</v>
      </c>
      <c r="AF1277" s="478">
        <f t="shared" si="5747"/>
        <v>33364.799999999996</v>
      </c>
      <c r="AG1277" s="478">
        <f t="shared" si="5747"/>
        <v>33364.799999999996</v>
      </c>
      <c r="AH1277" s="478">
        <f t="shared" si="5747"/>
        <v>33364.799999999996</v>
      </c>
      <c r="AI1277" s="478">
        <f t="shared" si="5747"/>
        <v>33364.799999999996</v>
      </c>
      <c r="AJ1277" s="478">
        <f t="shared" si="5747"/>
        <v>33364.799999999996</v>
      </c>
      <c r="AK1277" s="478">
        <f t="shared" si="5747"/>
        <v>33364.799999999996</v>
      </c>
      <c r="AL1277" s="478">
        <f t="shared" si="5747"/>
        <v>33364.799999999996</v>
      </c>
      <c r="AM1277" s="478">
        <f t="shared" si="5747"/>
        <v>33364.799999999996</v>
      </c>
      <c r="AN1277" s="478">
        <f t="shared" si="5747"/>
        <v>33364.799999999996</v>
      </c>
    </row>
    <row r="1278" spans="3:40" ht="16.5" hidden="1" customHeight="1" outlineLevel="3">
      <c r="C1278" s="980" t="s">
        <v>709</v>
      </c>
      <c r="D1278" s="1589" t="s">
        <v>1074</v>
      </c>
      <c r="E1278" s="1590">
        <f>49.65</f>
        <v>49.65</v>
      </c>
      <c r="F1278" s="602">
        <f>$E1278</f>
        <v>49.65</v>
      </c>
      <c r="G1278" s="602">
        <f t="shared" ref="G1278:AN1278" si="5748">$E1278</f>
        <v>49.65</v>
      </c>
      <c r="H1278" s="602">
        <f t="shared" si="5748"/>
        <v>49.65</v>
      </c>
      <c r="I1278" s="602">
        <f t="shared" si="5748"/>
        <v>49.65</v>
      </c>
      <c r="J1278" s="602">
        <f t="shared" si="5748"/>
        <v>49.65</v>
      </c>
      <c r="K1278" s="602">
        <f t="shared" si="5748"/>
        <v>49.65</v>
      </c>
      <c r="L1278" s="602">
        <f t="shared" si="5748"/>
        <v>49.65</v>
      </c>
      <c r="M1278" s="602">
        <f t="shared" si="5748"/>
        <v>49.65</v>
      </c>
      <c r="N1278" s="602">
        <f t="shared" si="5748"/>
        <v>49.65</v>
      </c>
      <c r="O1278" s="602">
        <f t="shared" si="5748"/>
        <v>49.65</v>
      </c>
      <c r="P1278" s="602">
        <f t="shared" si="5748"/>
        <v>49.65</v>
      </c>
      <c r="Q1278" s="602">
        <f t="shared" si="5748"/>
        <v>49.65</v>
      </c>
      <c r="R1278" s="602">
        <f t="shared" si="5748"/>
        <v>49.65</v>
      </c>
      <c r="S1278" s="602">
        <f t="shared" si="5748"/>
        <v>49.65</v>
      </c>
      <c r="T1278" s="602">
        <f t="shared" si="5748"/>
        <v>49.65</v>
      </c>
      <c r="U1278" s="602">
        <f t="shared" si="5748"/>
        <v>49.65</v>
      </c>
      <c r="V1278" s="602">
        <f t="shared" si="5748"/>
        <v>49.65</v>
      </c>
      <c r="W1278" s="602">
        <f t="shared" si="5748"/>
        <v>49.65</v>
      </c>
      <c r="X1278" s="602">
        <f t="shared" si="5748"/>
        <v>49.65</v>
      </c>
      <c r="Y1278" s="602">
        <f t="shared" si="5748"/>
        <v>49.65</v>
      </c>
      <c r="Z1278" s="602">
        <f t="shared" si="5748"/>
        <v>49.65</v>
      </c>
      <c r="AA1278" s="602">
        <f t="shared" si="5748"/>
        <v>49.65</v>
      </c>
      <c r="AB1278" s="602">
        <f t="shared" si="5748"/>
        <v>49.65</v>
      </c>
      <c r="AC1278" s="602">
        <f t="shared" si="5748"/>
        <v>49.65</v>
      </c>
      <c r="AD1278" s="602">
        <f t="shared" si="5748"/>
        <v>49.65</v>
      </c>
      <c r="AE1278" s="602">
        <f t="shared" si="5748"/>
        <v>49.65</v>
      </c>
      <c r="AF1278" s="602">
        <f t="shared" si="5748"/>
        <v>49.65</v>
      </c>
      <c r="AG1278" s="602">
        <f t="shared" si="5748"/>
        <v>49.65</v>
      </c>
      <c r="AH1278" s="602">
        <f t="shared" si="5748"/>
        <v>49.65</v>
      </c>
      <c r="AI1278" s="602">
        <f t="shared" si="5748"/>
        <v>49.65</v>
      </c>
      <c r="AJ1278" s="602">
        <f t="shared" si="5748"/>
        <v>49.65</v>
      </c>
      <c r="AK1278" s="602">
        <f t="shared" si="5748"/>
        <v>49.65</v>
      </c>
      <c r="AL1278" s="602">
        <f t="shared" si="5748"/>
        <v>49.65</v>
      </c>
      <c r="AM1278" s="602">
        <f t="shared" si="5748"/>
        <v>49.65</v>
      </c>
      <c r="AN1278" s="602">
        <f t="shared" si="5748"/>
        <v>49.65</v>
      </c>
    </row>
    <row r="1279" spans="3:40" ht="16.5" hidden="1" customHeight="1" outlineLevel="3">
      <c r="C1279" s="980" t="s">
        <v>710</v>
      </c>
      <c r="E1279" s="1590">
        <v>56</v>
      </c>
      <c r="F1279" s="428">
        <f>IF($D1278="[ano]",1,12)*$E1279</f>
        <v>672</v>
      </c>
      <c r="G1279" s="428">
        <f t="shared" ref="G1279" si="5749">IF($D1278="[ano]",1,12)*$E1279</f>
        <v>672</v>
      </c>
      <c r="H1279" s="428">
        <f t="shared" ref="H1279" si="5750">IF($D1278="[ano]",1,12)*$E1279</f>
        <v>672</v>
      </c>
      <c r="I1279" s="428">
        <f t="shared" ref="I1279" si="5751">IF($D1278="[ano]",1,12)*$E1279</f>
        <v>672</v>
      </c>
      <c r="J1279" s="428">
        <f t="shared" ref="J1279" si="5752">IF($D1278="[ano]",1,12)*$E1279</f>
        <v>672</v>
      </c>
      <c r="K1279" s="428">
        <f t="shared" ref="K1279" si="5753">IF($D1278="[ano]",1,12)*$E1279</f>
        <v>672</v>
      </c>
      <c r="L1279" s="428">
        <f t="shared" ref="L1279" si="5754">IF($D1278="[ano]",1,12)*$E1279</f>
        <v>672</v>
      </c>
      <c r="M1279" s="428">
        <f t="shared" ref="M1279" si="5755">IF($D1278="[ano]",1,12)*$E1279</f>
        <v>672</v>
      </c>
      <c r="N1279" s="428">
        <f t="shared" ref="N1279" si="5756">IF($D1278="[ano]",1,12)*$E1279</f>
        <v>672</v>
      </c>
      <c r="O1279" s="428">
        <f t="shared" ref="O1279" si="5757">IF($D1278="[ano]",1,12)*$E1279</f>
        <v>672</v>
      </c>
      <c r="P1279" s="428">
        <f t="shared" ref="P1279" si="5758">IF($D1278="[ano]",1,12)*$E1279</f>
        <v>672</v>
      </c>
      <c r="Q1279" s="428">
        <f t="shared" ref="Q1279" si="5759">IF($D1278="[ano]",1,12)*$E1279</f>
        <v>672</v>
      </c>
      <c r="R1279" s="428">
        <f t="shared" ref="R1279" si="5760">IF($D1278="[ano]",1,12)*$E1279</f>
        <v>672</v>
      </c>
      <c r="S1279" s="428">
        <f t="shared" ref="S1279" si="5761">IF($D1278="[ano]",1,12)*$E1279</f>
        <v>672</v>
      </c>
      <c r="T1279" s="428">
        <f t="shared" ref="T1279" si="5762">IF($D1278="[ano]",1,12)*$E1279</f>
        <v>672</v>
      </c>
      <c r="U1279" s="428">
        <f t="shared" ref="U1279" si="5763">IF($D1278="[ano]",1,12)*$E1279</f>
        <v>672</v>
      </c>
      <c r="V1279" s="428">
        <f t="shared" ref="V1279" si="5764">IF($D1278="[ano]",1,12)*$E1279</f>
        <v>672</v>
      </c>
      <c r="W1279" s="428">
        <f t="shared" ref="W1279" si="5765">IF($D1278="[ano]",1,12)*$E1279</f>
        <v>672</v>
      </c>
      <c r="X1279" s="428">
        <f t="shared" ref="X1279" si="5766">IF($D1278="[ano]",1,12)*$E1279</f>
        <v>672</v>
      </c>
      <c r="Y1279" s="428">
        <f t="shared" ref="Y1279" si="5767">IF($D1278="[ano]",1,12)*$E1279</f>
        <v>672</v>
      </c>
      <c r="Z1279" s="428">
        <f t="shared" ref="Z1279" si="5768">IF($D1278="[ano]",1,12)*$E1279</f>
        <v>672</v>
      </c>
      <c r="AA1279" s="428">
        <f t="shared" ref="AA1279" si="5769">IF($D1278="[ano]",1,12)*$E1279</f>
        <v>672</v>
      </c>
      <c r="AB1279" s="428">
        <f t="shared" ref="AB1279" si="5770">IF($D1278="[ano]",1,12)*$E1279</f>
        <v>672</v>
      </c>
      <c r="AC1279" s="428">
        <f t="shared" ref="AC1279" si="5771">IF($D1278="[ano]",1,12)*$E1279</f>
        <v>672</v>
      </c>
      <c r="AD1279" s="428">
        <f t="shared" ref="AD1279" si="5772">IF($D1278="[ano]",1,12)*$E1279</f>
        <v>672</v>
      </c>
      <c r="AE1279" s="428">
        <f t="shared" ref="AE1279" si="5773">IF($D1278="[ano]",1,12)*$E1279</f>
        <v>672</v>
      </c>
      <c r="AF1279" s="428">
        <f t="shared" ref="AF1279" si="5774">IF($D1278="[ano]",1,12)*$E1279</f>
        <v>672</v>
      </c>
      <c r="AG1279" s="428">
        <f t="shared" ref="AG1279" si="5775">IF($D1278="[ano]",1,12)*$E1279</f>
        <v>672</v>
      </c>
      <c r="AH1279" s="428">
        <f t="shared" ref="AH1279" si="5776">IF($D1278="[ano]",1,12)*$E1279</f>
        <v>672</v>
      </c>
      <c r="AI1279" s="428">
        <f t="shared" ref="AI1279" si="5777">IF($D1278="[ano]",1,12)*$E1279</f>
        <v>672</v>
      </c>
      <c r="AJ1279" s="428">
        <f t="shared" ref="AJ1279" si="5778">IF($D1278="[ano]",1,12)*$E1279</f>
        <v>672</v>
      </c>
      <c r="AK1279" s="428">
        <f t="shared" ref="AK1279" si="5779">IF($D1278="[ano]",1,12)*$E1279</f>
        <v>672</v>
      </c>
      <c r="AL1279" s="428">
        <f t="shared" ref="AL1279" si="5780">IF($D1278="[ano]",1,12)*$E1279</f>
        <v>672</v>
      </c>
      <c r="AM1279" s="428">
        <f t="shared" ref="AM1279" si="5781">IF($D1278="[ano]",1,12)*$E1279</f>
        <v>672</v>
      </c>
      <c r="AN1279" s="428">
        <f t="shared" ref="AN1279" si="5782">IF($D1278="[ano]",1,12)*$E1279</f>
        <v>672</v>
      </c>
    </row>
    <row r="1280" spans="3:40" ht="16.5" hidden="1" customHeight="1" outlineLevel="3">
      <c r="E1280" s="1703"/>
      <c r="F1280" s="1702"/>
    </row>
    <row r="1281" spans="2:40" ht="16.5" hidden="1" customHeight="1" outlineLevel="3">
      <c r="B1281">
        <v>1</v>
      </c>
      <c r="C1281" s="276" t="s">
        <v>1053</v>
      </c>
      <c r="D1281" s="365"/>
      <c r="E1281" s="979"/>
      <c r="F1281" s="981">
        <f>F1282+F1286+F1290+F1294</f>
        <v>130584</v>
      </c>
      <c r="G1281" s="981">
        <f t="shared" ref="G1281:AN1281" si="5783">G1282+G1286+G1290+G1294</f>
        <v>130584</v>
      </c>
      <c r="H1281" s="981">
        <f t="shared" si="5783"/>
        <v>130584</v>
      </c>
      <c r="I1281" s="981">
        <f t="shared" si="5783"/>
        <v>130584</v>
      </c>
      <c r="J1281" s="981">
        <f t="shared" si="5783"/>
        <v>130584</v>
      </c>
      <c r="K1281" s="981">
        <f t="shared" si="5783"/>
        <v>130584</v>
      </c>
      <c r="L1281" s="981">
        <f t="shared" si="5783"/>
        <v>130584</v>
      </c>
      <c r="M1281" s="981">
        <f t="shared" si="5783"/>
        <v>130584</v>
      </c>
      <c r="N1281" s="981">
        <f t="shared" si="5783"/>
        <v>130584</v>
      </c>
      <c r="O1281" s="981">
        <f t="shared" si="5783"/>
        <v>130584</v>
      </c>
      <c r="P1281" s="981">
        <f t="shared" si="5783"/>
        <v>130584</v>
      </c>
      <c r="Q1281" s="981">
        <f t="shared" si="5783"/>
        <v>130584</v>
      </c>
      <c r="R1281" s="981">
        <f t="shared" si="5783"/>
        <v>130584</v>
      </c>
      <c r="S1281" s="981">
        <f t="shared" si="5783"/>
        <v>130584</v>
      </c>
      <c r="T1281" s="981">
        <f t="shared" si="5783"/>
        <v>130584</v>
      </c>
      <c r="U1281" s="981">
        <f t="shared" si="5783"/>
        <v>130584</v>
      </c>
      <c r="V1281" s="981">
        <f t="shared" si="5783"/>
        <v>130584</v>
      </c>
      <c r="W1281" s="981">
        <f t="shared" si="5783"/>
        <v>130584</v>
      </c>
      <c r="X1281" s="981">
        <f t="shared" si="5783"/>
        <v>130584</v>
      </c>
      <c r="Y1281" s="981">
        <f t="shared" si="5783"/>
        <v>130584</v>
      </c>
      <c r="Z1281" s="981">
        <f t="shared" si="5783"/>
        <v>130584</v>
      </c>
      <c r="AA1281" s="981">
        <f t="shared" si="5783"/>
        <v>130584</v>
      </c>
      <c r="AB1281" s="981">
        <f t="shared" si="5783"/>
        <v>130584</v>
      </c>
      <c r="AC1281" s="981">
        <f t="shared" si="5783"/>
        <v>130584</v>
      </c>
      <c r="AD1281" s="981">
        <f t="shared" si="5783"/>
        <v>130584</v>
      </c>
      <c r="AE1281" s="981">
        <f t="shared" si="5783"/>
        <v>130584</v>
      </c>
      <c r="AF1281" s="981">
        <f t="shared" si="5783"/>
        <v>130584</v>
      </c>
      <c r="AG1281" s="981">
        <f t="shared" si="5783"/>
        <v>130584</v>
      </c>
      <c r="AH1281" s="981">
        <f t="shared" si="5783"/>
        <v>130584</v>
      </c>
      <c r="AI1281" s="981">
        <f t="shared" si="5783"/>
        <v>130584</v>
      </c>
      <c r="AJ1281" s="981">
        <f t="shared" si="5783"/>
        <v>130584</v>
      </c>
      <c r="AK1281" s="981">
        <f t="shared" si="5783"/>
        <v>130584</v>
      </c>
      <c r="AL1281" s="981">
        <f t="shared" si="5783"/>
        <v>130584</v>
      </c>
      <c r="AM1281" s="981">
        <f t="shared" si="5783"/>
        <v>130584</v>
      </c>
      <c r="AN1281" s="981">
        <f t="shared" si="5783"/>
        <v>130584</v>
      </c>
    </row>
    <row r="1282" spans="2:40" ht="16.5" hidden="1" customHeight="1" outlineLevel="3">
      <c r="C1282" s="146" t="s">
        <v>1075</v>
      </c>
      <c r="D1282" s="146"/>
      <c r="E1282" s="721"/>
      <c r="F1282" s="478">
        <f>F1283*F1284</f>
        <v>15561</v>
      </c>
      <c r="G1282" s="478">
        <f>G1283*G1284</f>
        <v>15561</v>
      </c>
      <c r="H1282" s="478">
        <f t="shared" ref="H1282" si="5784">H1283*H1284</f>
        <v>15561</v>
      </c>
      <c r="I1282" s="478">
        <f t="shared" ref="I1282" si="5785">I1283*I1284</f>
        <v>15561</v>
      </c>
      <c r="J1282" s="478">
        <f t="shared" ref="J1282" si="5786">J1283*J1284</f>
        <v>15561</v>
      </c>
      <c r="K1282" s="478">
        <f t="shared" ref="K1282" si="5787">K1283*K1284</f>
        <v>15561</v>
      </c>
      <c r="L1282" s="478">
        <f t="shared" ref="L1282" si="5788">L1283*L1284</f>
        <v>15561</v>
      </c>
      <c r="M1282" s="478">
        <f t="shared" ref="M1282" si="5789">M1283*M1284</f>
        <v>15561</v>
      </c>
      <c r="N1282" s="478">
        <f t="shared" ref="N1282" si="5790">N1283*N1284</f>
        <v>15561</v>
      </c>
      <c r="O1282" s="478">
        <f t="shared" ref="O1282" si="5791">O1283*O1284</f>
        <v>15561</v>
      </c>
      <c r="P1282" s="478">
        <f t="shared" ref="P1282" si="5792">P1283*P1284</f>
        <v>15561</v>
      </c>
      <c r="Q1282" s="478">
        <f t="shared" ref="Q1282" si="5793">Q1283*Q1284</f>
        <v>15561</v>
      </c>
      <c r="R1282" s="478">
        <f t="shared" ref="R1282" si="5794">R1283*R1284</f>
        <v>15561</v>
      </c>
      <c r="S1282" s="478">
        <f t="shared" ref="S1282" si="5795">S1283*S1284</f>
        <v>15561</v>
      </c>
      <c r="T1282" s="478">
        <f t="shared" ref="T1282:AH1282" si="5796">T1283*T1284</f>
        <v>15561</v>
      </c>
      <c r="U1282" s="478">
        <f t="shared" si="5796"/>
        <v>15561</v>
      </c>
      <c r="V1282" s="478">
        <f t="shared" si="5796"/>
        <v>15561</v>
      </c>
      <c r="W1282" s="478">
        <f t="shared" si="5796"/>
        <v>15561</v>
      </c>
      <c r="X1282" s="478">
        <f t="shared" si="5796"/>
        <v>15561</v>
      </c>
      <c r="Y1282" s="478">
        <f t="shared" si="5796"/>
        <v>15561</v>
      </c>
      <c r="Z1282" s="478">
        <f t="shared" si="5796"/>
        <v>15561</v>
      </c>
      <c r="AA1282" s="478">
        <f t="shared" si="5796"/>
        <v>15561</v>
      </c>
      <c r="AB1282" s="478">
        <f t="shared" si="5796"/>
        <v>15561</v>
      </c>
      <c r="AC1282" s="478">
        <f t="shared" si="5796"/>
        <v>15561</v>
      </c>
      <c r="AD1282" s="478">
        <f t="shared" si="5796"/>
        <v>15561</v>
      </c>
      <c r="AE1282" s="478">
        <f t="shared" si="5796"/>
        <v>15561</v>
      </c>
      <c r="AF1282" s="478">
        <f t="shared" si="5796"/>
        <v>15561</v>
      </c>
      <c r="AG1282" s="478">
        <f t="shared" si="5796"/>
        <v>15561</v>
      </c>
      <c r="AH1282" s="478">
        <f t="shared" si="5796"/>
        <v>15561</v>
      </c>
      <c r="AI1282" s="478">
        <f t="shared" ref="AI1282:AM1282" si="5797">AI1283*AI1284</f>
        <v>15561</v>
      </c>
      <c r="AJ1282" s="478">
        <f t="shared" si="5797"/>
        <v>15561</v>
      </c>
      <c r="AK1282" s="478">
        <f t="shared" si="5797"/>
        <v>15561</v>
      </c>
      <c r="AL1282" s="478">
        <f t="shared" si="5797"/>
        <v>15561</v>
      </c>
      <c r="AM1282" s="478">
        <f t="shared" si="5797"/>
        <v>15561</v>
      </c>
      <c r="AN1282" s="478">
        <f t="shared" ref="AN1282" si="5798">AN1283*AN1284</f>
        <v>15561</v>
      </c>
    </row>
    <row r="1283" spans="2:40" ht="16.5" hidden="1" customHeight="1" outlineLevel="3">
      <c r="C1283" s="980" t="s">
        <v>709</v>
      </c>
      <c r="D1283" s="1589" t="s">
        <v>1057</v>
      </c>
      <c r="E1283" s="1590">
        <f>399</f>
        <v>399</v>
      </c>
      <c r="F1283" s="602">
        <f>$E1283</f>
        <v>399</v>
      </c>
      <c r="G1283" s="602">
        <f t="shared" ref="G1283:AN1283" si="5799">$E1283</f>
        <v>399</v>
      </c>
      <c r="H1283" s="602">
        <f t="shared" si="5799"/>
        <v>399</v>
      </c>
      <c r="I1283" s="602">
        <f t="shared" si="5799"/>
        <v>399</v>
      </c>
      <c r="J1283" s="602">
        <f t="shared" si="5799"/>
        <v>399</v>
      </c>
      <c r="K1283" s="602">
        <f t="shared" si="5799"/>
        <v>399</v>
      </c>
      <c r="L1283" s="602">
        <f t="shared" si="5799"/>
        <v>399</v>
      </c>
      <c r="M1283" s="602">
        <f t="shared" si="5799"/>
        <v>399</v>
      </c>
      <c r="N1283" s="602">
        <f t="shared" si="5799"/>
        <v>399</v>
      </c>
      <c r="O1283" s="602">
        <f t="shared" si="5799"/>
        <v>399</v>
      </c>
      <c r="P1283" s="602">
        <f t="shared" si="5799"/>
        <v>399</v>
      </c>
      <c r="Q1283" s="602">
        <f t="shared" si="5799"/>
        <v>399</v>
      </c>
      <c r="R1283" s="602">
        <f t="shared" si="5799"/>
        <v>399</v>
      </c>
      <c r="S1283" s="602">
        <f t="shared" si="5799"/>
        <v>399</v>
      </c>
      <c r="T1283" s="602">
        <f t="shared" si="5799"/>
        <v>399</v>
      </c>
      <c r="U1283" s="602">
        <f t="shared" si="5799"/>
        <v>399</v>
      </c>
      <c r="V1283" s="602">
        <f t="shared" si="5799"/>
        <v>399</v>
      </c>
      <c r="W1283" s="602">
        <f t="shared" si="5799"/>
        <v>399</v>
      </c>
      <c r="X1283" s="602">
        <f t="shared" si="5799"/>
        <v>399</v>
      </c>
      <c r="Y1283" s="602">
        <f t="shared" si="5799"/>
        <v>399</v>
      </c>
      <c r="Z1283" s="602">
        <f t="shared" si="5799"/>
        <v>399</v>
      </c>
      <c r="AA1283" s="602">
        <f t="shared" si="5799"/>
        <v>399</v>
      </c>
      <c r="AB1283" s="602">
        <f t="shared" si="5799"/>
        <v>399</v>
      </c>
      <c r="AC1283" s="602">
        <f t="shared" si="5799"/>
        <v>399</v>
      </c>
      <c r="AD1283" s="602">
        <f t="shared" si="5799"/>
        <v>399</v>
      </c>
      <c r="AE1283" s="602">
        <f t="shared" si="5799"/>
        <v>399</v>
      </c>
      <c r="AF1283" s="602">
        <f t="shared" si="5799"/>
        <v>399</v>
      </c>
      <c r="AG1283" s="602">
        <f t="shared" si="5799"/>
        <v>399</v>
      </c>
      <c r="AH1283" s="602">
        <f t="shared" si="5799"/>
        <v>399</v>
      </c>
      <c r="AI1283" s="602">
        <f t="shared" si="5799"/>
        <v>399</v>
      </c>
      <c r="AJ1283" s="602">
        <f t="shared" si="5799"/>
        <v>399</v>
      </c>
      <c r="AK1283" s="602">
        <f t="shared" si="5799"/>
        <v>399</v>
      </c>
      <c r="AL1283" s="602">
        <f t="shared" si="5799"/>
        <v>399</v>
      </c>
      <c r="AM1283" s="602">
        <f t="shared" si="5799"/>
        <v>399</v>
      </c>
      <c r="AN1283" s="602">
        <f t="shared" si="5799"/>
        <v>399</v>
      </c>
    </row>
    <row r="1284" spans="2:40" ht="16.5" hidden="1" customHeight="1" outlineLevel="3">
      <c r="C1284" s="994" t="s">
        <v>710</v>
      </c>
      <c r="D1284" s="995"/>
      <c r="E1284" s="1590">
        <v>39</v>
      </c>
      <c r="F1284" s="428">
        <f>IF($D1283="[ano]",1,12)*$E1284</f>
        <v>39</v>
      </c>
      <c r="G1284" s="428">
        <f t="shared" ref="G1284:AN1284" si="5800">IF($D1283="[ano]",1,12)*$E1284</f>
        <v>39</v>
      </c>
      <c r="H1284" s="428">
        <f t="shared" si="5800"/>
        <v>39</v>
      </c>
      <c r="I1284" s="428">
        <f t="shared" si="5800"/>
        <v>39</v>
      </c>
      <c r="J1284" s="428">
        <f t="shared" si="5800"/>
        <v>39</v>
      </c>
      <c r="K1284" s="428">
        <f t="shared" si="5800"/>
        <v>39</v>
      </c>
      <c r="L1284" s="428">
        <f t="shared" si="5800"/>
        <v>39</v>
      </c>
      <c r="M1284" s="428">
        <f t="shared" si="5800"/>
        <v>39</v>
      </c>
      <c r="N1284" s="428">
        <f t="shared" si="5800"/>
        <v>39</v>
      </c>
      <c r="O1284" s="428">
        <f t="shared" si="5800"/>
        <v>39</v>
      </c>
      <c r="P1284" s="428">
        <f t="shared" si="5800"/>
        <v>39</v>
      </c>
      <c r="Q1284" s="428">
        <f t="shared" si="5800"/>
        <v>39</v>
      </c>
      <c r="R1284" s="428">
        <f t="shared" si="5800"/>
        <v>39</v>
      </c>
      <c r="S1284" s="428">
        <f t="shared" si="5800"/>
        <v>39</v>
      </c>
      <c r="T1284" s="428">
        <f t="shared" si="5800"/>
        <v>39</v>
      </c>
      <c r="U1284" s="428">
        <f t="shared" si="5800"/>
        <v>39</v>
      </c>
      <c r="V1284" s="428">
        <f t="shared" si="5800"/>
        <v>39</v>
      </c>
      <c r="W1284" s="428">
        <f t="shared" si="5800"/>
        <v>39</v>
      </c>
      <c r="X1284" s="428">
        <f t="shared" si="5800"/>
        <v>39</v>
      </c>
      <c r="Y1284" s="428">
        <f t="shared" si="5800"/>
        <v>39</v>
      </c>
      <c r="Z1284" s="428">
        <f t="shared" si="5800"/>
        <v>39</v>
      </c>
      <c r="AA1284" s="428">
        <f t="shared" si="5800"/>
        <v>39</v>
      </c>
      <c r="AB1284" s="428">
        <f t="shared" si="5800"/>
        <v>39</v>
      </c>
      <c r="AC1284" s="428">
        <f t="shared" si="5800"/>
        <v>39</v>
      </c>
      <c r="AD1284" s="428">
        <f t="shared" si="5800"/>
        <v>39</v>
      </c>
      <c r="AE1284" s="428">
        <f t="shared" si="5800"/>
        <v>39</v>
      </c>
      <c r="AF1284" s="428">
        <f t="shared" si="5800"/>
        <v>39</v>
      </c>
      <c r="AG1284" s="428">
        <f t="shared" si="5800"/>
        <v>39</v>
      </c>
      <c r="AH1284" s="428">
        <f t="shared" si="5800"/>
        <v>39</v>
      </c>
      <c r="AI1284" s="428">
        <f t="shared" si="5800"/>
        <v>39</v>
      </c>
      <c r="AJ1284" s="428">
        <f t="shared" si="5800"/>
        <v>39</v>
      </c>
      <c r="AK1284" s="428">
        <f t="shared" si="5800"/>
        <v>39</v>
      </c>
      <c r="AL1284" s="428">
        <f t="shared" si="5800"/>
        <v>39</v>
      </c>
      <c r="AM1284" s="428">
        <f t="shared" si="5800"/>
        <v>39</v>
      </c>
      <c r="AN1284" s="428">
        <f t="shared" si="5800"/>
        <v>39</v>
      </c>
    </row>
    <row r="1285" spans="2:40" ht="16.5" hidden="1" customHeight="1" outlineLevel="3">
      <c r="E1285" s="1590"/>
    </row>
    <row r="1286" spans="2:40" ht="16.5" hidden="1" customHeight="1" outlineLevel="3">
      <c r="C1286" s="146" t="s">
        <v>1076</v>
      </c>
      <c r="D1286" s="146"/>
      <c r="E1286" s="721"/>
      <c r="F1286" s="478">
        <f>F1287*F1288</f>
        <v>41808</v>
      </c>
      <c r="G1286" s="478">
        <f>G1287*G1288</f>
        <v>41808</v>
      </c>
      <c r="H1286" s="478">
        <f t="shared" ref="H1286:AN1286" si="5801">H1287*H1288</f>
        <v>41808</v>
      </c>
      <c r="I1286" s="478">
        <f t="shared" si="5801"/>
        <v>41808</v>
      </c>
      <c r="J1286" s="478">
        <f t="shared" si="5801"/>
        <v>41808</v>
      </c>
      <c r="K1286" s="478">
        <f t="shared" si="5801"/>
        <v>41808</v>
      </c>
      <c r="L1286" s="478">
        <f t="shared" si="5801"/>
        <v>41808</v>
      </c>
      <c r="M1286" s="478">
        <f t="shared" si="5801"/>
        <v>41808</v>
      </c>
      <c r="N1286" s="478">
        <f t="shared" si="5801"/>
        <v>41808</v>
      </c>
      <c r="O1286" s="478">
        <f t="shared" si="5801"/>
        <v>41808</v>
      </c>
      <c r="P1286" s="478">
        <f t="shared" si="5801"/>
        <v>41808</v>
      </c>
      <c r="Q1286" s="478">
        <f t="shared" si="5801"/>
        <v>41808</v>
      </c>
      <c r="R1286" s="478">
        <f t="shared" si="5801"/>
        <v>41808</v>
      </c>
      <c r="S1286" s="478">
        <f t="shared" si="5801"/>
        <v>41808</v>
      </c>
      <c r="T1286" s="478">
        <f t="shared" si="5801"/>
        <v>41808</v>
      </c>
      <c r="U1286" s="478">
        <f t="shared" si="5801"/>
        <v>41808</v>
      </c>
      <c r="V1286" s="478">
        <f t="shared" si="5801"/>
        <v>41808</v>
      </c>
      <c r="W1286" s="478">
        <f t="shared" si="5801"/>
        <v>41808</v>
      </c>
      <c r="X1286" s="478">
        <f t="shared" si="5801"/>
        <v>41808</v>
      </c>
      <c r="Y1286" s="478">
        <f t="shared" si="5801"/>
        <v>41808</v>
      </c>
      <c r="Z1286" s="478">
        <f t="shared" si="5801"/>
        <v>41808</v>
      </c>
      <c r="AA1286" s="478">
        <f t="shared" si="5801"/>
        <v>41808</v>
      </c>
      <c r="AB1286" s="478">
        <f t="shared" si="5801"/>
        <v>41808</v>
      </c>
      <c r="AC1286" s="478">
        <f t="shared" si="5801"/>
        <v>41808</v>
      </c>
      <c r="AD1286" s="478">
        <f t="shared" si="5801"/>
        <v>41808</v>
      </c>
      <c r="AE1286" s="478">
        <f t="shared" si="5801"/>
        <v>41808</v>
      </c>
      <c r="AF1286" s="478">
        <f t="shared" si="5801"/>
        <v>41808</v>
      </c>
      <c r="AG1286" s="478">
        <f t="shared" si="5801"/>
        <v>41808</v>
      </c>
      <c r="AH1286" s="478">
        <f t="shared" si="5801"/>
        <v>41808</v>
      </c>
      <c r="AI1286" s="478">
        <f t="shared" si="5801"/>
        <v>41808</v>
      </c>
      <c r="AJ1286" s="478">
        <f t="shared" si="5801"/>
        <v>41808</v>
      </c>
      <c r="AK1286" s="478">
        <f t="shared" si="5801"/>
        <v>41808</v>
      </c>
      <c r="AL1286" s="478">
        <f t="shared" si="5801"/>
        <v>41808</v>
      </c>
      <c r="AM1286" s="478">
        <f t="shared" si="5801"/>
        <v>41808</v>
      </c>
      <c r="AN1286" s="478">
        <f t="shared" si="5801"/>
        <v>41808</v>
      </c>
    </row>
    <row r="1287" spans="2:40" ht="16.5" hidden="1" customHeight="1" outlineLevel="3">
      <c r="C1287" s="980" t="s">
        <v>709</v>
      </c>
      <c r="D1287" s="1589" t="s">
        <v>1057</v>
      </c>
      <c r="E1287" s="1590">
        <f>1072</f>
        <v>1072</v>
      </c>
      <c r="F1287" s="602">
        <f>$E1287</f>
        <v>1072</v>
      </c>
      <c r="G1287" s="602">
        <f t="shared" ref="G1287:AN1287" si="5802">$E1287</f>
        <v>1072</v>
      </c>
      <c r="H1287" s="602">
        <f t="shared" si="5802"/>
        <v>1072</v>
      </c>
      <c r="I1287" s="602">
        <f t="shared" si="5802"/>
        <v>1072</v>
      </c>
      <c r="J1287" s="602">
        <f t="shared" si="5802"/>
        <v>1072</v>
      </c>
      <c r="K1287" s="602">
        <f t="shared" si="5802"/>
        <v>1072</v>
      </c>
      <c r="L1287" s="602">
        <f t="shared" si="5802"/>
        <v>1072</v>
      </c>
      <c r="M1287" s="602">
        <f t="shared" si="5802"/>
        <v>1072</v>
      </c>
      <c r="N1287" s="602">
        <f t="shared" si="5802"/>
        <v>1072</v>
      </c>
      <c r="O1287" s="602">
        <f t="shared" si="5802"/>
        <v>1072</v>
      </c>
      <c r="P1287" s="602">
        <f t="shared" si="5802"/>
        <v>1072</v>
      </c>
      <c r="Q1287" s="602">
        <f t="shared" si="5802"/>
        <v>1072</v>
      </c>
      <c r="R1287" s="602">
        <f t="shared" si="5802"/>
        <v>1072</v>
      </c>
      <c r="S1287" s="602">
        <f t="shared" si="5802"/>
        <v>1072</v>
      </c>
      <c r="T1287" s="602">
        <f t="shared" si="5802"/>
        <v>1072</v>
      </c>
      <c r="U1287" s="602">
        <f t="shared" si="5802"/>
        <v>1072</v>
      </c>
      <c r="V1287" s="602">
        <f t="shared" si="5802"/>
        <v>1072</v>
      </c>
      <c r="W1287" s="602">
        <f t="shared" si="5802"/>
        <v>1072</v>
      </c>
      <c r="X1287" s="602">
        <f t="shared" si="5802"/>
        <v>1072</v>
      </c>
      <c r="Y1287" s="602">
        <f t="shared" si="5802"/>
        <v>1072</v>
      </c>
      <c r="Z1287" s="602">
        <f t="shared" si="5802"/>
        <v>1072</v>
      </c>
      <c r="AA1287" s="602">
        <f t="shared" si="5802"/>
        <v>1072</v>
      </c>
      <c r="AB1287" s="602">
        <f t="shared" si="5802"/>
        <v>1072</v>
      </c>
      <c r="AC1287" s="602">
        <f t="shared" si="5802"/>
        <v>1072</v>
      </c>
      <c r="AD1287" s="602">
        <f t="shared" si="5802"/>
        <v>1072</v>
      </c>
      <c r="AE1287" s="602">
        <f t="shared" si="5802"/>
        <v>1072</v>
      </c>
      <c r="AF1287" s="602">
        <f t="shared" si="5802"/>
        <v>1072</v>
      </c>
      <c r="AG1287" s="602">
        <f t="shared" si="5802"/>
        <v>1072</v>
      </c>
      <c r="AH1287" s="602">
        <f t="shared" si="5802"/>
        <v>1072</v>
      </c>
      <c r="AI1287" s="602">
        <f t="shared" si="5802"/>
        <v>1072</v>
      </c>
      <c r="AJ1287" s="602">
        <f t="shared" si="5802"/>
        <v>1072</v>
      </c>
      <c r="AK1287" s="602">
        <f t="shared" si="5802"/>
        <v>1072</v>
      </c>
      <c r="AL1287" s="602">
        <f t="shared" si="5802"/>
        <v>1072</v>
      </c>
      <c r="AM1287" s="602">
        <f t="shared" si="5802"/>
        <v>1072</v>
      </c>
      <c r="AN1287" s="602">
        <f t="shared" si="5802"/>
        <v>1072</v>
      </c>
    </row>
    <row r="1288" spans="2:40" ht="16.5" hidden="1" customHeight="1" outlineLevel="3">
      <c r="C1288" s="994" t="s">
        <v>710</v>
      </c>
      <c r="D1288" s="995"/>
      <c r="E1288" s="1590">
        <v>39</v>
      </c>
      <c r="F1288" s="428">
        <f>IF($D1287="[ano]",1,12)*$E1288</f>
        <v>39</v>
      </c>
      <c r="G1288" s="428">
        <f t="shared" ref="G1288" si="5803">IF($D1287="[ano]",1,12)*$E1288</f>
        <v>39</v>
      </c>
      <c r="H1288" s="428">
        <f t="shared" ref="H1288" si="5804">IF($D1287="[ano]",1,12)*$E1288</f>
        <v>39</v>
      </c>
      <c r="I1288" s="428">
        <f t="shared" ref="I1288" si="5805">IF($D1287="[ano]",1,12)*$E1288</f>
        <v>39</v>
      </c>
      <c r="J1288" s="428">
        <f t="shared" ref="J1288" si="5806">IF($D1287="[ano]",1,12)*$E1288</f>
        <v>39</v>
      </c>
      <c r="K1288" s="428">
        <f t="shared" ref="K1288" si="5807">IF($D1287="[ano]",1,12)*$E1288</f>
        <v>39</v>
      </c>
      <c r="L1288" s="428">
        <f t="shared" ref="L1288" si="5808">IF($D1287="[ano]",1,12)*$E1288</f>
        <v>39</v>
      </c>
      <c r="M1288" s="428">
        <f t="shared" ref="M1288" si="5809">IF($D1287="[ano]",1,12)*$E1288</f>
        <v>39</v>
      </c>
      <c r="N1288" s="428">
        <f t="shared" ref="N1288" si="5810">IF($D1287="[ano]",1,12)*$E1288</f>
        <v>39</v>
      </c>
      <c r="O1288" s="428">
        <f t="shared" ref="O1288" si="5811">IF($D1287="[ano]",1,12)*$E1288</f>
        <v>39</v>
      </c>
      <c r="P1288" s="428">
        <f t="shared" ref="P1288" si="5812">IF($D1287="[ano]",1,12)*$E1288</f>
        <v>39</v>
      </c>
      <c r="Q1288" s="428">
        <f t="shared" ref="Q1288" si="5813">IF($D1287="[ano]",1,12)*$E1288</f>
        <v>39</v>
      </c>
      <c r="R1288" s="428">
        <f t="shared" ref="R1288" si="5814">IF($D1287="[ano]",1,12)*$E1288</f>
        <v>39</v>
      </c>
      <c r="S1288" s="428">
        <f t="shared" ref="S1288" si="5815">IF($D1287="[ano]",1,12)*$E1288</f>
        <v>39</v>
      </c>
      <c r="T1288" s="428">
        <f t="shared" ref="T1288" si="5816">IF($D1287="[ano]",1,12)*$E1288</f>
        <v>39</v>
      </c>
      <c r="U1288" s="428">
        <f t="shared" ref="U1288" si="5817">IF($D1287="[ano]",1,12)*$E1288</f>
        <v>39</v>
      </c>
      <c r="V1288" s="428">
        <f t="shared" ref="V1288" si="5818">IF($D1287="[ano]",1,12)*$E1288</f>
        <v>39</v>
      </c>
      <c r="W1288" s="428">
        <f t="shared" ref="W1288" si="5819">IF($D1287="[ano]",1,12)*$E1288</f>
        <v>39</v>
      </c>
      <c r="X1288" s="428">
        <f t="shared" ref="X1288" si="5820">IF($D1287="[ano]",1,12)*$E1288</f>
        <v>39</v>
      </c>
      <c r="Y1288" s="428">
        <f t="shared" ref="Y1288" si="5821">IF($D1287="[ano]",1,12)*$E1288</f>
        <v>39</v>
      </c>
      <c r="Z1288" s="428">
        <f t="shared" ref="Z1288" si="5822">IF($D1287="[ano]",1,12)*$E1288</f>
        <v>39</v>
      </c>
      <c r="AA1288" s="428">
        <f t="shared" ref="AA1288" si="5823">IF($D1287="[ano]",1,12)*$E1288</f>
        <v>39</v>
      </c>
      <c r="AB1288" s="428">
        <f t="shared" ref="AB1288" si="5824">IF($D1287="[ano]",1,12)*$E1288</f>
        <v>39</v>
      </c>
      <c r="AC1288" s="428">
        <f t="shared" ref="AC1288" si="5825">IF($D1287="[ano]",1,12)*$E1288</f>
        <v>39</v>
      </c>
      <c r="AD1288" s="428">
        <f t="shared" ref="AD1288" si="5826">IF($D1287="[ano]",1,12)*$E1288</f>
        <v>39</v>
      </c>
      <c r="AE1288" s="428">
        <f t="shared" ref="AE1288" si="5827">IF($D1287="[ano]",1,12)*$E1288</f>
        <v>39</v>
      </c>
      <c r="AF1288" s="428">
        <f t="shared" ref="AF1288" si="5828">IF($D1287="[ano]",1,12)*$E1288</f>
        <v>39</v>
      </c>
      <c r="AG1288" s="428">
        <f t="shared" ref="AG1288" si="5829">IF($D1287="[ano]",1,12)*$E1288</f>
        <v>39</v>
      </c>
      <c r="AH1288" s="428">
        <f t="shared" ref="AH1288" si="5830">IF($D1287="[ano]",1,12)*$E1288</f>
        <v>39</v>
      </c>
      <c r="AI1288" s="428">
        <f t="shared" ref="AI1288" si="5831">IF($D1287="[ano]",1,12)*$E1288</f>
        <v>39</v>
      </c>
      <c r="AJ1288" s="428">
        <f t="shared" ref="AJ1288" si="5832">IF($D1287="[ano]",1,12)*$E1288</f>
        <v>39</v>
      </c>
      <c r="AK1288" s="428">
        <f t="shared" ref="AK1288" si="5833">IF($D1287="[ano]",1,12)*$E1288</f>
        <v>39</v>
      </c>
      <c r="AL1288" s="428">
        <f t="shared" ref="AL1288" si="5834">IF($D1287="[ano]",1,12)*$E1288</f>
        <v>39</v>
      </c>
      <c r="AM1288" s="428">
        <f t="shared" ref="AM1288" si="5835">IF($D1287="[ano]",1,12)*$E1288</f>
        <v>39</v>
      </c>
      <c r="AN1288" s="428">
        <f t="shared" ref="AN1288" si="5836">IF($D1287="[ano]",1,12)*$E1288</f>
        <v>39</v>
      </c>
    </row>
    <row r="1289" spans="2:40" ht="16.5" hidden="1" customHeight="1" outlineLevel="3"/>
    <row r="1290" spans="2:40" ht="16.5" hidden="1" customHeight="1" outlineLevel="3">
      <c r="C1290" s="146" t="s">
        <v>1077</v>
      </c>
      <c r="D1290" s="146"/>
      <c r="E1290" s="721"/>
      <c r="F1290" s="478">
        <f>F1291*F1292</f>
        <v>72000</v>
      </c>
      <c r="G1290" s="478">
        <f>G1291*G1292</f>
        <v>72000</v>
      </c>
      <c r="H1290" s="478">
        <f t="shared" ref="H1290:AN1290" si="5837">H1291*H1292</f>
        <v>72000</v>
      </c>
      <c r="I1290" s="478">
        <f t="shared" si="5837"/>
        <v>72000</v>
      </c>
      <c r="J1290" s="478">
        <f t="shared" si="5837"/>
        <v>72000</v>
      </c>
      <c r="K1290" s="478">
        <f t="shared" si="5837"/>
        <v>72000</v>
      </c>
      <c r="L1290" s="478">
        <f t="shared" si="5837"/>
        <v>72000</v>
      </c>
      <c r="M1290" s="478">
        <f t="shared" si="5837"/>
        <v>72000</v>
      </c>
      <c r="N1290" s="478">
        <f t="shared" si="5837"/>
        <v>72000</v>
      </c>
      <c r="O1290" s="478">
        <f t="shared" si="5837"/>
        <v>72000</v>
      </c>
      <c r="P1290" s="478">
        <f t="shared" si="5837"/>
        <v>72000</v>
      </c>
      <c r="Q1290" s="478">
        <f t="shared" si="5837"/>
        <v>72000</v>
      </c>
      <c r="R1290" s="478">
        <f t="shared" si="5837"/>
        <v>72000</v>
      </c>
      <c r="S1290" s="478">
        <f t="shared" si="5837"/>
        <v>72000</v>
      </c>
      <c r="T1290" s="478">
        <f t="shared" si="5837"/>
        <v>72000</v>
      </c>
      <c r="U1290" s="478">
        <f t="shared" si="5837"/>
        <v>72000</v>
      </c>
      <c r="V1290" s="478">
        <f t="shared" si="5837"/>
        <v>72000</v>
      </c>
      <c r="W1290" s="478">
        <f t="shared" si="5837"/>
        <v>72000</v>
      </c>
      <c r="X1290" s="478">
        <f t="shared" si="5837"/>
        <v>72000</v>
      </c>
      <c r="Y1290" s="478">
        <f t="shared" si="5837"/>
        <v>72000</v>
      </c>
      <c r="Z1290" s="478">
        <f t="shared" si="5837"/>
        <v>72000</v>
      </c>
      <c r="AA1290" s="478">
        <f t="shared" si="5837"/>
        <v>72000</v>
      </c>
      <c r="AB1290" s="478">
        <f t="shared" si="5837"/>
        <v>72000</v>
      </c>
      <c r="AC1290" s="478">
        <f t="shared" si="5837"/>
        <v>72000</v>
      </c>
      <c r="AD1290" s="478">
        <f t="shared" si="5837"/>
        <v>72000</v>
      </c>
      <c r="AE1290" s="478">
        <f t="shared" si="5837"/>
        <v>72000</v>
      </c>
      <c r="AF1290" s="478">
        <f t="shared" si="5837"/>
        <v>72000</v>
      </c>
      <c r="AG1290" s="478">
        <f t="shared" si="5837"/>
        <v>72000</v>
      </c>
      <c r="AH1290" s="478">
        <f t="shared" si="5837"/>
        <v>72000</v>
      </c>
      <c r="AI1290" s="478">
        <f t="shared" si="5837"/>
        <v>72000</v>
      </c>
      <c r="AJ1290" s="478">
        <f t="shared" si="5837"/>
        <v>72000</v>
      </c>
      <c r="AK1290" s="478">
        <f t="shared" si="5837"/>
        <v>72000</v>
      </c>
      <c r="AL1290" s="478">
        <f t="shared" si="5837"/>
        <v>72000</v>
      </c>
      <c r="AM1290" s="478">
        <f t="shared" si="5837"/>
        <v>72000</v>
      </c>
      <c r="AN1290" s="478">
        <f t="shared" si="5837"/>
        <v>72000</v>
      </c>
    </row>
    <row r="1291" spans="2:40" ht="16.5" hidden="1" customHeight="1" outlineLevel="3">
      <c r="C1291" s="980" t="s">
        <v>709</v>
      </c>
      <c r="D1291" s="1589" t="s">
        <v>1074</v>
      </c>
      <c r="E1291" s="1590">
        <v>2000</v>
      </c>
      <c r="F1291" s="602">
        <f>$E1291</f>
        <v>2000</v>
      </c>
      <c r="G1291" s="602">
        <f t="shared" ref="G1291:AN1291" si="5838">$E1291</f>
        <v>2000</v>
      </c>
      <c r="H1291" s="602">
        <f t="shared" si="5838"/>
        <v>2000</v>
      </c>
      <c r="I1291" s="602">
        <f t="shared" si="5838"/>
        <v>2000</v>
      </c>
      <c r="J1291" s="602">
        <f t="shared" si="5838"/>
        <v>2000</v>
      </c>
      <c r="K1291" s="602">
        <f t="shared" si="5838"/>
        <v>2000</v>
      </c>
      <c r="L1291" s="602">
        <f t="shared" si="5838"/>
        <v>2000</v>
      </c>
      <c r="M1291" s="602">
        <f t="shared" si="5838"/>
        <v>2000</v>
      </c>
      <c r="N1291" s="602">
        <f t="shared" si="5838"/>
        <v>2000</v>
      </c>
      <c r="O1291" s="602">
        <f t="shared" si="5838"/>
        <v>2000</v>
      </c>
      <c r="P1291" s="602">
        <f t="shared" si="5838"/>
        <v>2000</v>
      </c>
      <c r="Q1291" s="602">
        <f t="shared" si="5838"/>
        <v>2000</v>
      </c>
      <c r="R1291" s="602">
        <f t="shared" si="5838"/>
        <v>2000</v>
      </c>
      <c r="S1291" s="602">
        <f t="shared" si="5838"/>
        <v>2000</v>
      </c>
      <c r="T1291" s="602">
        <f t="shared" si="5838"/>
        <v>2000</v>
      </c>
      <c r="U1291" s="602">
        <f t="shared" si="5838"/>
        <v>2000</v>
      </c>
      <c r="V1291" s="602">
        <f t="shared" si="5838"/>
        <v>2000</v>
      </c>
      <c r="W1291" s="602">
        <f t="shared" si="5838"/>
        <v>2000</v>
      </c>
      <c r="X1291" s="602">
        <f t="shared" si="5838"/>
        <v>2000</v>
      </c>
      <c r="Y1291" s="602">
        <f t="shared" si="5838"/>
        <v>2000</v>
      </c>
      <c r="Z1291" s="602">
        <f t="shared" si="5838"/>
        <v>2000</v>
      </c>
      <c r="AA1291" s="602">
        <f t="shared" si="5838"/>
        <v>2000</v>
      </c>
      <c r="AB1291" s="602">
        <f t="shared" si="5838"/>
        <v>2000</v>
      </c>
      <c r="AC1291" s="602">
        <f t="shared" si="5838"/>
        <v>2000</v>
      </c>
      <c r="AD1291" s="602">
        <f t="shared" si="5838"/>
        <v>2000</v>
      </c>
      <c r="AE1291" s="602">
        <f t="shared" si="5838"/>
        <v>2000</v>
      </c>
      <c r="AF1291" s="602">
        <f t="shared" si="5838"/>
        <v>2000</v>
      </c>
      <c r="AG1291" s="602">
        <f t="shared" si="5838"/>
        <v>2000</v>
      </c>
      <c r="AH1291" s="602">
        <f t="shared" si="5838"/>
        <v>2000</v>
      </c>
      <c r="AI1291" s="602">
        <f t="shared" si="5838"/>
        <v>2000</v>
      </c>
      <c r="AJ1291" s="602">
        <f t="shared" si="5838"/>
        <v>2000</v>
      </c>
      <c r="AK1291" s="602">
        <f t="shared" si="5838"/>
        <v>2000</v>
      </c>
      <c r="AL1291" s="602">
        <f t="shared" si="5838"/>
        <v>2000</v>
      </c>
      <c r="AM1291" s="602">
        <f t="shared" si="5838"/>
        <v>2000</v>
      </c>
      <c r="AN1291" s="602">
        <f t="shared" si="5838"/>
        <v>2000</v>
      </c>
    </row>
    <row r="1292" spans="2:40" ht="16.5" hidden="1" customHeight="1" outlineLevel="3">
      <c r="C1292" s="980" t="s">
        <v>710</v>
      </c>
      <c r="E1292" s="1590">
        <v>3</v>
      </c>
      <c r="F1292" s="428">
        <f>IF($D1291="[ano]",1,12)*$E1292</f>
        <v>36</v>
      </c>
      <c r="G1292" s="428">
        <f t="shared" ref="G1292" si="5839">IF($D1291="[ano]",1,12)*$E1292</f>
        <v>36</v>
      </c>
      <c r="H1292" s="428">
        <f t="shared" ref="H1292" si="5840">IF($D1291="[ano]",1,12)*$E1292</f>
        <v>36</v>
      </c>
      <c r="I1292" s="428">
        <f t="shared" ref="I1292" si="5841">IF($D1291="[ano]",1,12)*$E1292</f>
        <v>36</v>
      </c>
      <c r="J1292" s="428">
        <f t="shared" ref="J1292" si="5842">IF($D1291="[ano]",1,12)*$E1292</f>
        <v>36</v>
      </c>
      <c r="K1292" s="428">
        <f t="shared" ref="K1292" si="5843">IF($D1291="[ano]",1,12)*$E1292</f>
        <v>36</v>
      </c>
      <c r="L1292" s="428">
        <f t="shared" ref="L1292" si="5844">IF($D1291="[ano]",1,12)*$E1292</f>
        <v>36</v>
      </c>
      <c r="M1292" s="428">
        <f t="shared" ref="M1292" si="5845">IF($D1291="[ano]",1,12)*$E1292</f>
        <v>36</v>
      </c>
      <c r="N1292" s="428">
        <f t="shared" ref="N1292" si="5846">IF($D1291="[ano]",1,12)*$E1292</f>
        <v>36</v>
      </c>
      <c r="O1292" s="428">
        <f t="shared" ref="O1292" si="5847">IF($D1291="[ano]",1,12)*$E1292</f>
        <v>36</v>
      </c>
      <c r="P1292" s="428">
        <f t="shared" ref="P1292" si="5848">IF($D1291="[ano]",1,12)*$E1292</f>
        <v>36</v>
      </c>
      <c r="Q1292" s="428">
        <f t="shared" ref="Q1292" si="5849">IF($D1291="[ano]",1,12)*$E1292</f>
        <v>36</v>
      </c>
      <c r="R1292" s="428">
        <f t="shared" ref="R1292" si="5850">IF($D1291="[ano]",1,12)*$E1292</f>
        <v>36</v>
      </c>
      <c r="S1292" s="428">
        <f t="shared" ref="S1292" si="5851">IF($D1291="[ano]",1,12)*$E1292</f>
        <v>36</v>
      </c>
      <c r="T1292" s="428">
        <f t="shared" ref="T1292" si="5852">IF($D1291="[ano]",1,12)*$E1292</f>
        <v>36</v>
      </c>
      <c r="U1292" s="428">
        <f t="shared" ref="U1292" si="5853">IF($D1291="[ano]",1,12)*$E1292</f>
        <v>36</v>
      </c>
      <c r="V1292" s="428">
        <f t="shared" ref="V1292" si="5854">IF($D1291="[ano]",1,12)*$E1292</f>
        <v>36</v>
      </c>
      <c r="W1292" s="428">
        <f t="shared" ref="W1292" si="5855">IF($D1291="[ano]",1,12)*$E1292</f>
        <v>36</v>
      </c>
      <c r="X1292" s="428">
        <f t="shared" ref="X1292" si="5856">IF($D1291="[ano]",1,12)*$E1292</f>
        <v>36</v>
      </c>
      <c r="Y1292" s="428">
        <f t="shared" ref="Y1292" si="5857">IF($D1291="[ano]",1,12)*$E1292</f>
        <v>36</v>
      </c>
      <c r="Z1292" s="428">
        <f t="shared" ref="Z1292" si="5858">IF($D1291="[ano]",1,12)*$E1292</f>
        <v>36</v>
      </c>
      <c r="AA1292" s="428">
        <f t="shared" ref="AA1292" si="5859">IF($D1291="[ano]",1,12)*$E1292</f>
        <v>36</v>
      </c>
      <c r="AB1292" s="428">
        <f t="shared" ref="AB1292" si="5860">IF($D1291="[ano]",1,12)*$E1292</f>
        <v>36</v>
      </c>
      <c r="AC1292" s="428">
        <f t="shared" ref="AC1292" si="5861">IF($D1291="[ano]",1,12)*$E1292</f>
        <v>36</v>
      </c>
      <c r="AD1292" s="428">
        <f t="shared" ref="AD1292" si="5862">IF($D1291="[ano]",1,12)*$E1292</f>
        <v>36</v>
      </c>
      <c r="AE1292" s="428">
        <f t="shared" ref="AE1292" si="5863">IF($D1291="[ano]",1,12)*$E1292</f>
        <v>36</v>
      </c>
      <c r="AF1292" s="428">
        <f t="shared" ref="AF1292" si="5864">IF($D1291="[ano]",1,12)*$E1292</f>
        <v>36</v>
      </c>
      <c r="AG1292" s="428">
        <f t="shared" ref="AG1292" si="5865">IF($D1291="[ano]",1,12)*$E1292</f>
        <v>36</v>
      </c>
      <c r="AH1292" s="428">
        <f t="shared" ref="AH1292" si="5866">IF($D1291="[ano]",1,12)*$E1292</f>
        <v>36</v>
      </c>
      <c r="AI1292" s="428">
        <f t="shared" ref="AI1292" si="5867">IF($D1291="[ano]",1,12)*$E1292</f>
        <v>36</v>
      </c>
      <c r="AJ1292" s="428">
        <f t="shared" ref="AJ1292" si="5868">IF($D1291="[ano]",1,12)*$E1292</f>
        <v>36</v>
      </c>
      <c r="AK1292" s="428">
        <f t="shared" ref="AK1292" si="5869">IF($D1291="[ano]",1,12)*$E1292</f>
        <v>36</v>
      </c>
      <c r="AL1292" s="428">
        <f t="shared" ref="AL1292" si="5870">IF($D1291="[ano]",1,12)*$E1292</f>
        <v>36</v>
      </c>
      <c r="AM1292" s="428">
        <f t="shared" ref="AM1292" si="5871">IF($D1291="[ano]",1,12)*$E1292</f>
        <v>36</v>
      </c>
      <c r="AN1292" s="428">
        <f t="shared" ref="AN1292" si="5872">IF($D1291="[ano]",1,12)*$E1292</f>
        <v>36</v>
      </c>
    </row>
    <row r="1293" spans="2:40" ht="16.5" hidden="1" customHeight="1" outlineLevel="3"/>
    <row r="1294" spans="2:40" ht="16.5" hidden="1" customHeight="1" outlineLevel="3">
      <c r="C1294" s="146" t="s">
        <v>1078</v>
      </c>
      <c r="D1294" s="146"/>
      <c r="E1294" s="721"/>
      <c r="F1294" s="478">
        <f>F1295*F1296</f>
        <v>1215</v>
      </c>
      <c r="G1294" s="478">
        <f>G1295*G1296</f>
        <v>1215</v>
      </c>
      <c r="H1294" s="478">
        <f t="shared" ref="H1294:AN1294" si="5873">H1295*H1296</f>
        <v>1215</v>
      </c>
      <c r="I1294" s="478">
        <f t="shared" si="5873"/>
        <v>1215</v>
      </c>
      <c r="J1294" s="478">
        <f t="shared" si="5873"/>
        <v>1215</v>
      </c>
      <c r="K1294" s="478">
        <f t="shared" si="5873"/>
        <v>1215</v>
      </c>
      <c r="L1294" s="478">
        <f t="shared" si="5873"/>
        <v>1215</v>
      </c>
      <c r="M1294" s="478">
        <f t="shared" si="5873"/>
        <v>1215</v>
      </c>
      <c r="N1294" s="478">
        <f t="shared" si="5873"/>
        <v>1215</v>
      </c>
      <c r="O1294" s="478">
        <f t="shared" si="5873"/>
        <v>1215</v>
      </c>
      <c r="P1294" s="478">
        <f t="shared" si="5873"/>
        <v>1215</v>
      </c>
      <c r="Q1294" s="478">
        <f t="shared" si="5873"/>
        <v>1215</v>
      </c>
      <c r="R1294" s="478">
        <f t="shared" si="5873"/>
        <v>1215</v>
      </c>
      <c r="S1294" s="478">
        <f t="shared" si="5873"/>
        <v>1215</v>
      </c>
      <c r="T1294" s="478">
        <f t="shared" si="5873"/>
        <v>1215</v>
      </c>
      <c r="U1294" s="478">
        <f t="shared" si="5873"/>
        <v>1215</v>
      </c>
      <c r="V1294" s="478">
        <f t="shared" si="5873"/>
        <v>1215</v>
      </c>
      <c r="W1294" s="478">
        <f t="shared" si="5873"/>
        <v>1215</v>
      </c>
      <c r="X1294" s="478">
        <f t="shared" si="5873"/>
        <v>1215</v>
      </c>
      <c r="Y1294" s="478">
        <f t="shared" si="5873"/>
        <v>1215</v>
      </c>
      <c r="Z1294" s="478">
        <f t="shared" si="5873"/>
        <v>1215</v>
      </c>
      <c r="AA1294" s="478">
        <f t="shared" si="5873"/>
        <v>1215</v>
      </c>
      <c r="AB1294" s="478">
        <f t="shared" si="5873"/>
        <v>1215</v>
      </c>
      <c r="AC1294" s="478">
        <f t="shared" si="5873"/>
        <v>1215</v>
      </c>
      <c r="AD1294" s="478">
        <f t="shared" si="5873"/>
        <v>1215</v>
      </c>
      <c r="AE1294" s="478">
        <f t="shared" si="5873"/>
        <v>1215</v>
      </c>
      <c r="AF1294" s="478">
        <f t="shared" si="5873"/>
        <v>1215</v>
      </c>
      <c r="AG1294" s="478">
        <f t="shared" si="5873"/>
        <v>1215</v>
      </c>
      <c r="AH1294" s="478">
        <f t="shared" si="5873"/>
        <v>1215</v>
      </c>
      <c r="AI1294" s="478">
        <f t="shared" si="5873"/>
        <v>1215</v>
      </c>
      <c r="AJ1294" s="478">
        <f t="shared" si="5873"/>
        <v>1215</v>
      </c>
      <c r="AK1294" s="478">
        <f t="shared" si="5873"/>
        <v>1215</v>
      </c>
      <c r="AL1294" s="478">
        <f t="shared" si="5873"/>
        <v>1215</v>
      </c>
      <c r="AM1294" s="478">
        <f t="shared" si="5873"/>
        <v>1215</v>
      </c>
      <c r="AN1294" s="478">
        <f t="shared" si="5873"/>
        <v>1215</v>
      </c>
    </row>
    <row r="1295" spans="2:40" ht="16.5" hidden="1" customHeight="1" outlineLevel="3">
      <c r="C1295" s="980" t="s">
        <v>709</v>
      </c>
      <c r="D1295" s="1589" t="s">
        <v>1057</v>
      </c>
      <c r="E1295" s="1590">
        <v>243</v>
      </c>
      <c r="F1295" s="602">
        <f>$E1295</f>
        <v>243</v>
      </c>
      <c r="G1295" s="602">
        <f t="shared" ref="G1295:AN1295" si="5874">$E1295</f>
        <v>243</v>
      </c>
      <c r="H1295" s="602">
        <f t="shared" si="5874"/>
        <v>243</v>
      </c>
      <c r="I1295" s="602">
        <f t="shared" si="5874"/>
        <v>243</v>
      </c>
      <c r="J1295" s="602">
        <f t="shared" si="5874"/>
        <v>243</v>
      </c>
      <c r="K1295" s="602">
        <f t="shared" si="5874"/>
        <v>243</v>
      </c>
      <c r="L1295" s="602">
        <f t="shared" si="5874"/>
        <v>243</v>
      </c>
      <c r="M1295" s="602">
        <f t="shared" si="5874"/>
        <v>243</v>
      </c>
      <c r="N1295" s="602">
        <f t="shared" si="5874"/>
        <v>243</v>
      </c>
      <c r="O1295" s="602">
        <f t="shared" si="5874"/>
        <v>243</v>
      </c>
      <c r="P1295" s="602">
        <f t="shared" si="5874"/>
        <v>243</v>
      </c>
      <c r="Q1295" s="602">
        <f t="shared" si="5874"/>
        <v>243</v>
      </c>
      <c r="R1295" s="602">
        <f t="shared" si="5874"/>
        <v>243</v>
      </c>
      <c r="S1295" s="602">
        <f t="shared" si="5874"/>
        <v>243</v>
      </c>
      <c r="T1295" s="602">
        <f t="shared" si="5874"/>
        <v>243</v>
      </c>
      <c r="U1295" s="602">
        <f t="shared" si="5874"/>
        <v>243</v>
      </c>
      <c r="V1295" s="602">
        <f t="shared" si="5874"/>
        <v>243</v>
      </c>
      <c r="W1295" s="602">
        <f t="shared" si="5874"/>
        <v>243</v>
      </c>
      <c r="X1295" s="602">
        <f t="shared" si="5874"/>
        <v>243</v>
      </c>
      <c r="Y1295" s="602">
        <f t="shared" si="5874"/>
        <v>243</v>
      </c>
      <c r="Z1295" s="602">
        <f t="shared" si="5874"/>
        <v>243</v>
      </c>
      <c r="AA1295" s="602">
        <f t="shared" si="5874"/>
        <v>243</v>
      </c>
      <c r="AB1295" s="602">
        <f t="shared" si="5874"/>
        <v>243</v>
      </c>
      <c r="AC1295" s="602">
        <f t="shared" si="5874"/>
        <v>243</v>
      </c>
      <c r="AD1295" s="602">
        <f t="shared" si="5874"/>
        <v>243</v>
      </c>
      <c r="AE1295" s="602">
        <f t="shared" si="5874"/>
        <v>243</v>
      </c>
      <c r="AF1295" s="602">
        <f t="shared" si="5874"/>
        <v>243</v>
      </c>
      <c r="AG1295" s="602">
        <f t="shared" si="5874"/>
        <v>243</v>
      </c>
      <c r="AH1295" s="602">
        <f t="shared" si="5874"/>
        <v>243</v>
      </c>
      <c r="AI1295" s="602">
        <f t="shared" si="5874"/>
        <v>243</v>
      </c>
      <c r="AJ1295" s="602">
        <f t="shared" si="5874"/>
        <v>243</v>
      </c>
      <c r="AK1295" s="602">
        <f t="shared" si="5874"/>
        <v>243</v>
      </c>
      <c r="AL1295" s="602">
        <f t="shared" si="5874"/>
        <v>243</v>
      </c>
      <c r="AM1295" s="602">
        <f t="shared" si="5874"/>
        <v>243</v>
      </c>
      <c r="AN1295" s="602">
        <f t="shared" si="5874"/>
        <v>243</v>
      </c>
    </row>
    <row r="1296" spans="2:40" ht="16.5" hidden="1" customHeight="1" outlineLevel="3">
      <c r="C1296" s="994" t="s">
        <v>710</v>
      </c>
      <c r="D1296" s="995"/>
      <c r="E1296" s="1590">
        <v>5</v>
      </c>
      <c r="F1296" s="428">
        <f>IF($D1295="[ano]",1,12)*$E1296</f>
        <v>5</v>
      </c>
      <c r="G1296" s="428">
        <f t="shared" ref="G1296" si="5875">IF($D1295="[ano]",1,12)*$E1296</f>
        <v>5</v>
      </c>
      <c r="H1296" s="428">
        <f t="shared" ref="H1296" si="5876">IF($D1295="[ano]",1,12)*$E1296</f>
        <v>5</v>
      </c>
      <c r="I1296" s="428">
        <f t="shared" ref="I1296" si="5877">IF($D1295="[ano]",1,12)*$E1296</f>
        <v>5</v>
      </c>
      <c r="J1296" s="428">
        <f t="shared" ref="J1296" si="5878">IF($D1295="[ano]",1,12)*$E1296</f>
        <v>5</v>
      </c>
      <c r="K1296" s="428">
        <f t="shared" ref="K1296" si="5879">IF($D1295="[ano]",1,12)*$E1296</f>
        <v>5</v>
      </c>
      <c r="L1296" s="428">
        <f t="shared" ref="L1296" si="5880">IF($D1295="[ano]",1,12)*$E1296</f>
        <v>5</v>
      </c>
      <c r="M1296" s="428">
        <f t="shared" ref="M1296" si="5881">IF($D1295="[ano]",1,12)*$E1296</f>
        <v>5</v>
      </c>
      <c r="N1296" s="428">
        <f t="shared" ref="N1296" si="5882">IF($D1295="[ano]",1,12)*$E1296</f>
        <v>5</v>
      </c>
      <c r="O1296" s="428">
        <f t="shared" ref="O1296" si="5883">IF($D1295="[ano]",1,12)*$E1296</f>
        <v>5</v>
      </c>
      <c r="P1296" s="428">
        <f t="shared" ref="P1296" si="5884">IF($D1295="[ano]",1,12)*$E1296</f>
        <v>5</v>
      </c>
      <c r="Q1296" s="428">
        <f t="shared" ref="Q1296" si="5885">IF($D1295="[ano]",1,12)*$E1296</f>
        <v>5</v>
      </c>
      <c r="R1296" s="428">
        <f t="shared" ref="R1296" si="5886">IF($D1295="[ano]",1,12)*$E1296</f>
        <v>5</v>
      </c>
      <c r="S1296" s="428">
        <f t="shared" ref="S1296" si="5887">IF($D1295="[ano]",1,12)*$E1296</f>
        <v>5</v>
      </c>
      <c r="T1296" s="428">
        <f t="shared" ref="T1296" si="5888">IF($D1295="[ano]",1,12)*$E1296</f>
        <v>5</v>
      </c>
      <c r="U1296" s="428">
        <f t="shared" ref="U1296" si="5889">IF($D1295="[ano]",1,12)*$E1296</f>
        <v>5</v>
      </c>
      <c r="V1296" s="428">
        <f t="shared" ref="V1296" si="5890">IF($D1295="[ano]",1,12)*$E1296</f>
        <v>5</v>
      </c>
      <c r="W1296" s="428">
        <f t="shared" ref="W1296" si="5891">IF($D1295="[ano]",1,12)*$E1296</f>
        <v>5</v>
      </c>
      <c r="X1296" s="428">
        <f t="shared" ref="X1296" si="5892">IF($D1295="[ano]",1,12)*$E1296</f>
        <v>5</v>
      </c>
      <c r="Y1296" s="428">
        <f t="shared" ref="Y1296" si="5893">IF($D1295="[ano]",1,12)*$E1296</f>
        <v>5</v>
      </c>
      <c r="Z1296" s="428">
        <f t="shared" ref="Z1296" si="5894">IF($D1295="[ano]",1,12)*$E1296</f>
        <v>5</v>
      </c>
      <c r="AA1296" s="428">
        <f t="shared" ref="AA1296" si="5895">IF($D1295="[ano]",1,12)*$E1296</f>
        <v>5</v>
      </c>
      <c r="AB1296" s="428">
        <f t="shared" ref="AB1296" si="5896">IF($D1295="[ano]",1,12)*$E1296</f>
        <v>5</v>
      </c>
      <c r="AC1296" s="428">
        <f t="shared" ref="AC1296" si="5897">IF($D1295="[ano]",1,12)*$E1296</f>
        <v>5</v>
      </c>
      <c r="AD1296" s="428">
        <f t="shared" ref="AD1296" si="5898">IF($D1295="[ano]",1,12)*$E1296</f>
        <v>5</v>
      </c>
      <c r="AE1296" s="428">
        <f t="shared" ref="AE1296" si="5899">IF($D1295="[ano]",1,12)*$E1296</f>
        <v>5</v>
      </c>
      <c r="AF1296" s="428">
        <f t="shared" ref="AF1296" si="5900">IF($D1295="[ano]",1,12)*$E1296</f>
        <v>5</v>
      </c>
      <c r="AG1296" s="428">
        <f t="shared" ref="AG1296" si="5901">IF($D1295="[ano]",1,12)*$E1296</f>
        <v>5</v>
      </c>
      <c r="AH1296" s="428">
        <f t="shared" ref="AH1296" si="5902">IF($D1295="[ano]",1,12)*$E1296</f>
        <v>5</v>
      </c>
      <c r="AI1296" s="428">
        <f t="shared" ref="AI1296" si="5903">IF($D1295="[ano]",1,12)*$E1296</f>
        <v>5</v>
      </c>
      <c r="AJ1296" s="428">
        <f t="shared" ref="AJ1296" si="5904">IF($D1295="[ano]",1,12)*$E1296</f>
        <v>5</v>
      </c>
      <c r="AK1296" s="428">
        <f t="shared" ref="AK1296" si="5905">IF($D1295="[ano]",1,12)*$E1296</f>
        <v>5</v>
      </c>
      <c r="AL1296" s="428">
        <f t="shared" ref="AL1296" si="5906">IF($D1295="[ano]",1,12)*$E1296</f>
        <v>5</v>
      </c>
      <c r="AM1296" s="428">
        <f t="shared" ref="AM1296" si="5907">IF($D1295="[ano]",1,12)*$E1296</f>
        <v>5</v>
      </c>
      <c r="AN1296" s="428">
        <f t="shared" ref="AN1296" si="5908">IF($D1295="[ano]",1,12)*$E1296</f>
        <v>5</v>
      </c>
    </row>
    <row r="1297" spans="2:40" ht="16.5" hidden="1" customHeight="1" outlineLevel="3">
      <c r="E1297" s="1703"/>
      <c r="F1297" s="1702"/>
    </row>
    <row r="1298" spans="2:40" ht="16.5" hidden="1" customHeight="1" outlineLevel="3">
      <c r="B1298">
        <v>1</v>
      </c>
      <c r="C1298" s="276" t="s">
        <v>1079</v>
      </c>
      <c r="D1298" s="365"/>
      <c r="E1298" s="979"/>
      <c r="F1298" s="981">
        <f>F1299+F1303+F1307+F1311+F1315+F1319+F1323+F1327</f>
        <v>526036</v>
      </c>
      <c r="G1298" s="981">
        <f t="shared" ref="G1298:AN1298" si="5909">G1299+G1303+G1307+G1311+G1315+G1319+G1323+G1327</f>
        <v>0</v>
      </c>
      <c r="H1298" s="981">
        <f t="shared" si="5909"/>
        <v>0</v>
      </c>
      <c r="I1298" s="981">
        <f t="shared" si="5909"/>
        <v>0</v>
      </c>
      <c r="J1298" s="981">
        <f t="shared" si="5909"/>
        <v>0</v>
      </c>
      <c r="K1298" s="981">
        <f t="shared" si="5909"/>
        <v>0</v>
      </c>
      <c r="L1298" s="981">
        <f t="shared" si="5909"/>
        <v>0</v>
      </c>
      <c r="M1298" s="981">
        <f t="shared" si="5909"/>
        <v>0</v>
      </c>
      <c r="N1298" s="981">
        <f t="shared" si="5909"/>
        <v>0</v>
      </c>
      <c r="O1298" s="981">
        <f t="shared" si="5909"/>
        <v>526036</v>
      </c>
      <c r="P1298" s="981">
        <f t="shared" si="5909"/>
        <v>0</v>
      </c>
      <c r="Q1298" s="981">
        <f t="shared" si="5909"/>
        <v>0</v>
      </c>
      <c r="R1298" s="981">
        <f t="shared" si="5909"/>
        <v>0</v>
      </c>
      <c r="S1298" s="981">
        <f t="shared" si="5909"/>
        <v>0</v>
      </c>
      <c r="T1298" s="981">
        <f t="shared" si="5909"/>
        <v>0</v>
      </c>
      <c r="U1298" s="981">
        <f t="shared" si="5909"/>
        <v>0</v>
      </c>
      <c r="V1298" s="981">
        <f t="shared" si="5909"/>
        <v>0</v>
      </c>
      <c r="W1298" s="981">
        <f t="shared" si="5909"/>
        <v>0</v>
      </c>
      <c r="X1298" s="981">
        <f t="shared" si="5909"/>
        <v>0</v>
      </c>
      <c r="Y1298" s="981">
        <f t="shared" si="5909"/>
        <v>526036</v>
      </c>
      <c r="Z1298" s="981">
        <f t="shared" si="5909"/>
        <v>0</v>
      </c>
      <c r="AA1298" s="981">
        <f t="shared" si="5909"/>
        <v>0</v>
      </c>
      <c r="AB1298" s="981">
        <f t="shared" si="5909"/>
        <v>0</v>
      </c>
      <c r="AC1298" s="981">
        <f t="shared" si="5909"/>
        <v>0</v>
      </c>
      <c r="AD1298" s="981">
        <f t="shared" si="5909"/>
        <v>0</v>
      </c>
      <c r="AE1298" s="981">
        <f t="shared" si="5909"/>
        <v>0</v>
      </c>
      <c r="AF1298" s="981">
        <f t="shared" si="5909"/>
        <v>0</v>
      </c>
      <c r="AG1298" s="981">
        <f t="shared" si="5909"/>
        <v>0</v>
      </c>
      <c r="AH1298" s="981">
        <f t="shared" si="5909"/>
        <v>0</v>
      </c>
      <c r="AI1298" s="981">
        <f t="shared" si="5909"/>
        <v>526036</v>
      </c>
      <c r="AJ1298" s="981">
        <f t="shared" si="5909"/>
        <v>0</v>
      </c>
      <c r="AK1298" s="981">
        <f t="shared" si="5909"/>
        <v>0</v>
      </c>
      <c r="AL1298" s="981">
        <f t="shared" si="5909"/>
        <v>0</v>
      </c>
      <c r="AM1298" s="981">
        <f t="shared" si="5909"/>
        <v>0</v>
      </c>
      <c r="AN1298" s="981">
        <f t="shared" si="5909"/>
        <v>0</v>
      </c>
    </row>
    <row r="1299" spans="2:40" ht="16.5" hidden="1" customHeight="1" outlineLevel="3">
      <c r="C1299" s="146" t="s">
        <v>1130</v>
      </c>
      <c r="D1299" s="146"/>
      <c r="E1299" s="721"/>
      <c r="F1299" s="478">
        <f>F1300*F1301</f>
        <v>92109</v>
      </c>
      <c r="G1299" s="478">
        <f>G1300*G1301</f>
        <v>0</v>
      </c>
      <c r="H1299" s="478">
        <f t="shared" ref="H1299" si="5910">H1300*H1301</f>
        <v>0</v>
      </c>
      <c r="I1299" s="478">
        <f t="shared" ref="I1299" si="5911">I1300*I1301</f>
        <v>0</v>
      </c>
      <c r="J1299" s="478">
        <f t="shared" ref="J1299" si="5912">J1300*J1301</f>
        <v>0</v>
      </c>
      <c r="K1299" s="478">
        <f t="shared" ref="K1299" si="5913">K1300*K1301</f>
        <v>0</v>
      </c>
      <c r="L1299" s="478">
        <f t="shared" ref="L1299" si="5914">L1300*L1301</f>
        <v>0</v>
      </c>
      <c r="M1299" s="478">
        <f t="shared" ref="M1299" si="5915">M1300*M1301</f>
        <v>0</v>
      </c>
      <c r="N1299" s="478">
        <f t="shared" ref="N1299" si="5916">N1300*N1301</f>
        <v>0</v>
      </c>
      <c r="O1299" s="478">
        <f t="shared" ref="O1299" si="5917">O1300*O1301</f>
        <v>92109</v>
      </c>
      <c r="P1299" s="478">
        <f t="shared" ref="P1299" si="5918">P1300*P1301</f>
        <v>0</v>
      </c>
      <c r="Q1299" s="478">
        <f t="shared" ref="Q1299" si="5919">Q1300*Q1301</f>
        <v>0</v>
      </c>
      <c r="R1299" s="478">
        <f t="shared" ref="R1299" si="5920">R1300*R1301</f>
        <v>0</v>
      </c>
      <c r="S1299" s="478">
        <f t="shared" ref="S1299" si="5921">S1300*S1301</f>
        <v>0</v>
      </c>
      <c r="T1299" s="478">
        <f t="shared" ref="T1299:AH1299" si="5922">T1300*T1301</f>
        <v>0</v>
      </c>
      <c r="U1299" s="478">
        <f t="shared" si="5922"/>
        <v>0</v>
      </c>
      <c r="V1299" s="478">
        <f t="shared" si="5922"/>
        <v>0</v>
      </c>
      <c r="W1299" s="478">
        <f t="shared" si="5922"/>
        <v>0</v>
      </c>
      <c r="X1299" s="478">
        <f t="shared" si="5922"/>
        <v>0</v>
      </c>
      <c r="Y1299" s="478">
        <f t="shared" si="5922"/>
        <v>92109</v>
      </c>
      <c r="Z1299" s="478">
        <f t="shared" si="5922"/>
        <v>0</v>
      </c>
      <c r="AA1299" s="478">
        <f t="shared" si="5922"/>
        <v>0</v>
      </c>
      <c r="AB1299" s="478">
        <f t="shared" si="5922"/>
        <v>0</v>
      </c>
      <c r="AC1299" s="478">
        <f t="shared" si="5922"/>
        <v>0</v>
      </c>
      <c r="AD1299" s="478">
        <f t="shared" si="5922"/>
        <v>0</v>
      </c>
      <c r="AE1299" s="478">
        <f t="shared" si="5922"/>
        <v>0</v>
      </c>
      <c r="AF1299" s="478">
        <f t="shared" si="5922"/>
        <v>0</v>
      </c>
      <c r="AG1299" s="478">
        <f t="shared" si="5922"/>
        <v>0</v>
      </c>
      <c r="AH1299" s="478">
        <f t="shared" si="5922"/>
        <v>0</v>
      </c>
      <c r="AI1299" s="478">
        <f t="shared" ref="AI1299:AM1299" si="5923">AI1300*AI1301</f>
        <v>92109</v>
      </c>
      <c r="AJ1299" s="478">
        <f t="shared" si="5923"/>
        <v>0</v>
      </c>
      <c r="AK1299" s="478">
        <f t="shared" si="5923"/>
        <v>0</v>
      </c>
      <c r="AL1299" s="478">
        <f t="shared" si="5923"/>
        <v>0</v>
      </c>
      <c r="AM1299" s="478">
        <f t="shared" si="5923"/>
        <v>0</v>
      </c>
      <c r="AN1299" s="478">
        <f t="shared" ref="AN1299" si="5924">AN1300*AN1301</f>
        <v>0</v>
      </c>
    </row>
    <row r="1300" spans="2:40" ht="16.5" hidden="1" customHeight="1" outlineLevel="3">
      <c r="C1300" s="980" t="s">
        <v>709</v>
      </c>
      <c r="D1300" s="1592">
        <v>10</v>
      </c>
      <c r="E1300" s="1590">
        <v>92109</v>
      </c>
      <c r="F1300" s="602">
        <f>$E1300</f>
        <v>92109</v>
      </c>
      <c r="G1300" s="602">
        <f t="shared" ref="G1300:AN1300" si="5925">$E1300</f>
        <v>92109</v>
      </c>
      <c r="H1300" s="602">
        <f t="shared" si="5925"/>
        <v>92109</v>
      </c>
      <c r="I1300" s="602">
        <f t="shared" si="5925"/>
        <v>92109</v>
      </c>
      <c r="J1300" s="602">
        <f t="shared" si="5925"/>
        <v>92109</v>
      </c>
      <c r="K1300" s="602">
        <f t="shared" si="5925"/>
        <v>92109</v>
      </c>
      <c r="L1300" s="602">
        <f t="shared" si="5925"/>
        <v>92109</v>
      </c>
      <c r="M1300" s="602">
        <f t="shared" si="5925"/>
        <v>92109</v>
      </c>
      <c r="N1300" s="602">
        <f t="shared" si="5925"/>
        <v>92109</v>
      </c>
      <c r="O1300" s="602">
        <f t="shared" si="5925"/>
        <v>92109</v>
      </c>
      <c r="P1300" s="602">
        <f t="shared" si="5925"/>
        <v>92109</v>
      </c>
      <c r="Q1300" s="602">
        <f t="shared" si="5925"/>
        <v>92109</v>
      </c>
      <c r="R1300" s="602">
        <f t="shared" si="5925"/>
        <v>92109</v>
      </c>
      <c r="S1300" s="602">
        <f t="shared" si="5925"/>
        <v>92109</v>
      </c>
      <c r="T1300" s="602">
        <f t="shared" si="5925"/>
        <v>92109</v>
      </c>
      <c r="U1300" s="602">
        <f t="shared" si="5925"/>
        <v>92109</v>
      </c>
      <c r="V1300" s="602">
        <f t="shared" si="5925"/>
        <v>92109</v>
      </c>
      <c r="W1300" s="602">
        <f t="shared" si="5925"/>
        <v>92109</v>
      </c>
      <c r="X1300" s="602">
        <f t="shared" si="5925"/>
        <v>92109</v>
      </c>
      <c r="Y1300" s="602">
        <f t="shared" si="5925"/>
        <v>92109</v>
      </c>
      <c r="Z1300" s="602">
        <f t="shared" si="5925"/>
        <v>92109</v>
      </c>
      <c r="AA1300" s="602">
        <f t="shared" si="5925"/>
        <v>92109</v>
      </c>
      <c r="AB1300" s="602">
        <f t="shared" si="5925"/>
        <v>92109</v>
      </c>
      <c r="AC1300" s="602">
        <f t="shared" si="5925"/>
        <v>92109</v>
      </c>
      <c r="AD1300" s="602">
        <f t="shared" si="5925"/>
        <v>92109</v>
      </c>
      <c r="AE1300" s="602">
        <f t="shared" si="5925"/>
        <v>92109</v>
      </c>
      <c r="AF1300" s="602">
        <f t="shared" si="5925"/>
        <v>92109</v>
      </c>
      <c r="AG1300" s="602">
        <f t="shared" si="5925"/>
        <v>92109</v>
      </c>
      <c r="AH1300" s="602">
        <f t="shared" si="5925"/>
        <v>92109</v>
      </c>
      <c r="AI1300" s="602">
        <f t="shared" si="5925"/>
        <v>92109</v>
      </c>
      <c r="AJ1300" s="602">
        <f t="shared" si="5925"/>
        <v>92109</v>
      </c>
      <c r="AK1300" s="602">
        <f t="shared" si="5925"/>
        <v>92109</v>
      </c>
      <c r="AL1300" s="602">
        <f t="shared" si="5925"/>
        <v>92109</v>
      </c>
      <c r="AM1300" s="602">
        <f t="shared" si="5925"/>
        <v>92109</v>
      </c>
      <c r="AN1300" s="602">
        <f t="shared" si="5925"/>
        <v>92109</v>
      </c>
    </row>
    <row r="1301" spans="2:40" ht="16.5" hidden="1" customHeight="1" outlineLevel="3">
      <c r="C1301" s="980" t="s">
        <v>710</v>
      </c>
      <c r="D1301" s="1588"/>
      <c r="E1301" s="1590">
        <v>1</v>
      </c>
      <c r="F1301" s="428">
        <f>E1301</f>
        <v>1</v>
      </c>
      <c r="G1301" s="428">
        <f>IF((G$1199/$D1300)=1,1,IF(G$1199/$D1300=2,1,IF(G$1199/$D1300=3,1,IF(G$1199/$D1300=4,1,IF(G$1199/$D1300=5,1,IF(G$1199/$D1300=6,1,IF(G$1199/$D1300=7,1,0)))))))*$E1301</f>
        <v>0</v>
      </c>
      <c r="H1301" s="428">
        <f t="shared" ref="H1301" si="5926">IF((H$1199/$D1300)=1,1,IF(H$1199/$D1300=2,1,IF(H$1199/$D1300=3,1,IF(H$1199/$D1300=4,1,IF(H$1199/$D1300=5,1,IF(H$1199/$D1300=6,1,IF(H$1199/$D1300=7,1,0)))))))*$E1301</f>
        <v>0</v>
      </c>
      <c r="I1301" s="428">
        <f t="shared" ref="I1301" si="5927">IF((I$1199/$D1300)=1,1,IF(I$1199/$D1300=2,1,IF(I$1199/$D1300=3,1,IF(I$1199/$D1300=4,1,IF(I$1199/$D1300=5,1,IF(I$1199/$D1300=6,1,IF(I$1199/$D1300=7,1,0)))))))*$E1301</f>
        <v>0</v>
      </c>
      <c r="J1301" s="428">
        <f t="shared" ref="J1301" si="5928">IF((J$1199/$D1300)=1,1,IF(J$1199/$D1300=2,1,IF(J$1199/$D1300=3,1,IF(J$1199/$D1300=4,1,IF(J$1199/$D1300=5,1,IF(J$1199/$D1300=6,1,IF(J$1199/$D1300=7,1,0)))))))*$E1301</f>
        <v>0</v>
      </c>
      <c r="K1301" s="428">
        <f t="shared" ref="K1301" si="5929">IF((K$1199/$D1300)=1,1,IF(K$1199/$D1300=2,1,IF(K$1199/$D1300=3,1,IF(K$1199/$D1300=4,1,IF(K$1199/$D1300=5,1,IF(K$1199/$D1300=6,1,IF(K$1199/$D1300=7,1,0)))))))*$E1301</f>
        <v>0</v>
      </c>
      <c r="L1301" s="428">
        <f t="shared" ref="L1301" si="5930">IF((L$1199/$D1300)=1,1,IF(L$1199/$D1300=2,1,IF(L$1199/$D1300=3,1,IF(L$1199/$D1300=4,1,IF(L$1199/$D1300=5,1,IF(L$1199/$D1300=6,1,IF(L$1199/$D1300=7,1,0)))))))*$E1301</f>
        <v>0</v>
      </c>
      <c r="M1301" s="428">
        <f t="shared" ref="M1301" si="5931">IF((M$1199/$D1300)=1,1,IF(M$1199/$D1300=2,1,IF(M$1199/$D1300=3,1,IF(M$1199/$D1300=4,1,IF(M$1199/$D1300=5,1,IF(M$1199/$D1300=6,1,IF(M$1199/$D1300=7,1,0)))))))*$E1301</f>
        <v>0</v>
      </c>
      <c r="N1301" s="428">
        <f t="shared" ref="N1301" si="5932">IF((N$1199/$D1300)=1,1,IF(N$1199/$D1300=2,1,IF(N$1199/$D1300=3,1,IF(N$1199/$D1300=4,1,IF(N$1199/$D1300=5,1,IF(N$1199/$D1300=6,1,IF(N$1199/$D1300=7,1,0)))))))*$E1301</f>
        <v>0</v>
      </c>
      <c r="O1301" s="428">
        <f t="shared" ref="O1301" si="5933">IF((O$1199/$D1300)=1,1,IF(O$1199/$D1300=2,1,IF(O$1199/$D1300=3,1,IF(O$1199/$D1300=4,1,IF(O$1199/$D1300=5,1,IF(O$1199/$D1300=6,1,IF(O$1199/$D1300=7,1,0)))))))*$E1301</f>
        <v>1</v>
      </c>
      <c r="P1301" s="428">
        <f t="shared" ref="P1301" si="5934">IF((P$1199/$D1300)=1,1,IF(P$1199/$D1300=2,1,IF(P$1199/$D1300=3,1,IF(P$1199/$D1300=4,1,IF(P$1199/$D1300=5,1,IF(P$1199/$D1300=6,1,IF(P$1199/$D1300=7,1,0)))))))*$E1301</f>
        <v>0</v>
      </c>
      <c r="Q1301" s="428">
        <f t="shared" ref="Q1301" si="5935">IF((Q$1199/$D1300)=1,1,IF(Q$1199/$D1300=2,1,IF(Q$1199/$D1300=3,1,IF(Q$1199/$D1300=4,1,IF(Q$1199/$D1300=5,1,IF(Q$1199/$D1300=6,1,IF(Q$1199/$D1300=7,1,0)))))))*$E1301</f>
        <v>0</v>
      </c>
      <c r="R1301" s="428">
        <f t="shared" ref="R1301" si="5936">IF((R$1199/$D1300)=1,1,IF(R$1199/$D1300=2,1,IF(R$1199/$D1300=3,1,IF(R$1199/$D1300=4,1,IF(R$1199/$D1300=5,1,IF(R$1199/$D1300=6,1,IF(R$1199/$D1300=7,1,0)))))))*$E1301</f>
        <v>0</v>
      </c>
      <c r="S1301" s="428">
        <f t="shared" ref="S1301" si="5937">IF((S$1199/$D1300)=1,1,IF(S$1199/$D1300=2,1,IF(S$1199/$D1300=3,1,IF(S$1199/$D1300=4,1,IF(S$1199/$D1300=5,1,IF(S$1199/$D1300=6,1,IF(S$1199/$D1300=7,1,0)))))))*$E1301</f>
        <v>0</v>
      </c>
      <c r="T1301" s="428">
        <f t="shared" ref="T1301" si="5938">IF((T$1199/$D1300)=1,1,IF(T$1199/$D1300=2,1,IF(T$1199/$D1300=3,1,IF(T$1199/$D1300=4,1,IF(T$1199/$D1300=5,1,IF(T$1199/$D1300=6,1,IF(T$1199/$D1300=7,1,0)))))))*$E1301</f>
        <v>0</v>
      </c>
      <c r="U1301" s="428">
        <f t="shared" ref="U1301" si="5939">IF((U$1199/$D1300)=1,1,IF(U$1199/$D1300=2,1,IF(U$1199/$D1300=3,1,IF(U$1199/$D1300=4,1,IF(U$1199/$D1300=5,1,IF(U$1199/$D1300=6,1,IF(U$1199/$D1300=7,1,0)))))))*$E1301</f>
        <v>0</v>
      </c>
      <c r="V1301" s="428">
        <f t="shared" ref="V1301" si="5940">IF((V$1199/$D1300)=1,1,IF(V$1199/$D1300=2,1,IF(V$1199/$D1300=3,1,IF(V$1199/$D1300=4,1,IF(V$1199/$D1300=5,1,IF(V$1199/$D1300=6,1,IF(V$1199/$D1300=7,1,0)))))))*$E1301</f>
        <v>0</v>
      </c>
      <c r="W1301" s="428">
        <f t="shared" ref="W1301" si="5941">IF((W$1199/$D1300)=1,1,IF(W$1199/$D1300=2,1,IF(W$1199/$D1300=3,1,IF(W$1199/$D1300=4,1,IF(W$1199/$D1300=5,1,IF(W$1199/$D1300=6,1,IF(W$1199/$D1300=7,1,0)))))))*$E1301</f>
        <v>0</v>
      </c>
      <c r="X1301" s="428">
        <f t="shared" ref="X1301" si="5942">IF((X$1199/$D1300)=1,1,IF(X$1199/$D1300=2,1,IF(X$1199/$D1300=3,1,IF(X$1199/$D1300=4,1,IF(X$1199/$D1300=5,1,IF(X$1199/$D1300=6,1,IF(X$1199/$D1300=7,1,0)))))))*$E1301</f>
        <v>0</v>
      </c>
      <c r="Y1301" s="428">
        <f t="shared" ref="Y1301" si="5943">IF((Y$1199/$D1300)=1,1,IF(Y$1199/$D1300=2,1,IF(Y$1199/$D1300=3,1,IF(Y$1199/$D1300=4,1,IF(Y$1199/$D1300=5,1,IF(Y$1199/$D1300=6,1,IF(Y$1199/$D1300=7,1,0)))))))*$E1301</f>
        <v>1</v>
      </c>
      <c r="Z1301" s="428">
        <f t="shared" ref="Z1301" si="5944">IF((Z$1199/$D1300)=1,1,IF(Z$1199/$D1300=2,1,IF(Z$1199/$D1300=3,1,IF(Z$1199/$D1300=4,1,IF(Z$1199/$D1300=5,1,IF(Z$1199/$D1300=6,1,IF(Z$1199/$D1300=7,1,0)))))))*$E1301</f>
        <v>0</v>
      </c>
      <c r="AA1301" s="428">
        <f t="shared" ref="AA1301" si="5945">IF((AA$1199/$D1300)=1,1,IF(AA$1199/$D1300=2,1,IF(AA$1199/$D1300=3,1,IF(AA$1199/$D1300=4,1,IF(AA$1199/$D1300=5,1,IF(AA$1199/$D1300=6,1,IF(AA$1199/$D1300=7,1,0)))))))*$E1301</f>
        <v>0</v>
      </c>
      <c r="AB1301" s="428">
        <f t="shared" ref="AB1301" si="5946">IF((AB$1199/$D1300)=1,1,IF(AB$1199/$D1300=2,1,IF(AB$1199/$D1300=3,1,IF(AB$1199/$D1300=4,1,IF(AB$1199/$D1300=5,1,IF(AB$1199/$D1300=6,1,IF(AB$1199/$D1300=7,1,0)))))))*$E1301</f>
        <v>0</v>
      </c>
      <c r="AC1301" s="428">
        <f t="shared" ref="AC1301" si="5947">IF((AC$1199/$D1300)=1,1,IF(AC$1199/$D1300=2,1,IF(AC$1199/$D1300=3,1,IF(AC$1199/$D1300=4,1,IF(AC$1199/$D1300=5,1,IF(AC$1199/$D1300=6,1,IF(AC$1199/$D1300=7,1,0)))))))*$E1301</f>
        <v>0</v>
      </c>
      <c r="AD1301" s="428">
        <f t="shared" ref="AD1301" si="5948">IF((AD$1199/$D1300)=1,1,IF(AD$1199/$D1300=2,1,IF(AD$1199/$D1300=3,1,IF(AD$1199/$D1300=4,1,IF(AD$1199/$D1300=5,1,IF(AD$1199/$D1300=6,1,IF(AD$1199/$D1300=7,1,0)))))))*$E1301</f>
        <v>0</v>
      </c>
      <c r="AE1301" s="428">
        <f t="shared" ref="AE1301" si="5949">IF((AE$1199/$D1300)=1,1,IF(AE$1199/$D1300=2,1,IF(AE$1199/$D1300=3,1,IF(AE$1199/$D1300=4,1,IF(AE$1199/$D1300=5,1,IF(AE$1199/$D1300=6,1,IF(AE$1199/$D1300=7,1,0)))))))*$E1301</f>
        <v>0</v>
      </c>
      <c r="AF1301" s="428">
        <f t="shared" ref="AF1301" si="5950">IF((AF$1199/$D1300)=1,1,IF(AF$1199/$D1300=2,1,IF(AF$1199/$D1300=3,1,IF(AF$1199/$D1300=4,1,IF(AF$1199/$D1300=5,1,IF(AF$1199/$D1300=6,1,IF(AF$1199/$D1300=7,1,0)))))))*$E1301</f>
        <v>0</v>
      </c>
      <c r="AG1301" s="428">
        <f t="shared" ref="AG1301" si="5951">IF((AG$1199/$D1300)=1,1,IF(AG$1199/$D1300=2,1,IF(AG$1199/$D1300=3,1,IF(AG$1199/$D1300=4,1,IF(AG$1199/$D1300=5,1,IF(AG$1199/$D1300=6,1,IF(AG$1199/$D1300=7,1,0)))))))*$E1301</f>
        <v>0</v>
      </c>
      <c r="AH1301" s="428">
        <f t="shared" ref="AH1301" si="5952">IF((AH$1199/$D1300)=1,1,IF(AH$1199/$D1300=2,1,IF(AH$1199/$D1300=3,1,IF(AH$1199/$D1300=4,1,IF(AH$1199/$D1300=5,1,IF(AH$1199/$D1300=6,1,IF(AH$1199/$D1300=7,1,0)))))))*$E1301</f>
        <v>0</v>
      </c>
      <c r="AI1301" s="428">
        <f t="shared" ref="AI1301" si="5953">IF((AI$1199/$D1300)=1,1,IF(AI$1199/$D1300=2,1,IF(AI$1199/$D1300=3,1,IF(AI$1199/$D1300=4,1,IF(AI$1199/$D1300=5,1,IF(AI$1199/$D1300=6,1,IF(AI$1199/$D1300=7,1,0)))))))*$E1301</f>
        <v>1</v>
      </c>
      <c r="AJ1301" s="428">
        <f t="shared" ref="AJ1301" si="5954">IF((AJ$1199/$D1300)=1,1,IF(AJ$1199/$D1300=2,1,IF(AJ$1199/$D1300=3,1,IF(AJ$1199/$D1300=4,1,IF(AJ$1199/$D1300=5,1,IF(AJ$1199/$D1300=6,1,IF(AJ$1199/$D1300=7,1,0)))))))*$E1301</f>
        <v>0</v>
      </c>
      <c r="AK1301" s="428">
        <f t="shared" ref="AK1301" si="5955">IF((AK$1199/$D1300)=1,1,IF(AK$1199/$D1300=2,1,IF(AK$1199/$D1300=3,1,IF(AK$1199/$D1300=4,1,IF(AK$1199/$D1300=5,1,IF(AK$1199/$D1300=6,1,IF(AK$1199/$D1300=7,1,0)))))))*$E1301</f>
        <v>0</v>
      </c>
      <c r="AL1301" s="428">
        <f t="shared" ref="AL1301" si="5956">IF((AL$1199/$D1300)=1,1,IF(AL$1199/$D1300=2,1,IF(AL$1199/$D1300=3,1,IF(AL$1199/$D1300=4,1,IF(AL$1199/$D1300=5,1,IF(AL$1199/$D1300=6,1,IF(AL$1199/$D1300=7,1,0)))))))*$E1301</f>
        <v>0</v>
      </c>
      <c r="AM1301" s="428">
        <f t="shared" ref="AM1301" si="5957">IF((AM$1199/$D1300)=1,1,IF(AM$1199/$D1300=2,1,IF(AM$1199/$D1300=3,1,IF(AM$1199/$D1300=4,1,IF(AM$1199/$D1300=5,1,IF(AM$1199/$D1300=6,1,IF(AM$1199/$D1300=7,1,0)))))))*$E1301</f>
        <v>0</v>
      </c>
      <c r="AN1301" s="428">
        <f t="shared" ref="AN1301" si="5958">IF((AN$1199/$D1300)=1,1,IF(AN$1199/$D1300=2,1,IF(AN$1199/$D1300=3,1,IF(AN$1199/$D1300=4,1,IF(AN$1199/$D1300=5,1,IF(AN$1199/$D1300=6,1,IF(AN$1199/$D1300=7,1,0)))))))*$E1301</f>
        <v>0</v>
      </c>
    </row>
    <row r="1302" spans="2:40" ht="16.5" hidden="1" customHeight="1" outlineLevel="3"/>
    <row r="1303" spans="2:40" ht="16.5" hidden="1" customHeight="1" outlineLevel="3">
      <c r="C1303" s="146" t="s">
        <v>1131</v>
      </c>
      <c r="D1303" s="146"/>
      <c r="E1303" s="721"/>
      <c r="F1303" s="478">
        <f>F1304*F1305</f>
        <v>49090</v>
      </c>
      <c r="G1303" s="478">
        <f>G1304*G1305</f>
        <v>0</v>
      </c>
      <c r="H1303" s="478">
        <f t="shared" ref="H1303" si="5959">H1304*H1305</f>
        <v>0</v>
      </c>
      <c r="I1303" s="478">
        <f t="shared" ref="I1303" si="5960">I1304*I1305</f>
        <v>0</v>
      </c>
      <c r="J1303" s="478">
        <f t="shared" ref="J1303" si="5961">J1304*J1305</f>
        <v>0</v>
      </c>
      <c r="K1303" s="478">
        <f t="shared" ref="K1303" si="5962">K1304*K1305</f>
        <v>0</v>
      </c>
      <c r="L1303" s="478">
        <f t="shared" ref="L1303" si="5963">L1304*L1305</f>
        <v>0</v>
      </c>
      <c r="M1303" s="478">
        <f t="shared" ref="M1303" si="5964">M1304*M1305</f>
        <v>0</v>
      </c>
      <c r="N1303" s="478">
        <f t="shared" ref="N1303" si="5965">N1304*N1305</f>
        <v>0</v>
      </c>
      <c r="O1303" s="478">
        <f t="shared" ref="O1303" si="5966">O1304*O1305</f>
        <v>49090</v>
      </c>
      <c r="P1303" s="478">
        <f t="shared" ref="P1303" si="5967">P1304*P1305</f>
        <v>0</v>
      </c>
      <c r="Q1303" s="478">
        <f t="shared" ref="Q1303" si="5968">Q1304*Q1305</f>
        <v>0</v>
      </c>
      <c r="R1303" s="478">
        <f t="shared" ref="R1303" si="5969">R1304*R1305</f>
        <v>0</v>
      </c>
      <c r="S1303" s="478">
        <f t="shared" ref="S1303" si="5970">S1304*S1305</f>
        <v>0</v>
      </c>
      <c r="T1303" s="478">
        <f t="shared" ref="T1303:AH1303" si="5971">T1304*T1305</f>
        <v>0</v>
      </c>
      <c r="U1303" s="478">
        <f t="shared" si="5971"/>
        <v>0</v>
      </c>
      <c r="V1303" s="478">
        <f t="shared" si="5971"/>
        <v>0</v>
      </c>
      <c r="W1303" s="478">
        <f t="shared" si="5971"/>
        <v>0</v>
      </c>
      <c r="X1303" s="478">
        <f t="shared" si="5971"/>
        <v>0</v>
      </c>
      <c r="Y1303" s="478">
        <f t="shared" si="5971"/>
        <v>49090</v>
      </c>
      <c r="Z1303" s="478">
        <f t="shared" si="5971"/>
        <v>0</v>
      </c>
      <c r="AA1303" s="478">
        <f t="shared" si="5971"/>
        <v>0</v>
      </c>
      <c r="AB1303" s="478">
        <f t="shared" si="5971"/>
        <v>0</v>
      </c>
      <c r="AC1303" s="478">
        <f t="shared" si="5971"/>
        <v>0</v>
      </c>
      <c r="AD1303" s="478">
        <f t="shared" si="5971"/>
        <v>0</v>
      </c>
      <c r="AE1303" s="478">
        <f t="shared" si="5971"/>
        <v>0</v>
      </c>
      <c r="AF1303" s="478">
        <f t="shared" si="5971"/>
        <v>0</v>
      </c>
      <c r="AG1303" s="478">
        <f t="shared" si="5971"/>
        <v>0</v>
      </c>
      <c r="AH1303" s="478">
        <f t="shared" si="5971"/>
        <v>0</v>
      </c>
      <c r="AI1303" s="478">
        <f t="shared" ref="AI1303:AM1303" si="5972">AI1304*AI1305</f>
        <v>49090</v>
      </c>
      <c r="AJ1303" s="478">
        <f t="shared" si="5972"/>
        <v>0</v>
      </c>
      <c r="AK1303" s="478">
        <f t="shared" si="5972"/>
        <v>0</v>
      </c>
      <c r="AL1303" s="478">
        <f t="shared" si="5972"/>
        <v>0</v>
      </c>
      <c r="AM1303" s="478">
        <f t="shared" si="5972"/>
        <v>0</v>
      </c>
      <c r="AN1303" s="478">
        <f t="shared" ref="AN1303" si="5973">AN1304*AN1305</f>
        <v>0</v>
      </c>
    </row>
    <row r="1304" spans="2:40" ht="16.5" hidden="1" customHeight="1" outlineLevel="3">
      <c r="C1304" s="980" t="s">
        <v>709</v>
      </c>
      <c r="D1304" s="1592">
        <v>10</v>
      </c>
      <c r="E1304" s="1590">
        <v>49090</v>
      </c>
      <c r="F1304" s="602">
        <f>$E1304</f>
        <v>49090</v>
      </c>
      <c r="G1304" s="602">
        <f t="shared" ref="G1304:AN1304" si="5974">$E1304</f>
        <v>49090</v>
      </c>
      <c r="H1304" s="602">
        <f t="shared" si="5974"/>
        <v>49090</v>
      </c>
      <c r="I1304" s="602">
        <f t="shared" si="5974"/>
        <v>49090</v>
      </c>
      <c r="J1304" s="602">
        <f t="shared" si="5974"/>
        <v>49090</v>
      </c>
      <c r="K1304" s="602">
        <f t="shared" si="5974"/>
        <v>49090</v>
      </c>
      <c r="L1304" s="602">
        <f t="shared" si="5974"/>
        <v>49090</v>
      </c>
      <c r="M1304" s="602">
        <f t="shared" si="5974"/>
        <v>49090</v>
      </c>
      <c r="N1304" s="602">
        <f t="shared" si="5974"/>
        <v>49090</v>
      </c>
      <c r="O1304" s="602">
        <f t="shared" si="5974"/>
        <v>49090</v>
      </c>
      <c r="P1304" s="602">
        <f t="shared" si="5974"/>
        <v>49090</v>
      </c>
      <c r="Q1304" s="602">
        <f t="shared" si="5974"/>
        <v>49090</v>
      </c>
      <c r="R1304" s="602">
        <f t="shared" si="5974"/>
        <v>49090</v>
      </c>
      <c r="S1304" s="602">
        <f t="shared" si="5974"/>
        <v>49090</v>
      </c>
      <c r="T1304" s="602">
        <f t="shared" si="5974"/>
        <v>49090</v>
      </c>
      <c r="U1304" s="602">
        <f t="shared" si="5974"/>
        <v>49090</v>
      </c>
      <c r="V1304" s="602">
        <f t="shared" si="5974"/>
        <v>49090</v>
      </c>
      <c r="W1304" s="602">
        <f t="shared" si="5974"/>
        <v>49090</v>
      </c>
      <c r="X1304" s="602">
        <f t="shared" si="5974"/>
        <v>49090</v>
      </c>
      <c r="Y1304" s="602">
        <f t="shared" si="5974"/>
        <v>49090</v>
      </c>
      <c r="Z1304" s="602">
        <f t="shared" si="5974"/>
        <v>49090</v>
      </c>
      <c r="AA1304" s="602">
        <f t="shared" si="5974"/>
        <v>49090</v>
      </c>
      <c r="AB1304" s="602">
        <f t="shared" si="5974"/>
        <v>49090</v>
      </c>
      <c r="AC1304" s="602">
        <f t="shared" si="5974"/>
        <v>49090</v>
      </c>
      <c r="AD1304" s="602">
        <f t="shared" si="5974"/>
        <v>49090</v>
      </c>
      <c r="AE1304" s="602">
        <f t="shared" si="5974"/>
        <v>49090</v>
      </c>
      <c r="AF1304" s="602">
        <f t="shared" si="5974"/>
        <v>49090</v>
      </c>
      <c r="AG1304" s="602">
        <f t="shared" si="5974"/>
        <v>49090</v>
      </c>
      <c r="AH1304" s="602">
        <f t="shared" si="5974"/>
        <v>49090</v>
      </c>
      <c r="AI1304" s="602">
        <f t="shared" si="5974"/>
        <v>49090</v>
      </c>
      <c r="AJ1304" s="602">
        <f t="shared" si="5974"/>
        <v>49090</v>
      </c>
      <c r="AK1304" s="602">
        <f t="shared" si="5974"/>
        <v>49090</v>
      </c>
      <c r="AL1304" s="602">
        <f t="shared" si="5974"/>
        <v>49090</v>
      </c>
      <c r="AM1304" s="602">
        <f t="shared" si="5974"/>
        <v>49090</v>
      </c>
      <c r="AN1304" s="602">
        <f t="shared" si="5974"/>
        <v>49090</v>
      </c>
    </row>
    <row r="1305" spans="2:40" ht="16.5" hidden="1" customHeight="1" outlineLevel="3">
      <c r="C1305" s="980" t="s">
        <v>710</v>
      </c>
      <c r="D1305" s="1588"/>
      <c r="E1305" s="1590">
        <v>1</v>
      </c>
      <c r="F1305" s="428">
        <f>E1305</f>
        <v>1</v>
      </c>
      <c r="G1305" s="428">
        <f>IF((G$1199/$D1304)=1,1,IF(G$1199/$D1304=2,1,IF(G$1199/$D1304=3,1,IF(G$1199/$D1304=4,1,IF(G$1199/$D1304=5,1,IF(G$1199/$D1304=6,1,IF(G$1199/$D1304=7,1,0)))))))*$E1305</f>
        <v>0</v>
      </c>
      <c r="H1305" s="428">
        <f t="shared" ref="H1305" si="5975">IF((H$1199/$D1304)=1,1,IF(H$1199/$D1304=2,1,IF(H$1199/$D1304=3,1,IF(H$1199/$D1304=4,1,IF(H$1199/$D1304=5,1,IF(H$1199/$D1304=6,1,IF(H$1199/$D1304=7,1,0)))))))*$E1305</f>
        <v>0</v>
      </c>
      <c r="I1305" s="428">
        <f t="shared" ref="I1305" si="5976">IF((I$1199/$D1304)=1,1,IF(I$1199/$D1304=2,1,IF(I$1199/$D1304=3,1,IF(I$1199/$D1304=4,1,IF(I$1199/$D1304=5,1,IF(I$1199/$D1304=6,1,IF(I$1199/$D1304=7,1,0)))))))*$E1305</f>
        <v>0</v>
      </c>
      <c r="J1305" s="428">
        <f t="shared" ref="J1305" si="5977">IF((J$1199/$D1304)=1,1,IF(J$1199/$D1304=2,1,IF(J$1199/$D1304=3,1,IF(J$1199/$D1304=4,1,IF(J$1199/$D1304=5,1,IF(J$1199/$D1304=6,1,IF(J$1199/$D1304=7,1,0)))))))*$E1305</f>
        <v>0</v>
      </c>
      <c r="K1305" s="428">
        <f t="shared" ref="K1305" si="5978">IF((K$1199/$D1304)=1,1,IF(K$1199/$D1304=2,1,IF(K$1199/$D1304=3,1,IF(K$1199/$D1304=4,1,IF(K$1199/$D1304=5,1,IF(K$1199/$D1304=6,1,IF(K$1199/$D1304=7,1,0)))))))*$E1305</f>
        <v>0</v>
      </c>
      <c r="L1305" s="428">
        <f t="shared" ref="L1305" si="5979">IF((L$1199/$D1304)=1,1,IF(L$1199/$D1304=2,1,IF(L$1199/$D1304=3,1,IF(L$1199/$D1304=4,1,IF(L$1199/$D1304=5,1,IF(L$1199/$D1304=6,1,IF(L$1199/$D1304=7,1,0)))))))*$E1305</f>
        <v>0</v>
      </c>
      <c r="M1305" s="428">
        <f t="shared" ref="M1305" si="5980">IF((M$1199/$D1304)=1,1,IF(M$1199/$D1304=2,1,IF(M$1199/$D1304=3,1,IF(M$1199/$D1304=4,1,IF(M$1199/$D1304=5,1,IF(M$1199/$D1304=6,1,IF(M$1199/$D1304=7,1,0)))))))*$E1305</f>
        <v>0</v>
      </c>
      <c r="N1305" s="428">
        <f t="shared" ref="N1305" si="5981">IF((N$1199/$D1304)=1,1,IF(N$1199/$D1304=2,1,IF(N$1199/$D1304=3,1,IF(N$1199/$D1304=4,1,IF(N$1199/$D1304=5,1,IF(N$1199/$D1304=6,1,IF(N$1199/$D1304=7,1,0)))))))*$E1305</f>
        <v>0</v>
      </c>
      <c r="O1305" s="428">
        <f t="shared" ref="O1305" si="5982">IF((O$1199/$D1304)=1,1,IF(O$1199/$D1304=2,1,IF(O$1199/$D1304=3,1,IF(O$1199/$D1304=4,1,IF(O$1199/$D1304=5,1,IF(O$1199/$D1304=6,1,IF(O$1199/$D1304=7,1,0)))))))*$E1305</f>
        <v>1</v>
      </c>
      <c r="P1305" s="428">
        <f t="shared" ref="P1305" si="5983">IF((P$1199/$D1304)=1,1,IF(P$1199/$D1304=2,1,IF(P$1199/$D1304=3,1,IF(P$1199/$D1304=4,1,IF(P$1199/$D1304=5,1,IF(P$1199/$D1304=6,1,IF(P$1199/$D1304=7,1,0)))))))*$E1305</f>
        <v>0</v>
      </c>
      <c r="Q1305" s="428">
        <f t="shared" ref="Q1305" si="5984">IF((Q$1199/$D1304)=1,1,IF(Q$1199/$D1304=2,1,IF(Q$1199/$D1304=3,1,IF(Q$1199/$D1304=4,1,IF(Q$1199/$D1304=5,1,IF(Q$1199/$D1304=6,1,IF(Q$1199/$D1304=7,1,0)))))))*$E1305</f>
        <v>0</v>
      </c>
      <c r="R1305" s="428">
        <f t="shared" ref="R1305" si="5985">IF((R$1199/$D1304)=1,1,IF(R$1199/$D1304=2,1,IF(R$1199/$D1304=3,1,IF(R$1199/$D1304=4,1,IF(R$1199/$D1304=5,1,IF(R$1199/$D1304=6,1,IF(R$1199/$D1304=7,1,0)))))))*$E1305</f>
        <v>0</v>
      </c>
      <c r="S1305" s="428">
        <f t="shared" ref="S1305" si="5986">IF((S$1199/$D1304)=1,1,IF(S$1199/$D1304=2,1,IF(S$1199/$D1304=3,1,IF(S$1199/$D1304=4,1,IF(S$1199/$D1304=5,1,IF(S$1199/$D1304=6,1,IF(S$1199/$D1304=7,1,0)))))))*$E1305</f>
        <v>0</v>
      </c>
      <c r="T1305" s="428">
        <f t="shared" ref="T1305" si="5987">IF((T$1199/$D1304)=1,1,IF(T$1199/$D1304=2,1,IF(T$1199/$D1304=3,1,IF(T$1199/$D1304=4,1,IF(T$1199/$D1304=5,1,IF(T$1199/$D1304=6,1,IF(T$1199/$D1304=7,1,0)))))))*$E1305</f>
        <v>0</v>
      </c>
      <c r="U1305" s="428">
        <f t="shared" ref="U1305" si="5988">IF((U$1199/$D1304)=1,1,IF(U$1199/$D1304=2,1,IF(U$1199/$D1304=3,1,IF(U$1199/$D1304=4,1,IF(U$1199/$D1304=5,1,IF(U$1199/$D1304=6,1,IF(U$1199/$D1304=7,1,0)))))))*$E1305</f>
        <v>0</v>
      </c>
      <c r="V1305" s="428">
        <f t="shared" ref="V1305" si="5989">IF((V$1199/$D1304)=1,1,IF(V$1199/$D1304=2,1,IF(V$1199/$D1304=3,1,IF(V$1199/$D1304=4,1,IF(V$1199/$D1304=5,1,IF(V$1199/$D1304=6,1,IF(V$1199/$D1304=7,1,0)))))))*$E1305</f>
        <v>0</v>
      </c>
      <c r="W1305" s="428">
        <f t="shared" ref="W1305" si="5990">IF((W$1199/$D1304)=1,1,IF(W$1199/$D1304=2,1,IF(W$1199/$D1304=3,1,IF(W$1199/$D1304=4,1,IF(W$1199/$D1304=5,1,IF(W$1199/$D1304=6,1,IF(W$1199/$D1304=7,1,0)))))))*$E1305</f>
        <v>0</v>
      </c>
      <c r="X1305" s="428">
        <f t="shared" ref="X1305" si="5991">IF((X$1199/$D1304)=1,1,IF(X$1199/$D1304=2,1,IF(X$1199/$D1304=3,1,IF(X$1199/$D1304=4,1,IF(X$1199/$D1304=5,1,IF(X$1199/$D1304=6,1,IF(X$1199/$D1304=7,1,0)))))))*$E1305</f>
        <v>0</v>
      </c>
      <c r="Y1305" s="428">
        <f t="shared" ref="Y1305" si="5992">IF((Y$1199/$D1304)=1,1,IF(Y$1199/$D1304=2,1,IF(Y$1199/$D1304=3,1,IF(Y$1199/$D1304=4,1,IF(Y$1199/$D1304=5,1,IF(Y$1199/$D1304=6,1,IF(Y$1199/$D1304=7,1,0)))))))*$E1305</f>
        <v>1</v>
      </c>
      <c r="Z1305" s="428">
        <f t="shared" ref="Z1305" si="5993">IF((Z$1199/$D1304)=1,1,IF(Z$1199/$D1304=2,1,IF(Z$1199/$D1304=3,1,IF(Z$1199/$D1304=4,1,IF(Z$1199/$D1304=5,1,IF(Z$1199/$D1304=6,1,IF(Z$1199/$D1304=7,1,0)))))))*$E1305</f>
        <v>0</v>
      </c>
      <c r="AA1305" s="428">
        <f t="shared" ref="AA1305" si="5994">IF((AA$1199/$D1304)=1,1,IF(AA$1199/$D1304=2,1,IF(AA$1199/$D1304=3,1,IF(AA$1199/$D1304=4,1,IF(AA$1199/$D1304=5,1,IF(AA$1199/$D1304=6,1,IF(AA$1199/$D1304=7,1,0)))))))*$E1305</f>
        <v>0</v>
      </c>
      <c r="AB1305" s="428">
        <f t="shared" ref="AB1305" si="5995">IF((AB$1199/$D1304)=1,1,IF(AB$1199/$D1304=2,1,IF(AB$1199/$D1304=3,1,IF(AB$1199/$D1304=4,1,IF(AB$1199/$D1304=5,1,IF(AB$1199/$D1304=6,1,IF(AB$1199/$D1304=7,1,0)))))))*$E1305</f>
        <v>0</v>
      </c>
      <c r="AC1305" s="428">
        <f t="shared" ref="AC1305" si="5996">IF((AC$1199/$D1304)=1,1,IF(AC$1199/$D1304=2,1,IF(AC$1199/$D1304=3,1,IF(AC$1199/$D1304=4,1,IF(AC$1199/$D1304=5,1,IF(AC$1199/$D1304=6,1,IF(AC$1199/$D1304=7,1,0)))))))*$E1305</f>
        <v>0</v>
      </c>
      <c r="AD1305" s="428">
        <f t="shared" ref="AD1305" si="5997">IF((AD$1199/$D1304)=1,1,IF(AD$1199/$D1304=2,1,IF(AD$1199/$D1304=3,1,IF(AD$1199/$D1304=4,1,IF(AD$1199/$D1304=5,1,IF(AD$1199/$D1304=6,1,IF(AD$1199/$D1304=7,1,0)))))))*$E1305</f>
        <v>0</v>
      </c>
      <c r="AE1305" s="428">
        <f t="shared" ref="AE1305" si="5998">IF((AE$1199/$D1304)=1,1,IF(AE$1199/$D1304=2,1,IF(AE$1199/$D1304=3,1,IF(AE$1199/$D1304=4,1,IF(AE$1199/$D1304=5,1,IF(AE$1199/$D1304=6,1,IF(AE$1199/$D1304=7,1,0)))))))*$E1305</f>
        <v>0</v>
      </c>
      <c r="AF1305" s="428">
        <f t="shared" ref="AF1305" si="5999">IF((AF$1199/$D1304)=1,1,IF(AF$1199/$D1304=2,1,IF(AF$1199/$D1304=3,1,IF(AF$1199/$D1304=4,1,IF(AF$1199/$D1304=5,1,IF(AF$1199/$D1304=6,1,IF(AF$1199/$D1304=7,1,0)))))))*$E1305</f>
        <v>0</v>
      </c>
      <c r="AG1305" s="428">
        <f t="shared" ref="AG1305" si="6000">IF((AG$1199/$D1304)=1,1,IF(AG$1199/$D1304=2,1,IF(AG$1199/$D1304=3,1,IF(AG$1199/$D1304=4,1,IF(AG$1199/$D1304=5,1,IF(AG$1199/$D1304=6,1,IF(AG$1199/$D1304=7,1,0)))))))*$E1305</f>
        <v>0</v>
      </c>
      <c r="AH1305" s="428">
        <f t="shared" ref="AH1305" si="6001">IF((AH$1199/$D1304)=1,1,IF(AH$1199/$D1304=2,1,IF(AH$1199/$D1304=3,1,IF(AH$1199/$D1304=4,1,IF(AH$1199/$D1304=5,1,IF(AH$1199/$D1304=6,1,IF(AH$1199/$D1304=7,1,0)))))))*$E1305</f>
        <v>0</v>
      </c>
      <c r="AI1305" s="428">
        <f t="shared" ref="AI1305" si="6002">IF((AI$1199/$D1304)=1,1,IF(AI$1199/$D1304=2,1,IF(AI$1199/$D1304=3,1,IF(AI$1199/$D1304=4,1,IF(AI$1199/$D1304=5,1,IF(AI$1199/$D1304=6,1,IF(AI$1199/$D1304=7,1,0)))))))*$E1305</f>
        <v>1</v>
      </c>
      <c r="AJ1305" s="428">
        <f t="shared" ref="AJ1305" si="6003">IF((AJ$1199/$D1304)=1,1,IF(AJ$1199/$D1304=2,1,IF(AJ$1199/$D1304=3,1,IF(AJ$1199/$D1304=4,1,IF(AJ$1199/$D1304=5,1,IF(AJ$1199/$D1304=6,1,IF(AJ$1199/$D1304=7,1,0)))))))*$E1305</f>
        <v>0</v>
      </c>
      <c r="AK1305" s="428">
        <f t="shared" ref="AK1305" si="6004">IF((AK$1199/$D1304)=1,1,IF(AK$1199/$D1304=2,1,IF(AK$1199/$D1304=3,1,IF(AK$1199/$D1304=4,1,IF(AK$1199/$D1304=5,1,IF(AK$1199/$D1304=6,1,IF(AK$1199/$D1304=7,1,0)))))))*$E1305</f>
        <v>0</v>
      </c>
      <c r="AL1305" s="428">
        <f t="shared" ref="AL1305" si="6005">IF((AL$1199/$D1304)=1,1,IF(AL$1199/$D1304=2,1,IF(AL$1199/$D1304=3,1,IF(AL$1199/$D1304=4,1,IF(AL$1199/$D1304=5,1,IF(AL$1199/$D1304=6,1,IF(AL$1199/$D1304=7,1,0)))))))*$E1305</f>
        <v>0</v>
      </c>
      <c r="AM1305" s="428">
        <f t="shared" ref="AM1305" si="6006">IF((AM$1199/$D1304)=1,1,IF(AM$1199/$D1304=2,1,IF(AM$1199/$D1304=3,1,IF(AM$1199/$D1304=4,1,IF(AM$1199/$D1304=5,1,IF(AM$1199/$D1304=6,1,IF(AM$1199/$D1304=7,1,0)))))))*$E1305</f>
        <v>0</v>
      </c>
      <c r="AN1305" s="428">
        <f t="shared" ref="AN1305" si="6007">IF((AN$1199/$D1304)=1,1,IF(AN$1199/$D1304=2,1,IF(AN$1199/$D1304=3,1,IF(AN$1199/$D1304=4,1,IF(AN$1199/$D1304=5,1,IF(AN$1199/$D1304=6,1,IF(AN$1199/$D1304=7,1,0)))))))*$E1305</f>
        <v>0</v>
      </c>
    </row>
    <row r="1306" spans="2:40" ht="16.5" hidden="1" customHeight="1" outlineLevel="3"/>
    <row r="1307" spans="2:40" ht="16.5" hidden="1" customHeight="1" outlineLevel="3">
      <c r="C1307" s="146" t="s">
        <v>1132</v>
      </c>
      <c r="D1307" s="146"/>
      <c r="E1307" s="721"/>
      <c r="F1307" s="478">
        <f>F1308*F1309</f>
        <v>305980</v>
      </c>
      <c r="G1307" s="478">
        <f>G1308*G1309</f>
        <v>0</v>
      </c>
      <c r="H1307" s="478">
        <f t="shared" ref="H1307:AN1307" si="6008">H1308*H1309</f>
        <v>0</v>
      </c>
      <c r="I1307" s="478">
        <f t="shared" si="6008"/>
        <v>0</v>
      </c>
      <c r="J1307" s="478">
        <f t="shared" si="6008"/>
        <v>0</v>
      </c>
      <c r="K1307" s="478">
        <f t="shared" si="6008"/>
        <v>0</v>
      </c>
      <c r="L1307" s="478">
        <f t="shared" si="6008"/>
        <v>0</v>
      </c>
      <c r="M1307" s="478">
        <f t="shared" si="6008"/>
        <v>0</v>
      </c>
      <c r="N1307" s="478">
        <f t="shared" si="6008"/>
        <v>0</v>
      </c>
      <c r="O1307" s="478">
        <f t="shared" si="6008"/>
        <v>305980</v>
      </c>
      <c r="P1307" s="478">
        <f t="shared" si="6008"/>
        <v>0</v>
      </c>
      <c r="Q1307" s="478">
        <f t="shared" si="6008"/>
        <v>0</v>
      </c>
      <c r="R1307" s="478">
        <f t="shared" si="6008"/>
        <v>0</v>
      </c>
      <c r="S1307" s="478">
        <f t="shared" si="6008"/>
        <v>0</v>
      </c>
      <c r="T1307" s="478">
        <f t="shared" si="6008"/>
        <v>0</v>
      </c>
      <c r="U1307" s="478">
        <f t="shared" si="6008"/>
        <v>0</v>
      </c>
      <c r="V1307" s="478">
        <f t="shared" si="6008"/>
        <v>0</v>
      </c>
      <c r="W1307" s="478">
        <f t="shared" si="6008"/>
        <v>0</v>
      </c>
      <c r="X1307" s="478">
        <f t="shared" si="6008"/>
        <v>0</v>
      </c>
      <c r="Y1307" s="478">
        <f t="shared" si="6008"/>
        <v>305980</v>
      </c>
      <c r="Z1307" s="478">
        <f t="shared" si="6008"/>
        <v>0</v>
      </c>
      <c r="AA1307" s="478">
        <f t="shared" si="6008"/>
        <v>0</v>
      </c>
      <c r="AB1307" s="478">
        <f t="shared" si="6008"/>
        <v>0</v>
      </c>
      <c r="AC1307" s="478">
        <f t="shared" si="6008"/>
        <v>0</v>
      </c>
      <c r="AD1307" s="478">
        <f t="shared" si="6008"/>
        <v>0</v>
      </c>
      <c r="AE1307" s="478">
        <f t="shared" si="6008"/>
        <v>0</v>
      </c>
      <c r="AF1307" s="478">
        <f t="shared" si="6008"/>
        <v>0</v>
      </c>
      <c r="AG1307" s="478">
        <f t="shared" si="6008"/>
        <v>0</v>
      </c>
      <c r="AH1307" s="478">
        <f t="shared" si="6008"/>
        <v>0</v>
      </c>
      <c r="AI1307" s="478">
        <f t="shared" si="6008"/>
        <v>305980</v>
      </c>
      <c r="AJ1307" s="478">
        <f t="shared" si="6008"/>
        <v>0</v>
      </c>
      <c r="AK1307" s="478">
        <f t="shared" si="6008"/>
        <v>0</v>
      </c>
      <c r="AL1307" s="478">
        <f t="shared" si="6008"/>
        <v>0</v>
      </c>
      <c r="AM1307" s="478">
        <f t="shared" si="6008"/>
        <v>0</v>
      </c>
      <c r="AN1307" s="478">
        <f t="shared" si="6008"/>
        <v>0</v>
      </c>
    </row>
    <row r="1308" spans="2:40" ht="16.5" hidden="1" customHeight="1" outlineLevel="3">
      <c r="C1308" s="980" t="s">
        <v>709</v>
      </c>
      <c r="D1308" s="1592">
        <v>10</v>
      </c>
      <c r="E1308" s="1590">
        <v>152990</v>
      </c>
      <c r="F1308" s="602">
        <f>$E1308</f>
        <v>152990</v>
      </c>
      <c r="G1308" s="602">
        <f t="shared" ref="G1308:AN1308" si="6009">$E1308</f>
        <v>152990</v>
      </c>
      <c r="H1308" s="602">
        <f t="shared" si="6009"/>
        <v>152990</v>
      </c>
      <c r="I1308" s="602">
        <f t="shared" si="6009"/>
        <v>152990</v>
      </c>
      <c r="J1308" s="602">
        <f t="shared" si="6009"/>
        <v>152990</v>
      </c>
      <c r="K1308" s="602">
        <f t="shared" si="6009"/>
        <v>152990</v>
      </c>
      <c r="L1308" s="602">
        <f t="shared" si="6009"/>
        <v>152990</v>
      </c>
      <c r="M1308" s="602">
        <f t="shared" si="6009"/>
        <v>152990</v>
      </c>
      <c r="N1308" s="602">
        <f t="shared" si="6009"/>
        <v>152990</v>
      </c>
      <c r="O1308" s="602">
        <f t="shared" si="6009"/>
        <v>152990</v>
      </c>
      <c r="P1308" s="602">
        <f t="shared" si="6009"/>
        <v>152990</v>
      </c>
      <c r="Q1308" s="602">
        <f t="shared" si="6009"/>
        <v>152990</v>
      </c>
      <c r="R1308" s="602">
        <f t="shared" si="6009"/>
        <v>152990</v>
      </c>
      <c r="S1308" s="602">
        <f t="shared" si="6009"/>
        <v>152990</v>
      </c>
      <c r="T1308" s="602">
        <f t="shared" si="6009"/>
        <v>152990</v>
      </c>
      <c r="U1308" s="602">
        <f t="shared" si="6009"/>
        <v>152990</v>
      </c>
      <c r="V1308" s="602">
        <f t="shared" si="6009"/>
        <v>152990</v>
      </c>
      <c r="W1308" s="602">
        <f t="shared" si="6009"/>
        <v>152990</v>
      </c>
      <c r="X1308" s="602">
        <f t="shared" si="6009"/>
        <v>152990</v>
      </c>
      <c r="Y1308" s="602">
        <f t="shared" si="6009"/>
        <v>152990</v>
      </c>
      <c r="Z1308" s="602">
        <f t="shared" si="6009"/>
        <v>152990</v>
      </c>
      <c r="AA1308" s="602">
        <f t="shared" si="6009"/>
        <v>152990</v>
      </c>
      <c r="AB1308" s="602">
        <f t="shared" si="6009"/>
        <v>152990</v>
      </c>
      <c r="AC1308" s="602">
        <f t="shared" si="6009"/>
        <v>152990</v>
      </c>
      <c r="AD1308" s="602">
        <f t="shared" si="6009"/>
        <v>152990</v>
      </c>
      <c r="AE1308" s="602">
        <f t="shared" si="6009"/>
        <v>152990</v>
      </c>
      <c r="AF1308" s="602">
        <f t="shared" si="6009"/>
        <v>152990</v>
      </c>
      <c r="AG1308" s="602">
        <f t="shared" si="6009"/>
        <v>152990</v>
      </c>
      <c r="AH1308" s="602">
        <f t="shared" si="6009"/>
        <v>152990</v>
      </c>
      <c r="AI1308" s="602">
        <f t="shared" si="6009"/>
        <v>152990</v>
      </c>
      <c r="AJ1308" s="602">
        <f t="shared" si="6009"/>
        <v>152990</v>
      </c>
      <c r="AK1308" s="602">
        <f t="shared" si="6009"/>
        <v>152990</v>
      </c>
      <c r="AL1308" s="602">
        <f t="shared" si="6009"/>
        <v>152990</v>
      </c>
      <c r="AM1308" s="602">
        <f t="shared" si="6009"/>
        <v>152990</v>
      </c>
      <c r="AN1308" s="602">
        <f t="shared" si="6009"/>
        <v>152990</v>
      </c>
    </row>
    <row r="1309" spans="2:40" ht="16.5" hidden="1" customHeight="1" outlineLevel="3">
      <c r="C1309" s="980" t="s">
        <v>710</v>
      </c>
      <c r="D1309" s="1588"/>
      <c r="E1309" s="1590">
        <v>2</v>
      </c>
      <c r="F1309" s="428">
        <f>E1309</f>
        <v>2</v>
      </c>
      <c r="G1309" s="428">
        <f>IF((G$1199/$D1308)=1,1,IF(G$1199/$D1308=2,1,IF(G$1199/$D1308=3,1,IF(G$1199/$D1308=4,1,IF(G$1199/$D1308=5,1,IF(G$1199/$D1308=6,1,IF(G$1199/$D1308=7,1,0)))))))*$E1309</f>
        <v>0</v>
      </c>
      <c r="H1309" s="428">
        <f t="shared" ref="H1309" si="6010">IF((H$1199/$D1308)=1,1,IF(H$1199/$D1308=2,1,IF(H$1199/$D1308=3,1,IF(H$1199/$D1308=4,1,IF(H$1199/$D1308=5,1,IF(H$1199/$D1308=6,1,IF(H$1199/$D1308=7,1,0)))))))*$E1309</f>
        <v>0</v>
      </c>
      <c r="I1309" s="428">
        <f t="shared" ref="I1309" si="6011">IF((I$1199/$D1308)=1,1,IF(I$1199/$D1308=2,1,IF(I$1199/$D1308=3,1,IF(I$1199/$D1308=4,1,IF(I$1199/$D1308=5,1,IF(I$1199/$D1308=6,1,IF(I$1199/$D1308=7,1,0)))))))*$E1309</f>
        <v>0</v>
      </c>
      <c r="J1309" s="428">
        <f t="shared" ref="J1309" si="6012">IF((J$1199/$D1308)=1,1,IF(J$1199/$D1308=2,1,IF(J$1199/$D1308=3,1,IF(J$1199/$D1308=4,1,IF(J$1199/$D1308=5,1,IF(J$1199/$D1308=6,1,IF(J$1199/$D1308=7,1,0)))))))*$E1309</f>
        <v>0</v>
      </c>
      <c r="K1309" s="428">
        <f t="shared" ref="K1309" si="6013">IF((K$1199/$D1308)=1,1,IF(K$1199/$D1308=2,1,IF(K$1199/$D1308=3,1,IF(K$1199/$D1308=4,1,IF(K$1199/$D1308=5,1,IF(K$1199/$D1308=6,1,IF(K$1199/$D1308=7,1,0)))))))*$E1309</f>
        <v>0</v>
      </c>
      <c r="L1309" s="428">
        <f t="shared" ref="L1309" si="6014">IF((L$1199/$D1308)=1,1,IF(L$1199/$D1308=2,1,IF(L$1199/$D1308=3,1,IF(L$1199/$D1308=4,1,IF(L$1199/$D1308=5,1,IF(L$1199/$D1308=6,1,IF(L$1199/$D1308=7,1,0)))))))*$E1309</f>
        <v>0</v>
      </c>
      <c r="M1309" s="428">
        <f t="shared" ref="M1309" si="6015">IF((M$1199/$D1308)=1,1,IF(M$1199/$D1308=2,1,IF(M$1199/$D1308=3,1,IF(M$1199/$D1308=4,1,IF(M$1199/$D1308=5,1,IF(M$1199/$D1308=6,1,IF(M$1199/$D1308=7,1,0)))))))*$E1309</f>
        <v>0</v>
      </c>
      <c r="N1309" s="428">
        <f t="shared" ref="N1309" si="6016">IF((N$1199/$D1308)=1,1,IF(N$1199/$D1308=2,1,IF(N$1199/$D1308=3,1,IF(N$1199/$D1308=4,1,IF(N$1199/$D1308=5,1,IF(N$1199/$D1308=6,1,IF(N$1199/$D1308=7,1,0)))))))*$E1309</f>
        <v>0</v>
      </c>
      <c r="O1309" s="428">
        <f t="shared" ref="O1309" si="6017">IF((O$1199/$D1308)=1,1,IF(O$1199/$D1308=2,1,IF(O$1199/$D1308=3,1,IF(O$1199/$D1308=4,1,IF(O$1199/$D1308=5,1,IF(O$1199/$D1308=6,1,IF(O$1199/$D1308=7,1,0)))))))*$E1309</f>
        <v>2</v>
      </c>
      <c r="P1309" s="428">
        <f t="shared" ref="P1309" si="6018">IF((P$1199/$D1308)=1,1,IF(P$1199/$D1308=2,1,IF(P$1199/$D1308=3,1,IF(P$1199/$D1308=4,1,IF(P$1199/$D1308=5,1,IF(P$1199/$D1308=6,1,IF(P$1199/$D1308=7,1,0)))))))*$E1309</f>
        <v>0</v>
      </c>
      <c r="Q1309" s="428">
        <f t="shared" ref="Q1309" si="6019">IF((Q$1199/$D1308)=1,1,IF(Q$1199/$D1308=2,1,IF(Q$1199/$D1308=3,1,IF(Q$1199/$D1308=4,1,IF(Q$1199/$D1308=5,1,IF(Q$1199/$D1308=6,1,IF(Q$1199/$D1308=7,1,0)))))))*$E1309</f>
        <v>0</v>
      </c>
      <c r="R1309" s="428">
        <f t="shared" ref="R1309" si="6020">IF((R$1199/$D1308)=1,1,IF(R$1199/$D1308=2,1,IF(R$1199/$D1308=3,1,IF(R$1199/$D1308=4,1,IF(R$1199/$D1308=5,1,IF(R$1199/$D1308=6,1,IF(R$1199/$D1308=7,1,0)))))))*$E1309</f>
        <v>0</v>
      </c>
      <c r="S1309" s="428">
        <f t="shared" ref="S1309" si="6021">IF((S$1199/$D1308)=1,1,IF(S$1199/$D1308=2,1,IF(S$1199/$D1308=3,1,IF(S$1199/$D1308=4,1,IF(S$1199/$D1308=5,1,IF(S$1199/$D1308=6,1,IF(S$1199/$D1308=7,1,0)))))))*$E1309</f>
        <v>0</v>
      </c>
      <c r="T1309" s="428">
        <f t="shared" ref="T1309" si="6022">IF((T$1199/$D1308)=1,1,IF(T$1199/$D1308=2,1,IF(T$1199/$D1308=3,1,IF(T$1199/$D1308=4,1,IF(T$1199/$D1308=5,1,IF(T$1199/$D1308=6,1,IF(T$1199/$D1308=7,1,0)))))))*$E1309</f>
        <v>0</v>
      </c>
      <c r="U1309" s="428">
        <f t="shared" ref="U1309" si="6023">IF((U$1199/$D1308)=1,1,IF(U$1199/$D1308=2,1,IF(U$1199/$D1308=3,1,IF(U$1199/$D1308=4,1,IF(U$1199/$D1308=5,1,IF(U$1199/$D1308=6,1,IF(U$1199/$D1308=7,1,0)))))))*$E1309</f>
        <v>0</v>
      </c>
      <c r="V1309" s="428">
        <f t="shared" ref="V1309" si="6024">IF((V$1199/$D1308)=1,1,IF(V$1199/$D1308=2,1,IF(V$1199/$D1308=3,1,IF(V$1199/$D1308=4,1,IF(V$1199/$D1308=5,1,IF(V$1199/$D1308=6,1,IF(V$1199/$D1308=7,1,0)))))))*$E1309</f>
        <v>0</v>
      </c>
      <c r="W1309" s="428">
        <f t="shared" ref="W1309" si="6025">IF((W$1199/$D1308)=1,1,IF(W$1199/$D1308=2,1,IF(W$1199/$D1308=3,1,IF(W$1199/$D1308=4,1,IF(W$1199/$D1308=5,1,IF(W$1199/$D1308=6,1,IF(W$1199/$D1308=7,1,0)))))))*$E1309</f>
        <v>0</v>
      </c>
      <c r="X1309" s="428">
        <f t="shared" ref="X1309" si="6026">IF((X$1199/$D1308)=1,1,IF(X$1199/$D1308=2,1,IF(X$1199/$D1308=3,1,IF(X$1199/$D1308=4,1,IF(X$1199/$D1308=5,1,IF(X$1199/$D1308=6,1,IF(X$1199/$D1308=7,1,0)))))))*$E1309</f>
        <v>0</v>
      </c>
      <c r="Y1309" s="428">
        <f t="shared" ref="Y1309" si="6027">IF((Y$1199/$D1308)=1,1,IF(Y$1199/$D1308=2,1,IF(Y$1199/$D1308=3,1,IF(Y$1199/$D1308=4,1,IF(Y$1199/$D1308=5,1,IF(Y$1199/$D1308=6,1,IF(Y$1199/$D1308=7,1,0)))))))*$E1309</f>
        <v>2</v>
      </c>
      <c r="Z1309" s="428">
        <f t="shared" ref="Z1309" si="6028">IF((Z$1199/$D1308)=1,1,IF(Z$1199/$D1308=2,1,IF(Z$1199/$D1308=3,1,IF(Z$1199/$D1308=4,1,IF(Z$1199/$D1308=5,1,IF(Z$1199/$D1308=6,1,IF(Z$1199/$D1308=7,1,0)))))))*$E1309</f>
        <v>0</v>
      </c>
      <c r="AA1309" s="428">
        <f t="shared" ref="AA1309" si="6029">IF((AA$1199/$D1308)=1,1,IF(AA$1199/$D1308=2,1,IF(AA$1199/$D1308=3,1,IF(AA$1199/$D1308=4,1,IF(AA$1199/$D1308=5,1,IF(AA$1199/$D1308=6,1,IF(AA$1199/$D1308=7,1,0)))))))*$E1309</f>
        <v>0</v>
      </c>
      <c r="AB1309" s="428">
        <f t="shared" ref="AB1309" si="6030">IF((AB$1199/$D1308)=1,1,IF(AB$1199/$D1308=2,1,IF(AB$1199/$D1308=3,1,IF(AB$1199/$D1308=4,1,IF(AB$1199/$D1308=5,1,IF(AB$1199/$D1308=6,1,IF(AB$1199/$D1308=7,1,0)))))))*$E1309</f>
        <v>0</v>
      </c>
      <c r="AC1309" s="428">
        <f t="shared" ref="AC1309" si="6031">IF((AC$1199/$D1308)=1,1,IF(AC$1199/$D1308=2,1,IF(AC$1199/$D1308=3,1,IF(AC$1199/$D1308=4,1,IF(AC$1199/$D1308=5,1,IF(AC$1199/$D1308=6,1,IF(AC$1199/$D1308=7,1,0)))))))*$E1309</f>
        <v>0</v>
      </c>
      <c r="AD1309" s="428">
        <f t="shared" ref="AD1309" si="6032">IF((AD$1199/$D1308)=1,1,IF(AD$1199/$D1308=2,1,IF(AD$1199/$D1308=3,1,IF(AD$1199/$D1308=4,1,IF(AD$1199/$D1308=5,1,IF(AD$1199/$D1308=6,1,IF(AD$1199/$D1308=7,1,0)))))))*$E1309</f>
        <v>0</v>
      </c>
      <c r="AE1309" s="428">
        <f t="shared" ref="AE1309" si="6033">IF((AE$1199/$D1308)=1,1,IF(AE$1199/$D1308=2,1,IF(AE$1199/$D1308=3,1,IF(AE$1199/$D1308=4,1,IF(AE$1199/$D1308=5,1,IF(AE$1199/$D1308=6,1,IF(AE$1199/$D1308=7,1,0)))))))*$E1309</f>
        <v>0</v>
      </c>
      <c r="AF1309" s="428">
        <f t="shared" ref="AF1309" si="6034">IF((AF$1199/$D1308)=1,1,IF(AF$1199/$D1308=2,1,IF(AF$1199/$D1308=3,1,IF(AF$1199/$D1308=4,1,IF(AF$1199/$D1308=5,1,IF(AF$1199/$D1308=6,1,IF(AF$1199/$D1308=7,1,0)))))))*$E1309</f>
        <v>0</v>
      </c>
      <c r="AG1309" s="428">
        <f t="shared" ref="AG1309" si="6035">IF((AG$1199/$D1308)=1,1,IF(AG$1199/$D1308=2,1,IF(AG$1199/$D1308=3,1,IF(AG$1199/$D1308=4,1,IF(AG$1199/$D1308=5,1,IF(AG$1199/$D1308=6,1,IF(AG$1199/$D1308=7,1,0)))))))*$E1309</f>
        <v>0</v>
      </c>
      <c r="AH1309" s="428">
        <f t="shared" ref="AH1309" si="6036">IF((AH$1199/$D1308)=1,1,IF(AH$1199/$D1308=2,1,IF(AH$1199/$D1308=3,1,IF(AH$1199/$D1308=4,1,IF(AH$1199/$D1308=5,1,IF(AH$1199/$D1308=6,1,IF(AH$1199/$D1308=7,1,0)))))))*$E1309</f>
        <v>0</v>
      </c>
      <c r="AI1309" s="428">
        <f t="shared" ref="AI1309" si="6037">IF((AI$1199/$D1308)=1,1,IF(AI$1199/$D1308=2,1,IF(AI$1199/$D1308=3,1,IF(AI$1199/$D1308=4,1,IF(AI$1199/$D1308=5,1,IF(AI$1199/$D1308=6,1,IF(AI$1199/$D1308=7,1,0)))))))*$E1309</f>
        <v>2</v>
      </c>
      <c r="AJ1309" s="428">
        <f t="shared" ref="AJ1309" si="6038">IF((AJ$1199/$D1308)=1,1,IF(AJ$1199/$D1308=2,1,IF(AJ$1199/$D1308=3,1,IF(AJ$1199/$D1308=4,1,IF(AJ$1199/$D1308=5,1,IF(AJ$1199/$D1308=6,1,IF(AJ$1199/$D1308=7,1,0)))))))*$E1309</f>
        <v>0</v>
      </c>
      <c r="AK1309" s="428">
        <f t="shared" ref="AK1309" si="6039">IF((AK$1199/$D1308)=1,1,IF(AK$1199/$D1308=2,1,IF(AK$1199/$D1308=3,1,IF(AK$1199/$D1308=4,1,IF(AK$1199/$D1308=5,1,IF(AK$1199/$D1308=6,1,IF(AK$1199/$D1308=7,1,0)))))))*$E1309</f>
        <v>0</v>
      </c>
      <c r="AL1309" s="428">
        <f t="shared" ref="AL1309" si="6040">IF((AL$1199/$D1308)=1,1,IF(AL$1199/$D1308=2,1,IF(AL$1199/$D1308=3,1,IF(AL$1199/$D1308=4,1,IF(AL$1199/$D1308=5,1,IF(AL$1199/$D1308=6,1,IF(AL$1199/$D1308=7,1,0)))))))*$E1309</f>
        <v>0</v>
      </c>
      <c r="AM1309" s="428">
        <f t="shared" ref="AM1309" si="6041">IF((AM$1199/$D1308)=1,1,IF(AM$1199/$D1308=2,1,IF(AM$1199/$D1308=3,1,IF(AM$1199/$D1308=4,1,IF(AM$1199/$D1308=5,1,IF(AM$1199/$D1308=6,1,IF(AM$1199/$D1308=7,1,0)))))))*$E1309</f>
        <v>0</v>
      </c>
      <c r="AN1309" s="428">
        <f t="shared" ref="AN1309" si="6042">IF((AN$1199/$D1308)=1,1,IF(AN$1199/$D1308=2,1,IF(AN$1199/$D1308=3,1,IF(AN$1199/$D1308=4,1,IF(AN$1199/$D1308=5,1,IF(AN$1199/$D1308=6,1,IF(AN$1199/$D1308=7,1,0)))))))*$E1309</f>
        <v>0</v>
      </c>
    </row>
    <row r="1310" spans="2:40" ht="16.5" hidden="1" customHeight="1" outlineLevel="3"/>
    <row r="1311" spans="2:40" ht="16.5" hidden="1" customHeight="1" outlineLevel="3">
      <c r="C1311" s="146" t="s">
        <v>1133</v>
      </c>
      <c r="D1311" s="146"/>
      <c r="E1311" s="721"/>
      <c r="F1311" s="478">
        <f>F1312*F1313</f>
        <v>0</v>
      </c>
      <c r="G1311" s="478">
        <f>G1312*G1313</f>
        <v>0</v>
      </c>
      <c r="H1311" s="478">
        <f t="shared" ref="H1311:AN1311" si="6043">H1312*H1313</f>
        <v>0</v>
      </c>
      <c r="I1311" s="478">
        <f t="shared" si="6043"/>
        <v>0</v>
      </c>
      <c r="J1311" s="478">
        <f t="shared" si="6043"/>
        <v>0</v>
      </c>
      <c r="K1311" s="478">
        <f t="shared" si="6043"/>
        <v>0</v>
      </c>
      <c r="L1311" s="478">
        <f t="shared" si="6043"/>
        <v>0</v>
      </c>
      <c r="M1311" s="478">
        <f t="shared" si="6043"/>
        <v>0</v>
      </c>
      <c r="N1311" s="478">
        <f t="shared" si="6043"/>
        <v>0</v>
      </c>
      <c r="O1311" s="478">
        <f t="shared" si="6043"/>
        <v>0</v>
      </c>
      <c r="P1311" s="478">
        <f t="shared" si="6043"/>
        <v>0</v>
      </c>
      <c r="Q1311" s="478">
        <f t="shared" si="6043"/>
        <v>0</v>
      </c>
      <c r="R1311" s="478">
        <f t="shared" si="6043"/>
        <v>0</v>
      </c>
      <c r="S1311" s="478">
        <f t="shared" si="6043"/>
        <v>0</v>
      </c>
      <c r="T1311" s="478">
        <f t="shared" si="6043"/>
        <v>0</v>
      </c>
      <c r="U1311" s="478">
        <f t="shared" si="6043"/>
        <v>0</v>
      </c>
      <c r="V1311" s="478">
        <f t="shared" si="6043"/>
        <v>0</v>
      </c>
      <c r="W1311" s="478">
        <f t="shared" si="6043"/>
        <v>0</v>
      </c>
      <c r="X1311" s="478">
        <f t="shared" si="6043"/>
        <v>0</v>
      </c>
      <c r="Y1311" s="478">
        <f t="shared" si="6043"/>
        <v>0</v>
      </c>
      <c r="Z1311" s="478">
        <f t="shared" si="6043"/>
        <v>0</v>
      </c>
      <c r="AA1311" s="478">
        <f t="shared" si="6043"/>
        <v>0</v>
      </c>
      <c r="AB1311" s="478">
        <f t="shared" si="6043"/>
        <v>0</v>
      </c>
      <c r="AC1311" s="478">
        <f t="shared" si="6043"/>
        <v>0</v>
      </c>
      <c r="AD1311" s="478">
        <f t="shared" si="6043"/>
        <v>0</v>
      </c>
      <c r="AE1311" s="478">
        <f t="shared" si="6043"/>
        <v>0</v>
      </c>
      <c r="AF1311" s="478">
        <f t="shared" si="6043"/>
        <v>0</v>
      </c>
      <c r="AG1311" s="478">
        <f t="shared" si="6043"/>
        <v>0</v>
      </c>
      <c r="AH1311" s="478">
        <f t="shared" si="6043"/>
        <v>0</v>
      </c>
      <c r="AI1311" s="478">
        <f t="shared" si="6043"/>
        <v>0</v>
      </c>
      <c r="AJ1311" s="478">
        <f t="shared" si="6043"/>
        <v>0</v>
      </c>
      <c r="AK1311" s="478">
        <f t="shared" si="6043"/>
        <v>0</v>
      </c>
      <c r="AL1311" s="478">
        <f t="shared" si="6043"/>
        <v>0</v>
      </c>
      <c r="AM1311" s="478">
        <f t="shared" si="6043"/>
        <v>0</v>
      </c>
      <c r="AN1311" s="478">
        <f t="shared" si="6043"/>
        <v>0</v>
      </c>
    </row>
    <row r="1312" spans="2:40" ht="16.5" hidden="1" customHeight="1" outlineLevel="3">
      <c r="C1312" s="980" t="s">
        <v>709</v>
      </c>
      <c r="D1312" s="1592">
        <v>10</v>
      </c>
      <c r="E1312" s="1590">
        <v>170460</v>
      </c>
      <c r="F1312" s="602">
        <f>$E1312</f>
        <v>170460</v>
      </c>
      <c r="G1312" s="602">
        <f t="shared" ref="G1312:AN1312" si="6044">$E1312</f>
        <v>170460</v>
      </c>
      <c r="H1312" s="602">
        <f t="shared" si="6044"/>
        <v>170460</v>
      </c>
      <c r="I1312" s="602">
        <f t="shared" si="6044"/>
        <v>170460</v>
      </c>
      <c r="J1312" s="602">
        <f t="shared" si="6044"/>
        <v>170460</v>
      </c>
      <c r="K1312" s="602">
        <f t="shared" si="6044"/>
        <v>170460</v>
      </c>
      <c r="L1312" s="602">
        <f t="shared" si="6044"/>
        <v>170460</v>
      </c>
      <c r="M1312" s="602">
        <f t="shared" si="6044"/>
        <v>170460</v>
      </c>
      <c r="N1312" s="602">
        <f t="shared" si="6044"/>
        <v>170460</v>
      </c>
      <c r="O1312" s="602">
        <f t="shared" si="6044"/>
        <v>170460</v>
      </c>
      <c r="P1312" s="602">
        <f t="shared" si="6044"/>
        <v>170460</v>
      </c>
      <c r="Q1312" s="602">
        <f t="shared" si="6044"/>
        <v>170460</v>
      </c>
      <c r="R1312" s="602">
        <f t="shared" si="6044"/>
        <v>170460</v>
      </c>
      <c r="S1312" s="602">
        <f t="shared" si="6044"/>
        <v>170460</v>
      </c>
      <c r="T1312" s="602">
        <f t="shared" si="6044"/>
        <v>170460</v>
      </c>
      <c r="U1312" s="602">
        <f t="shared" si="6044"/>
        <v>170460</v>
      </c>
      <c r="V1312" s="602">
        <f t="shared" si="6044"/>
        <v>170460</v>
      </c>
      <c r="W1312" s="602">
        <f t="shared" si="6044"/>
        <v>170460</v>
      </c>
      <c r="X1312" s="602">
        <f t="shared" si="6044"/>
        <v>170460</v>
      </c>
      <c r="Y1312" s="602">
        <f t="shared" si="6044"/>
        <v>170460</v>
      </c>
      <c r="Z1312" s="602">
        <f t="shared" si="6044"/>
        <v>170460</v>
      </c>
      <c r="AA1312" s="602">
        <f t="shared" si="6044"/>
        <v>170460</v>
      </c>
      <c r="AB1312" s="602">
        <f t="shared" si="6044"/>
        <v>170460</v>
      </c>
      <c r="AC1312" s="602">
        <f t="shared" si="6044"/>
        <v>170460</v>
      </c>
      <c r="AD1312" s="602">
        <f t="shared" si="6044"/>
        <v>170460</v>
      </c>
      <c r="AE1312" s="602">
        <f t="shared" si="6044"/>
        <v>170460</v>
      </c>
      <c r="AF1312" s="602">
        <f t="shared" si="6044"/>
        <v>170460</v>
      </c>
      <c r="AG1312" s="602">
        <f t="shared" si="6044"/>
        <v>170460</v>
      </c>
      <c r="AH1312" s="602">
        <f t="shared" si="6044"/>
        <v>170460</v>
      </c>
      <c r="AI1312" s="602">
        <f t="shared" si="6044"/>
        <v>170460</v>
      </c>
      <c r="AJ1312" s="602">
        <f t="shared" si="6044"/>
        <v>170460</v>
      </c>
      <c r="AK1312" s="602">
        <f t="shared" si="6044"/>
        <v>170460</v>
      </c>
      <c r="AL1312" s="602">
        <f t="shared" si="6044"/>
        <v>170460</v>
      </c>
      <c r="AM1312" s="602">
        <f t="shared" si="6044"/>
        <v>170460</v>
      </c>
      <c r="AN1312" s="602">
        <f t="shared" si="6044"/>
        <v>170460</v>
      </c>
    </row>
    <row r="1313" spans="3:40" ht="16.5" hidden="1" customHeight="1" outlineLevel="3">
      <c r="C1313" s="980" t="s">
        <v>710</v>
      </c>
      <c r="D1313" s="1588"/>
      <c r="E1313" s="1590">
        <v>0</v>
      </c>
      <c r="F1313" s="428">
        <f>E1313</f>
        <v>0</v>
      </c>
      <c r="G1313" s="428">
        <f>IF((G$1199/$D1312)=1,1,IF(G$1199/$D1312=2,1,IF(G$1199/$D1312=3,1,IF(G$1199/$D1312=4,1,IF(G$1199/$D1312=5,1,IF(G$1199/$D1312=6,1,IF(G$1199/$D1312=7,1,0)))))))*$E1313</f>
        <v>0</v>
      </c>
      <c r="H1313" s="428">
        <f t="shared" ref="H1313" si="6045">IF((H$1199/$D1312)=1,1,IF(H$1199/$D1312=2,1,IF(H$1199/$D1312=3,1,IF(H$1199/$D1312=4,1,IF(H$1199/$D1312=5,1,IF(H$1199/$D1312=6,1,IF(H$1199/$D1312=7,1,0)))))))*$E1313</f>
        <v>0</v>
      </c>
      <c r="I1313" s="428">
        <f t="shared" ref="I1313" si="6046">IF((I$1199/$D1312)=1,1,IF(I$1199/$D1312=2,1,IF(I$1199/$D1312=3,1,IF(I$1199/$D1312=4,1,IF(I$1199/$D1312=5,1,IF(I$1199/$D1312=6,1,IF(I$1199/$D1312=7,1,0)))))))*$E1313</f>
        <v>0</v>
      </c>
      <c r="J1313" s="428">
        <f t="shared" ref="J1313" si="6047">IF((J$1199/$D1312)=1,1,IF(J$1199/$D1312=2,1,IF(J$1199/$D1312=3,1,IF(J$1199/$D1312=4,1,IF(J$1199/$D1312=5,1,IF(J$1199/$D1312=6,1,IF(J$1199/$D1312=7,1,0)))))))*$E1313</f>
        <v>0</v>
      </c>
      <c r="K1313" s="428">
        <f t="shared" ref="K1313" si="6048">IF((K$1199/$D1312)=1,1,IF(K$1199/$D1312=2,1,IF(K$1199/$D1312=3,1,IF(K$1199/$D1312=4,1,IF(K$1199/$D1312=5,1,IF(K$1199/$D1312=6,1,IF(K$1199/$D1312=7,1,0)))))))*$E1313</f>
        <v>0</v>
      </c>
      <c r="L1313" s="428">
        <f t="shared" ref="L1313" si="6049">IF((L$1199/$D1312)=1,1,IF(L$1199/$D1312=2,1,IF(L$1199/$D1312=3,1,IF(L$1199/$D1312=4,1,IF(L$1199/$D1312=5,1,IF(L$1199/$D1312=6,1,IF(L$1199/$D1312=7,1,0)))))))*$E1313</f>
        <v>0</v>
      </c>
      <c r="M1313" s="428">
        <f t="shared" ref="M1313" si="6050">IF((M$1199/$D1312)=1,1,IF(M$1199/$D1312=2,1,IF(M$1199/$D1312=3,1,IF(M$1199/$D1312=4,1,IF(M$1199/$D1312=5,1,IF(M$1199/$D1312=6,1,IF(M$1199/$D1312=7,1,0)))))))*$E1313</f>
        <v>0</v>
      </c>
      <c r="N1313" s="428">
        <f t="shared" ref="N1313" si="6051">IF((N$1199/$D1312)=1,1,IF(N$1199/$D1312=2,1,IF(N$1199/$D1312=3,1,IF(N$1199/$D1312=4,1,IF(N$1199/$D1312=5,1,IF(N$1199/$D1312=6,1,IF(N$1199/$D1312=7,1,0)))))))*$E1313</f>
        <v>0</v>
      </c>
      <c r="O1313" s="428">
        <f t="shared" ref="O1313" si="6052">IF((O$1199/$D1312)=1,1,IF(O$1199/$D1312=2,1,IF(O$1199/$D1312=3,1,IF(O$1199/$D1312=4,1,IF(O$1199/$D1312=5,1,IF(O$1199/$D1312=6,1,IF(O$1199/$D1312=7,1,0)))))))*$E1313</f>
        <v>0</v>
      </c>
      <c r="P1313" s="428">
        <f t="shared" ref="P1313" si="6053">IF((P$1199/$D1312)=1,1,IF(P$1199/$D1312=2,1,IF(P$1199/$D1312=3,1,IF(P$1199/$D1312=4,1,IF(P$1199/$D1312=5,1,IF(P$1199/$D1312=6,1,IF(P$1199/$D1312=7,1,0)))))))*$E1313</f>
        <v>0</v>
      </c>
      <c r="Q1313" s="428">
        <f t="shared" ref="Q1313" si="6054">IF((Q$1199/$D1312)=1,1,IF(Q$1199/$D1312=2,1,IF(Q$1199/$D1312=3,1,IF(Q$1199/$D1312=4,1,IF(Q$1199/$D1312=5,1,IF(Q$1199/$D1312=6,1,IF(Q$1199/$D1312=7,1,0)))))))*$E1313</f>
        <v>0</v>
      </c>
      <c r="R1313" s="428">
        <f t="shared" ref="R1313" si="6055">IF((R$1199/$D1312)=1,1,IF(R$1199/$D1312=2,1,IF(R$1199/$D1312=3,1,IF(R$1199/$D1312=4,1,IF(R$1199/$D1312=5,1,IF(R$1199/$D1312=6,1,IF(R$1199/$D1312=7,1,0)))))))*$E1313</f>
        <v>0</v>
      </c>
      <c r="S1313" s="428">
        <f t="shared" ref="S1313" si="6056">IF((S$1199/$D1312)=1,1,IF(S$1199/$D1312=2,1,IF(S$1199/$D1312=3,1,IF(S$1199/$D1312=4,1,IF(S$1199/$D1312=5,1,IF(S$1199/$D1312=6,1,IF(S$1199/$D1312=7,1,0)))))))*$E1313</f>
        <v>0</v>
      </c>
      <c r="T1313" s="428">
        <f t="shared" ref="T1313" si="6057">IF((T$1199/$D1312)=1,1,IF(T$1199/$D1312=2,1,IF(T$1199/$D1312=3,1,IF(T$1199/$D1312=4,1,IF(T$1199/$D1312=5,1,IF(T$1199/$D1312=6,1,IF(T$1199/$D1312=7,1,0)))))))*$E1313</f>
        <v>0</v>
      </c>
      <c r="U1313" s="428">
        <f t="shared" ref="U1313" si="6058">IF((U$1199/$D1312)=1,1,IF(U$1199/$D1312=2,1,IF(U$1199/$D1312=3,1,IF(U$1199/$D1312=4,1,IF(U$1199/$D1312=5,1,IF(U$1199/$D1312=6,1,IF(U$1199/$D1312=7,1,0)))))))*$E1313</f>
        <v>0</v>
      </c>
      <c r="V1313" s="428">
        <f t="shared" ref="V1313" si="6059">IF((V$1199/$D1312)=1,1,IF(V$1199/$D1312=2,1,IF(V$1199/$D1312=3,1,IF(V$1199/$D1312=4,1,IF(V$1199/$D1312=5,1,IF(V$1199/$D1312=6,1,IF(V$1199/$D1312=7,1,0)))))))*$E1313</f>
        <v>0</v>
      </c>
      <c r="W1313" s="428">
        <f t="shared" ref="W1313" si="6060">IF((W$1199/$D1312)=1,1,IF(W$1199/$D1312=2,1,IF(W$1199/$D1312=3,1,IF(W$1199/$D1312=4,1,IF(W$1199/$D1312=5,1,IF(W$1199/$D1312=6,1,IF(W$1199/$D1312=7,1,0)))))))*$E1313</f>
        <v>0</v>
      </c>
      <c r="X1313" s="428">
        <f t="shared" ref="X1313" si="6061">IF((X$1199/$D1312)=1,1,IF(X$1199/$D1312=2,1,IF(X$1199/$D1312=3,1,IF(X$1199/$D1312=4,1,IF(X$1199/$D1312=5,1,IF(X$1199/$D1312=6,1,IF(X$1199/$D1312=7,1,0)))))))*$E1313</f>
        <v>0</v>
      </c>
      <c r="Y1313" s="428">
        <f t="shared" ref="Y1313" si="6062">IF((Y$1199/$D1312)=1,1,IF(Y$1199/$D1312=2,1,IF(Y$1199/$D1312=3,1,IF(Y$1199/$D1312=4,1,IF(Y$1199/$D1312=5,1,IF(Y$1199/$D1312=6,1,IF(Y$1199/$D1312=7,1,0)))))))*$E1313</f>
        <v>0</v>
      </c>
      <c r="Z1313" s="428">
        <f t="shared" ref="Z1313" si="6063">IF((Z$1199/$D1312)=1,1,IF(Z$1199/$D1312=2,1,IF(Z$1199/$D1312=3,1,IF(Z$1199/$D1312=4,1,IF(Z$1199/$D1312=5,1,IF(Z$1199/$D1312=6,1,IF(Z$1199/$D1312=7,1,0)))))))*$E1313</f>
        <v>0</v>
      </c>
      <c r="AA1313" s="428">
        <f t="shared" ref="AA1313" si="6064">IF((AA$1199/$D1312)=1,1,IF(AA$1199/$D1312=2,1,IF(AA$1199/$D1312=3,1,IF(AA$1199/$D1312=4,1,IF(AA$1199/$D1312=5,1,IF(AA$1199/$D1312=6,1,IF(AA$1199/$D1312=7,1,0)))))))*$E1313</f>
        <v>0</v>
      </c>
      <c r="AB1313" s="428">
        <f t="shared" ref="AB1313" si="6065">IF((AB$1199/$D1312)=1,1,IF(AB$1199/$D1312=2,1,IF(AB$1199/$D1312=3,1,IF(AB$1199/$D1312=4,1,IF(AB$1199/$D1312=5,1,IF(AB$1199/$D1312=6,1,IF(AB$1199/$D1312=7,1,0)))))))*$E1313</f>
        <v>0</v>
      </c>
      <c r="AC1313" s="428">
        <f t="shared" ref="AC1313" si="6066">IF((AC$1199/$D1312)=1,1,IF(AC$1199/$D1312=2,1,IF(AC$1199/$D1312=3,1,IF(AC$1199/$D1312=4,1,IF(AC$1199/$D1312=5,1,IF(AC$1199/$D1312=6,1,IF(AC$1199/$D1312=7,1,0)))))))*$E1313</f>
        <v>0</v>
      </c>
      <c r="AD1313" s="428">
        <f t="shared" ref="AD1313" si="6067">IF((AD$1199/$D1312)=1,1,IF(AD$1199/$D1312=2,1,IF(AD$1199/$D1312=3,1,IF(AD$1199/$D1312=4,1,IF(AD$1199/$D1312=5,1,IF(AD$1199/$D1312=6,1,IF(AD$1199/$D1312=7,1,0)))))))*$E1313</f>
        <v>0</v>
      </c>
      <c r="AE1313" s="428">
        <f t="shared" ref="AE1313" si="6068">IF((AE$1199/$D1312)=1,1,IF(AE$1199/$D1312=2,1,IF(AE$1199/$D1312=3,1,IF(AE$1199/$D1312=4,1,IF(AE$1199/$D1312=5,1,IF(AE$1199/$D1312=6,1,IF(AE$1199/$D1312=7,1,0)))))))*$E1313</f>
        <v>0</v>
      </c>
      <c r="AF1313" s="428">
        <f t="shared" ref="AF1313" si="6069">IF((AF$1199/$D1312)=1,1,IF(AF$1199/$D1312=2,1,IF(AF$1199/$D1312=3,1,IF(AF$1199/$D1312=4,1,IF(AF$1199/$D1312=5,1,IF(AF$1199/$D1312=6,1,IF(AF$1199/$D1312=7,1,0)))))))*$E1313</f>
        <v>0</v>
      </c>
      <c r="AG1313" s="428">
        <f t="shared" ref="AG1313" si="6070">IF((AG$1199/$D1312)=1,1,IF(AG$1199/$D1312=2,1,IF(AG$1199/$D1312=3,1,IF(AG$1199/$D1312=4,1,IF(AG$1199/$D1312=5,1,IF(AG$1199/$D1312=6,1,IF(AG$1199/$D1312=7,1,0)))))))*$E1313</f>
        <v>0</v>
      </c>
      <c r="AH1313" s="428">
        <f t="shared" ref="AH1313" si="6071">IF((AH$1199/$D1312)=1,1,IF(AH$1199/$D1312=2,1,IF(AH$1199/$D1312=3,1,IF(AH$1199/$D1312=4,1,IF(AH$1199/$D1312=5,1,IF(AH$1199/$D1312=6,1,IF(AH$1199/$D1312=7,1,0)))))))*$E1313</f>
        <v>0</v>
      </c>
      <c r="AI1313" s="428">
        <f t="shared" ref="AI1313" si="6072">IF((AI$1199/$D1312)=1,1,IF(AI$1199/$D1312=2,1,IF(AI$1199/$D1312=3,1,IF(AI$1199/$D1312=4,1,IF(AI$1199/$D1312=5,1,IF(AI$1199/$D1312=6,1,IF(AI$1199/$D1312=7,1,0)))))))*$E1313</f>
        <v>0</v>
      </c>
      <c r="AJ1313" s="428">
        <f t="shared" ref="AJ1313" si="6073">IF((AJ$1199/$D1312)=1,1,IF(AJ$1199/$D1312=2,1,IF(AJ$1199/$D1312=3,1,IF(AJ$1199/$D1312=4,1,IF(AJ$1199/$D1312=5,1,IF(AJ$1199/$D1312=6,1,IF(AJ$1199/$D1312=7,1,0)))))))*$E1313</f>
        <v>0</v>
      </c>
      <c r="AK1313" s="428">
        <f t="shared" ref="AK1313" si="6074">IF((AK$1199/$D1312)=1,1,IF(AK$1199/$D1312=2,1,IF(AK$1199/$D1312=3,1,IF(AK$1199/$D1312=4,1,IF(AK$1199/$D1312=5,1,IF(AK$1199/$D1312=6,1,IF(AK$1199/$D1312=7,1,0)))))))*$E1313</f>
        <v>0</v>
      </c>
      <c r="AL1313" s="428">
        <f t="shared" ref="AL1313" si="6075">IF((AL$1199/$D1312)=1,1,IF(AL$1199/$D1312=2,1,IF(AL$1199/$D1312=3,1,IF(AL$1199/$D1312=4,1,IF(AL$1199/$D1312=5,1,IF(AL$1199/$D1312=6,1,IF(AL$1199/$D1312=7,1,0)))))))*$E1313</f>
        <v>0</v>
      </c>
      <c r="AM1313" s="428">
        <f t="shared" ref="AM1313" si="6076">IF((AM$1199/$D1312)=1,1,IF(AM$1199/$D1312=2,1,IF(AM$1199/$D1312=3,1,IF(AM$1199/$D1312=4,1,IF(AM$1199/$D1312=5,1,IF(AM$1199/$D1312=6,1,IF(AM$1199/$D1312=7,1,0)))))))*$E1313</f>
        <v>0</v>
      </c>
      <c r="AN1313" s="428">
        <f t="shared" ref="AN1313" si="6077">IF((AN$1199/$D1312)=1,1,IF(AN$1199/$D1312=2,1,IF(AN$1199/$D1312=3,1,IF(AN$1199/$D1312=4,1,IF(AN$1199/$D1312=5,1,IF(AN$1199/$D1312=6,1,IF(AN$1199/$D1312=7,1,0)))))))*$E1313</f>
        <v>0</v>
      </c>
    </row>
    <row r="1314" spans="3:40" ht="16.5" hidden="1" customHeight="1" outlineLevel="3">
      <c r="E1314" s="1590"/>
    </row>
    <row r="1315" spans="3:40" ht="16.5" hidden="1" customHeight="1" outlineLevel="3">
      <c r="C1315" s="146" t="s">
        <v>1134</v>
      </c>
      <c r="D1315" s="146"/>
      <c r="E1315" s="721"/>
      <c r="F1315" s="478">
        <f>F1316*F1317</f>
        <v>11200</v>
      </c>
      <c r="G1315" s="478">
        <f>G1316*G1317</f>
        <v>0</v>
      </c>
      <c r="H1315" s="478">
        <f t="shared" ref="H1315:AN1315" si="6078">H1316*H1317</f>
        <v>0</v>
      </c>
      <c r="I1315" s="478">
        <f t="shared" si="6078"/>
        <v>0</v>
      </c>
      <c r="J1315" s="478">
        <f t="shared" si="6078"/>
        <v>0</v>
      </c>
      <c r="K1315" s="478">
        <f t="shared" si="6078"/>
        <v>0</v>
      </c>
      <c r="L1315" s="478">
        <f t="shared" si="6078"/>
        <v>0</v>
      </c>
      <c r="M1315" s="478">
        <f t="shared" si="6078"/>
        <v>0</v>
      </c>
      <c r="N1315" s="478">
        <f t="shared" si="6078"/>
        <v>0</v>
      </c>
      <c r="O1315" s="478">
        <f t="shared" si="6078"/>
        <v>11200</v>
      </c>
      <c r="P1315" s="478">
        <f t="shared" si="6078"/>
        <v>0</v>
      </c>
      <c r="Q1315" s="478">
        <f t="shared" si="6078"/>
        <v>0</v>
      </c>
      <c r="R1315" s="478">
        <f t="shared" si="6078"/>
        <v>0</v>
      </c>
      <c r="S1315" s="478">
        <f t="shared" si="6078"/>
        <v>0</v>
      </c>
      <c r="T1315" s="478">
        <f t="shared" si="6078"/>
        <v>0</v>
      </c>
      <c r="U1315" s="478">
        <f t="shared" si="6078"/>
        <v>0</v>
      </c>
      <c r="V1315" s="478">
        <f t="shared" si="6078"/>
        <v>0</v>
      </c>
      <c r="W1315" s="478">
        <f t="shared" si="6078"/>
        <v>0</v>
      </c>
      <c r="X1315" s="478">
        <f t="shared" si="6078"/>
        <v>0</v>
      </c>
      <c r="Y1315" s="478">
        <f t="shared" si="6078"/>
        <v>11200</v>
      </c>
      <c r="Z1315" s="478">
        <f t="shared" si="6078"/>
        <v>0</v>
      </c>
      <c r="AA1315" s="478">
        <f t="shared" si="6078"/>
        <v>0</v>
      </c>
      <c r="AB1315" s="478">
        <f t="shared" si="6078"/>
        <v>0</v>
      </c>
      <c r="AC1315" s="478">
        <f t="shared" si="6078"/>
        <v>0</v>
      </c>
      <c r="AD1315" s="478">
        <f t="shared" si="6078"/>
        <v>0</v>
      </c>
      <c r="AE1315" s="478">
        <f t="shared" si="6078"/>
        <v>0</v>
      </c>
      <c r="AF1315" s="478">
        <f t="shared" si="6078"/>
        <v>0</v>
      </c>
      <c r="AG1315" s="478">
        <f t="shared" si="6078"/>
        <v>0</v>
      </c>
      <c r="AH1315" s="478">
        <f t="shared" si="6078"/>
        <v>0</v>
      </c>
      <c r="AI1315" s="478">
        <f t="shared" si="6078"/>
        <v>11200</v>
      </c>
      <c r="AJ1315" s="478">
        <f t="shared" si="6078"/>
        <v>0</v>
      </c>
      <c r="AK1315" s="478">
        <f t="shared" si="6078"/>
        <v>0</v>
      </c>
      <c r="AL1315" s="478">
        <f t="shared" si="6078"/>
        <v>0</v>
      </c>
      <c r="AM1315" s="478">
        <f t="shared" si="6078"/>
        <v>0</v>
      </c>
      <c r="AN1315" s="478">
        <f t="shared" si="6078"/>
        <v>0</v>
      </c>
    </row>
    <row r="1316" spans="3:40" ht="16.5" hidden="1" customHeight="1" outlineLevel="3">
      <c r="C1316" s="980" t="s">
        <v>709</v>
      </c>
      <c r="D1316" s="1592">
        <v>10</v>
      </c>
      <c r="E1316" s="1590">
        <v>11200</v>
      </c>
      <c r="F1316" s="602">
        <f>$E1316</f>
        <v>11200</v>
      </c>
      <c r="G1316" s="602">
        <f t="shared" ref="G1316:AN1316" si="6079">$E1316</f>
        <v>11200</v>
      </c>
      <c r="H1316" s="602">
        <f t="shared" si="6079"/>
        <v>11200</v>
      </c>
      <c r="I1316" s="602">
        <f t="shared" si="6079"/>
        <v>11200</v>
      </c>
      <c r="J1316" s="602">
        <f t="shared" si="6079"/>
        <v>11200</v>
      </c>
      <c r="K1316" s="602">
        <f t="shared" si="6079"/>
        <v>11200</v>
      </c>
      <c r="L1316" s="602">
        <f t="shared" si="6079"/>
        <v>11200</v>
      </c>
      <c r="M1316" s="602">
        <f t="shared" si="6079"/>
        <v>11200</v>
      </c>
      <c r="N1316" s="602">
        <f t="shared" si="6079"/>
        <v>11200</v>
      </c>
      <c r="O1316" s="602">
        <f t="shared" si="6079"/>
        <v>11200</v>
      </c>
      <c r="P1316" s="602">
        <f t="shared" si="6079"/>
        <v>11200</v>
      </c>
      <c r="Q1316" s="602">
        <f t="shared" si="6079"/>
        <v>11200</v>
      </c>
      <c r="R1316" s="602">
        <f t="shared" si="6079"/>
        <v>11200</v>
      </c>
      <c r="S1316" s="602">
        <f t="shared" si="6079"/>
        <v>11200</v>
      </c>
      <c r="T1316" s="602">
        <f t="shared" si="6079"/>
        <v>11200</v>
      </c>
      <c r="U1316" s="602">
        <f t="shared" si="6079"/>
        <v>11200</v>
      </c>
      <c r="V1316" s="602">
        <f t="shared" si="6079"/>
        <v>11200</v>
      </c>
      <c r="W1316" s="602">
        <f t="shared" si="6079"/>
        <v>11200</v>
      </c>
      <c r="X1316" s="602">
        <f t="shared" si="6079"/>
        <v>11200</v>
      </c>
      <c r="Y1316" s="602">
        <f t="shared" si="6079"/>
        <v>11200</v>
      </c>
      <c r="Z1316" s="602">
        <f t="shared" si="6079"/>
        <v>11200</v>
      </c>
      <c r="AA1316" s="602">
        <f t="shared" si="6079"/>
        <v>11200</v>
      </c>
      <c r="AB1316" s="602">
        <f t="shared" si="6079"/>
        <v>11200</v>
      </c>
      <c r="AC1316" s="602">
        <f t="shared" si="6079"/>
        <v>11200</v>
      </c>
      <c r="AD1316" s="602">
        <f t="shared" si="6079"/>
        <v>11200</v>
      </c>
      <c r="AE1316" s="602">
        <f t="shared" si="6079"/>
        <v>11200</v>
      </c>
      <c r="AF1316" s="602">
        <f t="shared" si="6079"/>
        <v>11200</v>
      </c>
      <c r="AG1316" s="602">
        <f t="shared" si="6079"/>
        <v>11200</v>
      </c>
      <c r="AH1316" s="602">
        <f t="shared" si="6079"/>
        <v>11200</v>
      </c>
      <c r="AI1316" s="602">
        <f t="shared" si="6079"/>
        <v>11200</v>
      </c>
      <c r="AJ1316" s="602">
        <f t="shared" si="6079"/>
        <v>11200</v>
      </c>
      <c r="AK1316" s="602">
        <f t="shared" si="6079"/>
        <v>11200</v>
      </c>
      <c r="AL1316" s="602">
        <f t="shared" si="6079"/>
        <v>11200</v>
      </c>
      <c r="AM1316" s="602">
        <f t="shared" si="6079"/>
        <v>11200</v>
      </c>
      <c r="AN1316" s="602">
        <f t="shared" si="6079"/>
        <v>11200</v>
      </c>
    </row>
    <row r="1317" spans="3:40" ht="16.5" hidden="1" customHeight="1" outlineLevel="3">
      <c r="C1317" s="980" t="s">
        <v>710</v>
      </c>
      <c r="D1317" s="1588"/>
      <c r="E1317" s="1590">
        <v>1</v>
      </c>
      <c r="F1317" s="428">
        <f>E1317</f>
        <v>1</v>
      </c>
      <c r="G1317" s="428">
        <f>IF((G$1199/$D1316)=1,1,IF(G$1199/$D1316=2,1,IF(G$1199/$D1316=3,1,IF(G$1199/$D1316=4,1,IF(G$1199/$D1316=5,1,IF(G$1199/$D1316=6,1,IF(G$1199/$D1316=7,1,0)))))))*$E1317</f>
        <v>0</v>
      </c>
      <c r="H1317" s="428">
        <f t="shared" ref="H1317" si="6080">IF((H$1199/$D1316)=1,1,IF(H$1199/$D1316=2,1,IF(H$1199/$D1316=3,1,IF(H$1199/$D1316=4,1,IF(H$1199/$D1316=5,1,IF(H$1199/$D1316=6,1,IF(H$1199/$D1316=7,1,0)))))))*$E1317</f>
        <v>0</v>
      </c>
      <c r="I1317" s="428">
        <f t="shared" ref="I1317" si="6081">IF((I$1199/$D1316)=1,1,IF(I$1199/$D1316=2,1,IF(I$1199/$D1316=3,1,IF(I$1199/$D1316=4,1,IF(I$1199/$D1316=5,1,IF(I$1199/$D1316=6,1,IF(I$1199/$D1316=7,1,0)))))))*$E1317</f>
        <v>0</v>
      </c>
      <c r="J1317" s="428">
        <f t="shared" ref="J1317" si="6082">IF((J$1199/$D1316)=1,1,IF(J$1199/$D1316=2,1,IF(J$1199/$D1316=3,1,IF(J$1199/$D1316=4,1,IF(J$1199/$D1316=5,1,IF(J$1199/$D1316=6,1,IF(J$1199/$D1316=7,1,0)))))))*$E1317</f>
        <v>0</v>
      </c>
      <c r="K1317" s="428">
        <f t="shared" ref="K1317" si="6083">IF((K$1199/$D1316)=1,1,IF(K$1199/$D1316=2,1,IF(K$1199/$D1316=3,1,IF(K$1199/$D1316=4,1,IF(K$1199/$D1316=5,1,IF(K$1199/$D1316=6,1,IF(K$1199/$D1316=7,1,0)))))))*$E1317</f>
        <v>0</v>
      </c>
      <c r="L1317" s="428">
        <f t="shared" ref="L1317" si="6084">IF((L$1199/$D1316)=1,1,IF(L$1199/$D1316=2,1,IF(L$1199/$D1316=3,1,IF(L$1199/$D1316=4,1,IF(L$1199/$D1316=5,1,IF(L$1199/$D1316=6,1,IF(L$1199/$D1316=7,1,0)))))))*$E1317</f>
        <v>0</v>
      </c>
      <c r="M1317" s="428">
        <f t="shared" ref="M1317" si="6085">IF((M$1199/$D1316)=1,1,IF(M$1199/$D1316=2,1,IF(M$1199/$D1316=3,1,IF(M$1199/$D1316=4,1,IF(M$1199/$D1316=5,1,IF(M$1199/$D1316=6,1,IF(M$1199/$D1316=7,1,0)))))))*$E1317</f>
        <v>0</v>
      </c>
      <c r="N1317" s="428">
        <f t="shared" ref="N1317" si="6086">IF((N$1199/$D1316)=1,1,IF(N$1199/$D1316=2,1,IF(N$1199/$D1316=3,1,IF(N$1199/$D1316=4,1,IF(N$1199/$D1316=5,1,IF(N$1199/$D1316=6,1,IF(N$1199/$D1316=7,1,0)))))))*$E1317</f>
        <v>0</v>
      </c>
      <c r="O1317" s="428">
        <f t="shared" ref="O1317" si="6087">IF((O$1199/$D1316)=1,1,IF(O$1199/$D1316=2,1,IF(O$1199/$D1316=3,1,IF(O$1199/$D1316=4,1,IF(O$1199/$D1316=5,1,IF(O$1199/$D1316=6,1,IF(O$1199/$D1316=7,1,0)))))))*$E1317</f>
        <v>1</v>
      </c>
      <c r="P1317" s="428">
        <f t="shared" ref="P1317" si="6088">IF((P$1199/$D1316)=1,1,IF(P$1199/$D1316=2,1,IF(P$1199/$D1316=3,1,IF(P$1199/$D1316=4,1,IF(P$1199/$D1316=5,1,IF(P$1199/$D1316=6,1,IF(P$1199/$D1316=7,1,0)))))))*$E1317</f>
        <v>0</v>
      </c>
      <c r="Q1317" s="428">
        <f t="shared" ref="Q1317" si="6089">IF((Q$1199/$D1316)=1,1,IF(Q$1199/$D1316=2,1,IF(Q$1199/$D1316=3,1,IF(Q$1199/$D1316=4,1,IF(Q$1199/$D1316=5,1,IF(Q$1199/$D1316=6,1,IF(Q$1199/$D1316=7,1,0)))))))*$E1317</f>
        <v>0</v>
      </c>
      <c r="R1317" s="428">
        <f t="shared" ref="R1317" si="6090">IF((R$1199/$D1316)=1,1,IF(R$1199/$D1316=2,1,IF(R$1199/$D1316=3,1,IF(R$1199/$D1316=4,1,IF(R$1199/$D1316=5,1,IF(R$1199/$D1316=6,1,IF(R$1199/$D1316=7,1,0)))))))*$E1317</f>
        <v>0</v>
      </c>
      <c r="S1317" s="428">
        <f t="shared" ref="S1317" si="6091">IF((S$1199/$D1316)=1,1,IF(S$1199/$D1316=2,1,IF(S$1199/$D1316=3,1,IF(S$1199/$D1316=4,1,IF(S$1199/$D1316=5,1,IF(S$1199/$D1316=6,1,IF(S$1199/$D1316=7,1,0)))))))*$E1317</f>
        <v>0</v>
      </c>
      <c r="T1317" s="428">
        <f t="shared" ref="T1317" si="6092">IF((T$1199/$D1316)=1,1,IF(T$1199/$D1316=2,1,IF(T$1199/$D1316=3,1,IF(T$1199/$D1316=4,1,IF(T$1199/$D1316=5,1,IF(T$1199/$D1316=6,1,IF(T$1199/$D1316=7,1,0)))))))*$E1317</f>
        <v>0</v>
      </c>
      <c r="U1317" s="428">
        <f t="shared" ref="U1317" si="6093">IF((U$1199/$D1316)=1,1,IF(U$1199/$D1316=2,1,IF(U$1199/$D1316=3,1,IF(U$1199/$D1316=4,1,IF(U$1199/$D1316=5,1,IF(U$1199/$D1316=6,1,IF(U$1199/$D1316=7,1,0)))))))*$E1317</f>
        <v>0</v>
      </c>
      <c r="V1317" s="428">
        <f t="shared" ref="V1317" si="6094">IF((V$1199/$D1316)=1,1,IF(V$1199/$D1316=2,1,IF(V$1199/$D1316=3,1,IF(V$1199/$D1316=4,1,IF(V$1199/$D1316=5,1,IF(V$1199/$D1316=6,1,IF(V$1199/$D1316=7,1,0)))))))*$E1317</f>
        <v>0</v>
      </c>
      <c r="W1317" s="428">
        <f t="shared" ref="W1317" si="6095">IF((W$1199/$D1316)=1,1,IF(W$1199/$D1316=2,1,IF(W$1199/$D1316=3,1,IF(W$1199/$D1316=4,1,IF(W$1199/$D1316=5,1,IF(W$1199/$D1316=6,1,IF(W$1199/$D1316=7,1,0)))))))*$E1317</f>
        <v>0</v>
      </c>
      <c r="X1317" s="428">
        <f t="shared" ref="X1317" si="6096">IF((X$1199/$D1316)=1,1,IF(X$1199/$D1316=2,1,IF(X$1199/$D1316=3,1,IF(X$1199/$D1316=4,1,IF(X$1199/$D1316=5,1,IF(X$1199/$D1316=6,1,IF(X$1199/$D1316=7,1,0)))))))*$E1317</f>
        <v>0</v>
      </c>
      <c r="Y1317" s="428">
        <f t="shared" ref="Y1317" si="6097">IF((Y$1199/$D1316)=1,1,IF(Y$1199/$D1316=2,1,IF(Y$1199/$D1316=3,1,IF(Y$1199/$D1316=4,1,IF(Y$1199/$D1316=5,1,IF(Y$1199/$D1316=6,1,IF(Y$1199/$D1316=7,1,0)))))))*$E1317</f>
        <v>1</v>
      </c>
      <c r="Z1317" s="428">
        <f t="shared" ref="Z1317" si="6098">IF((Z$1199/$D1316)=1,1,IF(Z$1199/$D1316=2,1,IF(Z$1199/$D1316=3,1,IF(Z$1199/$D1316=4,1,IF(Z$1199/$D1316=5,1,IF(Z$1199/$D1316=6,1,IF(Z$1199/$D1316=7,1,0)))))))*$E1317</f>
        <v>0</v>
      </c>
      <c r="AA1317" s="428">
        <f t="shared" ref="AA1317" si="6099">IF((AA$1199/$D1316)=1,1,IF(AA$1199/$D1316=2,1,IF(AA$1199/$D1316=3,1,IF(AA$1199/$D1316=4,1,IF(AA$1199/$D1316=5,1,IF(AA$1199/$D1316=6,1,IF(AA$1199/$D1316=7,1,0)))))))*$E1317</f>
        <v>0</v>
      </c>
      <c r="AB1317" s="428">
        <f t="shared" ref="AB1317" si="6100">IF((AB$1199/$D1316)=1,1,IF(AB$1199/$D1316=2,1,IF(AB$1199/$D1316=3,1,IF(AB$1199/$D1316=4,1,IF(AB$1199/$D1316=5,1,IF(AB$1199/$D1316=6,1,IF(AB$1199/$D1316=7,1,0)))))))*$E1317</f>
        <v>0</v>
      </c>
      <c r="AC1317" s="428">
        <f t="shared" ref="AC1317" si="6101">IF((AC$1199/$D1316)=1,1,IF(AC$1199/$D1316=2,1,IF(AC$1199/$D1316=3,1,IF(AC$1199/$D1316=4,1,IF(AC$1199/$D1316=5,1,IF(AC$1199/$D1316=6,1,IF(AC$1199/$D1316=7,1,0)))))))*$E1317</f>
        <v>0</v>
      </c>
      <c r="AD1317" s="428">
        <f t="shared" ref="AD1317" si="6102">IF((AD$1199/$D1316)=1,1,IF(AD$1199/$D1316=2,1,IF(AD$1199/$D1316=3,1,IF(AD$1199/$D1316=4,1,IF(AD$1199/$D1316=5,1,IF(AD$1199/$D1316=6,1,IF(AD$1199/$D1316=7,1,0)))))))*$E1317</f>
        <v>0</v>
      </c>
      <c r="AE1317" s="428">
        <f t="shared" ref="AE1317" si="6103">IF((AE$1199/$D1316)=1,1,IF(AE$1199/$D1316=2,1,IF(AE$1199/$D1316=3,1,IF(AE$1199/$D1316=4,1,IF(AE$1199/$D1316=5,1,IF(AE$1199/$D1316=6,1,IF(AE$1199/$D1316=7,1,0)))))))*$E1317</f>
        <v>0</v>
      </c>
      <c r="AF1317" s="428">
        <f t="shared" ref="AF1317" si="6104">IF((AF$1199/$D1316)=1,1,IF(AF$1199/$D1316=2,1,IF(AF$1199/$D1316=3,1,IF(AF$1199/$D1316=4,1,IF(AF$1199/$D1316=5,1,IF(AF$1199/$D1316=6,1,IF(AF$1199/$D1316=7,1,0)))))))*$E1317</f>
        <v>0</v>
      </c>
      <c r="AG1317" s="428">
        <f t="shared" ref="AG1317" si="6105">IF((AG$1199/$D1316)=1,1,IF(AG$1199/$D1316=2,1,IF(AG$1199/$D1316=3,1,IF(AG$1199/$D1316=4,1,IF(AG$1199/$D1316=5,1,IF(AG$1199/$D1316=6,1,IF(AG$1199/$D1316=7,1,0)))))))*$E1317</f>
        <v>0</v>
      </c>
      <c r="AH1317" s="428">
        <f t="shared" ref="AH1317" si="6106">IF((AH$1199/$D1316)=1,1,IF(AH$1199/$D1316=2,1,IF(AH$1199/$D1316=3,1,IF(AH$1199/$D1316=4,1,IF(AH$1199/$D1316=5,1,IF(AH$1199/$D1316=6,1,IF(AH$1199/$D1316=7,1,0)))))))*$E1317</f>
        <v>0</v>
      </c>
      <c r="AI1317" s="428">
        <f t="shared" ref="AI1317" si="6107">IF((AI$1199/$D1316)=1,1,IF(AI$1199/$D1316=2,1,IF(AI$1199/$D1316=3,1,IF(AI$1199/$D1316=4,1,IF(AI$1199/$D1316=5,1,IF(AI$1199/$D1316=6,1,IF(AI$1199/$D1316=7,1,0)))))))*$E1317</f>
        <v>1</v>
      </c>
      <c r="AJ1317" s="428">
        <f t="shared" ref="AJ1317" si="6108">IF((AJ$1199/$D1316)=1,1,IF(AJ$1199/$D1316=2,1,IF(AJ$1199/$D1316=3,1,IF(AJ$1199/$D1316=4,1,IF(AJ$1199/$D1316=5,1,IF(AJ$1199/$D1316=6,1,IF(AJ$1199/$D1316=7,1,0)))))))*$E1317</f>
        <v>0</v>
      </c>
      <c r="AK1317" s="428">
        <f t="shared" ref="AK1317" si="6109">IF((AK$1199/$D1316)=1,1,IF(AK$1199/$D1316=2,1,IF(AK$1199/$D1316=3,1,IF(AK$1199/$D1316=4,1,IF(AK$1199/$D1316=5,1,IF(AK$1199/$D1316=6,1,IF(AK$1199/$D1316=7,1,0)))))))*$E1317</f>
        <v>0</v>
      </c>
      <c r="AL1317" s="428">
        <f t="shared" ref="AL1317" si="6110">IF((AL$1199/$D1316)=1,1,IF(AL$1199/$D1316=2,1,IF(AL$1199/$D1316=3,1,IF(AL$1199/$D1316=4,1,IF(AL$1199/$D1316=5,1,IF(AL$1199/$D1316=6,1,IF(AL$1199/$D1316=7,1,0)))))))*$E1317</f>
        <v>0</v>
      </c>
      <c r="AM1317" s="428">
        <f t="shared" ref="AM1317" si="6111">IF((AM$1199/$D1316)=1,1,IF(AM$1199/$D1316=2,1,IF(AM$1199/$D1316=3,1,IF(AM$1199/$D1316=4,1,IF(AM$1199/$D1316=5,1,IF(AM$1199/$D1316=6,1,IF(AM$1199/$D1316=7,1,0)))))))*$E1317</f>
        <v>0</v>
      </c>
      <c r="AN1317" s="428">
        <f t="shared" ref="AN1317" si="6112">IF((AN$1199/$D1316)=1,1,IF(AN$1199/$D1316=2,1,IF(AN$1199/$D1316=3,1,IF(AN$1199/$D1316=4,1,IF(AN$1199/$D1316=5,1,IF(AN$1199/$D1316=6,1,IF(AN$1199/$D1316=7,1,0)))))))*$E1317</f>
        <v>0</v>
      </c>
    </row>
    <row r="1318" spans="3:40" ht="16.5" hidden="1" customHeight="1" outlineLevel="3"/>
    <row r="1319" spans="3:40" ht="16.5" hidden="1" customHeight="1" outlineLevel="3">
      <c r="C1319" s="146" t="s">
        <v>1135</v>
      </c>
      <c r="D1319" s="146"/>
      <c r="E1319" s="721"/>
      <c r="F1319" s="478">
        <f>F1320*F1321</f>
        <v>5997</v>
      </c>
      <c r="G1319" s="478">
        <f>G1320*G1321</f>
        <v>0</v>
      </c>
      <c r="H1319" s="478">
        <f t="shared" ref="H1319:AN1319" si="6113">H1320*H1321</f>
        <v>0</v>
      </c>
      <c r="I1319" s="478">
        <f t="shared" si="6113"/>
        <v>0</v>
      </c>
      <c r="J1319" s="478">
        <f t="shared" si="6113"/>
        <v>0</v>
      </c>
      <c r="K1319" s="478">
        <f t="shared" si="6113"/>
        <v>0</v>
      </c>
      <c r="L1319" s="478">
        <f t="shared" si="6113"/>
        <v>0</v>
      </c>
      <c r="M1319" s="478">
        <f t="shared" si="6113"/>
        <v>0</v>
      </c>
      <c r="N1319" s="478">
        <f t="shared" si="6113"/>
        <v>0</v>
      </c>
      <c r="O1319" s="478">
        <f t="shared" si="6113"/>
        <v>5997</v>
      </c>
      <c r="P1319" s="478">
        <f t="shared" si="6113"/>
        <v>0</v>
      </c>
      <c r="Q1319" s="478">
        <f t="shared" si="6113"/>
        <v>0</v>
      </c>
      <c r="R1319" s="478">
        <f t="shared" si="6113"/>
        <v>0</v>
      </c>
      <c r="S1319" s="478">
        <f t="shared" si="6113"/>
        <v>0</v>
      </c>
      <c r="T1319" s="478">
        <f t="shared" si="6113"/>
        <v>0</v>
      </c>
      <c r="U1319" s="478">
        <f t="shared" si="6113"/>
        <v>0</v>
      </c>
      <c r="V1319" s="478">
        <f t="shared" si="6113"/>
        <v>0</v>
      </c>
      <c r="W1319" s="478">
        <f t="shared" si="6113"/>
        <v>0</v>
      </c>
      <c r="X1319" s="478">
        <f t="shared" si="6113"/>
        <v>0</v>
      </c>
      <c r="Y1319" s="478">
        <f t="shared" si="6113"/>
        <v>5997</v>
      </c>
      <c r="Z1319" s="478">
        <f t="shared" si="6113"/>
        <v>0</v>
      </c>
      <c r="AA1319" s="478">
        <f t="shared" si="6113"/>
        <v>0</v>
      </c>
      <c r="AB1319" s="478">
        <f t="shared" si="6113"/>
        <v>0</v>
      </c>
      <c r="AC1319" s="478">
        <f t="shared" si="6113"/>
        <v>0</v>
      </c>
      <c r="AD1319" s="478">
        <f t="shared" si="6113"/>
        <v>0</v>
      </c>
      <c r="AE1319" s="478">
        <f t="shared" si="6113"/>
        <v>0</v>
      </c>
      <c r="AF1319" s="478">
        <f t="shared" si="6113"/>
        <v>0</v>
      </c>
      <c r="AG1319" s="478">
        <f t="shared" si="6113"/>
        <v>0</v>
      </c>
      <c r="AH1319" s="478">
        <f t="shared" si="6113"/>
        <v>0</v>
      </c>
      <c r="AI1319" s="478">
        <f t="shared" si="6113"/>
        <v>5997</v>
      </c>
      <c r="AJ1319" s="478">
        <f t="shared" si="6113"/>
        <v>0</v>
      </c>
      <c r="AK1319" s="478">
        <f t="shared" si="6113"/>
        <v>0</v>
      </c>
      <c r="AL1319" s="478">
        <f t="shared" si="6113"/>
        <v>0</v>
      </c>
      <c r="AM1319" s="478">
        <f t="shared" si="6113"/>
        <v>0</v>
      </c>
      <c r="AN1319" s="478">
        <f t="shared" si="6113"/>
        <v>0</v>
      </c>
    </row>
    <row r="1320" spans="3:40" ht="16.5" hidden="1" customHeight="1" outlineLevel="3">
      <c r="C1320" s="980" t="s">
        <v>709</v>
      </c>
      <c r="D1320" s="1592">
        <v>10</v>
      </c>
      <c r="E1320" s="1590">
        <v>1999</v>
      </c>
      <c r="F1320" s="602">
        <f>$E1320</f>
        <v>1999</v>
      </c>
      <c r="G1320" s="602">
        <f t="shared" ref="G1320:AN1320" si="6114">$E1320</f>
        <v>1999</v>
      </c>
      <c r="H1320" s="602">
        <f t="shared" si="6114"/>
        <v>1999</v>
      </c>
      <c r="I1320" s="602">
        <f t="shared" si="6114"/>
        <v>1999</v>
      </c>
      <c r="J1320" s="602">
        <f t="shared" si="6114"/>
        <v>1999</v>
      </c>
      <c r="K1320" s="602">
        <f t="shared" si="6114"/>
        <v>1999</v>
      </c>
      <c r="L1320" s="602">
        <f t="shared" si="6114"/>
        <v>1999</v>
      </c>
      <c r="M1320" s="602">
        <f t="shared" si="6114"/>
        <v>1999</v>
      </c>
      <c r="N1320" s="602">
        <f t="shared" si="6114"/>
        <v>1999</v>
      </c>
      <c r="O1320" s="602">
        <f t="shared" si="6114"/>
        <v>1999</v>
      </c>
      <c r="P1320" s="602">
        <f t="shared" si="6114"/>
        <v>1999</v>
      </c>
      <c r="Q1320" s="602">
        <f t="shared" si="6114"/>
        <v>1999</v>
      </c>
      <c r="R1320" s="602">
        <f t="shared" si="6114"/>
        <v>1999</v>
      </c>
      <c r="S1320" s="602">
        <f t="shared" si="6114"/>
        <v>1999</v>
      </c>
      <c r="T1320" s="602">
        <f t="shared" si="6114"/>
        <v>1999</v>
      </c>
      <c r="U1320" s="602">
        <f t="shared" si="6114"/>
        <v>1999</v>
      </c>
      <c r="V1320" s="602">
        <f t="shared" si="6114"/>
        <v>1999</v>
      </c>
      <c r="W1320" s="602">
        <f t="shared" si="6114"/>
        <v>1999</v>
      </c>
      <c r="X1320" s="602">
        <f t="shared" si="6114"/>
        <v>1999</v>
      </c>
      <c r="Y1320" s="602">
        <f t="shared" si="6114"/>
        <v>1999</v>
      </c>
      <c r="Z1320" s="602">
        <f t="shared" si="6114"/>
        <v>1999</v>
      </c>
      <c r="AA1320" s="602">
        <f t="shared" si="6114"/>
        <v>1999</v>
      </c>
      <c r="AB1320" s="602">
        <f t="shared" si="6114"/>
        <v>1999</v>
      </c>
      <c r="AC1320" s="602">
        <f t="shared" si="6114"/>
        <v>1999</v>
      </c>
      <c r="AD1320" s="602">
        <f t="shared" si="6114"/>
        <v>1999</v>
      </c>
      <c r="AE1320" s="602">
        <f t="shared" si="6114"/>
        <v>1999</v>
      </c>
      <c r="AF1320" s="602">
        <f t="shared" si="6114"/>
        <v>1999</v>
      </c>
      <c r="AG1320" s="602">
        <f t="shared" si="6114"/>
        <v>1999</v>
      </c>
      <c r="AH1320" s="602">
        <f t="shared" si="6114"/>
        <v>1999</v>
      </c>
      <c r="AI1320" s="602">
        <f t="shared" si="6114"/>
        <v>1999</v>
      </c>
      <c r="AJ1320" s="602">
        <f t="shared" si="6114"/>
        <v>1999</v>
      </c>
      <c r="AK1320" s="602">
        <f t="shared" si="6114"/>
        <v>1999</v>
      </c>
      <c r="AL1320" s="602">
        <f t="shared" si="6114"/>
        <v>1999</v>
      </c>
      <c r="AM1320" s="602">
        <f t="shared" si="6114"/>
        <v>1999</v>
      </c>
      <c r="AN1320" s="602">
        <f t="shared" si="6114"/>
        <v>1999</v>
      </c>
    </row>
    <row r="1321" spans="3:40" ht="16.5" hidden="1" customHeight="1" outlineLevel="3">
      <c r="C1321" s="980" t="s">
        <v>710</v>
      </c>
      <c r="D1321" s="1588"/>
      <c r="E1321" s="1590">
        <v>3</v>
      </c>
      <c r="F1321" s="428">
        <f>E1321</f>
        <v>3</v>
      </c>
      <c r="G1321" s="428">
        <f>IF((G$1199/$D1320)=1,1,IF(G$1199/$D1320=2,1,IF(G$1199/$D1320=3,1,IF(G$1199/$D1320=4,1,IF(G$1199/$D1320=5,1,IF(G$1199/$D1320=6,1,IF(G$1199/$D1320=7,1,0)))))))*$E1321</f>
        <v>0</v>
      </c>
      <c r="H1321" s="428">
        <f t="shared" ref="H1321" si="6115">IF((H$1199/$D1320)=1,1,IF(H$1199/$D1320=2,1,IF(H$1199/$D1320=3,1,IF(H$1199/$D1320=4,1,IF(H$1199/$D1320=5,1,IF(H$1199/$D1320=6,1,IF(H$1199/$D1320=7,1,0)))))))*$E1321</f>
        <v>0</v>
      </c>
      <c r="I1321" s="428">
        <f t="shared" ref="I1321" si="6116">IF((I$1199/$D1320)=1,1,IF(I$1199/$D1320=2,1,IF(I$1199/$D1320=3,1,IF(I$1199/$D1320=4,1,IF(I$1199/$D1320=5,1,IF(I$1199/$D1320=6,1,IF(I$1199/$D1320=7,1,0)))))))*$E1321</f>
        <v>0</v>
      </c>
      <c r="J1321" s="428">
        <f t="shared" ref="J1321" si="6117">IF((J$1199/$D1320)=1,1,IF(J$1199/$D1320=2,1,IF(J$1199/$D1320=3,1,IF(J$1199/$D1320=4,1,IF(J$1199/$D1320=5,1,IF(J$1199/$D1320=6,1,IF(J$1199/$D1320=7,1,0)))))))*$E1321</f>
        <v>0</v>
      </c>
      <c r="K1321" s="428">
        <f t="shared" ref="K1321" si="6118">IF((K$1199/$D1320)=1,1,IF(K$1199/$D1320=2,1,IF(K$1199/$D1320=3,1,IF(K$1199/$D1320=4,1,IF(K$1199/$D1320=5,1,IF(K$1199/$D1320=6,1,IF(K$1199/$D1320=7,1,0)))))))*$E1321</f>
        <v>0</v>
      </c>
      <c r="L1321" s="428">
        <f t="shared" ref="L1321" si="6119">IF((L$1199/$D1320)=1,1,IF(L$1199/$D1320=2,1,IF(L$1199/$D1320=3,1,IF(L$1199/$D1320=4,1,IF(L$1199/$D1320=5,1,IF(L$1199/$D1320=6,1,IF(L$1199/$D1320=7,1,0)))))))*$E1321</f>
        <v>0</v>
      </c>
      <c r="M1321" s="428">
        <f t="shared" ref="M1321" si="6120">IF((M$1199/$D1320)=1,1,IF(M$1199/$D1320=2,1,IF(M$1199/$D1320=3,1,IF(M$1199/$D1320=4,1,IF(M$1199/$D1320=5,1,IF(M$1199/$D1320=6,1,IF(M$1199/$D1320=7,1,0)))))))*$E1321</f>
        <v>0</v>
      </c>
      <c r="N1321" s="428">
        <f t="shared" ref="N1321" si="6121">IF((N$1199/$D1320)=1,1,IF(N$1199/$D1320=2,1,IF(N$1199/$D1320=3,1,IF(N$1199/$D1320=4,1,IF(N$1199/$D1320=5,1,IF(N$1199/$D1320=6,1,IF(N$1199/$D1320=7,1,0)))))))*$E1321</f>
        <v>0</v>
      </c>
      <c r="O1321" s="428">
        <f t="shared" ref="O1321" si="6122">IF((O$1199/$D1320)=1,1,IF(O$1199/$D1320=2,1,IF(O$1199/$D1320=3,1,IF(O$1199/$D1320=4,1,IF(O$1199/$D1320=5,1,IF(O$1199/$D1320=6,1,IF(O$1199/$D1320=7,1,0)))))))*$E1321</f>
        <v>3</v>
      </c>
      <c r="P1321" s="428">
        <f t="shared" ref="P1321" si="6123">IF((P$1199/$D1320)=1,1,IF(P$1199/$D1320=2,1,IF(P$1199/$D1320=3,1,IF(P$1199/$D1320=4,1,IF(P$1199/$D1320=5,1,IF(P$1199/$D1320=6,1,IF(P$1199/$D1320=7,1,0)))))))*$E1321</f>
        <v>0</v>
      </c>
      <c r="Q1321" s="428">
        <f t="shared" ref="Q1321" si="6124">IF((Q$1199/$D1320)=1,1,IF(Q$1199/$D1320=2,1,IF(Q$1199/$D1320=3,1,IF(Q$1199/$D1320=4,1,IF(Q$1199/$D1320=5,1,IF(Q$1199/$D1320=6,1,IF(Q$1199/$D1320=7,1,0)))))))*$E1321</f>
        <v>0</v>
      </c>
      <c r="R1321" s="428">
        <f t="shared" ref="R1321" si="6125">IF((R$1199/$D1320)=1,1,IF(R$1199/$D1320=2,1,IF(R$1199/$D1320=3,1,IF(R$1199/$D1320=4,1,IF(R$1199/$D1320=5,1,IF(R$1199/$D1320=6,1,IF(R$1199/$D1320=7,1,0)))))))*$E1321</f>
        <v>0</v>
      </c>
      <c r="S1321" s="428">
        <f t="shared" ref="S1321" si="6126">IF((S$1199/$D1320)=1,1,IF(S$1199/$D1320=2,1,IF(S$1199/$D1320=3,1,IF(S$1199/$D1320=4,1,IF(S$1199/$D1320=5,1,IF(S$1199/$D1320=6,1,IF(S$1199/$D1320=7,1,0)))))))*$E1321</f>
        <v>0</v>
      </c>
      <c r="T1321" s="428">
        <f t="shared" ref="T1321" si="6127">IF((T$1199/$D1320)=1,1,IF(T$1199/$D1320=2,1,IF(T$1199/$D1320=3,1,IF(T$1199/$D1320=4,1,IF(T$1199/$D1320=5,1,IF(T$1199/$D1320=6,1,IF(T$1199/$D1320=7,1,0)))))))*$E1321</f>
        <v>0</v>
      </c>
      <c r="U1321" s="428">
        <f t="shared" ref="U1321" si="6128">IF((U$1199/$D1320)=1,1,IF(U$1199/$D1320=2,1,IF(U$1199/$D1320=3,1,IF(U$1199/$D1320=4,1,IF(U$1199/$D1320=5,1,IF(U$1199/$D1320=6,1,IF(U$1199/$D1320=7,1,0)))))))*$E1321</f>
        <v>0</v>
      </c>
      <c r="V1321" s="428">
        <f t="shared" ref="V1321" si="6129">IF((V$1199/$D1320)=1,1,IF(V$1199/$D1320=2,1,IF(V$1199/$D1320=3,1,IF(V$1199/$D1320=4,1,IF(V$1199/$D1320=5,1,IF(V$1199/$D1320=6,1,IF(V$1199/$D1320=7,1,0)))))))*$E1321</f>
        <v>0</v>
      </c>
      <c r="W1321" s="428">
        <f t="shared" ref="W1321" si="6130">IF((W$1199/$D1320)=1,1,IF(W$1199/$D1320=2,1,IF(W$1199/$D1320=3,1,IF(W$1199/$D1320=4,1,IF(W$1199/$D1320=5,1,IF(W$1199/$D1320=6,1,IF(W$1199/$D1320=7,1,0)))))))*$E1321</f>
        <v>0</v>
      </c>
      <c r="X1321" s="428">
        <f t="shared" ref="X1321" si="6131">IF((X$1199/$D1320)=1,1,IF(X$1199/$D1320=2,1,IF(X$1199/$D1320=3,1,IF(X$1199/$D1320=4,1,IF(X$1199/$D1320=5,1,IF(X$1199/$D1320=6,1,IF(X$1199/$D1320=7,1,0)))))))*$E1321</f>
        <v>0</v>
      </c>
      <c r="Y1321" s="428">
        <f t="shared" ref="Y1321" si="6132">IF((Y$1199/$D1320)=1,1,IF(Y$1199/$D1320=2,1,IF(Y$1199/$D1320=3,1,IF(Y$1199/$D1320=4,1,IF(Y$1199/$D1320=5,1,IF(Y$1199/$D1320=6,1,IF(Y$1199/$D1320=7,1,0)))))))*$E1321</f>
        <v>3</v>
      </c>
      <c r="Z1321" s="428">
        <f t="shared" ref="Z1321" si="6133">IF((Z$1199/$D1320)=1,1,IF(Z$1199/$D1320=2,1,IF(Z$1199/$D1320=3,1,IF(Z$1199/$D1320=4,1,IF(Z$1199/$D1320=5,1,IF(Z$1199/$D1320=6,1,IF(Z$1199/$D1320=7,1,0)))))))*$E1321</f>
        <v>0</v>
      </c>
      <c r="AA1321" s="428">
        <f t="shared" ref="AA1321" si="6134">IF((AA$1199/$D1320)=1,1,IF(AA$1199/$D1320=2,1,IF(AA$1199/$D1320=3,1,IF(AA$1199/$D1320=4,1,IF(AA$1199/$D1320=5,1,IF(AA$1199/$D1320=6,1,IF(AA$1199/$D1320=7,1,0)))))))*$E1321</f>
        <v>0</v>
      </c>
      <c r="AB1321" s="428">
        <f t="shared" ref="AB1321" si="6135">IF((AB$1199/$D1320)=1,1,IF(AB$1199/$D1320=2,1,IF(AB$1199/$D1320=3,1,IF(AB$1199/$D1320=4,1,IF(AB$1199/$D1320=5,1,IF(AB$1199/$D1320=6,1,IF(AB$1199/$D1320=7,1,0)))))))*$E1321</f>
        <v>0</v>
      </c>
      <c r="AC1321" s="428">
        <f t="shared" ref="AC1321" si="6136">IF((AC$1199/$D1320)=1,1,IF(AC$1199/$D1320=2,1,IF(AC$1199/$D1320=3,1,IF(AC$1199/$D1320=4,1,IF(AC$1199/$D1320=5,1,IF(AC$1199/$D1320=6,1,IF(AC$1199/$D1320=7,1,0)))))))*$E1321</f>
        <v>0</v>
      </c>
      <c r="AD1321" s="428">
        <f t="shared" ref="AD1321" si="6137">IF((AD$1199/$D1320)=1,1,IF(AD$1199/$D1320=2,1,IF(AD$1199/$D1320=3,1,IF(AD$1199/$D1320=4,1,IF(AD$1199/$D1320=5,1,IF(AD$1199/$D1320=6,1,IF(AD$1199/$D1320=7,1,0)))))))*$E1321</f>
        <v>0</v>
      </c>
      <c r="AE1321" s="428">
        <f t="shared" ref="AE1321" si="6138">IF((AE$1199/$D1320)=1,1,IF(AE$1199/$D1320=2,1,IF(AE$1199/$D1320=3,1,IF(AE$1199/$D1320=4,1,IF(AE$1199/$D1320=5,1,IF(AE$1199/$D1320=6,1,IF(AE$1199/$D1320=7,1,0)))))))*$E1321</f>
        <v>0</v>
      </c>
      <c r="AF1321" s="428">
        <f t="shared" ref="AF1321" si="6139">IF((AF$1199/$D1320)=1,1,IF(AF$1199/$D1320=2,1,IF(AF$1199/$D1320=3,1,IF(AF$1199/$D1320=4,1,IF(AF$1199/$D1320=5,1,IF(AF$1199/$D1320=6,1,IF(AF$1199/$D1320=7,1,0)))))))*$E1321</f>
        <v>0</v>
      </c>
      <c r="AG1321" s="428">
        <f t="shared" ref="AG1321" si="6140">IF((AG$1199/$D1320)=1,1,IF(AG$1199/$D1320=2,1,IF(AG$1199/$D1320=3,1,IF(AG$1199/$D1320=4,1,IF(AG$1199/$D1320=5,1,IF(AG$1199/$D1320=6,1,IF(AG$1199/$D1320=7,1,0)))))))*$E1321</f>
        <v>0</v>
      </c>
      <c r="AH1321" s="428">
        <f t="shared" ref="AH1321" si="6141">IF((AH$1199/$D1320)=1,1,IF(AH$1199/$D1320=2,1,IF(AH$1199/$D1320=3,1,IF(AH$1199/$D1320=4,1,IF(AH$1199/$D1320=5,1,IF(AH$1199/$D1320=6,1,IF(AH$1199/$D1320=7,1,0)))))))*$E1321</f>
        <v>0</v>
      </c>
      <c r="AI1321" s="428">
        <f t="shared" ref="AI1321" si="6142">IF((AI$1199/$D1320)=1,1,IF(AI$1199/$D1320=2,1,IF(AI$1199/$D1320=3,1,IF(AI$1199/$D1320=4,1,IF(AI$1199/$D1320=5,1,IF(AI$1199/$D1320=6,1,IF(AI$1199/$D1320=7,1,0)))))))*$E1321</f>
        <v>3</v>
      </c>
      <c r="AJ1321" s="428">
        <f t="shared" ref="AJ1321" si="6143">IF((AJ$1199/$D1320)=1,1,IF(AJ$1199/$D1320=2,1,IF(AJ$1199/$D1320=3,1,IF(AJ$1199/$D1320=4,1,IF(AJ$1199/$D1320=5,1,IF(AJ$1199/$D1320=6,1,IF(AJ$1199/$D1320=7,1,0)))))))*$E1321</f>
        <v>0</v>
      </c>
      <c r="AK1321" s="428">
        <f t="shared" ref="AK1321" si="6144">IF((AK$1199/$D1320)=1,1,IF(AK$1199/$D1320=2,1,IF(AK$1199/$D1320=3,1,IF(AK$1199/$D1320=4,1,IF(AK$1199/$D1320=5,1,IF(AK$1199/$D1320=6,1,IF(AK$1199/$D1320=7,1,0)))))))*$E1321</f>
        <v>0</v>
      </c>
      <c r="AL1321" s="428">
        <f t="shared" ref="AL1321" si="6145">IF((AL$1199/$D1320)=1,1,IF(AL$1199/$D1320=2,1,IF(AL$1199/$D1320=3,1,IF(AL$1199/$D1320=4,1,IF(AL$1199/$D1320=5,1,IF(AL$1199/$D1320=6,1,IF(AL$1199/$D1320=7,1,0)))))))*$E1321</f>
        <v>0</v>
      </c>
      <c r="AM1321" s="428">
        <f t="shared" ref="AM1321" si="6146">IF((AM$1199/$D1320)=1,1,IF(AM$1199/$D1320=2,1,IF(AM$1199/$D1320=3,1,IF(AM$1199/$D1320=4,1,IF(AM$1199/$D1320=5,1,IF(AM$1199/$D1320=6,1,IF(AM$1199/$D1320=7,1,0)))))))*$E1321</f>
        <v>0</v>
      </c>
      <c r="AN1321" s="428">
        <f t="shared" ref="AN1321" si="6147">IF((AN$1199/$D1320)=1,1,IF(AN$1199/$D1320=2,1,IF(AN$1199/$D1320=3,1,IF(AN$1199/$D1320=4,1,IF(AN$1199/$D1320=5,1,IF(AN$1199/$D1320=6,1,IF(AN$1199/$D1320=7,1,0)))))))*$E1321</f>
        <v>0</v>
      </c>
    </row>
    <row r="1322" spans="3:40" ht="16.5" hidden="1" customHeight="1" outlineLevel="3"/>
    <row r="1323" spans="3:40" ht="16.5" hidden="1" customHeight="1" outlineLevel="3">
      <c r="C1323" s="146" t="s">
        <v>1136</v>
      </c>
      <c r="D1323" s="146"/>
      <c r="E1323" s="721"/>
      <c r="F1323" s="478">
        <f>F1324*F1325</f>
        <v>61660</v>
      </c>
      <c r="G1323" s="478">
        <f>G1324*G1325</f>
        <v>0</v>
      </c>
      <c r="H1323" s="478">
        <f t="shared" ref="H1323:AN1323" si="6148">H1324*H1325</f>
        <v>0</v>
      </c>
      <c r="I1323" s="478">
        <f t="shared" si="6148"/>
        <v>0</v>
      </c>
      <c r="J1323" s="478">
        <f t="shared" si="6148"/>
        <v>0</v>
      </c>
      <c r="K1323" s="478">
        <f t="shared" si="6148"/>
        <v>0</v>
      </c>
      <c r="L1323" s="478">
        <f t="shared" si="6148"/>
        <v>0</v>
      </c>
      <c r="M1323" s="478">
        <f t="shared" si="6148"/>
        <v>0</v>
      </c>
      <c r="N1323" s="478">
        <f t="shared" si="6148"/>
        <v>0</v>
      </c>
      <c r="O1323" s="478">
        <f t="shared" si="6148"/>
        <v>61660</v>
      </c>
      <c r="P1323" s="478">
        <f t="shared" si="6148"/>
        <v>0</v>
      </c>
      <c r="Q1323" s="478">
        <f t="shared" si="6148"/>
        <v>0</v>
      </c>
      <c r="R1323" s="478">
        <f t="shared" si="6148"/>
        <v>0</v>
      </c>
      <c r="S1323" s="478">
        <f t="shared" si="6148"/>
        <v>0</v>
      </c>
      <c r="T1323" s="478">
        <f t="shared" si="6148"/>
        <v>0</v>
      </c>
      <c r="U1323" s="478">
        <f t="shared" si="6148"/>
        <v>0</v>
      </c>
      <c r="V1323" s="478">
        <f t="shared" si="6148"/>
        <v>0</v>
      </c>
      <c r="W1323" s="478">
        <f t="shared" si="6148"/>
        <v>0</v>
      </c>
      <c r="X1323" s="478">
        <f t="shared" si="6148"/>
        <v>0</v>
      </c>
      <c r="Y1323" s="478">
        <f t="shared" si="6148"/>
        <v>61660</v>
      </c>
      <c r="Z1323" s="478">
        <f t="shared" si="6148"/>
        <v>0</v>
      </c>
      <c r="AA1323" s="478">
        <f t="shared" si="6148"/>
        <v>0</v>
      </c>
      <c r="AB1323" s="478">
        <f t="shared" si="6148"/>
        <v>0</v>
      </c>
      <c r="AC1323" s="478">
        <f t="shared" si="6148"/>
        <v>0</v>
      </c>
      <c r="AD1323" s="478">
        <f t="shared" si="6148"/>
        <v>0</v>
      </c>
      <c r="AE1323" s="478">
        <f t="shared" si="6148"/>
        <v>0</v>
      </c>
      <c r="AF1323" s="478">
        <f t="shared" si="6148"/>
        <v>0</v>
      </c>
      <c r="AG1323" s="478">
        <f t="shared" si="6148"/>
        <v>0</v>
      </c>
      <c r="AH1323" s="478">
        <f t="shared" si="6148"/>
        <v>0</v>
      </c>
      <c r="AI1323" s="478">
        <f t="shared" si="6148"/>
        <v>61660</v>
      </c>
      <c r="AJ1323" s="478">
        <f t="shared" si="6148"/>
        <v>0</v>
      </c>
      <c r="AK1323" s="478">
        <f t="shared" si="6148"/>
        <v>0</v>
      </c>
      <c r="AL1323" s="478">
        <f t="shared" si="6148"/>
        <v>0</v>
      </c>
      <c r="AM1323" s="478">
        <f t="shared" si="6148"/>
        <v>0</v>
      </c>
      <c r="AN1323" s="478">
        <f t="shared" si="6148"/>
        <v>0</v>
      </c>
    </row>
    <row r="1324" spans="3:40" ht="16.5" hidden="1" customHeight="1" outlineLevel="3">
      <c r="C1324" s="980" t="s">
        <v>709</v>
      </c>
      <c r="D1324" s="1592">
        <v>10</v>
      </c>
      <c r="E1324" s="1590">
        <v>30830</v>
      </c>
      <c r="F1324" s="602">
        <f>$E1324</f>
        <v>30830</v>
      </c>
      <c r="G1324" s="602">
        <f t="shared" ref="G1324:AN1324" si="6149">$E1324</f>
        <v>30830</v>
      </c>
      <c r="H1324" s="602">
        <f t="shared" si="6149"/>
        <v>30830</v>
      </c>
      <c r="I1324" s="602">
        <f t="shared" si="6149"/>
        <v>30830</v>
      </c>
      <c r="J1324" s="602">
        <f t="shared" si="6149"/>
        <v>30830</v>
      </c>
      <c r="K1324" s="602">
        <f t="shared" si="6149"/>
        <v>30830</v>
      </c>
      <c r="L1324" s="602">
        <f t="shared" si="6149"/>
        <v>30830</v>
      </c>
      <c r="M1324" s="602">
        <f t="shared" si="6149"/>
        <v>30830</v>
      </c>
      <c r="N1324" s="602">
        <f t="shared" si="6149"/>
        <v>30830</v>
      </c>
      <c r="O1324" s="602">
        <f t="shared" si="6149"/>
        <v>30830</v>
      </c>
      <c r="P1324" s="602">
        <f t="shared" si="6149"/>
        <v>30830</v>
      </c>
      <c r="Q1324" s="602">
        <f t="shared" si="6149"/>
        <v>30830</v>
      </c>
      <c r="R1324" s="602">
        <f t="shared" si="6149"/>
        <v>30830</v>
      </c>
      <c r="S1324" s="602">
        <f t="shared" si="6149"/>
        <v>30830</v>
      </c>
      <c r="T1324" s="602">
        <f t="shared" si="6149"/>
        <v>30830</v>
      </c>
      <c r="U1324" s="602">
        <f t="shared" si="6149"/>
        <v>30830</v>
      </c>
      <c r="V1324" s="602">
        <f t="shared" si="6149"/>
        <v>30830</v>
      </c>
      <c r="W1324" s="602">
        <f t="shared" si="6149"/>
        <v>30830</v>
      </c>
      <c r="X1324" s="602">
        <f t="shared" si="6149"/>
        <v>30830</v>
      </c>
      <c r="Y1324" s="602">
        <f t="shared" si="6149"/>
        <v>30830</v>
      </c>
      <c r="Z1324" s="602">
        <f t="shared" si="6149"/>
        <v>30830</v>
      </c>
      <c r="AA1324" s="602">
        <f t="shared" si="6149"/>
        <v>30830</v>
      </c>
      <c r="AB1324" s="602">
        <f t="shared" si="6149"/>
        <v>30830</v>
      </c>
      <c r="AC1324" s="602">
        <f t="shared" si="6149"/>
        <v>30830</v>
      </c>
      <c r="AD1324" s="602">
        <f t="shared" si="6149"/>
        <v>30830</v>
      </c>
      <c r="AE1324" s="602">
        <f t="shared" si="6149"/>
        <v>30830</v>
      </c>
      <c r="AF1324" s="602">
        <f t="shared" si="6149"/>
        <v>30830</v>
      </c>
      <c r="AG1324" s="602">
        <f t="shared" si="6149"/>
        <v>30830</v>
      </c>
      <c r="AH1324" s="602">
        <f t="shared" si="6149"/>
        <v>30830</v>
      </c>
      <c r="AI1324" s="602">
        <f t="shared" si="6149"/>
        <v>30830</v>
      </c>
      <c r="AJ1324" s="602">
        <f t="shared" si="6149"/>
        <v>30830</v>
      </c>
      <c r="AK1324" s="602">
        <f t="shared" si="6149"/>
        <v>30830</v>
      </c>
      <c r="AL1324" s="602">
        <f t="shared" si="6149"/>
        <v>30830</v>
      </c>
      <c r="AM1324" s="602">
        <f t="shared" si="6149"/>
        <v>30830</v>
      </c>
      <c r="AN1324" s="602">
        <f t="shared" si="6149"/>
        <v>30830</v>
      </c>
    </row>
    <row r="1325" spans="3:40" ht="16.5" hidden="1" customHeight="1" outlineLevel="3">
      <c r="C1325" s="980" t="s">
        <v>710</v>
      </c>
      <c r="D1325" s="1588"/>
      <c r="E1325" s="1590">
        <v>2</v>
      </c>
      <c r="F1325" s="428">
        <f>E1325</f>
        <v>2</v>
      </c>
      <c r="G1325" s="428">
        <f>IF((G$1199/$D1324)=1,1,IF(G$1199/$D1324=2,1,IF(G$1199/$D1324=3,1,IF(G$1199/$D1324=4,1,IF(G$1199/$D1324=5,1,IF(G$1199/$D1324=6,1,IF(G$1199/$D1324=7,1,0)))))))*$E1325</f>
        <v>0</v>
      </c>
      <c r="H1325" s="428">
        <f t="shared" ref="H1325" si="6150">IF((H$1199/$D1324)=1,1,IF(H$1199/$D1324=2,1,IF(H$1199/$D1324=3,1,IF(H$1199/$D1324=4,1,IF(H$1199/$D1324=5,1,IF(H$1199/$D1324=6,1,IF(H$1199/$D1324=7,1,0)))))))*$E1325</f>
        <v>0</v>
      </c>
      <c r="I1325" s="428">
        <f t="shared" ref="I1325" si="6151">IF((I$1199/$D1324)=1,1,IF(I$1199/$D1324=2,1,IF(I$1199/$D1324=3,1,IF(I$1199/$D1324=4,1,IF(I$1199/$D1324=5,1,IF(I$1199/$D1324=6,1,IF(I$1199/$D1324=7,1,0)))))))*$E1325</f>
        <v>0</v>
      </c>
      <c r="J1325" s="428">
        <f t="shared" ref="J1325" si="6152">IF((J$1199/$D1324)=1,1,IF(J$1199/$D1324=2,1,IF(J$1199/$D1324=3,1,IF(J$1199/$D1324=4,1,IF(J$1199/$D1324=5,1,IF(J$1199/$D1324=6,1,IF(J$1199/$D1324=7,1,0)))))))*$E1325</f>
        <v>0</v>
      </c>
      <c r="K1325" s="428">
        <f t="shared" ref="K1325" si="6153">IF((K$1199/$D1324)=1,1,IF(K$1199/$D1324=2,1,IF(K$1199/$D1324=3,1,IF(K$1199/$D1324=4,1,IF(K$1199/$D1324=5,1,IF(K$1199/$D1324=6,1,IF(K$1199/$D1324=7,1,0)))))))*$E1325</f>
        <v>0</v>
      </c>
      <c r="L1325" s="428">
        <f t="shared" ref="L1325" si="6154">IF((L$1199/$D1324)=1,1,IF(L$1199/$D1324=2,1,IF(L$1199/$D1324=3,1,IF(L$1199/$D1324=4,1,IF(L$1199/$D1324=5,1,IF(L$1199/$D1324=6,1,IF(L$1199/$D1324=7,1,0)))))))*$E1325</f>
        <v>0</v>
      </c>
      <c r="M1325" s="428">
        <f t="shared" ref="M1325" si="6155">IF((M$1199/$D1324)=1,1,IF(M$1199/$D1324=2,1,IF(M$1199/$D1324=3,1,IF(M$1199/$D1324=4,1,IF(M$1199/$D1324=5,1,IF(M$1199/$D1324=6,1,IF(M$1199/$D1324=7,1,0)))))))*$E1325</f>
        <v>0</v>
      </c>
      <c r="N1325" s="428">
        <f t="shared" ref="N1325" si="6156">IF((N$1199/$D1324)=1,1,IF(N$1199/$D1324=2,1,IF(N$1199/$D1324=3,1,IF(N$1199/$D1324=4,1,IF(N$1199/$D1324=5,1,IF(N$1199/$D1324=6,1,IF(N$1199/$D1324=7,1,0)))))))*$E1325</f>
        <v>0</v>
      </c>
      <c r="O1325" s="428">
        <f t="shared" ref="O1325" si="6157">IF((O$1199/$D1324)=1,1,IF(O$1199/$D1324=2,1,IF(O$1199/$D1324=3,1,IF(O$1199/$D1324=4,1,IF(O$1199/$D1324=5,1,IF(O$1199/$D1324=6,1,IF(O$1199/$D1324=7,1,0)))))))*$E1325</f>
        <v>2</v>
      </c>
      <c r="P1325" s="428">
        <f t="shared" ref="P1325" si="6158">IF((P$1199/$D1324)=1,1,IF(P$1199/$D1324=2,1,IF(P$1199/$D1324=3,1,IF(P$1199/$D1324=4,1,IF(P$1199/$D1324=5,1,IF(P$1199/$D1324=6,1,IF(P$1199/$D1324=7,1,0)))))))*$E1325</f>
        <v>0</v>
      </c>
      <c r="Q1325" s="428">
        <f t="shared" ref="Q1325" si="6159">IF((Q$1199/$D1324)=1,1,IF(Q$1199/$D1324=2,1,IF(Q$1199/$D1324=3,1,IF(Q$1199/$D1324=4,1,IF(Q$1199/$D1324=5,1,IF(Q$1199/$D1324=6,1,IF(Q$1199/$D1324=7,1,0)))))))*$E1325</f>
        <v>0</v>
      </c>
      <c r="R1325" s="428">
        <f t="shared" ref="R1325" si="6160">IF((R$1199/$D1324)=1,1,IF(R$1199/$D1324=2,1,IF(R$1199/$D1324=3,1,IF(R$1199/$D1324=4,1,IF(R$1199/$D1324=5,1,IF(R$1199/$D1324=6,1,IF(R$1199/$D1324=7,1,0)))))))*$E1325</f>
        <v>0</v>
      </c>
      <c r="S1325" s="428">
        <f t="shared" ref="S1325" si="6161">IF((S$1199/$D1324)=1,1,IF(S$1199/$D1324=2,1,IF(S$1199/$D1324=3,1,IF(S$1199/$D1324=4,1,IF(S$1199/$D1324=5,1,IF(S$1199/$D1324=6,1,IF(S$1199/$D1324=7,1,0)))))))*$E1325</f>
        <v>0</v>
      </c>
      <c r="T1325" s="428">
        <f t="shared" ref="T1325" si="6162">IF((T$1199/$D1324)=1,1,IF(T$1199/$D1324=2,1,IF(T$1199/$D1324=3,1,IF(T$1199/$D1324=4,1,IF(T$1199/$D1324=5,1,IF(T$1199/$D1324=6,1,IF(T$1199/$D1324=7,1,0)))))))*$E1325</f>
        <v>0</v>
      </c>
      <c r="U1325" s="428">
        <f t="shared" ref="U1325" si="6163">IF((U$1199/$D1324)=1,1,IF(U$1199/$D1324=2,1,IF(U$1199/$D1324=3,1,IF(U$1199/$D1324=4,1,IF(U$1199/$D1324=5,1,IF(U$1199/$D1324=6,1,IF(U$1199/$D1324=7,1,0)))))))*$E1325</f>
        <v>0</v>
      </c>
      <c r="V1325" s="428">
        <f t="shared" ref="V1325" si="6164">IF((V$1199/$D1324)=1,1,IF(V$1199/$D1324=2,1,IF(V$1199/$D1324=3,1,IF(V$1199/$D1324=4,1,IF(V$1199/$D1324=5,1,IF(V$1199/$D1324=6,1,IF(V$1199/$D1324=7,1,0)))))))*$E1325</f>
        <v>0</v>
      </c>
      <c r="W1325" s="428">
        <f t="shared" ref="W1325" si="6165">IF((W$1199/$D1324)=1,1,IF(W$1199/$D1324=2,1,IF(W$1199/$D1324=3,1,IF(W$1199/$D1324=4,1,IF(W$1199/$D1324=5,1,IF(W$1199/$D1324=6,1,IF(W$1199/$D1324=7,1,0)))))))*$E1325</f>
        <v>0</v>
      </c>
      <c r="X1325" s="428">
        <f t="shared" ref="X1325" si="6166">IF((X$1199/$D1324)=1,1,IF(X$1199/$D1324=2,1,IF(X$1199/$D1324=3,1,IF(X$1199/$D1324=4,1,IF(X$1199/$D1324=5,1,IF(X$1199/$D1324=6,1,IF(X$1199/$D1324=7,1,0)))))))*$E1325</f>
        <v>0</v>
      </c>
      <c r="Y1325" s="428">
        <f t="shared" ref="Y1325" si="6167">IF((Y$1199/$D1324)=1,1,IF(Y$1199/$D1324=2,1,IF(Y$1199/$D1324=3,1,IF(Y$1199/$D1324=4,1,IF(Y$1199/$D1324=5,1,IF(Y$1199/$D1324=6,1,IF(Y$1199/$D1324=7,1,0)))))))*$E1325</f>
        <v>2</v>
      </c>
      <c r="Z1325" s="428">
        <f t="shared" ref="Z1325" si="6168">IF((Z$1199/$D1324)=1,1,IF(Z$1199/$D1324=2,1,IF(Z$1199/$D1324=3,1,IF(Z$1199/$D1324=4,1,IF(Z$1199/$D1324=5,1,IF(Z$1199/$D1324=6,1,IF(Z$1199/$D1324=7,1,0)))))))*$E1325</f>
        <v>0</v>
      </c>
      <c r="AA1325" s="428">
        <f t="shared" ref="AA1325" si="6169">IF((AA$1199/$D1324)=1,1,IF(AA$1199/$D1324=2,1,IF(AA$1199/$D1324=3,1,IF(AA$1199/$D1324=4,1,IF(AA$1199/$D1324=5,1,IF(AA$1199/$D1324=6,1,IF(AA$1199/$D1324=7,1,0)))))))*$E1325</f>
        <v>0</v>
      </c>
      <c r="AB1325" s="428">
        <f t="shared" ref="AB1325" si="6170">IF((AB$1199/$D1324)=1,1,IF(AB$1199/$D1324=2,1,IF(AB$1199/$D1324=3,1,IF(AB$1199/$D1324=4,1,IF(AB$1199/$D1324=5,1,IF(AB$1199/$D1324=6,1,IF(AB$1199/$D1324=7,1,0)))))))*$E1325</f>
        <v>0</v>
      </c>
      <c r="AC1325" s="428">
        <f t="shared" ref="AC1325" si="6171">IF((AC$1199/$D1324)=1,1,IF(AC$1199/$D1324=2,1,IF(AC$1199/$D1324=3,1,IF(AC$1199/$D1324=4,1,IF(AC$1199/$D1324=5,1,IF(AC$1199/$D1324=6,1,IF(AC$1199/$D1324=7,1,0)))))))*$E1325</f>
        <v>0</v>
      </c>
      <c r="AD1325" s="428">
        <f t="shared" ref="AD1325" si="6172">IF((AD$1199/$D1324)=1,1,IF(AD$1199/$D1324=2,1,IF(AD$1199/$D1324=3,1,IF(AD$1199/$D1324=4,1,IF(AD$1199/$D1324=5,1,IF(AD$1199/$D1324=6,1,IF(AD$1199/$D1324=7,1,0)))))))*$E1325</f>
        <v>0</v>
      </c>
      <c r="AE1325" s="428">
        <f t="shared" ref="AE1325" si="6173">IF((AE$1199/$D1324)=1,1,IF(AE$1199/$D1324=2,1,IF(AE$1199/$D1324=3,1,IF(AE$1199/$D1324=4,1,IF(AE$1199/$D1324=5,1,IF(AE$1199/$D1324=6,1,IF(AE$1199/$D1324=7,1,0)))))))*$E1325</f>
        <v>0</v>
      </c>
      <c r="AF1325" s="428">
        <f t="shared" ref="AF1325" si="6174">IF((AF$1199/$D1324)=1,1,IF(AF$1199/$D1324=2,1,IF(AF$1199/$D1324=3,1,IF(AF$1199/$D1324=4,1,IF(AF$1199/$D1324=5,1,IF(AF$1199/$D1324=6,1,IF(AF$1199/$D1324=7,1,0)))))))*$E1325</f>
        <v>0</v>
      </c>
      <c r="AG1325" s="428">
        <f t="shared" ref="AG1325" si="6175">IF((AG$1199/$D1324)=1,1,IF(AG$1199/$D1324=2,1,IF(AG$1199/$D1324=3,1,IF(AG$1199/$D1324=4,1,IF(AG$1199/$D1324=5,1,IF(AG$1199/$D1324=6,1,IF(AG$1199/$D1324=7,1,0)))))))*$E1325</f>
        <v>0</v>
      </c>
      <c r="AH1325" s="428">
        <f t="shared" ref="AH1325" si="6176">IF((AH$1199/$D1324)=1,1,IF(AH$1199/$D1324=2,1,IF(AH$1199/$D1324=3,1,IF(AH$1199/$D1324=4,1,IF(AH$1199/$D1324=5,1,IF(AH$1199/$D1324=6,1,IF(AH$1199/$D1324=7,1,0)))))))*$E1325</f>
        <v>0</v>
      </c>
      <c r="AI1325" s="428">
        <f t="shared" ref="AI1325" si="6177">IF((AI$1199/$D1324)=1,1,IF(AI$1199/$D1324=2,1,IF(AI$1199/$D1324=3,1,IF(AI$1199/$D1324=4,1,IF(AI$1199/$D1324=5,1,IF(AI$1199/$D1324=6,1,IF(AI$1199/$D1324=7,1,0)))))))*$E1325</f>
        <v>2</v>
      </c>
      <c r="AJ1325" s="428">
        <f t="shared" ref="AJ1325" si="6178">IF((AJ$1199/$D1324)=1,1,IF(AJ$1199/$D1324=2,1,IF(AJ$1199/$D1324=3,1,IF(AJ$1199/$D1324=4,1,IF(AJ$1199/$D1324=5,1,IF(AJ$1199/$D1324=6,1,IF(AJ$1199/$D1324=7,1,0)))))))*$E1325</f>
        <v>0</v>
      </c>
      <c r="AK1325" s="428">
        <f t="shared" ref="AK1325" si="6179">IF((AK$1199/$D1324)=1,1,IF(AK$1199/$D1324=2,1,IF(AK$1199/$D1324=3,1,IF(AK$1199/$D1324=4,1,IF(AK$1199/$D1324=5,1,IF(AK$1199/$D1324=6,1,IF(AK$1199/$D1324=7,1,0)))))))*$E1325</f>
        <v>0</v>
      </c>
      <c r="AL1325" s="428">
        <f t="shared" ref="AL1325" si="6180">IF((AL$1199/$D1324)=1,1,IF(AL$1199/$D1324=2,1,IF(AL$1199/$D1324=3,1,IF(AL$1199/$D1324=4,1,IF(AL$1199/$D1324=5,1,IF(AL$1199/$D1324=6,1,IF(AL$1199/$D1324=7,1,0)))))))*$E1325</f>
        <v>0</v>
      </c>
      <c r="AM1325" s="428">
        <f t="shared" ref="AM1325" si="6181">IF((AM$1199/$D1324)=1,1,IF(AM$1199/$D1324=2,1,IF(AM$1199/$D1324=3,1,IF(AM$1199/$D1324=4,1,IF(AM$1199/$D1324=5,1,IF(AM$1199/$D1324=6,1,IF(AM$1199/$D1324=7,1,0)))))))*$E1325</f>
        <v>0</v>
      </c>
      <c r="AN1325" s="428">
        <f t="shared" ref="AN1325" si="6182">IF((AN$1199/$D1324)=1,1,IF(AN$1199/$D1324=2,1,IF(AN$1199/$D1324=3,1,IF(AN$1199/$D1324=4,1,IF(AN$1199/$D1324=5,1,IF(AN$1199/$D1324=6,1,IF(AN$1199/$D1324=7,1,0)))))))*$E1325</f>
        <v>0</v>
      </c>
    </row>
    <row r="1326" spans="3:40" ht="16.5" hidden="1" customHeight="1" outlineLevel="3"/>
    <row r="1327" spans="3:40" ht="16.5" hidden="1" customHeight="1" outlineLevel="3">
      <c r="C1327" s="146" t="s">
        <v>1137</v>
      </c>
      <c r="D1327" s="146"/>
      <c r="E1327" s="721"/>
      <c r="F1327" s="478">
        <f>F1328*F1329</f>
        <v>0</v>
      </c>
      <c r="G1327" s="478">
        <f>G1328*G1329</f>
        <v>0</v>
      </c>
      <c r="H1327" s="478">
        <f t="shared" ref="H1327:AN1327" si="6183">H1328*H1329</f>
        <v>0</v>
      </c>
      <c r="I1327" s="478">
        <f t="shared" si="6183"/>
        <v>0</v>
      </c>
      <c r="J1327" s="478">
        <f t="shared" si="6183"/>
        <v>0</v>
      </c>
      <c r="K1327" s="478">
        <f t="shared" si="6183"/>
        <v>0</v>
      </c>
      <c r="L1327" s="478">
        <f t="shared" si="6183"/>
        <v>0</v>
      </c>
      <c r="M1327" s="478">
        <f t="shared" si="6183"/>
        <v>0</v>
      </c>
      <c r="N1327" s="478">
        <f t="shared" si="6183"/>
        <v>0</v>
      </c>
      <c r="O1327" s="478">
        <f t="shared" si="6183"/>
        <v>0</v>
      </c>
      <c r="P1327" s="478">
        <f t="shared" si="6183"/>
        <v>0</v>
      </c>
      <c r="Q1327" s="478">
        <f t="shared" si="6183"/>
        <v>0</v>
      </c>
      <c r="R1327" s="478">
        <f t="shared" si="6183"/>
        <v>0</v>
      </c>
      <c r="S1327" s="478">
        <f t="shared" si="6183"/>
        <v>0</v>
      </c>
      <c r="T1327" s="478">
        <f t="shared" si="6183"/>
        <v>0</v>
      </c>
      <c r="U1327" s="478">
        <f t="shared" si="6183"/>
        <v>0</v>
      </c>
      <c r="V1327" s="478">
        <f t="shared" si="6183"/>
        <v>0</v>
      </c>
      <c r="W1327" s="478">
        <f t="shared" si="6183"/>
        <v>0</v>
      </c>
      <c r="X1327" s="478">
        <f t="shared" si="6183"/>
        <v>0</v>
      </c>
      <c r="Y1327" s="478">
        <f t="shared" si="6183"/>
        <v>0</v>
      </c>
      <c r="Z1327" s="478">
        <f t="shared" si="6183"/>
        <v>0</v>
      </c>
      <c r="AA1327" s="478">
        <f t="shared" si="6183"/>
        <v>0</v>
      </c>
      <c r="AB1327" s="478">
        <f t="shared" si="6183"/>
        <v>0</v>
      </c>
      <c r="AC1327" s="478">
        <f t="shared" si="6183"/>
        <v>0</v>
      </c>
      <c r="AD1327" s="478">
        <f t="shared" si="6183"/>
        <v>0</v>
      </c>
      <c r="AE1327" s="478">
        <f t="shared" si="6183"/>
        <v>0</v>
      </c>
      <c r="AF1327" s="478">
        <f t="shared" si="6183"/>
        <v>0</v>
      </c>
      <c r="AG1327" s="478">
        <f t="shared" si="6183"/>
        <v>0</v>
      </c>
      <c r="AH1327" s="478">
        <f t="shared" si="6183"/>
        <v>0</v>
      </c>
      <c r="AI1327" s="478">
        <f t="shared" si="6183"/>
        <v>0</v>
      </c>
      <c r="AJ1327" s="478">
        <f t="shared" si="6183"/>
        <v>0</v>
      </c>
      <c r="AK1327" s="478">
        <f t="shared" si="6183"/>
        <v>0</v>
      </c>
      <c r="AL1327" s="478">
        <f t="shared" si="6183"/>
        <v>0</v>
      </c>
      <c r="AM1327" s="478">
        <f t="shared" si="6183"/>
        <v>0</v>
      </c>
      <c r="AN1327" s="478">
        <f t="shared" si="6183"/>
        <v>0</v>
      </c>
    </row>
    <row r="1328" spans="3:40" ht="16.5" hidden="1" customHeight="1" outlineLevel="3">
      <c r="C1328" s="980" t="s">
        <v>709</v>
      </c>
      <c r="D1328" s="1592">
        <v>10</v>
      </c>
      <c r="E1328" s="1590">
        <v>100000</v>
      </c>
      <c r="F1328" s="602">
        <f>$E1328</f>
        <v>100000</v>
      </c>
      <c r="G1328" s="602">
        <f t="shared" ref="G1328:AN1328" si="6184">$E1328</f>
        <v>100000</v>
      </c>
      <c r="H1328" s="602">
        <f t="shared" si="6184"/>
        <v>100000</v>
      </c>
      <c r="I1328" s="602">
        <f t="shared" si="6184"/>
        <v>100000</v>
      </c>
      <c r="J1328" s="602">
        <f t="shared" si="6184"/>
        <v>100000</v>
      </c>
      <c r="K1328" s="602">
        <f t="shared" si="6184"/>
        <v>100000</v>
      </c>
      <c r="L1328" s="602">
        <f t="shared" si="6184"/>
        <v>100000</v>
      </c>
      <c r="M1328" s="602">
        <f t="shared" si="6184"/>
        <v>100000</v>
      </c>
      <c r="N1328" s="602">
        <f t="shared" si="6184"/>
        <v>100000</v>
      </c>
      <c r="O1328" s="602">
        <f t="shared" si="6184"/>
        <v>100000</v>
      </c>
      <c r="P1328" s="602">
        <f t="shared" si="6184"/>
        <v>100000</v>
      </c>
      <c r="Q1328" s="602">
        <f t="shared" si="6184"/>
        <v>100000</v>
      </c>
      <c r="R1328" s="602">
        <f t="shared" si="6184"/>
        <v>100000</v>
      </c>
      <c r="S1328" s="602">
        <f t="shared" si="6184"/>
        <v>100000</v>
      </c>
      <c r="T1328" s="602">
        <f t="shared" si="6184"/>
        <v>100000</v>
      </c>
      <c r="U1328" s="602">
        <f t="shared" si="6184"/>
        <v>100000</v>
      </c>
      <c r="V1328" s="602">
        <f t="shared" si="6184"/>
        <v>100000</v>
      </c>
      <c r="W1328" s="602">
        <f t="shared" si="6184"/>
        <v>100000</v>
      </c>
      <c r="X1328" s="602">
        <f t="shared" si="6184"/>
        <v>100000</v>
      </c>
      <c r="Y1328" s="602">
        <f t="shared" si="6184"/>
        <v>100000</v>
      </c>
      <c r="Z1328" s="602">
        <f t="shared" si="6184"/>
        <v>100000</v>
      </c>
      <c r="AA1328" s="602">
        <f t="shared" si="6184"/>
        <v>100000</v>
      </c>
      <c r="AB1328" s="602">
        <f t="shared" si="6184"/>
        <v>100000</v>
      </c>
      <c r="AC1328" s="602">
        <f t="shared" si="6184"/>
        <v>100000</v>
      </c>
      <c r="AD1328" s="602">
        <f t="shared" si="6184"/>
        <v>100000</v>
      </c>
      <c r="AE1328" s="602">
        <f t="shared" si="6184"/>
        <v>100000</v>
      </c>
      <c r="AF1328" s="602">
        <f t="shared" si="6184"/>
        <v>100000</v>
      </c>
      <c r="AG1328" s="602">
        <f t="shared" si="6184"/>
        <v>100000</v>
      </c>
      <c r="AH1328" s="602">
        <f t="shared" si="6184"/>
        <v>100000</v>
      </c>
      <c r="AI1328" s="602">
        <f t="shared" si="6184"/>
        <v>100000</v>
      </c>
      <c r="AJ1328" s="602">
        <f t="shared" si="6184"/>
        <v>100000</v>
      </c>
      <c r="AK1328" s="602">
        <f t="shared" si="6184"/>
        <v>100000</v>
      </c>
      <c r="AL1328" s="602">
        <f t="shared" si="6184"/>
        <v>100000</v>
      </c>
      <c r="AM1328" s="602">
        <f t="shared" si="6184"/>
        <v>100000</v>
      </c>
      <c r="AN1328" s="602">
        <f t="shared" si="6184"/>
        <v>100000</v>
      </c>
    </row>
    <row r="1329" spans="2:340" ht="16.5" hidden="1" customHeight="1" outlineLevel="3">
      <c r="C1329" s="980" t="s">
        <v>710</v>
      </c>
      <c r="D1329" s="1588"/>
      <c r="E1329" s="1590">
        <v>0</v>
      </c>
      <c r="F1329" s="428">
        <f>E1329</f>
        <v>0</v>
      </c>
      <c r="G1329" s="428">
        <f>IF((G$1199/$D1328)=1,1,IF(G$1199/$D1328=2,1,IF(G$1199/$D1328=3,1,IF(G$1199/$D1328=4,1,IF(G$1199/$D1328=5,1,IF(G$1199/$D1328=6,1,IF(G$1199/$D1328=7,1,0)))))))*$E1329</f>
        <v>0</v>
      </c>
      <c r="H1329" s="428">
        <f t="shared" ref="H1329" si="6185">IF((H$1199/$D1328)=1,1,IF(H$1199/$D1328=2,1,IF(H$1199/$D1328=3,1,IF(H$1199/$D1328=4,1,IF(H$1199/$D1328=5,1,IF(H$1199/$D1328=6,1,IF(H$1199/$D1328=7,1,0)))))))*$E1329</f>
        <v>0</v>
      </c>
      <c r="I1329" s="428">
        <f t="shared" ref="I1329" si="6186">IF((I$1199/$D1328)=1,1,IF(I$1199/$D1328=2,1,IF(I$1199/$D1328=3,1,IF(I$1199/$D1328=4,1,IF(I$1199/$D1328=5,1,IF(I$1199/$D1328=6,1,IF(I$1199/$D1328=7,1,0)))))))*$E1329</f>
        <v>0</v>
      </c>
      <c r="J1329" s="428">
        <f t="shared" ref="J1329" si="6187">IF((J$1199/$D1328)=1,1,IF(J$1199/$D1328=2,1,IF(J$1199/$D1328=3,1,IF(J$1199/$D1328=4,1,IF(J$1199/$D1328=5,1,IF(J$1199/$D1328=6,1,IF(J$1199/$D1328=7,1,0)))))))*$E1329</f>
        <v>0</v>
      </c>
      <c r="K1329" s="428">
        <f t="shared" ref="K1329" si="6188">IF((K$1199/$D1328)=1,1,IF(K$1199/$D1328=2,1,IF(K$1199/$D1328=3,1,IF(K$1199/$D1328=4,1,IF(K$1199/$D1328=5,1,IF(K$1199/$D1328=6,1,IF(K$1199/$D1328=7,1,0)))))))*$E1329</f>
        <v>0</v>
      </c>
      <c r="L1329" s="428">
        <f t="shared" ref="L1329" si="6189">IF((L$1199/$D1328)=1,1,IF(L$1199/$D1328=2,1,IF(L$1199/$D1328=3,1,IF(L$1199/$D1328=4,1,IF(L$1199/$D1328=5,1,IF(L$1199/$D1328=6,1,IF(L$1199/$D1328=7,1,0)))))))*$E1329</f>
        <v>0</v>
      </c>
      <c r="M1329" s="428">
        <f t="shared" ref="M1329" si="6190">IF((M$1199/$D1328)=1,1,IF(M$1199/$D1328=2,1,IF(M$1199/$D1328=3,1,IF(M$1199/$D1328=4,1,IF(M$1199/$D1328=5,1,IF(M$1199/$D1328=6,1,IF(M$1199/$D1328=7,1,0)))))))*$E1329</f>
        <v>0</v>
      </c>
      <c r="N1329" s="428">
        <f t="shared" ref="N1329" si="6191">IF((N$1199/$D1328)=1,1,IF(N$1199/$D1328=2,1,IF(N$1199/$D1328=3,1,IF(N$1199/$D1328=4,1,IF(N$1199/$D1328=5,1,IF(N$1199/$D1328=6,1,IF(N$1199/$D1328=7,1,0)))))))*$E1329</f>
        <v>0</v>
      </c>
      <c r="O1329" s="428">
        <f t="shared" ref="O1329" si="6192">IF((O$1199/$D1328)=1,1,IF(O$1199/$D1328=2,1,IF(O$1199/$D1328=3,1,IF(O$1199/$D1328=4,1,IF(O$1199/$D1328=5,1,IF(O$1199/$D1328=6,1,IF(O$1199/$D1328=7,1,0)))))))*$E1329</f>
        <v>0</v>
      </c>
      <c r="P1329" s="428">
        <f t="shared" ref="P1329" si="6193">IF((P$1199/$D1328)=1,1,IF(P$1199/$D1328=2,1,IF(P$1199/$D1328=3,1,IF(P$1199/$D1328=4,1,IF(P$1199/$D1328=5,1,IF(P$1199/$D1328=6,1,IF(P$1199/$D1328=7,1,0)))))))*$E1329</f>
        <v>0</v>
      </c>
      <c r="Q1329" s="428">
        <f t="shared" ref="Q1329" si="6194">IF((Q$1199/$D1328)=1,1,IF(Q$1199/$D1328=2,1,IF(Q$1199/$D1328=3,1,IF(Q$1199/$D1328=4,1,IF(Q$1199/$D1328=5,1,IF(Q$1199/$D1328=6,1,IF(Q$1199/$D1328=7,1,0)))))))*$E1329</f>
        <v>0</v>
      </c>
      <c r="R1329" s="428">
        <f t="shared" ref="R1329" si="6195">IF((R$1199/$D1328)=1,1,IF(R$1199/$D1328=2,1,IF(R$1199/$D1328=3,1,IF(R$1199/$D1328=4,1,IF(R$1199/$D1328=5,1,IF(R$1199/$D1328=6,1,IF(R$1199/$D1328=7,1,0)))))))*$E1329</f>
        <v>0</v>
      </c>
      <c r="S1329" s="428">
        <f t="shared" ref="S1329" si="6196">IF((S$1199/$D1328)=1,1,IF(S$1199/$D1328=2,1,IF(S$1199/$D1328=3,1,IF(S$1199/$D1328=4,1,IF(S$1199/$D1328=5,1,IF(S$1199/$D1328=6,1,IF(S$1199/$D1328=7,1,0)))))))*$E1329</f>
        <v>0</v>
      </c>
      <c r="T1329" s="428">
        <f t="shared" ref="T1329" si="6197">IF((T$1199/$D1328)=1,1,IF(T$1199/$D1328=2,1,IF(T$1199/$D1328=3,1,IF(T$1199/$D1328=4,1,IF(T$1199/$D1328=5,1,IF(T$1199/$D1328=6,1,IF(T$1199/$D1328=7,1,0)))))))*$E1329</f>
        <v>0</v>
      </c>
      <c r="U1329" s="428">
        <f t="shared" ref="U1329" si="6198">IF((U$1199/$D1328)=1,1,IF(U$1199/$D1328=2,1,IF(U$1199/$D1328=3,1,IF(U$1199/$D1328=4,1,IF(U$1199/$D1328=5,1,IF(U$1199/$D1328=6,1,IF(U$1199/$D1328=7,1,0)))))))*$E1329</f>
        <v>0</v>
      </c>
      <c r="V1329" s="428">
        <f t="shared" ref="V1329" si="6199">IF((V$1199/$D1328)=1,1,IF(V$1199/$D1328=2,1,IF(V$1199/$D1328=3,1,IF(V$1199/$D1328=4,1,IF(V$1199/$D1328=5,1,IF(V$1199/$D1328=6,1,IF(V$1199/$D1328=7,1,0)))))))*$E1329</f>
        <v>0</v>
      </c>
      <c r="W1329" s="428">
        <f t="shared" ref="W1329" si="6200">IF((W$1199/$D1328)=1,1,IF(W$1199/$D1328=2,1,IF(W$1199/$D1328=3,1,IF(W$1199/$D1328=4,1,IF(W$1199/$D1328=5,1,IF(W$1199/$D1328=6,1,IF(W$1199/$D1328=7,1,0)))))))*$E1329</f>
        <v>0</v>
      </c>
      <c r="X1329" s="428">
        <f t="shared" ref="X1329" si="6201">IF((X$1199/$D1328)=1,1,IF(X$1199/$D1328=2,1,IF(X$1199/$D1328=3,1,IF(X$1199/$D1328=4,1,IF(X$1199/$D1328=5,1,IF(X$1199/$D1328=6,1,IF(X$1199/$D1328=7,1,0)))))))*$E1329</f>
        <v>0</v>
      </c>
      <c r="Y1329" s="428">
        <f t="shared" ref="Y1329" si="6202">IF((Y$1199/$D1328)=1,1,IF(Y$1199/$D1328=2,1,IF(Y$1199/$D1328=3,1,IF(Y$1199/$D1328=4,1,IF(Y$1199/$D1328=5,1,IF(Y$1199/$D1328=6,1,IF(Y$1199/$D1328=7,1,0)))))))*$E1329</f>
        <v>0</v>
      </c>
      <c r="Z1329" s="428">
        <f t="shared" ref="Z1329" si="6203">IF((Z$1199/$D1328)=1,1,IF(Z$1199/$D1328=2,1,IF(Z$1199/$D1328=3,1,IF(Z$1199/$D1328=4,1,IF(Z$1199/$D1328=5,1,IF(Z$1199/$D1328=6,1,IF(Z$1199/$D1328=7,1,0)))))))*$E1329</f>
        <v>0</v>
      </c>
      <c r="AA1329" s="428">
        <f t="shared" ref="AA1329" si="6204">IF((AA$1199/$D1328)=1,1,IF(AA$1199/$D1328=2,1,IF(AA$1199/$D1328=3,1,IF(AA$1199/$D1328=4,1,IF(AA$1199/$D1328=5,1,IF(AA$1199/$D1328=6,1,IF(AA$1199/$D1328=7,1,0)))))))*$E1329</f>
        <v>0</v>
      </c>
      <c r="AB1329" s="428">
        <f t="shared" ref="AB1329" si="6205">IF((AB$1199/$D1328)=1,1,IF(AB$1199/$D1328=2,1,IF(AB$1199/$D1328=3,1,IF(AB$1199/$D1328=4,1,IF(AB$1199/$D1328=5,1,IF(AB$1199/$D1328=6,1,IF(AB$1199/$D1328=7,1,0)))))))*$E1329</f>
        <v>0</v>
      </c>
      <c r="AC1329" s="428">
        <f t="shared" ref="AC1329" si="6206">IF((AC$1199/$D1328)=1,1,IF(AC$1199/$D1328=2,1,IF(AC$1199/$D1328=3,1,IF(AC$1199/$D1328=4,1,IF(AC$1199/$D1328=5,1,IF(AC$1199/$D1328=6,1,IF(AC$1199/$D1328=7,1,0)))))))*$E1329</f>
        <v>0</v>
      </c>
      <c r="AD1329" s="428">
        <f t="shared" ref="AD1329" si="6207">IF((AD$1199/$D1328)=1,1,IF(AD$1199/$D1328=2,1,IF(AD$1199/$D1328=3,1,IF(AD$1199/$D1328=4,1,IF(AD$1199/$D1328=5,1,IF(AD$1199/$D1328=6,1,IF(AD$1199/$D1328=7,1,0)))))))*$E1329</f>
        <v>0</v>
      </c>
      <c r="AE1329" s="428">
        <f t="shared" ref="AE1329" si="6208">IF((AE$1199/$D1328)=1,1,IF(AE$1199/$D1328=2,1,IF(AE$1199/$D1328=3,1,IF(AE$1199/$D1328=4,1,IF(AE$1199/$D1328=5,1,IF(AE$1199/$D1328=6,1,IF(AE$1199/$D1328=7,1,0)))))))*$E1329</f>
        <v>0</v>
      </c>
      <c r="AF1329" s="428">
        <f t="shared" ref="AF1329" si="6209">IF((AF$1199/$D1328)=1,1,IF(AF$1199/$D1328=2,1,IF(AF$1199/$D1328=3,1,IF(AF$1199/$D1328=4,1,IF(AF$1199/$D1328=5,1,IF(AF$1199/$D1328=6,1,IF(AF$1199/$D1328=7,1,0)))))))*$E1329</f>
        <v>0</v>
      </c>
      <c r="AG1329" s="428">
        <f t="shared" ref="AG1329" si="6210">IF((AG$1199/$D1328)=1,1,IF(AG$1199/$D1328=2,1,IF(AG$1199/$D1328=3,1,IF(AG$1199/$D1328=4,1,IF(AG$1199/$D1328=5,1,IF(AG$1199/$D1328=6,1,IF(AG$1199/$D1328=7,1,0)))))))*$E1329</f>
        <v>0</v>
      </c>
      <c r="AH1329" s="428">
        <f t="shared" ref="AH1329" si="6211">IF((AH$1199/$D1328)=1,1,IF(AH$1199/$D1328=2,1,IF(AH$1199/$D1328=3,1,IF(AH$1199/$D1328=4,1,IF(AH$1199/$D1328=5,1,IF(AH$1199/$D1328=6,1,IF(AH$1199/$D1328=7,1,0)))))))*$E1329</f>
        <v>0</v>
      </c>
      <c r="AI1329" s="428">
        <f t="shared" ref="AI1329" si="6212">IF((AI$1199/$D1328)=1,1,IF(AI$1199/$D1328=2,1,IF(AI$1199/$D1328=3,1,IF(AI$1199/$D1328=4,1,IF(AI$1199/$D1328=5,1,IF(AI$1199/$D1328=6,1,IF(AI$1199/$D1328=7,1,0)))))))*$E1329</f>
        <v>0</v>
      </c>
      <c r="AJ1329" s="428">
        <f t="shared" ref="AJ1329" si="6213">IF((AJ$1199/$D1328)=1,1,IF(AJ$1199/$D1328=2,1,IF(AJ$1199/$D1328=3,1,IF(AJ$1199/$D1328=4,1,IF(AJ$1199/$D1328=5,1,IF(AJ$1199/$D1328=6,1,IF(AJ$1199/$D1328=7,1,0)))))))*$E1329</f>
        <v>0</v>
      </c>
      <c r="AK1329" s="428">
        <f t="shared" ref="AK1329" si="6214">IF((AK$1199/$D1328)=1,1,IF(AK$1199/$D1328=2,1,IF(AK$1199/$D1328=3,1,IF(AK$1199/$D1328=4,1,IF(AK$1199/$D1328=5,1,IF(AK$1199/$D1328=6,1,IF(AK$1199/$D1328=7,1,0)))))))*$E1329</f>
        <v>0</v>
      </c>
      <c r="AL1329" s="428">
        <f t="shared" ref="AL1329" si="6215">IF((AL$1199/$D1328)=1,1,IF(AL$1199/$D1328=2,1,IF(AL$1199/$D1328=3,1,IF(AL$1199/$D1328=4,1,IF(AL$1199/$D1328=5,1,IF(AL$1199/$D1328=6,1,IF(AL$1199/$D1328=7,1,0)))))))*$E1329</f>
        <v>0</v>
      </c>
      <c r="AM1329" s="428">
        <f t="shared" ref="AM1329" si="6216">IF((AM$1199/$D1328)=1,1,IF(AM$1199/$D1328=2,1,IF(AM$1199/$D1328=3,1,IF(AM$1199/$D1328=4,1,IF(AM$1199/$D1328=5,1,IF(AM$1199/$D1328=6,1,IF(AM$1199/$D1328=7,1,0)))))))*$E1329</f>
        <v>0</v>
      </c>
      <c r="AN1329" s="428">
        <f t="shared" ref="AN1329" si="6217">IF((AN$1199/$D1328)=1,1,IF(AN$1199/$D1328=2,1,IF(AN$1199/$D1328=3,1,IF(AN$1199/$D1328=4,1,IF(AN$1199/$D1328=5,1,IF(AN$1199/$D1328=6,1,IF(AN$1199/$D1328=7,1,0)))))))*$E1329</f>
        <v>0</v>
      </c>
    </row>
    <row r="1330" spans="2:340" ht="16.5" hidden="1" customHeight="1" outlineLevel="3"/>
    <row r="1331" spans="2:340" ht="16.5" hidden="1" customHeight="1" outlineLevel="3">
      <c r="B1331">
        <v>1</v>
      </c>
      <c r="C1331" s="276" t="s">
        <v>711</v>
      </c>
      <c r="D1331" s="365"/>
      <c r="E1331" s="979"/>
      <c r="F1331" s="981">
        <f>SUM(F1332:F1334)</f>
        <v>334700</v>
      </c>
      <c r="G1331" s="981">
        <f t="shared" ref="G1331:AI1331" si="6218">SUM(G1332:G1334)</f>
        <v>334700</v>
      </c>
      <c r="H1331" s="981">
        <f t="shared" si="6218"/>
        <v>334700</v>
      </c>
      <c r="I1331" s="981">
        <f t="shared" si="6218"/>
        <v>334700</v>
      </c>
      <c r="J1331" s="981">
        <f t="shared" si="6218"/>
        <v>334700</v>
      </c>
      <c r="K1331" s="981">
        <f t="shared" si="6218"/>
        <v>334700</v>
      </c>
      <c r="L1331" s="981">
        <f t="shared" si="6218"/>
        <v>334700</v>
      </c>
      <c r="M1331" s="981">
        <f t="shared" si="6218"/>
        <v>334700</v>
      </c>
      <c r="N1331" s="981">
        <f t="shared" si="6218"/>
        <v>334700</v>
      </c>
      <c r="O1331" s="981">
        <f t="shared" si="6218"/>
        <v>334700</v>
      </c>
      <c r="P1331" s="981">
        <f t="shared" si="6218"/>
        <v>334700</v>
      </c>
      <c r="Q1331" s="981">
        <f t="shared" si="6218"/>
        <v>334700</v>
      </c>
      <c r="R1331" s="981">
        <f t="shared" si="6218"/>
        <v>334700</v>
      </c>
      <c r="S1331" s="981">
        <f t="shared" si="6218"/>
        <v>334700</v>
      </c>
      <c r="T1331" s="981">
        <f t="shared" si="6218"/>
        <v>334700</v>
      </c>
      <c r="U1331" s="981">
        <f t="shared" si="6218"/>
        <v>334700</v>
      </c>
      <c r="V1331" s="981">
        <f t="shared" si="6218"/>
        <v>334700</v>
      </c>
      <c r="W1331" s="981">
        <f t="shared" si="6218"/>
        <v>334700</v>
      </c>
      <c r="X1331" s="981">
        <f t="shared" si="6218"/>
        <v>334700</v>
      </c>
      <c r="Y1331" s="981">
        <f t="shared" si="6218"/>
        <v>334700</v>
      </c>
      <c r="Z1331" s="981">
        <f t="shared" si="6218"/>
        <v>334700</v>
      </c>
      <c r="AA1331" s="981">
        <f t="shared" si="6218"/>
        <v>334700</v>
      </c>
      <c r="AB1331" s="981">
        <f t="shared" si="6218"/>
        <v>334700</v>
      </c>
      <c r="AC1331" s="981">
        <f t="shared" si="6218"/>
        <v>334700</v>
      </c>
      <c r="AD1331" s="981">
        <f t="shared" si="6218"/>
        <v>334700</v>
      </c>
      <c r="AE1331" s="981">
        <f t="shared" si="6218"/>
        <v>334700</v>
      </c>
      <c r="AF1331" s="981">
        <f t="shared" si="6218"/>
        <v>334700</v>
      </c>
      <c r="AG1331" s="981">
        <f t="shared" si="6218"/>
        <v>334700</v>
      </c>
      <c r="AH1331" s="981">
        <f t="shared" si="6218"/>
        <v>334700</v>
      </c>
      <c r="AI1331" s="981">
        <f t="shared" si="6218"/>
        <v>334700</v>
      </c>
      <c r="AJ1331" s="981">
        <f t="shared" ref="AJ1331:AM1331" si="6219">SUM(AJ1332:AJ1334)</f>
        <v>334700</v>
      </c>
      <c r="AK1331" s="981">
        <f t="shared" si="6219"/>
        <v>334700</v>
      </c>
      <c r="AL1331" s="981">
        <f t="shared" si="6219"/>
        <v>334700</v>
      </c>
      <c r="AM1331" s="981">
        <f t="shared" si="6219"/>
        <v>334700</v>
      </c>
      <c r="AN1331" s="981">
        <f t="shared" ref="AN1331" si="6220">SUM(AN1332:AN1334)</f>
        <v>334700</v>
      </c>
    </row>
    <row r="1332" spans="2:340" ht="16.5" hidden="1" customHeight="1" outlineLevel="3">
      <c r="C1332" s="980" t="s">
        <v>1272</v>
      </c>
      <c r="D1332" s="146"/>
      <c r="E1332" s="721"/>
      <c r="F1332" s="602">
        <f>Painel!O18</f>
        <v>334700</v>
      </c>
      <c r="G1332" s="602">
        <f>$F1332</f>
        <v>334700</v>
      </c>
      <c r="H1332" s="602">
        <f t="shared" ref="H1332:AN1332" si="6221">$F1332</f>
        <v>334700</v>
      </c>
      <c r="I1332" s="602">
        <f t="shared" si="6221"/>
        <v>334700</v>
      </c>
      <c r="J1332" s="602">
        <f t="shared" si="6221"/>
        <v>334700</v>
      </c>
      <c r="K1332" s="602">
        <f t="shared" si="6221"/>
        <v>334700</v>
      </c>
      <c r="L1332" s="602">
        <f t="shared" si="6221"/>
        <v>334700</v>
      </c>
      <c r="M1332" s="602">
        <f t="shared" si="6221"/>
        <v>334700</v>
      </c>
      <c r="N1332" s="602">
        <f t="shared" si="6221"/>
        <v>334700</v>
      </c>
      <c r="O1332" s="602">
        <f t="shared" si="6221"/>
        <v>334700</v>
      </c>
      <c r="P1332" s="602">
        <f t="shared" si="6221"/>
        <v>334700</v>
      </c>
      <c r="Q1332" s="602">
        <f t="shared" si="6221"/>
        <v>334700</v>
      </c>
      <c r="R1332" s="602">
        <f t="shared" si="6221"/>
        <v>334700</v>
      </c>
      <c r="S1332" s="602">
        <f t="shared" si="6221"/>
        <v>334700</v>
      </c>
      <c r="T1332" s="602">
        <f t="shared" si="6221"/>
        <v>334700</v>
      </c>
      <c r="U1332" s="602">
        <f t="shared" si="6221"/>
        <v>334700</v>
      </c>
      <c r="V1332" s="602">
        <f t="shared" si="6221"/>
        <v>334700</v>
      </c>
      <c r="W1332" s="602">
        <f t="shared" si="6221"/>
        <v>334700</v>
      </c>
      <c r="X1332" s="602">
        <f t="shared" si="6221"/>
        <v>334700</v>
      </c>
      <c r="Y1332" s="602">
        <f t="shared" si="6221"/>
        <v>334700</v>
      </c>
      <c r="Z1332" s="602">
        <f t="shared" si="6221"/>
        <v>334700</v>
      </c>
      <c r="AA1332" s="602">
        <f t="shared" si="6221"/>
        <v>334700</v>
      </c>
      <c r="AB1332" s="602">
        <f t="shared" si="6221"/>
        <v>334700</v>
      </c>
      <c r="AC1332" s="602">
        <f t="shared" si="6221"/>
        <v>334700</v>
      </c>
      <c r="AD1332" s="602">
        <f t="shared" si="6221"/>
        <v>334700</v>
      </c>
      <c r="AE1332" s="602">
        <f t="shared" si="6221"/>
        <v>334700</v>
      </c>
      <c r="AF1332" s="602">
        <f t="shared" si="6221"/>
        <v>334700</v>
      </c>
      <c r="AG1332" s="602">
        <f t="shared" si="6221"/>
        <v>334700</v>
      </c>
      <c r="AH1332" s="602">
        <f t="shared" si="6221"/>
        <v>334700</v>
      </c>
      <c r="AI1332" s="602">
        <f t="shared" si="6221"/>
        <v>334700</v>
      </c>
      <c r="AJ1332" s="602">
        <f t="shared" si="6221"/>
        <v>334700</v>
      </c>
      <c r="AK1332" s="602">
        <f t="shared" si="6221"/>
        <v>334700</v>
      </c>
      <c r="AL1332" s="602">
        <f t="shared" si="6221"/>
        <v>334700</v>
      </c>
      <c r="AM1332" s="602">
        <f t="shared" si="6221"/>
        <v>334700</v>
      </c>
      <c r="AN1332" s="602">
        <f t="shared" si="6221"/>
        <v>334700</v>
      </c>
    </row>
    <row r="1333" spans="2:340" ht="16.5" hidden="1" customHeight="1" outlineLevel="3">
      <c r="C1333" s="980" t="s">
        <v>712</v>
      </c>
      <c r="E1333" s="428"/>
      <c r="F1333" s="602"/>
      <c r="G1333" s="602"/>
      <c r="H1333" s="602"/>
      <c r="I1333" s="602"/>
      <c r="J1333" s="602"/>
      <c r="K1333" s="602"/>
      <c r="L1333" s="602"/>
      <c r="M1333" s="602"/>
      <c r="N1333" s="602"/>
      <c r="O1333" s="602"/>
      <c r="P1333" s="602"/>
      <c r="Q1333" s="602"/>
      <c r="R1333" s="602"/>
      <c r="S1333" s="602"/>
      <c r="T1333" s="602"/>
      <c r="U1333" s="602"/>
      <c r="V1333" s="602"/>
      <c r="W1333" s="602"/>
      <c r="X1333" s="602"/>
      <c r="Y1333" s="602"/>
      <c r="Z1333" s="602"/>
      <c r="AA1333" s="602"/>
      <c r="AB1333" s="602"/>
      <c r="AC1333" s="602"/>
      <c r="AD1333" s="602"/>
      <c r="AE1333" s="602"/>
      <c r="AF1333" s="602"/>
      <c r="AG1333" s="602"/>
      <c r="AH1333" s="602"/>
      <c r="AI1333" s="602"/>
      <c r="AJ1333" s="602"/>
      <c r="AK1333" s="602"/>
      <c r="AL1333" s="602"/>
      <c r="AM1333" s="602"/>
      <c r="AN1333" s="602"/>
    </row>
    <row r="1334" spans="2:340" ht="16.5" hidden="1" customHeight="1" outlineLevel="3">
      <c r="C1334" s="980" t="s">
        <v>103</v>
      </c>
      <c r="E1334" s="428"/>
      <c r="F1334" s="602"/>
      <c r="G1334" s="602"/>
      <c r="H1334" s="602"/>
      <c r="I1334" s="602"/>
      <c r="J1334" s="602"/>
      <c r="K1334" s="602"/>
      <c r="L1334" s="602"/>
      <c r="M1334" s="602"/>
      <c r="N1334" s="602"/>
      <c r="O1334" s="602"/>
      <c r="P1334" s="602"/>
      <c r="Q1334" s="602"/>
      <c r="R1334" s="602"/>
      <c r="S1334" s="602"/>
      <c r="T1334" s="602"/>
      <c r="U1334" s="602"/>
      <c r="V1334" s="602"/>
      <c r="W1334" s="602"/>
      <c r="X1334" s="602"/>
      <c r="Y1334" s="602"/>
      <c r="Z1334" s="602"/>
      <c r="AA1334" s="602"/>
      <c r="AB1334" s="602"/>
      <c r="AC1334" s="602"/>
      <c r="AD1334" s="602"/>
      <c r="AE1334" s="602"/>
      <c r="AF1334" s="602"/>
      <c r="AG1334" s="602"/>
      <c r="AH1334" s="602"/>
      <c r="AI1334" s="602"/>
      <c r="AJ1334" s="602"/>
      <c r="AK1334" s="602"/>
      <c r="AL1334" s="602"/>
      <c r="AM1334" s="602"/>
      <c r="AN1334" s="602"/>
    </row>
    <row r="1335" spans="2:340" ht="16.5" hidden="1" customHeight="1" outlineLevel="3"/>
    <row r="1336" spans="2:340" ht="16.5" hidden="1" customHeight="1" outlineLevel="3">
      <c r="B1336">
        <v>1</v>
      </c>
      <c r="C1336" s="997" t="s">
        <v>714</v>
      </c>
      <c r="D1336" s="998"/>
      <c r="E1336" s="999"/>
      <c r="F1336" s="981">
        <f>SUM(F1337:F1338)/12</f>
        <v>0</v>
      </c>
      <c r="G1336" s="981">
        <f t="shared" ref="G1336:AI1336" si="6222">SUM(G1337:G1338)/12</f>
        <v>0</v>
      </c>
      <c r="H1336" s="981">
        <f t="shared" si="6222"/>
        <v>0</v>
      </c>
      <c r="I1336" s="981">
        <f t="shared" si="6222"/>
        <v>0</v>
      </c>
      <c r="J1336" s="981">
        <f t="shared" si="6222"/>
        <v>0</v>
      </c>
      <c r="K1336" s="981">
        <f t="shared" si="6222"/>
        <v>0</v>
      </c>
      <c r="L1336" s="981">
        <f t="shared" si="6222"/>
        <v>0</v>
      </c>
      <c r="M1336" s="981">
        <f t="shared" si="6222"/>
        <v>0</v>
      </c>
      <c r="N1336" s="981">
        <f t="shared" si="6222"/>
        <v>0</v>
      </c>
      <c r="O1336" s="981">
        <f t="shared" si="6222"/>
        <v>0</v>
      </c>
      <c r="P1336" s="981">
        <f t="shared" si="6222"/>
        <v>0</v>
      </c>
      <c r="Q1336" s="981">
        <f t="shared" si="6222"/>
        <v>0</v>
      </c>
      <c r="R1336" s="981">
        <f t="shared" si="6222"/>
        <v>0</v>
      </c>
      <c r="S1336" s="981">
        <f t="shared" si="6222"/>
        <v>0</v>
      </c>
      <c r="T1336" s="981">
        <f t="shared" si="6222"/>
        <v>0</v>
      </c>
      <c r="U1336" s="981">
        <f t="shared" si="6222"/>
        <v>0</v>
      </c>
      <c r="V1336" s="981">
        <f t="shared" si="6222"/>
        <v>0</v>
      </c>
      <c r="W1336" s="981">
        <f t="shared" si="6222"/>
        <v>0</v>
      </c>
      <c r="X1336" s="981">
        <f t="shared" si="6222"/>
        <v>0</v>
      </c>
      <c r="Y1336" s="981">
        <f t="shared" si="6222"/>
        <v>0</v>
      </c>
      <c r="Z1336" s="981">
        <f t="shared" si="6222"/>
        <v>0</v>
      </c>
      <c r="AA1336" s="981">
        <f t="shared" si="6222"/>
        <v>0</v>
      </c>
      <c r="AB1336" s="981">
        <f t="shared" si="6222"/>
        <v>0</v>
      </c>
      <c r="AC1336" s="981">
        <f t="shared" si="6222"/>
        <v>0</v>
      </c>
      <c r="AD1336" s="981">
        <f t="shared" si="6222"/>
        <v>0</v>
      </c>
      <c r="AE1336" s="981">
        <f t="shared" si="6222"/>
        <v>0</v>
      </c>
      <c r="AF1336" s="981">
        <f t="shared" si="6222"/>
        <v>0</v>
      </c>
      <c r="AG1336" s="981">
        <f t="shared" si="6222"/>
        <v>0</v>
      </c>
      <c r="AH1336" s="981">
        <f t="shared" si="6222"/>
        <v>0</v>
      </c>
      <c r="AI1336" s="981">
        <f t="shared" si="6222"/>
        <v>0</v>
      </c>
      <c r="AJ1336" s="981">
        <f t="shared" ref="AJ1336:AM1336" si="6223">SUM(AJ1337:AJ1338)/12</f>
        <v>0</v>
      </c>
      <c r="AK1336" s="981">
        <f t="shared" si="6223"/>
        <v>0</v>
      </c>
      <c r="AL1336" s="981">
        <f t="shared" si="6223"/>
        <v>0</v>
      </c>
      <c r="AM1336" s="981">
        <f t="shared" si="6223"/>
        <v>0</v>
      </c>
      <c r="AN1336" s="981">
        <f t="shared" ref="AN1336" si="6224">SUM(AN1337:AN1338)/12</f>
        <v>0</v>
      </c>
    </row>
    <row r="1337" spans="2:340" ht="16.5" hidden="1" customHeight="1" outlineLevel="3">
      <c r="C1337" s="146" t="s">
        <v>715</v>
      </c>
      <c r="D1337" s="146"/>
      <c r="E1337" s="721"/>
      <c r="F1337" s="478">
        <f>F1338*F1339</f>
        <v>0</v>
      </c>
      <c r="G1337" s="478">
        <f t="shared" ref="G1337:AI1337" si="6225">G1338*G1339</f>
        <v>0</v>
      </c>
      <c r="H1337" s="478">
        <f t="shared" si="6225"/>
        <v>0</v>
      </c>
      <c r="I1337" s="478">
        <f t="shared" si="6225"/>
        <v>0</v>
      </c>
      <c r="J1337" s="478">
        <f t="shared" si="6225"/>
        <v>0</v>
      </c>
      <c r="K1337" s="478">
        <f t="shared" si="6225"/>
        <v>0</v>
      </c>
      <c r="L1337" s="478">
        <f t="shared" si="6225"/>
        <v>0</v>
      </c>
      <c r="M1337" s="478">
        <f t="shared" si="6225"/>
        <v>0</v>
      </c>
      <c r="N1337" s="478">
        <f t="shared" si="6225"/>
        <v>0</v>
      </c>
      <c r="O1337" s="478">
        <f t="shared" si="6225"/>
        <v>0</v>
      </c>
      <c r="P1337" s="478">
        <f t="shared" si="6225"/>
        <v>0</v>
      </c>
      <c r="Q1337" s="478">
        <f t="shared" si="6225"/>
        <v>0</v>
      </c>
      <c r="R1337" s="478">
        <f t="shared" si="6225"/>
        <v>0</v>
      </c>
      <c r="S1337" s="478">
        <f t="shared" si="6225"/>
        <v>0</v>
      </c>
      <c r="T1337" s="478">
        <f t="shared" si="6225"/>
        <v>0</v>
      </c>
      <c r="U1337" s="478">
        <f t="shared" si="6225"/>
        <v>0</v>
      </c>
      <c r="V1337" s="478">
        <f t="shared" si="6225"/>
        <v>0</v>
      </c>
      <c r="W1337" s="478">
        <f t="shared" si="6225"/>
        <v>0</v>
      </c>
      <c r="X1337" s="478">
        <f t="shared" si="6225"/>
        <v>0</v>
      </c>
      <c r="Y1337" s="478">
        <f t="shared" si="6225"/>
        <v>0</v>
      </c>
      <c r="Z1337" s="478">
        <f t="shared" si="6225"/>
        <v>0</v>
      </c>
      <c r="AA1337" s="478">
        <f t="shared" si="6225"/>
        <v>0</v>
      </c>
      <c r="AB1337" s="478">
        <f t="shared" si="6225"/>
        <v>0</v>
      </c>
      <c r="AC1337" s="478">
        <f t="shared" si="6225"/>
        <v>0</v>
      </c>
      <c r="AD1337" s="478">
        <f t="shared" si="6225"/>
        <v>0</v>
      </c>
      <c r="AE1337" s="478">
        <f t="shared" si="6225"/>
        <v>0</v>
      </c>
      <c r="AF1337" s="478">
        <f t="shared" si="6225"/>
        <v>0</v>
      </c>
      <c r="AG1337" s="478">
        <f t="shared" si="6225"/>
        <v>0</v>
      </c>
      <c r="AH1337" s="478">
        <f t="shared" si="6225"/>
        <v>0</v>
      </c>
      <c r="AI1337" s="478">
        <f t="shared" si="6225"/>
        <v>0</v>
      </c>
      <c r="AJ1337" s="478">
        <f t="shared" ref="AJ1337:AM1337" si="6226">AJ1338*AJ1339</f>
        <v>0</v>
      </c>
      <c r="AK1337" s="478">
        <f t="shared" si="6226"/>
        <v>0</v>
      </c>
      <c r="AL1337" s="478">
        <f t="shared" si="6226"/>
        <v>0</v>
      </c>
      <c r="AM1337" s="478">
        <f t="shared" si="6226"/>
        <v>0</v>
      </c>
      <c r="AN1337" s="478">
        <f t="shared" ref="AN1337" si="6227">AN1338*AN1339</f>
        <v>0</v>
      </c>
    </row>
    <row r="1338" spans="2:340" ht="16.5" hidden="1" customHeight="1" outlineLevel="3">
      <c r="C1338" s="980" t="s">
        <v>709</v>
      </c>
      <c r="E1338" s="428"/>
      <c r="F1338" s="985"/>
      <c r="G1338" s="985"/>
      <c r="H1338" s="985"/>
      <c r="I1338" s="985"/>
      <c r="J1338" s="985"/>
      <c r="K1338" s="985"/>
      <c r="L1338" s="985"/>
      <c r="M1338" s="985"/>
      <c r="N1338" s="985"/>
      <c r="O1338" s="985"/>
      <c r="P1338" s="985"/>
      <c r="Q1338" s="985"/>
      <c r="R1338" s="985"/>
      <c r="S1338" s="985"/>
      <c r="T1338" s="985"/>
      <c r="U1338" s="985"/>
      <c r="V1338" s="985"/>
      <c r="W1338" s="985"/>
      <c r="X1338" s="985"/>
      <c r="Y1338" s="985"/>
      <c r="Z1338" s="985"/>
      <c r="AA1338" s="985"/>
      <c r="AB1338" s="985"/>
      <c r="AC1338" s="985"/>
      <c r="AD1338" s="985"/>
      <c r="AE1338" s="985"/>
      <c r="AF1338" s="985"/>
      <c r="AG1338" s="985"/>
      <c r="AH1338" s="985"/>
      <c r="AI1338" s="985"/>
      <c r="AJ1338" s="985"/>
      <c r="AK1338" s="985"/>
      <c r="AL1338" s="985"/>
      <c r="AM1338" s="985"/>
      <c r="AN1338" s="985"/>
    </row>
    <row r="1339" spans="2:340" ht="16.5" hidden="1" customHeight="1" outlineLevel="3">
      <c r="C1339" s="980" t="s">
        <v>716</v>
      </c>
      <c r="E1339" s="428"/>
      <c r="F1339" s="602"/>
      <c r="G1339" s="602"/>
      <c r="H1339" s="602"/>
      <c r="I1339" s="602"/>
      <c r="J1339" s="602"/>
      <c r="K1339" s="602"/>
      <c r="L1339" s="602"/>
      <c r="M1339" s="602"/>
      <c r="N1339" s="602"/>
      <c r="O1339" s="602"/>
      <c r="P1339" s="602"/>
      <c r="Q1339" s="602"/>
      <c r="R1339" s="602"/>
      <c r="S1339" s="602"/>
      <c r="T1339" s="602"/>
      <c r="U1339" s="602"/>
      <c r="V1339" s="602"/>
      <c r="W1339" s="602"/>
      <c r="X1339" s="602"/>
      <c r="Y1339" s="602"/>
      <c r="Z1339" s="602"/>
      <c r="AA1339" s="602"/>
      <c r="AB1339" s="602"/>
      <c r="AC1339" s="602"/>
      <c r="AD1339" s="602"/>
      <c r="AE1339" s="602"/>
      <c r="AF1339" s="602"/>
      <c r="AG1339" s="602"/>
      <c r="AH1339" s="602"/>
      <c r="AI1339" s="602"/>
      <c r="AJ1339" s="602"/>
      <c r="AK1339" s="602"/>
      <c r="AL1339" s="602"/>
      <c r="AM1339" s="602"/>
      <c r="AN1339" s="602"/>
    </row>
    <row r="1340" spans="2:340" ht="16.5" hidden="1" customHeight="1" outlineLevel="2"/>
    <row r="1341" spans="2:340" ht="16.5" hidden="1" customHeight="1" outlineLevel="2" collapsed="1">
      <c r="B1341" s="168"/>
      <c r="C1341" s="168" t="s">
        <v>290</v>
      </c>
      <c r="D1341" s="168"/>
      <c r="E1341" s="168"/>
      <c r="F1341" s="168"/>
      <c r="G1341" s="168"/>
      <c r="H1341" s="168"/>
      <c r="I1341" s="168"/>
      <c r="J1341" s="168"/>
      <c r="K1341" s="168"/>
      <c r="L1341" s="168"/>
      <c r="M1341" s="168"/>
      <c r="N1341" s="168"/>
      <c r="O1341" s="168"/>
      <c r="P1341" s="168"/>
      <c r="Q1341" s="168"/>
      <c r="R1341" s="168"/>
      <c r="S1341" s="168"/>
      <c r="T1341" s="168"/>
      <c r="U1341" s="168"/>
      <c r="V1341" s="168"/>
      <c r="W1341" s="168"/>
      <c r="X1341" s="168"/>
      <c r="Y1341" s="168"/>
      <c r="Z1341" s="168"/>
      <c r="AA1341" s="168"/>
      <c r="AB1341" s="168"/>
      <c r="AC1341" s="168"/>
      <c r="AD1341" s="168"/>
      <c r="AE1341" s="168"/>
      <c r="AF1341" s="168"/>
      <c r="AG1341" s="168"/>
      <c r="AH1341" s="168"/>
      <c r="AI1341" s="168"/>
      <c r="AJ1341" s="168"/>
      <c r="AK1341" s="168"/>
      <c r="AL1341" s="168"/>
      <c r="AM1341" s="168"/>
      <c r="AN1341" s="168"/>
      <c r="AO1341" s="168"/>
      <c r="AP1341" s="168"/>
      <c r="AQ1341" s="168"/>
      <c r="AR1341" s="168"/>
      <c r="AS1341" s="168"/>
      <c r="AT1341" s="168"/>
      <c r="AU1341" s="168"/>
      <c r="AV1341" s="168"/>
      <c r="AW1341" s="168"/>
      <c r="AX1341" s="168"/>
      <c r="AY1341" s="168"/>
      <c r="AZ1341" s="168"/>
      <c r="BA1341" s="168"/>
      <c r="BB1341" s="168"/>
      <c r="BC1341" s="168"/>
      <c r="BD1341" s="168"/>
      <c r="BE1341" s="168"/>
      <c r="BF1341" s="168"/>
      <c r="BG1341" s="168"/>
      <c r="BH1341" s="168"/>
      <c r="BI1341" s="168"/>
      <c r="BJ1341" s="168"/>
      <c r="BK1341" s="168"/>
      <c r="BL1341" s="168"/>
      <c r="BM1341" s="168"/>
      <c r="BN1341" s="168"/>
      <c r="BO1341" s="168"/>
      <c r="BP1341" s="168"/>
      <c r="BQ1341" s="168"/>
      <c r="BR1341" s="168"/>
      <c r="BS1341" s="168"/>
      <c r="BT1341" s="168"/>
      <c r="BU1341" s="168"/>
      <c r="BV1341" s="168"/>
      <c r="BW1341" s="168"/>
      <c r="BX1341" s="168"/>
      <c r="BY1341" s="168"/>
      <c r="BZ1341" s="168"/>
      <c r="CA1341" s="168"/>
      <c r="CB1341" s="168"/>
      <c r="CC1341" s="168"/>
      <c r="CD1341" s="168"/>
      <c r="CE1341" s="168"/>
      <c r="CF1341" s="168"/>
      <c r="CG1341" s="168"/>
      <c r="CH1341" s="168"/>
      <c r="CI1341" s="168"/>
      <c r="CJ1341" s="168"/>
      <c r="CK1341" s="168"/>
      <c r="CL1341" s="168"/>
      <c r="CM1341" s="168"/>
      <c r="CN1341" s="168"/>
      <c r="CO1341" s="168"/>
      <c r="CP1341" s="168"/>
      <c r="CQ1341" s="168"/>
      <c r="CR1341" s="168"/>
      <c r="CS1341" s="168"/>
      <c r="CT1341" s="168"/>
      <c r="CU1341" s="168"/>
      <c r="CV1341" s="168"/>
      <c r="CW1341" s="168"/>
      <c r="CX1341" s="168"/>
      <c r="CY1341" s="168"/>
      <c r="CZ1341" s="168"/>
      <c r="DA1341" s="168"/>
      <c r="DB1341" s="168"/>
      <c r="DC1341" s="168"/>
      <c r="DD1341" s="168"/>
      <c r="DE1341" s="168"/>
      <c r="DF1341" s="168"/>
      <c r="DG1341" s="168"/>
      <c r="DH1341" s="168"/>
      <c r="DI1341" s="168"/>
      <c r="DJ1341" s="168"/>
      <c r="DK1341" s="168"/>
      <c r="DL1341" s="168"/>
      <c r="DM1341" s="168"/>
      <c r="DN1341" s="168"/>
      <c r="DO1341" s="168"/>
      <c r="DP1341" s="168"/>
      <c r="DQ1341" s="168"/>
      <c r="DR1341" s="168"/>
      <c r="DS1341" s="168"/>
      <c r="DT1341" s="168"/>
      <c r="DU1341" s="168"/>
      <c r="DV1341" s="168"/>
      <c r="DW1341" s="168"/>
      <c r="DX1341" s="168"/>
      <c r="DY1341" s="168"/>
      <c r="DZ1341" s="168"/>
      <c r="EA1341" s="168"/>
      <c r="EB1341" s="168"/>
      <c r="EC1341" s="168"/>
      <c r="ED1341" s="168"/>
      <c r="EE1341" s="168"/>
      <c r="EF1341" s="168"/>
      <c r="EG1341" s="168"/>
      <c r="EH1341" s="168"/>
      <c r="EI1341" s="168"/>
      <c r="EJ1341" s="168"/>
      <c r="EK1341" s="168"/>
      <c r="EL1341" s="168"/>
      <c r="EM1341" s="168"/>
      <c r="EN1341" s="168"/>
      <c r="EO1341" s="168"/>
      <c r="EP1341" s="168"/>
      <c r="EQ1341" s="168"/>
      <c r="ER1341" s="168"/>
      <c r="ES1341" s="168"/>
      <c r="ET1341" s="168"/>
      <c r="EU1341" s="168"/>
      <c r="EV1341" s="168"/>
      <c r="EW1341" s="168"/>
      <c r="EX1341" s="168"/>
      <c r="EY1341" s="168"/>
      <c r="EZ1341" s="168"/>
      <c r="FA1341" s="168"/>
      <c r="FB1341" s="168"/>
      <c r="FC1341" s="168"/>
      <c r="FD1341" s="168"/>
      <c r="FE1341" s="168"/>
      <c r="FF1341" s="168"/>
      <c r="FG1341" s="168"/>
      <c r="FH1341" s="168"/>
      <c r="FI1341" s="168"/>
      <c r="FJ1341" s="168"/>
      <c r="FK1341" s="168"/>
      <c r="FL1341" s="168"/>
      <c r="FM1341" s="168"/>
      <c r="FN1341" s="168"/>
      <c r="FO1341" s="168"/>
      <c r="FP1341" s="168"/>
      <c r="FQ1341" s="168"/>
      <c r="FR1341" s="168"/>
      <c r="FS1341" s="168"/>
      <c r="FT1341" s="168"/>
      <c r="FU1341" s="168"/>
      <c r="FV1341" s="168"/>
      <c r="FW1341" s="168"/>
      <c r="FX1341" s="168"/>
      <c r="FY1341" s="168"/>
      <c r="FZ1341" s="168"/>
      <c r="GA1341" s="168"/>
      <c r="GB1341" s="168"/>
      <c r="GC1341" s="168"/>
      <c r="GD1341" s="168"/>
      <c r="GE1341" s="168"/>
      <c r="GF1341" s="168"/>
      <c r="GG1341" s="168"/>
      <c r="GH1341" s="168"/>
      <c r="GI1341" s="168"/>
      <c r="GJ1341" s="168"/>
      <c r="GK1341" s="168"/>
      <c r="GL1341" s="168"/>
      <c r="GM1341" s="168"/>
      <c r="GN1341" s="168"/>
      <c r="GO1341" s="168"/>
      <c r="GP1341" s="168"/>
      <c r="GQ1341" s="168"/>
      <c r="GR1341" s="168"/>
      <c r="GS1341" s="168"/>
      <c r="GT1341" s="168"/>
      <c r="GU1341" s="168"/>
      <c r="GV1341" s="168"/>
      <c r="GW1341" s="168"/>
      <c r="GX1341" s="168"/>
      <c r="GY1341" s="168"/>
      <c r="GZ1341" s="168"/>
      <c r="HA1341" s="168"/>
      <c r="HB1341" s="168"/>
      <c r="HC1341" s="168"/>
      <c r="HD1341" s="168"/>
      <c r="HE1341" s="168"/>
      <c r="HF1341" s="168"/>
      <c r="HG1341" s="168"/>
      <c r="HH1341" s="168"/>
      <c r="HI1341" s="168"/>
      <c r="HJ1341" s="168"/>
      <c r="HK1341" s="168"/>
      <c r="HL1341" s="168"/>
      <c r="HM1341" s="168"/>
      <c r="HN1341" s="168"/>
      <c r="HO1341" s="168"/>
      <c r="HP1341" s="168"/>
      <c r="HQ1341" s="168"/>
      <c r="HR1341" s="168"/>
      <c r="HS1341" s="168"/>
      <c r="HT1341" s="168"/>
      <c r="HU1341" s="168"/>
      <c r="HV1341" s="168"/>
      <c r="HW1341" s="168"/>
      <c r="HX1341" s="168"/>
      <c r="HY1341" s="168"/>
      <c r="HZ1341" s="168"/>
      <c r="IA1341" s="168"/>
      <c r="IB1341" s="168"/>
      <c r="IC1341" s="168"/>
      <c r="ID1341" s="168"/>
      <c r="IE1341" s="168"/>
      <c r="IF1341" s="168"/>
      <c r="IG1341" s="168"/>
      <c r="IH1341" s="168"/>
      <c r="II1341" s="168"/>
      <c r="IJ1341" s="168"/>
      <c r="IK1341" s="168"/>
      <c r="IL1341" s="168"/>
      <c r="IM1341" s="168"/>
      <c r="IN1341" s="168"/>
      <c r="IO1341" s="168"/>
      <c r="IP1341" s="168"/>
      <c r="IQ1341" s="168"/>
      <c r="IR1341" s="168"/>
      <c r="IS1341" s="168"/>
      <c r="IT1341" s="168"/>
      <c r="IU1341" s="168"/>
      <c r="IV1341" s="168"/>
      <c r="IW1341" s="168"/>
      <c r="IX1341" s="168"/>
      <c r="IY1341" s="168"/>
      <c r="IZ1341" s="168"/>
      <c r="JA1341" s="168"/>
      <c r="JB1341" s="168"/>
      <c r="JC1341" s="168"/>
      <c r="JD1341" s="168"/>
      <c r="JE1341" s="168"/>
      <c r="JF1341" s="168"/>
      <c r="JG1341" s="168"/>
      <c r="JH1341" s="168"/>
      <c r="JI1341" s="168"/>
      <c r="JJ1341" s="168"/>
      <c r="JK1341" s="168"/>
      <c r="JL1341" s="168"/>
      <c r="JM1341" s="168"/>
      <c r="JN1341" s="168"/>
      <c r="JO1341" s="168"/>
      <c r="JP1341" s="168"/>
      <c r="JQ1341" s="168"/>
      <c r="JR1341" s="168"/>
      <c r="JS1341" s="168"/>
      <c r="JT1341" s="168"/>
      <c r="JU1341" s="168"/>
      <c r="JV1341" s="168"/>
      <c r="JW1341" s="168"/>
      <c r="JX1341" s="168"/>
      <c r="JY1341" s="168"/>
      <c r="JZ1341" s="168"/>
      <c r="KA1341" s="168"/>
      <c r="KB1341" s="168"/>
      <c r="KC1341" s="168"/>
      <c r="KD1341" s="168"/>
      <c r="KE1341" s="168"/>
      <c r="KF1341" s="168"/>
      <c r="KG1341" s="168"/>
      <c r="KH1341" s="168"/>
      <c r="KI1341" s="168"/>
      <c r="KJ1341" s="168"/>
      <c r="KK1341" s="168"/>
      <c r="KL1341" s="168"/>
      <c r="KM1341" s="168"/>
      <c r="KN1341" s="168"/>
      <c r="KO1341" s="168"/>
      <c r="KP1341" s="168"/>
      <c r="KQ1341" s="168"/>
      <c r="KR1341" s="168"/>
      <c r="KS1341" s="168"/>
      <c r="KT1341" s="168"/>
      <c r="KU1341" s="168"/>
      <c r="KV1341" s="168"/>
      <c r="KW1341" s="168"/>
      <c r="KX1341" s="168"/>
      <c r="KY1341" s="168"/>
      <c r="KZ1341" s="168"/>
      <c r="LA1341" s="168"/>
      <c r="LB1341" s="168"/>
      <c r="LC1341" s="168"/>
      <c r="LD1341" s="168"/>
      <c r="LE1341" s="168"/>
      <c r="LF1341" s="168"/>
      <c r="LG1341" s="168"/>
      <c r="LH1341" s="168"/>
      <c r="LI1341" s="168"/>
      <c r="LJ1341" s="168"/>
      <c r="LK1341" s="168"/>
      <c r="LL1341" s="168"/>
      <c r="LM1341" s="168"/>
      <c r="LN1341" s="168"/>
      <c r="LO1341" s="168"/>
      <c r="LP1341" s="168"/>
      <c r="LQ1341" s="168"/>
      <c r="LR1341" s="168"/>
      <c r="LS1341" s="168"/>
      <c r="LT1341" s="168"/>
      <c r="LU1341" s="168"/>
      <c r="LV1341" s="168"/>
      <c r="LW1341" s="168"/>
      <c r="LX1341" s="168"/>
      <c r="LY1341" s="168"/>
      <c r="LZ1341" s="168"/>
      <c r="MA1341" s="168"/>
      <c r="MB1341" s="168"/>
    </row>
    <row r="1342" spans="2:340" ht="16.5" hidden="1" customHeight="1" outlineLevel="3"/>
    <row r="1343" spans="2:340" ht="16.5" hidden="1" customHeight="1" outlineLevel="3">
      <c r="C1343" s="316" t="str">
        <f>"Sensibilidade - "&amp;C1341</f>
        <v>Sensibilidade - OPEX A&amp;B e Comércio</v>
      </c>
      <c r="D1343" s="317">
        <f>Painel!O11</f>
        <v>0</v>
      </c>
    </row>
    <row r="1344" spans="2:340" s="167" customFormat="1" ht="16.5" hidden="1" customHeight="1" outlineLevel="3">
      <c r="B1344" s="368"/>
      <c r="C1344" s="368"/>
      <c r="D1344" s="368"/>
      <c r="E1344" s="368"/>
      <c r="F1344" s="368"/>
      <c r="G1344" s="368"/>
      <c r="H1344" s="368"/>
      <c r="I1344" s="368"/>
      <c r="J1344" s="368"/>
      <c r="K1344" s="368"/>
      <c r="L1344" s="368"/>
      <c r="M1344" s="368"/>
      <c r="N1344" s="368"/>
      <c r="O1344" s="368"/>
      <c r="P1344" s="368"/>
      <c r="Q1344" s="368"/>
      <c r="R1344" s="368"/>
      <c r="S1344" s="368"/>
      <c r="T1344" s="368"/>
      <c r="U1344" s="368"/>
      <c r="V1344" s="368"/>
      <c r="W1344" s="368"/>
      <c r="X1344" s="368"/>
      <c r="Y1344" s="368"/>
      <c r="Z1344" s="368"/>
      <c r="AA1344" s="368"/>
      <c r="AB1344" s="368"/>
      <c r="AC1344" s="368"/>
      <c r="AD1344" s="368"/>
      <c r="AE1344" s="368"/>
      <c r="AF1344" s="368"/>
      <c r="AG1344" s="368"/>
      <c r="AH1344" s="368"/>
      <c r="AI1344" s="368"/>
      <c r="AJ1344" s="368"/>
      <c r="AK1344" s="368"/>
      <c r="AL1344" s="368"/>
      <c r="AM1344" s="368"/>
      <c r="AN1344" s="368"/>
      <c r="AO1344" s="368"/>
      <c r="AP1344" s="368"/>
      <c r="AQ1344" s="368"/>
      <c r="AR1344" s="368"/>
      <c r="AS1344" s="368"/>
      <c r="AT1344" s="368"/>
      <c r="AU1344" s="368"/>
      <c r="AV1344" s="368"/>
      <c r="AW1344" s="368"/>
      <c r="AX1344" s="368"/>
      <c r="AY1344" s="368"/>
      <c r="AZ1344" s="368"/>
      <c r="BA1344" s="368"/>
      <c r="BB1344" s="368"/>
      <c r="BC1344" s="368"/>
      <c r="BD1344" s="368"/>
      <c r="BE1344" s="368"/>
      <c r="BF1344" s="368"/>
      <c r="BG1344" s="368"/>
      <c r="BH1344" s="368"/>
      <c r="BI1344" s="368"/>
      <c r="BJ1344" s="368"/>
      <c r="BK1344" s="368"/>
      <c r="BL1344" s="368"/>
      <c r="BM1344" s="368"/>
      <c r="BN1344" s="368"/>
      <c r="BO1344" s="368"/>
      <c r="BP1344" s="368"/>
      <c r="BQ1344" s="368"/>
      <c r="BR1344" s="368"/>
      <c r="BS1344" s="368"/>
      <c r="BT1344" s="368"/>
      <c r="BU1344" s="368"/>
      <c r="BV1344" s="368"/>
      <c r="BW1344" s="368"/>
      <c r="BX1344" s="368"/>
      <c r="BY1344" s="368"/>
      <c r="BZ1344" s="368"/>
      <c r="CA1344" s="368"/>
      <c r="CB1344" s="368"/>
      <c r="CC1344" s="368"/>
      <c r="CD1344" s="368"/>
      <c r="CE1344" s="368"/>
      <c r="CF1344" s="368"/>
      <c r="CG1344" s="368"/>
      <c r="CH1344" s="368"/>
      <c r="CI1344" s="368"/>
      <c r="CJ1344" s="368"/>
      <c r="CK1344" s="368"/>
      <c r="CL1344" s="368"/>
      <c r="CM1344" s="368"/>
      <c r="CN1344" s="368"/>
      <c r="CO1344" s="368"/>
      <c r="CP1344" s="368"/>
      <c r="CQ1344" s="368"/>
      <c r="CR1344" s="368"/>
      <c r="CS1344" s="368"/>
      <c r="CT1344" s="368"/>
      <c r="CU1344" s="368"/>
      <c r="CV1344" s="368"/>
      <c r="CW1344" s="368"/>
      <c r="CX1344" s="368"/>
      <c r="CY1344" s="368"/>
      <c r="CZ1344" s="368"/>
      <c r="DA1344" s="368"/>
      <c r="DB1344" s="368"/>
      <c r="DC1344" s="368"/>
      <c r="DD1344" s="368"/>
      <c r="DE1344" s="368"/>
      <c r="DF1344" s="368"/>
      <c r="DG1344" s="368"/>
      <c r="DH1344" s="368"/>
      <c r="DI1344" s="368"/>
      <c r="DJ1344" s="368"/>
      <c r="DK1344" s="368"/>
      <c r="DL1344" s="368"/>
      <c r="DM1344" s="368"/>
      <c r="DN1344" s="368"/>
      <c r="DO1344" s="368"/>
      <c r="DP1344" s="368"/>
      <c r="DQ1344" s="368"/>
      <c r="DR1344" s="368"/>
      <c r="DS1344" s="368"/>
      <c r="DT1344" s="368"/>
      <c r="DU1344" s="368"/>
      <c r="DV1344" s="368"/>
      <c r="DW1344" s="368"/>
      <c r="DX1344" s="368"/>
      <c r="DY1344" s="368"/>
      <c r="DZ1344" s="368"/>
      <c r="EA1344" s="368"/>
      <c r="EB1344" s="368"/>
      <c r="EC1344" s="368"/>
      <c r="ED1344" s="368"/>
      <c r="EE1344" s="368"/>
      <c r="EF1344" s="368"/>
      <c r="EG1344" s="368"/>
      <c r="EH1344" s="368"/>
      <c r="EI1344" s="368"/>
      <c r="EJ1344" s="368"/>
      <c r="EK1344" s="368"/>
      <c r="EL1344" s="368"/>
      <c r="EM1344" s="368"/>
      <c r="EN1344" s="368"/>
      <c r="EO1344" s="368"/>
      <c r="EP1344" s="368"/>
      <c r="EQ1344" s="368"/>
      <c r="ER1344" s="368"/>
      <c r="ES1344" s="368"/>
      <c r="ET1344" s="368"/>
      <c r="EU1344" s="368"/>
      <c r="EV1344" s="368"/>
      <c r="EW1344" s="368"/>
      <c r="EX1344" s="368"/>
      <c r="EY1344" s="368"/>
      <c r="EZ1344" s="368"/>
      <c r="FA1344" s="368"/>
      <c r="FB1344" s="368"/>
      <c r="FC1344" s="368"/>
      <c r="FD1344" s="368"/>
      <c r="FE1344" s="368"/>
      <c r="FF1344" s="368"/>
      <c r="FG1344" s="368"/>
      <c r="FH1344" s="368"/>
      <c r="FI1344" s="368"/>
      <c r="FJ1344" s="368"/>
      <c r="FK1344" s="368"/>
      <c r="FL1344" s="368"/>
      <c r="FM1344" s="368"/>
      <c r="FN1344" s="368"/>
      <c r="FO1344" s="368"/>
      <c r="FP1344" s="368"/>
      <c r="FQ1344" s="368"/>
      <c r="FR1344" s="368"/>
      <c r="FS1344" s="368"/>
      <c r="FT1344" s="368"/>
      <c r="FU1344" s="368"/>
      <c r="FV1344" s="368"/>
      <c r="FW1344" s="368"/>
      <c r="FX1344" s="368"/>
      <c r="FY1344" s="368"/>
      <c r="FZ1344" s="368"/>
      <c r="GA1344" s="368"/>
      <c r="GB1344" s="368"/>
      <c r="GC1344" s="368"/>
      <c r="GD1344" s="368"/>
      <c r="GE1344" s="368"/>
      <c r="GF1344" s="368"/>
      <c r="GG1344" s="368"/>
      <c r="GH1344" s="368"/>
      <c r="GI1344" s="368"/>
      <c r="GJ1344" s="368"/>
      <c r="GK1344" s="368"/>
      <c r="GL1344" s="368"/>
      <c r="GM1344" s="368"/>
      <c r="GN1344" s="368"/>
      <c r="GO1344" s="368"/>
      <c r="GP1344" s="368"/>
      <c r="GQ1344" s="368"/>
      <c r="GR1344" s="368"/>
      <c r="GS1344" s="368"/>
      <c r="GT1344" s="368"/>
      <c r="GU1344" s="368"/>
      <c r="GV1344" s="368"/>
      <c r="GW1344" s="368"/>
      <c r="GX1344" s="368"/>
      <c r="GY1344" s="368"/>
      <c r="GZ1344" s="368"/>
      <c r="HA1344" s="368"/>
      <c r="HB1344" s="368"/>
      <c r="HC1344" s="368"/>
      <c r="HD1344" s="368"/>
      <c r="HE1344" s="368"/>
      <c r="HF1344" s="368"/>
      <c r="HG1344" s="368"/>
      <c r="HH1344" s="368"/>
      <c r="HI1344" s="368"/>
      <c r="HJ1344" s="368"/>
      <c r="HK1344" s="368"/>
      <c r="HL1344" s="368"/>
      <c r="HM1344" s="368"/>
      <c r="HN1344" s="368"/>
      <c r="HO1344" s="368"/>
      <c r="HP1344" s="368"/>
      <c r="HQ1344" s="368"/>
      <c r="HR1344" s="368"/>
      <c r="HS1344" s="368"/>
      <c r="HT1344" s="368"/>
      <c r="HU1344" s="368"/>
      <c r="HV1344" s="368"/>
      <c r="HW1344" s="368"/>
      <c r="HX1344" s="368"/>
      <c r="HY1344" s="368"/>
      <c r="HZ1344" s="368"/>
      <c r="IA1344" s="368"/>
      <c r="IB1344" s="368"/>
      <c r="IC1344" s="368"/>
      <c r="ID1344" s="368"/>
      <c r="IE1344" s="368"/>
      <c r="IF1344" s="368"/>
      <c r="IG1344" s="368"/>
      <c r="IH1344" s="368"/>
      <c r="II1344" s="368"/>
      <c r="IJ1344" s="368"/>
      <c r="IK1344" s="368"/>
      <c r="IL1344" s="368"/>
      <c r="IM1344" s="368"/>
      <c r="IN1344" s="368"/>
      <c r="IO1344" s="368"/>
      <c r="IP1344" s="368"/>
      <c r="IQ1344" s="368"/>
      <c r="IR1344" s="368"/>
      <c r="IS1344" s="368"/>
      <c r="IT1344" s="368"/>
      <c r="IU1344" s="368"/>
      <c r="IV1344" s="368"/>
      <c r="IW1344" s="368"/>
      <c r="IX1344" s="368"/>
      <c r="IY1344" s="368"/>
      <c r="IZ1344" s="368"/>
      <c r="JA1344" s="368"/>
      <c r="JB1344" s="368"/>
      <c r="JC1344" s="368"/>
      <c r="JD1344" s="368"/>
      <c r="JE1344" s="368"/>
      <c r="JF1344" s="368"/>
      <c r="JG1344" s="368"/>
      <c r="JH1344" s="368"/>
      <c r="JI1344" s="368"/>
      <c r="JJ1344" s="368"/>
      <c r="JK1344" s="368"/>
      <c r="JL1344" s="368"/>
      <c r="JM1344" s="368"/>
      <c r="JN1344" s="368"/>
      <c r="JO1344" s="368"/>
      <c r="JP1344" s="368"/>
      <c r="JQ1344" s="368"/>
      <c r="JR1344" s="368"/>
      <c r="JS1344" s="368"/>
      <c r="JT1344" s="368"/>
      <c r="JU1344" s="368"/>
      <c r="JV1344" s="368"/>
      <c r="JW1344" s="368"/>
      <c r="JX1344" s="368"/>
      <c r="JY1344" s="368"/>
      <c r="JZ1344" s="368"/>
      <c r="KA1344" s="368"/>
      <c r="KB1344" s="368"/>
      <c r="KC1344" s="368"/>
      <c r="KD1344" s="368"/>
      <c r="KE1344" s="368"/>
      <c r="KF1344" s="368"/>
      <c r="KG1344" s="368"/>
      <c r="KH1344" s="368"/>
      <c r="KI1344" s="368"/>
      <c r="KJ1344" s="368"/>
      <c r="KK1344" s="368"/>
      <c r="KL1344" s="368"/>
      <c r="KM1344" s="368"/>
      <c r="KN1344" s="368"/>
      <c r="KO1344" s="368"/>
      <c r="KP1344" s="368"/>
      <c r="KQ1344" s="368"/>
      <c r="KR1344" s="368"/>
      <c r="KS1344" s="368"/>
      <c r="KT1344" s="368"/>
      <c r="KU1344" s="368"/>
      <c r="KV1344" s="368"/>
      <c r="KW1344" s="368"/>
      <c r="KX1344" s="368"/>
      <c r="KY1344" s="368"/>
      <c r="KZ1344" s="368"/>
      <c r="LA1344" s="368"/>
      <c r="LB1344" s="368"/>
      <c r="LC1344" s="368"/>
      <c r="LD1344" s="368"/>
      <c r="LE1344" s="368"/>
      <c r="LF1344" s="368"/>
      <c r="LG1344" s="368"/>
      <c r="LH1344" s="368"/>
      <c r="LI1344" s="368"/>
      <c r="LJ1344" s="368"/>
      <c r="LK1344" s="368"/>
      <c r="LL1344" s="368"/>
      <c r="LM1344" s="368"/>
      <c r="LN1344" s="368"/>
      <c r="LO1344" s="368"/>
      <c r="LP1344" s="368"/>
      <c r="LQ1344" s="368"/>
      <c r="LR1344" s="368"/>
      <c r="LS1344" s="368"/>
      <c r="LT1344" s="368"/>
      <c r="LU1344" s="368"/>
      <c r="LV1344" s="368"/>
      <c r="LW1344" s="368"/>
      <c r="LX1344" s="368"/>
      <c r="LY1344" s="368"/>
      <c r="LZ1344" s="368"/>
      <c r="MA1344" s="368"/>
      <c r="MB1344" s="368"/>
    </row>
    <row r="1345" spans="1:340" ht="16.149999999999999" hidden="1" customHeight="1" outlineLevel="3">
      <c r="A1345" s="99"/>
      <c r="B1345" s="214" t="str">
        <f>C1341</f>
        <v>OPEX A&amp;B e Comércio</v>
      </c>
      <c r="C1345" s="246"/>
      <c r="D1345" s="226"/>
      <c r="E1345" s="335"/>
      <c r="F1345" s="335">
        <f>YEAR(inicio)</f>
        <v>2022</v>
      </c>
      <c r="G1345" s="335">
        <f t="shared" ref="G1345:AI1345" si="6228">F1345+1</f>
        <v>2023</v>
      </c>
      <c r="H1345" s="335">
        <f t="shared" si="6228"/>
        <v>2024</v>
      </c>
      <c r="I1345" s="335">
        <f t="shared" si="6228"/>
        <v>2025</v>
      </c>
      <c r="J1345" s="335">
        <f t="shared" si="6228"/>
        <v>2026</v>
      </c>
      <c r="K1345" s="335">
        <f t="shared" si="6228"/>
        <v>2027</v>
      </c>
      <c r="L1345" s="335">
        <f t="shared" si="6228"/>
        <v>2028</v>
      </c>
      <c r="M1345" s="335">
        <f t="shared" si="6228"/>
        <v>2029</v>
      </c>
      <c r="N1345" s="335">
        <f t="shared" si="6228"/>
        <v>2030</v>
      </c>
      <c r="O1345" s="335">
        <f t="shared" si="6228"/>
        <v>2031</v>
      </c>
      <c r="P1345" s="335">
        <f t="shared" si="6228"/>
        <v>2032</v>
      </c>
      <c r="Q1345" s="335">
        <f t="shared" si="6228"/>
        <v>2033</v>
      </c>
      <c r="R1345" s="335">
        <f t="shared" si="6228"/>
        <v>2034</v>
      </c>
      <c r="S1345" s="335">
        <f t="shared" si="6228"/>
        <v>2035</v>
      </c>
      <c r="T1345" s="335">
        <f t="shared" si="6228"/>
        <v>2036</v>
      </c>
      <c r="U1345" s="335">
        <f t="shared" si="6228"/>
        <v>2037</v>
      </c>
      <c r="V1345" s="335">
        <f t="shared" si="6228"/>
        <v>2038</v>
      </c>
      <c r="W1345" s="335">
        <f t="shared" si="6228"/>
        <v>2039</v>
      </c>
      <c r="X1345" s="335">
        <f t="shared" si="6228"/>
        <v>2040</v>
      </c>
      <c r="Y1345" s="335">
        <f t="shared" si="6228"/>
        <v>2041</v>
      </c>
      <c r="Z1345" s="335">
        <f t="shared" si="6228"/>
        <v>2042</v>
      </c>
      <c r="AA1345" s="335">
        <f t="shared" si="6228"/>
        <v>2043</v>
      </c>
      <c r="AB1345" s="335">
        <f t="shared" si="6228"/>
        <v>2044</v>
      </c>
      <c r="AC1345" s="335">
        <f t="shared" si="6228"/>
        <v>2045</v>
      </c>
      <c r="AD1345" s="335">
        <f t="shared" si="6228"/>
        <v>2046</v>
      </c>
      <c r="AE1345" s="335">
        <f t="shared" si="6228"/>
        <v>2047</v>
      </c>
      <c r="AF1345" s="335">
        <f t="shared" si="6228"/>
        <v>2048</v>
      </c>
      <c r="AG1345" s="335">
        <f t="shared" si="6228"/>
        <v>2049</v>
      </c>
      <c r="AH1345" s="335">
        <f t="shared" si="6228"/>
        <v>2050</v>
      </c>
      <c r="AI1345" s="335">
        <f t="shared" si="6228"/>
        <v>2051</v>
      </c>
      <c r="AJ1345" s="99"/>
      <c r="AK1345" s="99"/>
      <c r="AL1345" s="99"/>
      <c r="AM1345" s="99"/>
      <c r="AN1345" s="99"/>
      <c r="AO1345" s="99"/>
      <c r="AP1345" s="99"/>
      <c r="AQ1345" s="99"/>
      <c r="AR1345" s="99"/>
      <c r="AS1345" s="99"/>
      <c r="AT1345" s="99"/>
      <c r="AU1345" s="99"/>
      <c r="AV1345" s="99"/>
      <c r="AW1345" s="99"/>
      <c r="AX1345" s="99"/>
      <c r="AY1345" s="99"/>
      <c r="AZ1345" s="99"/>
      <c r="BA1345" s="99"/>
      <c r="BB1345" s="99"/>
      <c r="BC1345" s="99"/>
      <c r="BD1345" s="99"/>
      <c r="BE1345" s="99"/>
      <c r="BF1345" s="99"/>
      <c r="BG1345" s="99"/>
      <c r="BH1345" s="99"/>
      <c r="BI1345" s="99"/>
      <c r="BJ1345" s="99"/>
      <c r="BK1345" s="99"/>
      <c r="BL1345" s="99"/>
      <c r="BM1345" s="99"/>
      <c r="BN1345" s="99"/>
      <c r="BO1345" s="99"/>
      <c r="BP1345" s="99"/>
      <c r="BQ1345" s="99"/>
      <c r="BR1345" s="99"/>
      <c r="BS1345" s="99"/>
      <c r="BT1345" s="99"/>
      <c r="BU1345" s="99"/>
      <c r="BV1345" s="99"/>
      <c r="BW1345" s="99"/>
      <c r="BX1345" s="99"/>
      <c r="BY1345" s="99"/>
      <c r="BZ1345" s="99"/>
      <c r="CA1345" s="99"/>
      <c r="CB1345" s="99"/>
      <c r="CC1345" s="99"/>
      <c r="CD1345" s="99"/>
      <c r="CE1345" s="99"/>
      <c r="CF1345" s="99"/>
      <c r="CG1345" s="99"/>
      <c r="CH1345" s="99"/>
      <c r="CI1345" s="99"/>
      <c r="CJ1345" s="99"/>
      <c r="CK1345" s="99"/>
      <c r="CL1345" s="99"/>
      <c r="CM1345" s="99"/>
      <c r="CN1345" s="99"/>
      <c r="CO1345" s="99"/>
      <c r="CP1345" s="99"/>
      <c r="CQ1345" s="99"/>
      <c r="CR1345" s="99"/>
      <c r="CS1345" s="99"/>
      <c r="CT1345" s="99"/>
      <c r="CU1345" s="99"/>
      <c r="CV1345" s="99"/>
      <c r="CW1345" s="99"/>
      <c r="CX1345" s="99"/>
      <c r="CY1345" s="99"/>
      <c r="CZ1345" s="99"/>
      <c r="DA1345" s="99"/>
      <c r="DB1345" s="99"/>
      <c r="DC1345" s="99"/>
      <c r="DD1345" s="99"/>
      <c r="DE1345" s="99"/>
      <c r="DF1345" s="99"/>
      <c r="DG1345" s="99"/>
      <c r="DH1345" s="99"/>
      <c r="DI1345" s="99"/>
      <c r="DJ1345" s="99"/>
      <c r="DK1345" s="99"/>
      <c r="DL1345" s="99"/>
      <c r="DM1345" s="99"/>
      <c r="DN1345" s="99"/>
      <c r="DO1345" s="99"/>
      <c r="DP1345" s="99"/>
      <c r="DQ1345" s="99"/>
      <c r="DR1345" s="99"/>
      <c r="DS1345" s="99"/>
      <c r="DT1345" s="99"/>
      <c r="DU1345" s="99"/>
      <c r="DV1345" s="99"/>
      <c r="DW1345" s="99"/>
      <c r="DX1345" s="99"/>
      <c r="DY1345" s="99"/>
      <c r="DZ1345" s="99"/>
      <c r="EA1345" s="99"/>
      <c r="EB1345" s="99"/>
      <c r="EC1345" s="99"/>
      <c r="ED1345" s="99"/>
      <c r="EE1345" s="99"/>
      <c r="EF1345" s="99"/>
      <c r="EG1345" s="99"/>
      <c r="EH1345" s="99"/>
      <c r="EI1345" s="99"/>
      <c r="EJ1345" s="99"/>
      <c r="EK1345" s="99"/>
      <c r="EL1345" s="99"/>
      <c r="EM1345" s="99"/>
      <c r="EN1345" s="99"/>
      <c r="EO1345" s="99"/>
      <c r="EP1345" s="99"/>
      <c r="EQ1345" s="99"/>
      <c r="ER1345" s="99"/>
      <c r="ES1345" s="99"/>
      <c r="ET1345" s="99"/>
      <c r="EU1345" s="99"/>
      <c r="EV1345" s="99"/>
      <c r="EW1345" s="99"/>
      <c r="EX1345" s="99"/>
      <c r="EY1345" s="99"/>
      <c r="EZ1345" s="99"/>
      <c r="FA1345" s="99"/>
      <c r="FB1345" s="99"/>
      <c r="FC1345" s="99"/>
      <c r="FD1345" s="99"/>
      <c r="FE1345" s="99"/>
      <c r="FF1345" s="99"/>
      <c r="FG1345" s="99"/>
      <c r="FH1345" s="99"/>
      <c r="FI1345" s="99"/>
      <c r="FJ1345" s="99"/>
      <c r="FK1345" s="99"/>
      <c r="FL1345" s="99"/>
      <c r="FM1345" s="99"/>
      <c r="FN1345" s="99"/>
      <c r="FO1345" s="99"/>
      <c r="FP1345" s="99"/>
      <c r="FQ1345" s="99"/>
      <c r="FR1345" s="99"/>
      <c r="FS1345" s="99"/>
      <c r="FT1345" s="99"/>
      <c r="FU1345" s="99"/>
      <c r="FV1345" s="99"/>
      <c r="FW1345" s="99"/>
      <c r="FX1345" s="99"/>
      <c r="FY1345" s="99"/>
      <c r="FZ1345" s="99"/>
      <c r="GA1345" s="99"/>
      <c r="GB1345" s="99"/>
      <c r="GC1345" s="99"/>
      <c r="GD1345" s="99"/>
      <c r="GE1345" s="99"/>
      <c r="GF1345" s="99"/>
      <c r="GG1345" s="99"/>
      <c r="GH1345" s="99"/>
      <c r="GI1345" s="99"/>
      <c r="GJ1345" s="99"/>
      <c r="GK1345" s="99"/>
      <c r="GL1345" s="99"/>
      <c r="GM1345" s="99"/>
      <c r="GN1345" s="99"/>
      <c r="GO1345" s="99"/>
      <c r="GP1345" s="99"/>
      <c r="GQ1345" s="99"/>
      <c r="GR1345" s="99"/>
      <c r="GS1345" s="99"/>
      <c r="GT1345" s="99"/>
      <c r="GU1345" s="99"/>
      <c r="GV1345" s="99"/>
      <c r="GW1345" s="99"/>
      <c r="GX1345" s="99"/>
      <c r="GY1345" s="99"/>
      <c r="GZ1345" s="99"/>
      <c r="HA1345" s="99"/>
      <c r="HB1345" s="99"/>
      <c r="HC1345" s="99"/>
      <c r="HD1345" s="99"/>
      <c r="HE1345" s="99"/>
      <c r="HF1345" s="99"/>
      <c r="HG1345" s="99"/>
      <c r="HH1345" s="99"/>
      <c r="HI1345" s="99"/>
      <c r="HJ1345" s="99"/>
      <c r="HK1345" s="99"/>
      <c r="HL1345" s="99"/>
      <c r="HM1345" s="99"/>
      <c r="HN1345" s="99"/>
      <c r="HO1345" s="99"/>
      <c r="HP1345" s="99"/>
      <c r="HQ1345" s="99"/>
      <c r="HR1345" s="99"/>
      <c r="HS1345" s="99"/>
      <c r="HT1345" s="99"/>
      <c r="HU1345" s="99"/>
      <c r="HV1345" s="99"/>
      <c r="HW1345" s="99"/>
      <c r="HX1345" s="99"/>
      <c r="HY1345" s="99"/>
      <c r="HZ1345" s="99"/>
      <c r="IA1345" s="99"/>
      <c r="IB1345" s="99"/>
      <c r="IC1345" s="99"/>
      <c r="ID1345" s="99"/>
      <c r="IE1345" s="99"/>
      <c r="IF1345" s="99"/>
      <c r="IG1345" s="99"/>
      <c r="IH1345" s="99"/>
      <c r="II1345" s="99"/>
      <c r="IJ1345" s="99"/>
      <c r="IK1345" s="99"/>
      <c r="IL1345" s="99"/>
      <c r="IM1345" s="99"/>
      <c r="IN1345" s="99"/>
      <c r="IO1345" s="99"/>
      <c r="IP1345" s="99"/>
      <c r="IQ1345" s="99"/>
      <c r="IR1345" s="99"/>
      <c r="IS1345" s="99"/>
      <c r="IT1345" s="99"/>
      <c r="IU1345" s="99"/>
      <c r="IV1345" s="99"/>
      <c r="IW1345" s="99"/>
      <c r="IX1345" s="99"/>
      <c r="IY1345" s="99"/>
      <c r="IZ1345" s="99"/>
      <c r="JA1345" s="99"/>
      <c r="JB1345" s="99"/>
      <c r="JC1345" s="99"/>
      <c r="JD1345" s="99"/>
      <c r="JE1345" s="99"/>
      <c r="JF1345" s="99"/>
      <c r="JG1345" s="99"/>
      <c r="JH1345" s="99"/>
      <c r="JI1345" s="99"/>
      <c r="JJ1345" s="99"/>
      <c r="JK1345" s="99"/>
      <c r="JL1345" s="99"/>
      <c r="JM1345" s="99"/>
      <c r="JN1345" s="99"/>
      <c r="JO1345" s="99"/>
      <c r="JP1345" s="99"/>
      <c r="JQ1345" s="99"/>
      <c r="JR1345" s="99"/>
      <c r="JS1345" s="99"/>
      <c r="JT1345" s="99"/>
      <c r="JU1345" s="99"/>
      <c r="JV1345" s="99"/>
      <c r="JW1345" s="99"/>
      <c r="JX1345" s="99"/>
      <c r="JY1345" s="99"/>
      <c r="JZ1345" s="99"/>
      <c r="KA1345" s="99"/>
      <c r="KB1345" s="99"/>
      <c r="KC1345" s="99"/>
      <c r="KD1345" s="99"/>
      <c r="KE1345" s="99"/>
      <c r="KF1345" s="99"/>
      <c r="KG1345" s="99"/>
      <c r="KH1345" s="99"/>
      <c r="KI1345" s="99"/>
      <c r="KJ1345" s="99"/>
      <c r="KK1345" s="99"/>
      <c r="KL1345" s="99"/>
      <c r="KM1345" s="99"/>
      <c r="KN1345" s="99"/>
      <c r="KO1345" s="99"/>
      <c r="KP1345" s="99"/>
      <c r="KQ1345" s="99"/>
      <c r="KR1345" s="99"/>
      <c r="KS1345" s="99"/>
      <c r="KT1345" s="99"/>
      <c r="KU1345" s="99"/>
      <c r="KV1345" s="99"/>
      <c r="KW1345" s="99"/>
      <c r="KX1345" s="99"/>
    </row>
    <row r="1346" spans="1:340" ht="16.149999999999999" hidden="1" customHeight="1" outlineLevel="3">
      <c r="A1346" s="99"/>
      <c r="B1346" s="218"/>
      <c r="C1346" s="319"/>
      <c r="D1346" s="223"/>
      <c r="E1346" s="99"/>
      <c r="F1346" s="323"/>
      <c r="G1346" s="323"/>
      <c r="H1346" s="323"/>
      <c r="I1346" s="323"/>
      <c r="J1346" s="323"/>
      <c r="K1346" s="323"/>
      <c r="L1346" s="323"/>
      <c r="M1346" s="323"/>
      <c r="N1346" s="323"/>
      <c r="O1346" s="323"/>
      <c r="P1346" s="323"/>
      <c r="Q1346" s="323"/>
      <c r="R1346" s="323"/>
      <c r="S1346" s="323"/>
      <c r="T1346" s="323"/>
      <c r="U1346" s="323"/>
      <c r="V1346" s="323"/>
      <c r="W1346" s="323"/>
      <c r="X1346" s="323"/>
      <c r="Y1346" s="323"/>
      <c r="Z1346" s="323"/>
      <c r="AA1346" s="323"/>
      <c r="AB1346" s="323"/>
      <c r="AC1346" s="323"/>
      <c r="AD1346" s="323"/>
      <c r="AE1346" s="323"/>
      <c r="AF1346" s="323"/>
      <c r="AG1346" s="323"/>
      <c r="AH1346" s="323"/>
      <c r="AI1346" s="99"/>
      <c r="AJ1346" s="99"/>
      <c r="AK1346" s="99"/>
      <c r="AL1346" s="99"/>
      <c r="AM1346" s="99"/>
      <c r="AN1346" s="99"/>
      <c r="AO1346" s="99"/>
      <c r="AP1346" s="99"/>
      <c r="AQ1346" s="99"/>
      <c r="AR1346" s="99"/>
      <c r="AS1346" s="99"/>
      <c r="AT1346" s="99"/>
      <c r="AU1346" s="99"/>
      <c r="AV1346" s="99"/>
      <c r="AW1346" s="99"/>
      <c r="AX1346" s="99"/>
      <c r="AY1346" s="99"/>
      <c r="AZ1346" s="99"/>
      <c r="BA1346" s="99"/>
      <c r="BB1346" s="99"/>
      <c r="BC1346" s="99"/>
      <c r="BD1346" s="99"/>
      <c r="BE1346" s="99"/>
      <c r="BF1346" s="99"/>
      <c r="BG1346" s="99"/>
      <c r="BH1346" s="99"/>
      <c r="BI1346" s="99"/>
      <c r="BJ1346" s="99"/>
      <c r="BK1346" s="99"/>
      <c r="BL1346" s="99"/>
      <c r="BM1346" s="99"/>
      <c r="BN1346" s="99"/>
      <c r="BO1346" s="99"/>
      <c r="BP1346" s="99"/>
      <c r="BQ1346" s="99"/>
      <c r="BR1346" s="99"/>
      <c r="BS1346" s="99"/>
      <c r="BT1346" s="99"/>
      <c r="BU1346" s="99"/>
      <c r="BV1346" s="99"/>
      <c r="BW1346" s="99"/>
      <c r="BX1346" s="99"/>
      <c r="BY1346" s="99"/>
      <c r="BZ1346" s="99"/>
      <c r="CA1346" s="99"/>
      <c r="CB1346" s="99"/>
      <c r="CC1346" s="99"/>
      <c r="CD1346" s="99"/>
      <c r="CE1346" s="99"/>
      <c r="CF1346" s="99"/>
      <c r="CG1346" s="99"/>
      <c r="CH1346" s="99"/>
      <c r="CI1346" s="99"/>
      <c r="CJ1346" s="99"/>
      <c r="CK1346" s="99"/>
      <c r="CL1346" s="99"/>
      <c r="CM1346" s="99"/>
      <c r="CN1346" s="99"/>
      <c r="CO1346" s="99"/>
      <c r="CP1346" s="99"/>
      <c r="CQ1346" s="99"/>
      <c r="CR1346" s="99"/>
      <c r="CS1346" s="99"/>
      <c r="CT1346" s="99"/>
      <c r="CU1346" s="99"/>
      <c r="CV1346" s="99"/>
      <c r="CW1346" s="99"/>
      <c r="CX1346" s="99"/>
      <c r="CY1346" s="99"/>
      <c r="CZ1346" s="99"/>
      <c r="DA1346" s="99"/>
      <c r="DB1346" s="99"/>
      <c r="DC1346" s="99"/>
      <c r="DD1346" s="99"/>
      <c r="DE1346" s="99"/>
      <c r="DF1346" s="99"/>
      <c r="DG1346" s="99"/>
      <c r="DH1346" s="99"/>
      <c r="DI1346" s="99"/>
      <c r="DJ1346" s="99"/>
      <c r="DK1346" s="99"/>
      <c r="DL1346" s="99"/>
      <c r="DM1346" s="99"/>
      <c r="DN1346" s="99"/>
      <c r="DO1346" s="99"/>
      <c r="DP1346" s="99"/>
      <c r="DQ1346" s="99"/>
      <c r="DR1346" s="99"/>
      <c r="DS1346" s="99"/>
      <c r="DT1346" s="99"/>
      <c r="DU1346" s="99"/>
      <c r="DV1346" s="99"/>
      <c r="DW1346" s="99"/>
      <c r="DX1346" s="99"/>
      <c r="DY1346" s="99"/>
      <c r="DZ1346" s="99"/>
      <c r="EA1346" s="99"/>
      <c r="EB1346" s="99"/>
      <c r="EC1346" s="99"/>
      <c r="ED1346" s="99"/>
      <c r="EE1346" s="99"/>
      <c r="EF1346" s="99"/>
      <c r="EG1346" s="99"/>
      <c r="EH1346" s="99"/>
      <c r="EI1346" s="99"/>
      <c r="EJ1346" s="99"/>
      <c r="EK1346" s="99"/>
      <c r="EL1346" s="99"/>
      <c r="EM1346" s="99"/>
      <c r="EN1346" s="99"/>
      <c r="EO1346" s="99"/>
      <c r="EP1346" s="99"/>
      <c r="EQ1346" s="99"/>
      <c r="ER1346" s="99"/>
      <c r="ES1346" s="99"/>
      <c r="ET1346" s="99"/>
      <c r="EU1346" s="99"/>
      <c r="EV1346" s="99"/>
      <c r="EW1346" s="99"/>
      <c r="EX1346" s="99"/>
      <c r="EY1346" s="99"/>
      <c r="EZ1346" s="99"/>
      <c r="FA1346" s="99"/>
      <c r="FB1346" s="99"/>
      <c r="FC1346" s="99"/>
      <c r="FD1346" s="99"/>
      <c r="FE1346" s="99"/>
      <c r="FF1346" s="99"/>
      <c r="FG1346" s="99"/>
      <c r="FH1346" s="99"/>
      <c r="FI1346" s="99"/>
      <c r="FJ1346" s="99"/>
      <c r="FK1346" s="99"/>
      <c r="FL1346" s="99"/>
      <c r="FM1346" s="99"/>
      <c r="FN1346" s="99"/>
      <c r="FO1346" s="99"/>
      <c r="FP1346" s="99"/>
      <c r="FQ1346" s="99"/>
      <c r="FR1346" s="99"/>
      <c r="FS1346" s="99"/>
      <c r="FT1346" s="99"/>
      <c r="FU1346" s="99"/>
      <c r="FV1346" s="99"/>
      <c r="FW1346" s="99"/>
      <c r="FX1346" s="99"/>
      <c r="FY1346" s="99"/>
      <c r="FZ1346" s="99"/>
      <c r="GA1346" s="99"/>
      <c r="GB1346" s="99"/>
      <c r="GC1346" s="99"/>
      <c r="GD1346" s="99"/>
      <c r="GE1346" s="99"/>
      <c r="GF1346" s="99"/>
      <c r="GG1346" s="99"/>
      <c r="GH1346" s="99"/>
      <c r="GI1346" s="99"/>
      <c r="GJ1346" s="99"/>
      <c r="GK1346" s="99"/>
      <c r="GL1346" s="99"/>
      <c r="GM1346" s="99"/>
      <c r="GN1346" s="99"/>
      <c r="GO1346" s="99"/>
      <c r="GP1346" s="99"/>
      <c r="GQ1346" s="99"/>
      <c r="GR1346" s="99"/>
      <c r="GS1346" s="99"/>
      <c r="GT1346" s="99"/>
      <c r="GU1346" s="99"/>
      <c r="GV1346" s="99"/>
      <c r="GW1346" s="99"/>
      <c r="GX1346" s="99"/>
      <c r="GY1346" s="99"/>
      <c r="GZ1346" s="99"/>
      <c r="HA1346" s="99"/>
      <c r="HB1346" s="99"/>
      <c r="HC1346" s="99"/>
      <c r="HD1346" s="99"/>
      <c r="HE1346" s="99"/>
      <c r="HF1346" s="99"/>
      <c r="HG1346" s="99"/>
      <c r="HH1346" s="99"/>
      <c r="HI1346" s="99"/>
      <c r="HJ1346" s="99"/>
      <c r="HK1346" s="99"/>
      <c r="HL1346" s="99"/>
      <c r="HM1346" s="99"/>
      <c r="HN1346" s="99"/>
      <c r="HO1346" s="99"/>
      <c r="HP1346" s="99"/>
      <c r="HQ1346" s="99"/>
      <c r="HR1346" s="99"/>
      <c r="HS1346" s="99"/>
      <c r="HT1346" s="99"/>
      <c r="HU1346" s="99"/>
      <c r="HV1346" s="99"/>
      <c r="HW1346" s="99"/>
      <c r="HX1346" s="99"/>
      <c r="HY1346" s="99"/>
      <c r="HZ1346" s="99"/>
      <c r="IA1346" s="99"/>
      <c r="IB1346" s="99"/>
      <c r="IC1346" s="99"/>
      <c r="ID1346" s="99"/>
      <c r="IE1346" s="99"/>
      <c r="IF1346" s="99"/>
      <c r="IG1346" s="99"/>
      <c r="IH1346" s="99"/>
      <c r="II1346" s="99"/>
      <c r="IJ1346" s="99"/>
      <c r="IK1346" s="99"/>
      <c r="IL1346" s="99"/>
      <c r="IM1346" s="99"/>
      <c r="IN1346" s="99"/>
      <c r="IO1346" s="99"/>
      <c r="IP1346" s="99"/>
      <c r="IQ1346" s="99"/>
      <c r="IR1346" s="99"/>
      <c r="IS1346" s="99"/>
      <c r="IT1346" s="99"/>
      <c r="IU1346" s="99"/>
      <c r="IV1346" s="99"/>
      <c r="IW1346" s="99"/>
      <c r="IX1346" s="99"/>
      <c r="IY1346" s="99"/>
      <c r="IZ1346" s="99"/>
      <c r="JA1346" s="99"/>
      <c r="JB1346" s="99"/>
      <c r="JC1346" s="99"/>
      <c r="JD1346" s="99"/>
      <c r="JE1346" s="99"/>
      <c r="JF1346" s="99"/>
      <c r="JG1346" s="99"/>
      <c r="JH1346" s="99"/>
      <c r="JI1346" s="99"/>
      <c r="JJ1346" s="99"/>
      <c r="JK1346" s="99"/>
      <c r="JL1346" s="99"/>
      <c r="JM1346" s="99"/>
      <c r="JN1346" s="99"/>
      <c r="JO1346" s="99"/>
      <c r="JP1346" s="99"/>
      <c r="JQ1346" s="99"/>
      <c r="JR1346" s="99"/>
      <c r="JS1346" s="99"/>
      <c r="JT1346" s="99"/>
      <c r="JU1346" s="99"/>
      <c r="JV1346" s="99"/>
      <c r="JW1346" s="99"/>
      <c r="JX1346" s="99"/>
      <c r="JY1346" s="99"/>
      <c r="JZ1346" s="99"/>
      <c r="KA1346" s="99"/>
      <c r="KB1346" s="99"/>
      <c r="KC1346" s="99"/>
      <c r="KD1346" s="99"/>
      <c r="KE1346" s="99"/>
      <c r="KF1346" s="99"/>
      <c r="KG1346" s="99"/>
      <c r="KH1346" s="99"/>
      <c r="KI1346" s="99"/>
      <c r="KJ1346" s="99"/>
      <c r="KK1346" s="99"/>
      <c r="KL1346" s="99"/>
      <c r="KM1346" s="99"/>
      <c r="KN1346" s="99"/>
      <c r="KO1346" s="99"/>
      <c r="KP1346" s="99"/>
      <c r="KQ1346" s="99"/>
      <c r="KR1346" s="99"/>
      <c r="KS1346" s="99"/>
      <c r="KT1346" s="99"/>
      <c r="KU1346" s="99"/>
      <c r="KV1346" s="99"/>
      <c r="KW1346" s="99"/>
      <c r="KX1346" s="99"/>
    </row>
    <row r="1347" spans="1:340" ht="16.149999999999999" hidden="1" customHeight="1" outlineLevel="3">
      <c r="A1347" s="99"/>
      <c r="B1347" s="218"/>
      <c r="C1347" s="319" t="s">
        <v>291</v>
      </c>
      <c r="D1347" s="223" t="s">
        <v>292</v>
      </c>
      <c r="E1347" s="99"/>
      <c r="F1347" s="324">
        <f t="shared" ref="F1347:AI1347" si="6229">F671+F736</f>
        <v>0</v>
      </c>
      <c r="G1347" s="324">
        <f t="shared" si="6229"/>
        <v>1489577.3847706805</v>
      </c>
      <c r="H1347" s="324">
        <f t="shared" si="6229"/>
        <v>1581467.0394623233</v>
      </c>
      <c r="I1347" s="324">
        <f t="shared" si="6229"/>
        <v>1655763.9845779501</v>
      </c>
      <c r="J1347" s="324">
        <f t="shared" si="6229"/>
        <v>1720375.0647871059</v>
      </c>
      <c r="K1347" s="324">
        <f t="shared" si="6229"/>
        <v>1787274.6083297627</v>
      </c>
      <c r="L1347" s="324">
        <f t="shared" si="6229"/>
        <v>1827750.1833206182</v>
      </c>
      <c r="M1347" s="324">
        <f t="shared" si="6229"/>
        <v>1868418.9398260911</v>
      </c>
      <c r="N1347" s="324">
        <f t="shared" si="6229"/>
        <v>1908182.490995598</v>
      </c>
      <c r="O1347" s="324">
        <f t="shared" si="6229"/>
        <v>1947360.4270138422</v>
      </c>
      <c r="P1347" s="324">
        <f t="shared" si="6229"/>
        <v>1986812.0998377209</v>
      </c>
      <c r="Q1347" s="324">
        <f t="shared" si="6229"/>
        <v>2025788.5361144708</v>
      </c>
      <c r="R1347" s="324">
        <f t="shared" si="6229"/>
        <v>2064075.6458768439</v>
      </c>
      <c r="S1347" s="324">
        <f t="shared" si="6229"/>
        <v>2102000.2788944831</v>
      </c>
      <c r="T1347" s="324">
        <f t="shared" si="6229"/>
        <v>2139350.5342846145</v>
      </c>
      <c r="U1347" s="324">
        <f t="shared" si="6229"/>
        <v>2176095.7009066371</v>
      </c>
      <c r="V1347" s="324">
        <f t="shared" si="6229"/>
        <v>2212207.6966076517</v>
      </c>
      <c r="W1347" s="324">
        <f t="shared" si="6229"/>
        <v>2247478.7495943354</v>
      </c>
      <c r="X1347" s="324">
        <f t="shared" si="6229"/>
        <v>2281522.55500561</v>
      </c>
      <c r="Y1347" s="324">
        <f t="shared" si="6229"/>
        <v>2314316.3463775055</v>
      </c>
      <c r="Z1347" s="324">
        <f t="shared" si="6229"/>
        <v>2345663.2973569087</v>
      </c>
      <c r="AA1347" s="324">
        <f t="shared" si="6229"/>
        <v>2375733.4540081946</v>
      </c>
      <c r="AB1347" s="324">
        <f t="shared" si="6229"/>
        <v>2404513.484704507</v>
      </c>
      <c r="AC1347" s="324">
        <f t="shared" si="6229"/>
        <v>2431990.3086533314</v>
      </c>
      <c r="AD1347" s="324">
        <f t="shared" si="6229"/>
        <v>2458332.5687490269</v>
      </c>
      <c r="AE1347" s="324">
        <f t="shared" si="6229"/>
        <v>2483532.5759074688</v>
      </c>
      <c r="AF1347" s="324">
        <f t="shared" si="6229"/>
        <v>2507765.5990781994</v>
      </c>
      <c r="AG1347" s="324">
        <f t="shared" si="6229"/>
        <v>2531022.2560172947</v>
      </c>
      <c r="AH1347" s="324">
        <f t="shared" si="6229"/>
        <v>2553469.1719522504</v>
      </c>
      <c r="AI1347" s="324">
        <f t="shared" si="6229"/>
        <v>2575629.2637503105</v>
      </c>
      <c r="AJ1347" s="99"/>
      <c r="AK1347" s="99"/>
      <c r="AL1347" s="99"/>
      <c r="AM1347" s="99"/>
      <c r="AN1347" s="99"/>
      <c r="AO1347" s="99"/>
      <c r="AP1347" s="99"/>
      <c r="AQ1347" s="99"/>
      <c r="AR1347" s="99"/>
      <c r="AS1347" s="99"/>
      <c r="AT1347" s="99"/>
      <c r="AU1347" s="99"/>
      <c r="AV1347" s="99"/>
      <c r="AW1347" s="99"/>
      <c r="AX1347" s="99"/>
      <c r="AY1347" s="99"/>
      <c r="AZ1347" s="99"/>
      <c r="BA1347" s="99"/>
      <c r="BB1347" s="99"/>
      <c r="BC1347" s="99"/>
      <c r="BD1347" s="99"/>
      <c r="BE1347" s="99"/>
      <c r="BF1347" s="99"/>
      <c r="BG1347" s="99"/>
      <c r="BH1347" s="99"/>
      <c r="BI1347" s="99"/>
      <c r="BJ1347" s="99"/>
      <c r="BK1347" s="99"/>
      <c r="BL1347" s="99"/>
      <c r="BM1347" s="99"/>
      <c r="BN1347" s="99"/>
      <c r="BO1347" s="99"/>
      <c r="BP1347" s="99"/>
      <c r="BQ1347" s="99"/>
      <c r="BR1347" s="99"/>
      <c r="BS1347" s="99"/>
      <c r="BT1347" s="99"/>
      <c r="BU1347" s="99"/>
      <c r="BV1347" s="99"/>
      <c r="BW1347" s="99"/>
      <c r="BX1347" s="99"/>
      <c r="BY1347" s="99"/>
      <c r="BZ1347" s="99"/>
      <c r="CA1347" s="99"/>
      <c r="CB1347" s="99"/>
      <c r="CC1347" s="99"/>
      <c r="CD1347" s="99"/>
      <c r="CE1347" s="99"/>
      <c r="CF1347" s="99"/>
      <c r="CG1347" s="99"/>
      <c r="CH1347" s="99"/>
      <c r="CI1347" s="99"/>
      <c r="CJ1347" s="99"/>
      <c r="CK1347" s="99"/>
      <c r="CL1347" s="99"/>
      <c r="CM1347" s="99"/>
      <c r="CN1347" s="99"/>
      <c r="CO1347" s="99"/>
      <c r="CP1347" s="99"/>
      <c r="CQ1347" s="99"/>
      <c r="CR1347" s="99"/>
      <c r="CS1347" s="99"/>
      <c r="CT1347" s="99"/>
      <c r="CU1347" s="99"/>
      <c r="CV1347" s="99"/>
      <c r="CW1347" s="99"/>
      <c r="CX1347" s="99"/>
      <c r="CY1347" s="99"/>
      <c r="CZ1347" s="99"/>
      <c r="DA1347" s="99"/>
      <c r="DB1347" s="99"/>
      <c r="DC1347" s="99"/>
      <c r="DD1347" s="99"/>
      <c r="DE1347" s="99"/>
      <c r="DF1347" s="99"/>
      <c r="DG1347" s="99"/>
      <c r="DH1347" s="99"/>
      <c r="DI1347" s="99"/>
      <c r="DJ1347" s="99"/>
      <c r="DK1347" s="99"/>
      <c r="DL1347" s="99"/>
      <c r="DM1347" s="99"/>
      <c r="DN1347" s="99"/>
      <c r="DO1347" s="99"/>
      <c r="DP1347" s="99"/>
      <c r="DQ1347" s="99"/>
      <c r="DR1347" s="99"/>
      <c r="DS1347" s="99"/>
      <c r="DT1347" s="99"/>
      <c r="DU1347" s="99"/>
      <c r="DV1347" s="99"/>
      <c r="DW1347" s="99"/>
      <c r="DX1347" s="99"/>
      <c r="DY1347" s="99"/>
      <c r="DZ1347" s="99"/>
      <c r="EA1347" s="99"/>
      <c r="EB1347" s="99"/>
      <c r="EC1347" s="99"/>
      <c r="ED1347" s="99"/>
      <c r="EE1347" s="99"/>
      <c r="EF1347" s="99"/>
      <c r="EG1347" s="99"/>
      <c r="EH1347" s="99"/>
      <c r="EI1347" s="99"/>
      <c r="EJ1347" s="99"/>
      <c r="EK1347" s="99"/>
      <c r="EL1347" s="99"/>
      <c r="EM1347" s="99"/>
      <c r="EN1347" s="99"/>
      <c r="EO1347" s="99"/>
      <c r="EP1347" s="99"/>
      <c r="EQ1347" s="99"/>
      <c r="ER1347" s="99"/>
      <c r="ES1347" s="99"/>
      <c r="ET1347" s="99"/>
      <c r="EU1347" s="99"/>
      <c r="EV1347" s="99"/>
      <c r="EW1347" s="99"/>
      <c r="EX1347" s="99"/>
      <c r="EY1347" s="99"/>
      <c r="EZ1347" s="99"/>
      <c r="FA1347" s="99"/>
      <c r="FB1347" s="99"/>
      <c r="FC1347" s="99"/>
      <c r="FD1347" s="99"/>
      <c r="FE1347" s="99"/>
      <c r="FF1347" s="99"/>
      <c r="FG1347" s="99"/>
      <c r="FH1347" s="99"/>
      <c r="FI1347" s="99"/>
      <c r="FJ1347" s="99"/>
      <c r="FK1347" s="99"/>
      <c r="FL1347" s="99"/>
      <c r="FM1347" s="99"/>
      <c r="FN1347" s="99"/>
      <c r="FO1347" s="99"/>
      <c r="FP1347" s="99"/>
      <c r="FQ1347" s="99"/>
      <c r="FR1347" s="99"/>
      <c r="FS1347" s="99"/>
      <c r="FT1347" s="99"/>
      <c r="FU1347" s="99"/>
      <c r="FV1347" s="99"/>
      <c r="FW1347" s="99"/>
      <c r="FX1347" s="99"/>
      <c r="FY1347" s="99"/>
      <c r="FZ1347" s="99"/>
      <c r="GA1347" s="99"/>
      <c r="GB1347" s="99"/>
      <c r="GC1347" s="99"/>
      <c r="GD1347" s="99"/>
      <c r="GE1347" s="99"/>
      <c r="GF1347" s="99"/>
      <c r="GG1347" s="99"/>
      <c r="GH1347" s="99"/>
      <c r="GI1347" s="99"/>
      <c r="GJ1347" s="99"/>
      <c r="GK1347" s="99"/>
      <c r="GL1347" s="99"/>
      <c r="GM1347" s="99"/>
      <c r="GN1347" s="99"/>
      <c r="GO1347" s="99"/>
      <c r="GP1347" s="99"/>
      <c r="GQ1347" s="99"/>
      <c r="GR1347" s="99"/>
      <c r="GS1347" s="99"/>
      <c r="GT1347" s="99"/>
      <c r="GU1347" s="99"/>
      <c r="GV1347" s="99"/>
      <c r="GW1347" s="99"/>
      <c r="GX1347" s="99"/>
      <c r="GY1347" s="99"/>
      <c r="GZ1347" s="99"/>
      <c r="HA1347" s="99"/>
      <c r="HB1347" s="99"/>
      <c r="HC1347" s="99"/>
      <c r="HD1347" s="99"/>
      <c r="HE1347" s="99"/>
      <c r="HF1347" s="99"/>
      <c r="HG1347" s="99"/>
      <c r="HH1347" s="99"/>
      <c r="HI1347" s="99"/>
      <c r="HJ1347" s="99"/>
      <c r="HK1347" s="99"/>
      <c r="HL1347" s="99"/>
      <c r="HM1347" s="99"/>
      <c r="HN1347" s="99"/>
      <c r="HO1347" s="99"/>
      <c r="HP1347" s="99"/>
      <c r="HQ1347" s="99"/>
      <c r="HR1347" s="99"/>
      <c r="HS1347" s="99"/>
      <c r="HT1347" s="99"/>
      <c r="HU1347" s="99"/>
      <c r="HV1347" s="99"/>
      <c r="HW1347" s="99"/>
      <c r="HX1347" s="99"/>
      <c r="HY1347" s="99"/>
      <c r="HZ1347" s="99"/>
      <c r="IA1347" s="99"/>
      <c r="IB1347" s="99"/>
      <c r="IC1347" s="99"/>
      <c r="ID1347" s="99"/>
      <c r="IE1347" s="99"/>
      <c r="IF1347" s="99"/>
      <c r="IG1347" s="99"/>
      <c r="IH1347" s="99"/>
      <c r="II1347" s="99"/>
      <c r="IJ1347" s="99"/>
      <c r="IK1347" s="99"/>
      <c r="IL1347" s="99"/>
      <c r="IM1347" s="99"/>
      <c r="IN1347" s="99"/>
      <c r="IO1347" s="99"/>
      <c r="IP1347" s="99"/>
      <c r="IQ1347" s="99"/>
      <c r="IR1347" s="99"/>
      <c r="IS1347" s="99"/>
      <c r="IT1347" s="99"/>
      <c r="IU1347" s="99"/>
      <c r="IV1347" s="99"/>
      <c r="IW1347" s="99"/>
      <c r="IX1347" s="99"/>
      <c r="IY1347" s="99"/>
      <c r="IZ1347" s="99"/>
      <c r="JA1347" s="99"/>
      <c r="JB1347" s="99"/>
      <c r="JC1347" s="99"/>
      <c r="JD1347" s="99"/>
      <c r="JE1347" s="99"/>
      <c r="JF1347" s="99"/>
      <c r="JG1347" s="99"/>
      <c r="JH1347" s="99"/>
      <c r="JI1347" s="99"/>
      <c r="JJ1347" s="99"/>
      <c r="JK1347" s="99"/>
      <c r="JL1347" s="99"/>
      <c r="JM1347" s="99"/>
      <c r="JN1347" s="99"/>
      <c r="JO1347" s="99"/>
      <c r="JP1347" s="99"/>
      <c r="JQ1347" s="99"/>
      <c r="JR1347" s="99"/>
      <c r="JS1347" s="99"/>
      <c r="JT1347" s="99"/>
      <c r="JU1347" s="99"/>
      <c r="JV1347" s="99"/>
      <c r="JW1347" s="99"/>
      <c r="JX1347" s="99"/>
      <c r="JY1347" s="99"/>
      <c r="JZ1347" s="99"/>
      <c r="KA1347" s="99"/>
      <c r="KB1347" s="99"/>
      <c r="KC1347" s="99"/>
      <c r="KD1347" s="99"/>
      <c r="KE1347" s="99"/>
      <c r="KF1347" s="99"/>
      <c r="KG1347" s="99"/>
      <c r="KH1347" s="99"/>
      <c r="KI1347" s="99"/>
      <c r="KJ1347" s="99"/>
      <c r="KK1347" s="99"/>
      <c r="KL1347" s="99"/>
      <c r="KM1347" s="99"/>
      <c r="KN1347" s="99"/>
      <c r="KO1347" s="99"/>
      <c r="KP1347" s="99"/>
      <c r="KQ1347" s="99"/>
      <c r="KR1347" s="99"/>
      <c r="KS1347" s="99"/>
      <c r="KT1347" s="99"/>
      <c r="KU1347" s="99"/>
      <c r="KV1347" s="99"/>
      <c r="KW1347" s="99"/>
      <c r="KX1347" s="99"/>
    </row>
    <row r="1348" spans="1:340" ht="16.149999999999999" hidden="1" customHeight="1" outlineLevel="3">
      <c r="A1348" s="99"/>
      <c r="B1348" s="218"/>
      <c r="C1348" s="369" t="s">
        <v>293</v>
      </c>
      <c r="D1348" s="264" t="s">
        <v>189</v>
      </c>
      <c r="E1348" s="370"/>
      <c r="F1348" s="371">
        <v>0.6</v>
      </c>
      <c r="G1348" s="371">
        <v>0.6</v>
      </c>
      <c r="H1348" s="371">
        <v>0.6</v>
      </c>
      <c r="I1348" s="371">
        <v>0.6</v>
      </c>
      <c r="J1348" s="371">
        <v>0.6</v>
      </c>
      <c r="K1348" s="371">
        <v>0.6</v>
      </c>
      <c r="L1348" s="371">
        <v>0.6</v>
      </c>
      <c r="M1348" s="371">
        <v>0.6</v>
      </c>
      <c r="N1348" s="371">
        <v>0.6</v>
      </c>
      <c r="O1348" s="371">
        <v>0.6</v>
      </c>
      <c r="P1348" s="371">
        <v>0.6</v>
      </c>
      <c r="Q1348" s="371">
        <v>0.6</v>
      </c>
      <c r="R1348" s="371">
        <v>0.6</v>
      </c>
      <c r="S1348" s="371">
        <v>0.6</v>
      </c>
      <c r="T1348" s="371">
        <v>0.6</v>
      </c>
      <c r="U1348" s="371">
        <v>0.6</v>
      </c>
      <c r="V1348" s="371">
        <v>0.6</v>
      </c>
      <c r="W1348" s="371">
        <v>0.6</v>
      </c>
      <c r="X1348" s="371">
        <v>0.6</v>
      </c>
      <c r="Y1348" s="371">
        <v>0.6</v>
      </c>
      <c r="Z1348" s="371">
        <v>0.6</v>
      </c>
      <c r="AA1348" s="371">
        <v>0.6</v>
      </c>
      <c r="AB1348" s="371">
        <v>0.6</v>
      </c>
      <c r="AC1348" s="371">
        <v>0.6</v>
      </c>
      <c r="AD1348" s="371">
        <v>0.6</v>
      </c>
      <c r="AE1348" s="371">
        <v>0.6</v>
      </c>
      <c r="AF1348" s="371">
        <v>0.6</v>
      </c>
      <c r="AG1348" s="371">
        <v>0.6</v>
      </c>
      <c r="AH1348" s="371">
        <v>0.6</v>
      </c>
      <c r="AI1348" s="371">
        <v>0.6</v>
      </c>
      <c r="AJ1348" s="99"/>
      <c r="AK1348" s="99"/>
      <c r="AL1348" s="99"/>
      <c r="AM1348" s="99"/>
      <c r="AN1348" s="99"/>
      <c r="AO1348" s="99"/>
      <c r="AP1348" s="99"/>
      <c r="AQ1348" s="99"/>
      <c r="AR1348" s="99"/>
      <c r="AS1348" s="99"/>
      <c r="AT1348" s="99"/>
      <c r="AU1348" s="99"/>
      <c r="AV1348" s="99"/>
      <c r="AW1348" s="99"/>
      <c r="AX1348" s="99"/>
      <c r="AY1348" s="99"/>
      <c r="AZ1348" s="99"/>
      <c r="BA1348" s="99"/>
      <c r="BB1348" s="99"/>
      <c r="BC1348" s="99"/>
      <c r="BD1348" s="99"/>
      <c r="BE1348" s="99"/>
      <c r="BF1348" s="99"/>
      <c r="BG1348" s="99"/>
      <c r="BH1348" s="99"/>
      <c r="BI1348" s="99"/>
      <c r="BJ1348" s="99"/>
      <c r="BK1348" s="99"/>
      <c r="BL1348" s="99"/>
      <c r="BM1348" s="99"/>
      <c r="BN1348" s="99"/>
      <c r="BO1348" s="99"/>
      <c r="BP1348" s="99"/>
      <c r="BQ1348" s="99"/>
      <c r="BR1348" s="99"/>
      <c r="BS1348" s="99"/>
      <c r="BT1348" s="99"/>
      <c r="BU1348" s="99"/>
      <c r="BV1348" s="99"/>
      <c r="BW1348" s="99"/>
      <c r="BX1348" s="99"/>
      <c r="BY1348" s="99"/>
      <c r="BZ1348" s="99"/>
      <c r="CA1348" s="99"/>
      <c r="CB1348" s="99"/>
      <c r="CC1348" s="99"/>
      <c r="CD1348" s="99"/>
      <c r="CE1348" s="99"/>
      <c r="CF1348" s="99"/>
      <c r="CG1348" s="99"/>
      <c r="CH1348" s="99"/>
      <c r="CI1348" s="99"/>
      <c r="CJ1348" s="99"/>
      <c r="CK1348" s="99"/>
      <c r="CL1348" s="99"/>
      <c r="CM1348" s="99"/>
      <c r="CN1348" s="99"/>
      <c r="CO1348" s="99"/>
      <c r="CP1348" s="99"/>
      <c r="CQ1348" s="99"/>
      <c r="CR1348" s="99"/>
      <c r="CS1348" s="99"/>
      <c r="CT1348" s="99"/>
      <c r="CU1348" s="99"/>
      <c r="CV1348" s="99"/>
      <c r="CW1348" s="99"/>
      <c r="CX1348" s="99"/>
      <c r="CY1348" s="99"/>
      <c r="CZ1348" s="99"/>
      <c r="DA1348" s="99"/>
      <c r="DB1348" s="99"/>
      <c r="DC1348" s="99"/>
      <c r="DD1348" s="99"/>
      <c r="DE1348" s="99"/>
      <c r="DF1348" s="99"/>
      <c r="DG1348" s="99"/>
      <c r="DH1348" s="99"/>
      <c r="DI1348" s="99"/>
      <c r="DJ1348" s="99"/>
      <c r="DK1348" s="99"/>
      <c r="DL1348" s="99"/>
      <c r="DM1348" s="99"/>
      <c r="DN1348" s="99"/>
      <c r="DO1348" s="99"/>
      <c r="DP1348" s="99"/>
      <c r="DQ1348" s="99"/>
      <c r="DR1348" s="99"/>
      <c r="DS1348" s="99"/>
      <c r="DT1348" s="99"/>
      <c r="DU1348" s="99"/>
      <c r="DV1348" s="99"/>
      <c r="DW1348" s="99"/>
      <c r="DX1348" s="99"/>
      <c r="DY1348" s="99"/>
      <c r="DZ1348" s="99"/>
      <c r="EA1348" s="99"/>
      <c r="EB1348" s="99"/>
      <c r="EC1348" s="99"/>
      <c r="ED1348" s="99"/>
      <c r="EE1348" s="99"/>
      <c r="EF1348" s="99"/>
      <c r="EG1348" s="99"/>
      <c r="EH1348" s="99"/>
      <c r="EI1348" s="99"/>
      <c r="EJ1348" s="99"/>
      <c r="EK1348" s="99"/>
      <c r="EL1348" s="99"/>
      <c r="EM1348" s="99"/>
      <c r="EN1348" s="99"/>
      <c r="EO1348" s="99"/>
      <c r="EP1348" s="99"/>
      <c r="EQ1348" s="99"/>
      <c r="ER1348" s="99"/>
      <c r="ES1348" s="99"/>
      <c r="ET1348" s="99"/>
      <c r="EU1348" s="99"/>
      <c r="EV1348" s="99"/>
      <c r="EW1348" s="99"/>
      <c r="EX1348" s="99"/>
      <c r="EY1348" s="99"/>
      <c r="EZ1348" s="99"/>
      <c r="FA1348" s="99"/>
      <c r="FB1348" s="99"/>
      <c r="FC1348" s="99"/>
      <c r="FD1348" s="99"/>
      <c r="FE1348" s="99"/>
      <c r="FF1348" s="99"/>
      <c r="FG1348" s="99"/>
      <c r="FH1348" s="99"/>
      <c r="FI1348" s="99"/>
      <c r="FJ1348" s="99"/>
      <c r="FK1348" s="99"/>
      <c r="FL1348" s="99"/>
      <c r="FM1348" s="99"/>
      <c r="FN1348" s="99"/>
      <c r="FO1348" s="99"/>
      <c r="FP1348" s="99"/>
      <c r="FQ1348" s="99"/>
      <c r="FR1348" s="99"/>
      <c r="FS1348" s="99"/>
      <c r="FT1348" s="99"/>
      <c r="FU1348" s="99"/>
      <c r="FV1348" s="99"/>
      <c r="FW1348" s="99"/>
      <c r="FX1348" s="99"/>
      <c r="FY1348" s="99"/>
      <c r="FZ1348" s="99"/>
      <c r="GA1348" s="99"/>
      <c r="GB1348" s="99"/>
      <c r="GC1348" s="99"/>
      <c r="GD1348" s="99"/>
      <c r="GE1348" s="99"/>
      <c r="GF1348" s="99"/>
      <c r="GG1348" s="99"/>
      <c r="GH1348" s="99"/>
      <c r="GI1348" s="99"/>
      <c r="GJ1348" s="99"/>
      <c r="GK1348" s="99"/>
      <c r="GL1348" s="99"/>
      <c r="GM1348" s="99"/>
      <c r="GN1348" s="99"/>
      <c r="GO1348" s="99"/>
      <c r="GP1348" s="99"/>
      <c r="GQ1348" s="99"/>
      <c r="GR1348" s="99"/>
      <c r="GS1348" s="99"/>
      <c r="GT1348" s="99"/>
      <c r="GU1348" s="99"/>
      <c r="GV1348" s="99"/>
      <c r="GW1348" s="99"/>
      <c r="GX1348" s="99"/>
      <c r="GY1348" s="99"/>
      <c r="GZ1348" s="99"/>
      <c r="HA1348" s="99"/>
      <c r="HB1348" s="99"/>
      <c r="HC1348" s="99"/>
      <c r="HD1348" s="99"/>
      <c r="HE1348" s="99"/>
      <c r="HF1348" s="99"/>
      <c r="HG1348" s="99"/>
      <c r="HH1348" s="99"/>
      <c r="HI1348" s="99"/>
      <c r="HJ1348" s="99"/>
      <c r="HK1348" s="99"/>
      <c r="HL1348" s="99"/>
      <c r="HM1348" s="99"/>
      <c r="HN1348" s="99"/>
      <c r="HO1348" s="99"/>
      <c r="HP1348" s="99"/>
      <c r="HQ1348" s="99"/>
      <c r="HR1348" s="99"/>
      <c r="HS1348" s="99"/>
      <c r="HT1348" s="99"/>
      <c r="HU1348" s="99"/>
      <c r="HV1348" s="99"/>
      <c r="HW1348" s="99"/>
      <c r="HX1348" s="99"/>
      <c r="HY1348" s="99"/>
      <c r="HZ1348" s="99"/>
      <c r="IA1348" s="99"/>
      <c r="IB1348" s="99"/>
      <c r="IC1348" s="99"/>
      <c r="ID1348" s="99"/>
      <c r="IE1348" s="99"/>
      <c r="IF1348" s="99"/>
      <c r="IG1348" s="99"/>
      <c r="IH1348" s="99"/>
      <c r="II1348" s="99"/>
      <c r="IJ1348" s="99"/>
      <c r="IK1348" s="99"/>
      <c r="IL1348" s="99"/>
      <c r="IM1348" s="99"/>
      <c r="IN1348" s="99"/>
      <c r="IO1348" s="99"/>
      <c r="IP1348" s="99"/>
      <c r="IQ1348" s="99"/>
      <c r="IR1348" s="99"/>
      <c r="IS1348" s="99"/>
      <c r="IT1348" s="99"/>
      <c r="IU1348" s="99"/>
      <c r="IV1348" s="99"/>
      <c r="IW1348" s="99"/>
      <c r="IX1348" s="99"/>
      <c r="IY1348" s="99"/>
      <c r="IZ1348" s="99"/>
      <c r="JA1348" s="99"/>
      <c r="JB1348" s="99"/>
      <c r="JC1348" s="99"/>
      <c r="JD1348" s="99"/>
      <c r="JE1348" s="99"/>
      <c r="JF1348" s="99"/>
      <c r="JG1348" s="99"/>
      <c r="JH1348" s="99"/>
      <c r="JI1348" s="99"/>
      <c r="JJ1348" s="99"/>
      <c r="JK1348" s="99"/>
      <c r="JL1348" s="99"/>
      <c r="JM1348" s="99"/>
      <c r="JN1348" s="99"/>
      <c r="JO1348" s="99"/>
      <c r="JP1348" s="99"/>
      <c r="JQ1348" s="99"/>
      <c r="JR1348" s="99"/>
      <c r="JS1348" s="99"/>
      <c r="JT1348" s="99"/>
      <c r="JU1348" s="99"/>
      <c r="JV1348" s="99"/>
      <c r="JW1348" s="99"/>
      <c r="JX1348" s="99"/>
      <c r="JY1348" s="99"/>
      <c r="JZ1348" s="99"/>
      <c r="KA1348" s="99"/>
      <c r="KB1348" s="99"/>
      <c r="KC1348" s="99"/>
      <c r="KD1348" s="99"/>
      <c r="KE1348" s="99"/>
      <c r="KF1348" s="99"/>
      <c r="KG1348" s="99"/>
      <c r="KH1348" s="99"/>
      <c r="KI1348" s="99"/>
      <c r="KJ1348" s="99"/>
      <c r="KK1348" s="99"/>
      <c r="KL1348" s="99"/>
      <c r="KM1348" s="99"/>
      <c r="KN1348" s="99"/>
      <c r="KO1348" s="99"/>
      <c r="KP1348" s="99"/>
      <c r="KQ1348" s="99"/>
      <c r="KR1348" s="99"/>
      <c r="KS1348" s="99"/>
      <c r="KT1348" s="99"/>
      <c r="KU1348" s="99"/>
      <c r="KV1348" s="99"/>
      <c r="KW1348" s="99"/>
      <c r="KX1348" s="99"/>
    </row>
    <row r="1349" spans="1:340" ht="16.149999999999999" hidden="1" customHeight="1" outlineLevel="3">
      <c r="A1349" s="99"/>
      <c r="B1349" s="99"/>
      <c r="C1349" s="319" t="s">
        <v>294</v>
      </c>
      <c r="D1349" s="223" t="s">
        <v>292</v>
      </c>
      <c r="E1349" s="325"/>
      <c r="F1349" s="324">
        <f t="shared" ref="F1349:AI1349" si="6230">F691+F758</f>
        <v>0</v>
      </c>
      <c r="G1349" s="324">
        <f t="shared" si="6230"/>
        <v>139312.61991147223</v>
      </c>
      <c r="H1349" s="324">
        <f t="shared" si="6230"/>
        <v>1079263.2378440034</v>
      </c>
      <c r="I1349" s="324">
        <f t="shared" si="6230"/>
        <v>1193930.0888884072</v>
      </c>
      <c r="J1349" s="324">
        <f t="shared" si="6230"/>
        <v>1285685.6161091514</v>
      </c>
      <c r="K1349" s="324">
        <f t="shared" si="6230"/>
        <v>1388456.4467212767</v>
      </c>
      <c r="L1349" s="324">
        <f t="shared" si="6230"/>
        <v>1419276.2693079943</v>
      </c>
      <c r="M1349" s="324">
        <f t="shared" si="6230"/>
        <v>1450229.4397656452</v>
      </c>
      <c r="N1349" s="324">
        <f t="shared" si="6230"/>
        <v>1480473.2201904831</v>
      </c>
      <c r="O1349" s="324">
        <f t="shared" si="6230"/>
        <v>1510253.2248812257</v>
      </c>
      <c r="P1349" s="324">
        <f t="shared" si="6230"/>
        <v>1540228.6148422365</v>
      </c>
      <c r="Q1349" s="324">
        <f t="shared" si="6230"/>
        <v>1569825.2777045714</v>
      </c>
      <c r="R1349" s="324">
        <f t="shared" si="6230"/>
        <v>1598879.5275539132</v>
      </c>
      <c r="S1349" s="324">
        <f t="shared" si="6230"/>
        <v>1627642.1900893403</v>
      </c>
      <c r="T1349" s="324">
        <f t="shared" si="6230"/>
        <v>1655951.2802298714</v>
      </c>
      <c r="U1349" s="324">
        <f t="shared" si="6230"/>
        <v>1683783.6641005683</v>
      </c>
      <c r="V1349" s="324">
        <f t="shared" si="6230"/>
        <v>1711118.3163777494</v>
      </c>
      <c r="W1349" s="324">
        <f t="shared" si="6230"/>
        <v>1737796.7302583456</v>
      </c>
      <c r="X1349" s="324">
        <f t="shared" si="6230"/>
        <v>1763523.9967093766</v>
      </c>
      <c r="Y1349" s="324">
        <f t="shared" si="6230"/>
        <v>1788283.4207827612</v>
      </c>
      <c r="Z1349" s="324">
        <f t="shared" si="6230"/>
        <v>1811925.3784254002</v>
      </c>
      <c r="AA1349" s="324">
        <f t="shared" si="6230"/>
        <v>1834580.7589817233</v>
      </c>
      <c r="AB1349" s="324">
        <f t="shared" si="6230"/>
        <v>1856240.0715613735</v>
      </c>
      <c r="AC1349" s="324">
        <f t="shared" si="6230"/>
        <v>1876893.9588375525</v>
      </c>
      <c r="AD1349" s="324">
        <f t="shared" si="6230"/>
        <v>1896671.8275911878</v>
      </c>
      <c r="AE1349" s="324">
        <f t="shared" si="6230"/>
        <v>1915568.4570637885</v>
      </c>
      <c r="AF1349" s="324">
        <f t="shared" si="6230"/>
        <v>1933718.2899648757</v>
      </c>
      <c r="AG1349" s="324">
        <f t="shared" si="6230"/>
        <v>1951114.6060846481</v>
      </c>
      <c r="AH1349" s="324">
        <f t="shared" si="6230"/>
        <v>1967884.8576502786</v>
      </c>
      <c r="AI1349" s="324">
        <f t="shared" si="6230"/>
        <v>1984428.1716281925</v>
      </c>
      <c r="AJ1349" s="99"/>
      <c r="AK1349" s="99"/>
      <c r="AL1349" s="99"/>
      <c r="AM1349" s="99"/>
      <c r="AN1349" s="99"/>
      <c r="AO1349" s="99"/>
      <c r="AP1349" s="99"/>
      <c r="AQ1349" s="99"/>
      <c r="AR1349" s="99"/>
      <c r="AS1349" s="99"/>
      <c r="AT1349" s="99"/>
      <c r="AU1349" s="99"/>
      <c r="AV1349" s="99"/>
      <c r="AW1349" s="99"/>
      <c r="AX1349" s="99"/>
      <c r="AY1349" s="99"/>
      <c r="AZ1349" s="99"/>
      <c r="BA1349" s="99"/>
      <c r="BB1349" s="99"/>
      <c r="BC1349" s="99"/>
      <c r="BD1349" s="99"/>
      <c r="BE1349" s="99"/>
      <c r="BF1349" s="99"/>
      <c r="BG1349" s="99"/>
      <c r="BH1349" s="99"/>
      <c r="BI1349" s="99"/>
      <c r="BJ1349" s="99"/>
      <c r="BK1349" s="99"/>
      <c r="BL1349" s="99"/>
      <c r="BM1349" s="99"/>
      <c r="BN1349" s="99"/>
      <c r="BO1349" s="99"/>
      <c r="BP1349" s="99"/>
      <c r="BQ1349" s="99"/>
      <c r="BR1349" s="99"/>
      <c r="BS1349" s="99"/>
      <c r="BT1349" s="99"/>
      <c r="BU1349" s="99"/>
      <c r="BV1349" s="99"/>
      <c r="BW1349" s="99"/>
      <c r="BX1349" s="99"/>
      <c r="BY1349" s="99"/>
      <c r="BZ1349" s="99"/>
      <c r="CA1349" s="99"/>
      <c r="CB1349" s="99"/>
      <c r="CC1349" s="99"/>
      <c r="CD1349" s="99"/>
      <c r="CE1349" s="99"/>
      <c r="CF1349" s="99"/>
      <c r="CG1349" s="99"/>
      <c r="CH1349" s="99"/>
      <c r="CI1349" s="99"/>
      <c r="CJ1349" s="99"/>
      <c r="CK1349" s="99"/>
      <c r="CL1349" s="99"/>
      <c r="CM1349" s="99"/>
      <c r="CN1349" s="99"/>
      <c r="CO1349" s="99"/>
      <c r="CP1349" s="99"/>
      <c r="CQ1349" s="99"/>
      <c r="CR1349" s="99"/>
      <c r="CS1349" s="99"/>
      <c r="CT1349" s="99"/>
      <c r="CU1349" s="99"/>
      <c r="CV1349" s="99"/>
      <c r="CW1349" s="99"/>
      <c r="CX1349" s="99"/>
      <c r="CY1349" s="99"/>
      <c r="CZ1349" s="99"/>
      <c r="DA1349" s="99"/>
      <c r="DB1349" s="99"/>
      <c r="DC1349" s="99"/>
      <c r="DD1349" s="99"/>
      <c r="DE1349" s="99"/>
      <c r="DF1349" s="99"/>
      <c r="DG1349" s="99"/>
      <c r="DH1349" s="99"/>
      <c r="DI1349" s="99"/>
      <c r="DJ1349" s="99"/>
      <c r="DK1349" s="99"/>
      <c r="DL1349" s="99"/>
      <c r="DM1349" s="99"/>
      <c r="DN1349" s="99"/>
      <c r="DO1349" s="99"/>
      <c r="DP1349" s="99"/>
      <c r="DQ1349" s="99"/>
      <c r="DR1349" s="99"/>
      <c r="DS1349" s="99"/>
      <c r="DT1349" s="99"/>
      <c r="DU1349" s="99"/>
      <c r="DV1349" s="99"/>
      <c r="DW1349" s="99"/>
      <c r="DX1349" s="99"/>
      <c r="DY1349" s="99"/>
      <c r="DZ1349" s="99"/>
      <c r="EA1349" s="99"/>
      <c r="EB1349" s="99"/>
      <c r="EC1349" s="99"/>
      <c r="ED1349" s="99"/>
      <c r="EE1349" s="99"/>
      <c r="EF1349" s="99"/>
      <c r="EG1349" s="99"/>
      <c r="EH1349" s="99"/>
      <c r="EI1349" s="99"/>
      <c r="EJ1349" s="99"/>
      <c r="EK1349" s="99"/>
      <c r="EL1349" s="99"/>
      <c r="EM1349" s="99"/>
      <c r="EN1349" s="99"/>
      <c r="EO1349" s="99"/>
      <c r="EP1349" s="99"/>
      <c r="EQ1349" s="99"/>
      <c r="ER1349" s="99"/>
      <c r="ES1349" s="99"/>
      <c r="ET1349" s="99"/>
      <c r="EU1349" s="99"/>
      <c r="EV1349" s="99"/>
      <c r="EW1349" s="99"/>
      <c r="EX1349" s="99"/>
      <c r="EY1349" s="99"/>
      <c r="EZ1349" s="99"/>
      <c r="FA1349" s="99"/>
      <c r="FB1349" s="99"/>
      <c r="FC1349" s="99"/>
      <c r="FD1349" s="99"/>
      <c r="FE1349" s="99"/>
      <c r="FF1349" s="99"/>
      <c r="FG1349" s="99"/>
      <c r="FH1349" s="99"/>
      <c r="FI1349" s="99"/>
      <c r="FJ1349" s="99"/>
      <c r="FK1349" s="99"/>
      <c r="FL1349" s="99"/>
      <c r="FM1349" s="99"/>
      <c r="FN1349" s="99"/>
      <c r="FO1349" s="99"/>
      <c r="FP1349" s="99"/>
      <c r="FQ1349" s="99"/>
      <c r="FR1349" s="99"/>
      <c r="FS1349" s="99"/>
      <c r="FT1349" s="99"/>
      <c r="FU1349" s="99"/>
      <c r="FV1349" s="99"/>
      <c r="FW1349" s="99"/>
      <c r="FX1349" s="99"/>
      <c r="FY1349" s="99"/>
      <c r="FZ1349" s="99"/>
      <c r="GA1349" s="99"/>
      <c r="GB1349" s="99"/>
      <c r="GC1349" s="99"/>
      <c r="GD1349" s="99"/>
      <c r="GE1349" s="99"/>
      <c r="GF1349" s="99"/>
      <c r="GG1349" s="99"/>
      <c r="GH1349" s="99"/>
      <c r="GI1349" s="99"/>
      <c r="GJ1349" s="99"/>
      <c r="GK1349" s="99"/>
      <c r="GL1349" s="99"/>
      <c r="GM1349" s="99"/>
      <c r="GN1349" s="99"/>
      <c r="GO1349" s="99"/>
      <c r="GP1349" s="99"/>
      <c r="GQ1349" s="99"/>
      <c r="GR1349" s="99"/>
      <c r="GS1349" s="99"/>
      <c r="GT1349" s="99"/>
      <c r="GU1349" s="99"/>
      <c r="GV1349" s="99"/>
      <c r="GW1349" s="99"/>
      <c r="GX1349" s="99"/>
      <c r="GY1349" s="99"/>
      <c r="GZ1349" s="99"/>
      <c r="HA1349" s="99"/>
      <c r="HB1349" s="99"/>
      <c r="HC1349" s="99"/>
      <c r="HD1349" s="99"/>
      <c r="HE1349" s="99"/>
      <c r="HF1349" s="99"/>
      <c r="HG1349" s="99"/>
      <c r="HH1349" s="99"/>
      <c r="HI1349" s="99"/>
      <c r="HJ1349" s="99"/>
      <c r="HK1349" s="99"/>
      <c r="HL1349" s="99"/>
      <c r="HM1349" s="99"/>
      <c r="HN1349" s="99"/>
      <c r="HO1349" s="99"/>
      <c r="HP1349" s="99"/>
      <c r="HQ1349" s="99"/>
      <c r="HR1349" s="99"/>
      <c r="HS1349" s="99"/>
      <c r="HT1349" s="99"/>
      <c r="HU1349" s="99"/>
      <c r="HV1349" s="99"/>
      <c r="HW1349" s="99"/>
      <c r="HX1349" s="99"/>
      <c r="HY1349" s="99"/>
      <c r="HZ1349" s="99"/>
      <c r="IA1349" s="99"/>
      <c r="IB1349" s="99"/>
      <c r="IC1349" s="99"/>
      <c r="ID1349" s="99"/>
      <c r="IE1349" s="99"/>
      <c r="IF1349" s="99"/>
      <c r="IG1349" s="99"/>
      <c r="IH1349" s="99"/>
      <c r="II1349" s="99"/>
      <c r="IJ1349" s="99"/>
      <c r="IK1349" s="99"/>
      <c r="IL1349" s="99"/>
      <c r="IM1349" s="99"/>
      <c r="IN1349" s="99"/>
      <c r="IO1349" s="99"/>
      <c r="IP1349" s="99"/>
      <c r="IQ1349" s="99"/>
      <c r="IR1349" s="99"/>
      <c r="IS1349" s="99"/>
      <c r="IT1349" s="99"/>
      <c r="IU1349" s="99"/>
      <c r="IV1349" s="99"/>
      <c r="IW1349" s="99"/>
      <c r="IX1349" s="99"/>
      <c r="IY1349" s="99"/>
      <c r="IZ1349" s="99"/>
      <c r="JA1349" s="99"/>
      <c r="JB1349" s="99"/>
      <c r="JC1349" s="99"/>
      <c r="JD1349" s="99"/>
      <c r="JE1349" s="99"/>
      <c r="JF1349" s="99"/>
      <c r="JG1349" s="99"/>
      <c r="JH1349" s="99"/>
      <c r="JI1349" s="99"/>
      <c r="JJ1349" s="99"/>
      <c r="JK1349" s="99"/>
      <c r="JL1349" s="99"/>
      <c r="JM1349" s="99"/>
      <c r="JN1349" s="99"/>
      <c r="JO1349" s="99"/>
      <c r="JP1349" s="99"/>
      <c r="JQ1349" s="99"/>
      <c r="JR1349" s="99"/>
      <c r="JS1349" s="99"/>
      <c r="JT1349" s="99"/>
      <c r="JU1349" s="99"/>
      <c r="JV1349" s="99"/>
      <c r="JW1349" s="99"/>
      <c r="JX1349" s="99"/>
      <c r="JY1349" s="99"/>
      <c r="JZ1349" s="99"/>
      <c r="KA1349" s="99"/>
      <c r="KB1349" s="99"/>
      <c r="KC1349" s="99"/>
      <c r="KD1349" s="99"/>
      <c r="KE1349" s="99"/>
      <c r="KF1349" s="99"/>
      <c r="KG1349" s="99"/>
      <c r="KH1349" s="99"/>
      <c r="KI1349" s="99"/>
      <c r="KJ1349" s="99"/>
      <c r="KK1349" s="99"/>
      <c r="KL1349" s="99"/>
      <c r="KM1349" s="99"/>
      <c r="KN1349" s="99"/>
      <c r="KO1349" s="99"/>
      <c r="KP1349" s="99"/>
      <c r="KQ1349" s="99"/>
      <c r="KR1349" s="99"/>
      <c r="KS1349" s="99"/>
      <c r="KT1349" s="99"/>
      <c r="KU1349" s="99"/>
      <c r="KV1349" s="99"/>
      <c r="KW1349" s="99"/>
      <c r="KX1349" s="99"/>
    </row>
    <row r="1350" spans="1:340" ht="16.149999999999999" hidden="1" customHeight="1" outlineLevel="3">
      <c r="A1350" s="99"/>
      <c r="B1350" s="99"/>
      <c r="C1350" s="369" t="s">
        <v>295</v>
      </c>
      <c r="D1350" s="264" t="s">
        <v>264</v>
      </c>
      <c r="E1350" s="372"/>
      <c r="F1350" s="371">
        <v>0.45</v>
      </c>
      <c r="G1350" s="371">
        <v>0.45</v>
      </c>
      <c r="H1350" s="371">
        <v>0.45</v>
      </c>
      <c r="I1350" s="371">
        <v>0.45</v>
      </c>
      <c r="J1350" s="371">
        <v>0.45</v>
      </c>
      <c r="K1350" s="371">
        <v>0.45</v>
      </c>
      <c r="L1350" s="371">
        <v>0.45</v>
      </c>
      <c r="M1350" s="371">
        <v>0.45</v>
      </c>
      <c r="N1350" s="371">
        <v>0.45</v>
      </c>
      <c r="O1350" s="371">
        <v>0.45</v>
      </c>
      <c r="P1350" s="371">
        <v>0.45</v>
      </c>
      <c r="Q1350" s="371">
        <v>0.45</v>
      </c>
      <c r="R1350" s="371">
        <v>0.45</v>
      </c>
      <c r="S1350" s="371">
        <v>0.45</v>
      </c>
      <c r="T1350" s="371">
        <v>0.45</v>
      </c>
      <c r="U1350" s="371">
        <v>0.45</v>
      </c>
      <c r="V1350" s="371">
        <v>0.45</v>
      </c>
      <c r="W1350" s="371">
        <v>0.45</v>
      </c>
      <c r="X1350" s="371">
        <v>0.45</v>
      </c>
      <c r="Y1350" s="371">
        <v>0.45</v>
      </c>
      <c r="Z1350" s="371">
        <v>0.45</v>
      </c>
      <c r="AA1350" s="371">
        <v>0.45</v>
      </c>
      <c r="AB1350" s="371">
        <v>0.45</v>
      </c>
      <c r="AC1350" s="371">
        <v>0.45</v>
      </c>
      <c r="AD1350" s="371">
        <v>0.45</v>
      </c>
      <c r="AE1350" s="371">
        <v>0.45</v>
      </c>
      <c r="AF1350" s="371">
        <v>0.45</v>
      </c>
      <c r="AG1350" s="371">
        <v>0.45</v>
      </c>
      <c r="AH1350" s="371">
        <v>0.45</v>
      </c>
      <c r="AI1350" s="371">
        <v>0.45</v>
      </c>
      <c r="AJ1350" s="99"/>
      <c r="AK1350" s="99"/>
      <c r="AL1350" s="99"/>
      <c r="AM1350" s="99"/>
      <c r="AN1350" s="99"/>
      <c r="AO1350" s="99"/>
      <c r="AP1350" s="99"/>
      <c r="AQ1350" s="99"/>
      <c r="AR1350" s="99"/>
      <c r="AS1350" s="99"/>
      <c r="AT1350" s="99"/>
      <c r="AU1350" s="99"/>
      <c r="AV1350" s="99"/>
      <c r="AW1350" s="99"/>
      <c r="AX1350" s="99"/>
      <c r="AY1350" s="99"/>
      <c r="AZ1350" s="99"/>
      <c r="BA1350" s="99"/>
      <c r="BB1350" s="99"/>
      <c r="BC1350" s="99"/>
      <c r="BD1350" s="99"/>
      <c r="BE1350" s="99"/>
      <c r="BF1350" s="99"/>
      <c r="BG1350" s="99"/>
      <c r="BH1350" s="99"/>
      <c r="BI1350" s="99"/>
      <c r="BJ1350" s="99"/>
      <c r="BK1350" s="99"/>
      <c r="BL1350" s="99"/>
      <c r="BM1350" s="99"/>
      <c r="BN1350" s="99"/>
      <c r="BO1350" s="99"/>
      <c r="BP1350" s="99"/>
      <c r="BQ1350" s="99"/>
      <c r="BR1350" s="99"/>
      <c r="BS1350" s="99"/>
      <c r="BT1350" s="99"/>
      <c r="BU1350" s="99"/>
      <c r="BV1350" s="99"/>
      <c r="BW1350" s="99"/>
      <c r="BX1350" s="99"/>
      <c r="BY1350" s="99"/>
      <c r="BZ1350" s="99"/>
      <c r="CA1350" s="99"/>
      <c r="CB1350" s="99"/>
      <c r="CC1350" s="99"/>
      <c r="CD1350" s="99"/>
      <c r="CE1350" s="99"/>
      <c r="CF1350" s="99"/>
      <c r="CG1350" s="99"/>
      <c r="CH1350" s="99"/>
      <c r="CI1350" s="99"/>
      <c r="CJ1350" s="99"/>
      <c r="CK1350" s="99"/>
      <c r="CL1350" s="99"/>
      <c r="CM1350" s="99"/>
      <c r="CN1350" s="99"/>
      <c r="CO1350" s="99"/>
      <c r="CP1350" s="99"/>
      <c r="CQ1350" s="99"/>
      <c r="CR1350" s="99"/>
      <c r="CS1350" s="99"/>
      <c r="CT1350" s="99"/>
      <c r="CU1350" s="99"/>
      <c r="CV1350" s="99"/>
      <c r="CW1350" s="99"/>
      <c r="CX1350" s="99"/>
      <c r="CY1350" s="99"/>
      <c r="CZ1350" s="99"/>
      <c r="DA1350" s="99"/>
      <c r="DB1350" s="99"/>
      <c r="DC1350" s="99"/>
      <c r="DD1350" s="99"/>
      <c r="DE1350" s="99"/>
      <c r="DF1350" s="99"/>
      <c r="DG1350" s="99"/>
      <c r="DH1350" s="99"/>
      <c r="DI1350" s="99"/>
      <c r="DJ1350" s="99"/>
      <c r="DK1350" s="99"/>
      <c r="DL1350" s="99"/>
      <c r="DM1350" s="99"/>
      <c r="DN1350" s="99"/>
      <c r="DO1350" s="99"/>
      <c r="DP1350" s="99"/>
      <c r="DQ1350" s="99"/>
      <c r="DR1350" s="99"/>
      <c r="DS1350" s="99"/>
      <c r="DT1350" s="99"/>
      <c r="DU1350" s="99"/>
      <c r="DV1350" s="99"/>
      <c r="DW1350" s="99"/>
      <c r="DX1350" s="99"/>
      <c r="DY1350" s="99"/>
      <c r="DZ1350" s="99"/>
      <c r="EA1350" s="99"/>
      <c r="EB1350" s="99"/>
      <c r="EC1350" s="99"/>
      <c r="ED1350" s="99"/>
      <c r="EE1350" s="99"/>
      <c r="EF1350" s="99"/>
      <c r="EG1350" s="99"/>
      <c r="EH1350" s="99"/>
      <c r="EI1350" s="99"/>
      <c r="EJ1350" s="99"/>
      <c r="EK1350" s="99"/>
      <c r="EL1350" s="99"/>
      <c r="EM1350" s="99"/>
      <c r="EN1350" s="99"/>
      <c r="EO1350" s="99"/>
      <c r="EP1350" s="99"/>
      <c r="EQ1350" s="99"/>
      <c r="ER1350" s="99"/>
      <c r="ES1350" s="99"/>
      <c r="ET1350" s="99"/>
      <c r="EU1350" s="99"/>
      <c r="EV1350" s="99"/>
      <c r="EW1350" s="99"/>
      <c r="EX1350" s="99"/>
      <c r="EY1350" s="99"/>
      <c r="EZ1350" s="99"/>
      <c r="FA1350" s="99"/>
      <c r="FB1350" s="99"/>
      <c r="FC1350" s="99"/>
      <c r="FD1350" s="99"/>
      <c r="FE1350" s="99"/>
      <c r="FF1350" s="99"/>
      <c r="FG1350" s="99"/>
      <c r="FH1350" s="99"/>
      <c r="FI1350" s="99"/>
      <c r="FJ1350" s="99"/>
      <c r="FK1350" s="99"/>
      <c r="FL1350" s="99"/>
      <c r="FM1350" s="99"/>
      <c r="FN1350" s="99"/>
      <c r="FO1350" s="99"/>
      <c r="FP1350" s="99"/>
      <c r="FQ1350" s="99"/>
      <c r="FR1350" s="99"/>
      <c r="FS1350" s="99"/>
      <c r="FT1350" s="99"/>
      <c r="FU1350" s="99"/>
      <c r="FV1350" s="99"/>
      <c r="FW1350" s="99"/>
      <c r="FX1350" s="99"/>
      <c r="FY1350" s="99"/>
      <c r="FZ1350" s="99"/>
      <c r="GA1350" s="99"/>
      <c r="GB1350" s="99"/>
      <c r="GC1350" s="99"/>
      <c r="GD1350" s="99"/>
      <c r="GE1350" s="99"/>
      <c r="GF1350" s="99"/>
      <c r="GG1350" s="99"/>
      <c r="GH1350" s="99"/>
      <c r="GI1350" s="99"/>
      <c r="GJ1350" s="99"/>
      <c r="GK1350" s="99"/>
      <c r="GL1350" s="99"/>
      <c r="GM1350" s="99"/>
      <c r="GN1350" s="99"/>
      <c r="GO1350" s="99"/>
      <c r="GP1350" s="99"/>
      <c r="GQ1350" s="99"/>
      <c r="GR1350" s="99"/>
      <c r="GS1350" s="99"/>
      <c r="GT1350" s="99"/>
      <c r="GU1350" s="99"/>
      <c r="GV1350" s="99"/>
      <c r="GW1350" s="99"/>
      <c r="GX1350" s="99"/>
      <c r="GY1350" s="99"/>
      <c r="GZ1350" s="99"/>
      <c r="HA1350" s="99"/>
      <c r="HB1350" s="99"/>
      <c r="HC1350" s="99"/>
      <c r="HD1350" s="99"/>
      <c r="HE1350" s="99"/>
      <c r="HF1350" s="99"/>
      <c r="HG1350" s="99"/>
      <c r="HH1350" s="99"/>
      <c r="HI1350" s="99"/>
      <c r="HJ1350" s="99"/>
      <c r="HK1350" s="99"/>
      <c r="HL1350" s="99"/>
      <c r="HM1350" s="99"/>
      <c r="HN1350" s="99"/>
      <c r="HO1350" s="99"/>
      <c r="HP1350" s="99"/>
      <c r="HQ1350" s="99"/>
      <c r="HR1350" s="99"/>
      <c r="HS1350" s="99"/>
      <c r="HT1350" s="99"/>
      <c r="HU1350" s="99"/>
      <c r="HV1350" s="99"/>
      <c r="HW1350" s="99"/>
      <c r="HX1350" s="99"/>
      <c r="HY1350" s="99"/>
      <c r="HZ1350" s="99"/>
      <c r="IA1350" s="99"/>
      <c r="IB1350" s="99"/>
      <c r="IC1350" s="99"/>
      <c r="ID1350" s="99"/>
      <c r="IE1350" s="99"/>
      <c r="IF1350" s="99"/>
      <c r="IG1350" s="99"/>
      <c r="IH1350" s="99"/>
      <c r="II1350" s="99"/>
      <c r="IJ1350" s="99"/>
      <c r="IK1350" s="99"/>
      <c r="IL1350" s="99"/>
      <c r="IM1350" s="99"/>
      <c r="IN1350" s="99"/>
      <c r="IO1350" s="99"/>
      <c r="IP1350" s="99"/>
      <c r="IQ1350" s="99"/>
      <c r="IR1350" s="99"/>
      <c r="IS1350" s="99"/>
      <c r="IT1350" s="99"/>
      <c r="IU1350" s="99"/>
      <c r="IV1350" s="99"/>
      <c r="IW1350" s="99"/>
      <c r="IX1350" s="99"/>
      <c r="IY1350" s="99"/>
      <c r="IZ1350" s="99"/>
      <c r="JA1350" s="99"/>
      <c r="JB1350" s="99"/>
      <c r="JC1350" s="99"/>
      <c r="JD1350" s="99"/>
      <c r="JE1350" s="99"/>
      <c r="JF1350" s="99"/>
      <c r="JG1350" s="99"/>
      <c r="JH1350" s="99"/>
      <c r="JI1350" s="99"/>
      <c r="JJ1350" s="99"/>
      <c r="JK1350" s="99"/>
      <c r="JL1350" s="99"/>
      <c r="JM1350" s="99"/>
      <c r="JN1350" s="99"/>
      <c r="JO1350" s="99"/>
      <c r="JP1350" s="99"/>
      <c r="JQ1350" s="99"/>
      <c r="JR1350" s="99"/>
      <c r="JS1350" s="99"/>
      <c r="JT1350" s="99"/>
      <c r="JU1350" s="99"/>
      <c r="JV1350" s="99"/>
      <c r="JW1350" s="99"/>
      <c r="JX1350" s="99"/>
      <c r="JY1350" s="99"/>
      <c r="JZ1350" s="99"/>
      <c r="KA1350" s="99"/>
      <c r="KB1350" s="99"/>
      <c r="KC1350" s="99"/>
      <c r="KD1350" s="99"/>
      <c r="KE1350" s="99"/>
      <c r="KF1350" s="99"/>
      <c r="KG1350" s="99"/>
      <c r="KH1350" s="99"/>
      <c r="KI1350" s="99"/>
      <c r="KJ1350" s="99"/>
      <c r="KK1350" s="99"/>
      <c r="KL1350" s="99"/>
      <c r="KM1350" s="99"/>
      <c r="KN1350" s="99"/>
      <c r="KO1350" s="99"/>
      <c r="KP1350" s="99"/>
      <c r="KQ1350" s="99"/>
      <c r="KR1350" s="99"/>
      <c r="KS1350" s="99"/>
      <c r="KT1350" s="99"/>
      <c r="KU1350" s="99"/>
      <c r="KV1350" s="99"/>
      <c r="KW1350" s="99"/>
      <c r="KX1350" s="99"/>
    </row>
    <row r="1351" spans="1:340" ht="16.5" hidden="1" customHeight="1" outlineLevel="3">
      <c r="B1351" s="99"/>
      <c r="C1351" s="319"/>
      <c r="D1351" s="223"/>
      <c r="E1351" s="325"/>
      <c r="F1351" s="326"/>
      <c r="G1351" s="326"/>
      <c r="H1351" s="326"/>
      <c r="I1351" s="326"/>
      <c r="J1351" s="326"/>
      <c r="K1351" s="326"/>
      <c r="L1351" s="326"/>
      <c r="M1351" s="326"/>
      <c r="N1351" s="326"/>
      <c r="O1351" s="326"/>
      <c r="P1351" s="326"/>
      <c r="Q1351" s="326"/>
      <c r="R1351" s="326"/>
      <c r="S1351" s="326"/>
      <c r="T1351" s="326"/>
      <c r="U1351" s="326"/>
      <c r="V1351" s="326"/>
      <c r="W1351" s="326"/>
      <c r="X1351" s="326"/>
      <c r="Y1351" s="326"/>
      <c r="Z1351" s="326"/>
      <c r="AA1351" s="326"/>
      <c r="AB1351" s="326"/>
      <c r="AC1351" s="326"/>
      <c r="AD1351" s="326"/>
      <c r="AE1351" s="326"/>
      <c r="AF1351" s="326"/>
      <c r="AG1351" s="326"/>
      <c r="AH1351" s="326"/>
      <c r="AI1351" s="326"/>
    </row>
    <row r="1352" spans="1:340" ht="16.5" hidden="1" customHeight="1" outlineLevel="3">
      <c r="C1352" s="338" t="s">
        <v>296</v>
      </c>
      <c r="D1352" s="339"/>
      <c r="E1352" s="340"/>
      <c r="F1352" s="340">
        <f>(F1347*F1348+F1349*F1350)*(1+$D$1343)</f>
        <v>0</v>
      </c>
      <c r="G1352" s="340">
        <f t="shared" ref="G1352:AI1352" si="6231">(G1347*G1348+G1349*G1350)*(1+$D$1343)</f>
        <v>956437.10982257081</v>
      </c>
      <c r="H1352" s="340">
        <f t="shared" si="6231"/>
        <v>1434548.6807071955</v>
      </c>
      <c r="I1352" s="340">
        <f t="shared" si="6231"/>
        <v>1530726.9307465532</v>
      </c>
      <c r="J1352" s="340">
        <f t="shared" si="6231"/>
        <v>1610783.5661213817</v>
      </c>
      <c r="K1352" s="340">
        <f t="shared" si="6231"/>
        <v>1697170.166022432</v>
      </c>
      <c r="L1352" s="340">
        <f t="shared" si="6231"/>
        <v>1735324.4311809684</v>
      </c>
      <c r="M1352" s="340">
        <f t="shared" si="6231"/>
        <v>1773654.6117901951</v>
      </c>
      <c r="N1352" s="340">
        <f t="shared" si="6231"/>
        <v>1811122.4436830762</v>
      </c>
      <c r="O1352" s="340">
        <f t="shared" si="6231"/>
        <v>1848030.2074048568</v>
      </c>
      <c r="P1352" s="340">
        <f t="shared" si="6231"/>
        <v>1885190.1365816391</v>
      </c>
      <c r="Q1352" s="340">
        <f t="shared" si="6231"/>
        <v>1921894.4966357397</v>
      </c>
      <c r="R1352" s="340">
        <f t="shared" si="6231"/>
        <v>1957941.1749253673</v>
      </c>
      <c r="S1352" s="340">
        <f t="shared" si="6231"/>
        <v>1993639.1528768931</v>
      </c>
      <c r="T1352" s="340">
        <f t="shared" si="6231"/>
        <v>2028788.3966742107</v>
      </c>
      <c r="U1352" s="340">
        <f t="shared" si="6231"/>
        <v>2063360.069389238</v>
      </c>
      <c r="V1352" s="340">
        <f t="shared" si="6231"/>
        <v>2097327.860334578</v>
      </c>
      <c r="W1352" s="340">
        <f t="shared" si="6231"/>
        <v>2130495.7783728568</v>
      </c>
      <c r="X1352" s="340">
        <f t="shared" si="6231"/>
        <v>2162499.3315225854</v>
      </c>
      <c r="Y1352" s="340">
        <f t="shared" si="6231"/>
        <v>2193317.347178746</v>
      </c>
      <c r="Z1352" s="340">
        <f t="shared" si="6231"/>
        <v>2222764.3987055751</v>
      </c>
      <c r="AA1352" s="340">
        <f t="shared" si="6231"/>
        <v>2251001.4139466919</v>
      </c>
      <c r="AB1352" s="340">
        <f t="shared" si="6231"/>
        <v>2278016.1230253223</v>
      </c>
      <c r="AC1352" s="340">
        <f t="shared" si="6231"/>
        <v>2303796.4666688973</v>
      </c>
      <c r="AD1352" s="340">
        <f t="shared" si="6231"/>
        <v>2328501.8636654504</v>
      </c>
      <c r="AE1352" s="340">
        <f t="shared" si="6231"/>
        <v>2352125.3512231861</v>
      </c>
      <c r="AF1352" s="340">
        <f t="shared" si="6231"/>
        <v>2374832.5899311136</v>
      </c>
      <c r="AG1352" s="340">
        <f t="shared" si="6231"/>
        <v>2396614.9263484683</v>
      </c>
      <c r="AH1352" s="340">
        <f t="shared" si="6231"/>
        <v>2417629.6891139755</v>
      </c>
      <c r="AI1352" s="340">
        <f t="shared" si="6231"/>
        <v>2438370.2354828729</v>
      </c>
    </row>
    <row r="1353" spans="1:340" ht="16.5" hidden="1" customHeight="1" outlineLevel="2">
      <c r="C1353" s="341"/>
      <c r="D1353" s="342"/>
      <c r="E1353" s="343"/>
      <c r="F1353" s="1704"/>
      <c r="G1353" s="343"/>
      <c r="H1353" s="343"/>
      <c r="I1353" s="343"/>
      <c r="J1353" s="343"/>
      <c r="K1353" s="343"/>
      <c r="L1353" s="343"/>
      <c r="M1353" s="343"/>
      <c r="N1353" s="343"/>
      <c r="O1353" s="343"/>
      <c r="P1353" s="343"/>
      <c r="Q1353" s="343"/>
      <c r="R1353" s="343"/>
      <c r="S1353" s="343"/>
      <c r="T1353" s="343"/>
      <c r="U1353" s="343"/>
      <c r="V1353" s="343"/>
      <c r="W1353" s="343"/>
      <c r="X1353" s="343"/>
      <c r="Y1353" s="343"/>
      <c r="Z1353" s="343"/>
      <c r="AA1353" s="343"/>
      <c r="AB1353" s="343"/>
      <c r="AC1353" s="343"/>
      <c r="AD1353" s="343"/>
      <c r="AE1353" s="343"/>
      <c r="AF1353" s="343"/>
      <c r="AG1353" s="343"/>
      <c r="AH1353" s="343"/>
      <c r="AI1353" s="343"/>
    </row>
    <row r="1354" spans="1:340" ht="16.5" hidden="1" customHeight="1" outlineLevel="2" collapsed="1">
      <c r="B1354" s="168"/>
      <c r="C1354" s="168" t="s">
        <v>297</v>
      </c>
      <c r="D1354" s="168"/>
      <c r="E1354" s="168"/>
      <c r="F1354" s="168"/>
      <c r="G1354" s="168"/>
      <c r="H1354" s="168"/>
      <c r="I1354" s="168"/>
      <c r="J1354" s="168"/>
      <c r="K1354" s="168"/>
      <c r="L1354" s="168"/>
      <c r="M1354" s="168"/>
      <c r="N1354" s="168"/>
      <c r="O1354" s="168"/>
      <c r="P1354" s="168"/>
      <c r="Q1354" s="168"/>
      <c r="R1354" s="168"/>
      <c r="S1354" s="168"/>
      <c r="T1354" s="168"/>
      <c r="U1354" s="168"/>
      <c r="V1354" s="168"/>
      <c r="W1354" s="168"/>
      <c r="X1354" s="168"/>
      <c r="Y1354" s="168"/>
      <c r="Z1354" s="168"/>
      <c r="AA1354" s="168"/>
      <c r="AB1354" s="168"/>
      <c r="AC1354" s="168"/>
      <c r="AD1354" s="168"/>
      <c r="AE1354" s="168"/>
      <c r="AF1354" s="168"/>
      <c r="AG1354" s="168"/>
      <c r="AH1354" s="168"/>
      <c r="AI1354" s="168"/>
      <c r="AJ1354" s="168"/>
      <c r="AK1354" s="168"/>
      <c r="AL1354" s="168"/>
      <c r="AM1354" s="168"/>
      <c r="AN1354" s="168"/>
      <c r="AO1354" s="168"/>
      <c r="AP1354" s="168"/>
      <c r="AQ1354" s="168"/>
      <c r="AR1354" s="168"/>
      <c r="AS1354" s="168"/>
      <c r="AT1354" s="168"/>
      <c r="AU1354" s="168"/>
      <c r="AV1354" s="168"/>
      <c r="AW1354" s="168"/>
      <c r="AX1354" s="168"/>
      <c r="AY1354" s="168"/>
      <c r="AZ1354" s="168"/>
      <c r="BA1354" s="168"/>
      <c r="BB1354" s="168"/>
      <c r="BC1354" s="168"/>
      <c r="BD1354" s="168"/>
      <c r="BE1354" s="168"/>
      <c r="BF1354" s="168"/>
      <c r="BG1354" s="168"/>
      <c r="BH1354" s="168"/>
      <c r="BI1354" s="168"/>
      <c r="BJ1354" s="168"/>
      <c r="BK1354" s="168"/>
      <c r="BL1354" s="168"/>
      <c r="BM1354" s="168"/>
      <c r="BN1354" s="168"/>
      <c r="BO1354" s="168"/>
      <c r="BP1354" s="168"/>
      <c r="BQ1354" s="168"/>
      <c r="BR1354" s="168"/>
      <c r="BS1354" s="168"/>
      <c r="BT1354" s="168"/>
      <c r="BU1354" s="168"/>
      <c r="BV1354" s="168"/>
      <c r="BW1354" s="168"/>
      <c r="BX1354" s="168"/>
      <c r="BY1354" s="168"/>
      <c r="BZ1354" s="168"/>
      <c r="CA1354" s="168"/>
      <c r="CB1354" s="168"/>
      <c r="CC1354" s="168"/>
      <c r="CD1354" s="168"/>
      <c r="CE1354" s="168"/>
      <c r="CF1354" s="168"/>
      <c r="CG1354" s="168"/>
      <c r="CH1354" s="168"/>
      <c r="CI1354" s="168"/>
      <c r="CJ1354" s="168"/>
      <c r="CK1354" s="168"/>
      <c r="CL1354" s="168"/>
      <c r="CM1354" s="168"/>
      <c r="CN1354" s="168"/>
      <c r="CO1354" s="168"/>
      <c r="CP1354" s="168"/>
      <c r="CQ1354" s="168"/>
      <c r="CR1354" s="168"/>
      <c r="CS1354" s="168"/>
      <c r="CT1354" s="168"/>
      <c r="CU1354" s="168"/>
      <c r="CV1354" s="168"/>
      <c r="CW1354" s="168"/>
      <c r="CX1354" s="168"/>
      <c r="CY1354" s="168"/>
      <c r="CZ1354" s="168"/>
      <c r="DA1354" s="168"/>
      <c r="DB1354" s="168"/>
      <c r="DC1354" s="168"/>
      <c r="DD1354" s="168"/>
      <c r="DE1354" s="168"/>
      <c r="DF1354" s="168"/>
      <c r="DG1354" s="168"/>
      <c r="DH1354" s="168"/>
      <c r="DI1354" s="168"/>
      <c r="DJ1354" s="168"/>
      <c r="DK1354" s="168"/>
      <c r="DL1354" s="168"/>
      <c r="DM1354" s="168"/>
      <c r="DN1354" s="168"/>
      <c r="DO1354" s="168"/>
      <c r="DP1354" s="168"/>
      <c r="DQ1354" s="168"/>
      <c r="DR1354" s="168"/>
      <c r="DS1354" s="168"/>
      <c r="DT1354" s="168"/>
      <c r="DU1354" s="168"/>
      <c r="DV1354" s="168"/>
      <c r="DW1354" s="168"/>
      <c r="DX1354" s="168"/>
      <c r="DY1354" s="168"/>
      <c r="DZ1354" s="168"/>
      <c r="EA1354" s="168"/>
      <c r="EB1354" s="168"/>
      <c r="EC1354" s="168"/>
      <c r="ED1354" s="168"/>
      <c r="EE1354" s="168"/>
      <c r="EF1354" s="168"/>
      <c r="EG1354" s="168"/>
      <c r="EH1354" s="168"/>
      <c r="EI1354" s="168"/>
      <c r="EJ1354" s="168"/>
      <c r="EK1354" s="168"/>
      <c r="EL1354" s="168"/>
      <c r="EM1354" s="168"/>
      <c r="EN1354" s="168"/>
      <c r="EO1354" s="168"/>
      <c r="EP1354" s="168"/>
      <c r="EQ1354" s="168"/>
      <c r="ER1354" s="168"/>
      <c r="ES1354" s="168"/>
      <c r="ET1354" s="168"/>
      <c r="EU1354" s="168"/>
      <c r="EV1354" s="168"/>
      <c r="EW1354" s="168"/>
      <c r="EX1354" s="168"/>
      <c r="EY1354" s="168"/>
      <c r="EZ1354" s="168"/>
      <c r="FA1354" s="168"/>
      <c r="FB1354" s="168"/>
      <c r="FC1354" s="168"/>
      <c r="FD1354" s="168"/>
      <c r="FE1354" s="168"/>
      <c r="FF1354" s="168"/>
      <c r="FG1354" s="168"/>
      <c r="FH1354" s="168"/>
      <c r="FI1354" s="168"/>
      <c r="FJ1354" s="168"/>
      <c r="FK1354" s="168"/>
      <c r="FL1354" s="168"/>
      <c r="FM1354" s="168"/>
      <c r="FN1354" s="168"/>
      <c r="FO1354" s="168"/>
      <c r="FP1354" s="168"/>
      <c r="FQ1354" s="168"/>
      <c r="FR1354" s="168"/>
      <c r="FS1354" s="168"/>
      <c r="FT1354" s="168"/>
      <c r="FU1354" s="168"/>
      <c r="FV1354" s="168"/>
      <c r="FW1354" s="168"/>
      <c r="FX1354" s="168"/>
      <c r="FY1354" s="168"/>
      <c r="FZ1354" s="168"/>
      <c r="GA1354" s="168"/>
      <c r="GB1354" s="168"/>
      <c r="GC1354" s="168"/>
      <c r="GD1354" s="168"/>
      <c r="GE1354" s="168"/>
      <c r="GF1354" s="168"/>
      <c r="GG1354" s="168"/>
      <c r="GH1354" s="168"/>
      <c r="GI1354" s="168"/>
      <c r="GJ1354" s="168"/>
      <c r="GK1354" s="168"/>
      <c r="GL1354" s="168"/>
      <c r="GM1354" s="168"/>
      <c r="GN1354" s="168"/>
      <c r="GO1354" s="168"/>
      <c r="GP1354" s="168"/>
      <c r="GQ1354" s="168"/>
      <c r="GR1354" s="168"/>
      <c r="GS1354" s="168"/>
      <c r="GT1354" s="168"/>
      <c r="GU1354" s="168"/>
      <c r="GV1354" s="168"/>
      <c r="GW1354" s="168"/>
      <c r="GX1354" s="168"/>
      <c r="GY1354" s="168"/>
      <c r="GZ1354" s="168"/>
      <c r="HA1354" s="168"/>
      <c r="HB1354" s="168"/>
      <c r="HC1354" s="168"/>
      <c r="HD1354" s="168"/>
      <c r="HE1354" s="168"/>
      <c r="HF1354" s="168"/>
      <c r="HG1354" s="168"/>
      <c r="HH1354" s="168"/>
      <c r="HI1354" s="168"/>
      <c r="HJ1354" s="168"/>
      <c r="HK1354" s="168"/>
      <c r="HL1354" s="168"/>
      <c r="HM1354" s="168"/>
      <c r="HN1354" s="168"/>
      <c r="HO1354" s="168"/>
      <c r="HP1354" s="168"/>
      <c r="HQ1354" s="168"/>
      <c r="HR1354" s="168"/>
      <c r="HS1354" s="168"/>
      <c r="HT1354" s="168"/>
      <c r="HU1354" s="168"/>
      <c r="HV1354" s="168"/>
      <c r="HW1354" s="168"/>
      <c r="HX1354" s="168"/>
      <c r="HY1354" s="168"/>
      <c r="HZ1354" s="168"/>
      <c r="IA1354" s="168"/>
      <c r="IB1354" s="168"/>
      <c r="IC1354" s="168"/>
      <c r="ID1354" s="168"/>
      <c r="IE1354" s="168"/>
      <c r="IF1354" s="168"/>
      <c r="IG1354" s="168"/>
      <c r="IH1354" s="168"/>
      <c r="II1354" s="168"/>
      <c r="IJ1354" s="168"/>
      <c r="IK1354" s="168"/>
      <c r="IL1354" s="168"/>
      <c r="IM1354" s="168"/>
      <c r="IN1354" s="168"/>
      <c r="IO1354" s="168"/>
      <c r="IP1354" s="168"/>
      <c r="IQ1354" s="168"/>
      <c r="IR1354" s="168"/>
      <c r="IS1354" s="168"/>
      <c r="IT1354" s="168"/>
      <c r="IU1354" s="168"/>
      <c r="IV1354" s="168"/>
      <c r="IW1354" s="168"/>
      <c r="IX1354" s="168"/>
      <c r="IY1354" s="168"/>
      <c r="IZ1354" s="168"/>
      <c r="JA1354" s="168"/>
      <c r="JB1354" s="168"/>
      <c r="JC1354" s="168"/>
      <c r="JD1354" s="168"/>
      <c r="JE1354" s="168"/>
      <c r="JF1354" s="168"/>
      <c r="JG1354" s="168"/>
      <c r="JH1354" s="168"/>
      <c r="JI1354" s="168"/>
      <c r="JJ1354" s="168"/>
      <c r="JK1354" s="168"/>
      <c r="JL1354" s="168"/>
      <c r="JM1354" s="168"/>
      <c r="JN1354" s="168"/>
      <c r="JO1354" s="168"/>
      <c r="JP1354" s="168"/>
      <c r="JQ1354" s="168"/>
      <c r="JR1354" s="168"/>
      <c r="JS1354" s="168"/>
      <c r="JT1354" s="168"/>
      <c r="JU1354" s="168"/>
      <c r="JV1354" s="168"/>
      <c r="JW1354" s="168"/>
      <c r="JX1354" s="168"/>
      <c r="JY1354" s="168"/>
      <c r="JZ1354" s="168"/>
      <c r="KA1354" s="168"/>
      <c r="KB1354" s="168"/>
      <c r="KC1354" s="168"/>
      <c r="KD1354" s="168"/>
      <c r="KE1354" s="168"/>
      <c r="KF1354" s="168"/>
      <c r="KG1354" s="168"/>
      <c r="KH1354" s="168"/>
      <c r="KI1354" s="168"/>
      <c r="KJ1354" s="168"/>
      <c r="KK1354" s="168"/>
      <c r="KL1354" s="168"/>
      <c r="KM1354" s="168"/>
      <c r="KN1354" s="168"/>
      <c r="KO1354" s="168"/>
      <c r="KP1354" s="168"/>
      <c r="KQ1354" s="168"/>
      <c r="KR1354" s="168"/>
      <c r="KS1354" s="168"/>
      <c r="KT1354" s="168"/>
      <c r="KU1354" s="168"/>
      <c r="KV1354" s="168"/>
      <c r="KW1354" s="168"/>
      <c r="KX1354" s="168"/>
      <c r="KY1354" s="168"/>
      <c r="KZ1354" s="168"/>
      <c r="LA1354" s="168"/>
      <c r="LB1354" s="168"/>
      <c r="LC1354" s="168"/>
      <c r="LD1354" s="168"/>
      <c r="LE1354" s="168"/>
      <c r="LF1354" s="168"/>
      <c r="LG1354" s="168"/>
      <c r="LH1354" s="168"/>
      <c r="LI1354" s="168"/>
      <c r="LJ1354" s="168"/>
      <c r="LK1354" s="168"/>
      <c r="LL1354" s="168"/>
      <c r="LM1354" s="168"/>
      <c r="LN1354" s="168"/>
      <c r="LO1354" s="168"/>
      <c r="LP1354" s="168"/>
      <c r="LQ1354" s="168"/>
      <c r="LR1354" s="168"/>
      <c r="LS1354" s="168"/>
      <c r="LT1354" s="168"/>
      <c r="LU1354" s="168"/>
      <c r="LV1354" s="168"/>
      <c r="LW1354" s="168"/>
      <c r="LX1354" s="168"/>
      <c r="LY1354" s="168"/>
      <c r="LZ1354" s="168"/>
      <c r="MA1354" s="168"/>
      <c r="MB1354" s="168"/>
    </row>
    <row r="1355" spans="1:340" ht="16.5" hidden="1" customHeight="1" outlineLevel="3"/>
    <row r="1356" spans="1:340" ht="16.5" hidden="1" customHeight="1" outlineLevel="3">
      <c r="C1356" s="316" t="str">
        <f>"Sensibilidade - "&amp;C1354</f>
        <v>Sensibilidade - OPEX Hospedagem</v>
      </c>
      <c r="D1356" s="317">
        <f>Painel!O12</f>
        <v>0</v>
      </c>
    </row>
    <row r="1357" spans="1:340" ht="16.5" hidden="1" customHeight="1" outlineLevel="3">
      <c r="C1357" s="210"/>
    </row>
    <row r="1358" spans="1:340" ht="16.5" hidden="1" customHeight="1" outlineLevel="3">
      <c r="B1358" s="316" t="s">
        <v>1023</v>
      </c>
      <c r="C1358" s="316"/>
      <c r="D1358" s="316"/>
      <c r="E1358" s="1523" t="s">
        <v>1022</v>
      </c>
      <c r="F1358" s="1534">
        <f>YEAR(inicio)</f>
        <v>2022</v>
      </c>
      <c r="G1358" s="1534">
        <f>F1358+1</f>
        <v>2023</v>
      </c>
      <c r="H1358" s="1534">
        <f t="shared" ref="H1358:AN1358" si="6232">G1358+1</f>
        <v>2024</v>
      </c>
      <c r="I1358" s="1534">
        <f t="shared" si="6232"/>
        <v>2025</v>
      </c>
      <c r="J1358" s="1534">
        <f t="shared" si="6232"/>
        <v>2026</v>
      </c>
      <c r="K1358" s="1534">
        <f t="shared" si="6232"/>
        <v>2027</v>
      </c>
      <c r="L1358" s="1534">
        <f t="shared" si="6232"/>
        <v>2028</v>
      </c>
      <c r="M1358" s="1534">
        <f t="shared" si="6232"/>
        <v>2029</v>
      </c>
      <c r="N1358" s="1534">
        <f t="shared" si="6232"/>
        <v>2030</v>
      </c>
      <c r="O1358" s="1534">
        <f t="shared" si="6232"/>
        <v>2031</v>
      </c>
      <c r="P1358" s="1534">
        <f t="shared" si="6232"/>
        <v>2032</v>
      </c>
      <c r="Q1358" s="1534">
        <f t="shared" si="6232"/>
        <v>2033</v>
      </c>
      <c r="R1358" s="1534">
        <f t="shared" si="6232"/>
        <v>2034</v>
      </c>
      <c r="S1358" s="1534">
        <f t="shared" si="6232"/>
        <v>2035</v>
      </c>
      <c r="T1358" s="1534">
        <f t="shared" si="6232"/>
        <v>2036</v>
      </c>
      <c r="U1358" s="1534">
        <f t="shared" si="6232"/>
        <v>2037</v>
      </c>
      <c r="V1358" s="1534">
        <f t="shared" si="6232"/>
        <v>2038</v>
      </c>
      <c r="W1358" s="1534">
        <f t="shared" si="6232"/>
        <v>2039</v>
      </c>
      <c r="X1358" s="1534">
        <f t="shared" si="6232"/>
        <v>2040</v>
      </c>
      <c r="Y1358" s="1534">
        <f t="shared" si="6232"/>
        <v>2041</v>
      </c>
      <c r="Z1358" s="1534">
        <f t="shared" si="6232"/>
        <v>2042</v>
      </c>
      <c r="AA1358" s="1534">
        <f t="shared" si="6232"/>
        <v>2043</v>
      </c>
      <c r="AB1358" s="1534">
        <f t="shared" si="6232"/>
        <v>2044</v>
      </c>
      <c r="AC1358" s="1534">
        <f t="shared" si="6232"/>
        <v>2045</v>
      </c>
      <c r="AD1358" s="1534">
        <f t="shared" si="6232"/>
        <v>2046</v>
      </c>
      <c r="AE1358" s="1534">
        <f t="shared" si="6232"/>
        <v>2047</v>
      </c>
      <c r="AF1358" s="1534">
        <f t="shared" si="6232"/>
        <v>2048</v>
      </c>
      <c r="AG1358" s="1534">
        <f t="shared" si="6232"/>
        <v>2049</v>
      </c>
      <c r="AH1358" s="1534">
        <f t="shared" si="6232"/>
        <v>2050</v>
      </c>
      <c r="AI1358" s="1534">
        <f t="shared" si="6232"/>
        <v>2051</v>
      </c>
      <c r="AJ1358" s="1534">
        <f t="shared" si="6232"/>
        <v>2052</v>
      </c>
      <c r="AK1358" s="1534">
        <f t="shared" si="6232"/>
        <v>2053</v>
      </c>
      <c r="AL1358" s="1534">
        <f t="shared" si="6232"/>
        <v>2054</v>
      </c>
      <c r="AM1358" s="1534">
        <f t="shared" si="6232"/>
        <v>2055</v>
      </c>
      <c r="AN1358" s="1534">
        <f t="shared" si="6232"/>
        <v>2056</v>
      </c>
    </row>
    <row r="1359" spans="1:340" ht="16.5" hidden="1" customHeight="1" outlineLevel="3">
      <c r="C1359" s="1538" t="s">
        <v>1018</v>
      </c>
      <c r="D1359" s="1525"/>
      <c r="E1359" s="403"/>
    </row>
    <row r="1360" spans="1:340" ht="16.5" hidden="1" customHeight="1" outlineLevel="3">
      <c r="C1360" s="1596" t="str">
        <f>B914</f>
        <v>Glamping</v>
      </c>
      <c r="D1360" s="223" t="s">
        <v>717</v>
      </c>
      <c r="E1360" s="403"/>
      <c r="F1360" s="1522">
        <f>F922</f>
        <v>0</v>
      </c>
      <c r="G1360" s="1522">
        <f t="shared" ref="G1360:AN1360" si="6233">G922</f>
        <v>0</v>
      </c>
      <c r="H1360" s="1522">
        <f t="shared" si="6233"/>
        <v>0</v>
      </c>
      <c r="I1360" s="1522">
        <f t="shared" si="6233"/>
        <v>1234745.4915031458</v>
      </c>
      <c r="J1360" s="1522">
        <f t="shared" si="6233"/>
        <v>1388786.1940138545</v>
      </c>
      <c r="K1360" s="1522">
        <f t="shared" si="6233"/>
        <v>1566483.1448829747</v>
      </c>
      <c r="L1360" s="1522">
        <f t="shared" si="6233"/>
        <v>1600496.2773839603</v>
      </c>
      <c r="M1360" s="1522">
        <f t="shared" si="6233"/>
        <v>1634639.5237217301</v>
      </c>
      <c r="N1360" s="1522">
        <f t="shared" si="6233"/>
        <v>1662500</v>
      </c>
      <c r="O1360" s="1522">
        <f t="shared" si="6233"/>
        <v>1662500</v>
      </c>
      <c r="P1360" s="1522">
        <f t="shared" si="6233"/>
        <v>1662500</v>
      </c>
      <c r="Q1360" s="1522">
        <f t="shared" si="6233"/>
        <v>1662500</v>
      </c>
      <c r="R1360" s="1522">
        <f t="shared" si="6233"/>
        <v>1662500</v>
      </c>
      <c r="S1360" s="1522">
        <f t="shared" si="6233"/>
        <v>1662500</v>
      </c>
      <c r="T1360" s="1522">
        <f t="shared" si="6233"/>
        <v>1662500</v>
      </c>
      <c r="U1360" s="1522">
        <f t="shared" si="6233"/>
        <v>1662500</v>
      </c>
      <c r="V1360" s="1522">
        <f t="shared" si="6233"/>
        <v>1662500</v>
      </c>
      <c r="W1360" s="1522">
        <f t="shared" si="6233"/>
        <v>1662500</v>
      </c>
      <c r="X1360" s="1522">
        <f t="shared" si="6233"/>
        <v>1662500</v>
      </c>
      <c r="Y1360" s="1522">
        <f t="shared" si="6233"/>
        <v>1662500</v>
      </c>
      <c r="Z1360" s="1522">
        <f t="shared" si="6233"/>
        <v>1662500</v>
      </c>
      <c r="AA1360" s="1522">
        <f t="shared" si="6233"/>
        <v>1662500</v>
      </c>
      <c r="AB1360" s="1522">
        <f t="shared" si="6233"/>
        <v>1662500</v>
      </c>
      <c r="AC1360" s="1522">
        <f t="shared" si="6233"/>
        <v>1662500</v>
      </c>
      <c r="AD1360" s="1522">
        <f t="shared" si="6233"/>
        <v>1662500</v>
      </c>
      <c r="AE1360" s="1522">
        <f t="shared" si="6233"/>
        <v>1662500</v>
      </c>
      <c r="AF1360" s="1522">
        <f t="shared" si="6233"/>
        <v>1662500</v>
      </c>
      <c r="AG1360" s="1522">
        <f t="shared" si="6233"/>
        <v>1662500</v>
      </c>
      <c r="AH1360" s="1522">
        <f t="shared" si="6233"/>
        <v>1662500</v>
      </c>
      <c r="AI1360" s="1522">
        <f t="shared" si="6233"/>
        <v>1662500</v>
      </c>
      <c r="AJ1360" s="1522">
        <f t="shared" si="6233"/>
        <v>1662500</v>
      </c>
      <c r="AK1360" s="1522">
        <f t="shared" si="6233"/>
        <v>1662500</v>
      </c>
      <c r="AL1360" s="1522">
        <f t="shared" si="6233"/>
        <v>1662500</v>
      </c>
      <c r="AM1360" s="1522">
        <f t="shared" si="6233"/>
        <v>1662500</v>
      </c>
      <c r="AN1360" s="1522">
        <f t="shared" si="6233"/>
        <v>1662500</v>
      </c>
    </row>
    <row r="1361" spans="3:40" ht="16.5" hidden="1" customHeight="1" outlineLevel="3">
      <c r="C1361" s="1596" t="str">
        <f>B929</f>
        <v>Camping</v>
      </c>
      <c r="D1361" s="223" t="s">
        <v>717</v>
      </c>
      <c r="E1361" s="403"/>
      <c r="F1361" s="1522">
        <f>F937</f>
        <v>0</v>
      </c>
      <c r="G1361" s="1522">
        <f t="shared" ref="G1361:AN1361" si="6234">G937</f>
        <v>0</v>
      </c>
      <c r="H1361" s="1522">
        <f t="shared" si="6234"/>
        <v>0</v>
      </c>
      <c r="I1361" s="1522">
        <f t="shared" si="6234"/>
        <v>200515.59835991226</v>
      </c>
      <c r="J1361" s="1522">
        <f t="shared" si="6234"/>
        <v>225530.92649697984</v>
      </c>
      <c r="K1361" s="1522">
        <f t="shared" si="6234"/>
        <v>254387.89392504256</v>
      </c>
      <c r="L1361" s="1522">
        <f t="shared" si="6234"/>
        <v>259911.43190308157</v>
      </c>
      <c r="M1361" s="1522">
        <f t="shared" si="6234"/>
        <v>265456.09962325555</v>
      </c>
      <c r="N1361" s="1522">
        <f t="shared" si="6234"/>
        <v>270869.57655679906</v>
      </c>
      <c r="O1361" s="1522">
        <f t="shared" si="6234"/>
        <v>276196.33787895564</v>
      </c>
      <c r="P1361" s="1522">
        <f t="shared" si="6234"/>
        <v>281555.48811455001</v>
      </c>
      <c r="Q1361" s="1522">
        <f t="shared" si="6234"/>
        <v>286843.36691190407</v>
      </c>
      <c r="R1361" s="1522">
        <f t="shared" si="6234"/>
        <v>292030.5037566484</v>
      </c>
      <c r="S1361" s="1522">
        <f t="shared" si="6234"/>
        <v>297162.24410080892</v>
      </c>
      <c r="T1361" s="1522">
        <f t="shared" si="6234"/>
        <v>302209.42909549555</v>
      </c>
      <c r="U1361" s="1522">
        <f t="shared" si="6234"/>
        <v>307167.96320864314</v>
      </c>
      <c r="V1361" s="1522">
        <f t="shared" si="6234"/>
        <v>312034.15029774653</v>
      </c>
      <c r="W1361" s="1522">
        <f t="shared" si="6234"/>
        <v>316779.522200334</v>
      </c>
      <c r="X1361" s="1522">
        <f t="shared" si="6234"/>
        <v>321351.07215124677</v>
      </c>
      <c r="Y1361" s="1522">
        <f t="shared" si="6234"/>
        <v>325745.93705003685</v>
      </c>
      <c r="Z1361" s="1522">
        <f t="shared" si="6234"/>
        <v>329937.35115282168</v>
      </c>
      <c r="AA1361" s="1522">
        <f t="shared" si="6234"/>
        <v>333949.05626003235</v>
      </c>
      <c r="AB1361" s="1522">
        <f t="shared" si="6234"/>
        <v>337779.4844068361</v>
      </c>
      <c r="AC1361" s="1522">
        <f t="shared" si="6234"/>
        <v>341427.07999921031</v>
      </c>
      <c r="AD1361" s="1522">
        <f t="shared" si="6234"/>
        <v>344915.2357290737</v>
      </c>
      <c r="AE1361" s="1522">
        <f t="shared" si="6234"/>
        <v>348243.14362124313</v>
      </c>
      <c r="AF1361" s="1522">
        <f t="shared" si="6234"/>
        <v>351435.09700887895</v>
      </c>
      <c r="AG1361" s="1522">
        <f t="shared" si="6234"/>
        <v>354489.97685030859</v>
      </c>
      <c r="AH1361" s="1522">
        <f t="shared" si="6234"/>
        <v>357430.74131575925</v>
      </c>
      <c r="AI1361" s="1522">
        <f t="shared" si="6234"/>
        <v>360329.11456231796</v>
      </c>
      <c r="AJ1361" s="1522">
        <f t="shared" si="6234"/>
        <v>363183.45039810741</v>
      </c>
      <c r="AK1361" s="1522">
        <f t="shared" si="6234"/>
        <v>363183.45039810741</v>
      </c>
      <c r="AL1361" s="1522">
        <f t="shared" si="6234"/>
        <v>363183.45039810741</v>
      </c>
      <c r="AM1361" s="1522">
        <f t="shared" si="6234"/>
        <v>363183.45039810741</v>
      </c>
      <c r="AN1361" s="1522">
        <f t="shared" si="6234"/>
        <v>363183.45039810741</v>
      </c>
    </row>
    <row r="1362" spans="3:40" ht="16.5" hidden="1" customHeight="1" outlineLevel="3">
      <c r="C1362" s="1597" t="str">
        <f>B944</f>
        <v>H03</v>
      </c>
      <c r="D1362" s="991" t="s">
        <v>717</v>
      </c>
      <c r="E1362" s="1594"/>
      <c r="F1362" s="1595">
        <f>F952</f>
        <v>0</v>
      </c>
      <c r="G1362" s="1595">
        <f t="shared" ref="G1362:AN1362" si="6235">G952</f>
        <v>0</v>
      </c>
      <c r="H1362" s="1595">
        <f t="shared" si="6235"/>
        <v>0</v>
      </c>
      <c r="I1362" s="1595">
        <f t="shared" si="6235"/>
        <v>0</v>
      </c>
      <c r="J1362" s="1595">
        <f t="shared" si="6235"/>
        <v>0</v>
      </c>
      <c r="K1362" s="1595">
        <f t="shared" si="6235"/>
        <v>0</v>
      </c>
      <c r="L1362" s="1595">
        <f t="shared" si="6235"/>
        <v>0</v>
      </c>
      <c r="M1362" s="1595">
        <f t="shared" si="6235"/>
        <v>0</v>
      </c>
      <c r="N1362" s="1595">
        <f t="shared" si="6235"/>
        <v>0</v>
      </c>
      <c r="O1362" s="1595">
        <f t="shared" si="6235"/>
        <v>0</v>
      </c>
      <c r="P1362" s="1595">
        <f t="shared" si="6235"/>
        <v>0</v>
      </c>
      <c r="Q1362" s="1595">
        <f t="shared" si="6235"/>
        <v>0</v>
      </c>
      <c r="R1362" s="1595">
        <f t="shared" si="6235"/>
        <v>0</v>
      </c>
      <c r="S1362" s="1595">
        <f t="shared" si="6235"/>
        <v>0</v>
      </c>
      <c r="T1362" s="1595">
        <f t="shared" si="6235"/>
        <v>0</v>
      </c>
      <c r="U1362" s="1595">
        <f t="shared" si="6235"/>
        <v>0</v>
      </c>
      <c r="V1362" s="1595">
        <f t="shared" si="6235"/>
        <v>0</v>
      </c>
      <c r="W1362" s="1595">
        <f t="shared" si="6235"/>
        <v>0</v>
      </c>
      <c r="X1362" s="1595">
        <f t="shared" si="6235"/>
        <v>0</v>
      </c>
      <c r="Y1362" s="1595">
        <f t="shared" si="6235"/>
        <v>0</v>
      </c>
      <c r="Z1362" s="1595">
        <f t="shared" si="6235"/>
        <v>0</v>
      </c>
      <c r="AA1362" s="1595">
        <f t="shared" si="6235"/>
        <v>0</v>
      </c>
      <c r="AB1362" s="1595">
        <f t="shared" si="6235"/>
        <v>0</v>
      </c>
      <c r="AC1362" s="1595">
        <f t="shared" si="6235"/>
        <v>0</v>
      </c>
      <c r="AD1362" s="1595">
        <f t="shared" si="6235"/>
        <v>0</v>
      </c>
      <c r="AE1362" s="1595">
        <f t="shared" si="6235"/>
        <v>0</v>
      </c>
      <c r="AF1362" s="1595">
        <f t="shared" si="6235"/>
        <v>0</v>
      </c>
      <c r="AG1362" s="1595">
        <f t="shared" si="6235"/>
        <v>0</v>
      </c>
      <c r="AH1362" s="1595">
        <f t="shared" si="6235"/>
        <v>0</v>
      </c>
      <c r="AI1362" s="1595">
        <f t="shared" si="6235"/>
        <v>0</v>
      </c>
      <c r="AJ1362" s="1595">
        <f t="shared" si="6235"/>
        <v>0</v>
      </c>
      <c r="AK1362" s="1595">
        <f t="shared" si="6235"/>
        <v>0</v>
      </c>
      <c r="AL1362" s="1595">
        <f t="shared" si="6235"/>
        <v>0</v>
      </c>
      <c r="AM1362" s="1595">
        <f t="shared" si="6235"/>
        <v>0</v>
      </c>
      <c r="AN1362" s="1595">
        <f t="shared" si="6235"/>
        <v>0</v>
      </c>
    </row>
    <row r="1363" spans="3:40" s="1118" customFormat="1" ht="16.5" hidden="1" customHeight="1" outlineLevel="3">
      <c r="C1363" s="1598" t="str">
        <f>B959</f>
        <v>H04</v>
      </c>
      <c r="D1363" s="226" t="s">
        <v>717</v>
      </c>
      <c r="E1363" s="1543"/>
      <c r="F1363" s="1526">
        <f>F967</f>
        <v>0</v>
      </c>
      <c r="G1363" s="1526">
        <f t="shared" ref="G1363:AN1363" si="6236">G967</f>
        <v>0</v>
      </c>
      <c r="H1363" s="1526">
        <f t="shared" si="6236"/>
        <v>0</v>
      </c>
      <c r="I1363" s="1526">
        <f t="shared" si="6236"/>
        <v>0</v>
      </c>
      <c r="J1363" s="1526">
        <f t="shared" si="6236"/>
        <v>0</v>
      </c>
      <c r="K1363" s="1526">
        <f t="shared" si="6236"/>
        <v>0</v>
      </c>
      <c r="L1363" s="1526">
        <f t="shared" si="6236"/>
        <v>0</v>
      </c>
      <c r="M1363" s="1526">
        <f t="shared" si="6236"/>
        <v>0</v>
      </c>
      <c r="N1363" s="1526">
        <f t="shared" si="6236"/>
        <v>0</v>
      </c>
      <c r="O1363" s="1526">
        <f t="shared" si="6236"/>
        <v>0</v>
      </c>
      <c r="P1363" s="1526">
        <f t="shared" si="6236"/>
        <v>0</v>
      </c>
      <c r="Q1363" s="1526">
        <f t="shared" si="6236"/>
        <v>0</v>
      </c>
      <c r="R1363" s="1526">
        <f t="shared" si="6236"/>
        <v>0</v>
      </c>
      <c r="S1363" s="1526">
        <f t="shared" si="6236"/>
        <v>0</v>
      </c>
      <c r="T1363" s="1526">
        <f t="shared" si="6236"/>
        <v>0</v>
      </c>
      <c r="U1363" s="1526">
        <f t="shared" si="6236"/>
        <v>0</v>
      </c>
      <c r="V1363" s="1526">
        <f t="shared" si="6236"/>
        <v>0</v>
      </c>
      <c r="W1363" s="1526">
        <f t="shared" si="6236"/>
        <v>0</v>
      </c>
      <c r="X1363" s="1526">
        <f t="shared" si="6236"/>
        <v>0</v>
      </c>
      <c r="Y1363" s="1526">
        <f t="shared" si="6236"/>
        <v>0</v>
      </c>
      <c r="Z1363" s="1526">
        <f t="shared" si="6236"/>
        <v>0</v>
      </c>
      <c r="AA1363" s="1526">
        <f t="shared" si="6236"/>
        <v>0</v>
      </c>
      <c r="AB1363" s="1526">
        <f t="shared" si="6236"/>
        <v>0</v>
      </c>
      <c r="AC1363" s="1526">
        <f t="shared" si="6236"/>
        <v>0</v>
      </c>
      <c r="AD1363" s="1526">
        <f t="shared" si="6236"/>
        <v>0</v>
      </c>
      <c r="AE1363" s="1526">
        <f t="shared" si="6236"/>
        <v>0</v>
      </c>
      <c r="AF1363" s="1526">
        <f t="shared" si="6236"/>
        <v>0</v>
      </c>
      <c r="AG1363" s="1526">
        <f t="shared" si="6236"/>
        <v>0</v>
      </c>
      <c r="AH1363" s="1526">
        <f t="shared" si="6236"/>
        <v>0</v>
      </c>
      <c r="AI1363" s="1526">
        <f t="shared" si="6236"/>
        <v>0</v>
      </c>
      <c r="AJ1363" s="1526">
        <f t="shared" si="6236"/>
        <v>0</v>
      </c>
      <c r="AK1363" s="1526">
        <f t="shared" si="6236"/>
        <v>0</v>
      </c>
      <c r="AL1363" s="1526">
        <f t="shared" si="6236"/>
        <v>0</v>
      </c>
      <c r="AM1363" s="1526">
        <f t="shared" si="6236"/>
        <v>0</v>
      </c>
      <c r="AN1363" s="1526">
        <f t="shared" si="6236"/>
        <v>0</v>
      </c>
    </row>
    <row r="1364" spans="3:40" ht="16.5" hidden="1" customHeight="1" outlineLevel="3">
      <c r="C1364" s="1539" t="s">
        <v>1019</v>
      </c>
      <c r="D1364" s="210"/>
      <c r="E1364" s="169"/>
      <c r="F1364" s="428"/>
    </row>
    <row r="1365" spans="3:40" ht="16.5" hidden="1" customHeight="1" outlineLevel="3">
      <c r="C1365" s="1596" t="str">
        <f>C1360</f>
        <v>Glamping</v>
      </c>
      <c r="D1365" s="223" t="s">
        <v>717</v>
      </c>
      <c r="E1365" s="403"/>
      <c r="F1365" s="1522">
        <f>F923</f>
        <v>0</v>
      </c>
      <c r="G1365" s="1522">
        <f t="shared" ref="G1365:AN1365" si="6237">G923</f>
        <v>0</v>
      </c>
      <c r="H1365" s="1522">
        <f t="shared" si="6237"/>
        <v>0</v>
      </c>
      <c r="I1365" s="1522">
        <f t="shared" si="6237"/>
        <v>61737.274575157295</v>
      </c>
      <c r="J1365" s="1522">
        <f t="shared" si="6237"/>
        <v>69439.309700692727</v>
      </c>
      <c r="K1365" s="1522">
        <f t="shared" si="6237"/>
        <v>78324.157244148737</v>
      </c>
      <c r="L1365" s="1522">
        <f t="shared" si="6237"/>
        <v>80024.813869198028</v>
      </c>
      <c r="M1365" s="1522">
        <f t="shared" si="6237"/>
        <v>81731.976186086511</v>
      </c>
      <c r="N1365" s="1522">
        <f t="shared" si="6237"/>
        <v>83125</v>
      </c>
      <c r="O1365" s="1522">
        <f t="shared" si="6237"/>
        <v>83125</v>
      </c>
      <c r="P1365" s="1522">
        <f t="shared" si="6237"/>
        <v>83125</v>
      </c>
      <c r="Q1365" s="1522">
        <f t="shared" si="6237"/>
        <v>83125</v>
      </c>
      <c r="R1365" s="1522">
        <f t="shared" si="6237"/>
        <v>83125</v>
      </c>
      <c r="S1365" s="1522">
        <f t="shared" si="6237"/>
        <v>83125</v>
      </c>
      <c r="T1365" s="1522">
        <f t="shared" si="6237"/>
        <v>83125</v>
      </c>
      <c r="U1365" s="1522">
        <f t="shared" si="6237"/>
        <v>83125</v>
      </c>
      <c r="V1365" s="1522">
        <f t="shared" si="6237"/>
        <v>83125</v>
      </c>
      <c r="W1365" s="1522">
        <f t="shared" si="6237"/>
        <v>83125</v>
      </c>
      <c r="X1365" s="1522">
        <f t="shared" si="6237"/>
        <v>83125</v>
      </c>
      <c r="Y1365" s="1522">
        <f t="shared" si="6237"/>
        <v>83125</v>
      </c>
      <c r="Z1365" s="1522">
        <f t="shared" si="6237"/>
        <v>83125</v>
      </c>
      <c r="AA1365" s="1522">
        <f t="shared" si="6237"/>
        <v>83125</v>
      </c>
      <c r="AB1365" s="1522">
        <f t="shared" si="6237"/>
        <v>83125</v>
      </c>
      <c r="AC1365" s="1522">
        <f t="shared" si="6237"/>
        <v>83125</v>
      </c>
      <c r="AD1365" s="1522">
        <f t="shared" si="6237"/>
        <v>83125</v>
      </c>
      <c r="AE1365" s="1522">
        <f t="shared" si="6237"/>
        <v>83125</v>
      </c>
      <c r="AF1365" s="1522">
        <f t="shared" si="6237"/>
        <v>83125</v>
      </c>
      <c r="AG1365" s="1522">
        <f t="shared" si="6237"/>
        <v>83125</v>
      </c>
      <c r="AH1365" s="1522">
        <f t="shared" si="6237"/>
        <v>83125</v>
      </c>
      <c r="AI1365" s="1522">
        <f t="shared" si="6237"/>
        <v>83125</v>
      </c>
      <c r="AJ1365" s="1522">
        <f t="shared" si="6237"/>
        <v>83125</v>
      </c>
      <c r="AK1365" s="1522">
        <f t="shared" si="6237"/>
        <v>83125</v>
      </c>
      <c r="AL1365" s="1522">
        <f t="shared" si="6237"/>
        <v>83125</v>
      </c>
      <c r="AM1365" s="1522">
        <f t="shared" si="6237"/>
        <v>83125</v>
      </c>
      <c r="AN1365" s="1522">
        <f t="shared" si="6237"/>
        <v>83125</v>
      </c>
    </row>
    <row r="1366" spans="3:40" ht="16.5" hidden="1" customHeight="1" outlineLevel="3">
      <c r="C1366" s="1596" t="str">
        <f t="shared" ref="C1366:C1368" si="6238">C1361</f>
        <v>Camping</v>
      </c>
      <c r="D1366" s="223" t="s">
        <v>717</v>
      </c>
      <c r="E1366" s="403"/>
      <c r="F1366" s="1522">
        <f>F938</f>
        <v>0</v>
      </c>
      <c r="G1366" s="1522">
        <f t="shared" ref="G1366:AN1366" si="6239">G938</f>
        <v>0</v>
      </c>
      <c r="H1366" s="1522">
        <f t="shared" si="6239"/>
        <v>0</v>
      </c>
      <c r="I1366" s="1522">
        <f t="shared" si="6239"/>
        <v>10025.779917995613</v>
      </c>
      <c r="J1366" s="1522">
        <f t="shared" si="6239"/>
        <v>11276.546324848992</v>
      </c>
      <c r="K1366" s="1522">
        <f t="shared" si="6239"/>
        <v>12719.39469625213</v>
      </c>
      <c r="L1366" s="1522">
        <f t="shared" si="6239"/>
        <v>12995.571595154079</v>
      </c>
      <c r="M1366" s="1522">
        <f t="shared" si="6239"/>
        <v>13272.804981162779</v>
      </c>
      <c r="N1366" s="1522">
        <f t="shared" si="6239"/>
        <v>13543.478827839954</v>
      </c>
      <c r="O1366" s="1522">
        <f t="shared" si="6239"/>
        <v>13809.816893947784</v>
      </c>
      <c r="P1366" s="1522">
        <f t="shared" si="6239"/>
        <v>14077.774405727501</v>
      </c>
      <c r="Q1366" s="1522">
        <f t="shared" si="6239"/>
        <v>14342.168345595204</v>
      </c>
      <c r="R1366" s="1522">
        <f t="shared" si="6239"/>
        <v>14601.52518783242</v>
      </c>
      <c r="S1366" s="1522">
        <f t="shared" si="6239"/>
        <v>14858.112205040446</v>
      </c>
      <c r="T1366" s="1522">
        <f t="shared" si="6239"/>
        <v>15110.471454774779</v>
      </c>
      <c r="U1366" s="1522">
        <f t="shared" si="6239"/>
        <v>15358.398160432158</v>
      </c>
      <c r="V1366" s="1522">
        <f t="shared" si="6239"/>
        <v>15601.707514887326</v>
      </c>
      <c r="W1366" s="1522">
        <f t="shared" si="6239"/>
        <v>15838.976110016702</v>
      </c>
      <c r="X1366" s="1522">
        <f t="shared" si="6239"/>
        <v>16067.553607562339</v>
      </c>
      <c r="Y1366" s="1522">
        <f t="shared" si="6239"/>
        <v>16287.296852501844</v>
      </c>
      <c r="Z1366" s="1522">
        <f t="shared" si="6239"/>
        <v>16496.867557641086</v>
      </c>
      <c r="AA1366" s="1522">
        <f t="shared" si="6239"/>
        <v>16697.452813001619</v>
      </c>
      <c r="AB1366" s="1522">
        <f t="shared" si="6239"/>
        <v>16888.974220341806</v>
      </c>
      <c r="AC1366" s="1522">
        <f t="shared" si="6239"/>
        <v>17071.353999960516</v>
      </c>
      <c r="AD1366" s="1522">
        <f t="shared" si="6239"/>
        <v>17245.761786453684</v>
      </c>
      <c r="AE1366" s="1522">
        <f t="shared" si="6239"/>
        <v>17412.157181062157</v>
      </c>
      <c r="AF1366" s="1522">
        <f t="shared" si="6239"/>
        <v>17571.754850443947</v>
      </c>
      <c r="AG1366" s="1522">
        <f t="shared" si="6239"/>
        <v>17724.49884251543</v>
      </c>
      <c r="AH1366" s="1522">
        <f t="shared" si="6239"/>
        <v>17871.537065787965</v>
      </c>
      <c r="AI1366" s="1522">
        <f t="shared" si="6239"/>
        <v>18016.4557281159</v>
      </c>
      <c r="AJ1366" s="1522">
        <f t="shared" si="6239"/>
        <v>18159.172519905373</v>
      </c>
      <c r="AK1366" s="1522">
        <f t="shared" si="6239"/>
        <v>18159.172519905373</v>
      </c>
      <c r="AL1366" s="1522">
        <f t="shared" si="6239"/>
        <v>18159.172519905373</v>
      </c>
      <c r="AM1366" s="1522">
        <f t="shared" si="6239"/>
        <v>18159.172519905373</v>
      </c>
      <c r="AN1366" s="1522">
        <f t="shared" si="6239"/>
        <v>18159.172519905373</v>
      </c>
    </row>
    <row r="1367" spans="3:40" ht="16.5" hidden="1" customHeight="1" outlineLevel="3">
      <c r="C1367" s="1596" t="str">
        <f t="shared" si="6238"/>
        <v>H03</v>
      </c>
      <c r="D1367" s="991" t="s">
        <v>717</v>
      </c>
      <c r="E1367" s="1594"/>
      <c r="F1367" s="1595">
        <f>F953</f>
        <v>0</v>
      </c>
      <c r="G1367" s="1595">
        <f t="shared" ref="G1367:AN1367" si="6240">G953</f>
        <v>0</v>
      </c>
      <c r="H1367" s="1595">
        <f t="shared" si="6240"/>
        <v>0</v>
      </c>
      <c r="I1367" s="1595">
        <f t="shared" si="6240"/>
        <v>0</v>
      </c>
      <c r="J1367" s="1595">
        <f t="shared" si="6240"/>
        <v>0</v>
      </c>
      <c r="K1367" s="1595">
        <f t="shared" si="6240"/>
        <v>0</v>
      </c>
      <c r="L1367" s="1595">
        <f t="shared" si="6240"/>
        <v>0</v>
      </c>
      <c r="M1367" s="1595">
        <f t="shared" si="6240"/>
        <v>0</v>
      </c>
      <c r="N1367" s="1595">
        <f t="shared" si="6240"/>
        <v>0</v>
      </c>
      <c r="O1367" s="1595">
        <f t="shared" si="6240"/>
        <v>0</v>
      </c>
      <c r="P1367" s="1595">
        <f t="shared" si="6240"/>
        <v>0</v>
      </c>
      <c r="Q1367" s="1595">
        <f t="shared" si="6240"/>
        <v>0</v>
      </c>
      <c r="R1367" s="1595">
        <f t="shared" si="6240"/>
        <v>0</v>
      </c>
      <c r="S1367" s="1595">
        <f t="shared" si="6240"/>
        <v>0</v>
      </c>
      <c r="T1367" s="1595">
        <f t="shared" si="6240"/>
        <v>0</v>
      </c>
      <c r="U1367" s="1595">
        <f t="shared" si="6240"/>
        <v>0</v>
      </c>
      <c r="V1367" s="1595">
        <f t="shared" si="6240"/>
        <v>0</v>
      </c>
      <c r="W1367" s="1595">
        <f t="shared" si="6240"/>
        <v>0</v>
      </c>
      <c r="X1367" s="1595">
        <f t="shared" si="6240"/>
        <v>0</v>
      </c>
      <c r="Y1367" s="1595">
        <f t="shared" si="6240"/>
        <v>0</v>
      </c>
      <c r="Z1367" s="1595">
        <f t="shared" si="6240"/>
        <v>0</v>
      </c>
      <c r="AA1367" s="1595">
        <f t="shared" si="6240"/>
        <v>0</v>
      </c>
      <c r="AB1367" s="1595">
        <f t="shared" si="6240"/>
        <v>0</v>
      </c>
      <c r="AC1367" s="1595">
        <f t="shared" si="6240"/>
        <v>0</v>
      </c>
      <c r="AD1367" s="1595">
        <f t="shared" si="6240"/>
        <v>0</v>
      </c>
      <c r="AE1367" s="1595">
        <f t="shared" si="6240"/>
        <v>0</v>
      </c>
      <c r="AF1367" s="1595">
        <f t="shared" si="6240"/>
        <v>0</v>
      </c>
      <c r="AG1367" s="1595">
        <f t="shared" si="6240"/>
        <v>0</v>
      </c>
      <c r="AH1367" s="1595">
        <f t="shared" si="6240"/>
        <v>0</v>
      </c>
      <c r="AI1367" s="1595">
        <f t="shared" si="6240"/>
        <v>0</v>
      </c>
      <c r="AJ1367" s="1595">
        <f t="shared" si="6240"/>
        <v>0</v>
      </c>
      <c r="AK1367" s="1595">
        <f t="shared" si="6240"/>
        <v>0</v>
      </c>
      <c r="AL1367" s="1595">
        <f t="shared" si="6240"/>
        <v>0</v>
      </c>
      <c r="AM1367" s="1595">
        <f t="shared" si="6240"/>
        <v>0</v>
      </c>
      <c r="AN1367" s="1595">
        <f t="shared" si="6240"/>
        <v>0</v>
      </c>
    </row>
    <row r="1368" spans="3:40" s="1118" customFormat="1" ht="16.5" hidden="1" customHeight="1" outlineLevel="3">
      <c r="C1368" s="1598" t="str">
        <f t="shared" si="6238"/>
        <v>H04</v>
      </c>
      <c r="D1368" s="226" t="s">
        <v>717</v>
      </c>
      <c r="E1368" s="1543"/>
      <c r="F1368" s="1526">
        <f>F968</f>
        <v>0</v>
      </c>
      <c r="G1368" s="1526">
        <f t="shared" ref="G1368:AN1368" si="6241">G968</f>
        <v>0</v>
      </c>
      <c r="H1368" s="1526">
        <f t="shared" si="6241"/>
        <v>0</v>
      </c>
      <c r="I1368" s="1526">
        <f t="shared" si="6241"/>
        <v>0</v>
      </c>
      <c r="J1368" s="1526">
        <f t="shared" si="6241"/>
        <v>0</v>
      </c>
      <c r="K1368" s="1526">
        <f t="shared" si="6241"/>
        <v>0</v>
      </c>
      <c r="L1368" s="1526">
        <f t="shared" si="6241"/>
        <v>0</v>
      </c>
      <c r="M1368" s="1526">
        <f t="shared" si="6241"/>
        <v>0</v>
      </c>
      <c r="N1368" s="1526">
        <f t="shared" si="6241"/>
        <v>0</v>
      </c>
      <c r="O1368" s="1526">
        <f t="shared" si="6241"/>
        <v>0</v>
      </c>
      <c r="P1368" s="1526">
        <f t="shared" si="6241"/>
        <v>0</v>
      </c>
      <c r="Q1368" s="1526">
        <f t="shared" si="6241"/>
        <v>0</v>
      </c>
      <c r="R1368" s="1526">
        <f t="shared" si="6241"/>
        <v>0</v>
      </c>
      <c r="S1368" s="1526">
        <f t="shared" si="6241"/>
        <v>0</v>
      </c>
      <c r="T1368" s="1526">
        <f t="shared" si="6241"/>
        <v>0</v>
      </c>
      <c r="U1368" s="1526">
        <f t="shared" si="6241"/>
        <v>0</v>
      </c>
      <c r="V1368" s="1526">
        <f t="shared" si="6241"/>
        <v>0</v>
      </c>
      <c r="W1368" s="1526">
        <f t="shared" si="6241"/>
        <v>0</v>
      </c>
      <c r="X1368" s="1526">
        <f t="shared" si="6241"/>
        <v>0</v>
      </c>
      <c r="Y1368" s="1526">
        <f t="shared" si="6241"/>
        <v>0</v>
      </c>
      <c r="Z1368" s="1526">
        <f t="shared" si="6241"/>
        <v>0</v>
      </c>
      <c r="AA1368" s="1526">
        <f t="shared" si="6241"/>
        <v>0</v>
      </c>
      <c r="AB1368" s="1526">
        <f t="shared" si="6241"/>
        <v>0</v>
      </c>
      <c r="AC1368" s="1526">
        <f t="shared" si="6241"/>
        <v>0</v>
      </c>
      <c r="AD1368" s="1526">
        <f t="shared" si="6241"/>
        <v>0</v>
      </c>
      <c r="AE1368" s="1526">
        <f t="shared" si="6241"/>
        <v>0</v>
      </c>
      <c r="AF1368" s="1526">
        <f t="shared" si="6241"/>
        <v>0</v>
      </c>
      <c r="AG1368" s="1526">
        <f t="shared" si="6241"/>
        <v>0</v>
      </c>
      <c r="AH1368" s="1526">
        <f t="shared" si="6241"/>
        <v>0</v>
      </c>
      <c r="AI1368" s="1526">
        <f t="shared" si="6241"/>
        <v>0</v>
      </c>
      <c r="AJ1368" s="1526">
        <f t="shared" si="6241"/>
        <v>0</v>
      </c>
      <c r="AK1368" s="1526">
        <f t="shared" si="6241"/>
        <v>0</v>
      </c>
      <c r="AL1368" s="1526">
        <f t="shared" si="6241"/>
        <v>0</v>
      </c>
      <c r="AM1368" s="1526">
        <f t="shared" si="6241"/>
        <v>0</v>
      </c>
      <c r="AN1368" s="1526">
        <f t="shared" si="6241"/>
        <v>0</v>
      </c>
    </row>
    <row r="1369" spans="3:40" ht="16.5" hidden="1" customHeight="1" outlineLevel="3">
      <c r="C1369" s="1539" t="s">
        <v>1020</v>
      </c>
      <c r="D1369" s="210"/>
      <c r="E1369" s="403"/>
      <c r="F1369" s="428"/>
    </row>
    <row r="1370" spans="3:40" ht="16.5" hidden="1" customHeight="1" outlineLevel="3">
      <c r="C1370" s="1596" t="str">
        <f>C1365</f>
        <v>Glamping</v>
      </c>
      <c r="D1370" s="223" t="s">
        <v>717</v>
      </c>
      <c r="E1370" s="403"/>
      <c r="F1370" s="1522">
        <f>F1360+F1365</f>
        <v>0</v>
      </c>
      <c r="G1370" s="1522">
        <f t="shared" ref="G1370:AN1370" si="6242">G1360+G1365</f>
        <v>0</v>
      </c>
      <c r="H1370" s="1522">
        <f t="shared" si="6242"/>
        <v>0</v>
      </c>
      <c r="I1370" s="1522">
        <f t="shared" si="6242"/>
        <v>1296482.7660783031</v>
      </c>
      <c r="J1370" s="1522">
        <f t="shared" si="6242"/>
        <v>1458225.5037145473</v>
      </c>
      <c r="K1370" s="1522">
        <f t="shared" si="6242"/>
        <v>1644807.3021271233</v>
      </c>
      <c r="L1370" s="1522">
        <f t="shared" si="6242"/>
        <v>1680521.0912531584</v>
      </c>
      <c r="M1370" s="1522">
        <f t="shared" si="6242"/>
        <v>1716371.4999078165</v>
      </c>
      <c r="N1370" s="1522">
        <f t="shared" si="6242"/>
        <v>1745625</v>
      </c>
      <c r="O1370" s="1522">
        <f t="shared" si="6242"/>
        <v>1745625</v>
      </c>
      <c r="P1370" s="1522">
        <f t="shared" si="6242"/>
        <v>1745625</v>
      </c>
      <c r="Q1370" s="1522">
        <f t="shared" si="6242"/>
        <v>1745625</v>
      </c>
      <c r="R1370" s="1522">
        <f t="shared" si="6242"/>
        <v>1745625</v>
      </c>
      <c r="S1370" s="1522">
        <f t="shared" si="6242"/>
        <v>1745625</v>
      </c>
      <c r="T1370" s="1522">
        <f t="shared" si="6242"/>
        <v>1745625</v>
      </c>
      <c r="U1370" s="1522">
        <f t="shared" si="6242"/>
        <v>1745625</v>
      </c>
      <c r="V1370" s="1522">
        <f t="shared" si="6242"/>
        <v>1745625</v>
      </c>
      <c r="W1370" s="1522">
        <f t="shared" si="6242"/>
        <v>1745625</v>
      </c>
      <c r="X1370" s="1522">
        <f t="shared" si="6242"/>
        <v>1745625</v>
      </c>
      <c r="Y1370" s="1522">
        <f t="shared" si="6242"/>
        <v>1745625</v>
      </c>
      <c r="Z1370" s="1522">
        <f t="shared" si="6242"/>
        <v>1745625</v>
      </c>
      <c r="AA1370" s="1522">
        <f t="shared" si="6242"/>
        <v>1745625</v>
      </c>
      <c r="AB1370" s="1522">
        <f t="shared" si="6242"/>
        <v>1745625</v>
      </c>
      <c r="AC1370" s="1522">
        <f t="shared" si="6242"/>
        <v>1745625</v>
      </c>
      <c r="AD1370" s="1522">
        <f t="shared" si="6242"/>
        <v>1745625</v>
      </c>
      <c r="AE1370" s="1522">
        <f t="shared" si="6242"/>
        <v>1745625</v>
      </c>
      <c r="AF1370" s="1522">
        <f t="shared" si="6242"/>
        <v>1745625</v>
      </c>
      <c r="AG1370" s="1522">
        <f t="shared" si="6242"/>
        <v>1745625</v>
      </c>
      <c r="AH1370" s="1522">
        <f t="shared" si="6242"/>
        <v>1745625</v>
      </c>
      <c r="AI1370" s="1522">
        <f t="shared" si="6242"/>
        <v>1745625</v>
      </c>
      <c r="AJ1370" s="1522">
        <f t="shared" si="6242"/>
        <v>1745625</v>
      </c>
      <c r="AK1370" s="1522">
        <f t="shared" si="6242"/>
        <v>1745625</v>
      </c>
      <c r="AL1370" s="1522">
        <f t="shared" si="6242"/>
        <v>1745625</v>
      </c>
      <c r="AM1370" s="1522">
        <f t="shared" si="6242"/>
        <v>1745625</v>
      </c>
      <c r="AN1370" s="1522">
        <f t="shared" si="6242"/>
        <v>1745625</v>
      </c>
    </row>
    <row r="1371" spans="3:40" ht="16.5" hidden="1" customHeight="1" outlineLevel="3">
      <c r="C1371" s="1596" t="str">
        <f t="shared" ref="C1371:C1373" si="6243">C1366</f>
        <v>Camping</v>
      </c>
      <c r="D1371" s="223" t="s">
        <v>717</v>
      </c>
      <c r="E1371" s="403"/>
      <c r="F1371" s="1522">
        <f>F1361+F1366</f>
        <v>0</v>
      </c>
      <c r="G1371" s="1522">
        <f t="shared" ref="G1371:AN1373" si="6244">G1361+G1366</f>
        <v>0</v>
      </c>
      <c r="H1371" s="1522">
        <f t="shared" si="6244"/>
        <v>0</v>
      </c>
      <c r="I1371" s="1522">
        <f t="shared" si="6244"/>
        <v>210541.37827790788</v>
      </c>
      <c r="J1371" s="1522">
        <f t="shared" si="6244"/>
        <v>236807.47282182882</v>
      </c>
      <c r="K1371" s="1522">
        <f t="shared" si="6244"/>
        <v>267107.28862129466</v>
      </c>
      <c r="L1371" s="1522">
        <f t="shared" si="6244"/>
        <v>272907.00349823566</v>
      </c>
      <c r="M1371" s="1522">
        <f t="shared" si="6244"/>
        <v>278728.90460441832</v>
      </c>
      <c r="N1371" s="1522">
        <f t="shared" si="6244"/>
        <v>284413.05538463901</v>
      </c>
      <c r="O1371" s="1522">
        <f t="shared" si="6244"/>
        <v>290006.15477290342</v>
      </c>
      <c r="P1371" s="1522">
        <f t="shared" si="6244"/>
        <v>295633.26252027752</v>
      </c>
      <c r="Q1371" s="1522">
        <f t="shared" si="6244"/>
        <v>301185.53525749926</v>
      </c>
      <c r="R1371" s="1522">
        <f t="shared" si="6244"/>
        <v>306632.02894448081</v>
      </c>
      <c r="S1371" s="1522">
        <f t="shared" si="6244"/>
        <v>312020.35630584939</v>
      </c>
      <c r="T1371" s="1522">
        <f t="shared" si="6244"/>
        <v>317319.90055027034</v>
      </c>
      <c r="U1371" s="1522">
        <f t="shared" si="6244"/>
        <v>322526.36136907531</v>
      </c>
      <c r="V1371" s="1522">
        <f t="shared" si="6244"/>
        <v>327635.85781263385</v>
      </c>
      <c r="W1371" s="1522">
        <f t="shared" si="6244"/>
        <v>332618.4983103507</v>
      </c>
      <c r="X1371" s="1522">
        <f t="shared" si="6244"/>
        <v>337418.6257588091</v>
      </c>
      <c r="Y1371" s="1522">
        <f t="shared" si="6244"/>
        <v>342033.23390253872</v>
      </c>
      <c r="Z1371" s="1522">
        <f t="shared" si="6244"/>
        <v>346434.21871046274</v>
      </c>
      <c r="AA1371" s="1522">
        <f t="shared" si="6244"/>
        <v>350646.50907303399</v>
      </c>
      <c r="AB1371" s="1522">
        <f t="shared" si="6244"/>
        <v>354668.45862717793</v>
      </c>
      <c r="AC1371" s="1522">
        <f t="shared" si="6244"/>
        <v>358498.43399917084</v>
      </c>
      <c r="AD1371" s="1522">
        <f t="shared" si="6244"/>
        <v>362160.99751552736</v>
      </c>
      <c r="AE1371" s="1522">
        <f t="shared" si="6244"/>
        <v>365655.30080230528</v>
      </c>
      <c r="AF1371" s="1522">
        <f t="shared" si="6244"/>
        <v>369006.85185932287</v>
      </c>
      <c r="AG1371" s="1522">
        <f t="shared" si="6244"/>
        <v>372214.47569282399</v>
      </c>
      <c r="AH1371" s="1522">
        <f t="shared" si="6244"/>
        <v>375302.27838154719</v>
      </c>
      <c r="AI1371" s="1522">
        <f t="shared" si="6244"/>
        <v>378345.57029043388</v>
      </c>
      <c r="AJ1371" s="1522">
        <f t="shared" si="6244"/>
        <v>381342.62291801278</v>
      </c>
      <c r="AK1371" s="1522">
        <f t="shared" si="6244"/>
        <v>381342.62291801278</v>
      </c>
      <c r="AL1371" s="1522">
        <f t="shared" si="6244"/>
        <v>381342.62291801278</v>
      </c>
      <c r="AM1371" s="1522">
        <f t="shared" si="6244"/>
        <v>381342.62291801278</v>
      </c>
      <c r="AN1371" s="1522">
        <f t="shared" si="6244"/>
        <v>381342.62291801278</v>
      </c>
    </row>
    <row r="1372" spans="3:40" ht="16.5" hidden="1" customHeight="1" outlineLevel="3">
      <c r="C1372" s="1596" t="str">
        <f t="shared" si="6243"/>
        <v>H03</v>
      </c>
      <c r="D1372" s="991" t="s">
        <v>717</v>
      </c>
      <c r="E1372" s="1594"/>
      <c r="F1372" s="1522">
        <f t="shared" ref="F1372:U1373" si="6245">F1362+F1367</f>
        <v>0</v>
      </c>
      <c r="G1372" s="1522">
        <f t="shared" si="6245"/>
        <v>0</v>
      </c>
      <c r="H1372" s="1522">
        <f t="shared" si="6245"/>
        <v>0</v>
      </c>
      <c r="I1372" s="1522">
        <f t="shared" si="6245"/>
        <v>0</v>
      </c>
      <c r="J1372" s="1522">
        <f t="shared" si="6245"/>
        <v>0</v>
      </c>
      <c r="K1372" s="1522">
        <f t="shared" si="6245"/>
        <v>0</v>
      </c>
      <c r="L1372" s="1522">
        <f t="shared" si="6245"/>
        <v>0</v>
      </c>
      <c r="M1372" s="1522">
        <f t="shared" si="6245"/>
        <v>0</v>
      </c>
      <c r="N1372" s="1522">
        <f t="shared" si="6245"/>
        <v>0</v>
      </c>
      <c r="O1372" s="1522">
        <f t="shared" si="6245"/>
        <v>0</v>
      </c>
      <c r="P1372" s="1522">
        <f t="shared" si="6245"/>
        <v>0</v>
      </c>
      <c r="Q1372" s="1522">
        <f t="shared" si="6245"/>
        <v>0</v>
      </c>
      <c r="R1372" s="1522">
        <f t="shared" si="6245"/>
        <v>0</v>
      </c>
      <c r="S1372" s="1522">
        <f t="shared" si="6245"/>
        <v>0</v>
      </c>
      <c r="T1372" s="1522">
        <f t="shared" si="6245"/>
        <v>0</v>
      </c>
      <c r="U1372" s="1522">
        <f t="shared" si="6245"/>
        <v>0</v>
      </c>
      <c r="V1372" s="1522">
        <f t="shared" si="6244"/>
        <v>0</v>
      </c>
      <c r="W1372" s="1522">
        <f t="shared" si="6244"/>
        <v>0</v>
      </c>
      <c r="X1372" s="1522">
        <f t="shared" si="6244"/>
        <v>0</v>
      </c>
      <c r="Y1372" s="1522">
        <f t="shared" si="6244"/>
        <v>0</v>
      </c>
      <c r="Z1372" s="1522">
        <f t="shared" si="6244"/>
        <v>0</v>
      </c>
      <c r="AA1372" s="1522">
        <f t="shared" si="6244"/>
        <v>0</v>
      </c>
      <c r="AB1372" s="1522">
        <f t="shared" si="6244"/>
        <v>0</v>
      </c>
      <c r="AC1372" s="1522">
        <f t="shared" si="6244"/>
        <v>0</v>
      </c>
      <c r="AD1372" s="1522">
        <f t="shared" si="6244"/>
        <v>0</v>
      </c>
      <c r="AE1372" s="1522">
        <f t="shared" si="6244"/>
        <v>0</v>
      </c>
      <c r="AF1372" s="1522">
        <f t="shared" si="6244"/>
        <v>0</v>
      </c>
      <c r="AG1372" s="1522">
        <f t="shared" si="6244"/>
        <v>0</v>
      </c>
      <c r="AH1372" s="1522">
        <f t="shared" si="6244"/>
        <v>0</v>
      </c>
      <c r="AI1372" s="1522">
        <f t="shared" si="6244"/>
        <v>0</v>
      </c>
      <c r="AJ1372" s="1522">
        <f t="shared" si="6244"/>
        <v>0</v>
      </c>
      <c r="AK1372" s="1522">
        <f t="shared" si="6244"/>
        <v>0</v>
      </c>
      <c r="AL1372" s="1522">
        <f t="shared" si="6244"/>
        <v>0</v>
      </c>
      <c r="AM1372" s="1522">
        <f t="shared" si="6244"/>
        <v>0</v>
      </c>
      <c r="AN1372" s="1522">
        <f t="shared" si="6244"/>
        <v>0</v>
      </c>
    </row>
    <row r="1373" spans="3:40" s="1118" customFormat="1" ht="16.5" hidden="1" customHeight="1" outlineLevel="3">
      <c r="C1373" s="1598" t="str">
        <f t="shared" si="6243"/>
        <v>H04</v>
      </c>
      <c r="D1373" s="226" t="s">
        <v>717</v>
      </c>
      <c r="E1373" s="1543"/>
      <c r="F1373" s="1526">
        <f t="shared" si="6245"/>
        <v>0</v>
      </c>
      <c r="G1373" s="1526">
        <f t="shared" si="6244"/>
        <v>0</v>
      </c>
      <c r="H1373" s="1526">
        <f t="shared" si="6244"/>
        <v>0</v>
      </c>
      <c r="I1373" s="1526">
        <f t="shared" si="6244"/>
        <v>0</v>
      </c>
      <c r="J1373" s="1526">
        <f t="shared" si="6244"/>
        <v>0</v>
      </c>
      <c r="K1373" s="1526">
        <f t="shared" si="6244"/>
        <v>0</v>
      </c>
      <c r="L1373" s="1526">
        <f t="shared" si="6244"/>
        <v>0</v>
      </c>
      <c r="M1373" s="1526">
        <f t="shared" si="6244"/>
        <v>0</v>
      </c>
      <c r="N1373" s="1526">
        <f t="shared" si="6244"/>
        <v>0</v>
      </c>
      <c r="O1373" s="1526">
        <f t="shared" si="6244"/>
        <v>0</v>
      </c>
      <c r="P1373" s="1526">
        <f t="shared" si="6244"/>
        <v>0</v>
      </c>
      <c r="Q1373" s="1526">
        <f t="shared" si="6244"/>
        <v>0</v>
      </c>
      <c r="R1373" s="1526">
        <f t="shared" si="6244"/>
        <v>0</v>
      </c>
      <c r="S1373" s="1526">
        <f t="shared" si="6244"/>
        <v>0</v>
      </c>
      <c r="T1373" s="1526">
        <f t="shared" si="6244"/>
        <v>0</v>
      </c>
      <c r="U1373" s="1526">
        <f t="shared" si="6244"/>
        <v>0</v>
      </c>
      <c r="V1373" s="1526">
        <f t="shared" si="6244"/>
        <v>0</v>
      </c>
      <c r="W1373" s="1526">
        <f t="shared" si="6244"/>
        <v>0</v>
      </c>
      <c r="X1373" s="1526">
        <f t="shared" si="6244"/>
        <v>0</v>
      </c>
      <c r="Y1373" s="1526">
        <f t="shared" si="6244"/>
        <v>0</v>
      </c>
      <c r="Z1373" s="1526">
        <f t="shared" si="6244"/>
        <v>0</v>
      </c>
      <c r="AA1373" s="1526">
        <f t="shared" si="6244"/>
        <v>0</v>
      </c>
      <c r="AB1373" s="1526">
        <f t="shared" si="6244"/>
        <v>0</v>
      </c>
      <c r="AC1373" s="1526">
        <f t="shared" si="6244"/>
        <v>0</v>
      </c>
      <c r="AD1373" s="1526">
        <f t="shared" si="6244"/>
        <v>0</v>
      </c>
      <c r="AE1373" s="1526">
        <f t="shared" si="6244"/>
        <v>0</v>
      </c>
      <c r="AF1373" s="1526">
        <f t="shared" si="6244"/>
        <v>0</v>
      </c>
      <c r="AG1373" s="1526">
        <f t="shared" si="6244"/>
        <v>0</v>
      </c>
      <c r="AH1373" s="1526">
        <f t="shared" si="6244"/>
        <v>0</v>
      </c>
      <c r="AI1373" s="1526">
        <f t="shared" si="6244"/>
        <v>0</v>
      </c>
      <c r="AJ1373" s="1526">
        <f t="shared" si="6244"/>
        <v>0</v>
      </c>
      <c r="AK1373" s="1526">
        <f t="shared" si="6244"/>
        <v>0</v>
      </c>
      <c r="AL1373" s="1526">
        <f t="shared" si="6244"/>
        <v>0</v>
      </c>
      <c r="AM1373" s="1526">
        <f t="shared" si="6244"/>
        <v>0</v>
      </c>
      <c r="AN1373" s="1526">
        <f t="shared" si="6244"/>
        <v>0</v>
      </c>
    </row>
    <row r="1374" spans="3:40" ht="16.5" hidden="1" customHeight="1" outlineLevel="3">
      <c r="C1374" s="1539" t="s">
        <v>1021</v>
      </c>
      <c r="D1374" s="210"/>
      <c r="E1374" s="403"/>
      <c r="F1374" s="428"/>
    </row>
    <row r="1375" spans="3:40" ht="16.5" hidden="1" customHeight="1" outlineLevel="3">
      <c r="C1375" s="1596" t="str">
        <f>C1370</f>
        <v>Glamping</v>
      </c>
      <c r="D1375" s="223" t="s">
        <v>298</v>
      </c>
      <c r="E1375" s="403">
        <f>$E$776</f>
        <v>2025</v>
      </c>
      <c r="F1375" s="1522">
        <f t="shared" ref="F1375:AN1375" si="6246">IFERROR(IF($E1375=F$1358,1,IF(F$1358&gt;$E1375,E1375*(1+(F1360/E1360-1)),0)),0)</f>
        <v>0</v>
      </c>
      <c r="G1375" s="1522">
        <f t="shared" si="6246"/>
        <v>0</v>
      </c>
      <c r="H1375" s="1522">
        <f t="shared" si="6246"/>
        <v>0</v>
      </c>
      <c r="I1375" s="1522">
        <f t="shared" si="6246"/>
        <v>1</v>
      </c>
      <c r="J1375" s="1522">
        <f t="shared" si="6246"/>
        <v>1.1247550232584236</v>
      </c>
      <c r="K1375" s="1522">
        <f t="shared" si="6246"/>
        <v>1.2686688517290963</v>
      </c>
      <c r="L1375" s="1522">
        <f t="shared" si="6246"/>
        <v>1.2962155265175817</v>
      </c>
      <c r="M1375" s="1522">
        <f t="shared" si="6246"/>
        <v>1.3238675783555718</v>
      </c>
      <c r="N1375" s="1522">
        <f t="shared" si="6246"/>
        <v>1.3464313183894419</v>
      </c>
      <c r="O1375" s="1522">
        <f t="shared" si="6246"/>
        <v>1.3464313183894419</v>
      </c>
      <c r="P1375" s="1522">
        <f t="shared" si="6246"/>
        <v>1.3464313183894419</v>
      </c>
      <c r="Q1375" s="1522">
        <f t="shared" si="6246"/>
        <v>1.3464313183894419</v>
      </c>
      <c r="R1375" s="1522">
        <f t="shared" si="6246"/>
        <v>1.3464313183894419</v>
      </c>
      <c r="S1375" s="1522">
        <f t="shared" si="6246"/>
        <v>1.3464313183894419</v>
      </c>
      <c r="T1375" s="1522">
        <f t="shared" si="6246"/>
        <v>1.3464313183894419</v>
      </c>
      <c r="U1375" s="1522">
        <f t="shared" si="6246"/>
        <v>1.3464313183894419</v>
      </c>
      <c r="V1375" s="1522">
        <f t="shared" si="6246"/>
        <v>1.3464313183894419</v>
      </c>
      <c r="W1375" s="1522">
        <f t="shared" si="6246"/>
        <v>1.3464313183894419</v>
      </c>
      <c r="X1375" s="1522">
        <f t="shared" si="6246"/>
        <v>1.3464313183894419</v>
      </c>
      <c r="Y1375" s="1522">
        <f t="shared" si="6246"/>
        <v>1.3464313183894419</v>
      </c>
      <c r="Z1375" s="1522">
        <f t="shared" si="6246"/>
        <v>1.3464313183894419</v>
      </c>
      <c r="AA1375" s="1522">
        <f t="shared" si="6246"/>
        <v>1.3464313183894419</v>
      </c>
      <c r="AB1375" s="1522">
        <f t="shared" si="6246"/>
        <v>1.3464313183894419</v>
      </c>
      <c r="AC1375" s="1522">
        <f t="shared" si="6246"/>
        <v>1.3464313183894419</v>
      </c>
      <c r="AD1375" s="1522">
        <f t="shared" si="6246"/>
        <v>1.3464313183894419</v>
      </c>
      <c r="AE1375" s="1522">
        <f t="shared" si="6246"/>
        <v>1.3464313183894419</v>
      </c>
      <c r="AF1375" s="1522">
        <f t="shared" si="6246"/>
        <v>1.3464313183894419</v>
      </c>
      <c r="AG1375" s="1522">
        <f t="shared" si="6246"/>
        <v>1.3464313183894419</v>
      </c>
      <c r="AH1375" s="1522">
        <f t="shared" si="6246"/>
        <v>1.3464313183894419</v>
      </c>
      <c r="AI1375" s="1522">
        <f t="shared" si="6246"/>
        <v>1.3464313183894419</v>
      </c>
      <c r="AJ1375" s="1522">
        <f t="shared" si="6246"/>
        <v>1.3464313183894419</v>
      </c>
      <c r="AK1375" s="1522">
        <f t="shared" si="6246"/>
        <v>1.3464313183894419</v>
      </c>
      <c r="AL1375" s="1522">
        <f t="shared" si="6246"/>
        <v>1.3464313183894419</v>
      </c>
      <c r="AM1375" s="1522">
        <f t="shared" si="6246"/>
        <v>1.3464313183894419</v>
      </c>
      <c r="AN1375" s="1522">
        <f t="shared" si="6246"/>
        <v>1.3464313183894419</v>
      </c>
    </row>
    <row r="1376" spans="3:40" ht="16.5" hidden="1" customHeight="1" outlineLevel="3">
      <c r="C1376" s="1596" t="str">
        <f t="shared" ref="C1376:C1378" si="6247">C1371</f>
        <v>Camping</v>
      </c>
      <c r="D1376" s="223" t="s">
        <v>298</v>
      </c>
      <c r="E1376" s="403">
        <f>$F$776</f>
        <v>2025</v>
      </c>
      <c r="F1376" s="1522">
        <f t="shared" ref="F1376:AN1376" si="6248">IFERROR(IF($E1376=F$1358,1,IF(F$1358&gt;$E1376,E1376*(1+(F1361/E1361-1)),0)),0)</f>
        <v>0</v>
      </c>
      <c r="G1376" s="1522">
        <f t="shared" si="6248"/>
        <v>0</v>
      </c>
      <c r="H1376" s="1522">
        <f t="shared" si="6248"/>
        <v>0</v>
      </c>
      <c r="I1376" s="1522">
        <f t="shared" si="6248"/>
        <v>1</v>
      </c>
      <c r="J1376" s="1522">
        <f t="shared" si="6248"/>
        <v>1.1247550232584236</v>
      </c>
      <c r="K1376" s="1522">
        <f t="shared" si="6248"/>
        <v>1.2686688517290963</v>
      </c>
      <c r="L1376" s="1522">
        <f t="shared" si="6248"/>
        <v>1.2962155265175814</v>
      </c>
      <c r="M1376" s="1522">
        <f t="shared" si="6248"/>
        <v>1.3238675783555718</v>
      </c>
      <c r="N1376" s="1522">
        <f t="shared" si="6248"/>
        <v>1.3508653629559833</v>
      </c>
      <c r="O1376" s="1522">
        <f t="shared" si="6248"/>
        <v>1.3774306843859669</v>
      </c>
      <c r="P1376" s="1522">
        <f t="shared" si="6248"/>
        <v>1.4041575339648962</v>
      </c>
      <c r="Q1376" s="1522">
        <f t="shared" si="6248"/>
        <v>1.4305289426762657</v>
      </c>
      <c r="R1376" s="1522">
        <f t="shared" si="6248"/>
        <v>1.4563979368451569</v>
      </c>
      <c r="S1376" s="1522">
        <f t="shared" si="6248"/>
        <v>1.4819906607336468</v>
      </c>
      <c r="T1376" s="1522">
        <f t="shared" si="6248"/>
        <v>1.5071616949871878</v>
      </c>
      <c r="U1376" s="1522">
        <f t="shared" si="6248"/>
        <v>1.5318906146009492</v>
      </c>
      <c r="V1376" s="1522">
        <f t="shared" si="6248"/>
        <v>1.5561589863830232</v>
      </c>
      <c r="W1376" s="1522">
        <f t="shared" si="6248"/>
        <v>1.5798248355309275</v>
      </c>
      <c r="X1376" s="1522">
        <f t="shared" si="6248"/>
        <v>1.6026238097170011</v>
      </c>
      <c r="Y1376" s="1522">
        <f t="shared" si="6248"/>
        <v>1.6245416302493549</v>
      </c>
      <c r="Z1376" s="1522">
        <f t="shared" si="6248"/>
        <v>1.6454448125307728</v>
      </c>
      <c r="AA1376" s="1522">
        <f t="shared" si="6248"/>
        <v>1.6654517603194927</v>
      </c>
      <c r="AB1376" s="1522">
        <f t="shared" si="6248"/>
        <v>1.6845546539503831</v>
      </c>
      <c r="AC1376" s="1522">
        <f t="shared" si="6248"/>
        <v>1.7027457354533144</v>
      </c>
      <c r="AD1376" s="1522">
        <f t="shared" si="6248"/>
        <v>1.7201416675323857</v>
      </c>
      <c r="AE1376" s="1522">
        <f t="shared" si="6248"/>
        <v>1.7367384206996686</v>
      </c>
      <c r="AF1376" s="1522">
        <f t="shared" si="6248"/>
        <v>1.7526571492860923</v>
      </c>
      <c r="AG1376" s="1522">
        <f t="shared" si="6248"/>
        <v>1.7678922724706054</v>
      </c>
      <c r="AH1376" s="1522">
        <f t="shared" si="6248"/>
        <v>1.7825582859354143</v>
      </c>
      <c r="AI1376" s="1522">
        <f t="shared" si="6248"/>
        <v>1.79701288832179</v>
      </c>
      <c r="AJ1376" s="1522">
        <f t="shared" si="6248"/>
        <v>1.8112478698351286</v>
      </c>
      <c r="AK1376" s="1522">
        <f t="shared" si="6248"/>
        <v>1.8112478698351286</v>
      </c>
      <c r="AL1376" s="1522">
        <f t="shared" si="6248"/>
        <v>1.8112478698351286</v>
      </c>
      <c r="AM1376" s="1522">
        <f t="shared" si="6248"/>
        <v>1.8112478698351286</v>
      </c>
      <c r="AN1376" s="1522">
        <f t="shared" si="6248"/>
        <v>1.8112478698351286</v>
      </c>
    </row>
    <row r="1377" spans="1:340" ht="16.5" hidden="1" customHeight="1" outlineLevel="3">
      <c r="C1377" s="1596" t="str">
        <f t="shared" si="6247"/>
        <v>H03</v>
      </c>
      <c r="D1377" s="991" t="s">
        <v>298</v>
      </c>
      <c r="E1377" s="1594">
        <f>$G$776</f>
        <v>2025</v>
      </c>
      <c r="F1377" s="1522">
        <f t="shared" ref="F1377:AN1377" si="6249">IFERROR(IF($E1377=F$1358,1,IF(F$1358&gt;$E1377,E1377*(1+(F1362/E1362-1)),0)),0)</f>
        <v>0</v>
      </c>
      <c r="G1377" s="1522">
        <f t="shared" si="6249"/>
        <v>0</v>
      </c>
      <c r="H1377" s="1522">
        <f t="shared" si="6249"/>
        <v>0</v>
      </c>
      <c r="I1377" s="1522">
        <f t="shared" si="6249"/>
        <v>1</v>
      </c>
      <c r="J1377" s="1522">
        <f t="shared" si="6249"/>
        <v>0</v>
      </c>
      <c r="K1377" s="1522">
        <f t="shared" si="6249"/>
        <v>0</v>
      </c>
      <c r="L1377" s="1522">
        <f t="shared" si="6249"/>
        <v>0</v>
      </c>
      <c r="M1377" s="1522">
        <f t="shared" si="6249"/>
        <v>0</v>
      </c>
      <c r="N1377" s="1522">
        <f t="shared" si="6249"/>
        <v>0</v>
      </c>
      <c r="O1377" s="1522">
        <f t="shared" si="6249"/>
        <v>0</v>
      </c>
      <c r="P1377" s="1522">
        <f t="shared" si="6249"/>
        <v>0</v>
      </c>
      <c r="Q1377" s="1522">
        <f t="shared" si="6249"/>
        <v>0</v>
      </c>
      <c r="R1377" s="1522">
        <f t="shared" si="6249"/>
        <v>0</v>
      </c>
      <c r="S1377" s="1522">
        <f t="shared" si="6249"/>
        <v>0</v>
      </c>
      <c r="T1377" s="1522">
        <f t="shared" si="6249"/>
        <v>0</v>
      </c>
      <c r="U1377" s="1522">
        <f t="shared" si="6249"/>
        <v>0</v>
      </c>
      <c r="V1377" s="1522">
        <f t="shared" si="6249"/>
        <v>0</v>
      </c>
      <c r="W1377" s="1522">
        <f t="shared" si="6249"/>
        <v>0</v>
      </c>
      <c r="X1377" s="1522">
        <f t="shared" si="6249"/>
        <v>0</v>
      </c>
      <c r="Y1377" s="1522">
        <f t="shared" si="6249"/>
        <v>0</v>
      </c>
      <c r="Z1377" s="1522">
        <f t="shared" si="6249"/>
        <v>0</v>
      </c>
      <c r="AA1377" s="1522">
        <f t="shared" si="6249"/>
        <v>0</v>
      </c>
      <c r="AB1377" s="1522">
        <f t="shared" si="6249"/>
        <v>0</v>
      </c>
      <c r="AC1377" s="1522">
        <f t="shared" si="6249"/>
        <v>0</v>
      </c>
      <c r="AD1377" s="1522">
        <f t="shared" si="6249"/>
        <v>0</v>
      </c>
      <c r="AE1377" s="1522">
        <f t="shared" si="6249"/>
        <v>0</v>
      </c>
      <c r="AF1377" s="1522">
        <f t="shared" si="6249"/>
        <v>0</v>
      </c>
      <c r="AG1377" s="1522">
        <f t="shared" si="6249"/>
        <v>0</v>
      </c>
      <c r="AH1377" s="1522">
        <f t="shared" si="6249"/>
        <v>0</v>
      </c>
      <c r="AI1377" s="1522">
        <f t="shared" si="6249"/>
        <v>0</v>
      </c>
      <c r="AJ1377" s="1522">
        <f t="shared" si="6249"/>
        <v>0</v>
      </c>
      <c r="AK1377" s="1522">
        <f t="shared" si="6249"/>
        <v>0</v>
      </c>
      <c r="AL1377" s="1522">
        <f t="shared" si="6249"/>
        <v>0</v>
      </c>
      <c r="AM1377" s="1522">
        <f t="shared" si="6249"/>
        <v>0</v>
      </c>
      <c r="AN1377" s="1522">
        <f t="shared" si="6249"/>
        <v>0</v>
      </c>
    </row>
    <row r="1378" spans="1:340" s="1118" customFormat="1" ht="16.5" hidden="1" customHeight="1" outlineLevel="3">
      <c r="C1378" s="1598" t="str">
        <f t="shared" si="6247"/>
        <v>H04</v>
      </c>
      <c r="D1378" s="226" t="s">
        <v>298</v>
      </c>
      <c r="E1378" s="1600">
        <f>$H$776</f>
        <v>2025</v>
      </c>
      <c r="F1378" s="1526">
        <f t="shared" ref="F1378:AN1378" si="6250">IFERROR(IF($E1378=F$1358,1,IF(F$1358&gt;$E1378,E1378*(1+(F1363/E1363-1)),0)),0)</f>
        <v>0</v>
      </c>
      <c r="G1378" s="1526">
        <f t="shared" si="6250"/>
        <v>0</v>
      </c>
      <c r="H1378" s="1526">
        <f t="shared" si="6250"/>
        <v>0</v>
      </c>
      <c r="I1378" s="1526">
        <f t="shared" si="6250"/>
        <v>1</v>
      </c>
      <c r="J1378" s="1526">
        <f t="shared" si="6250"/>
        <v>0</v>
      </c>
      <c r="K1378" s="1526">
        <f t="shared" si="6250"/>
        <v>0</v>
      </c>
      <c r="L1378" s="1526">
        <f t="shared" si="6250"/>
        <v>0</v>
      </c>
      <c r="M1378" s="1526">
        <f t="shared" si="6250"/>
        <v>0</v>
      </c>
      <c r="N1378" s="1526">
        <f t="shared" si="6250"/>
        <v>0</v>
      </c>
      <c r="O1378" s="1526">
        <f t="shared" si="6250"/>
        <v>0</v>
      </c>
      <c r="P1378" s="1526">
        <f t="shared" si="6250"/>
        <v>0</v>
      </c>
      <c r="Q1378" s="1526">
        <f t="shared" si="6250"/>
        <v>0</v>
      </c>
      <c r="R1378" s="1526">
        <f t="shared" si="6250"/>
        <v>0</v>
      </c>
      <c r="S1378" s="1526">
        <f t="shared" si="6250"/>
        <v>0</v>
      </c>
      <c r="T1378" s="1526">
        <f t="shared" si="6250"/>
        <v>0</v>
      </c>
      <c r="U1378" s="1526">
        <f t="shared" si="6250"/>
        <v>0</v>
      </c>
      <c r="V1378" s="1526">
        <f t="shared" si="6250"/>
        <v>0</v>
      </c>
      <c r="W1378" s="1526">
        <f t="shared" si="6250"/>
        <v>0</v>
      </c>
      <c r="X1378" s="1526">
        <f t="shared" si="6250"/>
        <v>0</v>
      </c>
      <c r="Y1378" s="1526">
        <f t="shared" si="6250"/>
        <v>0</v>
      </c>
      <c r="Z1378" s="1526">
        <f t="shared" si="6250"/>
        <v>0</v>
      </c>
      <c r="AA1378" s="1526">
        <f t="shared" si="6250"/>
        <v>0</v>
      </c>
      <c r="AB1378" s="1526">
        <f t="shared" si="6250"/>
        <v>0</v>
      </c>
      <c r="AC1378" s="1526">
        <f t="shared" si="6250"/>
        <v>0</v>
      </c>
      <c r="AD1378" s="1526">
        <f t="shared" si="6250"/>
        <v>0</v>
      </c>
      <c r="AE1378" s="1526">
        <f t="shared" si="6250"/>
        <v>0</v>
      </c>
      <c r="AF1378" s="1526">
        <f t="shared" si="6250"/>
        <v>0</v>
      </c>
      <c r="AG1378" s="1526">
        <f t="shared" si="6250"/>
        <v>0</v>
      </c>
      <c r="AH1378" s="1526">
        <f t="shared" si="6250"/>
        <v>0</v>
      </c>
      <c r="AI1378" s="1526">
        <f t="shared" si="6250"/>
        <v>0</v>
      </c>
      <c r="AJ1378" s="1526">
        <f t="shared" si="6250"/>
        <v>0</v>
      </c>
      <c r="AK1378" s="1526">
        <f t="shared" si="6250"/>
        <v>0</v>
      </c>
      <c r="AL1378" s="1526">
        <f t="shared" si="6250"/>
        <v>0</v>
      </c>
      <c r="AM1378" s="1526">
        <f t="shared" si="6250"/>
        <v>0</v>
      </c>
      <c r="AN1378" s="1526">
        <f t="shared" si="6250"/>
        <v>0</v>
      </c>
    </row>
    <row r="1379" spans="1:340" ht="16.5" hidden="1" customHeight="1" outlineLevel="3">
      <c r="C1379" s="1539" t="s">
        <v>316</v>
      </c>
      <c r="D1379" s="210"/>
      <c r="E1379" s="403"/>
      <c r="F1379" s="428"/>
    </row>
    <row r="1380" spans="1:340" ht="16.5" hidden="1" customHeight="1" outlineLevel="3">
      <c r="C1380" s="1596" t="str">
        <f>C1375</f>
        <v>Glamping</v>
      </c>
      <c r="D1380" s="223" t="s">
        <v>1024</v>
      </c>
      <c r="E1380" s="1544">
        <f>E878</f>
        <v>10</v>
      </c>
      <c r="F1380" s="1522">
        <f>IF(F$1358&gt;=$E1375,$E1380,0)</f>
        <v>0</v>
      </c>
      <c r="G1380" s="1522">
        <f t="shared" ref="G1380:AN1380" si="6251">IF(G$1358&gt;=$E1375,$E1380,0)</f>
        <v>0</v>
      </c>
      <c r="H1380" s="1522">
        <f t="shared" si="6251"/>
        <v>0</v>
      </c>
      <c r="I1380" s="1522">
        <f t="shared" si="6251"/>
        <v>10</v>
      </c>
      <c r="J1380" s="1522">
        <f t="shared" si="6251"/>
        <v>10</v>
      </c>
      <c r="K1380" s="1522">
        <f t="shared" si="6251"/>
        <v>10</v>
      </c>
      <c r="L1380" s="1522">
        <f t="shared" si="6251"/>
        <v>10</v>
      </c>
      <c r="M1380" s="1522">
        <f t="shared" si="6251"/>
        <v>10</v>
      </c>
      <c r="N1380" s="1522">
        <f t="shared" si="6251"/>
        <v>10</v>
      </c>
      <c r="O1380" s="1522">
        <f t="shared" si="6251"/>
        <v>10</v>
      </c>
      <c r="P1380" s="1522">
        <f t="shared" si="6251"/>
        <v>10</v>
      </c>
      <c r="Q1380" s="1522">
        <f t="shared" si="6251"/>
        <v>10</v>
      </c>
      <c r="R1380" s="1522">
        <f t="shared" si="6251"/>
        <v>10</v>
      </c>
      <c r="S1380" s="1522">
        <f t="shared" si="6251"/>
        <v>10</v>
      </c>
      <c r="T1380" s="1522">
        <f t="shared" si="6251"/>
        <v>10</v>
      </c>
      <c r="U1380" s="1522">
        <f t="shared" si="6251"/>
        <v>10</v>
      </c>
      <c r="V1380" s="1522">
        <f t="shared" si="6251"/>
        <v>10</v>
      </c>
      <c r="W1380" s="1522">
        <f t="shared" si="6251"/>
        <v>10</v>
      </c>
      <c r="X1380" s="1522">
        <f t="shared" si="6251"/>
        <v>10</v>
      </c>
      <c r="Y1380" s="1522">
        <f t="shared" si="6251"/>
        <v>10</v>
      </c>
      <c r="Z1380" s="1522">
        <f t="shared" si="6251"/>
        <v>10</v>
      </c>
      <c r="AA1380" s="1522">
        <f t="shared" si="6251"/>
        <v>10</v>
      </c>
      <c r="AB1380" s="1522">
        <f t="shared" si="6251"/>
        <v>10</v>
      </c>
      <c r="AC1380" s="1522">
        <f t="shared" si="6251"/>
        <v>10</v>
      </c>
      <c r="AD1380" s="1522">
        <f t="shared" si="6251"/>
        <v>10</v>
      </c>
      <c r="AE1380" s="1522">
        <f t="shared" si="6251"/>
        <v>10</v>
      </c>
      <c r="AF1380" s="1522">
        <f t="shared" si="6251"/>
        <v>10</v>
      </c>
      <c r="AG1380" s="1522">
        <f t="shared" si="6251"/>
        <v>10</v>
      </c>
      <c r="AH1380" s="1522">
        <f t="shared" si="6251"/>
        <v>10</v>
      </c>
      <c r="AI1380" s="1522">
        <f t="shared" si="6251"/>
        <v>10</v>
      </c>
      <c r="AJ1380" s="1522">
        <f t="shared" si="6251"/>
        <v>10</v>
      </c>
      <c r="AK1380" s="1522">
        <f t="shared" si="6251"/>
        <v>10</v>
      </c>
      <c r="AL1380" s="1522">
        <f t="shared" si="6251"/>
        <v>10</v>
      </c>
      <c r="AM1380" s="1522">
        <f t="shared" si="6251"/>
        <v>10</v>
      </c>
      <c r="AN1380" s="1522">
        <f t="shared" si="6251"/>
        <v>10</v>
      </c>
    </row>
    <row r="1381" spans="1:340" ht="16.5" hidden="1" customHeight="1" outlineLevel="3">
      <c r="C1381" s="1596" t="str">
        <f t="shared" ref="C1381:C1383" si="6252">C1376</f>
        <v>Camping</v>
      </c>
      <c r="D1381" s="223" t="s">
        <v>1024</v>
      </c>
      <c r="E1381" s="1544">
        <f>F878</f>
        <v>100</v>
      </c>
      <c r="F1381" s="1522">
        <f t="shared" ref="F1381:AN1381" si="6253">IF(F$1358&gt;=$E1376,$E1381,0)</f>
        <v>0</v>
      </c>
      <c r="G1381" s="1522">
        <f t="shared" si="6253"/>
        <v>0</v>
      </c>
      <c r="H1381" s="1522">
        <f t="shared" si="6253"/>
        <v>0</v>
      </c>
      <c r="I1381" s="1522">
        <f t="shared" si="6253"/>
        <v>100</v>
      </c>
      <c r="J1381" s="1522">
        <f t="shared" si="6253"/>
        <v>100</v>
      </c>
      <c r="K1381" s="1522">
        <f t="shared" si="6253"/>
        <v>100</v>
      </c>
      <c r="L1381" s="1522">
        <f t="shared" si="6253"/>
        <v>100</v>
      </c>
      <c r="M1381" s="1522">
        <f t="shared" si="6253"/>
        <v>100</v>
      </c>
      <c r="N1381" s="1522">
        <f t="shared" si="6253"/>
        <v>100</v>
      </c>
      <c r="O1381" s="1522">
        <f t="shared" si="6253"/>
        <v>100</v>
      </c>
      <c r="P1381" s="1522">
        <f t="shared" si="6253"/>
        <v>100</v>
      </c>
      <c r="Q1381" s="1522">
        <f t="shared" si="6253"/>
        <v>100</v>
      </c>
      <c r="R1381" s="1522">
        <f t="shared" si="6253"/>
        <v>100</v>
      </c>
      <c r="S1381" s="1522">
        <f t="shared" si="6253"/>
        <v>100</v>
      </c>
      <c r="T1381" s="1522">
        <f t="shared" si="6253"/>
        <v>100</v>
      </c>
      <c r="U1381" s="1522">
        <f t="shared" si="6253"/>
        <v>100</v>
      </c>
      <c r="V1381" s="1522">
        <f t="shared" si="6253"/>
        <v>100</v>
      </c>
      <c r="W1381" s="1522">
        <f t="shared" si="6253"/>
        <v>100</v>
      </c>
      <c r="X1381" s="1522">
        <f t="shared" si="6253"/>
        <v>100</v>
      </c>
      <c r="Y1381" s="1522">
        <f t="shared" si="6253"/>
        <v>100</v>
      </c>
      <c r="Z1381" s="1522">
        <f t="shared" si="6253"/>
        <v>100</v>
      </c>
      <c r="AA1381" s="1522">
        <f t="shared" si="6253"/>
        <v>100</v>
      </c>
      <c r="AB1381" s="1522">
        <f t="shared" si="6253"/>
        <v>100</v>
      </c>
      <c r="AC1381" s="1522">
        <f t="shared" si="6253"/>
        <v>100</v>
      </c>
      <c r="AD1381" s="1522">
        <f t="shared" si="6253"/>
        <v>100</v>
      </c>
      <c r="AE1381" s="1522">
        <f t="shared" si="6253"/>
        <v>100</v>
      </c>
      <c r="AF1381" s="1522">
        <f t="shared" si="6253"/>
        <v>100</v>
      </c>
      <c r="AG1381" s="1522">
        <f t="shared" si="6253"/>
        <v>100</v>
      </c>
      <c r="AH1381" s="1522">
        <f t="shared" si="6253"/>
        <v>100</v>
      </c>
      <c r="AI1381" s="1522">
        <f t="shared" si="6253"/>
        <v>100</v>
      </c>
      <c r="AJ1381" s="1522">
        <f t="shared" si="6253"/>
        <v>100</v>
      </c>
      <c r="AK1381" s="1522">
        <f t="shared" si="6253"/>
        <v>100</v>
      </c>
      <c r="AL1381" s="1522">
        <f t="shared" si="6253"/>
        <v>100</v>
      </c>
      <c r="AM1381" s="1522">
        <f t="shared" si="6253"/>
        <v>100</v>
      </c>
      <c r="AN1381" s="1522">
        <f t="shared" si="6253"/>
        <v>100</v>
      </c>
    </row>
    <row r="1382" spans="1:340" s="1118" customFormat="1" ht="16.5" hidden="1" customHeight="1" outlineLevel="3">
      <c r="C1382" s="1596" t="str">
        <f t="shared" si="6252"/>
        <v>H03</v>
      </c>
      <c r="D1382" s="991" t="s">
        <v>1024</v>
      </c>
      <c r="E1382" s="1599">
        <f>$G$777</f>
        <v>0</v>
      </c>
      <c r="F1382" s="1595">
        <f t="shared" ref="F1382:AN1383" si="6254">IF(F$1358&gt;=$E1377,$E1382,0)</f>
        <v>0</v>
      </c>
      <c r="G1382" s="1595">
        <f t="shared" si="6254"/>
        <v>0</v>
      </c>
      <c r="H1382" s="1595">
        <f t="shared" si="6254"/>
        <v>0</v>
      </c>
      <c r="I1382" s="1595">
        <f t="shared" si="6254"/>
        <v>0</v>
      </c>
      <c r="J1382" s="1595">
        <f t="shared" si="6254"/>
        <v>0</v>
      </c>
      <c r="K1382" s="1595">
        <f t="shared" si="6254"/>
        <v>0</v>
      </c>
      <c r="L1382" s="1595">
        <f t="shared" si="6254"/>
        <v>0</v>
      </c>
      <c r="M1382" s="1595">
        <f t="shared" si="6254"/>
        <v>0</v>
      </c>
      <c r="N1382" s="1595">
        <f t="shared" si="6254"/>
        <v>0</v>
      </c>
      <c r="O1382" s="1595">
        <f t="shared" si="6254"/>
        <v>0</v>
      </c>
      <c r="P1382" s="1595">
        <f t="shared" si="6254"/>
        <v>0</v>
      </c>
      <c r="Q1382" s="1595">
        <f t="shared" si="6254"/>
        <v>0</v>
      </c>
      <c r="R1382" s="1595">
        <f t="shared" si="6254"/>
        <v>0</v>
      </c>
      <c r="S1382" s="1595">
        <f t="shared" si="6254"/>
        <v>0</v>
      </c>
      <c r="T1382" s="1595">
        <f t="shared" si="6254"/>
        <v>0</v>
      </c>
      <c r="U1382" s="1595">
        <f t="shared" si="6254"/>
        <v>0</v>
      </c>
      <c r="V1382" s="1595">
        <f t="shared" si="6254"/>
        <v>0</v>
      </c>
      <c r="W1382" s="1595">
        <f t="shared" si="6254"/>
        <v>0</v>
      </c>
      <c r="X1382" s="1595">
        <f t="shared" si="6254"/>
        <v>0</v>
      </c>
      <c r="Y1382" s="1595">
        <f t="shared" si="6254"/>
        <v>0</v>
      </c>
      <c r="Z1382" s="1595">
        <f t="shared" si="6254"/>
        <v>0</v>
      </c>
      <c r="AA1382" s="1595">
        <f t="shared" si="6254"/>
        <v>0</v>
      </c>
      <c r="AB1382" s="1595">
        <f t="shared" si="6254"/>
        <v>0</v>
      </c>
      <c r="AC1382" s="1595">
        <f t="shared" si="6254"/>
        <v>0</v>
      </c>
      <c r="AD1382" s="1595">
        <f t="shared" si="6254"/>
        <v>0</v>
      </c>
      <c r="AE1382" s="1595">
        <f t="shared" si="6254"/>
        <v>0</v>
      </c>
      <c r="AF1382" s="1595">
        <f t="shared" si="6254"/>
        <v>0</v>
      </c>
      <c r="AG1382" s="1595">
        <f t="shared" si="6254"/>
        <v>0</v>
      </c>
      <c r="AH1382" s="1595">
        <f t="shared" si="6254"/>
        <v>0</v>
      </c>
      <c r="AI1382" s="1595">
        <f t="shared" si="6254"/>
        <v>0</v>
      </c>
      <c r="AJ1382" s="1595">
        <f t="shared" si="6254"/>
        <v>0</v>
      </c>
      <c r="AK1382" s="1595">
        <f t="shared" si="6254"/>
        <v>0</v>
      </c>
      <c r="AL1382" s="1595">
        <f t="shared" si="6254"/>
        <v>0</v>
      </c>
      <c r="AM1382" s="1595">
        <f t="shared" si="6254"/>
        <v>0</v>
      </c>
      <c r="AN1382" s="1595">
        <f t="shared" si="6254"/>
        <v>0</v>
      </c>
    </row>
    <row r="1383" spans="1:340" ht="16.5" hidden="1" customHeight="1" outlineLevel="3">
      <c r="C1383" s="1598" t="str">
        <f t="shared" si="6252"/>
        <v>H04</v>
      </c>
      <c r="D1383" s="226" t="s">
        <v>1024</v>
      </c>
      <c r="E1383" s="1545">
        <f>$H$777</f>
        <v>0</v>
      </c>
      <c r="F1383" s="1526">
        <f t="shared" si="6254"/>
        <v>0</v>
      </c>
      <c r="G1383" s="1526">
        <f t="shared" si="6254"/>
        <v>0</v>
      </c>
      <c r="H1383" s="1526">
        <f t="shared" si="6254"/>
        <v>0</v>
      </c>
      <c r="I1383" s="1526">
        <f t="shared" si="6254"/>
        <v>0</v>
      </c>
      <c r="J1383" s="1526">
        <f t="shared" si="6254"/>
        <v>0</v>
      </c>
      <c r="K1383" s="1526">
        <f t="shared" si="6254"/>
        <v>0</v>
      </c>
      <c r="L1383" s="1526">
        <f t="shared" si="6254"/>
        <v>0</v>
      </c>
      <c r="M1383" s="1526">
        <f t="shared" si="6254"/>
        <v>0</v>
      </c>
      <c r="N1383" s="1526">
        <f t="shared" si="6254"/>
        <v>0</v>
      </c>
      <c r="O1383" s="1526">
        <f t="shared" si="6254"/>
        <v>0</v>
      </c>
      <c r="P1383" s="1526">
        <f t="shared" si="6254"/>
        <v>0</v>
      </c>
      <c r="Q1383" s="1526">
        <f t="shared" si="6254"/>
        <v>0</v>
      </c>
      <c r="R1383" s="1526">
        <f t="shared" si="6254"/>
        <v>0</v>
      </c>
      <c r="S1383" s="1526">
        <f t="shared" si="6254"/>
        <v>0</v>
      </c>
      <c r="T1383" s="1526">
        <f t="shared" si="6254"/>
        <v>0</v>
      </c>
      <c r="U1383" s="1526">
        <f t="shared" si="6254"/>
        <v>0</v>
      </c>
      <c r="V1383" s="1526">
        <f t="shared" si="6254"/>
        <v>0</v>
      </c>
      <c r="W1383" s="1526">
        <f t="shared" si="6254"/>
        <v>0</v>
      </c>
      <c r="X1383" s="1526">
        <f t="shared" si="6254"/>
        <v>0</v>
      </c>
      <c r="Y1383" s="1526">
        <f t="shared" si="6254"/>
        <v>0</v>
      </c>
      <c r="Z1383" s="1526">
        <f t="shared" si="6254"/>
        <v>0</v>
      </c>
      <c r="AA1383" s="1526">
        <f t="shared" si="6254"/>
        <v>0</v>
      </c>
      <c r="AB1383" s="1526">
        <f t="shared" si="6254"/>
        <v>0</v>
      </c>
      <c r="AC1383" s="1526">
        <f t="shared" si="6254"/>
        <v>0</v>
      </c>
      <c r="AD1383" s="1526">
        <f t="shared" si="6254"/>
        <v>0</v>
      </c>
      <c r="AE1383" s="1526">
        <f t="shared" si="6254"/>
        <v>0</v>
      </c>
      <c r="AF1383" s="1526">
        <f t="shared" si="6254"/>
        <v>0</v>
      </c>
      <c r="AG1383" s="1526">
        <f t="shared" si="6254"/>
        <v>0</v>
      </c>
      <c r="AH1383" s="1526">
        <f t="shared" si="6254"/>
        <v>0</v>
      </c>
      <c r="AI1383" s="1526">
        <f t="shared" si="6254"/>
        <v>0</v>
      </c>
      <c r="AJ1383" s="1526">
        <f t="shared" si="6254"/>
        <v>0</v>
      </c>
      <c r="AK1383" s="1526">
        <f t="shared" si="6254"/>
        <v>0</v>
      </c>
      <c r="AL1383" s="1526">
        <f t="shared" si="6254"/>
        <v>0</v>
      </c>
      <c r="AM1383" s="1526">
        <f t="shared" si="6254"/>
        <v>0</v>
      </c>
      <c r="AN1383" s="1526">
        <f t="shared" si="6254"/>
        <v>0</v>
      </c>
    </row>
    <row r="1384" spans="1:340" ht="16.5" hidden="1" customHeight="1" outlineLevel="3">
      <c r="C1384" s="210"/>
      <c r="D1384" s="210"/>
      <c r="E1384" s="403"/>
    </row>
    <row r="1385" spans="1:340" ht="16.5" hidden="1" customHeight="1" outlineLevel="3">
      <c r="C1385" s="210"/>
      <c r="D1385" s="210"/>
      <c r="E1385" s="403"/>
    </row>
    <row r="1386" spans="1:340" ht="16.149999999999999" hidden="1" customHeight="1" outlineLevel="3">
      <c r="A1386" s="99"/>
      <c r="B1386" s="214" t="s">
        <v>301</v>
      </c>
      <c r="C1386" s="246"/>
      <c r="D1386" s="226"/>
      <c r="E1386" s="1546"/>
      <c r="F1386" s="1534">
        <f>YEAR(inicio)</f>
        <v>2022</v>
      </c>
      <c r="G1386" s="1534">
        <f>F1386+1</f>
        <v>2023</v>
      </c>
      <c r="H1386" s="1534">
        <f t="shared" ref="H1386:AI1386" si="6255">G1386+1</f>
        <v>2024</v>
      </c>
      <c r="I1386" s="1534">
        <f t="shared" si="6255"/>
        <v>2025</v>
      </c>
      <c r="J1386" s="1534">
        <f t="shared" si="6255"/>
        <v>2026</v>
      </c>
      <c r="K1386" s="1534">
        <f t="shared" si="6255"/>
        <v>2027</v>
      </c>
      <c r="L1386" s="1534">
        <f t="shared" si="6255"/>
        <v>2028</v>
      </c>
      <c r="M1386" s="1534">
        <f t="shared" si="6255"/>
        <v>2029</v>
      </c>
      <c r="N1386" s="1534">
        <f t="shared" si="6255"/>
        <v>2030</v>
      </c>
      <c r="O1386" s="1534">
        <f t="shared" si="6255"/>
        <v>2031</v>
      </c>
      <c r="P1386" s="1534">
        <f t="shared" si="6255"/>
        <v>2032</v>
      </c>
      <c r="Q1386" s="1534">
        <f t="shared" si="6255"/>
        <v>2033</v>
      </c>
      <c r="R1386" s="1534">
        <f t="shared" si="6255"/>
        <v>2034</v>
      </c>
      <c r="S1386" s="1534">
        <f t="shared" si="6255"/>
        <v>2035</v>
      </c>
      <c r="T1386" s="1534">
        <f t="shared" si="6255"/>
        <v>2036</v>
      </c>
      <c r="U1386" s="1534">
        <f t="shared" si="6255"/>
        <v>2037</v>
      </c>
      <c r="V1386" s="1534">
        <f t="shared" si="6255"/>
        <v>2038</v>
      </c>
      <c r="W1386" s="1534">
        <f t="shared" si="6255"/>
        <v>2039</v>
      </c>
      <c r="X1386" s="1534">
        <f t="shared" si="6255"/>
        <v>2040</v>
      </c>
      <c r="Y1386" s="1534">
        <f t="shared" si="6255"/>
        <v>2041</v>
      </c>
      <c r="Z1386" s="1534">
        <f t="shared" si="6255"/>
        <v>2042</v>
      </c>
      <c r="AA1386" s="1534">
        <f t="shared" si="6255"/>
        <v>2043</v>
      </c>
      <c r="AB1386" s="1534">
        <f t="shared" si="6255"/>
        <v>2044</v>
      </c>
      <c r="AC1386" s="1534">
        <f t="shared" si="6255"/>
        <v>2045</v>
      </c>
      <c r="AD1386" s="1534">
        <f t="shared" si="6255"/>
        <v>2046</v>
      </c>
      <c r="AE1386" s="1534">
        <f t="shared" si="6255"/>
        <v>2047</v>
      </c>
      <c r="AF1386" s="1534">
        <f t="shared" si="6255"/>
        <v>2048</v>
      </c>
      <c r="AG1386" s="1534">
        <f t="shared" si="6255"/>
        <v>2049</v>
      </c>
      <c r="AH1386" s="1534">
        <f t="shared" si="6255"/>
        <v>2050</v>
      </c>
      <c r="AI1386" s="1534">
        <f t="shared" si="6255"/>
        <v>2051</v>
      </c>
      <c r="AJ1386" s="1534">
        <f t="shared" ref="AJ1386" si="6256">AI1386+1</f>
        <v>2052</v>
      </c>
      <c r="AK1386" s="1534">
        <f t="shared" ref="AK1386" si="6257">AJ1386+1</f>
        <v>2053</v>
      </c>
      <c r="AL1386" s="1534">
        <f t="shared" ref="AL1386" si="6258">AK1386+1</f>
        <v>2054</v>
      </c>
      <c r="AM1386" s="1534">
        <f t="shared" ref="AM1386" si="6259">AL1386+1</f>
        <v>2055</v>
      </c>
      <c r="AN1386" s="1534">
        <f t="shared" ref="AN1386" si="6260">AM1386+1</f>
        <v>2056</v>
      </c>
    </row>
    <row r="1387" spans="1:340" ht="16.149999999999999" hidden="1" customHeight="1" outlineLevel="3">
      <c r="A1387" s="99"/>
      <c r="B1387" s="99"/>
      <c r="C1387" s="367"/>
      <c r="D1387" s="378"/>
      <c r="E1387" s="1547"/>
      <c r="F1387" s="171"/>
      <c r="G1387" s="377"/>
      <c r="H1387" s="377"/>
      <c r="I1387" s="377"/>
      <c r="J1387" s="377"/>
      <c r="K1387" s="377"/>
      <c r="L1387" s="377"/>
      <c r="M1387" s="377"/>
      <c r="N1387" s="377"/>
      <c r="O1387" s="377"/>
      <c r="P1387" s="377"/>
      <c r="Q1387" s="377"/>
      <c r="R1387" s="377"/>
      <c r="S1387" s="377"/>
      <c r="T1387" s="377"/>
      <c r="U1387" s="377"/>
      <c r="V1387" s="377"/>
      <c r="W1387" s="377"/>
      <c r="X1387" s="377"/>
      <c r="Y1387" s="377"/>
      <c r="Z1387" s="377"/>
      <c r="AA1387" s="377"/>
      <c r="AB1387" s="377"/>
      <c r="AC1387" s="377"/>
      <c r="AD1387" s="377"/>
      <c r="AE1387" s="377"/>
      <c r="AF1387" s="377"/>
      <c r="AG1387" s="377"/>
      <c r="AH1387" s="377"/>
      <c r="AI1387" s="377"/>
      <c r="AJ1387" s="377"/>
      <c r="AK1387" s="377"/>
      <c r="AL1387" s="377"/>
      <c r="AM1387" s="377"/>
      <c r="AN1387" s="377"/>
      <c r="AO1387" s="377"/>
      <c r="AP1387" s="377"/>
      <c r="AQ1387" s="377"/>
      <c r="AR1387" s="377"/>
      <c r="AS1387" s="377"/>
      <c r="AT1387" s="377"/>
      <c r="AU1387" s="377"/>
      <c r="AV1387" s="377"/>
      <c r="AW1387" s="377"/>
      <c r="AX1387" s="377"/>
      <c r="AY1387" s="377"/>
      <c r="AZ1387" s="377"/>
      <c r="BA1387" s="377"/>
      <c r="BB1387" s="377"/>
      <c r="BC1387" s="377"/>
      <c r="BD1387" s="377"/>
      <c r="BE1387" s="377"/>
      <c r="BF1387" s="377"/>
      <c r="BG1387" s="377"/>
      <c r="BH1387" s="377"/>
      <c r="BI1387" s="377"/>
      <c r="BJ1387" s="377"/>
      <c r="BK1387" s="377"/>
      <c r="BL1387" s="377"/>
      <c r="BM1387" s="377"/>
      <c r="BN1387" s="377"/>
      <c r="BO1387" s="377"/>
      <c r="BP1387" s="377"/>
      <c r="BQ1387" s="377"/>
      <c r="BR1387" s="377"/>
      <c r="BS1387" s="377"/>
      <c r="BT1387" s="377"/>
      <c r="BU1387" s="377"/>
      <c r="BV1387" s="377"/>
      <c r="BW1387" s="377"/>
      <c r="BX1387" s="377"/>
      <c r="BY1387" s="377"/>
      <c r="BZ1387" s="377"/>
      <c r="CA1387" s="377"/>
      <c r="CB1387" s="377"/>
      <c r="CC1387" s="377"/>
      <c r="CD1387" s="377"/>
      <c r="CE1387" s="377"/>
      <c r="CF1387" s="377"/>
      <c r="CG1387" s="377"/>
      <c r="CH1387" s="377"/>
      <c r="CI1387" s="377"/>
      <c r="CJ1387" s="377"/>
      <c r="CK1387" s="377"/>
      <c r="CL1387" s="377"/>
      <c r="CM1387" s="377"/>
      <c r="CN1387" s="377"/>
      <c r="CO1387" s="377"/>
      <c r="CP1387" s="377"/>
      <c r="CQ1387" s="377"/>
      <c r="CR1387" s="377"/>
      <c r="CS1387" s="377"/>
      <c r="CT1387" s="377"/>
      <c r="CU1387" s="377"/>
      <c r="CV1387" s="377"/>
      <c r="CW1387" s="377"/>
      <c r="CX1387" s="377"/>
      <c r="CY1387" s="377"/>
      <c r="CZ1387" s="377"/>
      <c r="DA1387" s="377"/>
      <c r="DB1387" s="377"/>
      <c r="DC1387" s="377"/>
      <c r="DD1387" s="377"/>
      <c r="DE1387" s="377"/>
      <c r="DF1387" s="377"/>
      <c r="DG1387" s="377"/>
      <c r="DH1387" s="377"/>
      <c r="DI1387" s="377"/>
      <c r="DJ1387" s="377"/>
      <c r="DK1387" s="377"/>
      <c r="DL1387" s="377"/>
      <c r="DM1387" s="377"/>
      <c r="DN1387" s="377"/>
      <c r="DO1387" s="377"/>
      <c r="DP1387" s="377"/>
      <c r="DQ1387" s="377"/>
      <c r="DR1387" s="377"/>
      <c r="DS1387" s="377"/>
      <c r="DT1387" s="377"/>
      <c r="DU1387" s="377"/>
      <c r="DV1387" s="377"/>
      <c r="DW1387" s="377"/>
      <c r="DX1387" s="377"/>
      <c r="DY1387" s="377"/>
      <c r="DZ1387" s="377"/>
      <c r="EA1387" s="377"/>
      <c r="EB1387" s="377"/>
      <c r="EC1387" s="377"/>
      <c r="ED1387" s="377"/>
      <c r="EE1387" s="377"/>
      <c r="EF1387" s="377"/>
      <c r="EG1387" s="377"/>
      <c r="EH1387" s="377"/>
      <c r="EI1387" s="377"/>
      <c r="EJ1387" s="377"/>
      <c r="EK1387" s="377"/>
      <c r="EL1387" s="377"/>
      <c r="EM1387" s="377"/>
      <c r="EN1387" s="377"/>
      <c r="EO1387" s="377"/>
      <c r="EP1387" s="377"/>
      <c r="EQ1387" s="377"/>
      <c r="ER1387" s="377"/>
      <c r="ES1387" s="377"/>
      <c r="ET1387" s="377"/>
      <c r="EU1387" s="377"/>
      <c r="EV1387" s="377"/>
      <c r="EW1387" s="377"/>
      <c r="EX1387" s="377"/>
      <c r="EY1387" s="377"/>
      <c r="EZ1387" s="377"/>
      <c r="FA1387" s="377"/>
      <c r="FB1387" s="377"/>
      <c r="FC1387" s="377"/>
      <c r="FD1387" s="377"/>
      <c r="FE1387" s="377"/>
      <c r="FF1387" s="377"/>
      <c r="FG1387" s="377"/>
      <c r="FH1387" s="377"/>
      <c r="FI1387" s="377"/>
      <c r="FJ1387" s="377"/>
      <c r="FK1387" s="377"/>
      <c r="FL1387" s="377"/>
      <c r="FM1387" s="377"/>
      <c r="FN1387" s="377"/>
      <c r="FO1387" s="377"/>
      <c r="FP1387" s="377"/>
      <c r="FQ1387" s="377"/>
      <c r="FR1387" s="377"/>
      <c r="FS1387" s="377"/>
      <c r="FT1387" s="377"/>
      <c r="FU1387" s="377"/>
      <c r="FV1387" s="377"/>
      <c r="FW1387" s="377"/>
      <c r="FX1387" s="377"/>
      <c r="FY1387" s="377"/>
      <c r="FZ1387" s="377"/>
      <c r="GA1387" s="377"/>
      <c r="GB1387" s="377"/>
      <c r="GC1387" s="377"/>
      <c r="GD1387" s="377"/>
      <c r="GE1387" s="377"/>
      <c r="GF1387" s="377"/>
      <c r="GG1387" s="377"/>
      <c r="GH1387" s="377"/>
      <c r="GI1387" s="377"/>
      <c r="GJ1387" s="377"/>
      <c r="GK1387" s="377"/>
      <c r="GL1387" s="377"/>
      <c r="GM1387" s="377"/>
      <c r="GN1387" s="377"/>
      <c r="GO1387" s="377"/>
      <c r="GP1387" s="377"/>
      <c r="GQ1387" s="377"/>
      <c r="GR1387" s="377"/>
      <c r="GS1387" s="377"/>
      <c r="GT1387" s="377"/>
      <c r="GU1387" s="377"/>
      <c r="GV1387" s="377"/>
      <c r="GW1387" s="377"/>
      <c r="GX1387" s="377"/>
      <c r="GY1387" s="377"/>
      <c r="GZ1387" s="377"/>
      <c r="HA1387" s="377"/>
      <c r="HB1387" s="377"/>
      <c r="HC1387" s="377"/>
      <c r="HD1387" s="377"/>
      <c r="HE1387" s="377"/>
      <c r="HF1387" s="377"/>
      <c r="HG1387" s="377"/>
      <c r="HH1387" s="377"/>
      <c r="HI1387" s="377"/>
      <c r="HJ1387" s="377"/>
      <c r="HK1387" s="377"/>
      <c r="HL1387" s="377"/>
      <c r="HM1387" s="377"/>
      <c r="HN1387" s="377"/>
      <c r="HO1387" s="377"/>
      <c r="HP1387" s="377"/>
      <c r="HQ1387" s="377"/>
      <c r="HR1387" s="377"/>
      <c r="HS1387" s="377"/>
      <c r="HT1387" s="377"/>
      <c r="HU1387" s="377"/>
      <c r="HV1387" s="377"/>
      <c r="HW1387" s="377"/>
      <c r="HX1387" s="377"/>
      <c r="HY1387" s="377"/>
      <c r="HZ1387" s="377"/>
      <c r="IA1387" s="377"/>
      <c r="IB1387" s="377"/>
      <c r="IC1387" s="377"/>
      <c r="ID1387" s="377"/>
      <c r="IE1387" s="377"/>
      <c r="IF1387" s="377"/>
      <c r="IG1387" s="377"/>
      <c r="IH1387" s="377"/>
      <c r="II1387" s="377"/>
      <c r="IJ1387" s="377"/>
      <c r="IK1387" s="377"/>
      <c r="IL1387" s="377"/>
      <c r="IM1387" s="377"/>
      <c r="IN1387" s="377"/>
      <c r="IO1387" s="377"/>
      <c r="IP1387" s="377"/>
      <c r="IQ1387" s="377"/>
      <c r="IR1387" s="377"/>
      <c r="IS1387" s="377"/>
      <c r="IT1387" s="377"/>
      <c r="IU1387" s="377"/>
      <c r="IV1387" s="377"/>
      <c r="IW1387" s="377"/>
      <c r="IX1387" s="377"/>
      <c r="IY1387" s="377"/>
      <c r="IZ1387" s="377"/>
      <c r="JA1387" s="377"/>
      <c r="JB1387" s="377"/>
      <c r="JC1387" s="377"/>
      <c r="JD1387" s="377"/>
      <c r="JE1387" s="377"/>
      <c r="JF1387" s="377"/>
      <c r="JG1387" s="377"/>
      <c r="JH1387" s="377"/>
      <c r="JI1387" s="377"/>
      <c r="JJ1387" s="377"/>
      <c r="JK1387" s="377"/>
      <c r="JL1387" s="377"/>
      <c r="JM1387" s="377"/>
      <c r="JN1387" s="377"/>
      <c r="JO1387" s="377"/>
      <c r="JP1387" s="377"/>
      <c r="JQ1387" s="377"/>
      <c r="JR1387" s="377"/>
      <c r="JS1387" s="377"/>
      <c r="JT1387" s="377"/>
      <c r="JU1387" s="377"/>
      <c r="JV1387" s="377"/>
      <c r="JW1387" s="377"/>
      <c r="JX1387" s="377"/>
      <c r="JY1387" s="377"/>
      <c r="JZ1387" s="377"/>
      <c r="KA1387" s="377"/>
      <c r="KB1387" s="377"/>
      <c r="KC1387" s="377"/>
      <c r="KD1387" s="377"/>
      <c r="KE1387" s="377"/>
      <c r="KF1387" s="377"/>
      <c r="KG1387" s="377"/>
      <c r="KH1387" s="377"/>
      <c r="KI1387" s="377"/>
      <c r="KJ1387" s="377"/>
      <c r="KK1387" s="377"/>
      <c r="KL1387" s="377"/>
      <c r="KM1387" s="377"/>
      <c r="KN1387" s="377"/>
      <c r="KO1387" s="377"/>
      <c r="KP1387" s="377"/>
      <c r="KQ1387" s="377"/>
      <c r="KR1387" s="377"/>
      <c r="KS1387" s="377"/>
      <c r="KT1387" s="377"/>
      <c r="KU1387" s="377"/>
      <c r="KV1387" s="377"/>
      <c r="KW1387" s="377"/>
      <c r="KX1387" s="377"/>
      <c r="KY1387" s="377"/>
      <c r="KZ1387" s="377"/>
      <c r="LA1387" s="377"/>
      <c r="LB1387" s="377"/>
      <c r="LC1387" s="377"/>
      <c r="LD1387" s="377"/>
      <c r="LE1387" s="377"/>
      <c r="LF1387" s="377"/>
      <c r="LG1387" s="377"/>
      <c r="LH1387" s="377"/>
      <c r="LI1387" s="377"/>
      <c r="LJ1387" s="377"/>
      <c r="LK1387" s="377"/>
      <c r="LL1387" s="377"/>
      <c r="LM1387" s="377"/>
      <c r="LN1387" s="377"/>
      <c r="LO1387" s="377"/>
      <c r="LP1387" s="377"/>
      <c r="LQ1387" s="377"/>
      <c r="LR1387" s="377"/>
      <c r="LS1387" s="377"/>
      <c r="LT1387" s="377"/>
      <c r="LU1387" s="377"/>
      <c r="LV1387" s="377"/>
      <c r="LW1387" s="377"/>
      <c r="LX1387" s="377"/>
      <c r="LY1387" s="377"/>
      <c r="LZ1387" s="377"/>
      <c r="MA1387" s="377"/>
      <c r="MB1387" s="377"/>
    </row>
    <row r="1388" spans="1:340" ht="16.149999999999999" hidden="1" customHeight="1" outlineLevel="3">
      <c r="A1388" s="99"/>
      <c r="B1388" s="99"/>
      <c r="C1388" s="334" t="s">
        <v>302</v>
      </c>
      <c r="D1388" s="379"/>
      <c r="E1388" s="1548"/>
      <c r="F1388" s="380">
        <f>SUM(F1390:F1393)</f>
        <v>0</v>
      </c>
      <c r="G1388" s="380">
        <f t="shared" ref="G1388:AN1388" si="6261">SUM(G1390:G1393)</f>
        <v>0</v>
      </c>
      <c r="H1388" s="380">
        <f t="shared" si="6261"/>
        <v>0</v>
      </c>
      <c r="I1388" s="380">
        <f t="shared" si="6261"/>
        <v>43057.832695891746</v>
      </c>
      <c r="J1388" s="380">
        <f t="shared" si="6261"/>
        <v>48429.513615325028</v>
      </c>
      <c r="K1388" s="380">
        <f t="shared" si="6261"/>
        <v>54626.13116424052</v>
      </c>
      <c r="L1388" s="380">
        <f t="shared" si="6261"/>
        <v>55812.231278611267</v>
      </c>
      <c r="M1388" s="380">
        <f t="shared" si="6261"/>
        <v>57002.868700349572</v>
      </c>
      <c r="N1388" s="380">
        <f t="shared" si="6261"/>
        <v>58001.087296703976</v>
      </c>
      <c r="O1388" s="380">
        <f t="shared" si="6261"/>
        <v>58160.890136368667</v>
      </c>
      <c r="P1388" s="380">
        <f t="shared" si="6261"/>
        <v>58321.664643436503</v>
      </c>
      <c r="Q1388" s="380">
        <f t="shared" si="6261"/>
        <v>58480.30100735712</v>
      </c>
      <c r="R1388" s="380">
        <f t="shared" si="6261"/>
        <v>58635.915112699455</v>
      </c>
      <c r="S1388" s="380">
        <f t="shared" si="6261"/>
        <v>58789.867323024271</v>
      </c>
      <c r="T1388" s="380">
        <f t="shared" si="6261"/>
        <v>58941.282872864867</v>
      </c>
      <c r="U1388" s="380">
        <f t="shared" si="6261"/>
        <v>59090.038896259299</v>
      </c>
      <c r="V1388" s="380">
        <f t="shared" si="6261"/>
        <v>59236.024508932394</v>
      </c>
      <c r="W1388" s="380">
        <f t="shared" si="6261"/>
        <v>59378.385666010021</v>
      </c>
      <c r="X1388" s="380">
        <f t="shared" si="6261"/>
        <v>59515.532164537406</v>
      </c>
      <c r="Y1388" s="380">
        <f t="shared" si="6261"/>
        <v>59647.378111501108</v>
      </c>
      <c r="Z1388" s="380">
        <f t="shared" si="6261"/>
        <v>59773.120534584654</v>
      </c>
      <c r="AA1388" s="380">
        <f t="shared" si="6261"/>
        <v>59893.471687800971</v>
      </c>
      <c r="AB1388" s="380">
        <f t="shared" si="6261"/>
        <v>60008.384532205084</v>
      </c>
      <c r="AC1388" s="380">
        <f t="shared" si="6261"/>
        <v>60117.812399976312</v>
      </c>
      <c r="AD1388" s="380">
        <f t="shared" si="6261"/>
        <v>60222.45707187221</v>
      </c>
      <c r="AE1388" s="380">
        <f t="shared" si="6261"/>
        <v>60322.294308637298</v>
      </c>
      <c r="AF1388" s="380">
        <f t="shared" si="6261"/>
        <v>60418.052910266371</v>
      </c>
      <c r="AG1388" s="380">
        <f t="shared" si="6261"/>
        <v>60509.699305509261</v>
      </c>
      <c r="AH1388" s="380">
        <f t="shared" si="6261"/>
        <v>60597.922239472777</v>
      </c>
      <c r="AI1388" s="380">
        <f t="shared" si="6261"/>
        <v>60684.873436869537</v>
      </c>
      <c r="AJ1388" s="380">
        <f t="shared" si="6261"/>
        <v>60770.503511943221</v>
      </c>
      <c r="AK1388" s="380">
        <f t="shared" si="6261"/>
        <v>60770.503511943221</v>
      </c>
      <c r="AL1388" s="380">
        <f t="shared" si="6261"/>
        <v>60770.503511943221</v>
      </c>
      <c r="AM1388" s="380">
        <f t="shared" si="6261"/>
        <v>60770.503511943221</v>
      </c>
      <c r="AN1388" s="380">
        <f t="shared" si="6261"/>
        <v>60770.503511943221</v>
      </c>
      <c r="AO1388" s="377"/>
      <c r="AP1388" s="377"/>
      <c r="AQ1388" s="377"/>
      <c r="AR1388" s="377"/>
      <c r="AS1388" s="377"/>
      <c r="AT1388" s="377"/>
      <c r="AU1388" s="377"/>
      <c r="AV1388" s="377"/>
      <c r="AW1388" s="377"/>
      <c r="AX1388" s="377"/>
      <c r="AY1388" s="377"/>
      <c r="AZ1388" s="377"/>
      <c r="BA1388" s="377"/>
      <c r="BB1388" s="377"/>
      <c r="BC1388" s="377"/>
      <c r="BD1388" s="377"/>
      <c r="BE1388" s="377"/>
      <c r="BF1388" s="377"/>
      <c r="BG1388" s="377"/>
      <c r="BH1388" s="377"/>
      <c r="BI1388" s="377"/>
      <c r="BJ1388" s="377"/>
      <c r="BK1388" s="377"/>
      <c r="BL1388" s="377"/>
      <c r="BM1388" s="377"/>
      <c r="BN1388" s="377"/>
      <c r="BO1388" s="377"/>
      <c r="BP1388" s="377"/>
      <c r="BQ1388" s="377"/>
      <c r="BR1388" s="377"/>
      <c r="BS1388" s="377"/>
      <c r="BT1388" s="377"/>
      <c r="BU1388" s="377"/>
      <c r="BV1388" s="377"/>
      <c r="BW1388" s="377"/>
      <c r="BX1388" s="377"/>
      <c r="BY1388" s="377"/>
      <c r="BZ1388" s="377"/>
      <c r="CA1388" s="377"/>
      <c r="CB1388" s="377"/>
      <c r="CC1388" s="377"/>
      <c r="CD1388" s="377"/>
      <c r="CE1388" s="377"/>
      <c r="CF1388" s="377"/>
      <c r="CG1388" s="377"/>
      <c r="CH1388" s="377"/>
      <c r="CI1388" s="377"/>
      <c r="CJ1388" s="377"/>
      <c r="CK1388" s="377"/>
      <c r="CL1388" s="377"/>
      <c r="CM1388" s="377"/>
      <c r="CN1388" s="377"/>
      <c r="CO1388" s="377"/>
      <c r="CP1388" s="377"/>
      <c r="CQ1388" s="377"/>
      <c r="CR1388" s="377"/>
      <c r="CS1388" s="377"/>
      <c r="CT1388" s="377"/>
      <c r="CU1388" s="377"/>
      <c r="CV1388" s="377"/>
      <c r="CW1388" s="377"/>
      <c r="CX1388" s="377"/>
      <c r="CY1388" s="377"/>
      <c r="CZ1388" s="377"/>
      <c r="DA1388" s="377"/>
      <c r="DB1388" s="377"/>
      <c r="DC1388" s="377"/>
      <c r="DD1388" s="377"/>
      <c r="DE1388" s="377"/>
      <c r="DF1388" s="377"/>
      <c r="DG1388" s="377"/>
      <c r="DH1388" s="377"/>
      <c r="DI1388" s="377"/>
      <c r="DJ1388" s="377"/>
      <c r="DK1388" s="377"/>
      <c r="DL1388" s="377"/>
      <c r="DM1388" s="377"/>
      <c r="DN1388" s="377"/>
      <c r="DO1388" s="377"/>
      <c r="DP1388" s="377"/>
      <c r="DQ1388" s="377"/>
      <c r="DR1388" s="377"/>
      <c r="DS1388" s="377"/>
      <c r="DT1388" s="377"/>
      <c r="DU1388" s="377"/>
      <c r="DV1388" s="377"/>
      <c r="DW1388" s="377"/>
      <c r="DX1388" s="377"/>
      <c r="DY1388" s="377"/>
      <c r="DZ1388" s="377"/>
      <c r="EA1388" s="377"/>
      <c r="EB1388" s="377"/>
      <c r="EC1388" s="377"/>
      <c r="ED1388" s="377"/>
      <c r="EE1388" s="377"/>
      <c r="EF1388" s="377"/>
      <c r="EG1388" s="377"/>
      <c r="EH1388" s="377"/>
      <c r="EI1388" s="377"/>
      <c r="EJ1388" s="377"/>
      <c r="EK1388" s="377"/>
      <c r="EL1388" s="377"/>
      <c r="EM1388" s="377"/>
      <c r="EN1388" s="377"/>
      <c r="EO1388" s="377"/>
      <c r="EP1388" s="377"/>
      <c r="EQ1388" s="377"/>
      <c r="ER1388" s="377"/>
      <c r="ES1388" s="377"/>
      <c r="ET1388" s="377"/>
      <c r="EU1388" s="377"/>
      <c r="EV1388" s="377"/>
      <c r="EW1388" s="377"/>
      <c r="EX1388" s="377"/>
      <c r="EY1388" s="377"/>
      <c r="EZ1388" s="377"/>
      <c r="FA1388" s="377"/>
      <c r="FB1388" s="377"/>
      <c r="FC1388" s="377"/>
      <c r="FD1388" s="377"/>
      <c r="FE1388" s="377"/>
      <c r="FF1388" s="377"/>
      <c r="FG1388" s="377"/>
      <c r="FH1388" s="377"/>
      <c r="FI1388" s="377"/>
      <c r="FJ1388" s="377"/>
      <c r="FK1388" s="377"/>
      <c r="FL1388" s="377"/>
      <c r="FM1388" s="377"/>
      <c r="FN1388" s="377"/>
      <c r="FO1388" s="377"/>
      <c r="FP1388" s="377"/>
      <c r="FQ1388" s="377"/>
      <c r="FR1388" s="377"/>
      <c r="FS1388" s="377"/>
      <c r="FT1388" s="377"/>
      <c r="FU1388" s="377"/>
      <c r="FV1388" s="377"/>
      <c r="FW1388" s="377"/>
      <c r="FX1388" s="377"/>
      <c r="FY1388" s="377"/>
      <c r="FZ1388" s="377"/>
      <c r="GA1388" s="377"/>
      <c r="GB1388" s="377"/>
      <c r="GC1388" s="377"/>
      <c r="GD1388" s="377"/>
      <c r="GE1388" s="377"/>
      <c r="GF1388" s="377"/>
      <c r="GG1388" s="377"/>
      <c r="GH1388" s="377"/>
      <c r="GI1388" s="377"/>
      <c r="GJ1388" s="377"/>
      <c r="GK1388" s="377"/>
      <c r="GL1388" s="377"/>
      <c r="GM1388" s="377"/>
      <c r="GN1388" s="377"/>
      <c r="GO1388" s="377"/>
      <c r="GP1388" s="377"/>
      <c r="GQ1388" s="377"/>
      <c r="GR1388" s="377"/>
      <c r="GS1388" s="377"/>
      <c r="GT1388" s="377"/>
      <c r="GU1388" s="377"/>
      <c r="GV1388" s="377"/>
      <c r="GW1388" s="377"/>
      <c r="GX1388" s="377"/>
      <c r="GY1388" s="377"/>
      <c r="GZ1388" s="377"/>
      <c r="HA1388" s="377"/>
      <c r="HB1388" s="377"/>
      <c r="HC1388" s="377"/>
      <c r="HD1388" s="377"/>
      <c r="HE1388" s="377"/>
      <c r="HF1388" s="377"/>
      <c r="HG1388" s="377"/>
      <c r="HH1388" s="377"/>
      <c r="HI1388" s="377"/>
      <c r="HJ1388" s="377"/>
      <c r="HK1388" s="377"/>
      <c r="HL1388" s="377"/>
      <c r="HM1388" s="377"/>
      <c r="HN1388" s="377"/>
      <c r="HO1388" s="377"/>
      <c r="HP1388" s="377"/>
      <c r="HQ1388" s="377"/>
      <c r="HR1388" s="377"/>
      <c r="HS1388" s="377"/>
      <c r="HT1388" s="377"/>
      <c r="HU1388" s="377"/>
      <c r="HV1388" s="377"/>
      <c r="HW1388" s="377"/>
      <c r="HX1388" s="377"/>
      <c r="HY1388" s="377"/>
      <c r="HZ1388" s="377"/>
      <c r="IA1388" s="377"/>
      <c r="IB1388" s="377"/>
      <c r="IC1388" s="377"/>
      <c r="ID1388" s="377"/>
      <c r="IE1388" s="377"/>
      <c r="IF1388" s="377"/>
      <c r="IG1388" s="377"/>
      <c r="IH1388" s="377"/>
      <c r="II1388" s="377"/>
      <c r="IJ1388" s="377"/>
      <c r="IK1388" s="377"/>
      <c r="IL1388" s="377"/>
      <c r="IM1388" s="377"/>
      <c r="IN1388" s="377"/>
      <c r="IO1388" s="377"/>
      <c r="IP1388" s="377"/>
      <c r="IQ1388" s="377"/>
      <c r="IR1388" s="377"/>
      <c r="IS1388" s="377"/>
      <c r="IT1388" s="377"/>
      <c r="IU1388" s="377"/>
      <c r="IV1388" s="377"/>
      <c r="IW1388" s="377"/>
      <c r="IX1388" s="377"/>
      <c r="IY1388" s="377"/>
      <c r="IZ1388" s="377"/>
      <c r="JA1388" s="377"/>
      <c r="JB1388" s="377"/>
      <c r="JC1388" s="377"/>
      <c r="JD1388" s="377"/>
      <c r="JE1388" s="377"/>
      <c r="JF1388" s="377"/>
      <c r="JG1388" s="377"/>
      <c r="JH1388" s="377"/>
      <c r="JI1388" s="377"/>
      <c r="JJ1388" s="377"/>
      <c r="JK1388" s="377"/>
      <c r="JL1388" s="377"/>
      <c r="JM1388" s="377"/>
      <c r="JN1388" s="377"/>
      <c r="JO1388" s="377"/>
      <c r="JP1388" s="377"/>
      <c r="JQ1388" s="377"/>
      <c r="JR1388" s="377"/>
      <c r="JS1388" s="377"/>
      <c r="JT1388" s="377"/>
      <c r="JU1388" s="377"/>
      <c r="JV1388" s="377"/>
      <c r="JW1388" s="377"/>
      <c r="JX1388" s="377"/>
      <c r="JY1388" s="377"/>
      <c r="JZ1388" s="377"/>
      <c r="KA1388" s="377"/>
      <c r="KB1388" s="377"/>
      <c r="KC1388" s="377"/>
      <c r="KD1388" s="377"/>
      <c r="KE1388" s="377"/>
      <c r="KF1388" s="377"/>
      <c r="KG1388" s="377"/>
      <c r="KH1388" s="377"/>
      <c r="KI1388" s="377"/>
      <c r="KJ1388" s="377"/>
      <c r="KK1388" s="377"/>
      <c r="KL1388" s="377"/>
      <c r="KM1388" s="377"/>
      <c r="KN1388" s="377"/>
      <c r="KO1388" s="377"/>
      <c r="KP1388" s="377"/>
      <c r="KQ1388" s="377"/>
      <c r="KR1388" s="377"/>
      <c r="KS1388" s="377"/>
      <c r="KT1388" s="377"/>
      <c r="KU1388" s="377"/>
      <c r="KV1388" s="377"/>
      <c r="KW1388" s="377"/>
      <c r="KX1388" s="377"/>
      <c r="KY1388" s="377"/>
      <c r="KZ1388" s="377"/>
      <c r="LA1388" s="377"/>
      <c r="LB1388" s="377"/>
      <c r="LC1388" s="377"/>
      <c r="LD1388" s="377"/>
      <c r="LE1388" s="377"/>
      <c r="LF1388" s="377"/>
      <c r="LG1388" s="377"/>
      <c r="LH1388" s="377"/>
      <c r="LI1388" s="377"/>
      <c r="LJ1388" s="377"/>
      <c r="LK1388" s="377"/>
      <c r="LL1388" s="377"/>
      <c r="LM1388" s="377"/>
      <c r="LN1388" s="377"/>
      <c r="LO1388" s="377"/>
      <c r="LP1388" s="377"/>
      <c r="LQ1388" s="377"/>
      <c r="LR1388" s="377"/>
      <c r="LS1388" s="377"/>
      <c r="LT1388" s="377"/>
      <c r="LU1388" s="377"/>
      <c r="LV1388" s="377"/>
      <c r="LW1388" s="377"/>
      <c r="LX1388" s="377"/>
      <c r="LY1388" s="377"/>
      <c r="LZ1388" s="377"/>
      <c r="MA1388" s="377"/>
      <c r="MB1388" s="377"/>
    </row>
    <row r="1389" spans="1:340" ht="16.149999999999999" hidden="1" customHeight="1" outlineLevel="3">
      <c r="A1389" s="99"/>
      <c r="B1389" s="329" t="s">
        <v>66</v>
      </c>
      <c r="C1389" s="208" t="s">
        <v>1151</v>
      </c>
      <c r="D1389" s="223" t="s">
        <v>189</v>
      </c>
      <c r="E1389" s="1524">
        <v>0.6</v>
      </c>
      <c r="F1389" s="381">
        <f>E1389</f>
        <v>0.6</v>
      </c>
      <c r="G1389" s="381">
        <f>F1389</f>
        <v>0.6</v>
      </c>
      <c r="H1389" s="381">
        <f t="shared" ref="H1389:AI1389" si="6262">G1389</f>
        <v>0.6</v>
      </c>
      <c r="I1389" s="381">
        <f t="shared" si="6262"/>
        <v>0.6</v>
      </c>
      <c r="J1389" s="381">
        <f t="shared" si="6262"/>
        <v>0.6</v>
      </c>
      <c r="K1389" s="381">
        <f t="shared" si="6262"/>
        <v>0.6</v>
      </c>
      <c r="L1389" s="381">
        <f t="shared" si="6262"/>
        <v>0.6</v>
      </c>
      <c r="M1389" s="381">
        <f t="shared" si="6262"/>
        <v>0.6</v>
      </c>
      <c r="N1389" s="381">
        <f t="shared" si="6262"/>
        <v>0.6</v>
      </c>
      <c r="O1389" s="381">
        <f t="shared" si="6262"/>
        <v>0.6</v>
      </c>
      <c r="P1389" s="381">
        <f t="shared" si="6262"/>
        <v>0.6</v>
      </c>
      <c r="Q1389" s="381">
        <f t="shared" si="6262"/>
        <v>0.6</v>
      </c>
      <c r="R1389" s="381">
        <f t="shared" si="6262"/>
        <v>0.6</v>
      </c>
      <c r="S1389" s="381">
        <f t="shared" si="6262"/>
        <v>0.6</v>
      </c>
      <c r="T1389" s="381">
        <f t="shared" si="6262"/>
        <v>0.6</v>
      </c>
      <c r="U1389" s="381">
        <f t="shared" si="6262"/>
        <v>0.6</v>
      </c>
      <c r="V1389" s="381">
        <f t="shared" si="6262"/>
        <v>0.6</v>
      </c>
      <c r="W1389" s="381">
        <f t="shared" si="6262"/>
        <v>0.6</v>
      </c>
      <c r="X1389" s="381">
        <f t="shared" si="6262"/>
        <v>0.6</v>
      </c>
      <c r="Y1389" s="381">
        <f t="shared" si="6262"/>
        <v>0.6</v>
      </c>
      <c r="Z1389" s="381">
        <f t="shared" si="6262"/>
        <v>0.6</v>
      </c>
      <c r="AA1389" s="381">
        <f t="shared" si="6262"/>
        <v>0.6</v>
      </c>
      <c r="AB1389" s="381">
        <f t="shared" si="6262"/>
        <v>0.6</v>
      </c>
      <c r="AC1389" s="381">
        <f t="shared" si="6262"/>
        <v>0.6</v>
      </c>
      <c r="AD1389" s="381">
        <f t="shared" si="6262"/>
        <v>0.6</v>
      </c>
      <c r="AE1389" s="381">
        <f t="shared" si="6262"/>
        <v>0.6</v>
      </c>
      <c r="AF1389" s="381">
        <f t="shared" si="6262"/>
        <v>0.6</v>
      </c>
      <c r="AG1389" s="381">
        <f t="shared" si="6262"/>
        <v>0.6</v>
      </c>
      <c r="AH1389" s="381">
        <f t="shared" si="6262"/>
        <v>0.6</v>
      </c>
      <c r="AI1389" s="381">
        <f t="shared" si="6262"/>
        <v>0.6</v>
      </c>
      <c r="AJ1389" s="381">
        <f t="shared" ref="AJ1389" si="6263">AI1389</f>
        <v>0.6</v>
      </c>
      <c r="AK1389" s="381">
        <f t="shared" ref="AK1389" si="6264">AJ1389</f>
        <v>0.6</v>
      </c>
      <c r="AL1389" s="381">
        <f t="shared" ref="AL1389" si="6265">AK1389</f>
        <v>0.6</v>
      </c>
      <c r="AM1389" s="381">
        <f t="shared" ref="AM1389" si="6266">AL1389</f>
        <v>0.6</v>
      </c>
      <c r="AN1389" s="381">
        <f t="shared" ref="AN1389" si="6267">AM1389</f>
        <v>0.6</v>
      </c>
      <c r="AO1389" s="377"/>
      <c r="AP1389" s="377"/>
      <c r="AQ1389" s="377"/>
      <c r="AR1389" s="377"/>
      <c r="AS1389" s="377"/>
      <c r="AT1389" s="377"/>
      <c r="AU1389" s="377"/>
      <c r="AV1389" s="377"/>
      <c r="AW1389" s="377"/>
      <c r="AX1389" s="377"/>
      <c r="AY1389" s="377"/>
      <c r="AZ1389" s="377"/>
      <c r="BA1389" s="377"/>
      <c r="BB1389" s="377"/>
      <c r="BC1389" s="377"/>
      <c r="BD1389" s="377"/>
      <c r="BE1389" s="377"/>
      <c r="BF1389" s="377"/>
      <c r="BG1389" s="377"/>
      <c r="BH1389" s="377"/>
      <c r="BI1389" s="377"/>
      <c r="BJ1389" s="377"/>
      <c r="BK1389" s="377"/>
      <c r="BL1389" s="377"/>
      <c r="BM1389" s="377"/>
      <c r="BN1389" s="377"/>
      <c r="BO1389" s="377"/>
      <c r="BP1389" s="377"/>
      <c r="BQ1389" s="377"/>
      <c r="BR1389" s="377"/>
      <c r="BS1389" s="377"/>
      <c r="BT1389" s="377"/>
      <c r="BU1389" s="377"/>
      <c r="BV1389" s="377"/>
      <c r="BW1389" s="377"/>
      <c r="BX1389" s="377"/>
      <c r="BY1389" s="377"/>
      <c r="BZ1389" s="377"/>
      <c r="CA1389" s="377"/>
      <c r="CB1389" s="377"/>
      <c r="CC1389" s="377"/>
      <c r="CD1389" s="377"/>
      <c r="CE1389" s="377"/>
      <c r="CF1389" s="377"/>
      <c r="CG1389" s="377"/>
      <c r="CH1389" s="377"/>
      <c r="CI1389" s="377"/>
      <c r="CJ1389" s="377"/>
      <c r="CK1389" s="377"/>
      <c r="CL1389" s="377"/>
      <c r="CM1389" s="377"/>
      <c r="CN1389" s="377"/>
      <c r="CO1389" s="377"/>
      <c r="CP1389" s="377"/>
      <c r="CQ1389" s="377"/>
      <c r="CR1389" s="377"/>
      <c r="CS1389" s="377"/>
      <c r="CT1389" s="377"/>
      <c r="CU1389" s="377"/>
      <c r="CV1389" s="377"/>
      <c r="CW1389" s="377"/>
      <c r="CX1389" s="377"/>
      <c r="CY1389" s="377"/>
      <c r="CZ1389" s="377"/>
      <c r="DA1389" s="377"/>
      <c r="DB1389" s="377"/>
      <c r="DC1389" s="377"/>
      <c r="DD1389" s="377"/>
      <c r="DE1389" s="377"/>
      <c r="DF1389" s="377"/>
      <c r="DG1389" s="377"/>
      <c r="DH1389" s="377"/>
      <c r="DI1389" s="377"/>
      <c r="DJ1389" s="377"/>
      <c r="DK1389" s="377"/>
      <c r="DL1389" s="377"/>
      <c r="DM1389" s="377"/>
      <c r="DN1389" s="377"/>
      <c r="DO1389" s="377"/>
      <c r="DP1389" s="377"/>
      <c r="DQ1389" s="377"/>
      <c r="DR1389" s="377"/>
      <c r="DS1389" s="377"/>
      <c r="DT1389" s="377"/>
      <c r="DU1389" s="377"/>
      <c r="DV1389" s="377"/>
      <c r="DW1389" s="377"/>
      <c r="DX1389" s="377"/>
      <c r="DY1389" s="377"/>
      <c r="DZ1389" s="377"/>
      <c r="EA1389" s="377"/>
      <c r="EB1389" s="377"/>
      <c r="EC1389" s="377"/>
      <c r="ED1389" s="377"/>
      <c r="EE1389" s="377"/>
      <c r="EF1389" s="377"/>
      <c r="EG1389" s="377"/>
      <c r="EH1389" s="377"/>
      <c r="EI1389" s="377"/>
      <c r="EJ1389" s="377"/>
      <c r="EK1389" s="377"/>
      <c r="EL1389" s="377"/>
      <c r="EM1389" s="377"/>
      <c r="EN1389" s="377"/>
      <c r="EO1389" s="377"/>
      <c r="EP1389" s="377"/>
      <c r="EQ1389" s="377"/>
      <c r="ER1389" s="377"/>
      <c r="ES1389" s="377"/>
      <c r="ET1389" s="377"/>
      <c r="EU1389" s="377"/>
      <c r="EV1389" s="377"/>
      <c r="EW1389" s="377"/>
      <c r="EX1389" s="377"/>
      <c r="EY1389" s="377"/>
      <c r="EZ1389" s="377"/>
      <c r="FA1389" s="377"/>
      <c r="FB1389" s="377"/>
      <c r="FC1389" s="377"/>
      <c r="FD1389" s="377"/>
      <c r="FE1389" s="377"/>
      <c r="FF1389" s="377"/>
      <c r="FG1389" s="377"/>
      <c r="FH1389" s="377"/>
      <c r="FI1389" s="377"/>
      <c r="FJ1389" s="377"/>
      <c r="FK1389" s="377"/>
      <c r="FL1389" s="377"/>
      <c r="FM1389" s="377"/>
      <c r="FN1389" s="377"/>
      <c r="FO1389" s="377"/>
      <c r="FP1389" s="377"/>
      <c r="FQ1389" s="377"/>
      <c r="FR1389" s="377"/>
      <c r="FS1389" s="377"/>
      <c r="FT1389" s="377"/>
      <c r="FU1389" s="377"/>
      <c r="FV1389" s="377"/>
      <c r="FW1389" s="377"/>
      <c r="FX1389" s="377"/>
      <c r="FY1389" s="377"/>
      <c r="FZ1389" s="377"/>
      <c r="GA1389" s="377"/>
      <c r="GB1389" s="377"/>
      <c r="GC1389" s="377"/>
      <c r="GD1389" s="377"/>
      <c r="GE1389" s="377"/>
      <c r="GF1389" s="99"/>
      <c r="GG1389" s="99"/>
      <c r="GH1389" s="99"/>
      <c r="GI1389" s="99"/>
      <c r="GJ1389" s="99"/>
      <c r="GK1389" s="99"/>
      <c r="GL1389" s="99"/>
      <c r="GM1389" s="99"/>
      <c r="GN1389" s="99"/>
      <c r="GO1389" s="99"/>
      <c r="GP1389" s="99"/>
      <c r="GQ1389" s="99"/>
      <c r="GR1389" s="99"/>
      <c r="GS1389" s="99"/>
      <c r="GT1389" s="99"/>
      <c r="GU1389" s="99"/>
      <c r="GV1389" s="99"/>
      <c r="GW1389" s="99"/>
      <c r="GX1389" s="99"/>
      <c r="GY1389" s="99"/>
      <c r="GZ1389" s="99"/>
      <c r="HA1389" s="99"/>
      <c r="HB1389" s="99"/>
      <c r="HC1389" s="99"/>
      <c r="HD1389" s="99"/>
      <c r="HE1389" s="99"/>
      <c r="HF1389" s="99"/>
      <c r="HG1389" s="99"/>
      <c r="HH1389" s="99"/>
      <c r="HI1389" s="99"/>
      <c r="HJ1389" s="99"/>
      <c r="HK1389" s="99"/>
      <c r="HL1389" s="99"/>
      <c r="HM1389" s="99"/>
      <c r="HN1389" s="99"/>
      <c r="HO1389" s="99"/>
      <c r="HP1389" s="99"/>
      <c r="HQ1389" s="99"/>
      <c r="HR1389" s="99"/>
      <c r="HS1389" s="99"/>
      <c r="HT1389" s="99"/>
      <c r="HU1389" s="99"/>
      <c r="HV1389" s="99"/>
      <c r="HW1389" s="99"/>
      <c r="HX1389" s="99"/>
      <c r="HY1389" s="99"/>
      <c r="HZ1389" s="99"/>
      <c r="IA1389" s="99"/>
      <c r="IB1389" s="99"/>
      <c r="IC1389" s="99"/>
      <c r="ID1389" s="99"/>
      <c r="IE1389" s="99"/>
      <c r="IF1389" s="99"/>
      <c r="IG1389" s="99"/>
      <c r="IH1389" s="99"/>
      <c r="II1389" s="99"/>
      <c r="IJ1389" s="99"/>
      <c r="IK1389" s="99"/>
      <c r="IL1389" s="99"/>
      <c r="IM1389" s="99"/>
      <c r="IN1389" s="99"/>
      <c r="IO1389" s="99"/>
      <c r="IP1389" s="99"/>
      <c r="IQ1389" s="99"/>
      <c r="IR1389" s="99"/>
      <c r="IS1389" s="99"/>
      <c r="IT1389" s="99"/>
      <c r="IU1389" s="99"/>
      <c r="IV1389" s="99"/>
      <c r="IW1389" s="99"/>
      <c r="IX1389" s="99"/>
      <c r="IY1389" s="99"/>
      <c r="IZ1389" s="99"/>
      <c r="JA1389" s="99"/>
      <c r="JB1389" s="99"/>
      <c r="JC1389" s="99"/>
      <c r="JD1389" s="99"/>
      <c r="JE1389" s="99"/>
      <c r="JF1389" s="99"/>
      <c r="JG1389" s="99"/>
      <c r="JH1389" s="99"/>
      <c r="JI1389" s="99"/>
      <c r="JJ1389" s="99"/>
      <c r="JK1389" s="99"/>
      <c r="JL1389" s="99"/>
      <c r="JM1389" s="99"/>
      <c r="JN1389" s="99"/>
      <c r="JO1389" s="99"/>
      <c r="JP1389" s="99"/>
      <c r="JQ1389" s="99"/>
      <c r="JR1389" s="99"/>
      <c r="JS1389" s="99"/>
      <c r="JT1389" s="99"/>
      <c r="JU1389" s="99"/>
      <c r="JV1389" s="99"/>
      <c r="JW1389" s="99"/>
      <c r="JX1389" s="99"/>
      <c r="JY1389" s="99"/>
      <c r="JZ1389" s="99"/>
      <c r="KA1389" s="99"/>
      <c r="KB1389" s="99"/>
      <c r="KC1389" s="99"/>
      <c r="KD1389" s="99"/>
      <c r="KE1389" s="99"/>
      <c r="KF1389" s="99"/>
      <c r="KG1389" s="99"/>
      <c r="KH1389" s="99"/>
      <c r="KI1389" s="99"/>
      <c r="KJ1389" s="99"/>
      <c r="KK1389" s="99"/>
      <c r="KL1389" s="99"/>
      <c r="KM1389" s="99"/>
      <c r="KN1389" s="99"/>
      <c r="KO1389" s="99"/>
      <c r="KP1389" s="99"/>
      <c r="KQ1389" s="99"/>
      <c r="KR1389" s="99"/>
      <c r="KS1389" s="99"/>
      <c r="KT1389" s="99"/>
      <c r="KU1389" s="99"/>
      <c r="KV1389" s="99"/>
      <c r="KW1389" s="99"/>
      <c r="KX1389" s="99"/>
      <c r="KY1389" s="99"/>
      <c r="KZ1389" s="99"/>
      <c r="LA1389" s="99"/>
      <c r="LB1389" s="99"/>
      <c r="LC1389" s="99"/>
      <c r="LD1389" s="99"/>
      <c r="LE1389" s="99"/>
      <c r="LF1389" s="99"/>
      <c r="LG1389" s="99"/>
      <c r="LH1389" s="99"/>
      <c r="LI1389" s="99"/>
      <c r="LJ1389" s="99"/>
      <c r="LK1389" s="99"/>
      <c r="LL1389" s="99"/>
      <c r="LM1389" s="99"/>
      <c r="LN1389" s="99"/>
      <c r="LO1389" s="99"/>
      <c r="LP1389" s="99"/>
      <c r="LQ1389" s="99"/>
      <c r="LR1389" s="99"/>
      <c r="LS1389" s="99"/>
      <c r="LT1389" s="99"/>
      <c r="LU1389" s="99"/>
      <c r="LV1389" s="99"/>
      <c r="LW1389" s="99"/>
      <c r="LX1389" s="99"/>
      <c r="LY1389" s="99"/>
      <c r="LZ1389" s="99"/>
      <c r="MA1389" s="99"/>
      <c r="MB1389" s="99"/>
    </row>
    <row r="1390" spans="1:340" ht="16.149999999999999" hidden="1" customHeight="1" outlineLevel="3">
      <c r="A1390" s="99"/>
      <c r="B1390" s="99"/>
      <c r="C1390" s="1596" t="str">
        <f>C1370</f>
        <v>Glamping</v>
      </c>
      <c r="D1390" s="223" t="s">
        <v>232</v>
      </c>
      <c r="E1390" s="1676"/>
      <c r="F1390" s="1623">
        <f>F$1389*F1365</f>
        <v>0</v>
      </c>
      <c r="G1390" s="1623">
        <f t="shared" ref="G1390:AN1390" si="6268">G$1389*G1365</f>
        <v>0</v>
      </c>
      <c r="H1390" s="1623">
        <f t="shared" si="6268"/>
        <v>0</v>
      </c>
      <c r="I1390" s="1623">
        <f t="shared" si="6268"/>
        <v>37042.364745094375</v>
      </c>
      <c r="J1390" s="1623">
        <f t="shared" si="6268"/>
        <v>41663.585820415632</v>
      </c>
      <c r="K1390" s="1623">
        <f t="shared" si="6268"/>
        <v>46994.494346489242</v>
      </c>
      <c r="L1390" s="1623">
        <f t="shared" si="6268"/>
        <v>48014.888321518818</v>
      </c>
      <c r="M1390" s="1623">
        <f t="shared" si="6268"/>
        <v>49039.185711651902</v>
      </c>
      <c r="N1390" s="1623">
        <f t="shared" si="6268"/>
        <v>49875</v>
      </c>
      <c r="O1390" s="1623">
        <f t="shared" si="6268"/>
        <v>49875</v>
      </c>
      <c r="P1390" s="1623">
        <f t="shared" si="6268"/>
        <v>49875</v>
      </c>
      <c r="Q1390" s="1623">
        <f t="shared" si="6268"/>
        <v>49875</v>
      </c>
      <c r="R1390" s="1623">
        <f t="shared" si="6268"/>
        <v>49875</v>
      </c>
      <c r="S1390" s="1623">
        <f t="shared" si="6268"/>
        <v>49875</v>
      </c>
      <c r="T1390" s="1623">
        <f t="shared" si="6268"/>
        <v>49875</v>
      </c>
      <c r="U1390" s="1623">
        <f t="shared" si="6268"/>
        <v>49875</v>
      </c>
      <c r="V1390" s="1623">
        <f t="shared" si="6268"/>
        <v>49875</v>
      </c>
      <c r="W1390" s="1623">
        <f t="shared" si="6268"/>
        <v>49875</v>
      </c>
      <c r="X1390" s="1623">
        <f t="shared" si="6268"/>
        <v>49875</v>
      </c>
      <c r="Y1390" s="1623">
        <f t="shared" si="6268"/>
        <v>49875</v>
      </c>
      <c r="Z1390" s="1623">
        <f t="shared" si="6268"/>
        <v>49875</v>
      </c>
      <c r="AA1390" s="1623">
        <f t="shared" si="6268"/>
        <v>49875</v>
      </c>
      <c r="AB1390" s="1623">
        <f t="shared" si="6268"/>
        <v>49875</v>
      </c>
      <c r="AC1390" s="1623">
        <f t="shared" si="6268"/>
        <v>49875</v>
      </c>
      <c r="AD1390" s="1623">
        <f t="shared" si="6268"/>
        <v>49875</v>
      </c>
      <c r="AE1390" s="1623">
        <f t="shared" si="6268"/>
        <v>49875</v>
      </c>
      <c r="AF1390" s="1623">
        <f t="shared" si="6268"/>
        <v>49875</v>
      </c>
      <c r="AG1390" s="1623">
        <f t="shared" si="6268"/>
        <v>49875</v>
      </c>
      <c r="AH1390" s="1623">
        <f t="shared" si="6268"/>
        <v>49875</v>
      </c>
      <c r="AI1390" s="1623">
        <f t="shared" si="6268"/>
        <v>49875</v>
      </c>
      <c r="AJ1390" s="1623">
        <f t="shared" si="6268"/>
        <v>49875</v>
      </c>
      <c r="AK1390" s="1623">
        <f t="shared" si="6268"/>
        <v>49875</v>
      </c>
      <c r="AL1390" s="1623">
        <f t="shared" si="6268"/>
        <v>49875</v>
      </c>
      <c r="AM1390" s="1623">
        <f t="shared" si="6268"/>
        <v>49875</v>
      </c>
      <c r="AN1390" s="1623">
        <f t="shared" si="6268"/>
        <v>49875</v>
      </c>
      <c r="AO1390" s="377"/>
      <c r="AP1390" s="377"/>
      <c r="AQ1390" s="377"/>
      <c r="AR1390" s="377"/>
      <c r="AS1390" s="377"/>
      <c r="AT1390" s="377"/>
      <c r="AU1390" s="377"/>
      <c r="AV1390" s="377"/>
      <c r="AW1390" s="377"/>
      <c r="AX1390" s="377"/>
      <c r="AY1390" s="377"/>
      <c r="AZ1390" s="377"/>
      <c r="BA1390" s="377"/>
      <c r="BB1390" s="377"/>
      <c r="BC1390" s="377"/>
      <c r="BD1390" s="377"/>
      <c r="BE1390" s="377"/>
      <c r="BF1390" s="377"/>
      <c r="BG1390" s="377"/>
      <c r="BH1390" s="377"/>
      <c r="BI1390" s="377"/>
      <c r="BJ1390" s="377"/>
      <c r="BK1390" s="377"/>
      <c r="BL1390" s="377"/>
      <c r="BM1390" s="377"/>
      <c r="BN1390" s="377"/>
      <c r="BO1390" s="377"/>
      <c r="BP1390" s="377"/>
      <c r="BQ1390" s="377"/>
      <c r="BR1390" s="377"/>
      <c r="BS1390" s="377"/>
      <c r="BT1390" s="377"/>
      <c r="BU1390" s="377"/>
      <c r="BV1390" s="377"/>
      <c r="BW1390" s="377"/>
      <c r="BX1390" s="377"/>
      <c r="BY1390" s="377"/>
      <c r="BZ1390" s="377"/>
      <c r="CA1390" s="377"/>
      <c r="CB1390" s="377"/>
      <c r="CC1390" s="377"/>
      <c r="CD1390" s="377"/>
      <c r="CE1390" s="377"/>
      <c r="CF1390" s="377"/>
      <c r="CG1390" s="377"/>
      <c r="CH1390" s="377"/>
      <c r="CI1390" s="377"/>
      <c r="CJ1390" s="377"/>
      <c r="CK1390" s="377"/>
      <c r="CL1390" s="377"/>
      <c r="CM1390" s="377"/>
      <c r="CN1390" s="377"/>
      <c r="CO1390" s="377"/>
      <c r="CP1390" s="377"/>
      <c r="CQ1390" s="377"/>
      <c r="CR1390" s="377"/>
      <c r="CS1390" s="377"/>
      <c r="CT1390" s="377"/>
      <c r="CU1390" s="377"/>
      <c r="CV1390" s="377"/>
      <c r="CW1390" s="377"/>
      <c r="CX1390" s="377"/>
      <c r="CY1390" s="377"/>
      <c r="CZ1390" s="377"/>
      <c r="DA1390" s="377"/>
      <c r="DB1390" s="377"/>
      <c r="DC1390" s="377"/>
      <c r="DD1390" s="377"/>
      <c r="DE1390" s="377"/>
      <c r="DF1390" s="377"/>
      <c r="DG1390" s="377"/>
      <c r="DH1390" s="377"/>
      <c r="DI1390" s="377"/>
      <c r="DJ1390" s="377"/>
      <c r="DK1390" s="377"/>
      <c r="DL1390" s="377"/>
      <c r="DM1390" s="377"/>
      <c r="DN1390" s="377"/>
      <c r="DO1390" s="377"/>
      <c r="DP1390" s="377"/>
      <c r="DQ1390" s="377"/>
      <c r="DR1390" s="377"/>
      <c r="DS1390" s="377"/>
      <c r="DT1390" s="377"/>
      <c r="DU1390" s="377"/>
      <c r="DV1390" s="377"/>
      <c r="DW1390" s="377"/>
      <c r="DX1390" s="377"/>
      <c r="DY1390" s="377"/>
      <c r="DZ1390" s="377"/>
      <c r="EA1390" s="377"/>
      <c r="EB1390" s="377"/>
      <c r="EC1390" s="377"/>
      <c r="ED1390" s="377"/>
      <c r="EE1390" s="377"/>
      <c r="EF1390" s="377"/>
      <c r="EG1390" s="377"/>
      <c r="EH1390" s="377"/>
      <c r="EI1390" s="377"/>
      <c r="EJ1390" s="377"/>
      <c r="EK1390" s="377"/>
      <c r="EL1390" s="377"/>
      <c r="EM1390" s="377"/>
      <c r="EN1390" s="377"/>
      <c r="EO1390" s="377"/>
      <c r="EP1390" s="377"/>
      <c r="EQ1390" s="377"/>
      <c r="ER1390" s="377"/>
      <c r="ES1390" s="377"/>
      <c r="ET1390" s="377"/>
      <c r="EU1390" s="377"/>
      <c r="EV1390" s="377"/>
      <c r="EW1390" s="377"/>
      <c r="EX1390" s="377"/>
      <c r="EY1390" s="377"/>
      <c r="EZ1390" s="377"/>
      <c r="FA1390" s="377"/>
      <c r="FB1390" s="377"/>
      <c r="FC1390" s="377"/>
      <c r="FD1390" s="377"/>
      <c r="FE1390" s="377"/>
      <c r="FF1390" s="377"/>
      <c r="FG1390" s="377"/>
      <c r="FH1390" s="377"/>
      <c r="FI1390" s="377"/>
      <c r="FJ1390" s="377"/>
      <c r="FK1390" s="377"/>
      <c r="FL1390" s="377"/>
      <c r="FM1390" s="377"/>
      <c r="FN1390" s="377"/>
      <c r="FO1390" s="377"/>
      <c r="FP1390" s="377"/>
      <c r="FQ1390" s="377"/>
      <c r="FR1390" s="377"/>
      <c r="FS1390" s="377"/>
      <c r="FT1390" s="377"/>
      <c r="FU1390" s="377"/>
      <c r="FV1390" s="377"/>
      <c r="FW1390" s="377"/>
      <c r="FX1390" s="377"/>
      <c r="FY1390" s="377"/>
      <c r="FZ1390" s="377"/>
      <c r="GA1390" s="377"/>
      <c r="GB1390" s="377"/>
      <c r="GC1390" s="377"/>
      <c r="GD1390" s="377"/>
      <c r="GE1390" s="377"/>
      <c r="GF1390" s="377"/>
      <c r="GG1390" s="377"/>
      <c r="GH1390" s="377"/>
      <c r="GI1390" s="377"/>
      <c r="GJ1390" s="377"/>
      <c r="GK1390" s="377"/>
      <c r="GL1390" s="377"/>
      <c r="GM1390" s="377"/>
      <c r="GN1390" s="377"/>
      <c r="GO1390" s="377"/>
      <c r="GP1390" s="377"/>
      <c r="GQ1390" s="377"/>
      <c r="GR1390" s="377"/>
      <c r="GS1390" s="377"/>
      <c r="GT1390" s="377"/>
      <c r="GU1390" s="377"/>
      <c r="GV1390" s="377"/>
      <c r="GW1390" s="377"/>
      <c r="GX1390" s="377"/>
      <c r="GY1390" s="377"/>
      <c r="GZ1390" s="377"/>
      <c r="HA1390" s="377"/>
      <c r="HB1390" s="377"/>
      <c r="HC1390" s="377"/>
      <c r="HD1390" s="377"/>
      <c r="HE1390" s="377"/>
      <c r="HF1390" s="377"/>
      <c r="HG1390" s="377"/>
      <c r="HH1390" s="377"/>
      <c r="HI1390" s="377"/>
      <c r="HJ1390" s="377"/>
      <c r="HK1390" s="377"/>
      <c r="HL1390" s="377"/>
      <c r="HM1390" s="377"/>
      <c r="HN1390" s="377"/>
      <c r="HO1390" s="377"/>
      <c r="HP1390" s="377"/>
      <c r="HQ1390" s="377"/>
      <c r="HR1390" s="377"/>
      <c r="HS1390" s="377"/>
      <c r="HT1390" s="377"/>
      <c r="HU1390" s="377"/>
      <c r="HV1390" s="377"/>
      <c r="HW1390" s="377"/>
      <c r="HX1390" s="377"/>
      <c r="HY1390" s="377"/>
      <c r="HZ1390" s="377"/>
      <c r="IA1390" s="377"/>
      <c r="IB1390" s="377"/>
      <c r="IC1390" s="377"/>
      <c r="ID1390" s="377"/>
      <c r="IE1390" s="377"/>
      <c r="IF1390" s="377"/>
      <c r="IG1390" s="377"/>
      <c r="IH1390" s="377"/>
      <c r="II1390" s="377"/>
      <c r="IJ1390" s="377"/>
      <c r="IK1390" s="377"/>
      <c r="IL1390" s="377"/>
      <c r="IM1390" s="377"/>
      <c r="IN1390" s="377"/>
      <c r="IO1390" s="377"/>
      <c r="IP1390" s="377"/>
      <c r="IQ1390" s="377"/>
      <c r="IR1390" s="377"/>
      <c r="IS1390" s="377"/>
      <c r="IT1390" s="377"/>
      <c r="IU1390" s="377"/>
      <c r="IV1390" s="377"/>
      <c r="IW1390" s="377"/>
      <c r="IX1390" s="377"/>
      <c r="IY1390" s="377"/>
      <c r="IZ1390" s="377"/>
      <c r="JA1390" s="377"/>
      <c r="JB1390" s="377"/>
      <c r="JC1390" s="377"/>
      <c r="JD1390" s="377"/>
      <c r="JE1390" s="377"/>
      <c r="JF1390" s="377"/>
      <c r="JG1390" s="377"/>
      <c r="JH1390" s="377"/>
      <c r="JI1390" s="377"/>
      <c r="JJ1390" s="377"/>
      <c r="JK1390" s="377"/>
      <c r="JL1390" s="377"/>
      <c r="JM1390" s="377"/>
      <c r="JN1390" s="377"/>
      <c r="JO1390" s="377"/>
      <c r="JP1390" s="377"/>
      <c r="JQ1390" s="377"/>
      <c r="JR1390" s="377"/>
      <c r="JS1390" s="377"/>
      <c r="JT1390" s="377"/>
      <c r="JU1390" s="377"/>
      <c r="JV1390" s="377"/>
      <c r="JW1390" s="377"/>
      <c r="JX1390" s="377"/>
      <c r="JY1390" s="377"/>
      <c r="JZ1390" s="377"/>
      <c r="KA1390" s="377"/>
      <c r="KB1390" s="377"/>
      <c r="KC1390" s="377"/>
      <c r="KD1390" s="377"/>
      <c r="KE1390" s="377"/>
      <c r="KF1390" s="377"/>
      <c r="KG1390" s="377"/>
      <c r="KH1390" s="377"/>
      <c r="KI1390" s="377"/>
      <c r="KJ1390" s="377"/>
      <c r="KK1390" s="377"/>
      <c r="KL1390" s="377"/>
      <c r="KM1390" s="377"/>
      <c r="KN1390" s="377"/>
      <c r="KO1390" s="377"/>
      <c r="KP1390" s="377"/>
      <c r="KQ1390" s="377"/>
      <c r="KR1390" s="377"/>
      <c r="KS1390" s="377"/>
      <c r="KT1390" s="377"/>
      <c r="KU1390" s="377"/>
      <c r="KV1390" s="377"/>
      <c r="KW1390" s="377"/>
      <c r="KX1390" s="377"/>
      <c r="KY1390" s="377"/>
      <c r="KZ1390" s="377"/>
      <c r="LA1390" s="377"/>
      <c r="LB1390" s="377"/>
      <c r="LC1390" s="377"/>
      <c r="LD1390" s="377"/>
      <c r="LE1390" s="377"/>
      <c r="LF1390" s="377"/>
      <c r="LG1390" s="377"/>
      <c r="LH1390" s="377"/>
      <c r="LI1390" s="377"/>
      <c r="LJ1390" s="377"/>
      <c r="LK1390" s="377"/>
      <c r="LL1390" s="377"/>
      <c r="LM1390" s="377"/>
      <c r="LN1390" s="377"/>
      <c r="LO1390" s="377"/>
      <c r="LP1390" s="377"/>
      <c r="LQ1390" s="377"/>
      <c r="LR1390" s="377"/>
      <c r="LS1390" s="377"/>
      <c r="LT1390" s="377"/>
      <c r="LU1390" s="377"/>
      <c r="LV1390" s="377"/>
      <c r="LW1390" s="377"/>
      <c r="LX1390" s="377"/>
      <c r="LY1390" s="377"/>
      <c r="LZ1390" s="377"/>
      <c r="MA1390" s="377"/>
      <c r="MB1390" s="377"/>
    </row>
    <row r="1391" spans="1:340" ht="16.149999999999999" hidden="1" customHeight="1" outlineLevel="3">
      <c r="A1391" s="99"/>
      <c r="B1391" s="99"/>
      <c r="C1391" s="373" t="str">
        <f>C1371</f>
        <v>Camping</v>
      </c>
      <c r="D1391" s="223" t="s">
        <v>232</v>
      </c>
      <c r="E1391" s="385"/>
      <c r="F1391" s="1623">
        <f t="shared" ref="F1391:AN1391" si="6269">F$1389*F1366</f>
        <v>0</v>
      </c>
      <c r="G1391" s="1623">
        <f t="shared" si="6269"/>
        <v>0</v>
      </c>
      <c r="H1391" s="1623">
        <f t="shared" si="6269"/>
        <v>0</v>
      </c>
      <c r="I1391" s="1623">
        <f t="shared" si="6269"/>
        <v>6015.4679507973678</v>
      </c>
      <c r="J1391" s="1623">
        <f t="shared" si="6269"/>
        <v>6765.9277949093948</v>
      </c>
      <c r="K1391" s="1623">
        <f t="shared" si="6269"/>
        <v>7631.6368177512777</v>
      </c>
      <c r="L1391" s="1623">
        <f t="shared" si="6269"/>
        <v>7797.3429570924473</v>
      </c>
      <c r="M1391" s="1623">
        <f t="shared" si="6269"/>
        <v>7963.6829886976666</v>
      </c>
      <c r="N1391" s="1623">
        <f t="shared" si="6269"/>
        <v>8126.0872967039722</v>
      </c>
      <c r="O1391" s="1623">
        <f t="shared" si="6269"/>
        <v>8285.8901363686691</v>
      </c>
      <c r="P1391" s="1623">
        <f t="shared" si="6269"/>
        <v>8446.6646434365011</v>
      </c>
      <c r="Q1391" s="1623">
        <f t="shared" si="6269"/>
        <v>8605.3010073571222</v>
      </c>
      <c r="R1391" s="1623">
        <f t="shared" si="6269"/>
        <v>8760.9151126994511</v>
      </c>
      <c r="S1391" s="1623">
        <f t="shared" si="6269"/>
        <v>8914.8673230242675</v>
      </c>
      <c r="T1391" s="1623">
        <f t="shared" si="6269"/>
        <v>9066.2828728648674</v>
      </c>
      <c r="U1391" s="1623">
        <f t="shared" si="6269"/>
        <v>9215.0388962592951</v>
      </c>
      <c r="V1391" s="1623">
        <f t="shared" si="6269"/>
        <v>9361.0245089323962</v>
      </c>
      <c r="W1391" s="1623">
        <f t="shared" si="6269"/>
        <v>9503.3856660100209</v>
      </c>
      <c r="X1391" s="1623">
        <f t="shared" si="6269"/>
        <v>9640.5321645374024</v>
      </c>
      <c r="Y1391" s="1623">
        <f t="shared" si="6269"/>
        <v>9772.3781115011061</v>
      </c>
      <c r="Z1391" s="1623">
        <f t="shared" si="6269"/>
        <v>9898.120534584652</v>
      </c>
      <c r="AA1391" s="1623">
        <f t="shared" si="6269"/>
        <v>10018.471687800971</v>
      </c>
      <c r="AB1391" s="1623">
        <f t="shared" si="6269"/>
        <v>10133.384532205084</v>
      </c>
      <c r="AC1391" s="1623">
        <f t="shared" si="6269"/>
        <v>10242.81239997631</v>
      </c>
      <c r="AD1391" s="1623">
        <f t="shared" si="6269"/>
        <v>10347.45707187221</v>
      </c>
      <c r="AE1391" s="1623">
        <f t="shared" si="6269"/>
        <v>10447.294308637294</v>
      </c>
      <c r="AF1391" s="1623">
        <f t="shared" si="6269"/>
        <v>10543.052910266368</v>
      </c>
      <c r="AG1391" s="1623">
        <f t="shared" si="6269"/>
        <v>10634.699305509257</v>
      </c>
      <c r="AH1391" s="1623">
        <f t="shared" si="6269"/>
        <v>10722.922239472779</v>
      </c>
      <c r="AI1391" s="1623">
        <f t="shared" si="6269"/>
        <v>10809.873436869539</v>
      </c>
      <c r="AJ1391" s="1623">
        <f t="shared" si="6269"/>
        <v>10895.503511943223</v>
      </c>
      <c r="AK1391" s="1623">
        <f t="shared" si="6269"/>
        <v>10895.503511943223</v>
      </c>
      <c r="AL1391" s="1623">
        <f t="shared" si="6269"/>
        <v>10895.503511943223</v>
      </c>
      <c r="AM1391" s="1623">
        <f t="shared" si="6269"/>
        <v>10895.503511943223</v>
      </c>
      <c r="AN1391" s="1623">
        <f t="shared" si="6269"/>
        <v>10895.503511943223</v>
      </c>
      <c r="AO1391" s="377"/>
      <c r="AP1391" s="377"/>
      <c r="AQ1391" s="377"/>
      <c r="AR1391" s="377"/>
      <c r="AS1391" s="377"/>
      <c r="AT1391" s="377"/>
      <c r="AU1391" s="377"/>
      <c r="AV1391" s="377"/>
      <c r="AW1391" s="377"/>
      <c r="AX1391" s="377"/>
      <c r="AY1391" s="377"/>
      <c r="AZ1391" s="377"/>
      <c r="BA1391" s="377"/>
      <c r="BB1391" s="377"/>
      <c r="BC1391" s="377"/>
      <c r="BD1391" s="377"/>
      <c r="BE1391" s="377"/>
      <c r="BF1391" s="377"/>
      <c r="BG1391" s="377"/>
      <c r="BH1391" s="377"/>
      <c r="BI1391" s="377"/>
      <c r="BJ1391" s="377"/>
      <c r="BK1391" s="377"/>
      <c r="BL1391" s="377"/>
      <c r="BM1391" s="377"/>
      <c r="BN1391" s="377"/>
      <c r="BO1391" s="377"/>
      <c r="BP1391" s="377"/>
      <c r="BQ1391" s="377"/>
      <c r="BR1391" s="377"/>
      <c r="BS1391" s="377"/>
      <c r="BT1391" s="377"/>
      <c r="BU1391" s="377"/>
      <c r="BV1391" s="377"/>
      <c r="BW1391" s="377"/>
      <c r="BX1391" s="377"/>
      <c r="BY1391" s="377"/>
      <c r="BZ1391" s="377"/>
      <c r="CA1391" s="377"/>
      <c r="CB1391" s="377"/>
      <c r="CC1391" s="377"/>
      <c r="CD1391" s="377"/>
      <c r="CE1391" s="377"/>
      <c r="CF1391" s="377"/>
      <c r="CG1391" s="377"/>
      <c r="CH1391" s="377"/>
      <c r="CI1391" s="377"/>
      <c r="CJ1391" s="377"/>
      <c r="CK1391" s="377"/>
      <c r="CL1391" s="377"/>
      <c r="CM1391" s="377"/>
      <c r="CN1391" s="377"/>
      <c r="CO1391" s="377"/>
      <c r="CP1391" s="377"/>
      <c r="CQ1391" s="377"/>
      <c r="CR1391" s="377"/>
      <c r="CS1391" s="377"/>
      <c r="CT1391" s="377"/>
      <c r="CU1391" s="377"/>
      <c r="CV1391" s="377"/>
      <c r="CW1391" s="377"/>
      <c r="CX1391" s="377"/>
      <c r="CY1391" s="377"/>
      <c r="CZ1391" s="377"/>
      <c r="DA1391" s="377"/>
      <c r="DB1391" s="377"/>
      <c r="DC1391" s="377"/>
      <c r="DD1391" s="377"/>
      <c r="DE1391" s="377"/>
      <c r="DF1391" s="377"/>
      <c r="DG1391" s="377"/>
      <c r="DH1391" s="377"/>
      <c r="DI1391" s="377"/>
      <c r="DJ1391" s="377"/>
      <c r="DK1391" s="377"/>
      <c r="DL1391" s="377"/>
      <c r="DM1391" s="377"/>
      <c r="DN1391" s="377"/>
      <c r="DO1391" s="377"/>
      <c r="DP1391" s="377"/>
      <c r="DQ1391" s="377"/>
      <c r="DR1391" s="377"/>
      <c r="DS1391" s="377"/>
      <c r="DT1391" s="377"/>
      <c r="DU1391" s="377"/>
      <c r="DV1391" s="377"/>
      <c r="DW1391" s="377"/>
      <c r="DX1391" s="377"/>
      <c r="DY1391" s="377"/>
      <c r="DZ1391" s="377"/>
      <c r="EA1391" s="377"/>
      <c r="EB1391" s="377"/>
      <c r="EC1391" s="377"/>
      <c r="ED1391" s="377"/>
      <c r="EE1391" s="377"/>
      <c r="EF1391" s="377"/>
      <c r="EG1391" s="377"/>
      <c r="EH1391" s="377"/>
      <c r="EI1391" s="377"/>
      <c r="EJ1391" s="377"/>
      <c r="EK1391" s="377"/>
      <c r="EL1391" s="377"/>
      <c r="EM1391" s="377"/>
      <c r="EN1391" s="377"/>
      <c r="EO1391" s="377"/>
      <c r="EP1391" s="377"/>
      <c r="EQ1391" s="377"/>
      <c r="ER1391" s="377"/>
      <c r="ES1391" s="377"/>
      <c r="ET1391" s="377"/>
      <c r="EU1391" s="377"/>
      <c r="EV1391" s="377"/>
      <c r="EW1391" s="377"/>
      <c r="EX1391" s="377"/>
      <c r="EY1391" s="377"/>
      <c r="EZ1391" s="377"/>
      <c r="FA1391" s="377"/>
      <c r="FB1391" s="377"/>
      <c r="FC1391" s="377"/>
      <c r="FD1391" s="377"/>
      <c r="FE1391" s="377"/>
      <c r="FF1391" s="377"/>
      <c r="FG1391" s="377"/>
      <c r="FH1391" s="377"/>
      <c r="FI1391" s="377"/>
      <c r="FJ1391" s="377"/>
      <c r="FK1391" s="377"/>
      <c r="FL1391" s="377"/>
      <c r="FM1391" s="377"/>
      <c r="FN1391" s="377"/>
      <c r="FO1391" s="377"/>
      <c r="FP1391" s="377"/>
      <c r="FQ1391" s="377"/>
      <c r="FR1391" s="377"/>
      <c r="FS1391" s="377"/>
      <c r="FT1391" s="377"/>
      <c r="FU1391" s="377"/>
      <c r="FV1391" s="377"/>
      <c r="FW1391" s="377"/>
      <c r="FX1391" s="377"/>
      <c r="FY1391" s="377"/>
      <c r="FZ1391" s="377"/>
      <c r="GA1391" s="377"/>
      <c r="GB1391" s="377"/>
      <c r="GC1391" s="377"/>
      <c r="GD1391" s="377"/>
      <c r="GE1391" s="377"/>
      <c r="GF1391" s="377"/>
      <c r="GG1391" s="377"/>
      <c r="GH1391" s="377"/>
      <c r="GI1391" s="377"/>
      <c r="GJ1391" s="377"/>
      <c r="GK1391" s="377"/>
      <c r="GL1391" s="377"/>
      <c r="GM1391" s="377"/>
      <c r="GN1391" s="377"/>
      <c r="GO1391" s="377"/>
      <c r="GP1391" s="377"/>
      <c r="GQ1391" s="377"/>
      <c r="GR1391" s="377"/>
      <c r="GS1391" s="377"/>
      <c r="GT1391" s="377"/>
      <c r="GU1391" s="377"/>
      <c r="GV1391" s="377"/>
      <c r="GW1391" s="377"/>
      <c r="GX1391" s="377"/>
      <c r="GY1391" s="377"/>
      <c r="GZ1391" s="377"/>
      <c r="HA1391" s="377"/>
      <c r="HB1391" s="377"/>
      <c r="HC1391" s="377"/>
      <c r="HD1391" s="377"/>
      <c r="HE1391" s="377"/>
      <c r="HF1391" s="377"/>
      <c r="HG1391" s="377"/>
      <c r="HH1391" s="377"/>
      <c r="HI1391" s="377"/>
      <c r="HJ1391" s="377"/>
      <c r="HK1391" s="377"/>
      <c r="HL1391" s="377"/>
      <c r="HM1391" s="377"/>
      <c r="HN1391" s="377"/>
      <c r="HO1391" s="377"/>
      <c r="HP1391" s="377"/>
      <c r="HQ1391" s="377"/>
      <c r="HR1391" s="377"/>
      <c r="HS1391" s="377"/>
      <c r="HT1391" s="377"/>
      <c r="HU1391" s="377"/>
      <c r="HV1391" s="377"/>
      <c r="HW1391" s="377"/>
      <c r="HX1391" s="377"/>
      <c r="HY1391" s="377"/>
      <c r="HZ1391" s="377"/>
      <c r="IA1391" s="377"/>
      <c r="IB1391" s="377"/>
      <c r="IC1391" s="377"/>
      <c r="ID1391" s="377"/>
      <c r="IE1391" s="377"/>
      <c r="IF1391" s="377"/>
      <c r="IG1391" s="377"/>
      <c r="IH1391" s="377"/>
      <c r="II1391" s="377"/>
      <c r="IJ1391" s="377"/>
      <c r="IK1391" s="377"/>
      <c r="IL1391" s="377"/>
      <c r="IM1391" s="377"/>
      <c r="IN1391" s="377"/>
      <c r="IO1391" s="377"/>
      <c r="IP1391" s="377"/>
      <c r="IQ1391" s="377"/>
      <c r="IR1391" s="377"/>
      <c r="IS1391" s="377"/>
      <c r="IT1391" s="377"/>
      <c r="IU1391" s="377"/>
      <c r="IV1391" s="377"/>
      <c r="IW1391" s="377"/>
      <c r="IX1391" s="377"/>
      <c r="IY1391" s="377"/>
      <c r="IZ1391" s="377"/>
      <c r="JA1391" s="377"/>
      <c r="JB1391" s="377"/>
      <c r="JC1391" s="377"/>
      <c r="JD1391" s="377"/>
      <c r="JE1391" s="377"/>
      <c r="JF1391" s="377"/>
      <c r="JG1391" s="377"/>
      <c r="JH1391" s="377"/>
      <c r="JI1391" s="377"/>
      <c r="JJ1391" s="377"/>
      <c r="JK1391" s="377"/>
      <c r="JL1391" s="377"/>
      <c r="JM1391" s="377"/>
      <c r="JN1391" s="377"/>
      <c r="JO1391" s="377"/>
      <c r="JP1391" s="377"/>
      <c r="JQ1391" s="377"/>
      <c r="JR1391" s="377"/>
      <c r="JS1391" s="377"/>
      <c r="JT1391" s="377"/>
      <c r="JU1391" s="377"/>
      <c r="JV1391" s="377"/>
      <c r="JW1391" s="377"/>
      <c r="JX1391" s="377"/>
      <c r="JY1391" s="377"/>
      <c r="JZ1391" s="377"/>
      <c r="KA1391" s="377"/>
      <c r="KB1391" s="377"/>
      <c r="KC1391" s="377"/>
      <c r="KD1391" s="377"/>
      <c r="KE1391" s="377"/>
      <c r="KF1391" s="377"/>
      <c r="KG1391" s="377"/>
      <c r="KH1391" s="377"/>
      <c r="KI1391" s="377"/>
      <c r="KJ1391" s="377"/>
      <c r="KK1391" s="377"/>
      <c r="KL1391" s="377"/>
      <c r="KM1391" s="377"/>
      <c r="KN1391" s="377"/>
      <c r="KO1391" s="377"/>
      <c r="KP1391" s="377"/>
      <c r="KQ1391" s="377"/>
      <c r="KR1391" s="377"/>
      <c r="KS1391" s="377"/>
      <c r="KT1391" s="377"/>
      <c r="KU1391" s="377"/>
      <c r="KV1391" s="377"/>
      <c r="KW1391" s="377"/>
      <c r="KX1391" s="377"/>
      <c r="KY1391" s="377"/>
      <c r="KZ1391" s="377"/>
      <c r="LA1391" s="377"/>
      <c r="LB1391" s="377"/>
      <c r="LC1391" s="377"/>
      <c r="LD1391" s="377"/>
      <c r="LE1391" s="377"/>
      <c r="LF1391" s="377"/>
      <c r="LG1391" s="377"/>
      <c r="LH1391" s="377"/>
      <c r="LI1391" s="377"/>
      <c r="LJ1391" s="377"/>
      <c r="LK1391" s="377"/>
      <c r="LL1391" s="377"/>
      <c r="LM1391" s="377"/>
      <c r="LN1391" s="377"/>
      <c r="LO1391" s="377"/>
      <c r="LP1391" s="377"/>
      <c r="LQ1391" s="377"/>
      <c r="LR1391" s="377"/>
      <c r="LS1391" s="377"/>
      <c r="LT1391" s="377"/>
      <c r="LU1391" s="377"/>
      <c r="LV1391" s="377"/>
      <c r="LW1391" s="377"/>
      <c r="LX1391" s="377"/>
      <c r="LY1391" s="377"/>
      <c r="LZ1391" s="377"/>
      <c r="MA1391" s="377"/>
      <c r="MB1391" s="377"/>
    </row>
    <row r="1392" spans="1:340" ht="16.149999999999999" hidden="1" customHeight="1" outlineLevel="3">
      <c r="A1392" s="99"/>
      <c r="B1392" s="99"/>
      <c r="C1392" s="1593" t="str">
        <f>C1372</f>
        <v>H03</v>
      </c>
      <c r="D1392" s="991" t="s">
        <v>232</v>
      </c>
      <c r="E1392" s="385"/>
      <c r="F1392" s="1623">
        <f t="shared" ref="F1392:AN1392" si="6270">F$1389*F1367</f>
        <v>0</v>
      </c>
      <c r="G1392" s="1623">
        <f t="shared" si="6270"/>
        <v>0</v>
      </c>
      <c r="H1392" s="1623">
        <f t="shared" si="6270"/>
        <v>0</v>
      </c>
      <c r="I1392" s="1623">
        <f t="shared" si="6270"/>
        <v>0</v>
      </c>
      <c r="J1392" s="1623">
        <f t="shared" si="6270"/>
        <v>0</v>
      </c>
      <c r="K1392" s="1623">
        <f t="shared" si="6270"/>
        <v>0</v>
      </c>
      <c r="L1392" s="1623">
        <f t="shared" si="6270"/>
        <v>0</v>
      </c>
      <c r="M1392" s="1623">
        <f t="shared" si="6270"/>
        <v>0</v>
      </c>
      <c r="N1392" s="1623">
        <f t="shared" si="6270"/>
        <v>0</v>
      </c>
      <c r="O1392" s="1623">
        <f t="shared" si="6270"/>
        <v>0</v>
      </c>
      <c r="P1392" s="1623">
        <f t="shared" si="6270"/>
        <v>0</v>
      </c>
      <c r="Q1392" s="1623">
        <f t="shared" si="6270"/>
        <v>0</v>
      </c>
      <c r="R1392" s="1623">
        <f t="shared" si="6270"/>
        <v>0</v>
      </c>
      <c r="S1392" s="1623">
        <f t="shared" si="6270"/>
        <v>0</v>
      </c>
      <c r="T1392" s="1623">
        <f t="shared" si="6270"/>
        <v>0</v>
      </c>
      <c r="U1392" s="1623">
        <f t="shared" si="6270"/>
        <v>0</v>
      </c>
      <c r="V1392" s="1623">
        <f t="shared" si="6270"/>
        <v>0</v>
      </c>
      <c r="W1392" s="1623">
        <f t="shared" si="6270"/>
        <v>0</v>
      </c>
      <c r="X1392" s="1623">
        <f t="shared" si="6270"/>
        <v>0</v>
      </c>
      <c r="Y1392" s="1623">
        <f t="shared" si="6270"/>
        <v>0</v>
      </c>
      <c r="Z1392" s="1623">
        <f t="shared" si="6270"/>
        <v>0</v>
      </c>
      <c r="AA1392" s="1623">
        <f t="shared" si="6270"/>
        <v>0</v>
      </c>
      <c r="AB1392" s="1623">
        <f t="shared" si="6270"/>
        <v>0</v>
      </c>
      <c r="AC1392" s="1623">
        <f t="shared" si="6270"/>
        <v>0</v>
      </c>
      <c r="AD1392" s="1623">
        <f t="shared" si="6270"/>
        <v>0</v>
      </c>
      <c r="AE1392" s="1623">
        <f t="shared" si="6270"/>
        <v>0</v>
      </c>
      <c r="AF1392" s="1623">
        <f t="shared" si="6270"/>
        <v>0</v>
      </c>
      <c r="AG1392" s="1623">
        <f t="shared" si="6270"/>
        <v>0</v>
      </c>
      <c r="AH1392" s="1623">
        <f t="shared" si="6270"/>
        <v>0</v>
      </c>
      <c r="AI1392" s="1623">
        <f t="shared" si="6270"/>
        <v>0</v>
      </c>
      <c r="AJ1392" s="1623">
        <f t="shared" si="6270"/>
        <v>0</v>
      </c>
      <c r="AK1392" s="1623">
        <f t="shared" si="6270"/>
        <v>0</v>
      </c>
      <c r="AL1392" s="1623">
        <f t="shared" si="6270"/>
        <v>0</v>
      </c>
      <c r="AM1392" s="1623">
        <f t="shared" si="6270"/>
        <v>0</v>
      </c>
      <c r="AN1392" s="1623">
        <f t="shared" si="6270"/>
        <v>0</v>
      </c>
      <c r="AO1392" s="377"/>
      <c r="AP1392" s="377"/>
      <c r="AQ1392" s="377"/>
      <c r="AR1392" s="377"/>
      <c r="AS1392" s="377"/>
      <c r="AT1392" s="377"/>
      <c r="AU1392" s="377"/>
      <c r="AV1392" s="377"/>
      <c r="AW1392" s="377"/>
      <c r="AX1392" s="377"/>
      <c r="AY1392" s="377"/>
      <c r="AZ1392" s="377"/>
      <c r="BA1392" s="377"/>
      <c r="BB1392" s="377"/>
      <c r="BC1392" s="377"/>
      <c r="BD1392" s="377"/>
      <c r="BE1392" s="377"/>
      <c r="BF1392" s="377"/>
      <c r="BG1392" s="377"/>
      <c r="BH1392" s="377"/>
      <c r="BI1392" s="377"/>
      <c r="BJ1392" s="377"/>
      <c r="BK1392" s="377"/>
      <c r="BL1392" s="377"/>
      <c r="BM1392" s="377"/>
      <c r="BN1392" s="377"/>
      <c r="BO1392" s="377"/>
      <c r="BP1392" s="377"/>
      <c r="BQ1392" s="377"/>
      <c r="BR1392" s="377"/>
      <c r="BS1392" s="377"/>
      <c r="BT1392" s="377"/>
      <c r="BU1392" s="377"/>
      <c r="BV1392" s="377"/>
      <c r="BW1392" s="377"/>
      <c r="BX1392" s="377"/>
      <c r="BY1392" s="377"/>
      <c r="BZ1392" s="377"/>
      <c r="CA1392" s="377"/>
      <c r="CB1392" s="377"/>
      <c r="CC1392" s="377"/>
      <c r="CD1392" s="377"/>
      <c r="CE1392" s="377"/>
      <c r="CF1392" s="377"/>
      <c r="CG1392" s="377"/>
      <c r="CH1392" s="377"/>
      <c r="CI1392" s="377"/>
      <c r="CJ1392" s="377"/>
      <c r="CK1392" s="377"/>
      <c r="CL1392" s="377"/>
      <c r="CM1392" s="377"/>
      <c r="CN1392" s="377"/>
      <c r="CO1392" s="377"/>
      <c r="CP1392" s="377"/>
      <c r="CQ1392" s="377"/>
      <c r="CR1392" s="377"/>
      <c r="CS1392" s="377"/>
      <c r="CT1392" s="377"/>
      <c r="CU1392" s="377"/>
      <c r="CV1392" s="377"/>
      <c r="CW1392" s="377"/>
      <c r="CX1392" s="377"/>
      <c r="CY1392" s="377"/>
      <c r="CZ1392" s="377"/>
      <c r="DA1392" s="377"/>
      <c r="DB1392" s="377"/>
      <c r="DC1392" s="377"/>
      <c r="DD1392" s="377"/>
      <c r="DE1392" s="377"/>
      <c r="DF1392" s="377"/>
      <c r="DG1392" s="377"/>
      <c r="DH1392" s="377"/>
      <c r="DI1392" s="377"/>
      <c r="DJ1392" s="377"/>
      <c r="DK1392" s="377"/>
      <c r="DL1392" s="377"/>
      <c r="DM1392" s="377"/>
      <c r="DN1392" s="377"/>
      <c r="DO1392" s="377"/>
      <c r="DP1392" s="377"/>
      <c r="DQ1392" s="377"/>
      <c r="DR1392" s="377"/>
      <c r="DS1392" s="377"/>
      <c r="DT1392" s="377"/>
      <c r="DU1392" s="377"/>
      <c r="DV1392" s="377"/>
      <c r="DW1392" s="377"/>
      <c r="DX1392" s="377"/>
      <c r="DY1392" s="377"/>
      <c r="DZ1392" s="377"/>
      <c r="EA1392" s="377"/>
      <c r="EB1392" s="377"/>
      <c r="EC1392" s="377"/>
      <c r="ED1392" s="377"/>
      <c r="EE1392" s="377"/>
      <c r="EF1392" s="377"/>
      <c r="EG1392" s="377"/>
      <c r="EH1392" s="377"/>
      <c r="EI1392" s="377"/>
      <c r="EJ1392" s="377"/>
      <c r="EK1392" s="377"/>
      <c r="EL1392" s="377"/>
      <c r="EM1392" s="377"/>
      <c r="EN1392" s="377"/>
      <c r="EO1392" s="377"/>
      <c r="EP1392" s="377"/>
      <c r="EQ1392" s="377"/>
      <c r="ER1392" s="377"/>
      <c r="ES1392" s="377"/>
      <c r="ET1392" s="377"/>
      <c r="EU1392" s="377"/>
      <c r="EV1392" s="377"/>
      <c r="EW1392" s="377"/>
      <c r="EX1392" s="377"/>
      <c r="EY1392" s="377"/>
      <c r="EZ1392" s="377"/>
      <c r="FA1392" s="377"/>
      <c r="FB1392" s="377"/>
      <c r="FC1392" s="377"/>
      <c r="FD1392" s="377"/>
      <c r="FE1392" s="377"/>
      <c r="FF1392" s="377"/>
      <c r="FG1392" s="377"/>
      <c r="FH1392" s="377"/>
      <c r="FI1392" s="377"/>
      <c r="FJ1392" s="377"/>
      <c r="FK1392" s="377"/>
      <c r="FL1392" s="377"/>
      <c r="FM1392" s="377"/>
      <c r="FN1392" s="377"/>
      <c r="FO1392" s="377"/>
      <c r="FP1392" s="377"/>
      <c r="FQ1392" s="377"/>
      <c r="FR1392" s="377"/>
      <c r="FS1392" s="377"/>
      <c r="FT1392" s="377"/>
      <c r="FU1392" s="377"/>
      <c r="FV1392" s="377"/>
      <c r="FW1392" s="377"/>
      <c r="FX1392" s="377"/>
      <c r="FY1392" s="377"/>
      <c r="FZ1392" s="377"/>
      <c r="GA1392" s="377"/>
      <c r="GB1392" s="377"/>
      <c r="GC1392" s="377"/>
      <c r="GD1392" s="377"/>
      <c r="GE1392" s="377"/>
      <c r="GF1392" s="377"/>
      <c r="GG1392" s="377"/>
      <c r="GH1392" s="377"/>
      <c r="GI1392" s="377"/>
      <c r="GJ1392" s="377"/>
      <c r="GK1392" s="377"/>
      <c r="GL1392" s="377"/>
      <c r="GM1392" s="377"/>
      <c r="GN1392" s="377"/>
      <c r="GO1392" s="377"/>
      <c r="GP1392" s="377"/>
      <c r="GQ1392" s="377"/>
      <c r="GR1392" s="377"/>
      <c r="GS1392" s="377"/>
      <c r="GT1392" s="377"/>
      <c r="GU1392" s="377"/>
      <c r="GV1392" s="377"/>
      <c r="GW1392" s="377"/>
      <c r="GX1392" s="377"/>
      <c r="GY1392" s="377"/>
      <c r="GZ1392" s="377"/>
      <c r="HA1392" s="377"/>
      <c r="HB1392" s="377"/>
      <c r="HC1392" s="377"/>
      <c r="HD1392" s="377"/>
      <c r="HE1392" s="377"/>
      <c r="HF1392" s="377"/>
      <c r="HG1392" s="377"/>
      <c r="HH1392" s="377"/>
      <c r="HI1392" s="377"/>
      <c r="HJ1392" s="377"/>
      <c r="HK1392" s="377"/>
      <c r="HL1392" s="377"/>
      <c r="HM1392" s="377"/>
      <c r="HN1392" s="377"/>
      <c r="HO1392" s="377"/>
      <c r="HP1392" s="377"/>
      <c r="HQ1392" s="377"/>
      <c r="HR1392" s="377"/>
      <c r="HS1392" s="377"/>
      <c r="HT1392" s="377"/>
      <c r="HU1392" s="377"/>
      <c r="HV1392" s="377"/>
      <c r="HW1392" s="377"/>
      <c r="HX1392" s="377"/>
      <c r="HY1392" s="377"/>
      <c r="HZ1392" s="377"/>
      <c r="IA1392" s="377"/>
      <c r="IB1392" s="377"/>
      <c r="IC1392" s="377"/>
      <c r="ID1392" s="377"/>
      <c r="IE1392" s="377"/>
      <c r="IF1392" s="377"/>
      <c r="IG1392" s="377"/>
      <c r="IH1392" s="377"/>
      <c r="II1392" s="377"/>
      <c r="IJ1392" s="377"/>
      <c r="IK1392" s="377"/>
      <c r="IL1392" s="377"/>
      <c r="IM1392" s="377"/>
      <c r="IN1392" s="377"/>
      <c r="IO1392" s="377"/>
      <c r="IP1392" s="377"/>
      <c r="IQ1392" s="377"/>
      <c r="IR1392" s="377"/>
      <c r="IS1392" s="377"/>
      <c r="IT1392" s="377"/>
      <c r="IU1392" s="377"/>
      <c r="IV1392" s="377"/>
      <c r="IW1392" s="377"/>
      <c r="IX1392" s="377"/>
      <c r="IY1392" s="377"/>
      <c r="IZ1392" s="377"/>
      <c r="JA1392" s="377"/>
      <c r="JB1392" s="377"/>
      <c r="JC1392" s="377"/>
      <c r="JD1392" s="377"/>
      <c r="JE1392" s="377"/>
      <c r="JF1392" s="377"/>
      <c r="JG1392" s="377"/>
      <c r="JH1392" s="377"/>
      <c r="JI1392" s="377"/>
      <c r="JJ1392" s="377"/>
      <c r="JK1392" s="377"/>
      <c r="JL1392" s="377"/>
      <c r="JM1392" s="377"/>
      <c r="JN1392" s="377"/>
      <c r="JO1392" s="377"/>
      <c r="JP1392" s="377"/>
      <c r="JQ1392" s="377"/>
      <c r="JR1392" s="377"/>
      <c r="JS1392" s="377"/>
      <c r="JT1392" s="377"/>
      <c r="JU1392" s="377"/>
      <c r="JV1392" s="377"/>
      <c r="JW1392" s="377"/>
      <c r="JX1392" s="377"/>
      <c r="JY1392" s="377"/>
      <c r="JZ1392" s="377"/>
      <c r="KA1392" s="377"/>
      <c r="KB1392" s="377"/>
      <c r="KC1392" s="377"/>
      <c r="KD1392" s="377"/>
      <c r="KE1392" s="377"/>
      <c r="KF1392" s="377"/>
      <c r="KG1392" s="377"/>
      <c r="KH1392" s="377"/>
      <c r="KI1392" s="377"/>
      <c r="KJ1392" s="377"/>
      <c r="KK1392" s="377"/>
      <c r="KL1392" s="377"/>
      <c r="KM1392" s="377"/>
      <c r="KN1392" s="377"/>
      <c r="KO1392" s="377"/>
      <c r="KP1392" s="377"/>
      <c r="KQ1392" s="377"/>
      <c r="KR1392" s="377"/>
      <c r="KS1392" s="377"/>
      <c r="KT1392" s="377"/>
      <c r="KU1392" s="377"/>
      <c r="KV1392" s="377"/>
      <c r="KW1392" s="377"/>
      <c r="KX1392" s="377"/>
      <c r="KY1392" s="377"/>
      <c r="KZ1392" s="377"/>
      <c r="LA1392" s="377"/>
      <c r="LB1392" s="377"/>
      <c r="LC1392" s="377"/>
      <c r="LD1392" s="377"/>
      <c r="LE1392" s="377"/>
      <c r="LF1392" s="377"/>
      <c r="LG1392" s="377"/>
      <c r="LH1392" s="377"/>
      <c r="LI1392" s="377"/>
      <c r="LJ1392" s="377"/>
      <c r="LK1392" s="377"/>
      <c r="LL1392" s="377"/>
      <c r="LM1392" s="377"/>
      <c r="LN1392" s="377"/>
      <c r="LO1392" s="377"/>
      <c r="LP1392" s="377"/>
      <c r="LQ1392" s="377"/>
      <c r="LR1392" s="377"/>
      <c r="LS1392" s="377"/>
      <c r="LT1392" s="377"/>
      <c r="LU1392" s="377"/>
      <c r="LV1392" s="377"/>
      <c r="LW1392" s="377"/>
      <c r="LX1392" s="377"/>
      <c r="LY1392" s="377"/>
      <c r="LZ1392" s="377"/>
      <c r="MA1392" s="377"/>
      <c r="MB1392" s="377"/>
    </row>
    <row r="1393" spans="1:340" s="1118" customFormat="1" ht="16.149999999999999" hidden="1" customHeight="1" outlineLevel="3">
      <c r="A1393" s="992"/>
      <c r="B1393" s="992"/>
      <c r="C1393" s="390" t="str">
        <f>C1373</f>
        <v>H04</v>
      </c>
      <c r="D1393" s="226" t="s">
        <v>232</v>
      </c>
      <c r="E1393" s="391"/>
      <c r="F1393" s="1624">
        <f t="shared" ref="F1393:AN1393" si="6271">F$1389*F1368</f>
        <v>0</v>
      </c>
      <c r="G1393" s="1624">
        <f t="shared" si="6271"/>
        <v>0</v>
      </c>
      <c r="H1393" s="1624">
        <f t="shared" si="6271"/>
        <v>0</v>
      </c>
      <c r="I1393" s="1624">
        <f t="shared" si="6271"/>
        <v>0</v>
      </c>
      <c r="J1393" s="1624">
        <f t="shared" si="6271"/>
        <v>0</v>
      </c>
      <c r="K1393" s="1624">
        <f t="shared" si="6271"/>
        <v>0</v>
      </c>
      <c r="L1393" s="1624">
        <f t="shared" si="6271"/>
        <v>0</v>
      </c>
      <c r="M1393" s="1624">
        <f t="shared" si="6271"/>
        <v>0</v>
      </c>
      <c r="N1393" s="1624">
        <f t="shared" si="6271"/>
        <v>0</v>
      </c>
      <c r="O1393" s="1624">
        <f t="shared" si="6271"/>
        <v>0</v>
      </c>
      <c r="P1393" s="1624">
        <f t="shared" si="6271"/>
        <v>0</v>
      </c>
      <c r="Q1393" s="1624">
        <f t="shared" si="6271"/>
        <v>0</v>
      </c>
      <c r="R1393" s="1624">
        <f t="shared" si="6271"/>
        <v>0</v>
      </c>
      <c r="S1393" s="1624">
        <f t="shared" si="6271"/>
        <v>0</v>
      </c>
      <c r="T1393" s="1624">
        <f t="shared" si="6271"/>
        <v>0</v>
      </c>
      <c r="U1393" s="1624">
        <f t="shared" si="6271"/>
        <v>0</v>
      </c>
      <c r="V1393" s="1624">
        <f t="shared" si="6271"/>
        <v>0</v>
      </c>
      <c r="W1393" s="1624">
        <f t="shared" si="6271"/>
        <v>0</v>
      </c>
      <c r="X1393" s="1624">
        <f t="shared" si="6271"/>
        <v>0</v>
      </c>
      <c r="Y1393" s="1624">
        <f t="shared" si="6271"/>
        <v>0</v>
      </c>
      <c r="Z1393" s="1624">
        <f t="shared" si="6271"/>
        <v>0</v>
      </c>
      <c r="AA1393" s="1624">
        <f t="shared" si="6271"/>
        <v>0</v>
      </c>
      <c r="AB1393" s="1624">
        <f t="shared" si="6271"/>
        <v>0</v>
      </c>
      <c r="AC1393" s="1624">
        <f t="shared" si="6271"/>
        <v>0</v>
      </c>
      <c r="AD1393" s="1624">
        <f t="shared" si="6271"/>
        <v>0</v>
      </c>
      <c r="AE1393" s="1624">
        <f t="shared" si="6271"/>
        <v>0</v>
      </c>
      <c r="AF1393" s="1624">
        <f t="shared" si="6271"/>
        <v>0</v>
      </c>
      <c r="AG1393" s="1624">
        <f t="shared" si="6271"/>
        <v>0</v>
      </c>
      <c r="AH1393" s="1624">
        <f t="shared" si="6271"/>
        <v>0</v>
      </c>
      <c r="AI1393" s="1624">
        <f t="shared" si="6271"/>
        <v>0</v>
      </c>
      <c r="AJ1393" s="1624">
        <f t="shared" si="6271"/>
        <v>0</v>
      </c>
      <c r="AK1393" s="1624">
        <f t="shared" si="6271"/>
        <v>0</v>
      </c>
      <c r="AL1393" s="1624">
        <f t="shared" si="6271"/>
        <v>0</v>
      </c>
      <c r="AM1393" s="1624">
        <f t="shared" si="6271"/>
        <v>0</v>
      </c>
      <c r="AN1393" s="1624">
        <f t="shared" si="6271"/>
        <v>0</v>
      </c>
      <c r="AO1393" s="1601"/>
      <c r="AP1393" s="1601"/>
      <c r="AQ1393" s="1601"/>
      <c r="AR1393" s="1601"/>
      <c r="AS1393" s="1601"/>
      <c r="AT1393" s="1601"/>
      <c r="AU1393" s="1601"/>
      <c r="AV1393" s="1601"/>
      <c r="AW1393" s="1601"/>
      <c r="AX1393" s="1601"/>
      <c r="AY1393" s="1601"/>
      <c r="AZ1393" s="1601"/>
      <c r="BA1393" s="1601"/>
      <c r="BB1393" s="1601"/>
      <c r="BC1393" s="1601"/>
      <c r="BD1393" s="1601"/>
      <c r="BE1393" s="1601"/>
      <c r="BF1393" s="1601"/>
      <c r="BG1393" s="1601"/>
      <c r="BH1393" s="1601"/>
      <c r="BI1393" s="1601"/>
      <c r="BJ1393" s="1601"/>
      <c r="BK1393" s="1601"/>
      <c r="BL1393" s="1601"/>
      <c r="BM1393" s="1601"/>
      <c r="BN1393" s="1601"/>
      <c r="BO1393" s="1601"/>
      <c r="BP1393" s="1601"/>
      <c r="BQ1393" s="1601"/>
      <c r="BR1393" s="1601"/>
      <c r="BS1393" s="1601"/>
      <c r="BT1393" s="1601"/>
      <c r="BU1393" s="1601"/>
      <c r="BV1393" s="1601"/>
      <c r="BW1393" s="1601"/>
      <c r="BX1393" s="1601"/>
      <c r="BY1393" s="1601"/>
      <c r="BZ1393" s="1601"/>
      <c r="CA1393" s="1601"/>
      <c r="CB1393" s="1601"/>
      <c r="CC1393" s="1601"/>
      <c r="CD1393" s="1601"/>
      <c r="CE1393" s="1601"/>
      <c r="CF1393" s="1601"/>
      <c r="CG1393" s="1601"/>
      <c r="CH1393" s="1601"/>
      <c r="CI1393" s="1601"/>
      <c r="CJ1393" s="1601"/>
      <c r="CK1393" s="1601"/>
      <c r="CL1393" s="1601"/>
      <c r="CM1393" s="1601"/>
      <c r="CN1393" s="1601"/>
      <c r="CO1393" s="1601"/>
      <c r="CP1393" s="1601"/>
      <c r="CQ1393" s="1601"/>
      <c r="CR1393" s="1601"/>
      <c r="CS1393" s="1601"/>
      <c r="CT1393" s="1601"/>
      <c r="CU1393" s="1601"/>
      <c r="CV1393" s="1601"/>
      <c r="CW1393" s="1601"/>
      <c r="CX1393" s="1601"/>
      <c r="CY1393" s="1601"/>
      <c r="CZ1393" s="1601"/>
      <c r="DA1393" s="1601"/>
      <c r="DB1393" s="1601"/>
      <c r="DC1393" s="1601"/>
      <c r="DD1393" s="1601"/>
      <c r="DE1393" s="1601"/>
      <c r="DF1393" s="1601"/>
      <c r="DG1393" s="1601"/>
      <c r="DH1393" s="1601"/>
      <c r="DI1393" s="1601"/>
      <c r="DJ1393" s="1601"/>
      <c r="DK1393" s="1601"/>
      <c r="DL1393" s="1601"/>
      <c r="DM1393" s="1601"/>
      <c r="DN1393" s="1601"/>
      <c r="DO1393" s="1601"/>
      <c r="DP1393" s="1601"/>
      <c r="DQ1393" s="1601"/>
      <c r="DR1393" s="1601"/>
      <c r="DS1393" s="1601"/>
      <c r="DT1393" s="1601"/>
      <c r="DU1393" s="1601"/>
      <c r="DV1393" s="1601"/>
      <c r="DW1393" s="1601"/>
      <c r="DX1393" s="1601"/>
      <c r="DY1393" s="1601"/>
      <c r="DZ1393" s="1601"/>
      <c r="EA1393" s="1601"/>
      <c r="EB1393" s="1601"/>
      <c r="EC1393" s="1601"/>
      <c r="ED1393" s="1601"/>
      <c r="EE1393" s="1601"/>
      <c r="EF1393" s="1601"/>
      <c r="EG1393" s="1601"/>
      <c r="EH1393" s="1601"/>
      <c r="EI1393" s="1601"/>
      <c r="EJ1393" s="1601"/>
      <c r="EK1393" s="1601"/>
      <c r="EL1393" s="1601"/>
      <c r="EM1393" s="1601"/>
      <c r="EN1393" s="1601"/>
      <c r="EO1393" s="1601"/>
      <c r="EP1393" s="1601"/>
      <c r="EQ1393" s="1601"/>
      <c r="ER1393" s="1601"/>
      <c r="ES1393" s="1601"/>
      <c r="ET1393" s="1601"/>
      <c r="EU1393" s="1601"/>
      <c r="EV1393" s="1601"/>
      <c r="EW1393" s="1601"/>
      <c r="EX1393" s="1601"/>
      <c r="EY1393" s="1601"/>
      <c r="EZ1393" s="1601"/>
      <c r="FA1393" s="1601"/>
      <c r="FB1393" s="1601"/>
      <c r="FC1393" s="1601"/>
      <c r="FD1393" s="1601"/>
      <c r="FE1393" s="1601"/>
      <c r="FF1393" s="1601"/>
      <c r="FG1393" s="1601"/>
      <c r="FH1393" s="1601"/>
      <c r="FI1393" s="1601"/>
      <c r="FJ1393" s="1601"/>
      <c r="FK1393" s="1601"/>
      <c r="FL1393" s="1601"/>
      <c r="FM1393" s="1601"/>
      <c r="FN1393" s="1601"/>
      <c r="FO1393" s="1601"/>
      <c r="FP1393" s="1601"/>
      <c r="FQ1393" s="1601"/>
      <c r="FR1393" s="1601"/>
      <c r="FS1393" s="1601"/>
      <c r="FT1393" s="1601"/>
      <c r="FU1393" s="1601"/>
      <c r="FV1393" s="1601"/>
      <c r="FW1393" s="1601"/>
      <c r="FX1393" s="1601"/>
      <c r="FY1393" s="1601"/>
      <c r="FZ1393" s="1601"/>
      <c r="GA1393" s="1601"/>
      <c r="GB1393" s="1601"/>
      <c r="GC1393" s="1601"/>
      <c r="GD1393" s="1601"/>
      <c r="GE1393" s="1601"/>
      <c r="GF1393" s="1601"/>
      <c r="GG1393" s="1601"/>
      <c r="GH1393" s="1601"/>
      <c r="GI1393" s="1601"/>
      <c r="GJ1393" s="1601"/>
      <c r="GK1393" s="1601"/>
      <c r="GL1393" s="1601"/>
      <c r="GM1393" s="1601"/>
      <c r="GN1393" s="1601"/>
      <c r="GO1393" s="1601"/>
      <c r="GP1393" s="1601"/>
      <c r="GQ1393" s="1601"/>
      <c r="GR1393" s="1601"/>
      <c r="GS1393" s="1601"/>
      <c r="GT1393" s="1601"/>
      <c r="GU1393" s="1601"/>
      <c r="GV1393" s="1601"/>
      <c r="GW1393" s="1601"/>
      <c r="GX1393" s="1601"/>
      <c r="GY1393" s="1601"/>
      <c r="GZ1393" s="1601"/>
      <c r="HA1393" s="1601"/>
      <c r="HB1393" s="1601"/>
      <c r="HC1393" s="1601"/>
      <c r="HD1393" s="1601"/>
      <c r="HE1393" s="1601"/>
      <c r="HF1393" s="1601"/>
      <c r="HG1393" s="1601"/>
      <c r="HH1393" s="1601"/>
      <c r="HI1393" s="1601"/>
      <c r="HJ1393" s="1601"/>
      <c r="HK1393" s="1601"/>
      <c r="HL1393" s="1601"/>
      <c r="HM1393" s="1601"/>
      <c r="HN1393" s="1601"/>
      <c r="HO1393" s="1601"/>
      <c r="HP1393" s="1601"/>
      <c r="HQ1393" s="1601"/>
      <c r="HR1393" s="1601"/>
      <c r="HS1393" s="1601"/>
      <c r="HT1393" s="1601"/>
      <c r="HU1393" s="1601"/>
      <c r="HV1393" s="1601"/>
      <c r="HW1393" s="1601"/>
      <c r="HX1393" s="1601"/>
      <c r="HY1393" s="1601"/>
      <c r="HZ1393" s="1601"/>
      <c r="IA1393" s="1601"/>
      <c r="IB1393" s="1601"/>
      <c r="IC1393" s="1601"/>
      <c r="ID1393" s="1601"/>
      <c r="IE1393" s="1601"/>
      <c r="IF1393" s="1601"/>
      <c r="IG1393" s="1601"/>
      <c r="IH1393" s="1601"/>
      <c r="II1393" s="1601"/>
      <c r="IJ1393" s="1601"/>
      <c r="IK1393" s="1601"/>
      <c r="IL1393" s="1601"/>
      <c r="IM1393" s="1601"/>
      <c r="IN1393" s="1601"/>
      <c r="IO1393" s="1601"/>
      <c r="IP1393" s="1601"/>
      <c r="IQ1393" s="1601"/>
      <c r="IR1393" s="1601"/>
      <c r="IS1393" s="1601"/>
      <c r="IT1393" s="1601"/>
      <c r="IU1393" s="1601"/>
      <c r="IV1393" s="1601"/>
      <c r="IW1393" s="1601"/>
      <c r="IX1393" s="1601"/>
      <c r="IY1393" s="1601"/>
      <c r="IZ1393" s="1601"/>
      <c r="JA1393" s="1601"/>
      <c r="JB1393" s="1601"/>
      <c r="JC1393" s="1601"/>
      <c r="JD1393" s="1601"/>
      <c r="JE1393" s="1601"/>
      <c r="JF1393" s="1601"/>
      <c r="JG1393" s="1601"/>
      <c r="JH1393" s="1601"/>
      <c r="JI1393" s="1601"/>
      <c r="JJ1393" s="1601"/>
      <c r="JK1393" s="1601"/>
      <c r="JL1393" s="1601"/>
      <c r="JM1393" s="1601"/>
      <c r="JN1393" s="1601"/>
      <c r="JO1393" s="1601"/>
      <c r="JP1393" s="1601"/>
      <c r="JQ1393" s="1601"/>
      <c r="JR1393" s="1601"/>
      <c r="JS1393" s="1601"/>
      <c r="JT1393" s="1601"/>
      <c r="JU1393" s="1601"/>
      <c r="JV1393" s="1601"/>
      <c r="JW1393" s="1601"/>
      <c r="JX1393" s="1601"/>
      <c r="JY1393" s="1601"/>
      <c r="JZ1393" s="1601"/>
      <c r="KA1393" s="1601"/>
      <c r="KB1393" s="1601"/>
      <c r="KC1393" s="1601"/>
      <c r="KD1393" s="1601"/>
      <c r="KE1393" s="1601"/>
      <c r="KF1393" s="1601"/>
      <c r="KG1393" s="1601"/>
      <c r="KH1393" s="1601"/>
      <c r="KI1393" s="1601"/>
      <c r="KJ1393" s="1601"/>
      <c r="KK1393" s="1601"/>
      <c r="KL1393" s="1601"/>
      <c r="KM1393" s="1601"/>
      <c r="KN1393" s="1601"/>
      <c r="KO1393" s="1601"/>
      <c r="KP1393" s="1601"/>
      <c r="KQ1393" s="1601"/>
      <c r="KR1393" s="1601"/>
      <c r="KS1393" s="1601"/>
      <c r="KT1393" s="1601"/>
      <c r="KU1393" s="1601"/>
      <c r="KV1393" s="1601"/>
      <c r="KW1393" s="1601"/>
      <c r="KX1393" s="1601"/>
      <c r="KY1393" s="1601"/>
      <c r="KZ1393" s="1601"/>
      <c r="LA1393" s="1601"/>
      <c r="LB1393" s="1601"/>
      <c r="LC1393" s="1601"/>
      <c r="LD1393" s="1601"/>
      <c r="LE1393" s="1601"/>
      <c r="LF1393" s="1601"/>
      <c r="LG1393" s="1601"/>
      <c r="LH1393" s="1601"/>
      <c r="LI1393" s="1601"/>
      <c r="LJ1393" s="1601"/>
      <c r="LK1393" s="1601"/>
      <c r="LL1393" s="1601"/>
      <c r="LM1393" s="1601"/>
      <c r="LN1393" s="1601"/>
      <c r="LO1393" s="1601"/>
      <c r="LP1393" s="1601"/>
      <c r="LQ1393" s="1601"/>
      <c r="LR1393" s="1601"/>
      <c r="LS1393" s="1601"/>
      <c r="LT1393" s="1601"/>
      <c r="LU1393" s="1601"/>
      <c r="LV1393" s="1601"/>
      <c r="LW1393" s="1601"/>
      <c r="LX1393" s="1601"/>
      <c r="LY1393" s="1601"/>
      <c r="LZ1393" s="1601"/>
      <c r="MA1393" s="1601"/>
      <c r="MB1393" s="1601"/>
    </row>
    <row r="1394" spans="1:340" ht="16.149999999999999" hidden="1" customHeight="1" outlineLevel="3">
      <c r="A1394" s="99"/>
      <c r="B1394" s="99"/>
      <c r="C1394" s="334" t="s">
        <v>169</v>
      </c>
      <c r="D1394" s="379"/>
      <c r="E1394" s="1548"/>
      <c r="F1394" s="386"/>
      <c r="G1394" s="386"/>
      <c r="H1394" s="386"/>
      <c r="I1394" s="386"/>
      <c r="J1394" s="386"/>
      <c r="K1394" s="386"/>
      <c r="L1394" s="386"/>
      <c r="M1394" s="386"/>
      <c r="N1394" s="386"/>
      <c r="O1394" s="386"/>
      <c r="P1394" s="386"/>
      <c r="Q1394" s="386"/>
      <c r="R1394" s="386"/>
      <c r="S1394" s="386"/>
      <c r="T1394" s="386"/>
      <c r="U1394" s="386"/>
      <c r="V1394" s="386"/>
      <c r="W1394" s="386"/>
      <c r="X1394" s="386"/>
      <c r="Y1394" s="386"/>
      <c r="Z1394" s="386"/>
      <c r="AA1394" s="386"/>
      <c r="AB1394" s="386"/>
      <c r="AC1394" s="386"/>
      <c r="AD1394" s="386"/>
      <c r="AE1394" s="386"/>
      <c r="AF1394" s="386"/>
      <c r="AG1394" s="386"/>
      <c r="AH1394" s="386"/>
      <c r="AI1394" s="386"/>
      <c r="AJ1394" s="386"/>
      <c r="AK1394" s="386"/>
      <c r="AL1394" s="386"/>
      <c r="AM1394" s="386"/>
      <c r="AN1394" s="386"/>
      <c r="AO1394" s="377"/>
      <c r="AP1394" s="377"/>
      <c r="AQ1394" s="377"/>
      <c r="AR1394" s="377"/>
      <c r="AS1394" s="377"/>
      <c r="AT1394" s="377"/>
      <c r="AU1394" s="377"/>
      <c r="AV1394" s="377"/>
      <c r="AW1394" s="377"/>
      <c r="AX1394" s="377"/>
      <c r="AY1394" s="377"/>
      <c r="AZ1394" s="377"/>
      <c r="BA1394" s="377"/>
      <c r="BB1394" s="377"/>
      <c r="BC1394" s="377"/>
      <c r="BD1394" s="377"/>
      <c r="BE1394" s="377"/>
      <c r="BF1394" s="377"/>
      <c r="BG1394" s="377"/>
      <c r="BH1394" s="377"/>
      <c r="BI1394" s="377"/>
      <c r="BJ1394" s="377"/>
      <c r="BK1394" s="377"/>
      <c r="BL1394" s="377"/>
      <c r="BM1394" s="377"/>
      <c r="BN1394" s="377"/>
      <c r="BO1394" s="377"/>
      <c r="BP1394" s="377"/>
      <c r="BQ1394" s="377"/>
      <c r="BR1394" s="377"/>
      <c r="BS1394" s="377"/>
      <c r="BT1394" s="377"/>
      <c r="BU1394" s="377"/>
      <c r="BV1394" s="377"/>
      <c r="BW1394" s="377"/>
      <c r="BX1394" s="377"/>
      <c r="BY1394" s="377"/>
      <c r="BZ1394" s="377"/>
      <c r="CA1394" s="377"/>
      <c r="CB1394" s="377"/>
      <c r="CC1394" s="377"/>
      <c r="CD1394" s="377"/>
      <c r="CE1394" s="377"/>
      <c r="CF1394" s="377"/>
      <c r="CG1394" s="377"/>
      <c r="CH1394" s="377"/>
      <c r="CI1394" s="377"/>
      <c r="CJ1394" s="377"/>
      <c r="CK1394" s="377"/>
      <c r="CL1394" s="377"/>
      <c r="CM1394" s="377"/>
      <c r="CN1394" s="377"/>
      <c r="CO1394" s="377"/>
      <c r="CP1394" s="377"/>
      <c r="CQ1394" s="377"/>
      <c r="CR1394" s="377"/>
      <c r="CS1394" s="377"/>
      <c r="CT1394" s="377"/>
      <c r="CU1394" s="377"/>
      <c r="CV1394" s="377"/>
      <c r="CW1394" s="377"/>
      <c r="CX1394" s="377"/>
      <c r="CY1394" s="377"/>
      <c r="CZ1394" s="377"/>
      <c r="DA1394" s="377"/>
      <c r="DB1394" s="377"/>
      <c r="DC1394" s="377"/>
      <c r="DD1394" s="377"/>
      <c r="DE1394" s="377"/>
      <c r="DF1394" s="377"/>
      <c r="DG1394" s="377"/>
      <c r="DH1394" s="377"/>
      <c r="DI1394" s="377"/>
      <c r="DJ1394" s="377"/>
      <c r="DK1394" s="377"/>
      <c r="DL1394" s="377"/>
      <c r="DM1394" s="377"/>
      <c r="DN1394" s="377"/>
      <c r="DO1394" s="377"/>
      <c r="DP1394" s="377"/>
      <c r="DQ1394" s="377"/>
      <c r="DR1394" s="377"/>
      <c r="DS1394" s="377"/>
      <c r="DT1394" s="377"/>
      <c r="DU1394" s="377"/>
      <c r="DV1394" s="377"/>
      <c r="DW1394" s="377"/>
      <c r="DX1394" s="377"/>
      <c r="DY1394" s="377"/>
      <c r="DZ1394" s="377"/>
      <c r="EA1394" s="377"/>
      <c r="EB1394" s="377"/>
      <c r="EC1394" s="377"/>
      <c r="ED1394" s="377"/>
      <c r="EE1394" s="377"/>
      <c r="EF1394" s="377"/>
      <c r="EG1394" s="377"/>
      <c r="EH1394" s="377"/>
      <c r="EI1394" s="377"/>
      <c r="EJ1394" s="377"/>
      <c r="EK1394" s="377"/>
      <c r="EL1394" s="377"/>
      <c r="EM1394" s="377"/>
      <c r="EN1394" s="377"/>
      <c r="EO1394" s="377"/>
      <c r="EP1394" s="377"/>
      <c r="EQ1394" s="377"/>
      <c r="ER1394" s="377"/>
      <c r="ES1394" s="377"/>
      <c r="ET1394" s="377"/>
      <c r="EU1394" s="377"/>
      <c r="EV1394" s="377"/>
      <c r="EW1394" s="377"/>
      <c r="EX1394" s="377"/>
      <c r="EY1394" s="377"/>
      <c r="EZ1394" s="377"/>
      <c r="FA1394" s="377"/>
      <c r="FB1394" s="377"/>
      <c r="FC1394" s="377"/>
      <c r="FD1394" s="377"/>
      <c r="FE1394" s="377"/>
      <c r="FF1394" s="377"/>
      <c r="FG1394" s="377"/>
      <c r="FH1394" s="377"/>
      <c r="FI1394" s="377"/>
      <c r="FJ1394" s="377"/>
      <c r="FK1394" s="377"/>
      <c r="FL1394" s="377"/>
      <c r="FM1394" s="377"/>
      <c r="FN1394" s="377"/>
      <c r="FO1394" s="377"/>
      <c r="FP1394" s="377"/>
      <c r="FQ1394" s="377"/>
      <c r="FR1394" s="377"/>
      <c r="FS1394" s="377"/>
      <c r="FT1394" s="377"/>
      <c r="FU1394" s="377"/>
      <c r="FV1394" s="377"/>
      <c r="FW1394" s="377"/>
      <c r="FX1394" s="377"/>
      <c r="FY1394" s="377"/>
      <c r="FZ1394" s="377"/>
      <c r="GA1394" s="377"/>
      <c r="GB1394" s="377"/>
      <c r="GC1394" s="377"/>
      <c r="GD1394" s="377"/>
      <c r="GE1394" s="377"/>
      <c r="GF1394" s="377"/>
      <c r="GG1394" s="377"/>
      <c r="GH1394" s="377"/>
      <c r="GI1394" s="377"/>
      <c r="GJ1394" s="377"/>
      <c r="GK1394" s="377"/>
      <c r="GL1394" s="377"/>
      <c r="GM1394" s="377"/>
      <c r="GN1394" s="377"/>
      <c r="GO1394" s="377"/>
      <c r="GP1394" s="377"/>
      <c r="GQ1394" s="377"/>
      <c r="GR1394" s="377"/>
      <c r="GS1394" s="377"/>
      <c r="GT1394" s="377"/>
      <c r="GU1394" s="377"/>
      <c r="GV1394" s="377"/>
      <c r="GW1394" s="377"/>
      <c r="GX1394" s="377"/>
      <c r="GY1394" s="377"/>
      <c r="GZ1394" s="377"/>
      <c r="HA1394" s="377"/>
      <c r="HB1394" s="377"/>
      <c r="HC1394" s="377"/>
      <c r="HD1394" s="377"/>
      <c r="HE1394" s="377"/>
      <c r="HF1394" s="377"/>
      <c r="HG1394" s="377"/>
      <c r="HH1394" s="377"/>
      <c r="HI1394" s="377"/>
      <c r="HJ1394" s="377"/>
      <c r="HK1394" s="377"/>
      <c r="HL1394" s="377"/>
      <c r="HM1394" s="377"/>
      <c r="HN1394" s="377"/>
      <c r="HO1394" s="377"/>
      <c r="HP1394" s="377"/>
      <c r="HQ1394" s="377"/>
      <c r="HR1394" s="377"/>
      <c r="HS1394" s="377"/>
      <c r="HT1394" s="377"/>
      <c r="HU1394" s="377"/>
      <c r="HV1394" s="377"/>
      <c r="HW1394" s="377"/>
      <c r="HX1394" s="377"/>
      <c r="HY1394" s="377"/>
      <c r="HZ1394" s="377"/>
      <c r="IA1394" s="377"/>
      <c r="IB1394" s="377"/>
      <c r="IC1394" s="377"/>
      <c r="ID1394" s="377"/>
      <c r="IE1394" s="377"/>
      <c r="IF1394" s="377"/>
      <c r="IG1394" s="377"/>
      <c r="IH1394" s="377"/>
      <c r="II1394" s="377"/>
      <c r="IJ1394" s="377"/>
      <c r="IK1394" s="377"/>
      <c r="IL1394" s="377"/>
      <c r="IM1394" s="377"/>
      <c r="IN1394" s="377"/>
      <c r="IO1394" s="377"/>
      <c r="IP1394" s="377"/>
      <c r="IQ1394" s="377"/>
      <c r="IR1394" s="377"/>
      <c r="IS1394" s="377"/>
      <c r="IT1394" s="377"/>
      <c r="IU1394" s="377"/>
      <c r="IV1394" s="377"/>
      <c r="IW1394" s="377"/>
      <c r="IX1394" s="377"/>
      <c r="IY1394" s="377"/>
      <c r="IZ1394" s="377"/>
      <c r="JA1394" s="377"/>
      <c r="JB1394" s="377"/>
      <c r="JC1394" s="377"/>
      <c r="JD1394" s="377"/>
      <c r="JE1394" s="377"/>
      <c r="JF1394" s="377"/>
      <c r="JG1394" s="377"/>
      <c r="JH1394" s="377"/>
      <c r="JI1394" s="377"/>
      <c r="JJ1394" s="377"/>
      <c r="JK1394" s="377"/>
      <c r="JL1394" s="377"/>
      <c r="JM1394" s="377"/>
      <c r="JN1394" s="377"/>
      <c r="JO1394" s="377"/>
      <c r="JP1394" s="377"/>
      <c r="JQ1394" s="377"/>
      <c r="JR1394" s="377"/>
      <c r="JS1394" s="377"/>
      <c r="JT1394" s="377"/>
      <c r="JU1394" s="377"/>
      <c r="JV1394" s="377"/>
      <c r="JW1394" s="377"/>
      <c r="JX1394" s="377"/>
      <c r="JY1394" s="377"/>
      <c r="JZ1394" s="377"/>
      <c r="KA1394" s="377"/>
      <c r="KB1394" s="377"/>
      <c r="KC1394" s="377"/>
      <c r="KD1394" s="377"/>
      <c r="KE1394" s="377"/>
      <c r="KF1394" s="377"/>
      <c r="KG1394" s="377"/>
      <c r="KH1394" s="377"/>
      <c r="KI1394" s="377"/>
      <c r="KJ1394" s="377"/>
      <c r="KK1394" s="377"/>
      <c r="KL1394" s="377"/>
      <c r="KM1394" s="377"/>
      <c r="KN1394" s="377"/>
      <c r="KO1394" s="377"/>
      <c r="KP1394" s="377"/>
      <c r="KQ1394" s="377"/>
      <c r="KR1394" s="377"/>
      <c r="KS1394" s="377"/>
      <c r="KT1394" s="377"/>
      <c r="KU1394" s="377"/>
      <c r="KV1394" s="377"/>
      <c r="KW1394" s="377"/>
      <c r="KX1394" s="377"/>
      <c r="KY1394" s="377"/>
      <c r="KZ1394" s="377"/>
      <c r="LA1394" s="377"/>
      <c r="LB1394" s="377"/>
      <c r="LC1394" s="377"/>
      <c r="LD1394" s="377"/>
      <c r="LE1394" s="377"/>
      <c r="LF1394" s="377"/>
      <c r="LG1394" s="377"/>
      <c r="LH1394" s="377"/>
      <c r="LI1394" s="377"/>
      <c r="LJ1394" s="377"/>
      <c r="LK1394" s="377"/>
      <c r="LL1394" s="377"/>
      <c r="LM1394" s="377"/>
      <c r="LN1394" s="377"/>
      <c r="LO1394" s="377"/>
      <c r="LP1394" s="377"/>
      <c r="LQ1394" s="377"/>
      <c r="LR1394" s="377"/>
      <c r="LS1394" s="377"/>
      <c r="LT1394" s="377"/>
      <c r="LU1394" s="377"/>
      <c r="LV1394" s="377"/>
      <c r="LW1394" s="377"/>
      <c r="LX1394" s="377"/>
      <c r="LY1394" s="377"/>
      <c r="LZ1394" s="377"/>
      <c r="MA1394" s="377"/>
      <c r="MB1394" s="377"/>
    </row>
    <row r="1395" spans="1:340" ht="16.149999999999999" hidden="1" customHeight="1" outlineLevel="3">
      <c r="A1395" s="99"/>
      <c r="B1395" s="99"/>
      <c r="C1395" s="387" t="s">
        <v>303</v>
      </c>
      <c r="D1395" s="388"/>
      <c r="E1395" s="389"/>
      <c r="F1395" s="1529">
        <f>SUM(F1396:F1399)</f>
        <v>0</v>
      </c>
      <c r="G1395" s="1529">
        <f t="shared" ref="G1395:AN1395" si="6272">SUM(G1396:G1399)</f>
        <v>0</v>
      </c>
      <c r="H1395" s="1529">
        <f t="shared" si="6272"/>
        <v>0</v>
      </c>
      <c r="I1395" s="1529">
        <f t="shared" si="6272"/>
        <v>110000</v>
      </c>
      <c r="J1395" s="1529">
        <f t="shared" si="6272"/>
        <v>110000</v>
      </c>
      <c r="K1395" s="1529">
        <f t="shared" si="6272"/>
        <v>110000</v>
      </c>
      <c r="L1395" s="1529">
        <f t="shared" si="6272"/>
        <v>110000</v>
      </c>
      <c r="M1395" s="1529">
        <f t="shared" si="6272"/>
        <v>110000</v>
      </c>
      <c r="N1395" s="1529">
        <f t="shared" si="6272"/>
        <v>110000</v>
      </c>
      <c r="O1395" s="1529">
        <f t="shared" si="6272"/>
        <v>110000</v>
      </c>
      <c r="P1395" s="1529">
        <f t="shared" si="6272"/>
        <v>110000</v>
      </c>
      <c r="Q1395" s="1529">
        <f t="shared" si="6272"/>
        <v>110000</v>
      </c>
      <c r="R1395" s="1529">
        <f t="shared" si="6272"/>
        <v>110000</v>
      </c>
      <c r="S1395" s="1529">
        <f t="shared" si="6272"/>
        <v>110000</v>
      </c>
      <c r="T1395" s="1529">
        <f t="shared" si="6272"/>
        <v>110000</v>
      </c>
      <c r="U1395" s="1529">
        <f t="shared" si="6272"/>
        <v>110000</v>
      </c>
      <c r="V1395" s="1529">
        <f t="shared" si="6272"/>
        <v>110000</v>
      </c>
      <c r="W1395" s="1529">
        <f t="shared" si="6272"/>
        <v>110000</v>
      </c>
      <c r="X1395" s="1529">
        <f t="shared" si="6272"/>
        <v>110000</v>
      </c>
      <c r="Y1395" s="1529">
        <f t="shared" si="6272"/>
        <v>110000</v>
      </c>
      <c r="Z1395" s="1529">
        <f t="shared" si="6272"/>
        <v>110000</v>
      </c>
      <c r="AA1395" s="1529">
        <f t="shared" si="6272"/>
        <v>110000</v>
      </c>
      <c r="AB1395" s="1529">
        <f t="shared" si="6272"/>
        <v>110000</v>
      </c>
      <c r="AC1395" s="1529">
        <f t="shared" si="6272"/>
        <v>110000</v>
      </c>
      <c r="AD1395" s="1529">
        <f t="shared" si="6272"/>
        <v>110000</v>
      </c>
      <c r="AE1395" s="1529">
        <f t="shared" si="6272"/>
        <v>110000</v>
      </c>
      <c r="AF1395" s="1529">
        <f t="shared" si="6272"/>
        <v>110000</v>
      </c>
      <c r="AG1395" s="1529">
        <f t="shared" si="6272"/>
        <v>110000</v>
      </c>
      <c r="AH1395" s="1529">
        <f t="shared" si="6272"/>
        <v>110000</v>
      </c>
      <c r="AI1395" s="1529">
        <f t="shared" si="6272"/>
        <v>110000</v>
      </c>
      <c r="AJ1395" s="1529">
        <f t="shared" si="6272"/>
        <v>110000</v>
      </c>
      <c r="AK1395" s="1529">
        <f t="shared" si="6272"/>
        <v>110000</v>
      </c>
      <c r="AL1395" s="1529">
        <f t="shared" si="6272"/>
        <v>110000</v>
      </c>
      <c r="AM1395" s="1529">
        <f t="shared" si="6272"/>
        <v>110000</v>
      </c>
      <c r="AN1395" s="1529">
        <f t="shared" si="6272"/>
        <v>110000</v>
      </c>
      <c r="AO1395" s="377"/>
      <c r="AP1395" s="377"/>
      <c r="AQ1395" s="377"/>
      <c r="AR1395" s="377"/>
      <c r="AS1395" s="377"/>
      <c r="AT1395" s="377"/>
      <c r="AU1395" s="377"/>
      <c r="AV1395" s="377"/>
      <c r="AW1395" s="377"/>
      <c r="AX1395" s="377"/>
      <c r="AY1395" s="377"/>
      <c r="AZ1395" s="377"/>
      <c r="BA1395" s="377"/>
      <c r="BB1395" s="377"/>
      <c r="BC1395" s="377"/>
      <c r="BD1395" s="377"/>
      <c r="BE1395" s="377"/>
      <c r="BF1395" s="377"/>
      <c r="BG1395" s="377"/>
      <c r="BH1395" s="377"/>
      <c r="BI1395" s="377"/>
      <c r="BJ1395" s="377"/>
      <c r="BK1395" s="377"/>
      <c r="BL1395" s="377"/>
      <c r="BM1395" s="377"/>
      <c r="BN1395" s="377"/>
      <c r="BO1395" s="377"/>
      <c r="BP1395" s="377"/>
      <c r="BQ1395" s="377"/>
      <c r="BR1395" s="377"/>
      <c r="BS1395" s="377"/>
      <c r="BT1395" s="377"/>
      <c r="BU1395" s="377"/>
      <c r="BV1395" s="377"/>
      <c r="BW1395" s="377"/>
      <c r="BX1395" s="377"/>
      <c r="BY1395" s="377"/>
      <c r="BZ1395" s="377"/>
      <c r="CA1395" s="377"/>
      <c r="CB1395" s="377"/>
      <c r="CC1395" s="377"/>
      <c r="CD1395" s="377"/>
      <c r="CE1395" s="377"/>
      <c r="CF1395" s="377"/>
      <c r="CG1395" s="377"/>
      <c r="CH1395" s="377"/>
      <c r="CI1395" s="377"/>
      <c r="CJ1395" s="377"/>
      <c r="CK1395" s="377"/>
      <c r="CL1395" s="377"/>
      <c r="CM1395" s="377"/>
      <c r="CN1395" s="377"/>
      <c r="CO1395" s="377"/>
      <c r="CP1395" s="377"/>
      <c r="CQ1395" s="377"/>
      <c r="CR1395" s="377"/>
      <c r="CS1395" s="377"/>
      <c r="CT1395" s="377"/>
      <c r="CU1395" s="377"/>
      <c r="CV1395" s="377"/>
      <c r="CW1395" s="377"/>
      <c r="CX1395" s="377"/>
      <c r="CY1395" s="377"/>
      <c r="CZ1395" s="377"/>
      <c r="DA1395" s="377"/>
      <c r="DB1395" s="377"/>
      <c r="DC1395" s="377"/>
      <c r="DD1395" s="377"/>
      <c r="DE1395" s="377"/>
      <c r="DF1395" s="377"/>
      <c r="DG1395" s="377"/>
      <c r="DH1395" s="377"/>
      <c r="DI1395" s="377"/>
      <c r="DJ1395" s="377"/>
      <c r="DK1395" s="377"/>
      <c r="DL1395" s="377"/>
      <c r="DM1395" s="377"/>
      <c r="DN1395" s="377"/>
      <c r="DO1395" s="377"/>
      <c r="DP1395" s="377"/>
      <c r="DQ1395" s="377"/>
      <c r="DR1395" s="377"/>
      <c r="DS1395" s="377"/>
      <c r="DT1395" s="377"/>
      <c r="DU1395" s="377"/>
      <c r="DV1395" s="377"/>
      <c r="DW1395" s="377"/>
      <c r="DX1395" s="377"/>
      <c r="DY1395" s="377"/>
      <c r="DZ1395" s="377"/>
      <c r="EA1395" s="377"/>
      <c r="EB1395" s="377"/>
      <c r="EC1395" s="377"/>
      <c r="ED1395" s="377"/>
      <c r="EE1395" s="377"/>
      <c r="EF1395" s="377"/>
      <c r="EG1395" s="377"/>
      <c r="EH1395" s="377"/>
      <c r="EI1395" s="377"/>
      <c r="EJ1395" s="377"/>
      <c r="EK1395" s="377"/>
      <c r="EL1395" s="377"/>
      <c r="EM1395" s="377"/>
      <c r="EN1395" s="377"/>
      <c r="EO1395" s="377"/>
      <c r="EP1395" s="377"/>
      <c r="EQ1395" s="377"/>
      <c r="ER1395" s="377"/>
      <c r="ES1395" s="377"/>
      <c r="ET1395" s="377"/>
      <c r="EU1395" s="377"/>
      <c r="EV1395" s="377"/>
      <c r="EW1395" s="377"/>
      <c r="EX1395" s="377"/>
      <c r="EY1395" s="377"/>
      <c r="EZ1395" s="377"/>
      <c r="FA1395" s="377"/>
      <c r="FB1395" s="377"/>
      <c r="FC1395" s="377"/>
      <c r="FD1395" s="377"/>
      <c r="FE1395" s="377"/>
      <c r="FF1395" s="377"/>
      <c r="FG1395" s="377"/>
      <c r="FH1395" s="377"/>
      <c r="FI1395" s="377"/>
      <c r="FJ1395" s="377"/>
      <c r="FK1395" s="377"/>
      <c r="FL1395" s="377"/>
      <c r="FM1395" s="377"/>
      <c r="FN1395" s="377"/>
      <c r="FO1395" s="377"/>
      <c r="FP1395" s="377"/>
      <c r="FQ1395" s="377"/>
      <c r="FR1395" s="377"/>
      <c r="FS1395" s="377"/>
      <c r="FT1395" s="377"/>
      <c r="FU1395" s="377"/>
      <c r="FV1395" s="377"/>
      <c r="FW1395" s="377"/>
      <c r="FX1395" s="377"/>
      <c r="FY1395" s="377"/>
      <c r="FZ1395" s="377"/>
      <c r="GA1395" s="377"/>
      <c r="GB1395" s="377"/>
      <c r="GC1395" s="377"/>
      <c r="GD1395" s="377"/>
      <c r="GE1395" s="377"/>
      <c r="GF1395" s="377"/>
      <c r="GG1395" s="377"/>
      <c r="GH1395" s="377"/>
      <c r="GI1395" s="377"/>
      <c r="GJ1395" s="377"/>
      <c r="GK1395" s="377"/>
      <c r="GL1395" s="377"/>
      <c r="GM1395" s="377"/>
      <c r="GN1395" s="377"/>
      <c r="GO1395" s="377"/>
      <c r="GP1395" s="377"/>
      <c r="GQ1395" s="377"/>
      <c r="GR1395" s="377"/>
      <c r="GS1395" s="377"/>
      <c r="GT1395" s="377"/>
      <c r="GU1395" s="377"/>
      <c r="GV1395" s="377"/>
      <c r="GW1395" s="377"/>
      <c r="GX1395" s="377"/>
      <c r="GY1395" s="377"/>
      <c r="GZ1395" s="377"/>
      <c r="HA1395" s="377"/>
      <c r="HB1395" s="377"/>
      <c r="HC1395" s="377"/>
      <c r="HD1395" s="377"/>
      <c r="HE1395" s="377"/>
      <c r="HF1395" s="377"/>
      <c r="HG1395" s="377"/>
      <c r="HH1395" s="377"/>
      <c r="HI1395" s="377"/>
      <c r="HJ1395" s="377"/>
      <c r="HK1395" s="377"/>
      <c r="HL1395" s="377"/>
      <c r="HM1395" s="377"/>
      <c r="HN1395" s="377"/>
      <c r="HO1395" s="377"/>
      <c r="HP1395" s="377"/>
      <c r="HQ1395" s="377"/>
      <c r="HR1395" s="377"/>
      <c r="HS1395" s="377"/>
      <c r="HT1395" s="377"/>
      <c r="HU1395" s="377"/>
      <c r="HV1395" s="377"/>
      <c r="HW1395" s="377"/>
      <c r="HX1395" s="377"/>
      <c r="HY1395" s="377"/>
      <c r="HZ1395" s="377"/>
      <c r="IA1395" s="377"/>
      <c r="IB1395" s="377"/>
      <c r="IC1395" s="377"/>
      <c r="ID1395" s="377"/>
      <c r="IE1395" s="377"/>
      <c r="IF1395" s="377"/>
      <c r="IG1395" s="377"/>
      <c r="IH1395" s="377"/>
      <c r="II1395" s="377"/>
      <c r="IJ1395" s="377"/>
      <c r="IK1395" s="377"/>
      <c r="IL1395" s="377"/>
      <c r="IM1395" s="377"/>
      <c r="IN1395" s="377"/>
      <c r="IO1395" s="377"/>
      <c r="IP1395" s="377"/>
      <c r="IQ1395" s="377"/>
      <c r="IR1395" s="377"/>
      <c r="IS1395" s="377"/>
      <c r="IT1395" s="377"/>
      <c r="IU1395" s="377"/>
      <c r="IV1395" s="377"/>
      <c r="IW1395" s="377"/>
      <c r="IX1395" s="377"/>
      <c r="IY1395" s="377"/>
      <c r="IZ1395" s="377"/>
      <c r="JA1395" s="377"/>
      <c r="JB1395" s="377"/>
      <c r="JC1395" s="377"/>
      <c r="JD1395" s="377"/>
      <c r="JE1395" s="377"/>
      <c r="JF1395" s="377"/>
      <c r="JG1395" s="377"/>
      <c r="JH1395" s="377"/>
      <c r="JI1395" s="377"/>
      <c r="JJ1395" s="377"/>
      <c r="JK1395" s="377"/>
      <c r="JL1395" s="377"/>
      <c r="JM1395" s="377"/>
      <c r="JN1395" s="377"/>
      <c r="JO1395" s="377"/>
      <c r="JP1395" s="377"/>
      <c r="JQ1395" s="377"/>
      <c r="JR1395" s="377"/>
      <c r="JS1395" s="377"/>
      <c r="JT1395" s="377"/>
      <c r="JU1395" s="377"/>
      <c r="JV1395" s="377"/>
      <c r="JW1395" s="377"/>
      <c r="JX1395" s="377"/>
      <c r="JY1395" s="377"/>
      <c r="JZ1395" s="377"/>
      <c r="KA1395" s="377"/>
      <c r="KB1395" s="377"/>
      <c r="KC1395" s="377"/>
      <c r="KD1395" s="377"/>
      <c r="KE1395" s="377"/>
      <c r="KF1395" s="377"/>
      <c r="KG1395" s="377"/>
      <c r="KH1395" s="377"/>
      <c r="KI1395" s="377"/>
      <c r="KJ1395" s="377"/>
      <c r="KK1395" s="377"/>
      <c r="KL1395" s="377"/>
      <c r="KM1395" s="377"/>
      <c r="KN1395" s="377"/>
      <c r="KO1395" s="377"/>
      <c r="KP1395" s="377"/>
      <c r="KQ1395" s="377"/>
      <c r="KR1395" s="377"/>
      <c r="KS1395" s="377"/>
      <c r="KT1395" s="377"/>
      <c r="KU1395" s="377"/>
      <c r="KV1395" s="377"/>
      <c r="KW1395" s="377"/>
      <c r="KX1395" s="377"/>
      <c r="KY1395" s="377"/>
      <c r="KZ1395" s="377"/>
      <c r="LA1395" s="377"/>
      <c r="LB1395" s="377"/>
      <c r="LC1395" s="377"/>
      <c r="LD1395" s="377"/>
      <c r="LE1395" s="377"/>
      <c r="LF1395" s="377"/>
      <c r="LG1395" s="377"/>
      <c r="LH1395" s="377"/>
      <c r="LI1395" s="377"/>
      <c r="LJ1395" s="377"/>
      <c r="LK1395" s="377"/>
      <c r="LL1395" s="377"/>
      <c r="LM1395" s="377"/>
      <c r="LN1395" s="377"/>
      <c r="LO1395" s="377"/>
      <c r="LP1395" s="377"/>
      <c r="LQ1395" s="377"/>
      <c r="LR1395" s="377"/>
      <c r="LS1395" s="377"/>
      <c r="LT1395" s="377"/>
      <c r="LU1395" s="377"/>
      <c r="LV1395" s="377"/>
      <c r="LW1395" s="377"/>
      <c r="LX1395" s="377"/>
      <c r="LY1395" s="377"/>
      <c r="LZ1395" s="377"/>
      <c r="MA1395" s="377"/>
      <c r="MB1395" s="377"/>
    </row>
    <row r="1396" spans="1:340" ht="16.149999999999999" hidden="1" customHeight="1" outlineLevel="3">
      <c r="A1396" s="99"/>
      <c r="B1396" s="99"/>
      <c r="C1396" s="1596" t="str">
        <f>C1380</f>
        <v>Glamping</v>
      </c>
      <c r="D1396" s="223" t="s">
        <v>232</v>
      </c>
      <c r="E1396" s="1676">
        <v>10000</v>
      </c>
      <c r="F1396" s="1540">
        <f>$E1396*F1380</f>
        <v>0</v>
      </c>
      <c r="G1396" s="1540">
        <f t="shared" ref="G1396:AN1396" si="6273">$E1396*G1380</f>
        <v>0</v>
      </c>
      <c r="H1396" s="1540">
        <f t="shared" si="6273"/>
        <v>0</v>
      </c>
      <c r="I1396" s="1540">
        <f t="shared" si="6273"/>
        <v>100000</v>
      </c>
      <c r="J1396" s="1540">
        <f t="shared" si="6273"/>
        <v>100000</v>
      </c>
      <c r="K1396" s="1540">
        <f t="shared" si="6273"/>
        <v>100000</v>
      </c>
      <c r="L1396" s="1540">
        <f t="shared" si="6273"/>
        <v>100000</v>
      </c>
      <c r="M1396" s="1540">
        <f t="shared" si="6273"/>
        <v>100000</v>
      </c>
      <c r="N1396" s="1540">
        <f t="shared" si="6273"/>
        <v>100000</v>
      </c>
      <c r="O1396" s="1540">
        <f t="shared" si="6273"/>
        <v>100000</v>
      </c>
      <c r="P1396" s="1540">
        <f t="shared" si="6273"/>
        <v>100000</v>
      </c>
      <c r="Q1396" s="1540">
        <f t="shared" si="6273"/>
        <v>100000</v>
      </c>
      <c r="R1396" s="1540">
        <f t="shared" si="6273"/>
        <v>100000</v>
      </c>
      <c r="S1396" s="1540">
        <f t="shared" si="6273"/>
        <v>100000</v>
      </c>
      <c r="T1396" s="1540">
        <f t="shared" si="6273"/>
        <v>100000</v>
      </c>
      <c r="U1396" s="1540">
        <f t="shared" si="6273"/>
        <v>100000</v>
      </c>
      <c r="V1396" s="1540">
        <f t="shared" si="6273"/>
        <v>100000</v>
      </c>
      <c r="W1396" s="1540">
        <f t="shared" si="6273"/>
        <v>100000</v>
      </c>
      <c r="X1396" s="1540">
        <f t="shared" si="6273"/>
        <v>100000</v>
      </c>
      <c r="Y1396" s="1540">
        <f t="shared" si="6273"/>
        <v>100000</v>
      </c>
      <c r="Z1396" s="1540">
        <f t="shared" si="6273"/>
        <v>100000</v>
      </c>
      <c r="AA1396" s="1540">
        <f t="shared" si="6273"/>
        <v>100000</v>
      </c>
      <c r="AB1396" s="1540">
        <f t="shared" si="6273"/>
        <v>100000</v>
      </c>
      <c r="AC1396" s="1540">
        <f t="shared" si="6273"/>
        <v>100000</v>
      </c>
      <c r="AD1396" s="1540">
        <f t="shared" si="6273"/>
        <v>100000</v>
      </c>
      <c r="AE1396" s="1540">
        <f t="shared" si="6273"/>
        <v>100000</v>
      </c>
      <c r="AF1396" s="1540">
        <f t="shared" si="6273"/>
        <v>100000</v>
      </c>
      <c r="AG1396" s="1540">
        <f t="shared" si="6273"/>
        <v>100000</v>
      </c>
      <c r="AH1396" s="1540">
        <f t="shared" si="6273"/>
        <v>100000</v>
      </c>
      <c r="AI1396" s="1540">
        <f t="shared" si="6273"/>
        <v>100000</v>
      </c>
      <c r="AJ1396" s="1540">
        <f t="shared" si="6273"/>
        <v>100000</v>
      </c>
      <c r="AK1396" s="1540">
        <f t="shared" si="6273"/>
        <v>100000</v>
      </c>
      <c r="AL1396" s="1540">
        <f t="shared" si="6273"/>
        <v>100000</v>
      </c>
      <c r="AM1396" s="1540">
        <f t="shared" si="6273"/>
        <v>100000</v>
      </c>
      <c r="AN1396" s="1540">
        <f t="shared" si="6273"/>
        <v>100000</v>
      </c>
      <c r="AO1396" s="377"/>
      <c r="AP1396" s="377"/>
      <c r="AQ1396" s="377"/>
      <c r="AR1396" s="377"/>
      <c r="AS1396" s="377"/>
      <c r="AT1396" s="377"/>
      <c r="AU1396" s="377"/>
      <c r="AV1396" s="377"/>
      <c r="AW1396" s="377"/>
      <c r="AX1396" s="377"/>
      <c r="AY1396" s="377"/>
      <c r="AZ1396" s="377"/>
      <c r="BA1396" s="377"/>
      <c r="BB1396" s="377"/>
      <c r="BC1396" s="377"/>
      <c r="BD1396" s="377"/>
      <c r="BE1396" s="377"/>
      <c r="BF1396" s="377"/>
      <c r="BG1396" s="377"/>
      <c r="BH1396" s="377"/>
      <c r="BI1396" s="377"/>
      <c r="BJ1396" s="377"/>
      <c r="BK1396" s="377"/>
      <c r="BL1396" s="377"/>
      <c r="BM1396" s="377"/>
      <c r="BN1396" s="377"/>
      <c r="BO1396" s="377"/>
      <c r="BP1396" s="377"/>
      <c r="BQ1396" s="377"/>
      <c r="BR1396" s="377"/>
      <c r="BS1396" s="377"/>
      <c r="BT1396" s="377"/>
      <c r="BU1396" s="377"/>
      <c r="BV1396" s="377"/>
      <c r="BW1396" s="377"/>
      <c r="BX1396" s="377"/>
      <c r="BY1396" s="377"/>
      <c r="BZ1396" s="377"/>
      <c r="CA1396" s="377"/>
      <c r="CB1396" s="377"/>
      <c r="CC1396" s="377"/>
      <c r="CD1396" s="377"/>
      <c r="CE1396" s="377"/>
      <c r="CF1396" s="377"/>
      <c r="CG1396" s="377"/>
      <c r="CH1396" s="377"/>
      <c r="CI1396" s="377"/>
      <c r="CJ1396" s="377"/>
      <c r="CK1396" s="377"/>
      <c r="CL1396" s="377"/>
      <c r="CM1396" s="377"/>
      <c r="CN1396" s="377"/>
      <c r="CO1396" s="377"/>
      <c r="CP1396" s="377"/>
      <c r="CQ1396" s="377"/>
      <c r="CR1396" s="377"/>
      <c r="CS1396" s="377"/>
      <c r="CT1396" s="377"/>
      <c r="CU1396" s="377"/>
      <c r="CV1396" s="377"/>
      <c r="CW1396" s="377"/>
      <c r="CX1396" s="377"/>
      <c r="CY1396" s="377"/>
      <c r="CZ1396" s="377"/>
      <c r="DA1396" s="377"/>
      <c r="DB1396" s="377"/>
      <c r="DC1396" s="377"/>
      <c r="DD1396" s="377"/>
      <c r="DE1396" s="377"/>
      <c r="DF1396" s="377"/>
      <c r="DG1396" s="377"/>
      <c r="DH1396" s="377"/>
      <c r="DI1396" s="377"/>
      <c r="DJ1396" s="377"/>
      <c r="DK1396" s="377"/>
      <c r="DL1396" s="377"/>
      <c r="DM1396" s="377"/>
      <c r="DN1396" s="377"/>
      <c r="DO1396" s="377"/>
      <c r="DP1396" s="377"/>
      <c r="DQ1396" s="377"/>
      <c r="DR1396" s="377"/>
      <c r="DS1396" s="377"/>
      <c r="DT1396" s="377"/>
      <c r="DU1396" s="377"/>
      <c r="DV1396" s="377"/>
      <c r="DW1396" s="377"/>
      <c r="DX1396" s="377"/>
      <c r="DY1396" s="377"/>
      <c r="DZ1396" s="377"/>
      <c r="EA1396" s="377"/>
      <c r="EB1396" s="377"/>
      <c r="EC1396" s="377"/>
      <c r="ED1396" s="377"/>
      <c r="EE1396" s="377"/>
      <c r="EF1396" s="377"/>
      <c r="EG1396" s="377"/>
      <c r="EH1396" s="377"/>
      <c r="EI1396" s="377"/>
      <c r="EJ1396" s="377"/>
      <c r="EK1396" s="377"/>
      <c r="EL1396" s="377"/>
      <c r="EM1396" s="377"/>
      <c r="EN1396" s="377"/>
      <c r="EO1396" s="377"/>
      <c r="EP1396" s="377"/>
      <c r="EQ1396" s="377"/>
      <c r="ER1396" s="377"/>
      <c r="ES1396" s="377"/>
      <c r="ET1396" s="377"/>
      <c r="EU1396" s="377"/>
      <c r="EV1396" s="377"/>
      <c r="EW1396" s="377"/>
      <c r="EX1396" s="377"/>
      <c r="EY1396" s="377"/>
      <c r="EZ1396" s="377"/>
      <c r="FA1396" s="377"/>
      <c r="FB1396" s="377"/>
      <c r="FC1396" s="377"/>
      <c r="FD1396" s="377"/>
      <c r="FE1396" s="377"/>
      <c r="FF1396" s="377"/>
      <c r="FG1396" s="377"/>
      <c r="FH1396" s="377"/>
      <c r="FI1396" s="377"/>
      <c r="FJ1396" s="377"/>
      <c r="FK1396" s="377"/>
      <c r="FL1396" s="377"/>
      <c r="FM1396" s="377"/>
      <c r="FN1396" s="377"/>
      <c r="FO1396" s="377"/>
      <c r="FP1396" s="377"/>
      <c r="FQ1396" s="377"/>
      <c r="FR1396" s="377"/>
      <c r="FS1396" s="377"/>
      <c r="FT1396" s="377"/>
      <c r="FU1396" s="377"/>
      <c r="FV1396" s="377"/>
      <c r="FW1396" s="377"/>
      <c r="FX1396" s="377"/>
      <c r="FY1396" s="377"/>
      <c r="FZ1396" s="377"/>
      <c r="GA1396" s="377"/>
      <c r="GB1396" s="377"/>
      <c r="GC1396" s="377"/>
      <c r="GD1396" s="377"/>
      <c r="GE1396" s="377"/>
      <c r="GF1396" s="377"/>
      <c r="GG1396" s="377"/>
      <c r="GH1396" s="377"/>
      <c r="GI1396" s="377"/>
      <c r="GJ1396" s="377"/>
      <c r="GK1396" s="377"/>
      <c r="GL1396" s="377"/>
      <c r="GM1396" s="377"/>
      <c r="GN1396" s="377"/>
      <c r="GO1396" s="377"/>
      <c r="GP1396" s="377"/>
      <c r="GQ1396" s="377"/>
      <c r="GR1396" s="377"/>
      <c r="GS1396" s="377"/>
      <c r="GT1396" s="377"/>
      <c r="GU1396" s="377"/>
      <c r="GV1396" s="377"/>
      <c r="GW1396" s="377"/>
      <c r="GX1396" s="377"/>
      <c r="GY1396" s="377"/>
      <c r="GZ1396" s="377"/>
      <c r="HA1396" s="377"/>
      <c r="HB1396" s="377"/>
      <c r="HC1396" s="377"/>
      <c r="HD1396" s="377"/>
      <c r="HE1396" s="377"/>
      <c r="HF1396" s="377"/>
      <c r="HG1396" s="377"/>
      <c r="HH1396" s="377"/>
      <c r="HI1396" s="377"/>
      <c r="HJ1396" s="377"/>
      <c r="HK1396" s="377"/>
      <c r="HL1396" s="377"/>
      <c r="HM1396" s="377"/>
      <c r="HN1396" s="377"/>
      <c r="HO1396" s="377"/>
      <c r="HP1396" s="377"/>
      <c r="HQ1396" s="377"/>
      <c r="HR1396" s="377"/>
      <c r="HS1396" s="377"/>
      <c r="HT1396" s="377"/>
      <c r="HU1396" s="377"/>
      <c r="HV1396" s="377"/>
      <c r="HW1396" s="377"/>
      <c r="HX1396" s="377"/>
      <c r="HY1396" s="377"/>
      <c r="HZ1396" s="377"/>
      <c r="IA1396" s="377"/>
      <c r="IB1396" s="377"/>
      <c r="IC1396" s="377"/>
      <c r="ID1396" s="377"/>
      <c r="IE1396" s="377"/>
      <c r="IF1396" s="377"/>
      <c r="IG1396" s="377"/>
      <c r="IH1396" s="377"/>
      <c r="II1396" s="377"/>
      <c r="IJ1396" s="377"/>
      <c r="IK1396" s="377"/>
      <c r="IL1396" s="377"/>
      <c r="IM1396" s="377"/>
      <c r="IN1396" s="377"/>
      <c r="IO1396" s="377"/>
      <c r="IP1396" s="377"/>
      <c r="IQ1396" s="377"/>
      <c r="IR1396" s="377"/>
      <c r="IS1396" s="377"/>
      <c r="IT1396" s="377"/>
      <c r="IU1396" s="377"/>
      <c r="IV1396" s="377"/>
      <c r="IW1396" s="377"/>
      <c r="IX1396" s="377"/>
      <c r="IY1396" s="377"/>
      <c r="IZ1396" s="377"/>
      <c r="JA1396" s="377"/>
      <c r="JB1396" s="377"/>
      <c r="JC1396" s="377"/>
      <c r="JD1396" s="377"/>
      <c r="JE1396" s="377"/>
      <c r="JF1396" s="377"/>
      <c r="JG1396" s="377"/>
      <c r="JH1396" s="377"/>
      <c r="JI1396" s="377"/>
      <c r="JJ1396" s="377"/>
      <c r="JK1396" s="377"/>
      <c r="JL1396" s="377"/>
      <c r="JM1396" s="377"/>
      <c r="JN1396" s="377"/>
      <c r="JO1396" s="377"/>
      <c r="JP1396" s="377"/>
      <c r="JQ1396" s="377"/>
      <c r="JR1396" s="377"/>
      <c r="JS1396" s="377"/>
      <c r="JT1396" s="377"/>
      <c r="JU1396" s="377"/>
      <c r="JV1396" s="377"/>
      <c r="JW1396" s="377"/>
      <c r="JX1396" s="377"/>
      <c r="JY1396" s="377"/>
      <c r="JZ1396" s="377"/>
      <c r="KA1396" s="377"/>
      <c r="KB1396" s="377"/>
      <c r="KC1396" s="377"/>
      <c r="KD1396" s="377"/>
      <c r="KE1396" s="377"/>
      <c r="KF1396" s="377"/>
      <c r="KG1396" s="377"/>
      <c r="KH1396" s="377"/>
      <c r="KI1396" s="377"/>
      <c r="KJ1396" s="377"/>
      <c r="KK1396" s="377"/>
      <c r="KL1396" s="377"/>
      <c r="KM1396" s="377"/>
      <c r="KN1396" s="377"/>
      <c r="KO1396" s="377"/>
      <c r="KP1396" s="377"/>
      <c r="KQ1396" s="377"/>
      <c r="KR1396" s="377"/>
      <c r="KS1396" s="377"/>
      <c r="KT1396" s="377"/>
      <c r="KU1396" s="377"/>
      <c r="KV1396" s="377"/>
      <c r="KW1396" s="377"/>
      <c r="KX1396" s="377"/>
      <c r="KY1396" s="377"/>
      <c r="KZ1396" s="377"/>
      <c r="LA1396" s="377"/>
      <c r="LB1396" s="377"/>
      <c r="LC1396" s="377"/>
      <c r="LD1396" s="377"/>
      <c r="LE1396" s="377"/>
      <c r="LF1396" s="377"/>
      <c r="LG1396" s="377"/>
      <c r="LH1396" s="377"/>
      <c r="LI1396" s="377"/>
      <c r="LJ1396" s="377"/>
      <c r="LK1396" s="377"/>
      <c r="LL1396" s="377"/>
      <c r="LM1396" s="377"/>
      <c r="LN1396" s="377"/>
      <c r="LO1396" s="377"/>
      <c r="LP1396" s="377"/>
      <c r="LQ1396" s="377"/>
      <c r="LR1396" s="377"/>
      <c r="LS1396" s="377"/>
      <c r="LT1396" s="377"/>
      <c r="LU1396" s="377"/>
      <c r="LV1396" s="377"/>
      <c r="LW1396" s="377"/>
      <c r="LX1396" s="377"/>
      <c r="LY1396" s="377"/>
      <c r="LZ1396" s="377"/>
      <c r="MA1396" s="377"/>
      <c r="MB1396" s="377"/>
    </row>
    <row r="1397" spans="1:340" ht="16.149999999999999" hidden="1" customHeight="1" outlineLevel="3">
      <c r="A1397" s="99"/>
      <c r="B1397" s="99"/>
      <c r="C1397" s="373" t="str">
        <f>C1381</f>
        <v>Camping</v>
      </c>
      <c r="D1397" s="223" t="s">
        <v>232</v>
      </c>
      <c r="E1397" s="1676">
        <v>100</v>
      </c>
      <c r="F1397" s="1541">
        <f t="shared" ref="F1397:AN1397" si="6274">$E1397*F1381</f>
        <v>0</v>
      </c>
      <c r="G1397" s="1541">
        <f t="shared" si="6274"/>
        <v>0</v>
      </c>
      <c r="H1397" s="1541">
        <f t="shared" si="6274"/>
        <v>0</v>
      </c>
      <c r="I1397" s="1541">
        <f t="shared" si="6274"/>
        <v>10000</v>
      </c>
      <c r="J1397" s="1541">
        <f t="shared" si="6274"/>
        <v>10000</v>
      </c>
      <c r="K1397" s="1541">
        <f t="shared" si="6274"/>
        <v>10000</v>
      </c>
      <c r="L1397" s="1541">
        <f t="shared" si="6274"/>
        <v>10000</v>
      </c>
      <c r="M1397" s="1541">
        <f t="shared" si="6274"/>
        <v>10000</v>
      </c>
      <c r="N1397" s="1541">
        <f t="shared" si="6274"/>
        <v>10000</v>
      </c>
      <c r="O1397" s="1541">
        <f t="shared" si="6274"/>
        <v>10000</v>
      </c>
      <c r="P1397" s="1541">
        <f t="shared" si="6274"/>
        <v>10000</v>
      </c>
      <c r="Q1397" s="1541">
        <f t="shared" si="6274"/>
        <v>10000</v>
      </c>
      <c r="R1397" s="1541">
        <f t="shared" si="6274"/>
        <v>10000</v>
      </c>
      <c r="S1397" s="1541">
        <f t="shared" si="6274"/>
        <v>10000</v>
      </c>
      <c r="T1397" s="1541">
        <f t="shared" si="6274"/>
        <v>10000</v>
      </c>
      <c r="U1397" s="1541">
        <f t="shared" si="6274"/>
        <v>10000</v>
      </c>
      <c r="V1397" s="1541">
        <f t="shared" si="6274"/>
        <v>10000</v>
      </c>
      <c r="W1397" s="1541">
        <f t="shared" si="6274"/>
        <v>10000</v>
      </c>
      <c r="X1397" s="1541">
        <f t="shared" si="6274"/>
        <v>10000</v>
      </c>
      <c r="Y1397" s="1541">
        <f t="shared" si="6274"/>
        <v>10000</v>
      </c>
      <c r="Z1397" s="1541">
        <f t="shared" si="6274"/>
        <v>10000</v>
      </c>
      <c r="AA1397" s="1541">
        <f t="shared" si="6274"/>
        <v>10000</v>
      </c>
      <c r="AB1397" s="1541">
        <f t="shared" si="6274"/>
        <v>10000</v>
      </c>
      <c r="AC1397" s="1541">
        <f t="shared" si="6274"/>
        <v>10000</v>
      </c>
      <c r="AD1397" s="1541">
        <f t="shared" si="6274"/>
        <v>10000</v>
      </c>
      <c r="AE1397" s="1541">
        <f t="shared" si="6274"/>
        <v>10000</v>
      </c>
      <c r="AF1397" s="1541">
        <f t="shared" si="6274"/>
        <v>10000</v>
      </c>
      <c r="AG1397" s="1541">
        <f t="shared" si="6274"/>
        <v>10000</v>
      </c>
      <c r="AH1397" s="1541">
        <f t="shared" si="6274"/>
        <v>10000</v>
      </c>
      <c r="AI1397" s="1541">
        <f t="shared" si="6274"/>
        <v>10000</v>
      </c>
      <c r="AJ1397" s="1541">
        <f t="shared" si="6274"/>
        <v>10000</v>
      </c>
      <c r="AK1397" s="1541">
        <f t="shared" si="6274"/>
        <v>10000</v>
      </c>
      <c r="AL1397" s="1541">
        <f t="shared" si="6274"/>
        <v>10000</v>
      </c>
      <c r="AM1397" s="1541">
        <f t="shared" si="6274"/>
        <v>10000</v>
      </c>
      <c r="AN1397" s="1541">
        <f t="shared" si="6274"/>
        <v>10000</v>
      </c>
      <c r="AO1397" s="377"/>
      <c r="AP1397" s="377"/>
      <c r="AQ1397" s="377"/>
      <c r="AR1397" s="377"/>
      <c r="AS1397" s="377"/>
      <c r="AT1397" s="377"/>
      <c r="AU1397" s="377"/>
      <c r="AV1397" s="377"/>
      <c r="AW1397" s="377"/>
      <c r="AX1397" s="377"/>
      <c r="AY1397" s="377"/>
      <c r="AZ1397" s="377"/>
      <c r="BA1397" s="377"/>
      <c r="BB1397" s="377"/>
      <c r="BC1397" s="377"/>
      <c r="BD1397" s="377"/>
      <c r="BE1397" s="377"/>
      <c r="BF1397" s="377"/>
      <c r="BG1397" s="377"/>
      <c r="BH1397" s="377"/>
      <c r="BI1397" s="377"/>
      <c r="BJ1397" s="377"/>
      <c r="BK1397" s="377"/>
      <c r="BL1397" s="377"/>
      <c r="BM1397" s="377"/>
      <c r="BN1397" s="377"/>
      <c r="BO1397" s="377"/>
      <c r="BP1397" s="377"/>
      <c r="BQ1397" s="377"/>
      <c r="BR1397" s="377"/>
      <c r="BS1397" s="377"/>
      <c r="BT1397" s="377"/>
      <c r="BU1397" s="377"/>
      <c r="BV1397" s="377"/>
      <c r="BW1397" s="377"/>
      <c r="BX1397" s="377"/>
      <c r="BY1397" s="377"/>
      <c r="BZ1397" s="377"/>
      <c r="CA1397" s="377"/>
      <c r="CB1397" s="377"/>
      <c r="CC1397" s="377"/>
      <c r="CD1397" s="377"/>
      <c r="CE1397" s="377"/>
      <c r="CF1397" s="377"/>
      <c r="CG1397" s="377"/>
      <c r="CH1397" s="377"/>
      <c r="CI1397" s="377"/>
      <c r="CJ1397" s="377"/>
      <c r="CK1397" s="377"/>
      <c r="CL1397" s="377"/>
      <c r="CM1397" s="377"/>
      <c r="CN1397" s="377"/>
      <c r="CO1397" s="377"/>
      <c r="CP1397" s="377"/>
      <c r="CQ1397" s="377"/>
      <c r="CR1397" s="377"/>
      <c r="CS1397" s="377"/>
      <c r="CT1397" s="377"/>
      <c r="CU1397" s="377"/>
      <c r="CV1397" s="377"/>
      <c r="CW1397" s="377"/>
      <c r="CX1397" s="377"/>
      <c r="CY1397" s="377"/>
      <c r="CZ1397" s="377"/>
      <c r="DA1397" s="377"/>
      <c r="DB1397" s="377"/>
      <c r="DC1397" s="377"/>
      <c r="DD1397" s="377"/>
      <c r="DE1397" s="377"/>
      <c r="DF1397" s="377"/>
      <c r="DG1397" s="377"/>
      <c r="DH1397" s="377"/>
      <c r="DI1397" s="377"/>
      <c r="DJ1397" s="377"/>
      <c r="DK1397" s="377"/>
      <c r="DL1397" s="377"/>
      <c r="DM1397" s="377"/>
      <c r="DN1397" s="377"/>
      <c r="DO1397" s="377"/>
      <c r="DP1397" s="377"/>
      <c r="DQ1397" s="377"/>
      <c r="DR1397" s="377"/>
      <c r="DS1397" s="377"/>
      <c r="DT1397" s="377"/>
      <c r="DU1397" s="377"/>
      <c r="DV1397" s="377"/>
      <c r="DW1397" s="377"/>
      <c r="DX1397" s="377"/>
      <c r="DY1397" s="377"/>
      <c r="DZ1397" s="377"/>
      <c r="EA1397" s="377"/>
      <c r="EB1397" s="377"/>
      <c r="EC1397" s="377"/>
      <c r="ED1397" s="377"/>
      <c r="EE1397" s="377"/>
      <c r="EF1397" s="377"/>
      <c r="EG1397" s="377"/>
      <c r="EH1397" s="377"/>
      <c r="EI1397" s="377"/>
      <c r="EJ1397" s="377"/>
      <c r="EK1397" s="377"/>
      <c r="EL1397" s="377"/>
      <c r="EM1397" s="377"/>
      <c r="EN1397" s="377"/>
      <c r="EO1397" s="377"/>
      <c r="EP1397" s="377"/>
      <c r="EQ1397" s="377"/>
      <c r="ER1397" s="377"/>
      <c r="ES1397" s="377"/>
      <c r="ET1397" s="377"/>
      <c r="EU1397" s="377"/>
      <c r="EV1397" s="377"/>
      <c r="EW1397" s="377"/>
      <c r="EX1397" s="377"/>
      <c r="EY1397" s="377"/>
      <c r="EZ1397" s="377"/>
      <c r="FA1397" s="377"/>
      <c r="FB1397" s="377"/>
      <c r="FC1397" s="377"/>
      <c r="FD1397" s="377"/>
      <c r="FE1397" s="377"/>
      <c r="FF1397" s="377"/>
      <c r="FG1397" s="377"/>
      <c r="FH1397" s="377"/>
      <c r="FI1397" s="377"/>
      <c r="FJ1397" s="377"/>
      <c r="FK1397" s="377"/>
      <c r="FL1397" s="377"/>
      <c r="FM1397" s="377"/>
      <c r="FN1397" s="377"/>
      <c r="FO1397" s="377"/>
      <c r="FP1397" s="377"/>
      <c r="FQ1397" s="377"/>
      <c r="FR1397" s="377"/>
      <c r="FS1397" s="377"/>
      <c r="FT1397" s="377"/>
      <c r="FU1397" s="377"/>
      <c r="FV1397" s="377"/>
      <c r="FW1397" s="377"/>
      <c r="FX1397" s="377"/>
      <c r="FY1397" s="377"/>
      <c r="FZ1397" s="377"/>
      <c r="GA1397" s="377"/>
      <c r="GB1397" s="377"/>
      <c r="GC1397" s="377"/>
      <c r="GD1397" s="377"/>
      <c r="GE1397" s="377"/>
      <c r="GF1397" s="377"/>
      <c r="GG1397" s="377"/>
      <c r="GH1397" s="377"/>
      <c r="GI1397" s="377"/>
      <c r="GJ1397" s="377"/>
      <c r="GK1397" s="377"/>
      <c r="GL1397" s="377"/>
      <c r="GM1397" s="377"/>
      <c r="GN1397" s="377"/>
      <c r="GO1397" s="377"/>
      <c r="GP1397" s="377"/>
      <c r="GQ1397" s="377"/>
      <c r="GR1397" s="377"/>
      <c r="GS1397" s="377"/>
      <c r="GT1397" s="377"/>
      <c r="GU1397" s="377"/>
      <c r="GV1397" s="377"/>
      <c r="GW1397" s="377"/>
      <c r="GX1397" s="377"/>
      <c r="GY1397" s="377"/>
      <c r="GZ1397" s="377"/>
      <c r="HA1397" s="377"/>
      <c r="HB1397" s="377"/>
      <c r="HC1397" s="377"/>
      <c r="HD1397" s="377"/>
      <c r="HE1397" s="377"/>
      <c r="HF1397" s="377"/>
      <c r="HG1397" s="377"/>
      <c r="HH1397" s="377"/>
      <c r="HI1397" s="377"/>
      <c r="HJ1397" s="377"/>
      <c r="HK1397" s="377"/>
      <c r="HL1397" s="377"/>
      <c r="HM1397" s="377"/>
      <c r="HN1397" s="377"/>
      <c r="HO1397" s="377"/>
      <c r="HP1397" s="377"/>
      <c r="HQ1397" s="377"/>
      <c r="HR1397" s="377"/>
      <c r="HS1397" s="377"/>
      <c r="HT1397" s="377"/>
      <c r="HU1397" s="377"/>
      <c r="HV1397" s="377"/>
      <c r="HW1397" s="377"/>
      <c r="HX1397" s="377"/>
      <c r="HY1397" s="377"/>
      <c r="HZ1397" s="377"/>
      <c r="IA1397" s="377"/>
      <c r="IB1397" s="377"/>
      <c r="IC1397" s="377"/>
      <c r="ID1397" s="377"/>
      <c r="IE1397" s="377"/>
      <c r="IF1397" s="377"/>
      <c r="IG1397" s="377"/>
      <c r="IH1397" s="377"/>
      <c r="II1397" s="377"/>
      <c r="IJ1397" s="377"/>
      <c r="IK1397" s="377"/>
      <c r="IL1397" s="377"/>
      <c r="IM1397" s="377"/>
      <c r="IN1397" s="377"/>
      <c r="IO1397" s="377"/>
      <c r="IP1397" s="377"/>
      <c r="IQ1397" s="377"/>
      <c r="IR1397" s="377"/>
      <c r="IS1397" s="377"/>
      <c r="IT1397" s="377"/>
      <c r="IU1397" s="377"/>
      <c r="IV1397" s="377"/>
      <c r="IW1397" s="377"/>
      <c r="IX1397" s="377"/>
      <c r="IY1397" s="377"/>
      <c r="IZ1397" s="377"/>
      <c r="JA1397" s="377"/>
      <c r="JB1397" s="377"/>
      <c r="JC1397" s="377"/>
      <c r="JD1397" s="377"/>
      <c r="JE1397" s="377"/>
      <c r="JF1397" s="377"/>
      <c r="JG1397" s="377"/>
      <c r="JH1397" s="377"/>
      <c r="JI1397" s="377"/>
      <c r="JJ1397" s="377"/>
      <c r="JK1397" s="377"/>
      <c r="JL1397" s="377"/>
      <c r="JM1397" s="377"/>
      <c r="JN1397" s="377"/>
      <c r="JO1397" s="377"/>
      <c r="JP1397" s="377"/>
      <c r="JQ1397" s="377"/>
      <c r="JR1397" s="377"/>
      <c r="JS1397" s="377"/>
      <c r="JT1397" s="377"/>
      <c r="JU1397" s="377"/>
      <c r="JV1397" s="377"/>
      <c r="JW1397" s="377"/>
      <c r="JX1397" s="377"/>
      <c r="JY1397" s="377"/>
      <c r="JZ1397" s="377"/>
      <c r="KA1397" s="377"/>
      <c r="KB1397" s="377"/>
      <c r="KC1397" s="377"/>
      <c r="KD1397" s="377"/>
      <c r="KE1397" s="377"/>
      <c r="KF1397" s="377"/>
      <c r="KG1397" s="377"/>
      <c r="KH1397" s="377"/>
      <c r="KI1397" s="377"/>
      <c r="KJ1397" s="377"/>
      <c r="KK1397" s="377"/>
      <c r="KL1397" s="377"/>
      <c r="KM1397" s="377"/>
      <c r="KN1397" s="377"/>
      <c r="KO1397" s="377"/>
      <c r="KP1397" s="377"/>
      <c r="KQ1397" s="377"/>
      <c r="KR1397" s="377"/>
      <c r="KS1397" s="377"/>
      <c r="KT1397" s="377"/>
      <c r="KU1397" s="377"/>
      <c r="KV1397" s="377"/>
      <c r="KW1397" s="377"/>
      <c r="KX1397" s="377"/>
      <c r="KY1397" s="377"/>
      <c r="KZ1397" s="377"/>
      <c r="LA1397" s="377"/>
      <c r="LB1397" s="377"/>
      <c r="LC1397" s="377"/>
      <c r="LD1397" s="377"/>
      <c r="LE1397" s="377"/>
      <c r="LF1397" s="377"/>
      <c r="LG1397" s="377"/>
      <c r="LH1397" s="377"/>
      <c r="LI1397" s="377"/>
      <c r="LJ1397" s="377"/>
      <c r="LK1397" s="377"/>
      <c r="LL1397" s="377"/>
      <c r="LM1397" s="377"/>
      <c r="LN1397" s="377"/>
      <c r="LO1397" s="377"/>
      <c r="LP1397" s="377"/>
      <c r="LQ1397" s="377"/>
      <c r="LR1397" s="377"/>
      <c r="LS1397" s="377"/>
      <c r="LT1397" s="377"/>
      <c r="LU1397" s="377"/>
      <c r="LV1397" s="377"/>
      <c r="LW1397" s="377"/>
      <c r="LX1397" s="377"/>
      <c r="LY1397" s="377"/>
      <c r="LZ1397" s="377"/>
      <c r="MA1397" s="377"/>
      <c r="MB1397" s="377"/>
    </row>
    <row r="1398" spans="1:340" ht="16.149999999999999" hidden="1" customHeight="1" outlineLevel="3">
      <c r="A1398" s="99"/>
      <c r="B1398" s="99"/>
      <c r="C1398" s="1593" t="str">
        <f>C1382</f>
        <v>H03</v>
      </c>
      <c r="D1398" s="991" t="s">
        <v>232</v>
      </c>
      <c r="E1398" s="1676">
        <v>0</v>
      </c>
      <c r="F1398" s="1541">
        <f t="shared" ref="F1398:AN1398" si="6275">$E1398*F1382</f>
        <v>0</v>
      </c>
      <c r="G1398" s="1541">
        <f t="shared" si="6275"/>
        <v>0</v>
      </c>
      <c r="H1398" s="1541">
        <f t="shared" si="6275"/>
        <v>0</v>
      </c>
      <c r="I1398" s="1541">
        <f t="shared" si="6275"/>
        <v>0</v>
      </c>
      <c r="J1398" s="1541">
        <f t="shared" si="6275"/>
        <v>0</v>
      </c>
      <c r="K1398" s="1541">
        <f t="shared" si="6275"/>
        <v>0</v>
      </c>
      <c r="L1398" s="1541">
        <f t="shared" si="6275"/>
        <v>0</v>
      </c>
      <c r="M1398" s="1541">
        <f t="shared" si="6275"/>
        <v>0</v>
      </c>
      <c r="N1398" s="1541">
        <f t="shared" si="6275"/>
        <v>0</v>
      </c>
      <c r="O1398" s="1541">
        <f t="shared" si="6275"/>
        <v>0</v>
      </c>
      <c r="P1398" s="1541">
        <f t="shared" si="6275"/>
        <v>0</v>
      </c>
      <c r="Q1398" s="1541">
        <f t="shared" si="6275"/>
        <v>0</v>
      </c>
      <c r="R1398" s="1541">
        <f t="shared" si="6275"/>
        <v>0</v>
      </c>
      <c r="S1398" s="1541">
        <f t="shared" si="6275"/>
        <v>0</v>
      </c>
      <c r="T1398" s="1541">
        <f t="shared" si="6275"/>
        <v>0</v>
      </c>
      <c r="U1398" s="1541">
        <f t="shared" si="6275"/>
        <v>0</v>
      </c>
      <c r="V1398" s="1541">
        <f t="shared" si="6275"/>
        <v>0</v>
      </c>
      <c r="W1398" s="1541">
        <f t="shared" si="6275"/>
        <v>0</v>
      </c>
      <c r="X1398" s="1541">
        <f t="shared" si="6275"/>
        <v>0</v>
      </c>
      <c r="Y1398" s="1541">
        <f t="shared" si="6275"/>
        <v>0</v>
      </c>
      <c r="Z1398" s="1541">
        <f t="shared" si="6275"/>
        <v>0</v>
      </c>
      <c r="AA1398" s="1541">
        <f t="shared" si="6275"/>
        <v>0</v>
      </c>
      <c r="AB1398" s="1541">
        <f t="shared" si="6275"/>
        <v>0</v>
      </c>
      <c r="AC1398" s="1541">
        <f t="shared" si="6275"/>
        <v>0</v>
      </c>
      <c r="AD1398" s="1541">
        <f t="shared" si="6275"/>
        <v>0</v>
      </c>
      <c r="AE1398" s="1541">
        <f t="shared" si="6275"/>
        <v>0</v>
      </c>
      <c r="AF1398" s="1541">
        <f t="shared" si="6275"/>
        <v>0</v>
      </c>
      <c r="AG1398" s="1541">
        <f t="shared" si="6275"/>
        <v>0</v>
      </c>
      <c r="AH1398" s="1541">
        <f t="shared" si="6275"/>
        <v>0</v>
      </c>
      <c r="AI1398" s="1541">
        <f t="shared" si="6275"/>
        <v>0</v>
      </c>
      <c r="AJ1398" s="1541">
        <f t="shared" si="6275"/>
        <v>0</v>
      </c>
      <c r="AK1398" s="1541">
        <f t="shared" si="6275"/>
        <v>0</v>
      </c>
      <c r="AL1398" s="1541">
        <f t="shared" si="6275"/>
        <v>0</v>
      </c>
      <c r="AM1398" s="1541">
        <f t="shared" si="6275"/>
        <v>0</v>
      </c>
      <c r="AN1398" s="1541">
        <f t="shared" si="6275"/>
        <v>0</v>
      </c>
      <c r="AO1398" s="377"/>
      <c r="AP1398" s="377"/>
      <c r="AQ1398" s="377"/>
      <c r="AR1398" s="377"/>
      <c r="AS1398" s="377"/>
      <c r="AT1398" s="377"/>
      <c r="AU1398" s="377"/>
      <c r="AV1398" s="377"/>
      <c r="AW1398" s="377"/>
      <c r="AX1398" s="377"/>
      <c r="AY1398" s="377"/>
      <c r="AZ1398" s="377"/>
      <c r="BA1398" s="377"/>
      <c r="BB1398" s="377"/>
      <c r="BC1398" s="377"/>
      <c r="BD1398" s="377"/>
      <c r="BE1398" s="377"/>
      <c r="BF1398" s="377"/>
      <c r="BG1398" s="377"/>
      <c r="BH1398" s="377"/>
      <c r="BI1398" s="377"/>
      <c r="BJ1398" s="377"/>
      <c r="BK1398" s="377"/>
      <c r="BL1398" s="377"/>
      <c r="BM1398" s="377"/>
      <c r="BN1398" s="377"/>
      <c r="BO1398" s="377"/>
      <c r="BP1398" s="377"/>
      <c r="BQ1398" s="377"/>
      <c r="BR1398" s="377"/>
      <c r="BS1398" s="377"/>
      <c r="BT1398" s="377"/>
      <c r="BU1398" s="377"/>
      <c r="BV1398" s="377"/>
      <c r="BW1398" s="377"/>
      <c r="BX1398" s="377"/>
      <c r="BY1398" s="377"/>
      <c r="BZ1398" s="377"/>
      <c r="CA1398" s="377"/>
      <c r="CB1398" s="377"/>
      <c r="CC1398" s="377"/>
      <c r="CD1398" s="377"/>
      <c r="CE1398" s="377"/>
      <c r="CF1398" s="377"/>
      <c r="CG1398" s="377"/>
      <c r="CH1398" s="377"/>
      <c r="CI1398" s="377"/>
      <c r="CJ1398" s="377"/>
      <c r="CK1398" s="377"/>
      <c r="CL1398" s="377"/>
      <c r="CM1398" s="377"/>
      <c r="CN1398" s="377"/>
      <c r="CO1398" s="377"/>
      <c r="CP1398" s="377"/>
      <c r="CQ1398" s="377"/>
      <c r="CR1398" s="377"/>
      <c r="CS1398" s="377"/>
      <c r="CT1398" s="377"/>
      <c r="CU1398" s="377"/>
      <c r="CV1398" s="377"/>
      <c r="CW1398" s="377"/>
      <c r="CX1398" s="377"/>
      <c r="CY1398" s="377"/>
      <c r="CZ1398" s="377"/>
      <c r="DA1398" s="377"/>
      <c r="DB1398" s="377"/>
      <c r="DC1398" s="377"/>
      <c r="DD1398" s="377"/>
      <c r="DE1398" s="377"/>
      <c r="DF1398" s="377"/>
      <c r="DG1398" s="377"/>
      <c r="DH1398" s="377"/>
      <c r="DI1398" s="377"/>
      <c r="DJ1398" s="377"/>
      <c r="DK1398" s="377"/>
      <c r="DL1398" s="377"/>
      <c r="DM1398" s="377"/>
      <c r="DN1398" s="377"/>
      <c r="DO1398" s="377"/>
      <c r="DP1398" s="377"/>
      <c r="DQ1398" s="377"/>
      <c r="DR1398" s="377"/>
      <c r="DS1398" s="377"/>
      <c r="DT1398" s="377"/>
      <c r="DU1398" s="377"/>
      <c r="DV1398" s="377"/>
      <c r="DW1398" s="377"/>
      <c r="DX1398" s="377"/>
      <c r="DY1398" s="377"/>
      <c r="DZ1398" s="377"/>
      <c r="EA1398" s="377"/>
      <c r="EB1398" s="377"/>
      <c r="EC1398" s="377"/>
      <c r="ED1398" s="377"/>
      <c r="EE1398" s="377"/>
      <c r="EF1398" s="377"/>
      <c r="EG1398" s="377"/>
      <c r="EH1398" s="377"/>
      <c r="EI1398" s="377"/>
      <c r="EJ1398" s="377"/>
      <c r="EK1398" s="377"/>
      <c r="EL1398" s="377"/>
      <c r="EM1398" s="377"/>
      <c r="EN1398" s="377"/>
      <c r="EO1398" s="377"/>
      <c r="EP1398" s="377"/>
      <c r="EQ1398" s="377"/>
      <c r="ER1398" s="377"/>
      <c r="ES1398" s="377"/>
      <c r="ET1398" s="377"/>
      <c r="EU1398" s="377"/>
      <c r="EV1398" s="377"/>
      <c r="EW1398" s="377"/>
      <c r="EX1398" s="377"/>
      <c r="EY1398" s="377"/>
      <c r="EZ1398" s="377"/>
      <c r="FA1398" s="377"/>
      <c r="FB1398" s="377"/>
      <c r="FC1398" s="377"/>
      <c r="FD1398" s="377"/>
      <c r="FE1398" s="377"/>
      <c r="FF1398" s="377"/>
      <c r="FG1398" s="377"/>
      <c r="FH1398" s="377"/>
      <c r="FI1398" s="377"/>
      <c r="FJ1398" s="377"/>
      <c r="FK1398" s="377"/>
      <c r="FL1398" s="377"/>
      <c r="FM1398" s="377"/>
      <c r="FN1398" s="377"/>
      <c r="FO1398" s="377"/>
      <c r="FP1398" s="377"/>
      <c r="FQ1398" s="377"/>
      <c r="FR1398" s="377"/>
      <c r="FS1398" s="377"/>
      <c r="FT1398" s="377"/>
      <c r="FU1398" s="377"/>
      <c r="FV1398" s="377"/>
      <c r="FW1398" s="377"/>
      <c r="FX1398" s="377"/>
      <c r="FY1398" s="377"/>
      <c r="FZ1398" s="377"/>
      <c r="GA1398" s="377"/>
      <c r="GB1398" s="377"/>
      <c r="GC1398" s="377"/>
      <c r="GD1398" s="377"/>
      <c r="GE1398" s="377"/>
      <c r="GF1398" s="377"/>
      <c r="GG1398" s="377"/>
      <c r="GH1398" s="377"/>
      <c r="GI1398" s="377"/>
      <c r="GJ1398" s="377"/>
      <c r="GK1398" s="377"/>
      <c r="GL1398" s="377"/>
      <c r="GM1398" s="377"/>
      <c r="GN1398" s="377"/>
      <c r="GO1398" s="377"/>
      <c r="GP1398" s="377"/>
      <c r="GQ1398" s="377"/>
      <c r="GR1398" s="377"/>
      <c r="GS1398" s="377"/>
      <c r="GT1398" s="377"/>
      <c r="GU1398" s="377"/>
      <c r="GV1398" s="377"/>
      <c r="GW1398" s="377"/>
      <c r="GX1398" s="377"/>
      <c r="GY1398" s="377"/>
      <c r="GZ1398" s="377"/>
      <c r="HA1398" s="377"/>
      <c r="HB1398" s="377"/>
      <c r="HC1398" s="377"/>
      <c r="HD1398" s="377"/>
      <c r="HE1398" s="377"/>
      <c r="HF1398" s="377"/>
      <c r="HG1398" s="377"/>
      <c r="HH1398" s="377"/>
      <c r="HI1398" s="377"/>
      <c r="HJ1398" s="377"/>
      <c r="HK1398" s="377"/>
      <c r="HL1398" s="377"/>
      <c r="HM1398" s="377"/>
      <c r="HN1398" s="377"/>
      <c r="HO1398" s="377"/>
      <c r="HP1398" s="377"/>
      <c r="HQ1398" s="377"/>
      <c r="HR1398" s="377"/>
      <c r="HS1398" s="377"/>
      <c r="HT1398" s="377"/>
      <c r="HU1398" s="377"/>
      <c r="HV1398" s="377"/>
      <c r="HW1398" s="377"/>
      <c r="HX1398" s="377"/>
      <c r="HY1398" s="377"/>
      <c r="HZ1398" s="377"/>
      <c r="IA1398" s="377"/>
      <c r="IB1398" s="377"/>
      <c r="IC1398" s="377"/>
      <c r="ID1398" s="377"/>
      <c r="IE1398" s="377"/>
      <c r="IF1398" s="377"/>
      <c r="IG1398" s="377"/>
      <c r="IH1398" s="377"/>
      <c r="II1398" s="377"/>
      <c r="IJ1398" s="377"/>
      <c r="IK1398" s="377"/>
      <c r="IL1398" s="377"/>
      <c r="IM1398" s="377"/>
      <c r="IN1398" s="377"/>
      <c r="IO1398" s="377"/>
      <c r="IP1398" s="377"/>
      <c r="IQ1398" s="377"/>
      <c r="IR1398" s="377"/>
      <c r="IS1398" s="377"/>
      <c r="IT1398" s="377"/>
      <c r="IU1398" s="377"/>
      <c r="IV1398" s="377"/>
      <c r="IW1398" s="377"/>
      <c r="IX1398" s="377"/>
      <c r="IY1398" s="377"/>
      <c r="IZ1398" s="377"/>
      <c r="JA1398" s="377"/>
      <c r="JB1398" s="377"/>
      <c r="JC1398" s="377"/>
      <c r="JD1398" s="377"/>
      <c r="JE1398" s="377"/>
      <c r="JF1398" s="377"/>
      <c r="JG1398" s="377"/>
      <c r="JH1398" s="377"/>
      <c r="JI1398" s="377"/>
      <c r="JJ1398" s="377"/>
      <c r="JK1398" s="377"/>
      <c r="JL1398" s="377"/>
      <c r="JM1398" s="377"/>
      <c r="JN1398" s="377"/>
      <c r="JO1398" s="377"/>
      <c r="JP1398" s="377"/>
      <c r="JQ1398" s="377"/>
      <c r="JR1398" s="377"/>
      <c r="JS1398" s="377"/>
      <c r="JT1398" s="377"/>
      <c r="JU1398" s="377"/>
      <c r="JV1398" s="377"/>
      <c r="JW1398" s="377"/>
      <c r="JX1398" s="377"/>
      <c r="JY1398" s="377"/>
      <c r="JZ1398" s="377"/>
      <c r="KA1398" s="377"/>
      <c r="KB1398" s="377"/>
      <c r="KC1398" s="377"/>
      <c r="KD1398" s="377"/>
      <c r="KE1398" s="377"/>
      <c r="KF1398" s="377"/>
      <c r="KG1398" s="377"/>
      <c r="KH1398" s="377"/>
      <c r="KI1398" s="377"/>
      <c r="KJ1398" s="377"/>
      <c r="KK1398" s="377"/>
      <c r="KL1398" s="377"/>
      <c r="KM1398" s="377"/>
      <c r="KN1398" s="377"/>
      <c r="KO1398" s="377"/>
      <c r="KP1398" s="377"/>
      <c r="KQ1398" s="377"/>
      <c r="KR1398" s="377"/>
      <c r="KS1398" s="377"/>
      <c r="KT1398" s="377"/>
      <c r="KU1398" s="377"/>
      <c r="KV1398" s="377"/>
      <c r="KW1398" s="377"/>
      <c r="KX1398" s="377"/>
      <c r="KY1398" s="377"/>
      <c r="KZ1398" s="377"/>
      <c r="LA1398" s="377"/>
      <c r="LB1398" s="377"/>
      <c r="LC1398" s="377"/>
      <c r="LD1398" s="377"/>
      <c r="LE1398" s="377"/>
      <c r="LF1398" s="377"/>
      <c r="LG1398" s="377"/>
      <c r="LH1398" s="377"/>
      <c r="LI1398" s="377"/>
      <c r="LJ1398" s="377"/>
      <c r="LK1398" s="377"/>
      <c r="LL1398" s="377"/>
      <c r="LM1398" s="377"/>
      <c r="LN1398" s="377"/>
      <c r="LO1398" s="377"/>
      <c r="LP1398" s="377"/>
      <c r="LQ1398" s="377"/>
      <c r="LR1398" s="377"/>
      <c r="LS1398" s="377"/>
      <c r="LT1398" s="377"/>
      <c r="LU1398" s="377"/>
      <c r="LV1398" s="377"/>
      <c r="LW1398" s="377"/>
      <c r="LX1398" s="377"/>
      <c r="LY1398" s="377"/>
      <c r="LZ1398" s="377"/>
      <c r="MA1398" s="377"/>
      <c r="MB1398" s="377"/>
    </row>
    <row r="1399" spans="1:340" s="1118" customFormat="1" ht="16.149999999999999" hidden="1" customHeight="1" outlineLevel="3">
      <c r="A1399" s="992"/>
      <c r="B1399" s="992"/>
      <c r="C1399" s="390" t="str">
        <f>C1383</f>
        <v>H04</v>
      </c>
      <c r="D1399" s="226" t="s">
        <v>232</v>
      </c>
      <c r="E1399" s="1625">
        <v>0</v>
      </c>
      <c r="F1399" s="1542">
        <f t="shared" ref="F1399:AN1399" si="6276">$E1399*F1383</f>
        <v>0</v>
      </c>
      <c r="G1399" s="1542">
        <f t="shared" si="6276"/>
        <v>0</v>
      </c>
      <c r="H1399" s="1542">
        <f t="shared" si="6276"/>
        <v>0</v>
      </c>
      <c r="I1399" s="1542">
        <f t="shared" si="6276"/>
        <v>0</v>
      </c>
      <c r="J1399" s="1542">
        <f t="shared" si="6276"/>
        <v>0</v>
      </c>
      <c r="K1399" s="1542">
        <f t="shared" si="6276"/>
        <v>0</v>
      </c>
      <c r="L1399" s="1542">
        <f t="shared" si="6276"/>
        <v>0</v>
      </c>
      <c r="M1399" s="1542">
        <f t="shared" si="6276"/>
        <v>0</v>
      </c>
      <c r="N1399" s="1542">
        <f t="shared" si="6276"/>
        <v>0</v>
      </c>
      <c r="O1399" s="1542">
        <f t="shared" si="6276"/>
        <v>0</v>
      </c>
      <c r="P1399" s="1542">
        <f t="shared" si="6276"/>
        <v>0</v>
      </c>
      <c r="Q1399" s="1542">
        <f t="shared" si="6276"/>
        <v>0</v>
      </c>
      <c r="R1399" s="1542">
        <f t="shared" si="6276"/>
        <v>0</v>
      </c>
      <c r="S1399" s="1542">
        <f t="shared" si="6276"/>
        <v>0</v>
      </c>
      <c r="T1399" s="1542">
        <f t="shared" si="6276"/>
        <v>0</v>
      </c>
      <c r="U1399" s="1542">
        <f t="shared" si="6276"/>
        <v>0</v>
      </c>
      <c r="V1399" s="1542">
        <f t="shared" si="6276"/>
        <v>0</v>
      </c>
      <c r="W1399" s="1542">
        <f t="shared" si="6276"/>
        <v>0</v>
      </c>
      <c r="X1399" s="1542">
        <f t="shared" si="6276"/>
        <v>0</v>
      </c>
      <c r="Y1399" s="1542">
        <f t="shared" si="6276"/>
        <v>0</v>
      </c>
      <c r="Z1399" s="1542">
        <f t="shared" si="6276"/>
        <v>0</v>
      </c>
      <c r="AA1399" s="1542">
        <f t="shared" si="6276"/>
        <v>0</v>
      </c>
      <c r="AB1399" s="1542">
        <f t="shared" si="6276"/>
        <v>0</v>
      </c>
      <c r="AC1399" s="1542">
        <f t="shared" si="6276"/>
        <v>0</v>
      </c>
      <c r="AD1399" s="1542">
        <f t="shared" si="6276"/>
        <v>0</v>
      </c>
      <c r="AE1399" s="1542">
        <f t="shared" si="6276"/>
        <v>0</v>
      </c>
      <c r="AF1399" s="1542">
        <f t="shared" si="6276"/>
        <v>0</v>
      </c>
      <c r="AG1399" s="1542">
        <f t="shared" si="6276"/>
        <v>0</v>
      </c>
      <c r="AH1399" s="1542">
        <f t="shared" si="6276"/>
        <v>0</v>
      </c>
      <c r="AI1399" s="1542">
        <f t="shared" si="6276"/>
        <v>0</v>
      </c>
      <c r="AJ1399" s="1542">
        <f t="shared" si="6276"/>
        <v>0</v>
      </c>
      <c r="AK1399" s="1542">
        <f t="shared" si="6276"/>
        <v>0</v>
      </c>
      <c r="AL1399" s="1542">
        <f t="shared" si="6276"/>
        <v>0</v>
      </c>
      <c r="AM1399" s="1542">
        <f t="shared" si="6276"/>
        <v>0</v>
      </c>
      <c r="AN1399" s="1542">
        <f t="shared" si="6276"/>
        <v>0</v>
      </c>
      <c r="AO1399" s="1601"/>
      <c r="AP1399" s="1601"/>
      <c r="AQ1399" s="1601"/>
      <c r="AR1399" s="1601"/>
      <c r="AS1399" s="1601"/>
      <c r="AT1399" s="1601"/>
      <c r="AU1399" s="1601"/>
      <c r="AV1399" s="1601"/>
      <c r="AW1399" s="1601"/>
      <c r="AX1399" s="1601"/>
      <c r="AY1399" s="1601"/>
      <c r="AZ1399" s="1601"/>
      <c r="BA1399" s="1601"/>
      <c r="BB1399" s="1601"/>
      <c r="BC1399" s="1601"/>
      <c r="BD1399" s="1601"/>
      <c r="BE1399" s="1601"/>
      <c r="BF1399" s="1601"/>
      <c r="BG1399" s="1601"/>
      <c r="BH1399" s="1601"/>
      <c r="BI1399" s="1601"/>
      <c r="BJ1399" s="1601"/>
      <c r="BK1399" s="1601"/>
      <c r="BL1399" s="1601"/>
      <c r="BM1399" s="1601"/>
      <c r="BN1399" s="1601"/>
      <c r="BO1399" s="1601"/>
      <c r="BP1399" s="1601"/>
      <c r="BQ1399" s="1601"/>
      <c r="BR1399" s="1601"/>
      <c r="BS1399" s="1601"/>
      <c r="BT1399" s="1601"/>
      <c r="BU1399" s="1601"/>
      <c r="BV1399" s="1601"/>
      <c r="BW1399" s="1601"/>
      <c r="BX1399" s="1601"/>
      <c r="BY1399" s="1601"/>
      <c r="BZ1399" s="1601"/>
      <c r="CA1399" s="1601"/>
      <c r="CB1399" s="1601"/>
      <c r="CC1399" s="1601"/>
      <c r="CD1399" s="1601"/>
      <c r="CE1399" s="1601"/>
      <c r="CF1399" s="1601"/>
      <c r="CG1399" s="1601"/>
      <c r="CH1399" s="1601"/>
      <c r="CI1399" s="1601"/>
      <c r="CJ1399" s="1601"/>
      <c r="CK1399" s="1601"/>
      <c r="CL1399" s="1601"/>
      <c r="CM1399" s="1601"/>
      <c r="CN1399" s="1601"/>
      <c r="CO1399" s="1601"/>
      <c r="CP1399" s="1601"/>
      <c r="CQ1399" s="1601"/>
      <c r="CR1399" s="1601"/>
      <c r="CS1399" s="1601"/>
      <c r="CT1399" s="1601"/>
      <c r="CU1399" s="1601"/>
      <c r="CV1399" s="1601"/>
      <c r="CW1399" s="1601"/>
      <c r="CX1399" s="1601"/>
      <c r="CY1399" s="1601"/>
      <c r="CZ1399" s="1601"/>
      <c r="DA1399" s="1601"/>
      <c r="DB1399" s="1601"/>
      <c r="DC1399" s="1601"/>
      <c r="DD1399" s="1601"/>
      <c r="DE1399" s="1601"/>
      <c r="DF1399" s="1601"/>
      <c r="DG1399" s="1601"/>
      <c r="DH1399" s="1601"/>
      <c r="DI1399" s="1601"/>
      <c r="DJ1399" s="1601"/>
      <c r="DK1399" s="1601"/>
      <c r="DL1399" s="1601"/>
      <c r="DM1399" s="1601"/>
      <c r="DN1399" s="1601"/>
      <c r="DO1399" s="1601"/>
      <c r="DP1399" s="1601"/>
      <c r="DQ1399" s="1601"/>
      <c r="DR1399" s="1601"/>
      <c r="DS1399" s="1601"/>
      <c r="DT1399" s="1601"/>
      <c r="DU1399" s="1601"/>
      <c r="DV1399" s="1601"/>
      <c r="DW1399" s="1601"/>
      <c r="DX1399" s="1601"/>
      <c r="DY1399" s="1601"/>
      <c r="DZ1399" s="1601"/>
      <c r="EA1399" s="1601"/>
      <c r="EB1399" s="1601"/>
      <c r="EC1399" s="1601"/>
      <c r="ED1399" s="1601"/>
      <c r="EE1399" s="1601"/>
      <c r="EF1399" s="1601"/>
      <c r="EG1399" s="1601"/>
      <c r="EH1399" s="1601"/>
      <c r="EI1399" s="1601"/>
      <c r="EJ1399" s="1601"/>
      <c r="EK1399" s="1601"/>
      <c r="EL1399" s="1601"/>
      <c r="EM1399" s="1601"/>
      <c r="EN1399" s="1601"/>
      <c r="EO1399" s="1601"/>
      <c r="EP1399" s="1601"/>
      <c r="EQ1399" s="1601"/>
      <c r="ER1399" s="1601"/>
      <c r="ES1399" s="1601"/>
      <c r="ET1399" s="1601"/>
      <c r="EU1399" s="1601"/>
      <c r="EV1399" s="1601"/>
      <c r="EW1399" s="1601"/>
      <c r="EX1399" s="1601"/>
      <c r="EY1399" s="1601"/>
      <c r="EZ1399" s="1601"/>
      <c r="FA1399" s="1601"/>
      <c r="FB1399" s="1601"/>
      <c r="FC1399" s="1601"/>
      <c r="FD1399" s="1601"/>
      <c r="FE1399" s="1601"/>
      <c r="FF1399" s="1601"/>
      <c r="FG1399" s="1601"/>
      <c r="FH1399" s="1601"/>
      <c r="FI1399" s="1601"/>
      <c r="FJ1399" s="1601"/>
      <c r="FK1399" s="1601"/>
      <c r="FL1399" s="1601"/>
      <c r="FM1399" s="1601"/>
      <c r="FN1399" s="1601"/>
      <c r="FO1399" s="1601"/>
      <c r="FP1399" s="1601"/>
      <c r="FQ1399" s="1601"/>
      <c r="FR1399" s="1601"/>
      <c r="FS1399" s="1601"/>
      <c r="FT1399" s="1601"/>
      <c r="FU1399" s="1601"/>
      <c r="FV1399" s="1601"/>
      <c r="FW1399" s="1601"/>
      <c r="FX1399" s="1601"/>
      <c r="FY1399" s="1601"/>
      <c r="FZ1399" s="1601"/>
      <c r="GA1399" s="1601"/>
      <c r="GB1399" s="1601"/>
      <c r="GC1399" s="1601"/>
      <c r="GD1399" s="1601"/>
      <c r="GE1399" s="1601"/>
      <c r="GF1399" s="1601"/>
      <c r="GG1399" s="1601"/>
      <c r="GH1399" s="1601"/>
      <c r="GI1399" s="1601"/>
      <c r="GJ1399" s="1601"/>
      <c r="GK1399" s="1601"/>
      <c r="GL1399" s="1601"/>
      <c r="GM1399" s="1601"/>
      <c r="GN1399" s="1601"/>
      <c r="GO1399" s="1601"/>
      <c r="GP1399" s="1601"/>
      <c r="GQ1399" s="1601"/>
      <c r="GR1399" s="1601"/>
      <c r="GS1399" s="1601"/>
      <c r="GT1399" s="1601"/>
      <c r="GU1399" s="1601"/>
      <c r="GV1399" s="1601"/>
      <c r="GW1399" s="1601"/>
      <c r="GX1399" s="1601"/>
      <c r="GY1399" s="1601"/>
      <c r="GZ1399" s="1601"/>
      <c r="HA1399" s="1601"/>
      <c r="HB1399" s="1601"/>
      <c r="HC1399" s="1601"/>
      <c r="HD1399" s="1601"/>
      <c r="HE1399" s="1601"/>
      <c r="HF1399" s="1601"/>
      <c r="HG1399" s="1601"/>
      <c r="HH1399" s="1601"/>
      <c r="HI1399" s="1601"/>
      <c r="HJ1399" s="1601"/>
      <c r="HK1399" s="1601"/>
      <c r="HL1399" s="1601"/>
      <c r="HM1399" s="1601"/>
      <c r="HN1399" s="1601"/>
      <c r="HO1399" s="1601"/>
      <c r="HP1399" s="1601"/>
      <c r="HQ1399" s="1601"/>
      <c r="HR1399" s="1601"/>
      <c r="HS1399" s="1601"/>
      <c r="HT1399" s="1601"/>
      <c r="HU1399" s="1601"/>
      <c r="HV1399" s="1601"/>
      <c r="HW1399" s="1601"/>
      <c r="HX1399" s="1601"/>
      <c r="HY1399" s="1601"/>
      <c r="HZ1399" s="1601"/>
      <c r="IA1399" s="1601"/>
      <c r="IB1399" s="1601"/>
      <c r="IC1399" s="1601"/>
      <c r="ID1399" s="1601"/>
      <c r="IE1399" s="1601"/>
      <c r="IF1399" s="1601"/>
      <c r="IG1399" s="1601"/>
      <c r="IH1399" s="1601"/>
      <c r="II1399" s="1601"/>
      <c r="IJ1399" s="1601"/>
      <c r="IK1399" s="1601"/>
      <c r="IL1399" s="1601"/>
      <c r="IM1399" s="1601"/>
      <c r="IN1399" s="1601"/>
      <c r="IO1399" s="1601"/>
      <c r="IP1399" s="1601"/>
      <c r="IQ1399" s="1601"/>
      <c r="IR1399" s="1601"/>
      <c r="IS1399" s="1601"/>
      <c r="IT1399" s="1601"/>
      <c r="IU1399" s="1601"/>
      <c r="IV1399" s="1601"/>
      <c r="IW1399" s="1601"/>
      <c r="IX1399" s="1601"/>
      <c r="IY1399" s="1601"/>
      <c r="IZ1399" s="1601"/>
      <c r="JA1399" s="1601"/>
      <c r="JB1399" s="1601"/>
      <c r="JC1399" s="1601"/>
      <c r="JD1399" s="1601"/>
      <c r="JE1399" s="1601"/>
      <c r="JF1399" s="1601"/>
      <c r="JG1399" s="1601"/>
      <c r="JH1399" s="1601"/>
      <c r="JI1399" s="1601"/>
      <c r="JJ1399" s="1601"/>
      <c r="JK1399" s="1601"/>
      <c r="JL1399" s="1601"/>
      <c r="JM1399" s="1601"/>
      <c r="JN1399" s="1601"/>
      <c r="JO1399" s="1601"/>
      <c r="JP1399" s="1601"/>
      <c r="JQ1399" s="1601"/>
      <c r="JR1399" s="1601"/>
      <c r="JS1399" s="1601"/>
      <c r="JT1399" s="1601"/>
      <c r="JU1399" s="1601"/>
      <c r="JV1399" s="1601"/>
      <c r="JW1399" s="1601"/>
      <c r="JX1399" s="1601"/>
      <c r="JY1399" s="1601"/>
      <c r="JZ1399" s="1601"/>
      <c r="KA1399" s="1601"/>
      <c r="KB1399" s="1601"/>
      <c r="KC1399" s="1601"/>
      <c r="KD1399" s="1601"/>
      <c r="KE1399" s="1601"/>
      <c r="KF1399" s="1601"/>
      <c r="KG1399" s="1601"/>
      <c r="KH1399" s="1601"/>
      <c r="KI1399" s="1601"/>
      <c r="KJ1399" s="1601"/>
      <c r="KK1399" s="1601"/>
      <c r="KL1399" s="1601"/>
      <c r="KM1399" s="1601"/>
      <c r="KN1399" s="1601"/>
      <c r="KO1399" s="1601"/>
      <c r="KP1399" s="1601"/>
      <c r="KQ1399" s="1601"/>
      <c r="KR1399" s="1601"/>
      <c r="KS1399" s="1601"/>
      <c r="KT1399" s="1601"/>
      <c r="KU1399" s="1601"/>
      <c r="KV1399" s="1601"/>
      <c r="KW1399" s="1601"/>
      <c r="KX1399" s="1601"/>
      <c r="KY1399" s="1601"/>
      <c r="KZ1399" s="1601"/>
      <c r="LA1399" s="1601"/>
      <c r="LB1399" s="1601"/>
      <c r="LC1399" s="1601"/>
      <c r="LD1399" s="1601"/>
      <c r="LE1399" s="1601"/>
      <c r="LF1399" s="1601"/>
      <c r="LG1399" s="1601"/>
      <c r="LH1399" s="1601"/>
      <c r="LI1399" s="1601"/>
      <c r="LJ1399" s="1601"/>
      <c r="LK1399" s="1601"/>
      <c r="LL1399" s="1601"/>
      <c r="LM1399" s="1601"/>
      <c r="LN1399" s="1601"/>
      <c r="LO1399" s="1601"/>
      <c r="LP1399" s="1601"/>
      <c r="LQ1399" s="1601"/>
      <c r="LR1399" s="1601"/>
      <c r="LS1399" s="1601"/>
      <c r="LT1399" s="1601"/>
      <c r="LU1399" s="1601"/>
      <c r="LV1399" s="1601"/>
      <c r="LW1399" s="1601"/>
      <c r="LX1399" s="1601"/>
      <c r="LY1399" s="1601"/>
      <c r="LZ1399" s="1601"/>
      <c r="MA1399" s="1601"/>
      <c r="MB1399" s="1601"/>
    </row>
    <row r="1400" spans="1:340" ht="16.149999999999999" hidden="1" customHeight="1" outlineLevel="3">
      <c r="A1400" s="99"/>
      <c r="B1400" s="99"/>
      <c r="C1400" s="392" t="s">
        <v>304</v>
      </c>
      <c r="D1400" s="393"/>
      <c r="E1400" s="394"/>
      <c r="F1400" s="1530">
        <f t="shared" ref="F1400:AN1400" si="6277">F1401+F1406+F1411+F1416</f>
        <v>0</v>
      </c>
      <c r="G1400" s="1530">
        <f t="shared" si="6277"/>
        <v>0</v>
      </c>
      <c r="H1400" s="1530">
        <f t="shared" si="6277"/>
        <v>0</v>
      </c>
      <c r="I1400" s="1530">
        <f>I1401+I1406+I1411+I1416</f>
        <v>130379.63932025166</v>
      </c>
      <c r="J1400" s="1530">
        <f t="shared" si="6277"/>
        <v>146645.15425607454</v>
      </c>
      <c r="K1400" s="1530">
        <f t="shared" si="6277"/>
        <v>165408.58730527741</v>
      </c>
      <c r="L1400" s="1530">
        <f t="shared" si="6277"/>
        <v>169000.11282867243</v>
      </c>
      <c r="M1400" s="1530">
        <f t="shared" si="6277"/>
        <v>172605.37737377448</v>
      </c>
      <c r="N1400" s="1530">
        <f t="shared" si="6277"/>
        <v>175547.22966110636</v>
      </c>
      <c r="O1400" s="1530">
        <f t="shared" si="6277"/>
        <v>175547.22966110636</v>
      </c>
      <c r="P1400" s="1530">
        <f t="shared" si="6277"/>
        <v>175547.22966110636</v>
      </c>
      <c r="Q1400" s="1530">
        <f t="shared" si="6277"/>
        <v>175547.22966110636</v>
      </c>
      <c r="R1400" s="1530">
        <f t="shared" si="6277"/>
        <v>175547.22966110636</v>
      </c>
      <c r="S1400" s="1530">
        <f t="shared" si="6277"/>
        <v>175547.22966110636</v>
      </c>
      <c r="T1400" s="1530">
        <f t="shared" si="6277"/>
        <v>175547.22966110636</v>
      </c>
      <c r="U1400" s="1530">
        <f t="shared" si="6277"/>
        <v>175547.22966110636</v>
      </c>
      <c r="V1400" s="1530">
        <f t="shared" si="6277"/>
        <v>175547.22966110636</v>
      </c>
      <c r="W1400" s="1530">
        <f t="shared" si="6277"/>
        <v>175547.22966110636</v>
      </c>
      <c r="X1400" s="1530">
        <f t="shared" si="6277"/>
        <v>175547.22966110636</v>
      </c>
      <c r="Y1400" s="1530">
        <f t="shared" si="6277"/>
        <v>175547.22966110636</v>
      </c>
      <c r="Z1400" s="1530">
        <f t="shared" si="6277"/>
        <v>175547.22966110636</v>
      </c>
      <c r="AA1400" s="1530">
        <f t="shared" si="6277"/>
        <v>175547.22966110636</v>
      </c>
      <c r="AB1400" s="1530">
        <f t="shared" si="6277"/>
        <v>175547.22966110636</v>
      </c>
      <c r="AC1400" s="1530">
        <f t="shared" si="6277"/>
        <v>175547.22966110636</v>
      </c>
      <c r="AD1400" s="1530">
        <f t="shared" si="6277"/>
        <v>175547.22966110636</v>
      </c>
      <c r="AE1400" s="1530">
        <f t="shared" si="6277"/>
        <v>175547.22966110636</v>
      </c>
      <c r="AF1400" s="1530">
        <f t="shared" si="6277"/>
        <v>175547.22966110636</v>
      </c>
      <c r="AG1400" s="1530">
        <f t="shared" si="6277"/>
        <v>175547.22966110636</v>
      </c>
      <c r="AH1400" s="1530">
        <f t="shared" si="6277"/>
        <v>175547.22966110636</v>
      </c>
      <c r="AI1400" s="1530">
        <f t="shared" si="6277"/>
        <v>175547.22966110636</v>
      </c>
      <c r="AJ1400" s="1530">
        <f t="shared" si="6277"/>
        <v>175547.22966110636</v>
      </c>
      <c r="AK1400" s="1530">
        <f t="shared" si="6277"/>
        <v>175547.22966110636</v>
      </c>
      <c r="AL1400" s="1530">
        <f t="shared" si="6277"/>
        <v>175547.22966110636</v>
      </c>
      <c r="AM1400" s="1530">
        <f t="shared" si="6277"/>
        <v>175547.22966110636</v>
      </c>
      <c r="AN1400" s="1530">
        <f t="shared" si="6277"/>
        <v>175547.22966110636</v>
      </c>
      <c r="AO1400" s="377"/>
      <c r="AP1400" s="377"/>
      <c r="AQ1400" s="377"/>
      <c r="AR1400" s="377"/>
      <c r="AS1400" s="377"/>
      <c r="AT1400" s="377"/>
      <c r="AU1400" s="377"/>
      <c r="AV1400" s="377"/>
      <c r="AW1400" s="377"/>
      <c r="AX1400" s="377"/>
      <c r="AY1400" s="377"/>
      <c r="AZ1400" s="377"/>
      <c r="BA1400" s="377"/>
      <c r="BB1400" s="377"/>
      <c r="BC1400" s="377"/>
      <c r="BD1400" s="377"/>
      <c r="BE1400" s="377"/>
      <c r="BF1400" s="377"/>
      <c r="BG1400" s="377"/>
      <c r="BH1400" s="377"/>
      <c r="BI1400" s="377"/>
      <c r="BJ1400" s="377"/>
      <c r="BK1400" s="377"/>
      <c r="BL1400" s="377"/>
      <c r="BM1400" s="377"/>
      <c r="BN1400" s="377"/>
      <c r="BO1400" s="377"/>
      <c r="BP1400" s="377"/>
      <c r="BQ1400" s="377"/>
      <c r="BR1400" s="377"/>
      <c r="BS1400" s="377"/>
      <c r="BT1400" s="377"/>
      <c r="BU1400" s="377"/>
      <c r="BV1400" s="377"/>
      <c r="BW1400" s="377"/>
      <c r="BX1400" s="377"/>
      <c r="BY1400" s="377"/>
      <c r="BZ1400" s="377"/>
      <c r="CA1400" s="377"/>
      <c r="CB1400" s="377"/>
      <c r="CC1400" s="377"/>
      <c r="CD1400" s="377"/>
      <c r="CE1400" s="377"/>
      <c r="CF1400" s="377"/>
      <c r="CG1400" s="377"/>
      <c r="CH1400" s="377"/>
      <c r="CI1400" s="377"/>
      <c r="CJ1400" s="377"/>
      <c r="CK1400" s="377"/>
      <c r="CL1400" s="377"/>
      <c r="CM1400" s="377"/>
      <c r="CN1400" s="377"/>
      <c r="CO1400" s="377"/>
      <c r="CP1400" s="377"/>
      <c r="CQ1400" s="377"/>
      <c r="CR1400" s="377"/>
      <c r="CS1400" s="377"/>
      <c r="CT1400" s="377"/>
      <c r="CU1400" s="377"/>
      <c r="CV1400" s="377"/>
      <c r="CW1400" s="377"/>
      <c r="CX1400" s="377"/>
      <c r="CY1400" s="377"/>
      <c r="CZ1400" s="377"/>
      <c r="DA1400" s="377"/>
      <c r="DB1400" s="377"/>
      <c r="DC1400" s="377"/>
      <c r="DD1400" s="377"/>
      <c r="DE1400" s="377"/>
      <c r="DF1400" s="377"/>
      <c r="DG1400" s="377"/>
      <c r="DH1400" s="377"/>
      <c r="DI1400" s="377"/>
      <c r="DJ1400" s="377"/>
      <c r="DK1400" s="377"/>
      <c r="DL1400" s="377"/>
      <c r="DM1400" s="377"/>
      <c r="DN1400" s="377"/>
      <c r="DO1400" s="377"/>
      <c r="DP1400" s="377"/>
      <c r="DQ1400" s="377"/>
      <c r="DR1400" s="377"/>
      <c r="DS1400" s="377"/>
      <c r="DT1400" s="377"/>
      <c r="DU1400" s="377"/>
      <c r="DV1400" s="377"/>
      <c r="DW1400" s="377"/>
      <c r="DX1400" s="377"/>
      <c r="DY1400" s="377"/>
      <c r="DZ1400" s="377"/>
      <c r="EA1400" s="377"/>
      <c r="EB1400" s="377"/>
      <c r="EC1400" s="377"/>
      <c r="ED1400" s="377"/>
      <c r="EE1400" s="377"/>
      <c r="EF1400" s="377"/>
      <c r="EG1400" s="377"/>
      <c r="EH1400" s="377"/>
      <c r="EI1400" s="377"/>
      <c r="EJ1400" s="377"/>
      <c r="EK1400" s="377"/>
      <c r="EL1400" s="377"/>
      <c r="EM1400" s="377"/>
      <c r="EN1400" s="377"/>
      <c r="EO1400" s="377"/>
      <c r="EP1400" s="377"/>
      <c r="EQ1400" s="377"/>
      <c r="ER1400" s="377"/>
      <c r="ES1400" s="377"/>
      <c r="ET1400" s="377"/>
      <c r="EU1400" s="377"/>
      <c r="EV1400" s="377"/>
      <c r="EW1400" s="377"/>
      <c r="EX1400" s="377"/>
      <c r="EY1400" s="377"/>
      <c r="EZ1400" s="377"/>
      <c r="FA1400" s="377"/>
      <c r="FB1400" s="377"/>
      <c r="FC1400" s="377"/>
      <c r="FD1400" s="377"/>
      <c r="FE1400" s="377"/>
      <c r="FF1400" s="377"/>
      <c r="FG1400" s="377"/>
      <c r="FH1400" s="377"/>
      <c r="FI1400" s="377"/>
      <c r="FJ1400" s="377"/>
      <c r="FK1400" s="377"/>
      <c r="FL1400" s="377"/>
      <c r="FM1400" s="377"/>
      <c r="FN1400" s="377"/>
      <c r="FO1400" s="377"/>
      <c r="FP1400" s="377"/>
      <c r="FQ1400" s="377"/>
      <c r="FR1400" s="377"/>
      <c r="FS1400" s="377"/>
      <c r="FT1400" s="377"/>
      <c r="FU1400" s="377"/>
      <c r="FV1400" s="377"/>
      <c r="FW1400" s="377"/>
      <c r="FX1400" s="377"/>
      <c r="FY1400" s="377"/>
      <c r="FZ1400" s="377"/>
      <c r="GA1400" s="377"/>
      <c r="GB1400" s="377"/>
      <c r="GC1400" s="377"/>
      <c r="GD1400" s="377"/>
      <c r="GE1400" s="377"/>
      <c r="GF1400" s="377"/>
      <c r="GG1400" s="377"/>
      <c r="GH1400" s="377"/>
      <c r="GI1400" s="377"/>
      <c r="GJ1400" s="377"/>
      <c r="GK1400" s="377"/>
      <c r="GL1400" s="377"/>
      <c r="GM1400" s="377"/>
      <c r="GN1400" s="377"/>
      <c r="GO1400" s="377"/>
      <c r="GP1400" s="377"/>
      <c r="GQ1400" s="377"/>
      <c r="GR1400" s="377"/>
      <c r="GS1400" s="377"/>
      <c r="GT1400" s="377"/>
      <c r="GU1400" s="377"/>
      <c r="GV1400" s="377"/>
      <c r="GW1400" s="377"/>
      <c r="GX1400" s="377"/>
      <c r="GY1400" s="377"/>
      <c r="GZ1400" s="377"/>
      <c r="HA1400" s="377"/>
      <c r="HB1400" s="377"/>
      <c r="HC1400" s="377"/>
      <c r="HD1400" s="377"/>
      <c r="HE1400" s="377"/>
      <c r="HF1400" s="377"/>
      <c r="HG1400" s="377"/>
      <c r="HH1400" s="377"/>
      <c r="HI1400" s="377"/>
      <c r="HJ1400" s="377"/>
      <c r="HK1400" s="377"/>
      <c r="HL1400" s="377"/>
      <c r="HM1400" s="377"/>
      <c r="HN1400" s="377"/>
      <c r="HO1400" s="377"/>
      <c r="HP1400" s="377"/>
      <c r="HQ1400" s="377"/>
      <c r="HR1400" s="377"/>
      <c r="HS1400" s="377"/>
      <c r="HT1400" s="377"/>
      <c r="HU1400" s="377"/>
      <c r="HV1400" s="377"/>
      <c r="HW1400" s="377"/>
      <c r="HX1400" s="377"/>
      <c r="HY1400" s="377"/>
      <c r="HZ1400" s="377"/>
      <c r="IA1400" s="377"/>
      <c r="IB1400" s="377"/>
      <c r="IC1400" s="377"/>
      <c r="ID1400" s="377"/>
      <c r="IE1400" s="377"/>
      <c r="IF1400" s="377"/>
      <c r="IG1400" s="377"/>
      <c r="IH1400" s="377"/>
      <c r="II1400" s="377"/>
      <c r="IJ1400" s="377"/>
      <c r="IK1400" s="377"/>
      <c r="IL1400" s="377"/>
      <c r="IM1400" s="377"/>
      <c r="IN1400" s="377"/>
      <c r="IO1400" s="377"/>
      <c r="IP1400" s="377"/>
      <c r="IQ1400" s="377"/>
      <c r="IR1400" s="377"/>
      <c r="IS1400" s="377"/>
      <c r="IT1400" s="377"/>
      <c r="IU1400" s="377"/>
      <c r="IV1400" s="377"/>
      <c r="IW1400" s="377"/>
      <c r="IX1400" s="377"/>
      <c r="IY1400" s="377"/>
      <c r="IZ1400" s="377"/>
      <c r="JA1400" s="377"/>
      <c r="JB1400" s="377"/>
      <c r="JC1400" s="377"/>
      <c r="JD1400" s="377"/>
      <c r="JE1400" s="377"/>
      <c r="JF1400" s="377"/>
      <c r="JG1400" s="377"/>
      <c r="JH1400" s="377"/>
      <c r="JI1400" s="377"/>
      <c r="JJ1400" s="377"/>
      <c r="JK1400" s="377"/>
      <c r="JL1400" s="377"/>
      <c r="JM1400" s="377"/>
      <c r="JN1400" s="377"/>
      <c r="JO1400" s="377"/>
      <c r="JP1400" s="377"/>
      <c r="JQ1400" s="377"/>
      <c r="JR1400" s="377"/>
      <c r="JS1400" s="377"/>
      <c r="JT1400" s="377"/>
      <c r="JU1400" s="377"/>
      <c r="JV1400" s="377"/>
      <c r="JW1400" s="377"/>
      <c r="JX1400" s="377"/>
      <c r="JY1400" s="377"/>
      <c r="JZ1400" s="377"/>
      <c r="KA1400" s="377"/>
      <c r="KB1400" s="377"/>
      <c r="KC1400" s="377"/>
      <c r="KD1400" s="377"/>
      <c r="KE1400" s="377"/>
      <c r="KF1400" s="377"/>
      <c r="KG1400" s="377"/>
      <c r="KH1400" s="377"/>
      <c r="KI1400" s="377"/>
      <c r="KJ1400" s="377"/>
      <c r="KK1400" s="377"/>
      <c r="KL1400" s="377"/>
      <c r="KM1400" s="377"/>
      <c r="KN1400" s="377"/>
      <c r="KO1400" s="377"/>
      <c r="KP1400" s="377"/>
      <c r="KQ1400" s="377"/>
      <c r="KR1400" s="377"/>
      <c r="KS1400" s="377"/>
      <c r="KT1400" s="377"/>
      <c r="KU1400" s="377"/>
      <c r="KV1400" s="377"/>
      <c r="KW1400" s="377"/>
      <c r="KX1400" s="377"/>
      <c r="KY1400" s="377"/>
      <c r="KZ1400" s="377"/>
      <c r="LA1400" s="377"/>
      <c r="LB1400" s="377"/>
      <c r="LC1400" s="377"/>
      <c r="LD1400" s="377"/>
      <c r="LE1400" s="377"/>
      <c r="LF1400" s="377"/>
      <c r="LG1400" s="377"/>
      <c r="LH1400" s="377"/>
      <c r="LI1400" s="377"/>
      <c r="LJ1400" s="377"/>
      <c r="LK1400" s="377"/>
      <c r="LL1400" s="377"/>
      <c r="LM1400" s="377"/>
      <c r="LN1400" s="377"/>
      <c r="LO1400" s="377"/>
      <c r="LP1400" s="377"/>
      <c r="LQ1400" s="377"/>
      <c r="LR1400" s="377"/>
      <c r="LS1400" s="377"/>
      <c r="LT1400" s="377"/>
      <c r="LU1400" s="377"/>
      <c r="LV1400" s="377"/>
      <c r="LW1400" s="377"/>
      <c r="LX1400" s="377"/>
      <c r="LY1400" s="377"/>
      <c r="LZ1400" s="377"/>
      <c r="MA1400" s="377"/>
      <c r="MB1400" s="377"/>
    </row>
    <row r="1401" spans="1:340" ht="16.149999999999999" hidden="1" customHeight="1" outlineLevel="3">
      <c r="A1401" s="99"/>
      <c r="B1401" s="99"/>
      <c r="C1401" s="395" t="s">
        <v>305</v>
      </c>
      <c r="D1401" s="255"/>
      <c r="E1401" s="396"/>
      <c r="F1401" s="1531">
        <f>SUM(F1402:F1405)</f>
        <v>0</v>
      </c>
      <c r="G1401" s="1531">
        <f t="shared" ref="G1401:AN1401" si="6278">SUM(G1402:G1405)</f>
        <v>0</v>
      </c>
      <c r="H1401" s="1531">
        <f t="shared" si="6278"/>
        <v>0</v>
      </c>
      <c r="I1401" s="1531">
        <f t="shared" si="6278"/>
        <v>21600</v>
      </c>
      <c r="J1401" s="1531">
        <f t="shared" si="6278"/>
        <v>24294.708502381949</v>
      </c>
      <c r="K1401" s="1531">
        <f t="shared" si="6278"/>
        <v>27403.247197348479</v>
      </c>
      <c r="L1401" s="1531">
        <f t="shared" si="6278"/>
        <v>27998.255372779764</v>
      </c>
      <c r="M1401" s="1531">
        <f t="shared" si="6278"/>
        <v>28595.53969248035</v>
      </c>
      <c r="N1401" s="1531">
        <f t="shared" si="6278"/>
        <v>29082.916477211944</v>
      </c>
      <c r="O1401" s="1531">
        <f t="shared" si="6278"/>
        <v>29082.916477211944</v>
      </c>
      <c r="P1401" s="1531">
        <f t="shared" si="6278"/>
        <v>29082.916477211944</v>
      </c>
      <c r="Q1401" s="1531">
        <f t="shared" si="6278"/>
        <v>29082.916477211944</v>
      </c>
      <c r="R1401" s="1531">
        <f t="shared" si="6278"/>
        <v>29082.916477211944</v>
      </c>
      <c r="S1401" s="1531">
        <f t="shared" si="6278"/>
        <v>29082.916477211944</v>
      </c>
      <c r="T1401" s="1531">
        <f t="shared" si="6278"/>
        <v>29082.916477211944</v>
      </c>
      <c r="U1401" s="1531">
        <f t="shared" si="6278"/>
        <v>29082.916477211944</v>
      </c>
      <c r="V1401" s="1531">
        <f t="shared" si="6278"/>
        <v>29082.916477211944</v>
      </c>
      <c r="W1401" s="1531">
        <f t="shared" si="6278"/>
        <v>29082.916477211944</v>
      </c>
      <c r="X1401" s="1531">
        <f t="shared" si="6278"/>
        <v>29082.916477211944</v>
      </c>
      <c r="Y1401" s="1531">
        <f t="shared" si="6278"/>
        <v>29082.916477211944</v>
      </c>
      <c r="Z1401" s="1531">
        <f t="shared" si="6278"/>
        <v>29082.916477211944</v>
      </c>
      <c r="AA1401" s="1531">
        <f t="shared" si="6278"/>
        <v>29082.916477211944</v>
      </c>
      <c r="AB1401" s="1531">
        <f t="shared" si="6278"/>
        <v>29082.916477211944</v>
      </c>
      <c r="AC1401" s="1531">
        <f t="shared" si="6278"/>
        <v>29082.916477211944</v>
      </c>
      <c r="AD1401" s="1531">
        <f t="shared" si="6278"/>
        <v>29082.916477211944</v>
      </c>
      <c r="AE1401" s="1531">
        <f t="shared" si="6278"/>
        <v>29082.916477211944</v>
      </c>
      <c r="AF1401" s="1531">
        <f t="shared" si="6278"/>
        <v>29082.916477211944</v>
      </c>
      <c r="AG1401" s="1531">
        <f t="shared" si="6278"/>
        <v>29082.916477211944</v>
      </c>
      <c r="AH1401" s="1531">
        <f t="shared" si="6278"/>
        <v>29082.916477211944</v>
      </c>
      <c r="AI1401" s="1531">
        <f t="shared" si="6278"/>
        <v>29082.916477211944</v>
      </c>
      <c r="AJ1401" s="1531">
        <f t="shared" si="6278"/>
        <v>29082.916477211944</v>
      </c>
      <c r="AK1401" s="1531">
        <f t="shared" si="6278"/>
        <v>29082.916477211944</v>
      </c>
      <c r="AL1401" s="1531">
        <f t="shared" si="6278"/>
        <v>29082.916477211944</v>
      </c>
      <c r="AM1401" s="1531">
        <f t="shared" si="6278"/>
        <v>29082.916477211944</v>
      </c>
      <c r="AN1401" s="1531">
        <f t="shared" si="6278"/>
        <v>29082.916477211944</v>
      </c>
      <c r="AO1401" s="377"/>
      <c r="AP1401" s="377"/>
      <c r="AQ1401" s="377"/>
      <c r="AR1401" s="377"/>
      <c r="AS1401" s="377"/>
      <c r="AT1401" s="377"/>
      <c r="AU1401" s="377"/>
      <c r="AV1401" s="377"/>
      <c r="AW1401" s="377"/>
      <c r="AX1401" s="377"/>
      <c r="AY1401" s="377"/>
      <c r="AZ1401" s="377"/>
      <c r="BA1401" s="377"/>
      <c r="BB1401" s="377"/>
      <c r="BC1401" s="377"/>
      <c r="BD1401" s="377"/>
      <c r="BE1401" s="377"/>
      <c r="BF1401" s="377"/>
      <c r="BG1401" s="377"/>
      <c r="BH1401" s="377"/>
      <c r="BI1401" s="377"/>
      <c r="BJ1401" s="377"/>
      <c r="BK1401" s="377"/>
      <c r="BL1401" s="377"/>
      <c r="BM1401" s="377"/>
      <c r="BN1401" s="377"/>
      <c r="BO1401" s="377"/>
      <c r="BP1401" s="377"/>
      <c r="BQ1401" s="377"/>
      <c r="BR1401" s="377"/>
      <c r="BS1401" s="377"/>
      <c r="BT1401" s="377"/>
      <c r="BU1401" s="377"/>
      <c r="BV1401" s="377"/>
      <c r="BW1401" s="377"/>
      <c r="BX1401" s="377"/>
      <c r="BY1401" s="377"/>
      <c r="BZ1401" s="377"/>
      <c r="CA1401" s="377"/>
      <c r="CB1401" s="377"/>
      <c r="CC1401" s="377"/>
      <c r="CD1401" s="377"/>
      <c r="CE1401" s="377"/>
      <c r="CF1401" s="377"/>
      <c r="CG1401" s="377"/>
      <c r="CH1401" s="377"/>
      <c r="CI1401" s="377"/>
      <c r="CJ1401" s="377"/>
      <c r="CK1401" s="377"/>
      <c r="CL1401" s="377"/>
      <c r="CM1401" s="377"/>
      <c r="CN1401" s="377"/>
      <c r="CO1401" s="377"/>
      <c r="CP1401" s="377"/>
      <c r="CQ1401" s="377"/>
      <c r="CR1401" s="377"/>
      <c r="CS1401" s="377"/>
      <c r="CT1401" s="377"/>
      <c r="CU1401" s="377"/>
      <c r="CV1401" s="377"/>
      <c r="CW1401" s="377"/>
      <c r="CX1401" s="377"/>
      <c r="CY1401" s="377"/>
      <c r="CZ1401" s="377"/>
      <c r="DA1401" s="377"/>
      <c r="DB1401" s="377"/>
      <c r="DC1401" s="377"/>
      <c r="DD1401" s="377"/>
      <c r="DE1401" s="377"/>
      <c r="DF1401" s="377"/>
      <c r="DG1401" s="377"/>
      <c r="DH1401" s="377"/>
      <c r="DI1401" s="377"/>
      <c r="DJ1401" s="377"/>
      <c r="DK1401" s="377"/>
      <c r="DL1401" s="377"/>
      <c r="DM1401" s="377"/>
      <c r="DN1401" s="377"/>
      <c r="DO1401" s="377"/>
      <c r="DP1401" s="377"/>
      <c r="DQ1401" s="377"/>
      <c r="DR1401" s="377"/>
      <c r="DS1401" s="377"/>
      <c r="DT1401" s="377"/>
      <c r="DU1401" s="377"/>
      <c r="DV1401" s="377"/>
      <c r="DW1401" s="377"/>
      <c r="DX1401" s="377"/>
      <c r="DY1401" s="377"/>
      <c r="DZ1401" s="377"/>
      <c r="EA1401" s="377"/>
      <c r="EB1401" s="377"/>
      <c r="EC1401" s="377"/>
      <c r="ED1401" s="377"/>
      <c r="EE1401" s="377"/>
      <c r="EF1401" s="377"/>
      <c r="EG1401" s="377"/>
      <c r="EH1401" s="377"/>
      <c r="EI1401" s="377"/>
      <c r="EJ1401" s="377"/>
      <c r="EK1401" s="377"/>
      <c r="EL1401" s="377"/>
      <c r="EM1401" s="377"/>
      <c r="EN1401" s="377"/>
      <c r="EO1401" s="377"/>
      <c r="EP1401" s="377"/>
      <c r="EQ1401" s="377"/>
      <c r="ER1401" s="377"/>
      <c r="ES1401" s="377"/>
      <c r="ET1401" s="377"/>
      <c r="EU1401" s="377"/>
      <c r="EV1401" s="377"/>
      <c r="EW1401" s="377"/>
      <c r="EX1401" s="377"/>
      <c r="EY1401" s="377"/>
      <c r="EZ1401" s="377"/>
      <c r="FA1401" s="377"/>
      <c r="FB1401" s="377"/>
      <c r="FC1401" s="377"/>
      <c r="FD1401" s="377"/>
      <c r="FE1401" s="377"/>
      <c r="FF1401" s="377"/>
      <c r="FG1401" s="377"/>
      <c r="FH1401" s="377"/>
      <c r="FI1401" s="377"/>
      <c r="FJ1401" s="377"/>
      <c r="FK1401" s="377"/>
      <c r="FL1401" s="377"/>
      <c r="FM1401" s="377"/>
      <c r="FN1401" s="377"/>
      <c r="FO1401" s="377"/>
      <c r="FP1401" s="377"/>
      <c r="FQ1401" s="377"/>
      <c r="FR1401" s="377"/>
      <c r="FS1401" s="377"/>
      <c r="FT1401" s="377"/>
      <c r="FU1401" s="377"/>
      <c r="FV1401" s="377"/>
      <c r="FW1401" s="377"/>
      <c r="FX1401" s="377"/>
      <c r="FY1401" s="377"/>
      <c r="FZ1401" s="377"/>
      <c r="GA1401" s="377"/>
      <c r="GB1401" s="377"/>
      <c r="GC1401" s="377"/>
      <c r="GD1401" s="377"/>
      <c r="GE1401" s="377"/>
      <c r="GF1401" s="377"/>
      <c r="GG1401" s="377"/>
      <c r="GH1401" s="377"/>
      <c r="GI1401" s="377"/>
      <c r="GJ1401" s="377"/>
      <c r="GK1401" s="377"/>
      <c r="GL1401" s="377"/>
      <c r="GM1401" s="377"/>
      <c r="GN1401" s="377"/>
      <c r="GO1401" s="377"/>
      <c r="GP1401" s="377"/>
      <c r="GQ1401" s="377"/>
      <c r="GR1401" s="377"/>
      <c r="GS1401" s="377"/>
      <c r="GT1401" s="377"/>
      <c r="GU1401" s="377"/>
      <c r="GV1401" s="377"/>
      <c r="GW1401" s="377"/>
      <c r="GX1401" s="377"/>
      <c r="GY1401" s="377"/>
      <c r="GZ1401" s="377"/>
      <c r="HA1401" s="377"/>
      <c r="HB1401" s="377"/>
      <c r="HC1401" s="377"/>
      <c r="HD1401" s="377"/>
      <c r="HE1401" s="377"/>
      <c r="HF1401" s="377"/>
      <c r="HG1401" s="377"/>
      <c r="HH1401" s="377"/>
      <c r="HI1401" s="377"/>
      <c r="HJ1401" s="377"/>
      <c r="HK1401" s="377"/>
      <c r="HL1401" s="377"/>
      <c r="HM1401" s="377"/>
      <c r="HN1401" s="377"/>
      <c r="HO1401" s="377"/>
      <c r="HP1401" s="377"/>
      <c r="HQ1401" s="377"/>
      <c r="HR1401" s="377"/>
      <c r="HS1401" s="377"/>
      <c r="HT1401" s="377"/>
      <c r="HU1401" s="377"/>
      <c r="HV1401" s="377"/>
      <c r="HW1401" s="377"/>
      <c r="HX1401" s="377"/>
      <c r="HY1401" s="377"/>
      <c r="HZ1401" s="377"/>
      <c r="IA1401" s="377"/>
      <c r="IB1401" s="377"/>
      <c r="IC1401" s="377"/>
      <c r="ID1401" s="377"/>
      <c r="IE1401" s="377"/>
      <c r="IF1401" s="377"/>
      <c r="IG1401" s="377"/>
      <c r="IH1401" s="377"/>
      <c r="II1401" s="377"/>
      <c r="IJ1401" s="377"/>
      <c r="IK1401" s="377"/>
      <c r="IL1401" s="377"/>
      <c r="IM1401" s="377"/>
      <c r="IN1401" s="377"/>
      <c r="IO1401" s="377"/>
      <c r="IP1401" s="377"/>
      <c r="IQ1401" s="377"/>
      <c r="IR1401" s="377"/>
      <c r="IS1401" s="377"/>
      <c r="IT1401" s="377"/>
      <c r="IU1401" s="377"/>
      <c r="IV1401" s="377"/>
      <c r="IW1401" s="377"/>
      <c r="IX1401" s="377"/>
      <c r="IY1401" s="377"/>
      <c r="IZ1401" s="377"/>
      <c r="JA1401" s="377"/>
      <c r="JB1401" s="377"/>
      <c r="JC1401" s="377"/>
      <c r="JD1401" s="377"/>
      <c r="JE1401" s="377"/>
      <c r="JF1401" s="377"/>
      <c r="JG1401" s="377"/>
      <c r="JH1401" s="377"/>
      <c r="JI1401" s="377"/>
      <c r="JJ1401" s="377"/>
      <c r="JK1401" s="377"/>
      <c r="JL1401" s="377"/>
      <c r="JM1401" s="377"/>
      <c r="JN1401" s="377"/>
      <c r="JO1401" s="377"/>
      <c r="JP1401" s="377"/>
      <c r="JQ1401" s="377"/>
      <c r="JR1401" s="377"/>
      <c r="JS1401" s="377"/>
      <c r="JT1401" s="377"/>
      <c r="JU1401" s="377"/>
      <c r="JV1401" s="377"/>
      <c r="JW1401" s="377"/>
      <c r="JX1401" s="377"/>
      <c r="JY1401" s="377"/>
      <c r="JZ1401" s="377"/>
      <c r="KA1401" s="377"/>
      <c r="KB1401" s="377"/>
      <c r="KC1401" s="377"/>
      <c r="KD1401" s="377"/>
      <c r="KE1401" s="377"/>
      <c r="KF1401" s="377"/>
      <c r="KG1401" s="377"/>
      <c r="KH1401" s="377"/>
      <c r="KI1401" s="377"/>
      <c r="KJ1401" s="377"/>
      <c r="KK1401" s="377"/>
      <c r="KL1401" s="377"/>
      <c r="KM1401" s="377"/>
      <c r="KN1401" s="377"/>
      <c r="KO1401" s="377"/>
      <c r="KP1401" s="377"/>
      <c r="KQ1401" s="377"/>
      <c r="KR1401" s="377"/>
      <c r="KS1401" s="377"/>
      <c r="KT1401" s="377"/>
      <c r="KU1401" s="377"/>
      <c r="KV1401" s="377"/>
      <c r="KW1401" s="377"/>
      <c r="KX1401" s="377"/>
      <c r="KY1401" s="377"/>
      <c r="KZ1401" s="377"/>
      <c r="LA1401" s="377"/>
      <c r="LB1401" s="377"/>
      <c r="LC1401" s="377"/>
      <c r="LD1401" s="377"/>
      <c r="LE1401" s="377"/>
      <c r="LF1401" s="377"/>
      <c r="LG1401" s="377"/>
      <c r="LH1401" s="377"/>
      <c r="LI1401" s="377"/>
      <c r="LJ1401" s="377"/>
      <c r="LK1401" s="377"/>
      <c r="LL1401" s="377"/>
      <c r="LM1401" s="377"/>
      <c r="LN1401" s="377"/>
      <c r="LO1401" s="377"/>
      <c r="LP1401" s="377"/>
      <c r="LQ1401" s="377"/>
      <c r="LR1401" s="377"/>
      <c r="LS1401" s="377"/>
      <c r="LT1401" s="377"/>
      <c r="LU1401" s="377"/>
      <c r="LV1401" s="377"/>
      <c r="LW1401" s="377"/>
      <c r="LX1401" s="377"/>
      <c r="LY1401" s="377"/>
      <c r="LZ1401" s="377"/>
      <c r="MA1401" s="377"/>
      <c r="MB1401" s="377"/>
    </row>
    <row r="1402" spans="1:340" ht="16.149999999999999" hidden="1" customHeight="1" outlineLevel="3">
      <c r="A1402" s="99"/>
      <c r="B1402" s="99"/>
      <c r="C1402" s="1596" t="str">
        <f>C1396</f>
        <v>Glamping</v>
      </c>
      <c r="D1402" s="223" t="s">
        <v>306</v>
      </c>
      <c r="E1402" s="1527">
        <v>0.2</v>
      </c>
      <c r="F1402" s="1532">
        <f>IFERROR(($E$878)*2*15*30*12*$E1402*F1375,0)</f>
        <v>0</v>
      </c>
      <c r="G1402" s="1532">
        <f t="shared" ref="G1402:AN1402" si="6279">IFERROR(($E$878)*2*15*30*12*$E1402*G1375,0)</f>
        <v>0</v>
      </c>
      <c r="H1402" s="1532">
        <f t="shared" si="6279"/>
        <v>0</v>
      </c>
      <c r="I1402" s="1532">
        <f t="shared" si="6279"/>
        <v>21600</v>
      </c>
      <c r="J1402" s="1532">
        <f t="shared" si="6279"/>
        <v>24294.708502381949</v>
      </c>
      <c r="K1402" s="1532">
        <f t="shared" si="6279"/>
        <v>27403.247197348479</v>
      </c>
      <c r="L1402" s="1532">
        <f t="shared" si="6279"/>
        <v>27998.255372779764</v>
      </c>
      <c r="M1402" s="1532">
        <f t="shared" si="6279"/>
        <v>28595.53969248035</v>
      </c>
      <c r="N1402" s="1532">
        <f t="shared" si="6279"/>
        <v>29082.916477211944</v>
      </c>
      <c r="O1402" s="1532">
        <f t="shared" si="6279"/>
        <v>29082.916477211944</v>
      </c>
      <c r="P1402" s="1532">
        <f t="shared" si="6279"/>
        <v>29082.916477211944</v>
      </c>
      <c r="Q1402" s="1532">
        <f t="shared" si="6279"/>
        <v>29082.916477211944</v>
      </c>
      <c r="R1402" s="1532">
        <f t="shared" si="6279"/>
        <v>29082.916477211944</v>
      </c>
      <c r="S1402" s="1532">
        <f t="shared" si="6279"/>
        <v>29082.916477211944</v>
      </c>
      <c r="T1402" s="1532">
        <f t="shared" si="6279"/>
        <v>29082.916477211944</v>
      </c>
      <c r="U1402" s="1532">
        <f t="shared" si="6279"/>
        <v>29082.916477211944</v>
      </c>
      <c r="V1402" s="1532">
        <f t="shared" si="6279"/>
        <v>29082.916477211944</v>
      </c>
      <c r="W1402" s="1532">
        <f t="shared" si="6279"/>
        <v>29082.916477211944</v>
      </c>
      <c r="X1402" s="1532">
        <f t="shared" si="6279"/>
        <v>29082.916477211944</v>
      </c>
      <c r="Y1402" s="1532">
        <f t="shared" si="6279"/>
        <v>29082.916477211944</v>
      </c>
      <c r="Z1402" s="1532">
        <f t="shared" si="6279"/>
        <v>29082.916477211944</v>
      </c>
      <c r="AA1402" s="1532">
        <f t="shared" si="6279"/>
        <v>29082.916477211944</v>
      </c>
      <c r="AB1402" s="1532">
        <f t="shared" si="6279"/>
        <v>29082.916477211944</v>
      </c>
      <c r="AC1402" s="1532">
        <f t="shared" si="6279"/>
        <v>29082.916477211944</v>
      </c>
      <c r="AD1402" s="1532">
        <f t="shared" si="6279"/>
        <v>29082.916477211944</v>
      </c>
      <c r="AE1402" s="1532">
        <f t="shared" si="6279"/>
        <v>29082.916477211944</v>
      </c>
      <c r="AF1402" s="1532">
        <f t="shared" si="6279"/>
        <v>29082.916477211944</v>
      </c>
      <c r="AG1402" s="1532">
        <f t="shared" si="6279"/>
        <v>29082.916477211944</v>
      </c>
      <c r="AH1402" s="1532">
        <f t="shared" si="6279"/>
        <v>29082.916477211944</v>
      </c>
      <c r="AI1402" s="1532">
        <f t="shared" si="6279"/>
        <v>29082.916477211944</v>
      </c>
      <c r="AJ1402" s="1532">
        <f t="shared" si="6279"/>
        <v>29082.916477211944</v>
      </c>
      <c r="AK1402" s="1532">
        <f t="shared" si="6279"/>
        <v>29082.916477211944</v>
      </c>
      <c r="AL1402" s="1532">
        <f t="shared" si="6279"/>
        <v>29082.916477211944</v>
      </c>
      <c r="AM1402" s="1532">
        <f t="shared" si="6279"/>
        <v>29082.916477211944</v>
      </c>
      <c r="AN1402" s="1532">
        <f t="shared" si="6279"/>
        <v>29082.916477211944</v>
      </c>
      <c r="AO1402" s="377"/>
      <c r="AP1402" s="377"/>
      <c r="AQ1402" s="377"/>
      <c r="AR1402" s="377"/>
      <c r="AS1402" s="377"/>
      <c r="AT1402" s="377"/>
      <c r="AU1402" s="377"/>
      <c r="AV1402" s="377"/>
      <c r="AW1402" s="377"/>
      <c r="AX1402" s="377"/>
      <c r="AY1402" s="377"/>
      <c r="AZ1402" s="377"/>
      <c r="BA1402" s="377"/>
      <c r="BB1402" s="377"/>
      <c r="BC1402" s="377"/>
      <c r="BD1402" s="377"/>
      <c r="BE1402" s="377"/>
      <c r="BF1402" s="377"/>
      <c r="BG1402" s="377"/>
      <c r="BH1402" s="377"/>
      <c r="BI1402" s="377"/>
      <c r="BJ1402" s="377"/>
      <c r="BK1402" s="377"/>
      <c r="BL1402" s="377"/>
      <c r="BM1402" s="377"/>
      <c r="BN1402" s="377"/>
      <c r="BO1402" s="377"/>
      <c r="BP1402" s="377"/>
      <c r="BQ1402" s="377"/>
      <c r="BR1402" s="377"/>
      <c r="BS1402" s="377"/>
      <c r="BT1402" s="377"/>
      <c r="BU1402" s="377"/>
      <c r="BV1402" s="377"/>
      <c r="BW1402" s="377"/>
      <c r="BX1402" s="377"/>
      <c r="BY1402" s="377"/>
      <c r="BZ1402" s="377"/>
      <c r="CA1402" s="377"/>
      <c r="CB1402" s="377"/>
      <c r="CC1402" s="377"/>
      <c r="CD1402" s="377"/>
      <c r="CE1402" s="377"/>
      <c r="CF1402" s="377"/>
      <c r="CG1402" s="377"/>
      <c r="CH1402" s="377"/>
      <c r="CI1402" s="377"/>
      <c r="CJ1402" s="377"/>
      <c r="CK1402" s="377"/>
      <c r="CL1402" s="377"/>
      <c r="CM1402" s="377"/>
      <c r="CN1402" s="377"/>
      <c r="CO1402" s="377"/>
      <c r="CP1402" s="377"/>
      <c r="CQ1402" s="377"/>
      <c r="CR1402" s="377"/>
      <c r="CS1402" s="377"/>
      <c r="CT1402" s="377"/>
      <c r="CU1402" s="377"/>
      <c r="CV1402" s="377"/>
      <c r="CW1402" s="377"/>
      <c r="CX1402" s="377"/>
      <c r="CY1402" s="377"/>
      <c r="CZ1402" s="377"/>
      <c r="DA1402" s="377"/>
      <c r="DB1402" s="377"/>
      <c r="DC1402" s="377"/>
      <c r="DD1402" s="377"/>
      <c r="DE1402" s="377"/>
      <c r="DF1402" s="377"/>
      <c r="DG1402" s="377"/>
      <c r="DH1402" s="377"/>
      <c r="DI1402" s="377"/>
      <c r="DJ1402" s="377"/>
      <c r="DK1402" s="377"/>
      <c r="DL1402" s="377"/>
      <c r="DM1402" s="377"/>
      <c r="DN1402" s="377"/>
      <c r="DO1402" s="377"/>
      <c r="DP1402" s="377"/>
      <c r="DQ1402" s="377"/>
      <c r="DR1402" s="377"/>
      <c r="DS1402" s="377"/>
      <c r="DT1402" s="377"/>
      <c r="DU1402" s="377"/>
      <c r="DV1402" s="377"/>
      <c r="DW1402" s="377"/>
      <c r="DX1402" s="377"/>
      <c r="DY1402" s="377"/>
      <c r="DZ1402" s="377"/>
      <c r="EA1402" s="377"/>
      <c r="EB1402" s="377"/>
      <c r="EC1402" s="377"/>
      <c r="ED1402" s="377"/>
      <c r="EE1402" s="377"/>
      <c r="EF1402" s="377"/>
      <c r="EG1402" s="377"/>
      <c r="EH1402" s="377"/>
      <c r="EI1402" s="377"/>
      <c r="EJ1402" s="377"/>
      <c r="EK1402" s="377"/>
      <c r="EL1402" s="377"/>
      <c r="EM1402" s="377"/>
      <c r="EN1402" s="377"/>
      <c r="EO1402" s="377"/>
      <c r="EP1402" s="377"/>
      <c r="EQ1402" s="377"/>
      <c r="ER1402" s="377"/>
      <c r="ES1402" s="377"/>
      <c r="ET1402" s="377"/>
      <c r="EU1402" s="377"/>
      <c r="EV1402" s="377"/>
      <c r="EW1402" s="377"/>
      <c r="EX1402" s="377"/>
      <c r="EY1402" s="377"/>
      <c r="EZ1402" s="377"/>
      <c r="FA1402" s="377"/>
      <c r="FB1402" s="377"/>
      <c r="FC1402" s="377"/>
      <c r="FD1402" s="377"/>
      <c r="FE1402" s="377"/>
      <c r="FF1402" s="377"/>
      <c r="FG1402" s="377"/>
      <c r="FH1402" s="377"/>
      <c r="FI1402" s="377"/>
      <c r="FJ1402" s="377"/>
      <c r="FK1402" s="377"/>
      <c r="FL1402" s="377"/>
      <c r="FM1402" s="377"/>
      <c r="FN1402" s="377"/>
      <c r="FO1402" s="377"/>
      <c r="FP1402" s="377"/>
      <c r="FQ1402" s="377"/>
      <c r="FR1402" s="377"/>
      <c r="FS1402" s="377"/>
      <c r="FT1402" s="377"/>
      <c r="FU1402" s="377"/>
      <c r="FV1402" s="377"/>
      <c r="FW1402" s="377"/>
      <c r="FX1402" s="377"/>
      <c r="FY1402" s="377"/>
      <c r="FZ1402" s="377"/>
      <c r="GA1402" s="377"/>
      <c r="GB1402" s="377"/>
      <c r="GC1402" s="377"/>
      <c r="GD1402" s="377"/>
      <c r="GE1402" s="377"/>
      <c r="GF1402" s="377"/>
      <c r="GG1402" s="377"/>
      <c r="GH1402" s="377"/>
      <c r="GI1402" s="377"/>
      <c r="GJ1402" s="377"/>
      <c r="GK1402" s="377"/>
      <c r="GL1402" s="377"/>
      <c r="GM1402" s="377"/>
      <c r="GN1402" s="377"/>
      <c r="GO1402" s="377"/>
      <c r="GP1402" s="377"/>
      <c r="GQ1402" s="377"/>
      <c r="GR1402" s="377"/>
      <c r="GS1402" s="377"/>
      <c r="GT1402" s="377"/>
      <c r="GU1402" s="377"/>
      <c r="GV1402" s="377"/>
      <c r="GW1402" s="377"/>
      <c r="GX1402" s="377"/>
      <c r="GY1402" s="377"/>
      <c r="GZ1402" s="377"/>
      <c r="HA1402" s="377"/>
      <c r="HB1402" s="377"/>
      <c r="HC1402" s="377"/>
      <c r="HD1402" s="377"/>
      <c r="HE1402" s="377"/>
      <c r="HF1402" s="377"/>
      <c r="HG1402" s="377"/>
      <c r="HH1402" s="377"/>
      <c r="HI1402" s="377"/>
      <c r="HJ1402" s="377"/>
      <c r="HK1402" s="377"/>
      <c r="HL1402" s="377"/>
      <c r="HM1402" s="377"/>
      <c r="HN1402" s="377"/>
      <c r="HO1402" s="377"/>
      <c r="HP1402" s="377"/>
      <c r="HQ1402" s="377"/>
      <c r="HR1402" s="377"/>
      <c r="HS1402" s="377"/>
      <c r="HT1402" s="377"/>
      <c r="HU1402" s="377"/>
      <c r="HV1402" s="377"/>
      <c r="HW1402" s="377"/>
      <c r="HX1402" s="377"/>
      <c r="HY1402" s="377"/>
      <c r="HZ1402" s="377"/>
      <c r="IA1402" s="377"/>
      <c r="IB1402" s="377"/>
      <c r="IC1402" s="377"/>
      <c r="ID1402" s="377"/>
      <c r="IE1402" s="377"/>
      <c r="IF1402" s="377"/>
      <c r="IG1402" s="377"/>
      <c r="IH1402" s="377"/>
      <c r="II1402" s="377"/>
      <c r="IJ1402" s="377"/>
      <c r="IK1402" s="377"/>
      <c r="IL1402" s="377"/>
      <c r="IM1402" s="377"/>
      <c r="IN1402" s="377"/>
      <c r="IO1402" s="377"/>
      <c r="IP1402" s="377"/>
      <c r="IQ1402" s="377"/>
      <c r="IR1402" s="377"/>
      <c r="IS1402" s="377"/>
      <c r="IT1402" s="377"/>
      <c r="IU1402" s="377"/>
      <c r="IV1402" s="377"/>
      <c r="IW1402" s="377"/>
      <c r="IX1402" s="377"/>
      <c r="IY1402" s="377"/>
      <c r="IZ1402" s="377"/>
      <c r="JA1402" s="377"/>
      <c r="JB1402" s="377"/>
      <c r="JC1402" s="377"/>
      <c r="JD1402" s="377"/>
      <c r="JE1402" s="377"/>
      <c r="JF1402" s="377"/>
      <c r="JG1402" s="377"/>
      <c r="JH1402" s="377"/>
      <c r="JI1402" s="377"/>
      <c r="JJ1402" s="377"/>
      <c r="JK1402" s="377"/>
      <c r="JL1402" s="377"/>
      <c r="JM1402" s="377"/>
      <c r="JN1402" s="377"/>
      <c r="JO1402" s="377"/>
      <c r="JP1402" s="377"/>
      <c r="JQ1402" s="377"/>
      <c r="JR1402" s="377"/>
      <c r="JS1402" s="377"/>
      <c r="JT1402" s="377"/>
      <c r="JU1402" s="377"/>
      <c r="JV1402" s="377"/>
      <c r="JW1402" s="377"/>
      <c r="JX1402" s="377"/>
      <c r="JY1402" s="377"/>
      <c r="JZ1402" s="377"/>
      <c r="KA1402" s="377"/>
      <c r="KB1402" s="377"/>
      <c r="KC1402" s="377"/>
      <c r="KD1402" s="377"/>
      <c r="KE1402" s="377"/>
      <c r="KF1402" s="377"/>
      <c r="KG1402" s="377"/>
      <c r="KH1402" s="377"/>
      <c r="KI1402" s="377"/>
      <c r="KJ1402" s="377"/>
      <c r="KK1402" s="377"/>
      <c r="KL1402" s="377"/>
      <c r="KM1402" s="377"/>
      <c r="KN1402" s="377"/>
      <c r="KO1402" s="377"/>
      <c r="KP1402" s="377"/>
      <c r="KQ1402" s="377"/>
      <c r="KR1402" s="377"/>
      <c r="KS1402" s="377"/>
      <c r="KT1402" s="377"/>
      <c r="KU1402" s="377"/>
      <c r="KV1402" s="377"/>
      <c r="KW1402" s="377"/>
      <c r="KX1402" s="377"/>
      <c r="KY1402" s="377"/>
      <c r="KZ1402" s="377"/>
      <c r="LA1402" s="377"/>
      <c r="LB1402" s="377"/>
      <c r="LC1402" s="377"/>
      <c r="LD1402" s="377"/>
      <c r="LE1402" s="377"/>
      <c r="LF1402" s="377"/>
      <c r="LG1402" s="377"/>
      <c r="LH1402" s="377"/>
      <c r="LI1402" s="377"/>
      <c r="LJ1402" s="377"/>
      <c r="LK1402" s="377"/>
      <c r="LL1402" s="377"/>
      <c r="LM1402" s="377"/>
      <c r="LN1402" s="377"/>
      <c r="LO1402" s="377"/>
      <c r="LP1402" s="377"/>
      <c r="LQ1402" s="377"/>
      <c r="LR1402" s="377"/>
      <c r="LS1402" s="377"/>
      <c r="LT1402" s="377"/>
      <c r="LU1402" s="377"/>
      <c r="LV1402" s="377"/>
      <c r="LW1402" s="377"/>
      <c r="LX1402" s="377"/>
      <c r="LY1402" s="377"/>
      <c r="LZ1402" s="377"/>
      <c r="MA1402" s="377"/>
      <c r="MB1402" s="377"/>
    </row>
    <row r="1403" spans="1:340" ht="16.149999999999999" hidden="1" customHeight="1" outlineLevel="3">
      <c r="A1403" s="99"/>
      <c r="B1403" s="99"/>
      <c r="C1403" s="373" t="str">
        <f t="shared" ref="C1403:C1405" si="6280">C1397</f>
        <v>Camping</v>
      </c>
      <c r="D1403" s="223" t="s">
        <v>306</v>
      </c>
      <c r="E1403" s="1676">
        <v>0</v>
      </c>
      <c r="F1403" s="1532">
        <f>IFERROR(($F$878)*2*15*30*12*$E1403*F1376,0)</f>
        <v>0</v>
      </c>
      <c r="G1403" s="1532">
        <f t="shared" ref="G1403:AN1403" si="6281">IFERROR(($F$878)*2*15*30*12*$E1403*G1376,0)</f>
        <v>0</v>
      </c>
      <c r="H1403" s="1532">
        <f t="shared" si="6281"/>
        <v>0</v>
      </c>
      <c r="I1403" s="1532">
        <f t="shared" si="6281"/>
        <v>0</v>
      </c>
      <c r="J1403" s="1532">
        <f t="shared" si="6281"/>
        <v>0</v>
      </c>
      <c r="K1403" s="1532">
        <f t="shared" si="6281"/>
        <v>0</v>
      </c>
      <c r="L1403" s="1532">
        <f t="shared" si="6281"/>
        <v>0</v>
      </c>
      <c r="M1403" s="1532">
        <f t="shared" si="6281"/>
        <v>0</v>
      </c>
      <c r="N1403" s="1532">
        <f t="shared" si="6281"/>
        <v>0</v>
      </c>
      <c r="O1403" s="1532">
        <f t="shared" si="6281"/>
        <v>0</v>
      </c>
      <c r="P1403" s="1532">
        <f t="shared" si="6281"/>
        <v>0</v>
      </c>
      <c r="Q1403" s="1532">
        <f t="shared" si="6281"/>
        <v>0</v>
      </c>
      <c r="R1403" s="1532">
        <f t="shared" si="6281"/>
        <v>0</v>
      </c>
      <c r="S1403" s="1532">
        <f t="shared" si="6281"/>
        <v>0</v>
      </c>
      <c r="T1403" s="1532">
        <f t="shared" si="6281"/>
        <v>0</v>
      </c>
      <c r="U1403" s="1532">
        <f t="shared" si="6281"/>
        <v>0</v>
      </c>
      <c r="V1403" s="1532">
        <f t="shared" si="6281"/>
        <v>0</v>
      </c>
      <c r="W1403" s="1532">
        <f t="shared" si="6281"/>
        <v>0</v>
      </c>
      <c r="X1403" s="1532">
        <f t="shared" si="6281"/>
        <v>0</v>
      </c>
      <c r="Y1403" s="1532">
        <f t="shared" si="6281"/>
        <v>0</v>
      </c>
      <c r="Z1403" s="1532">
        <f t="shared" si="6281"/>
        <v>0</v>
      </c>
      <c r="AA1403" s="1532">
        <f t="shared" si="6281"/>
        <v>0</v>
      </c>
      <c r="AB1403" s="1532">
        <f t="shared" si="6281"/>
        <v>0</v>
      </c>
      <c r="AC1403" s="1532">
        <f t="shared" si="6281"/>
        <v>0</v>
      </c>
      <c r="AD1403" s="1532">
        <f t="shared" si="6281"/>
        <v>0</v>
      </c>
      <c r="AE1403" s="1532">
        <f t="shared" si="6281"/>
        <v>0</v>
      </c>
      <c r="AF1403" s="1532">
        <f t="shared" si="6281"/>
        <v>0</v>
      </c>
      <c r="AG1403" s="1532">
        <f t="shared" si="6281"/>
        <v>0</v>
      </c>
      <c r="AH1403" s="1532">
        <f t="shared" si="6281"/>
        <v>0</v>
      </c>
      <c r="AI1403" s="1532">
        <f t="shared" si="6281"/>
        <v>0</v>
      </c>
      <c r="AJ1403" s="1532">
        <f t="shared" si="6281"/>
        <v>0</v>
      </c>
      <c r="AK1403" s="1532">
        <f t="shared" si="6281"/>
        <v>0</v>
      </c>
      <c r="AL1403" s="1532">
        <f t="shared" si="6281"/>
        <v>0</v>
      </c>
      <c r="AM1403" s="1532">
        <f t="shared" si="6281"/>
        <v>0</v>
      </c>
      <c r="AN1403" s="1532">
        <f t="shared" si="6281"/>
        <v>0</v>
      </c>
      <c r="AO1403" s="377"/>
      <c r="AP1403" s="377"/>
      <c r="AQ1403" s="377"/>
      <c r="AR1403" s="377"/>
      <c r="AS1403" s="377"/>
      <c r="AT1403" s="377"/>
      <c r="AU1403" s="377"/>
      <c r="AV1403" s="377"/>
      <c r="AW1403" s="377"/>
      <c r="AX1403" s="377"/>
      <c r="AY1403" s="377"/>
      <c r="AZ1403" s="377"/>
      <c r="BA1403" s="377"/>
      <c r="BB1403" s="377"/>
      <c r="BC1403" s="377"/>
      <c r="BD1403" s="377"/>
      <c r="BE1403" s="377"/>
      <c r="BF1403" s="377"/>
      <c r="BG1403" s="377"/>
      <c r="BH1403" s="377"/>
      <c r="BI1403" s="377"/>
      <c r="BJ1403" s="377"/>
      <c r="BK1403" s="377"/>
      <c r="BL1403" s="377"/>
      <c r="BM1403" s="377"/>
      <c r="BN1403" s="377"/>
      <c r="BO1403" s="377"/>
      <c r="BP1403" s="377"/>
      <c r="BQ1403" s="377"/>
      <c r="BR1403" s="377"/>
      <c r="BS1403" s="377"/>
      <c r="BT1403" s="377"/>
      <c r="BU1403" s="377"/>
      <c r="BV1403" s="377"/>
      <c r="BW1403" s="377"/>
      <c r="BX1403" s="377"/>
      <c r="BY1403" s="377"/>
      <c r="BZ1403" s="377"/>
      <c r="CA1403" s="377"/>
      <c r="CB1403" s="377"/>
      <c r="CC1403" s="377"/>
      <c r="CD1403" s="377"/>
      <c r="CE1403" s="377"/>
      <c r="CF1403" s="377"/>
      <c r="CG1403" s="377"/>
      <c r="CH1403" s="377"/>
      <c r="CI1403" s="377"/>
      <c r="CJ1403" s="377"/>
      <c r="CK1403" s="377"/>
      <c r="CL1403" s="377"/>
      <c r="CM1403" s="377"/>
      <c r="CN1403" s="377"/>
      <c r="CO1403" s="377"/>
      <c r="CP1403" s="377"/>
      <c r="CQ1403" s="377"/>
      <c r="CR1403" s="377"/>
      <c r="CS1403" s="377"/>
      <c r="CT1403" s="377"/>
      <c r="CU1403" s="377"/>
      <c r="CV1403" s="377"/>
      <c r="CW1403" s="377"/>
      <c r="CX1403" s="377"/>
      <c r="CY1403" s="377"/>
      <c r="CZ1403" s="377"/>
      <c r="DA1403" s="377"/>
      <c r="DB1403" s="377"/>
      <c r="DC1403" s="377"/>
      <c r="DD1403" s="377"/>
      <c r="DE1403" s="377"/>
      <c r="DF1403" s="377"/>
      <c r="DG1403" s="377"/>
      <c r="DH1403" s="377"/>
      <c r="DI1403" s="377"/>
      <c r="DJ1403" s="377"/>
      <c r="DK1403" s="377"/>
      <c r="DL1403" s="377"/>
      <c r="DM1403" s="377"/>
      <c r="DN1403" s="377"/>
      <c r="DO1403" s="377"/>
      <c r="DP1403" s="377"/>
      <c r="DQ1403" s="377"/>
      <c r="DR1403" s="377"/>
      <c r="DS1403" s="377"/>
      <c r="DT1403" s="377"/>
      <c r="DU1403" s="377"/>
      <c r="DV1403" s="377"/>
      <c r="DW1403" s="377"/>
      <c r="DX1403" s="377"/>
      <c r="DY1403" s="377"/>
      <c r="DZ1403" s="377"/>
      <c r="EA1403" s="377"/>
      <c r="EB1403" s="377"/>
      <c r="EC1403" s="377"/>
      <c r="ED1403" s="377"/>
      <c r="EE1403" s="377"/>
      <c r="EF1403" s="377"/>
      <c r="EG1403" s="377"/>
      <c r="EH1403" s="377"/>
      <c r="EI1403" s="377"/>
      <c r="EJ1403" s="377"/>
      <c r="EK1403" s="377"/>
      <c r="EL1403" s="377"/>
      <c r="EM1403" s="377"/>
      <c r="EN1403" s="377"/>
      <c r="EO1403" s="377"/>
      <c r="EP1403" s="377"/>
      <c r="EQ1403" s="377"/>
      <c r="ER1403" s="377"/>
      <c r="ES1403" s="377"/>
      <c r="ET1403" s="377"/>
      <c r="EU1403" s="377"/>
      <c r="EV1403" s="377"/>
      <c r="EW1403" s="377"/>
      <c r="EX1403" s="377"/>
      <c r="EY1403" s="377"/>
      <c r="EZ1403" s="377"/>
      <c r="FA1403" s="377"/>
      <c r="FB1403" s="377"/>
      <c r="FC1403" s="377"/>
      <c r="FD1403" s="377"/>
      <c r="FE1403" s="377"/>
      <c r="FF1403" s="377"/>
      <c r="FG1403" s="377"/>
      <c r="FH1403" s="377"/>
      <c r="FI1403" s="377"/>
      <c r="FJ1403" s="377"/>
      <c r="FK1403" s="377"/>
      <c r="FL1403" s="377"/>
      <c r="FM1403" s="377"/>
      <c r="FN1403" s="377"/>
      <c r="FO1403" s="377"/>
      <c r="FP1403" s="377"/>
      <c r="FQ1403" s="377"/>
      <c r="FR1403" s="377"/>
      <c r="FS1403" s="377"/>
      <c r="FT1403" s="377"/>
      <c r="FU1403" s="377"/>
      <c r="FV1403" s="377"/>
      <c r="FW1403" s="377"/>
      <c r="FX1403" s="377"/>
      <c r="FY1403" s="377"/>
      <c r="FZ1403" s="377"/>
      <c r="GA1403" s="377"/>
      <c r="GB1403" s="377"/>
      <c r="GC1403" s="377"/>
      <c r="GD1403" s="377"/>
      <c r="GE1403" s="377"/>
      <c r="GF1403" s="377"/>
      <c r="GG1403" s="377"/>
      <c r="GH1403" s="377"/>
      <c r="GI1403" s="377"/>
      <c r="GJ1403" s="377"/>
      <c r="GK1403" s="377"/>
      <c r="GL1403" s="377"/>
      <c r="GM1403" s="377"/>
      <c r="GN1403" s="377"/>
      <c r="GO1403" s="377"/>
      <c r="GP1403" s="377"/>
      <c r="GQ1403" s="377"/>
      <c r="GR1403" s="377"/>
      <c r="GS1403" s="377"/>
      <c r="GT1403" s="377"/>
      <c r="GU1403" s="377"/>
      <c r="GV1403" s="377"/>
      <c r="GW1403" s="377"/>
      <c r="GX1403" s="377"/>
      <c r="GY1403" s="377"/>
      <c r="GZ1403" s="377"/>
      <c r="HA1403" s="377"/>
      <c r="HB1403" s="377"/>
      <c r="HC1403" s="377"/>
      <c r="HD1403" s="377"/>
      <c r="HE1403" s="377"/>
      <c r="HF1403" s="377"/>
      <c r="HG1403" s="377"/>
      <c r="HH1403" s="377"/>
      <c r="HI1403" s="377"/>
      <c r="HJ1403" s="377"/>
      <c r="HK1403" s="377"/>
      <c r="HL1403" s="377"/>
      <c r="HM1403" s="377"/>
      <c r="HN1403" s="377"/>
      <c r="HO1403" s="377"/>
      <c r="HP1403" s="377"/>
      <c r="HQ1403" s="377"/>
      <c r="HR1403" s="377"/>
      <c r="HS1403" s="377"/>
      <c r="HT1403" s="377"/>
      <c r="HU1403" s="377"/>
      <c r="HV1403" s="377"/>
      <c r="HW1403" s="377"/>
      <c r="HX1403" s="377"/>
      <c r="HY1403" s="377"/>
      <c r="HZ1403" s="377"/>
      <c r="IA1403" s="377"/>
      <c r="IB1403" s="377"/>
      <c r="IC1403" s="377"/>
      <c r="ID1403" s="377"/>
      <c r="IE1403" s="377"/>
      <c r="IF1403" s="377"/>
      <c r="IG1403" s="377"/>
      <c r="IH1403" s="377"/>
      <c r="II1403" s="377"/>
      <c r="IJ1403" s="377"/>
      <c r="IK1403" s="377"/>
      <c r="IL1403" s="377"/>
      <c r="IM1403" s="377"/>
      <c r="IN1403" s="377"/>
      <c r="IO1403" s="377"/>
      <c r="IP1403" s="377"/>
      <c r="IQ1403" s="377"/>
      <c r="IR1403" s="377"/>
      <c r="IS1403" s="377"/>
      <c r="IT1403" s="377"/>
      <c r="IU1403" s="377"/>
      <c r="IV1403" s="377"/>
      <c r="IW1403" s="377"/>
      <c r="IX1403" s="377"/>
      <c r="IY1403" s="377"/>
      <c r="IZ1403" s="377"/>
      <c r="JA1403" s="377"/>
      <c r="JB1403" s="377"/>
      <c r="JC1403" s="377"/>
      <c r="JD1403" s="377"/>
      <c r="JE1403" s="377"/>
      <c r="JF1403" s="377"/>
      <c r="JG1403" s="377"/>
      <c r="JH1403" s="377"/>
      <c r="JI1403" s="377"/>
      <c r="JJ1403" s="377"/>
      <c r="JK1403" s="377"/>
      <c r="JL1403" s="377"/>
      <c r="JM1403" s="377"/>
      <c r="JN1403" s="377"/>
      <c r="JO1403" s="377"/>
      <c r="JP1403" s="377"/>
      <c r="JQ1403" s="377"/>
      <c r="JR1403" s="377"/>
      <c r="JS1403" s="377"/>
      <c r="JT1403" s="377"/>
      <c r="JU1403" s="377"/>
      <c r="JV1403" s="377"/>
      <c r="JW1403" s="377"/>
      <c r="JX1403" s="377"/>
      <c r="JY1403" s="377"/>
      <c r="JZ1403" s="377"/>
      <c r="KA1403" s="377"/>
      <c r="KB1403" s="377"/>
      <c r="KC1403" s="377"/>
      <c r="KD1403" s="377"/>
      <c r="KE1403" s="377"/>
      <c r="KF1403" s="377"/>
      <c r="KG1403" s="377"/>
      <c r="KH1403" s="377"/>
      <c r="KI1403" s="377"/>
      <c r="KJ1403" s="377"/>
      <c r="KK1403" s="377"/>
      <c r="KL1403" s="377"/>
      <c r="KM1403" s="377"/>
      <c r="KN1403" s="377"/>
      <c r="KO1403" s="377"/>
      <c r="KP1403" s="377"/>
      <c r="KQ1403" s="377"/>
      <c r="KR1403" s="377"/>
      <c r="KS1403" s="377"/>
      <c r="KT1403" s="377"/>
      <c r="KU1403" s="377"/>
      <c r="KV1403" s="377"/>
      <c r="KW1403" s="377"/>
      <c r="KX1403" s="377"/>
      <c r="KY1403" s="377"/>
      <c r="KZ1403" s="377"/>
      <c r="LA1403" s="377"/>
      <c r="LB1403" s="377"/>
      <c r="LC1403" s="377"/>
      <c r="LD1403" s="377"/>
      <c r="LE1403" s="377"/>
      <c r="LF1403" s="377"/>
      <c r="LG1403" s="377"/>
      <c r="LH1403" s="377"/>
      <c r="LI1403" s="377"/>
      <c r="LJ1403" s="377"/>
      <c r="LK1403" s="377"/>
      <c r="LL1403" s="377"/>
      <c r="LM1403" s="377"/>
      <c r="LN1403" s="377"/>
      <c r="LO1403" s="377"/>
      <c r="LP1403" s="377"/>
      <c r="LQ1403" s="377"/>
      <c r="LR1403" s="377"/>
      <c r="LS1403" s="377"/>
      <c r="LT1403" s="377"/>
      <c r="LU1403" s="377"/>
      <c r="LV1403" s="377"/>
      <c r="LW1403" s="377"/>
      <c r="LX1403" s="377"/>
      <c r="LY1403" s="377"/>
      <c r="LZ1403" s="377"/>
      <c r="MA1403" s="377"/>
      <c r="MB1403" s="377"/>
    </row>
    <row r="1404" spans="1:340" ht="16.149999999999999" hidden="1" customHeight="1" outlineLevel="3">
      <c r="A1404" s="99"/>
      <c r="B1404" s="99"/>
      <c r="C1404" s="1593" t="str">
        <f t="shared" si="6280"/>
        <v>H03</v>
      </c>
      <c r="D1404" s="991" t="s">
        <v>306</v>
      </c>
      <c r="E1404" s="1676">
        <v>0</v>
      </c>
      <c r="F1404" s="1602">
        <f>IFERROR(($G$878)*2*15*30*12*$E1404*F1377,0)</f>
        <v>0</v>
      </c>
      <c r="G1404" s="1602">
        <f t="shared" ref="G1404:AN1404" si="6282">IFERROR(($G$878)*2*15*30*12*$E1404*G1377,0)</f>
        <v>0</v>
      </c>
      <c r="H1404" s="1602">
        <f t="shared" si="6282"/>
        <v>0</v>
      </c>
      <c r="I1404" s="1602">
        <f t="shared" si="6282"/>
        <v>0</v>
      </c>
      <c r="J1404" s="1602">
        <f t="shared" si="6282"/>
        <v>0</v>
      </c>
      <c r="K1404" s="1602">
        <f t="shared" si="6282"/>
        <v>0</v>
      </c>
      <c r="L1404" s="1602">
        <f t="shared" si="6282"/>
        <v>0</v>
      </c>
      <c r="M1404" s="1602">
        <f t="shared" si="6282"/>
        <v>0</v>
      </c>
      <c r="N1404" s="1602">
        <f t="shared" si="6282"/>
        <v>0</v>
      </c>
      <c r="O1404" s="1602">
        <f t="shared" si="6282"/>
        <v>0</v>
      </c>
      <c r="P1404" s="1602">
        <f t="shared" si="6282"/>
        <v>0</v>
      </c>
      <c r="Q1404" s="1602">
        <f t="shared" si="6282"/>
        <v>0</v>
      </c>
      <c r="R1404" s="1602">
        <f t="shared" si="6282"/>
        <v>0</v>
      </c>
      <c r="S1404" s="1602">
        <f t="shared" si="6282"/>
        <v>0</v>
      </c>
      <c r="T1404" s="1602">
        <f t="shared" si="6282"/>
        <v>0</v>
      </c>
      <c r="U1404" s="1602">
        <f t="shared" si="6282"/>
        <v>0</v>
      </c>
      <c r="V1404" s="1602">
        <f t="shared" si="6282"/>
        <v>0</v>
      </c>
      <c r="W1404" s="1602">
        <f t="shared" si="6282"/>
        <v>0</v>
      </c>
      <c r="X1404" s="1602">
        <f t="shared" si="6282"/>
        <v>0</v>
      </c>
      <c r="Y1404" s="1602">
        <f t="shared" si="6282"/>
        <v>0</v>
      </c>
      <c r="Z1404" s="1602">
        <f t="shared" si="6282"/>
        <v>0</v>
      </c>
      <c r="AA1404" s="1602">
        <f t="shared" si="6282"/>
        <v>0</v>
      </c>
      <c r="AB1404" s="1602">
        <f t="shared" si="6282"/>
        <v>0</v>
      </c>
      <c r="AC1404" s="1602">
        <f t="shared" si="6282"/>
        <v>0</v>
      </c>
      <c r="AD1404" s="1602">
        <f t="shared" si="6282"/>
        <v>0</v>
      </c>
      <c r="AE1404" s="1602">
        <f t="shared" si="6282"/>
        <v>0</v>
      </c>
      <c r="AF1404" s="1602">
        <f t="shared" si="6282"/>
        <v>0</v>
      </c>
      <c r="AG1404" s="1602">
        <f t="shared" si="6282"/>
        <v>0</v>
      </c>
      <c r="AH1404" s="1602">
        <f t="shared" si="6282"/>
        <v>0</v>
      </c>
      <c r="AI1404" s="1602">
        <f t="shared" si="6282"/>
        <v>0</v>
      </c>
      <c r="AJ1404" s="1602">
        <f t="shared" si="6282"/>
        <v>0</v>
      </c>
      <c r="AK1404" s="1602">
        <f t="shared" si="6282"/>
        <v>0</v>
      </c>
      <c r="AL1404" s="1602">
        <f t="shared" si="6282"/>
        <v>0</v>
      </c>
      <c r="AM1404" s="1602">
        <f t="shared" si="6282"/>
        <v>0</v>
      </c>
      <c r="AN1404" s="1602">
        <f t="shared" si="6282"/>
        <v>0</v>
      </c>
      <c r="AO1404" s="377"/>
      <c r="AP1404" s="377"/>
      <c r="AQ1404" s="377"/>
      <c r="AR1404" s="377"/>
      <c r="AS1404" s="377"/>
      <c r="AT1404" s="377"/>
      <c r="AU1404" s="377"/>
      <c r="AV1404" s="377"/>
      <c r="AW1404" s="377"/>
      <c r="AX1404" s="377"/>
      <c r="AY1404" s="377"/>
      <c r="AZ1404" s="377"/>
      <c r="BA1404" s="377"/>
      <c r="BB1404" s="377"/>
      <c r="BC1404" s="377"/>
      <c r="BD1404" s="377"/>
      <c r="BE1404" s="377"/>
      <c r="BF1404" s="377"/>
      <c r="BG1404" s="377"/>
      <c r="BH1404" s="377"/>
      <c r="BI1404" s="377"/>
      <c r="BJ1404" s="377"/>
      <c r="BK1404" s="377"/>
      <c r="BL1404" s="377"/>
      <c r="BM1404" s="377"/>
      <c r="BN1404" s="377"/>
      <c r="BO1404" s="377"/>
      <c r="BP1404" s="377"/>
      <c r="BQ1404" s="377"/>
      <c r="BR1404" s="377"/>
      <c r="BS1404" s="377"/>
      <c r="BT1404" s="377"/>
      <c r="BU1404" s="377"/>
      <c r="BV1404" s="377"/>
      <c r="BW1404" s="377"/>
      <c r="BX1404" s="377"/>
      <c r="BY1404" s="377"/>
      <c r="BZ1404" s="377"/>
      <c r="CA1404" s="377"/>
      <c r="CB1404" s="377"/>
      <c r="CC1404" s="377"/>
      <c r="CD1404" s="377"/>
      <c r="CE1404" s="377"/>
      <c r="CF1404" s="377"/>
      <c r="CG1404" s="377"/>
      <c r="CH1404" s="377"/>
      <c r="CI1404" s="377"/>
      <c r="CJ1404" s="377"/>
      <c r="CK1404" s="377"/>
      <c r="CL1404" s="377"/>
      <c r="CM1404" s="377"/>
      <c r="CN1404" s="377"/>
      <c r="CO1404" s="377"/>
      <c r="CP1404" s="377"/>
      <c r="CQ1404" s="377"/>
      <c r="CR1404" s="377"/>
      <c r="CS1404" s="377"/>
      <c r="CT1404" s="377"/>
      <c r="CU1404" s="377"/>
      <c r="CV1404" s="377"/>
      <c r="CW1404" s="377"/>
      <c r="CX1404" s="377"/>
      <c r="CY1404" s="377"/>
      <c r="CZ1404" s="377"/>
      <c r="DA1404" s="377"/>
      <c r="DB1404" s="377"/>
      <c r="DC1404" s="377"/>
      <c r="DD1404" s="377"/>
      <c r="DE1404" s="377"/>
      <c r="DF1404" s="377"/>
      <c r="DG1404" s="377"/>
      <c r="DH1404" s="377"/>
      <c r="DI1404" s="377"/>
      <c r="DJ1404" s="377"/>
      <c r="DK1404" s="377"/>
      <c r="DL1404" s="377"/>
      <c r="DM1404" s="377"/>
      <c r="DN1404" s="377"/>
      <c r="DO1404" s="377"/>
      <c r="DP1404" s="377"/>
      <c r="DQ1404" s="377"/>
      <c r="DR1404" s="377"/>
      <c r="DS1404" s="377"/>
      <c r="DT1404" s="377"/>
      <c r="DU1404" s="377"/>
      <c r="DV1404" s="377"/>
      <c r="DW1404" s="377"/>
      <c r="DX1404" s="377"/>
      <c r="DY1404" s="377"/>
      <c r="DZ1404" s="377"/>
      <c r="EA1404" s="377"/>
      <c r="EB1404" s="377"/>
      <c r="EC1404" s="377"/>
      <c r="ED1404" s="377"/>
      <c r="EE1404" s="377"/>
      <c r="EF1404" s="377"/>
      <c r="EG1404" s="377"/>
      <c r="EH1404" s="377"/>
      <c r="EI1404" s="377"/>
      <c r="EJ1404" s="377"/>
      <c r="EK1404" s="377"/>
      <c r="EL1404" s="377"/>
      <c r="EM1404" s="377"/>
      <c r="EN1404" s="377"/>
      <c r="EO1404" s="377"/>
      <c r="EP1404" s="377"/>
      <c r="EQ1404" s="377"/>
      <c r="ER1404" s="377"/>
      <c r="ES1404" s="377"/>
      <c r="ET1404" s="377"/>
      <c r="EU1404" s="377"/>
      <c r="EV1404" s="377"/>
      <c r="EW1404" s="377"/>
      <c r="EX1404" s="377"/>
      <c r="EY1404" s="377"/>
      <c r="EZ1404" s="377"/>
      <c r="FA1404" s="377"/>
      <c r="FB1404" s="377"/>
      <c r="FC1404" s="377"/>
      <c r="FD1404" s="377"/>
      <c r="FE1404" s="377"/>
      <c r="FF1404" s="377"/>
      <c r="FG1404" s="377"/>
      <c r="FH1404" s="377"/>
      <c r="FI1404" s="377"/>
      <c r="FJ1404" s="377"/>
      <c r="FK1404" s="377"/>
      <c r="FL1404" s="377"/>
      <c r="FM1404" s="377"/>
      <c r="FN1404" s="377"/>
      <c r="FO1404" s="377"/>
      <c r="FP1404" s="377"/>
      <c r="FQ1404" s="377"/>
      <c r="FR1404" s="377"/>
      <c r="FS1404" s="377"/>
      <c r="FT1404" s="377"/>
      <c r="FU1404" s="377"/>
      <c r="FV1404" s="377"/>
      <c r="FW1404" s="377"/>
      <c r="FX1404" s="377"/>
      <c r="FY1404" s="377"/>
      <c r="FZ1404" s="377"/>
      <c r="GA1404" s="377"/>
      <c r="GB1404" s="377"/>
      <c r="GC1404" s="377"/>
      <c r="GD1404" s="377"/>
      <c r="GE1404" s="377"/>
      <c r="GF1404" s="377"/>
      <c r="GG1404" s="377"/>
      <c r="GH1404" s="377"/>
      <c r="GI1404" s="377"/>
      <c r="GJ1404" s="377"/>
      <c r="GK1404" s="377"/>
      <c r="GL1404" s="377"/>
      <c r="GM1404" s="377"/>
      <c r="GN1404" s="377"/>
      <c r="GO1404" s="377"/>
      <c r="GP1404" s="377"/>
      <c r="GQ1404" s="377"/>
      <c r="GR1404" s="377"/>
      <c r="GS1404" s="377"/>
      <c r="GT1404" s="377"/>
      <c r="GU1404" s="377"/>
      <c r="GV1404" s="377"/>
      <c r="GW1404" s="377"/>
      <c r="GX1404" s="377"/>
      <c r="GY1404" s="377"/>
      <c r="GZ1404" s="377"/>
      <c r="HA1404" s="377"/>
      <c r="HB1404" s="377"/>
      <c r="HC1404" s="377"/>
      <c r="HD1404" s="377"/>
      <c r="HE1404" s="377"/>
      <c r="HF1404" s="377"/>
      <c r="HG1404" s="377"/>
      <c r="HH1404" s="377"/>
      <c r="HI1404" s="377"/>
      <c r="HJ1404" s="377"/>
      <c r="HK1404" s="377"/>
      <c r="HL1404" s="377"/>
      <c r="HM1404" s="377"/>
      <c r="HN1404" s="377"/>
      <c r="HO1404" s="377"/>
      <c r="HP1404" s="377"/>
      <c r="HQ1404" s="377"/>
      <c r="HR1404" s="377"/>
      <c r="HS1404" s="377"/>
      <c r="HT1404" s="377"/>
      <c r="HU1404" s="377"/>
      <c r="HV1404" s="377"/>
      <c r="HW1404" s="377"/>
      <c r="HX1404" s="377"/>
      <c r="HY1404" s="377"/>
      <c r="HZ1404" s="377"/>
      <c r="IA1404" s="377"/>
      <c r="IB1404" s="377"/>
      <c r="IC1404" s="377"/>
      <c r="ID1404" s="377"/>
      <c r="IE1404" s="377"/>
      <c r="IF1404" s="377"/>
      <c r="IG1404" s="377"/>
      <c r="IH1404" s="377"/>
      <c r="II1404" s="377"/>
      <c r="IJ1404" s="377"/>
      <c r="IK1404" s="377"/>
      <c r="IL1404" s="377"/>
      <c r="IM1404" s="377"/>
      <c r="IN1404" s="377"/>
      <c r="IO1404" s="377"/>
      <c r="IP1404" s="377"/>
      <c r="IQ1404" s="377"/>
      <c r="IR1404" s="377"/>
      <c r="IS1404" s="377"/>
      <c r="IT1404" s="377"/>
      <c r="IU1404" s="377"/>
      <c r="IV1404" s="377"/>
      <c r="IW1404" s="377"/>
      <c r="IX1404" s="377"/>
      <c r="IY1404" s="377"/>
      <c r="IZ1404" s="377"/>
      <c r="JA1404" s="377"/>
      <c r="JB1404" s="377"/>
      <c r="JC1404" s="377"/>
      <c r="JD1404" s="377"/>
      <c r="JE1404" s="377"/>
      <c r="JF1404" s="377"/>
      <c r="JG1404" s="377"/>
      <c r="JH1404" s="377"/>
      <c r="JI1404" s="377"/>
      <c r="JJ1404" s="377"/>
      <c r="JK1404" s="377"/>
      <c r="JL1404" s="377"/>
      <c r="JM1404" s="377"/>
      <c r="JN1404" s="377"/>
      <c r="JO1404" s="377"/>
      <c r="JP1404" s="377"/>
      <c r="JQ1404" s="377"/>
      <c r="JR1404" s="377"/>
      <c r="JS1404" s="377"/>
      <c r="JT1404" s="377"/>
      <c r="JU1404" s="377"/>
      <c r="JV1404" s="377"/>
      <c r="JW1404" s="377"/>
      <c r="JX1404" s="377"/>
      <c r="JY1404" s="377"/>
      <c r="JZ1404" s="377"/>
      <c r="KA1404" s="377"/>
      <c r="KB1404" s="377"/>
      <c r="KC1404" s="377"/>
      <c r="KD1404" s="377"/>
      <c r="KE1404" s="377"/>
      <c r="KF1404" s="377"/>
      <c r="KG1404" s="377"/>
      <c r="KH1404" s="377"/>
      <c r="KI1404" s="377"/>
      <c r="KJ1404" s="377"/>
      <c r="KK1404" s="377"/>
      <c r="KL1404" s="377"/>
      <c r="KM1404" s="377"/>
      <c r="KN1404" s="377"/>
      <c r="KO1404" s="377"/>
      <c r="KP1404" s="377"/>
      <c r="KQ1404" s="377"/>
      <c r="KR1404" s="377"/>
      <c r="KS1404" s="377"/>
      <c r="KT1404" s="377"/>
      <c r="KU1404" s="377"/>
      <c r="KV1404" s="377"/>
      <c r="KW1404" s="377"/>
      <c r="KX1404" s="377"/>
      <c r="KY1404" s="377"/>
      <c r="KZ1404" s="377"/>
      <c r="LA1404" s="377"/>
      <c r="LB1404" s="377"/>
      <c r="LC1404" s="377"/>
      <c r="LD1404" s="377"/>
      <c r="LE1404" s="377"/>
      <c r="LF1404" s="377"/>
      <c r="LG1404" s="377"/>
      <c r="LH1404" s="377"/>
      <c r="LI1404" s="377"/>
      <c r="LJ1404" s="377"/>
      <c r="LK1404" s="377"/>
      <c r="LL1404" s="377"/>
      <c r="LM1404" s="377"/>
      <c r="LN1404" s="377"/>
      <c r="LO1404" s="377"/>
      <c r="LP1404" s="377"/>
      <c r="LQ1404" s="377"/>
      <c r="LR1404" s="377"/>
      <c r="LS1404" s="377"/>
      <c r="LT1404" s="377"/>
      <c r="LU1404" s="377"/>
      <c r="LV1404" s="377"/>
      <c r="LW1404" s="377"/>
      <c r="LX1404" s="377"/>
      <c r="LY1404" s="377"/>
      <c r="LZ1404" s="377"/>
      <c r="MA1404" s="377"/>
      <c r="MB1404" s="377"/>
    </row>
    <row r="1405" spans="1:340" s="1118" customFormat="1" ht="16.149999999999999" hidden="1" customHeight="1" outlineLevel="3">
      <c r="A1405" s="992"/>
      <c r="B1405" s="992"/>
      <c r="C1405" s="397" t="str">
        <f t="shared" si="6280"/>
        <v>H04</v>
      </c>
      <c r="D1405" s="264" t="s">
        <v>306</v>
      </c>
      <c r="E1405" s="1528">
        <v>0</v>
      </c>
      <c r="F1405" s="1533">
        <f>IFERROR(($G$878)*2*15*30*12*$E1405*F1378,0)</f>
        <v>0</v>
      </c>
      <c r="G1405" s="1533">
        <f t="shared" ref="G1405:AN1405" si="6283">IFERROR(($G$878)*2*15*30*12*$E1405*G1378,0)</f>
        <v>0</v>
      </c>
      <c r="H1405" s="1533">
        <f t="shared" si="6283"/>
        <v>0</v>
      </c>
      <c r="I1405" s="1533">
        <f t="shared" si="6283"/>
        <v>0</v>
      </c>
      <c r="J1405" s="1533">
        <f t="shared" si="6283"/>
        <v>0</v>
      </c>
      <c r="K1405" s="1533">
        <f t="shared" si="6283"/>
        <v>0</v>
      </c>
      <c r="L1405" s="1533">
        <f t="shared" si="6283"/>
        <v>0</v>
      </c>
      <c r="M1405" s="1533">
        <f t="shared" si="6283"/>
        <v>0</v>
      </c>
      <c r="N1405" s="1533">
        <f t="shared" si="6283"/>
        <v>0</v>
      </c>
      <c r="O1405" s="1533">
        <f t="shared" si="6283"/>
        <v>0</v>
      </c>
      <c r="P1405" s="1533">
        <f t="shared" si="6283"/>
        <v>0</v>
      </c>
      <c r="Q1405" s="1533">
        <f t="shared" si="6283"/>
        <v>0</v>
      </c>
      <c r="R1405" s="1533">
        <f t="shared" si="6283"/>
        <v>0</v>
      </c>
      <c r="S1405" s="1533">
        <f t="shared" si="6283"/>
        <v>0</v>
      </c>
      <c r="T1405" s="1533">
        <f t="shared" si="6283"/>
        <v>0</v>
      </c>
      <c r="U1405" s="1533">
        <f t="shared" si="6283"/>
        <v>0</v>
      </c>
      <c r="V1405" s="1533">
        <f t="shared" si="6283"/>
        <v>0</v>
      </c>
      <c r="W1405" s="1533">
        <f t="shared" si="6283"/>
        <v>0</v>
      </c>
      <c r="X1405" s="1533">
        <f t="shared" si="6283"/>
        <v>0</v>
      </c>
      <c r="Y1405" s="1533">
        <f t="shared" si="6283"/>
        <v>0</v>
      </c>
      <c r="Z1405" s="1533">
        <f t="shared" si="6283"/>
        <v>0</v>
      </c>
      <c r="AA1405" s="1533">
        <f t="shared" si="6283"/>
        <v>0</v>
      </c>
      <c r="AB1405" s="1533">
        <f t="shared" si="6283"/>
        <v>0</v>
      </c>
      <c r="AC1405" s="1533">
        <f t="shared" si="6283"/>
        <v>0</v>
      </c>
      <c r="AD1405" s="1533">
        <f t="shared" si="6283"/>
        <v>0</v>
      </c>
      <c r="AE1405" s="1533">
        <f t="shared" si="6283"/>
        <v>0</v>
      </c>
      <c r="AF1405" s="1533">
        <f t="shared" si="6283"/>
        <v>0</v>
      </c>
      <c r="AG1405" s="1533">
        <f t="shared" si="6283"/>
        <v>0</v>
      </c>
      <c r="AH1405" s="1533">
        <f t="shared" si="6283"/>
        <v>0</v>
      </c>
      <c r="AI1405" s="1533">
        <f t="shared" si="6283"/>
        <v>0</v>
      </c>
      <c r="AJ1405" s="1533">
        <f t="shared" si="6283"/>
        <v>0</v>
      </c>
      <c r="AK1405" s="1533">
        <f t="shared" si="6283"/>
        <v>0</v>
      </c>
      <c r="AL1405" s="1533">
        <f t="shared" si="6283"/>
        <v>0</v>
      </c>
      <c r="AM1405" s="1533">
        <f t="shared" si="6283"/>
        <v>0</v>
      </c>
      <c r="AN1405" s="1533">
        <f t="shared" si="6283"/>
        <v>0</v>
      </c>
      <c r="AO1405" s="1601"/>
      <c r="AP1405" s="1601"/>
      <c r="AQ1405" s="1601"/>
      <c r="AR1405" s="1601"/>
      <c r="AS1405" s="1601"/>
      <c r="AT1405" s="1601"/>
      <c r="AU1405" s="1601"/>
      <c r="AV1405" s="1601"/>
      <c r="AW1405" s="1601"/>
      <c r="AX1405" s="1601"/>
      <c r="AY1405" s="1601"/>
      <c r="AZ1405" s="1601"/>
      <c r="BA1405" s="1601"/>
      <c r="BB1405" s="1601"/>
      <c r="BC1405" s="1601"/>
      <c r="BD1405" s="1601"/>
      <c r="BE1405" s="1601"/>
      <c r="BF1405" s="1601"/>
      <c r="BG1405" s="1601"/>
      <c r="BH1405" s="1601"/>
      <c r="BI1405" s="1601"/>
      <c r="BJ1405" s="1601"/>
      <c r="BK1405" s="1601"/>
      <c r="BL1405" s="1601"/>
      <c r="BM1405" s="1601"/>
      <c r="BN1405" s="1601"/>
      <c r="BO1405" s="1601"/>
      <c r="BP1405" s="1601"/>
      <c r="BQ1405" s="1601"/>
      <c r="BR1405" s="1601"/>
      <c r="BS1405" s="1601"/>
      <c r="BT1405" s="1601"/>
      <c r="BU1405" s="1601"/>
      <c r="BV1405" s="1601"/>
      <c r="BW1405" s="1601"/>
      <c r="BX1405" s="1601"/>
      <c r="BY1405" s="1601"/>
      <c r="BZ1405" s="1601"/>
      <c r="CA1405" s="1601"/>
      <c r="CB1405" s="1601"/>
      <c r="CC1405" s="1601"/>
      <c r="CD1405" s="1601"/>
      <c r="CE1405" s="1601"/>
      <c r="CF1405" s="1601"/>
      <c r="CG1405" s="1601"/>
      <c r="CH1405" s="1601"/>
      <c r="CI1405" s="1601"/>
      <c r="CJ1405" s="1601"/>
      <c r="CK1405" s="1601"/>
      <c r="CL1405" s="1601"/>
      <c r="CM1405" s="1601"/>
      <c r="CN1405" s="1601"/>
      <c r="CO1405" s="1601"/>
      <c r="CP1405" s="1601"/>
      <c r="CQ1405" s="1601"/>
      <c r="CR1405" s="1601"/>
      <c r="CS1405" s="1601"/>
      <c r="CT1405" s="1601"/>
      <c r="CU1405" s="1601"/>
      <c r="CV1405" s="1601"/>
      <c r="CW1405" s="1601"/>
      <c r="CX1405" s="1601"/>
      <c r="CY1405" s="1601"/>
      <c r="CZ1405" s="1601"/>
      <c r="DA1405" s="1601"/>
      <c r="DB1405" s="1601"/>
      <c r="DC1405" s="1601"/>
      <c r="DD1405" s="1601"/>
      <c r="DE1405" s="1601"/>
      <c r="DF1405" s="1601"/>
      <c r="DG1405" s="1601"/>
      <c r="DH1405" s="1601"/>
      <c r="DI1405" s="1601"/>
      <c r="DJ1405" s="1601"/>
      <c r="DK1405" s="1601"/>
      <c r="DL1405" s="1601"/>
      <c r="DM1405" s="1601"/>
      <c r="DN1405" s="1601"/>
      <c r="DO1405" s="1601"/>
      <c r="DP1405" s="1601"/>
      <c r="DQ1405" s="1601"/>
      <c r="DR1405" s="1601"/>
      <c r="DS1405" s="1601"/>
      <c r="DT1405" s="1601"/>
      <c r="DU1405" s="1601"/>
      <c r="DV1405" s="1601"/>
      <c r="DW1405" s="1601"/>
      <c r="DX1405" s="1601"/>
      <c r="DY1405" s="1601"/>
      <c r="DZ1405" s="1601"/>
      <c r="EA1405" s="1601"/>
      <c r="EB1405" s="1601"/>
      <c r="EC1405" s="1601"/>
      <c r="ED1405" s="1601"/>
      <c r="EE1405" s="1601"/>
      <c r="EF1405" s="1601"/>
      <c r="EG1405" s="1601"/>
      <c r="EH1405" s="1601"/>
      <c r="EI1405" s="1601"/>
      <c r="EJ1405" s="1601"/>
      <c r="EK1405" s="1601"/>
      <c r="EL1405" s="1601"/>
      <c r="EM1405" s="1601"/>
      <c r="EN1405" s="1601"/>
      <c r="EO1405" s="1601"/>
      <c r="EP1405" s="1601"/>
      <c r="EQ1405" s="1601"/>
      <c r="ER1405" s="1601"/>
      <c r="ES1405" s="1601"/>
      <c r="ET1405" s="1601"/>
      <c r="EU1405" s="1601"/>
      <c r="EV1405" s="1601"/>
      <c r="EW1405" s="1601"/>
      <c r="EX1405" s="1601"/>
      <c r="EY1405" s="1601"/>
      <c r="EZ1405" s="1601"/>
      <c r="FA1405" s="1601"/>
      <c r="FB1405" s="1601"/>
      <c r="FC1405" s="1601"/>
      <c r="FD1405" s="1601"/>
      <c r="FE1405" s="1601"/>
      <c r="FF1405" s="1601"/>
      <c r="FG1405" s="1601"/>
      <c r="FH1405" s="1601"/>
      <c r="FI1405" s="1601"/>
      <c r="FJ1405" s="1601"/>
      <c r="FK1405" s="1601"/>
      <c r="FL1405" s="1601"/>
      <c r="FM1405" s="1601"/>
      <c r="FN1405" s="1601"/>
      <c r="FO1405" s="1601"/>
      <c r="FP1405" s="1601"/>
      <c r="FQ1405" s="1601"/>
      <c r="FR1405" s="1601"/>
      <c r="FS1405" s="1601"/>
      <c r="FT1405" s="1601"/>
      <c r="FU1405" s="1601"/>
      <c r="FV1405" s="1601"/>
      <c r="FW1405" s="1601"/>
      <c r="FX1405" s="1601"/>
      <c r="FY1405" s="1601"/>
      <c r="FZ1405" s="1601"/>
      <c r="GA1405" s="1601"/>
      <c r="GB1405" s="1601"/>
      <c r="GC1405" s="1601"/>
      <c r="GD1405" s="1601"/>
      <c r="GE1405" s="1601"/>
      <c r="GF1405" s="1601"/>
      <c r="GG1405" s="1601"/>
      <c r="GH1405" s="1601"/>
      <c r="GI1405" s="1601"/>
      <c r="GJ1405" s="1601"/>
      <c r="GK1405" s="1601"/>
      <c r="GL1405" s="1601"/>
      <c r="GM1405" s="1601"/>
      <c r="GN1405" s="1601"/>
      <c r="GO1405" s="1601"/>
      <c r="GP1405" s="1601"/>
      <c r="GQ1405" s="1601"/>
      <c r="GR1405" s="1601"/>
      <c r="GS1405" s="1601"/>
      <c r="GT1405" s="1601"/>
      <c r="GU1405" s="1601"/>
      <c r="GV1405" s="1601"/>
      <c r="GW1405" s="1601"/>
      <c r="GX1405" s="1601"/>
      <c r="GY1405" s="1601"/>
      <c r="GZ1405" s="1601"/>
      <c r="HA1405" s="1601"/>
      <c r="HB1405" s="1601"/>
      <c r="HC1405" s="1601"/>
      <c r="HD1405" s="1601"/>
      <c r="HE1405" s="1601"/>
      <c r="HF1405" s="1601"/>
      <c r="HG1405" s="1601"/>
      <c r="HH1405" s="1601"/>
      <c r="HI1405" s="1601"/>
      <c r="HJ1405" s="1601"/>
      <c r="HK1405" s="1601"/>
      <c r="HL1405" s="1601"/>
      <c r="HM1405" s="1601"/>
      <c r="HN1405" s="1601"/>
      <c r="HO1405" s="1601"/>
      <c r="HP1405" s="1601"/>
      <c r="HQ1405" s="1601"/>
      <c r="HR1405" s="1601"/>
      <c r="HS1405" s="1601"/>
      <c r="HT1405" s="1601"/>
      <c r="HU1405" s="1601"/>
      <c r="HV1405" s="1601"/>
      <c r="HW1405" s="1601"/>
      <c r="HX1405" s="1601"/>
      <c r="HY1405" s="1601"/>
      <c r="HZ1405" s="1601"/>
      <c r="IA1405" s="1601"/>
      <c r="IB1405" s="1601"/>
      <c r="IC1405" s="1601"/>
      <c r="ID1405" s="1601"/>
      <c r="IE1405" s="1601"/>
      <c r="IF1405" s="1601"/>
      <c r="IG1405" s="1601"/>
      <c r="IH1405" s="1601"/>
      <c r="II1405" s="1601"/>
      <c r="IJ1405" s="1601"/>
      <c r="IK1405" s="1601"/>
      <c r="IL1405" s="1601"/>
      <c r="IM1405" s="1601"/>
      <c r="IN1405" s="1601"/>
      <c r="IO1405" s="1601"/>
      <c r="IP1405" s="1601"/>
      <c r="IQ1405" s="1601"/>
      <c r="IR1405" s="1601"/>
      <c r="IS1405" s="1601"/>
      <c r="IT1405" s="1601"/>
      <c r="IU1405" s="1601"/>
      <c r="IV1405" s="1601"/>
      <c r="IW1405" s="1601"/>
      <c r="IX1405" s="1601"/>
      <c r="IY1405" s="1601"/>
      <c r="IZ1405" s="1601"/>
      <c r="JA1405" s="1601"/>
      <c r="JB1405" s="1601"/>
      <c r="JC1405" s="1601"/>
      <c r="JD1405" s="1601"/>
      <c r="JE1405" s="1601"/>
      <c r="JF1405" s="1601"/>
      <c r="JG1405" s="1601"/>
      <c r="JH1405" s="1601"/>
      <c r="JI1405" s="1601"/>
      <c r="JJ1405" s="1601"/>
      <c r="JK1405" s="1601"/>
      <c r="JL1405" s="1601"/>
      <c r="JM1405" s="1601"/>
      <c r="JN1405" s="1601"/>
      <c r="JO1405" s="1601"/>
      <c r="JP1405" s="1601"/>
      <c r="JQ1405" s="1601"/>
      <c r="JR1405" s="1601"/>
      <c r="JS1405" s="1601"/>
      <c r="JT1405" s="1601"/>
      <c r="JU1405" s="1601"/>
      <c r="JV1405" s="1601"/>
      <c r="JW1405" s="1601"/>
      <c r="JX1405" s="1601"/>
      <c r="JY1405" s="1601"/>
      <c r="JZ1405" s="1601"/>
      <c r="KA1405" s="1601"/>
      <c r="KB1405" s="1601"/>
      <c r="KC1405" s="1601"/>
      <c r="KD1405" s="1601"/>
      <c r="KE1405" s="1601"/>
      <c r="KF1405" s="1601"/>
      <c r="KG1405" s="1601"/>
      <c r="KH1405" s="1601"/>
      <c r="KI1405" s="1601"/>
      <c r="KJ1405" s="1601"/>
      <c r="KK1405" s="1601"/>
      <c r="KL1405" s="1601"/>
      <c r="KM1405" s="1601"/>
      <c r="KN1405" s="1601"/>
      <c r="KO1405" s="1601"/>
      <c r="KP1405" s="1601"/>
      <c r="KQ1405" s="1601"/>
      <c r="KR1405" s="1601"/>
      <c r="KS1405" s="1601"/>
      <c r="KT1405" s="1601"/>
      <c r="KU1405" s="1601"/>
      <c r="KV1405" s="1601"/>
      <c r="KW1405" s="1601"/>
      <c r="KX1405" s="1601"/>
      <c r="KY1405" s="1601"/>
      <c r="KZ1405" s="1601"/>
      <c r="LA1405" s="1601"/>
      <c r="LB1405" s="1601"/>
      <c r="LC1405" s="1601"/>
      <c r="LD1405" s="1601"/>
      <c r="LE1405" s="1601"/>
      <c r="LF1405" s="1601"/>
      <c r="LG1405" s="1601"/>
      <c r="LH1405" s="1601"/>
      <c r="LI1405" s="1601"/>
      <c r="LJ1405" s="1601"/>
      <c r="LK1405" s="1601"/>
      <c r="LL1405" s="1601"/>
      <c r="LM1405" s="1601"/>
      <c r="LN1405" s="1601"/>
      <c r="LO1405" s="1601"/>
      <c r="LP1405" s="1601"/>
      <c r="LQ1405" s="1601"/>
      <c r="LR1405" s="1601"/>
      <c r="LS1405" s="1601"/>
      <c r="LT1405" s="1601"/>
      <c r="LU1405" s="1601"/>
      <c r="LV1405" s="1601"/>
      <c r="LW1405" s="1601"/>
      <c r="LX1405" s="1601"/>
      <c r="LY1405" s="1601"/>
      <c r="LZ1405" s="1601"/>
      <c r="MA1405" s="1601"/>
      <c r="MB1405" s="1601"/>
    </row>
    <row r="1406" spans="1:340" ht="16.149999999999999" hidden="1" customHeight="1" outlineLevel="3">
      <c r="A1406" s="99"/>
      <c r="B1406" s="99"/>
      <c r="C1406" s="395" t="s">
        <v>307</v>
      </c>
      <c r="D1406" s="255"/>
      <c r="E1406" s="396"/>
      <c r="F1406" s="1531">
        <f>SUM(F1407:F1410)</f>
        <v>0</v>
      </c>
      <c r="G1406" s="1531">
        <f t="shared" ref="G1406" si="6284">SUM(G1407:G1410)</f>
        <v>0</v>
      </c>
      <c r="H1406" s="1531">
        <f t="shared" ref="H1406" si="6285">SUM(H1407:H1410)</f>
        <v>0</v>
      </c>
      <c r="I1406" s="1531">
        <f t="shared" ref="I1406" si="6286">SUM(I1407:I1410)</f>
        <v>98779.639320251663</v>
      </c>
      <c r="J1406" s="1531">
        <f t="shared" ref="J1406" si="6287">SUM(J1407:J1410)</f>
        <v>111102.89552110837</v>
      </c>
      <c r="K1406" s="1531">
        <f t="shared" ref="K1406" si="6288">SUM(K1407:K1410)</f>
        <v>125318.65159063798</v>
      </c>
      <c r="L1406" s="1531">
        <f t="shared" ref="L1406" si="6289">SUM(L1407:L1410)</f>
        <v>128039.70219071682</v>
      </c>
      <c r="M1406" s="1531">
        <f t="shared" ref="M1406" si="6290">SUM(M1407:M1410)</f>
        <v>130771.16189773841</v>
      </c>
      <c r="N1406" s="1531">
        <f t="shared" ref="N1406" si="6291">SUM(N1407:N1410)</f>
        <v>133000</v>
      </c>
      <c r="O1406" s="1531">
        <f t="shared" ref="O1406" si="6292">SUM(O1407:O1410)</f>
        <v>133000</v>
      </c>
      <c r="P1406" s="1531">
        <f t="shared" ref="P1406" si="6293">SUM(P1407:P1410)</f>
        <v>133000</v>
      </c>
      <c r="Q1406" s="1531">
        <f t="shared" ref="Q1406" si="6294">SUM(Q1407:Q1410)</f>
        <v>133000</v>
      </c>
      <c r="R1406" s="1531">
        <f t="shared" ref="R1406" si="6295">SUM(R1407:R1410)</f>
        <v>133000</v>
      </c>
      <c r="S1406" s="1531">
        <f t="shared" ref="S1406" si="6296">SUM(S1407:S1410)</f>
        <v>133000</v>
      </c>
      <c r="T1406" s="1531">
        <f t="shared" ref="T1406" si="6297">SUM(T1407:T1410)</f>
        <v>133000</v>
      </c>
      <c r="U1406" s="1531">
        <f t="shared" ref="U1406" si="6298">SUM(U1407:U1410)</f>
        <v>133000</v>
      </c>
      <c r="V1406" s="1531">
        <f t="shared" ref="V1406" si="6299">SUM(V1407:V1410)</f>
        <v>133000</v>
      </c>
      <c r="W1406" s="1531">
        <f t="shared" ref="W1406" si="6300">SUM(W1407:W1410)</f>
        <v>133000</v>
      </c>
      <c r="X1406" s="1531">
        <f t="shared" ref="X1406" si="6301">SUM(X1407:X1410)</f>
        <v>133000</v>
      </c>
      <c r="Y1406" s="1531">
        <f t="shared" ref="Y1406" si="6302">SUM(Y1407:Y1410)</f>
        <v>133000</v>
      </c>
      <c r="Z1406" s="1531">
        <f t="shared" ref="Z1406" si="6303">SUM(Z1407:Z1410)</f>
        <v>133000</v>
      </c>
      <c r="AA1406" s="1531">
        <f t="shared" ref="AA1406" si="6304">SUM(AA1407:AA1410)</f>
        <v>133000</v>
      </c>
      <c r="AB1406" s="1531">
        <f t="shared" ref="AB1406" si="6305">SUM(AB1407:AB1410)</f>
        <v>133000</v>
      </c>
      <c r="AC1406" s="1531">
        <f t="shared" ref="AC1406" si="6306">SUM(AC1407:AC1410)</f>
        <v>133000</v>
      </c>
      <c r="AD1406" s="1531">
        <f t="shared" ref="AD1406" si="6307">SUM(AD1407:AD1410)</f>
        <v>133000</v>
      </c>
      <c r="AE1406" s="1531">
        <f t="shared" ref="AE1406" si="6308">SUM(AE1407:AE1410)</f>
        <v>133000</v>
      </c>
      <c r="AF1406" s="1531">
        <f t="shared" ref="AF1406" si="6309">SUM(AF1407:AF1410)</f>
        <v>133000</v>
      </c>
      <c r="AG1406" s="1531">
        <f t="shared" ref="AG1406" si="6310">SUM(AG1407:AG1410)</f>
        <v>133000</v>
      </c>
      <c r="AH1406" s="1531">
        <f t="shared" ref="AH1406" si="6311">SUM(AH1407:AH1410)</f>
        <v>133000</v>
      </c>
      <c r="AI1406" s="1531">
        <f t="shared" ref="AI1406" si="6312">SUM(AI1407:AI1410)</f>
        <v>133000</v>
      </c>
      <c r="AJ1406" s="1531">
        <f t="shared" ref="AJ1406" si="6313">SUM(AJ1407:AJ1410)</f>
        <v>133000</v>
      </c>
      <c r="AK1406" s="1531">
        <f t="shared" ref="AK1406" si="6314">SUM(AK1407:AK1410)</f>
        <v>133000</v>
      </c>
      <c r="AL1406" s="1531">
        <f t="shared" ref="AL1406" si="6315">SUM(AL1407:AL1410)</f>
        <v>133000</v>
      </c>
      <c r="AM1406" s="1531">
        <f t="shared" ref="AM1406" si="6316">SUM(AM1407:AM1410)</f>
        <v>133000</v>
      </c>
      <c r="AN1406" s="1531">
        <f t="shared" ref="AN1406" si="6317">SUM(AN1407:AN1410)</f>
        <v>133000</v>
      </c>
      <c r="AO1406" s="377"/>
      <c r="AP1406" s="377"/>
      <c r="AQ1406" s="377"/>
      <c r="AR1406" s="377"/>
      <c r="AS1406" s="377"/>
      <c r="AT1406" s="377"/>
      <c r="AU1406" s="377"/>
      <c r="AV1406" s="377"/>
      <c r="AW1406" s="377"/>
      <c r="AX1406" s="377"/>
      <c r="AY1406" s="377"/>
      <c r="AZ1406" s="377"/>
      <c r="BA1406" s="377"/>
      <c r="BB1406" s="377"/>
      <c r="BC1406" s="377"/>
      <c r="BD1406" s="377"/>
      <c r="BE1406" s="377"/>
      <c r="BF1406" s="377"/>
      <c r="BG1406" s="377"/>
      <c r="BH1406" s="377"/>
      <c r="BI1406" s="377"/>
      <c r="BJ1406" s="377"/>
      <c r="BK1406" s="377"/>
      <c r="BL1406" s="377"/>
      <c r="BM1406" s="377"/>
      <c r="BN1406" s="377"/>
      <c r="BO1406" s="377"/>
      <c r="BP1406" s="377"/>
      <c r="BQ1406" s="377"/>
      <c r="BR1406" s="377"/>
      <c r="BS1406" s="377"/>
      <c r="BT1406" s="377"/>
      <c r="BU1406" s="377"/>
      <c r="BV1406" s="377"/>
      <c r="BW1406" s="377"/>
      <c r="BX1406" s="377"/>
      <c r="BY1406" s="377"/>
      <c r="BZ1406" s="377"/>
      <c r="CA1406" s="377"/>
      <c r="CB1406" s="377"/>
      <c r="CC1406" s="377"/>
      <c r="CD1406" s="377"/>
      <c r="CE1406" s="377"/>
      <c r="CF1406" s="377"/>
      <c r="CG1406" s="377"/>
      <c r="CH1406" s="377"/>
      <c r="CI1406" s="377"/>
      <c r="CJ1406" s="377"/>
      <c r="CK1406" s="377"/>
      <c r="CL1406" s="377"/>
      <c r="CM1406" s="377"/>
      <c r="CN1406" s="377"/>
      <c r="CO1406" s="377"/>
      <c r="CP1406" s="377"/>
      <c r="CQ1406" s="377"/>
      <c r="CR1406" s="377"/>
      <c r="CS1406" s="377"/>
      <c r="CT1406" s="377"/>
      <c r="CU1406" s="377"/>
      <c r="CV1406" s="377"/>
      <c r="CW1406" s="377"/>
      <c r="CX1406" s="377"/>
      <c r="CY1406" s="377"/>
      <c r="CZ1406" s="377"/>
      <c r="DA1406" s="377"/>
      <c r="DB1406" s="377"/>
      <c r="DC1406" s="377"/>
      <c r="DD1406" s="377"/>
      <c r="DE1406" s="377"/>
      <c r="DF1406" s="377"/>
      <c r="DG1406" s="377"/>
      <c r="DH1406" s="377"/>
      <c r="DI1406" s="377"/>
      <c r="DJ1406" s="377"/>
      <c r="DK1406" s="377"/>
      <c r="DL1406" s="377"/>
      <c r="DM1406" s="377"/>
      <c r="DN1406" s="377"/>
      <c r="DO1406" s="377"/>
      <c r="DP1406" s="377"/>
      <c r="DQ1406" s="377"/>
      <c r="DR1406" s="377"/>
      <c r="DS1406" s="377"/>
      <c r="DT1406" s="377"/>
      <c r="DU1406" s="377"/>
      <c r="DV1406" s="377"/>
      <c r="DW1406" s="377"/>
      <c r="DX1406" s="377"/>
      <c r="DY1406" s="377"/>
      <c r="DZ1406" s="377"/>
      <c r="EA1406" s="377"/>
      <c r="EB1406" s="377"/>
      <c r="EC1406" s="377"/>
      <c r="ED1406" s="377"/>
      <c r="EE1406" s="377"/>
      <c r="EF1406" s="377"/>
      <c r="EG1406" s="377"/>
      <c r="EH1406" s="377"/>
      <c r="EI1406" s="377"/>
      <c r="EJ1406" s="377"/>
      <c r="EK1406" s="377"/>
      <c r="EL1406" s="377"/>
      <c r="EM1406" s="377"/>
      <c r="EN1406" s="377"/>
      <c r="EO1406" s="377"/>
      <c r="EP1406" s="377"/>
      <c r="EQ1406" s="377"/>
      <c r="ER1406" s="377"/>
      <c r="ES1406" s="377"/>
      <c r="ET1406" s="377"/>
      <c r="EU1406" s="377"/>
      <c r="EV1406" s="377"/>
      <c r="EW1406" s="377"/>
      <c r="EX1406" s="377"/>
      <c r="EY1406" s="377"/>
      <c r="EZ1406" s="377"/>
      <c r="FA1406" s="377"/>
      <c r="FB1406" s="377"/>
      <c r="FC1406" s="377"/>
      <c r="FD1406" s="377"/>
      <c r="FE1406" s="377"/>
      <c r="FF1406" s="377"/>
      <c r="FG1406" s="377"/>
      <c r="FH1406" s="377"/>
      <c r="FI1406" s="377"/>
      <c r="FJ1406" s="377"/>
      <c r="FK1406" s="377"/>
      <c r="FL1406" s="377"/>
      <c r="FM1406" s="377"/>
      <c r="FN1406" s="377"/>
      <c r="FO1406" s="377"/>
      <c r="FP1406" s="377"/>
      <c r="FQ1406" s="377"/>
      <c r="FR1406" s="377"/>
      <c r="FS1406" s="377"/>
      <c r="FT1406" s="377"/>
      <c r="FU1406" s="377"/>
      <c r="FV1406" s="377"/>
      <c r="FW1406" s="377"/>
      <c r="FX1406" s="377"/>
      <c r="FY1406" s="377"/>
      <c r="FZ1406" s="377"/>
      <c r="GA1406" s="377"/>
      <c r="GB1406" s="377"/>
      <c r="GC1406" s="377"/>
      <c r="GD1406" s="377"/>
      <c r="GE1406" s="377"/>
      <c r="GF1406" s="377"/>
      <c r="GG1406" s="377"/>
      <c r="GH1406" s="377"/>
      <c r="GI1406" s="377"/>
      <c r="GJ1406" s="377"/>
      <c r="GK1406" s="377"/>
      <c r="GL1406" s="377"/>
      <c r="GM1406" s="377"/>
      <c r="GN1406" s="377"/>
      <c r="GO1406" s="377"/>
      <c r="GP1406" s="377"/>
      <c r="GQ1406" s="377"/>
      <c r="GR1406" s="377"/>
      <c r="GS1406" s="377"/>
      <c r="GT1406" s="377"/>
      <c r="GU1406" s="377"/>
      <c r="GV1406" s="377"/>
      <c r="GW1406" s="377"/>
      <c r="GX1406" s="377"/>
      <c r="GY1406" s="377"/>
      <c r="GZ1406" s="377"/>
      <c r="HA1406" s="377"/>
      <c r="HB1406" s="377"/>
      <c r="HC1406" s="377"/>
      <c r="HD1406" s="377"/>
      <c r="HE1406" s="377"/>
      <c r="HF1406" s="377"/>
      <c r="HG1406" s="377"/>
      <c r="HH1406" s="377"/>
      <c r="HI1406" s="377"/>
      <c r="HJ1406" s="377"/>
      <c r="HK1406" s="377"/>
      <c r="HL1406" s="377"/>
      <c r="HM1406" s="377"/>
      <c r="HN1406" s="377"/>
      <c r="HO1406" s="377"/>
      <c r="HP1406" s="377"/>
      <c r="HQ1406" s="377"/>
      <c r="HR1406" s="377"/>
      <c r="HS1406" s="377"/>
      <c r="HT1406" s="377"/>
      <c r="HU1406" s="377"/>
      <c r="HV1406" s="377"/>
      <c r="HW1406" s="377"/>
      <c r="HX1406" s="377"/>
      <c r="HY1406" s="377"/>
      <c r="HZ1406" s="377"/>
      <c r="IA1406" s="377"/>
      <c r="IB1406" s="377"/>
      <c r="IC1406" s="377"/>
      <c r="ID1406" s="377"/>
      <c r="IE1406" s="377"/>
      <c r="IF1406" s="377"/>
      <c r="IG1406" s="377"/>
      <c r="IH1406" s="377"/>
      <c r="II1406" s="377"/>
      <c r="IJ1406" s="377"/>
      <c r="IK1406" s="377"/>
      <c r="IL1406" s="377"/>
      <c r="IM1406" s="377"/>
      <c r="IN1406" s="377"/>
      <c r="IO1406" s="377"/>
      <c r="IP1406" s="377"/>
      <c r="IQ1406" s="377"/>
      <c r="IR1406" s="377"/>
      <c r="IS1406" s="377"/>
      <c r="IT1406" s="377"/>
      <c r="IU1406" s="377"/>
      <c r="IV1406" s="377"/>
      <c r="IW1406" s="377"/>
      <c r="IX1406" s="377"/>
      <c r="IY1406" s="377"/>
      <c r="IZ1406" s="377"/>
      <c r="JA1406" s="377"/>
      <c r="JB1406" s="377"/>
      <c r="JC1406" s="377"/>
      <c r="JD1406" s="377"/>
      <c r="JE1406" s="377"/>
      <c r="JF1406" s="377"/>
      <c r="JG1406" s="377"/>
      <c r="JH1406" s="377"/>
      <c r="JI1406" s="377"/>
      <c r="JJ1406" s="377"/>
      <c r="JK1406" s="377"/>
      <c r="JL1406" s="377"/>
      <c r="JM1406" s="377"/>
      <c r="JN1406" s="377"/>
      <c r="JO1406" s="377"/>
      <c r="JP1406" s="377"/>
      <c r="JQ1406" s="377"/>
      <c r="JR1406" s="377"/>
      <c r="JS1406" s="377"/>
      <c r="JT1406" s="377"/>
      <c r="JU1406" s="377"/>
      <c r="JV1406" s="377"/>
      <c r="JW1406" s="377"/>
      <c r="JX1406" s="377"/>
      <c r="JY1406" s="377"/>
      <c r="JZ1406" s="377"/>
      <c r="KA1406" s="377"/>
      <c r="KB1406" s="377"/>
      <c r="KC1406" s="377"/>
      <c r="KD1406" s="377"/>
      <c r="KE1406" s="377"/>
      <c r="KF1406" s="377"/>
      <c r="KG1406" s="377"/>
      <c r="KH1406" s="377"/>
      <c r="KI1406" s="377"/>
      <c r="KJ1406" s="377"/>
      <c r="KK1406" s="377"/>
      <c r="KL1406" s="377"/>
      <c r="KM1406" s="377"/>
      <c r="KN1406" s="377"/>
      <c r="KO1406" s="377"/>
      <c r="KP1406" s="377"/>
      <c r="KQ1406" s="377"/>
      <c r="KR1406" s="377"/>
      <c r="KS1406" s="377"/>
      <c r="KT1406" s="377"/>
      <c r="KU1406" s="377"/>
      <c r="KV1406" s="377"/>
      <c r="KW1406" s="377"/>
      <c r="KX1406" s="377"/>
      <c r="KY1406" s="377"/>
      <c r="KZ1406" s="377"/>
      <c r="LA1406" s="377"/>
      <c r="LB1406" s="377"/>
      <c r="LC1406" s="377"/>
      <c r="LD1406" s="377"/>
      <c r="LE1406" s="377"/>
      <c r="LF1406" s="377"/>
      <c r="LG1406" s="377"/>
      <c r="LH1406" s="377"/>
      <c r="LI1406" s="377"/>
      <c r="LJ1406" s="377"/>
      <c r="LK1406" s="377"/>
      <c r="LL1406" s="377"/>
      <c r="LM1406" s="377"/>
      <c r="LN1406" s="377"/>
      <c r="LO1406" s="377"/>
      <c r="LP1406" s="377"/>
      <c r="LQ1406" s="377"/>
      <c r="LR1406" s="377"/>
      <c r="LS1406" s="377"/>
      <c r="LT1406" s="377"/>
      <c r="LU1406" s="377"/>
      <c r="LV1406" s="377"/>
      <c r="LW1406" s="377"/>
      <c r="LX1406" s="377"/>
      <c r="LY1406" s="377"/>
      <c r="LZ1406" s="377"/>
      <c r="MA1406" s="377"/>
      <c r="MB1406" s="377"/>
    </row>
    <row r="1407" spans="1:340" ht="16.149999999999999" hidden="1" customHeight="1" outlineLevel="3">
      <c r="A1407" s="99"/>
      <c r="B1407" s="99"/>
      <c r="C1407" s="1596" t="str">
        <f>C1402</f>
        <v>Glamping</v>
      </c>
      <c r="D1407" s="223" t="s">
        <v>308</v>
      </c>
      <c r="E1407" s="1549">
        <v>0.08</v>
      </c>
      <c r="F1407" s="398">
        <f t="shared" ref="F1407:AN1407" si="6318">F1360*$E1407</f>
        <v>0</v>
      </c>
      <c r="G1407" s="398">
        <f t="shared" si="6318"/>
        <v>0</v>
      </c>
      <c r="H1407" s="398">
        <f t="shared" si="6318"/>
        <v>0</v>
      </c>
      <c r="I1407" s="398">
        <f t="shared" si="6318"/>
        <v>98779.639320251663</v>
      </c>
      <c r="J1407" s="398">
        <f t="shared" si="6318"/>
        <v>111102.89552110837</v>
      </c>
      <c r="K1407" s="398">
        <f t="shared" si="6318"/>
        <v>125318.65159063798</v>
      </c>
      <c r="L1407" s="398">
        <f t="shared" si="6318"/>
        <v>128039.70219071682</v>
      </c>
      <c r="M1407" s="398">
        <f t="shared" si="6318"/>
        <v>130771.16189773841</v>
      </c>
      <c r="N1407" s="398">
        <f t="shared" si="6318"/>
        <v>133000</v>
      </c>
      <c r="O1407" s="398">
        <f t="shared" si="6318"/>
        <v>133000</v>
      </c>
      <c r="P1407" s="398">
        <f t="shared" si="6318"/>
        <v>133000</v>
      </c>
      <c r="Q1407" s="398">
        <f t="shared" si="6318"/>
        <v>133000</v>
      </c>
      <c r="R1407" s="398">
        <f t="shared" si="6318"/>
        <v>133000</v>
      </c>
      <c r="S1407" s="398">
        <f t="shared" si="6318"/>
        <v>133000</v>
      </c>
      <c r="T1407" s="398">
        <f t="shared" si="6318"/>
        <v>133000</v>
      </c>
      <c r="U1407" s="398">
        <f t="shared" si="6318"/>
        <v>133000</v>
      </c>
      <c r="V1407" s="398">
        <f t="shared" si="6318"/>
        <v>133000</v>
      </c>
      <c r="W1407" s="398">
        <f t="shared" si="6318"/>
        <v>133000</v>
      </c>
      <c r="X1407" s="398">
        <f t="shared" si="6318"/>
        <v>133000</v>
      </c>
      <c r="Y1407" s="398">
        <f t="shared" si="6318"/>
        <v>133000</v>
      </c>
      <c r="Z1407" s="398">
        <f t="shared" si="6318"/>
        <v>133000</v>
      </c>
      <c r="AA1407" s="398">
        <f t="shared" si="6318"/>
        <v>133000</v>
      </c>
      <c r="AB1407" s="398">
        <f t="shared" si="6318"/>
        <v>133000</v>
      </c>
      <c r="AC1407" s="398">
        <f t="shared" si="6318"/>
        <v>133000</v>
      </c>
      <c r="AD1407" s="398">
        <f t="shared" si="6318"/>
        <v>133000</v>
      </c>
      <c r="AE1407" s="398">
        <f t="shared" si="6318"/>
        <v>133000</v>
      </c>
      <c r="AF1407" s="398">
        <f t="shared" si="6318"/>
        <v>133000</v>
      </c>
      <c r="AG1407" s="398">
        <f t="shared" si="6318"/>
        <v>133000</v>
      </c>
      <c r="AH1407" s="398">
        <f t="shared" si="6318"/>
        <v>133000</v>
      </c>
      <c r="AI1407" s="398">
        <f t="shared" si="6318"/>
        <v>133000</v>
      </c>
      <c r="AJ1407" s="398">
        <f t="shared" si="6318"/>
        <v>133000</v>
      </c>
      <c r="AK1407" s="398">
        <f t="shared" si="6318"/>
        <v>133000</v>
      </c>
      <c r="AL1407" s="398">
        <f t="shared" si="6318"/>
        <v>133000</v>
      </c>
      <c r="AM1407" s="398">
        <f t="shared" si="6318"/>
        <v>133000</v>
      </c>
      <c r="AN1407" s="398">
        <f t="shared" si="6318"/>
        <v>133000</v>
      </c>
      <c r="AO1407" s="377"/>
      <c r="AP1407" s="377"/>
      <c r="AQ1407" s="377"/>
      <c r="AR1407" s="377"/>
      <c r="AS1407" s="377"/>
      <c r="AT1407" s="377"/>
      <c r="AU1407" s="377"/>
      <c r="AV1407" s="377"/>
      <c r="AW1407" s="377"/>
      <c r="AX1407" s="377"/>
      <c r="AY1407" s="377"/>
      <c r="AZ1407" s="377"/>
      <c r="BA1407" s="377"/>
      <c r="BB1407" s="377"/>
      <c r="BC1407" s="377"/>
      <c r="BD1407" s="377"/>
      <c r="BE1407" s="377"/>
      <c r="BF1407" s="377"/>
      <c r="BG1407" s="377"/>
      <c r="BH1407" s="377"/>
      <c r="BI1407" s="377"/>
      <c r="BJ1407" s="377"/>
      <c r="BK1407" s="377"/>
      <c r="BL1407" s="377"/>
      <c r="BM1407" s="377"/>
      <c r="BN1407" s="377"/>
      <c r="BO1407" s="377"/>
      <c r="BP1407" s="377"/>
      <c r="BQ1407" s="377"/>
      <c r="BR1407" s="377"/>
      <c r="BS1407" s="377"/>
      <c r="BT1407" s="377"/>
      <c r="BU1407" s="377"/>
      <c r="BV1407" s="377"/>
      <c r="BW1407" s="377"/>
      <c r="BX1407" s="377"/>
      <c r="BY1407" s="377"/>
      <c r="BZ1407" s="377"/>
      <c r="CA1407" s="377"/>
      <c r="CB1407" s="377"/>
      <c r="CC1407" s="377"/>
      <c r="CD1407" s="377"/>
      <c r="CE1407" s="377"/>
      <c r="CF1407" s="377"/>
      <c r="CG1407" s="377"/>
      <c r="CH1407" s="377"/>
      <c r="CI1407" s="377"/>
      <c r="CJ1407" s="377"/>
      <c r="CK1407" s="377"/>
      <c r="CL1407" s="377"/>
      <c r="CM1407" s="377"/>
      <c r="CN1407" s="377"/>
      <c r="CO1407" s="377"/>
      <c r="CP1407" s="377"/>
      <c r="CQ1407" s="377"/>
      <c r="CR1407" s="377"/>
      <c r="CS1407" s="377"/>
      <c r="CT1407" s="377"/>
      <c r="CU1407" s="377"/>
      <c r="CV1407" s="377"/>
      <c r="CW1407" s="377"/>
      <c r="CX1407" s="377"/>
      <c r="CY1407" s="377"/>
      <c r="CZ1407" s="377"/>
      <c r="DA1407" s="377"/>
      <c r="DB1407" s="377"/>
      <c r="DC1407" s="377"/>
      <c r="DD1407" s="377"/>
      <c r="DE1407" s="377"/>
      <c r="DF1407" s="377"/>
      <c r="DG1407" s="377"/>
      <c r="DH1407" s="377"/>
      <c r="DI1407" s="377"/>
      <c r="DJ1407" s="377"/>
      <c r="DK1407" s="377"/>
      <c r="DL1407" s="377"/>
      <c r="DM1407" s="377"/>
      <c r="DN1407" s="377"/>
      <c r="DO1407" s="377"/>
      <c r="DP1407" s="377"/>
      <c r="DQ1407" s="377"/>
      <c r="DR1407" s="377"/>
      <c r="DS1407" s="377"/>
      <c r="DT1407" s="377"/>
      <c r="DU1407" s="377"/>
      <c r="DV1407" s="377"/>
      <c r="DW1407" s="377"/>
      <c r="DX1407" s="377"/>
      <c r="DY1407" s="377"/>
      <c r="DZ1407" s="377"/>
      <c r="EA1407" s="377"/>
      <c r="EB1407" s="377"/>
      <c r="EC1407" s="377"/>
      <c r="ED1407" s="377"/>
      <c r="EE1407" s="377"/>
      <c r="EF1407" s="377"/>
      <c r="EG1407" s="377"/>
      <c r="EH1407" s="377"/>
      <c r="EI1407" s="377"/>
      <c r="EJ1407" s="377"/>
      <c r="EK1407" s="377"/>
      <c r="EL1407" s="377"/>
      <c r="EM1407" s="377"/>
      <c r="EN1407" s="377"/>
      <c r="EO1407" s="377"/>
      <c r="EP1407" s="377"/>
      <c r="EQ1407" s="377"/>
      <c r="ER1407" s="377"/>
      <c r="ES1407" s="377"/>
      <c r="ET1407" s="377"/>
      <c r="EU1407" s="377"/>
      <c r="EV1407" s="377"/>
      <c r="EW1407" s="377"/>
      <c r="EX1407" s="377"/>
      <c r="EY1407" s="377"/>
      <c r="EZ1407" s="377"/>
      <c r="FA1407" s="377"/>
      <c r="FB1407" s="377"/>
      <c r="FC1407" s="377"/>
      <c r="FD1407" s="377"/>
      <c r="FE1407" s="377"/>
      <c r="FF1407" s="377"/>
      <c r="FG1407" s="377"/>
      <c r="FH1407" s="377"/>
      <c r="FI1407" s="377"/>
      <c r="FJ1407" s="377"/>
      <c r="FK1407" s="377"/>
      <c r="FL1407" s="377"/>
      <c r="FM1407" s="377"/>
      <c r="FN1407" s="377"/>
      <c r="FO1407" s="377"/>
      <c r="FP1407" s="377"/>
      <c r="FQ1407" s="377"/>
      <c r="FR1407" s="377"/>
      <c r="FS1407" s="377"/>
      <c r="FT1407" s="377"/>
      <c r="FU1407" s="377"/>
      <c r="FV1407" s="377"/>
      <c r="FW1407" s="377"/>
      <c r="FX1407" s="377"/>
      <c r="FY1407" s="377"/>
      <c r="FZ1407" s="377"/>
      <c r="GA1407" s="377"/>
      <c r="GB1407" s="377"/>
      <c r="GC1407" s="377"/>
      <c r="GD1407" s="377"/>
      <c r="GE1407" s="377"/>
      <c r="GF1407" s="377"/>
      <c r="GG1407" s="377"/>
      <c r="GH1407" s="377"/>
      <c r="GI1407" s="377"/>
      <c r="GJ1407" s="377"/>
      <c r="GK1407" s="377"/>
      <c r="GL1407" s="377"/>
      <c r="GM1407" s="377"/>
      <c r="GN1407" s="377"/>
      <c r="GO1407" s="377"/>
      <c r="GP1407" s="377"/>
      <c r="GQ1407" s="377"/>
      <c r="GR1407" s="377"/>
      <c r="GS1407" s="377"/>
      <c r="GT1407" s="377"/>
      <c r="GU1407" s="377"/>
      <c r="GV1407" s="377"/>
      <c r="GW1407" s="377"/>
      <c r="GX1407" s="377"/>
      <c r="GY1407" s="377"/>
      <c r="GZ1407" s="377"/>
      <c r="HA1407" s="377"/>
      <c r="HB1407" s="377"/>
      <c r="HC1407" s="377"/>
      <c r="HD1407" s="377"/>
      <c r="HE1407" s="377"/>
      <c r="HF1407" s="377"/>
      <c r="HG1407" s="377"/>
      <c r="HH1407" s="377"/>
      <c r="HI1407" s="377"/>
      <c r="HJ1407" s="377"/>
      <c r="HK1407" s="377"/>
      <c r="HL1407" s="377"/>
      <c r="HM1407" s="377"/>
      <c r="HN1407" s="377"/>
      <c r="HO1407" s="377"/>
      <c r="HP1407" s="377"/>
      <c r="HQ1407" s="377"/>
      <c r="HR1407" s="377"/>
      <c r="HS1407" s="377"/>
      <c r="HT1407" s="377"/>
      <c r="HU1407" s="377"/>
      <c r="HV1407" s="377"/>
      <c r="HW1407" s="377"/>
      <c r="HX1407" s="377"/>
      <c r="HY1407" s="377"/>
      <c r="HZ1407" s="377"/>
      <c r="IA1407" s="377"/>
      <c r="IB1407" s="377"/>
      <c r="IC1407" s="377"/>
      <c r="ID1407" s="377"/>
      <c r="IE1407" s="377"/>
      <c r="IF1407" s="377"/>
      <c r="IG1407" s="377"/>
      <c r="IH1407" s="377"/>
      <c r="II1407" s="377"/>
      <c r="IJ1407" s="377"/>
      <c r="IK1407" s="377"/>
      <c r="IL1407" s="377"/>
      <c r="IM1407" s="377"/>
      <c r="IN1407" s="377"/>
      <c r="IO1407" s="377"/>
      <c r="IP1407" s="377"/>
      <c r="IQ1407" s="377"/>
      <c r="IR1407" s="377"/>
      <c r="IS1407" s="377"/>
      <c r="IT1407" s="377"/>
      <c r="IU1407" s="377"/>
      <c r="IV1407" s="377"/>
      <c r="IW1407" s="377"/>
      <c r="IX1407" s="377"/>
      <c r="IY1407" s="377"/>
      <c r="IZ1407" s="377"/>
      <c r="JA1407" s="377"/>
      <c r="JB1407" s="377"/>
      <c r="JC1407" s="377"/>
      <c r="JD1407" s="377"/>
      <c r="JE1407" s="377"/>
      <c r="JF1407" s="377"/>
      <c r="JG1407" s="377"/>
      <c r="JH1407" s="377"/>
      <c r="JI1407" s="377"/>
      <c r="JJ1407" s="377"/>
      <c r="JK1407" s="377"/>
      <c r="JL1407" s="377"/>
      <c r="JM1407" s="377"/>
      <c r="JN1407" s="377"/>
      <c r="JO1407" s="377"/>
      <c r="JP1407" s="377"/>
      <c r="JQ1407" s="377"/>
      <c r="JR1407" s="377"/>
      <c r="JS1407" s="377"/>
      <c r="JT1407" s="377"/>
      <c r="JU1407" s="377"/>
      <c r="JV1407" s="377"/>
      <c r="JW1407" s="377"/>
      <c r="JX1407" s="377"/>
      <c r="JY1407" s="377"/>
      <c r="JZ1407" s="377"/>
      <c r="KA1407" s="377"/>
      <c r="KB1407" s="377"/>
      <c r="KC1407" s="377"/>
      <c r="KD1407" s="377"/>
      <c r="KE1407" s="377"/>
      <c r="KF1407" s="377"/>
      <c r="KG1407" s="377"/>
      <c r="KH1407" s="377"/>
      <c r="KI1407" s="377"/>
      <c r="KJ1407" s="377"/>
      <c r="KK1407" s="377"/>
      <c r="KL1407" s="377"/>
      <c r="KM1407" s="377"/>
      <c r="KN1407" s="377"/>
      <c r="KO1407" s="377"/>
      <c r="KP1407" s="377"/>
      <c r="KQ1407" s="377"/>
      <c r="KR1407" s="377"/>
      <c r="KS1407" s="377"/>
      <c r="KT1407" s="377"/>
      <c r="KU1407" s="377"/>
      <c r="KV1407" s="377"/>
      <c r="KW1407" s="377"/>
      <c r="KX1407" s="377"/>
      <c r="KY1407" s="377"/>
      <c r="KZ1407" s="377"/>
      <c r="LA1407" s="377"/>
      <c r="LB1407" s="377"/>
      <c r="LC1407" s="377"/>
      <c r="LD1407" s="377"/>
      <c r="LE1407" s="377"/>
      <c r="LF1407" s="377"/>
      <c r="LG1407" s="377"/>
      <c r="LH1407" s="377"/>
      <c r="LI1407" s="377"/>
      <c r="LJ1407" s="377"/>
      <c r="LK1407" s="377"/>
      <c r="LL1407" s="377"/>
      <c r="LM1407" s="377"/>
      <c r="LN1407" s="377"/>
      <c r="LO1407" s="377"/>
      <c r="LP1407" s="377"/>
      <c r="LQ1407" s="377"/>
      <c r="LR1407" s="377"/>
      <c r="LS1407" s="377"/>
      <c r="LT1407" s="377"/>
      <c r="LU1407" s="377"/>
      <c r="LV1407" s="377"/>
      <c r="LW1407" s="377"/>
      <c r="LX1407" s="377"/>
      <c r="LY1407" s="377"/>
      <c r="LZ1407" s="377"/>
      <c r="MA1407" s="377"/>
      <c r="MB1407" s="377"/>
    </row>
    <row r="1408" spans="1:340" ht="16.149999999999999" hidden="1" customHeight="1" outlineLevel="3">
      <c r="A1408" s="99"/>
      <c r="B1408" s="99"/>
      <c r="C1408" s="373" t="str">
        <f t="shared" ref="C1408:C1410" si="6319">C1403</f>
        <v>Camping</v>
      </c>
      <c r="D1408" s="223" t="s">
        <v>308</v>
      </c>
      <c r="E1408" s="1550">
        <v>0</v>
      </c>
      <c r="F1408" s="398">
        <f t="shared" ref="F1408:AN1408" si="6320">F1361*$E1408</f>
        <v>0</v>
      </c>
      <c r="G1408" s="398">
        <f t="shared" si="6320"/>
        <v>0</v>
      </c>
      <c r="H1408" s="398">
        <f t="shared" si="6320"/>
        <v>0</v>
      </c>
      <c r="I1408" s="398">
        <f t="shared" si="6320"/>
        <v>0</v>
      </c>
      <c r="J1408" s="398">
        <f t="shared" si="6320"/>
        <v>0</v>
      </c>
      <c r="K1408" s="398">
        <f t="shared" si="6320"/>
        <v>0</v>
      </c>
      <c r="L1408" s="398">
        <f t="shared" si="6320"/>
        <v>0</v>
      </c>
      <c r="M1408" s="398">
        <f t="shared" si="6320"/>
        <v>0</v>
      </c>
      <c r="N1408" s="398">
        <f t="shared" si="6320"/>
        <v>0</v>
      </c>
      <c r="O1408" s="398">
        <f t="shared" si="6320"/>
        <v>0</v>
      </c>
      <c r="P1408" s="398">
        <f t="shared" si="6320"/>
        <v>0</v>
      </c>
      <c r="Q1408" s="398">
        <f t="shared" si="6320"/>
        <v>0</v>
      </c>
      <c r="R1408" s="398">
        <f t="shared" si="6320"/>
        <v>0</v>
      </c>
      <c r="S1408" s="398">
        <f t="shared" si="6320"/>
        <v>0</v>
      </c>
      <c r="T1408" s="398">
        <f t="shared" si="6320"/>
        <v>0</v>
      </c>
      <c r="U1408" s="398">
        <f t="shared" si="6320"/>
        <v>0</v>
      </c>
      <c r="V1408" s="398">
        <f t="shared" si="6320"/>
        <v>0</v>
      </c>
      <c r="W1408" s="398">
        <f t="shared" si="6320"/>
        <v>0</v>
      </c>
      <c r="X1408" s="398">
        <f t="shared" si="6320"/>
        <v>0</v>
      </c>
      <c r="Y1408" s="398">
        <f t="shared" si="6320"/>
        <v>0</v>
      </c>
      <c r="Z1408" s="398">
        <f t="shared" si="6320"/>
        <v>0</v>
      </c>
      <c r="AA1408" s="398">
        <f t="shared" si="6320"/>
        <v>0</v>
      </c>
      <c r="AB1408" s="398">
        <f t="shared" si="6320"/>
        <v>0</v>
      </c>
      <c r="AC1408" s="398">
        <f t="shared" si="6320"/>
        <v>0</v>
      </c>
      <c r="AD1408" s="398">
        <f t="shared" si="6320"/>
        <v>0</v>
      </c>
      <c r="AE1408" s="398">
        <f t="shared" si="6320"/>
        <v>0</v>
      </c>
      <c r="AF1408" s="398">
        <f t="shared" si="6320"/>
        <v>0</v>
      </c>
      <c r="AG1408" s="398">
        <f t="shared" si="6320"/>
        <v>0</v>
      </c>
      <c r="AH1408" s="398">
        <f t="shared" si="6320"/>
        <v>0</v>
      </c>
      <c r="AI1408" s="398">
        <f t="shared" si="6320"/>
        <v>0</v>
      </c>
      <c r="AJ1408" s="398">
        <f t="shared" si="6320"/>
        <v>0</v>
      </c>
      <c r="AK1408" s="398">
        <f t="shared" si="6320"/>
        <v>0</v>
      </c>
      <c r="AL1408" s="398">
        <f t="shared" si="6320"/>
        <v>0</v>
      </c>
      <c r="AM1408" s="398">
        <f t="shared" si="6320"/>
        <v>0</v>
      </c>
      <c r="AN1408" s="398">
        <f t="shared" si="6320"/>
        <v>0</v>
      </c>
      <c r="AO1408" s="377"/>
      <c r="AP1408" s="377"/>
      <c r="AQ1408" s="377"/>
      <c r="AR1408" s="377"/>
      <c r="AS1408" s="377"/>
      <c r="AT1408" s="377"/>
      <c r="AU1408" s="377"/>
      <c r="AV1408" s="377"/>
      <c r="AW1408" s="377"/>
      <c r="AX1408" s="377"/>
      <c r="AY1408" s="377"/>
      <c r="AZ1408" s="377"/>
      <c r="BA1408" s="377"/>
      <c r="BB1408" s="377"/>
      <c r="BC1408" s="377"/>
      <c r="BD1408" s="377"/>
      <c r="BE1408" s="377"/>
      <c r="BF1408" s="377"/>
      <c r="BG1408" s="377"/>
      <c r="BH1408" s="377"/>
      <c r="BI1408" s="377"/>
      <c r="BJ1408" s="377"/>
      <c r="BK1408" s="377"/>
      <c r="BL1408" s="377"/>
      <c r="BM1408" s="377"/>
      <c r="BN1408" s="377"/>
      <c r="BO1408" s="377"/>
      <c r="BP1408" s="377"/>
      <c r="BQ1408" s="377"/>
      <c r="BR1408" s="377"/>
      <c r="BS1408" s="377"/>
      <c r="BT1408" s="377"/>
      <c r="BU1408" s="377"/>
      <c r="BV1408" s="377"/>
      <c r="BW1408" s="377"/>
      <c r="BX1408" s="377"/>
      <c r="BY1408" s="377"/>
      <c r="BZ1408" s="377"/>
      <c r="CA1408" s="377"/>
      <c r="CB1408" s="377"/>
      <c r="CC1408" s="377"/>
      <c r="CD1408" s="377"/>
      <c r="CE1408" s="377"/>
      <c r="CF1408" s="377"/>
      <c r="CG1408" s="377"/>
      <c r="CH1408" s="377"/>
      <c r="CI1408" s="377"/>
      <c r="CJ1408" s="377"/>
      <c r="CK1408" s="377"/>
      <c r="CL1408" s="377"/>
      <c r="CM1408" s="377"/>
      <c r="CN1408" s="377"/>
      <c r="CO1408" s="377"/>
      <c r="CP1408" s="377"/>
      <c r="CQ1408" s="377"/>
      <c r="CR1408" s="377"/>
      <c r="CS1408" s="377"/>
      <c r="CT1408" s="377"/>
      <c r="CU1408" s="377"/>
      <c r="CV1408" s="377"/>
      <c r="CW1408" s="377"/>
      <c r="CX1408" s="377"/>
      <c r="CY1408" s="377"/>
      <c r="CZ1408" s="377"/>
      <c r="DA1408" s="377"/>
      <c r="DB1408" s="377"/>
      <c r="DC1408" s="377"/>
      <c r="DD1408" s="377"/>
      <c r="DE1408" s="377"/>
      <c r="DF1408" s="377"/>
      <c r="DG1408" s="377"/>
      <c r="DH1408" s="377"/>
      <c r="DI1408" s="377"/>
      <c r="DJ1408" s="377"/>
      <c r="DK1408" s="377"/>
      <c r="DL1408" s="377"/>
      <c r="DM1408" s="377"/>
      <c r="DN1408" s="377"/>
      <c r="DO1408" s="377"/>
      <c r="DP1408" s="377"/>
      <c r="DQ1408" s="377"/>
      <c r="DR1408" s="377"/>
      <c r="DS1408" s="377"/>
      <c r="DT1408" s="377"/>
      <c r="DU1408" s="377"/>
      <c r="DV1408" s="377"/>
      <c r="DW1408" s="377"/>
      <c r="DX1408" s="377"/>
      <c r="DY1408" s="377"/>
      <c r="DZ1408" s="377"/>
      <c r="EA1408" s="377"/>
      <c r="EB1408" s="377"/>
      <c r="EC1408" s="377"/>
      <c r="ED1408" s="377"/>
      <c r="EE1408" s="377"/>
      <c r="EF1408" s="377"/>
      <c r="EG1408" s="377"/>
      <c r="EH1408" s="377"/>
      <c r="EI1408" s="377"/>
      <c r="EJ1408" s="377"/>
      <c r="EK1408" s="377"/>
      <c r="EL1408" s="377"/>
      <c r="EM1408" s="377"/>
      <c r="EN1408" s="377"/>
      <c r="EO1408" s="377"/>
      <c r="EP1408" s="377"/>
      <c r="EQ1408" s="377"/>
      <c r="ER1408" s="377"/>
      <c r="ES1408" s="377"/>
      <c r="ET1408" s="377"/>
      <c r="EU1408" s="377"/>
      <c r="EV1408" s="377"/>
      <c r="EW1408" s="377"/>
      <c r="EX1408" s="377"/>
      <c r="EY1408" s="377"/>
      <c r="EZ1408" s="377"/>
      <c r="FA1408" s="377"/>
      <c r="FB1408" s="377"/>
      <c r="FC1408" s="377"/>
      <c r="FD1408" s="377"/>
      <c r="FE1408" s="377"/>
      <c r="FF1408" s="377"/>
      <c r="FG1408" s="377"/>
      <c r="FH1408" s="377"/>
      <c r="FI1408" s="377"/>
      <c r="FJ1408" s="377"/>
      <c r="FK1408" s="377"/>
      <c r="FL1408" s="377"/>
      <c r="FM1408" s="377"/>
      <c r="FN1408" s="377"/>
      <c r="FO1408" s="377"/>
      <c r="FP1408" s="377"/>
      <c r="FQ1408" s="377"/>
      <c r="FR1408" s="377"/>
      <c r="FS1408" s="377"/>
      <c r="FT1408" s="377"/>
      <c r="FU1408" s="377"/>
      <c r="FV1408" s="377"/>
      <c r="FW1408" s="377"/>
      <c r="FX1408" s="377"/>
      <c r="FY1408" s="377"/>
      <c r="FZ1408" s="377"/>
      <c r="GA1408" s="377"/>
      <c r="GB1408" s="377"/>
      <c r="GC1408" s="377"/>
      <c r="GD1408" s="377"/>
      <c r="GE1408" s="377"/>
      <c r="GF1408" s="377"/>
      <c r="GG1408" s="377"/>
      <c r="GH1408" s="377"/>
      <c r="GI1408" s="377"/>
      <c r="GJ1408" s="377"/>
      <c r="GK1408" s="377"/>
      <c r="GL1408" s="377"/>
      <c r="GM1408" s="377"/>
      <c r="GN1408" s="377"/>
      <c r="GO1408" s="377"/>
      <c r="GP1408" s="377"/>
      <c r="GQ1408" s="377"/>
      <c r="GR1408" s="377"/>
      <c r="GS1408" s="377"/>
      <c r="GT1408" s="377"/>
      <c r="GU1408" s="377"/>
      <c r="GV1408" s="377"/>
      <c r="GW1408" s="377"/>
      <c r="GX1408" s="377"/>
      <c r="GY1408" s="377"/>
      <c r="GZ1408" s="377"/>
      <c r="HA1408" s="377"/>
      <c r="HB1408" s="377"/>
      <c r="HC1408" s="377"/>
      <c r="HD1408" s="377"/>
      <c r="HE1408" s="377"/>
      <c r="HF1408" s="377"/>
      <c r="HG1408" s="377"/>
      <c r="HH1408" s="377"/>
      <c r="HI1408" s="377"/>
      <c r="HJ1408" s="377"/>
      <c r="HK1408" s="377"/>
      <c r="HL1408" s="377"/>
      <c r="HM1408" s="377"/>
      <c r="HN1408" s="377"/>
      <c r="HO1408" s="377"/>
      <c r="HP1408" s="377"/>
      <c r="HQ1408" s="377"/>
      <c r="HR1408" s="377"/>
      <c r="HS1408" s="377"/>
      <c r="HT1408" s="377"/>
      <c r="HU1408" s="377"/>
      <c r="HV1408" s="377"/>
      <c r="HW1408" s="377"/>
      <c r="HX1408" s="377"/>
      <c r="HY1408" s="377"/>
      <c r="HZ1408" s="377"/>
      <c r="IA1408" s="377"/>
      <c r="IB1408" s="377"/>
      <c r="IC1408" s="377"/>
      <c r="ID1408" s="377"/>
      <c r="IE1408" s="377"/>
      <c r="IF1408" s="377"/>
      <c r="IG1408" s="377"/>
      <c r="IH1408" s="377"/>
      <c r="II1408" s="377"/>
      <c r="IJ1408" s="377"/>
      <c r="IK1408" s="377"/>
      <c r="IL1408" s="377"/>
      <c r="IM1408" s="377"/>
      <c r="IN1408" s="377"/>
      <c r="IO1408" s="377"/>
      <c r="IP1408" s="377"/>
      <c r="IQ1408" s="377"/>
      <c r="IR1408" s="377"/>
      <c r="IS1408" s="377"/>
      <c r="IT1408" s="377"/>
      <c r="IU1408" s="377"/>
      <c r="IV1408" s="377"/>
      <c r="IW1408" s="377"/>
      <c r="IX1408" s="377"/>
      <c r="IY1408" s="377"/>
      <c r="IZ1408" s="377"/>
      <c r="JA1408" s="377"/>
      <c r="JB1408" s="377"/>
      <c r="JC1408" s="377"/>
      <c r="JD1408" s="377"/>
      <c r="JE1408" s="377"/>
      <c r="JF1408" s="377"/>
      <c r="JG1408" s="377"/>
      <c r="JH1408" s="377"/>
      <c r="JI1408" s="377"/>
      <c r="JJ1408" s="377"/>
      <c r="JK1408" s="377"/>
      <c r="JL1408" s="377"/>
      <c r="JM1408" s="377"/>
      <c r="JN1408" s="377"/>
      <c r="JO1408" s="377"/>
      <c r="JP1408" s="377"/>
      <c r="JQ1408" s="377"/>
      <c r="JR1408" s="377"/>
      <c r="JS1408" s="377"/>
      <c r="JT1408" s="377"/>
      <c r="JU1408" s="377"/>
      <c r="JV1408" s="377"/>
      <c r="JW1408" s="377"/>
      <c r="JX1408" s="377"/>
      <c r="JY1408" s="377"/>
      <c r="JZ1408" s="377"/>
      <c r="KA1408" s="377"/>
      <c r="KB1408" s="377"/>
      <c r="KC1408" s="377"/>
      <c r="KD1408" s="377"/>
      <c r="KE1408" s="377"/>
      <c r="KF1408" s="377"/>
      <c r="KG1408" s="377"/>
      <c r="KH1408" s="377"/>
      <c r="KI1408" s="377"/>
      <c r="KJ1408" s="377"/>
      <c r="KK1408" s="377"/>
      <c r="KL1408" s="377"/>
      <c r="KM1408" s="377"/>
      <c r="KN1408" s="377"/>
      <c r="KO1408" s="377"/>
      <c r="KP1408" s="377"/>
      <c r="KQ1408" s="377"/>
      <c r="KR1408" s="377"/>
      <c r="KS1408" s="377"/>
      <c r="KT1408" s="377"/>
      <c r="KU1408" s="377"/>
      <c r="KV1408" s="377"/>
      <c r="KW1408" s="377"/>
      <c r="KX1408" s="377"/>
      <c r="KY1408" s="377"/>
      <c r="KZ1408" s="377"/>
      <c r="LA1408" s="377"/>
      <c r="LB1408" s="377"/>
      <c r="LC1408" s="377"/>
      <c r="LD1408" s="377"/>
      <c r="LE1408" s="377"/>
      <c r="LF1408" s="377"/>
      <c r="LG1408" s="377"/>
      <c r="LH1408" s="377"/>
      <c r="LI1408" s="377"/>
      <c r="LJ1408" s="377"/>
      <c r="LK1408" s="377"/>
      <c r="LL1408" s="377"/>
      <c r="LM1408" s="377"/>
      <c r="LN1408" s="377"/>
      <c r="LO1408" s="377"/>
      <c r="LP1408" s="377"/>
      <c r="LQ1408" s="377"/>
      <c r="LR1408" s="377"/>
      <c r="LS1408" s="377"/>
      <c r="LT1408" s="377"/>
      <c r="LU1408" s="377"/>
      <c r="LV1408" s="377"/>
      <c r="LW1408" s="377"/>
      <c r="LX1408" s="377"/>
      <c r="LY1408" s="377"/>
      <c r="LZ1408" s="377"/>
      <c r="MA1408" s="377"/>
      <c r="MB1408" s="377"/>
    </row>
    <row r="1409" spans="1:340" ht="16.149999999999999" hidden="1" customHeight="1" outlineLevel="3">
      <c r="A1409" s="99"/>
      <c r="B1409" s="99"/>
      <c r="C1409" s="1593" t="str">
        <f t="shared" si="6319"/>
        <v>H03</v>
      </c>
      <c r="D1409" s="991" t="s">
        <v>308</v>
      </c>
      <c r="E1409" s="1550">
        <v>0</v>
      </c>
      <c r="F1409" s="398">
        <f t="shared" ref="F1409:AN1409" si="6321">F1362*$E1409</f>
        <v>0</v>
      </c>
      <c r="G1409" s="398">
        <f t="shared" si="6321"/>
        <v>0</v>
      </c>
      <c r="H1409" s="398">
        <f t="shared" si="6321"/>
        <v>0</v>
      </c>
      <c r="I1409" s="398">
        <f t="shared" si="6321"/>
        <v>0</v>
      </c>
      <c r="J1409" s="398">
        <f t="shared" si="6321"/>
        <v>0</v>
      </c>
      <c r="K1409" s="398">
        <f t="shared" si="6321"/>
        <v>0</v>
      </c>
      <c r="L1409" s="398">
        <f t="shared" si="6321"/>
        <v>0</v>
      </c>
      <c r="M1409" s="398">
        <f t="shared" si="6321"/>
        <v>0</v>
      </c>
      <c r="N1409" s="398">
        <f t="shared" si="6321"/>
        <v>0</v>
      </c>
      <c r="O1409" s="398">
        <f t="shared" si="6321"/>
        <v>0</v>
      </c>
      <c r="P1409" s="398">
        <f t="shared" si="6321"/>
        <v>0</v>
      </c>
      <c r="Q1409" s="398">
        <f t="shared" si="6321"/>
        <v>0</v>
      </c>
      <c r="R1409" s="398">
        <f t="shared" si="6321"/>
        <v>0</v>
      </c>
      <c r="S1409" s="398">
        <f t="shared" si="6321"/>
        <v>0</v>
      </c>
      <c r="T1409" s="398">
        <f t="shared" si="6321"/>
        <v>0</v>
      </c>
      <c r="U1409" s="398">
        <f t="shared" si="6321"/>
        <v>0</v>
      </c>
      <c r="V1409" s="398">
        <f t="shared" si="6321"/>
        <v>0</v>
      </c>
      <c r="W1409" s="398">
        <f t="shared" si="6321"/>
        <v>0</v>
      </c>
      <c r="X1409" s="398">
        <f t="shared" si="6321"/>
        <v>0</v>
      </c>
      <c r="Y1409" s="398">
        <f t="shared" si="6321"/>
        <v>0</v>
      </c>
      <c r="Z1409" s="398">
        <f t="shared" si="6321"/>
        <v>0</v>
      </c>
      <c r="AA1409" s="398">
        <f t="shared" si="6321"/>
        <v>0</v>
      </c>
      <c r="AB1409" s="398">
        <f t="shared" si="6321"/>
        <v>0</v>
      </c>
      <c r="AC1409" s="398">
        <f t="shared" si="6321"/>
        <v>0</v>
      </c>
      <c r="AD1409" s="398">
        <f t="shared" si="6321"/>
        <v>0</v>
      </c>
      <c r="AE1409" s="398">
        <f t="shared" si="6321"/>
        <v>0</v>
      </c>
      <c r="AF1409" s="398">
        <f t="shared" si="6321"/>
        <v>0</v>
      </c>
      <c r="AG1409" s="398">
        <f t="shared" si="6321"/>
        <v>0</v>
      </c>
      <c r="AH1409" s="398">
        <f t="shared" si="6321"/>
        <v>0</v>
      </c>
      <c r="AI1409" s="398">
        <f t="shared" si="6321"/>
        <v>0</v>
      </c>
      <c r="AJ1409" s="398">
        <f t="shared" si="6321"/>
        <v>0</v>
      </c>
      <c r="AK1409" s="398">
        <f t="shared" si="6321"/>
        <v>0</v>
      </c>
      <c r="AL1409" s="398">
        <f t="shared" si="6321"/>
        <v>0</v>
      </c>
      <c r="AM1409" s="398">
        <f t="shared" si="6321"/>
        <v>0</v>
      </c>
      <c r="AN1409" s="398">
        <f t="shared" si="6321"/>
        <v>0</v>
      </c>
      <c r="AO1409" s="377"/>
      <c r="AP1409" s="377"/>
      <c r="AQ1409" s="377"/>
      <c r="AR1409" s="377"/>
      <c r="AS1409" s="377"/>
      <c r="AT1409" s="377"/>
      <c r="AU1409" s="377"/>
      <c r="AV1409" s="377"/>
      <c r="AW1409" s="377"/>
      <c r="AX1409" s="377"/>
      <c r="AY1409" s="377"/>
      <c r="AZ1409" s="377"/>
      <c r="BA1409" s="377"/>
      <c r="BB1409" s="377"/>
      <c r="BC1409" s="377"/>
      <c r="BD1409" s="377"/>
      <c r="BE1409" s="377"/>
      <c r="BF1409" s="377"/>
      <c r="BG1409" s="377"/>
      <c r="BH1409" s="377"/>
      <c r="BI1409" s="377"/>
      <c r="BJ1409" s="377"/>
      <c r="BK1409" s="377"/>
      <c r="BL1409" s="377"/>
      <c r="BM1409" s="377"/>
      <c r="BN1409" s="377"/>
      <c r="BO1409" s="377"/>
      <c r="BP1409" s="377"/>
      <c r="BQ1409" s="377"/>
      <c r="BR1409" s="377"/>
      <c r="BS1409" s="377"/>
      <c r="BT1409" s="377"/>
      <c r="BU1409" s="377"/>
      <c r="BV1409" s="377"/>
      <c r="BW1409" s="377"/>
      <c r="BX1409" s="377"/>
      <c r="BY1409" s="377"/>
      <c r="BZ1409" s="377"/>
      <c r="CA1409" s="377"/>
      <c r="CB1409" s="377"/>
      <c r="CC1409" s="377"/>
      <c r="CD1409" s="377"/>
      <c r="CE1409" s="377"/>
      <c r="CF1409" s="377"/>
      <c r="CG1409" s="377"/>
      <c r="CH1409" s="377"/>
      <c r="CI1409" s="377"/>
      <c r="CJ1409" s="377"/>
      <c r="CK1409" s="377"/>
      <c r="CL1409" s="377"/>
      <c r="CM1409" s="377"/>
      <c r="CN1409" s="377"/>
      <c r="CO1409" s="377"/>
      <c r="CP1409" s="377"/>
      <c r="CQ1409" s="377"/>
      <c r="CR1409" s="377"/>
      <c r="CS1409" s="377"/>
      <c r="CT1409" s="377"/>
      <c r="CU1409" s="377"/>
      <c r="CV1409" s="377"/>
      <c r="CW1409" s="377"/>
      <c r="CX1409" s="377"/>
      <c r="CY1409" s="377"/>
      <c r="CZ1409" s="377"/>
      <c r="DA1409" s="377"/>
      <c r="DB1409" s="377"/>
      <c r="DC1409" s="377"/>
      <c r="DD1409" s="377"/>
      <c r="DE1409" s="377"/>
      <c r="DF1409" s="377"/>
      <c r="DG1409" s="377"/>
      <c r="DH1409" s="377"/>
      <c r="DI1409" s="377"/>
      <c r="DJ1409" s="377"/>
      <c r="DK1409" s="377"/>
      <c r="DL1409" s="377"/>
      <c r="DM1409" s="377"/>
      <c r="DN1409" s="377"/>
      <c r="DO1409" s="377"/>
      <c r="DP1409" s="377"/>
      <c r="DQ1409" s="377"/>
      <c r="DR1409" s="377"/>
      <c r="DS1409" s="377"/>
      <c r="DT1409" s="377"/>
      <c r="DU1409" s="377"/>
      <c r="DV1409" s="377"/>
      <c r="DW1409" s="377"/>
      <c r="DX1409" s="377"/>
      <c r="DY1409" s="377"/>
      <c r="DZ1409" s="377"/>
      <c r="EA1409" s="377"/>
      <c r="EB1409" s="377"/>
      <c r="EC1409" s="377"/>
      <c r="ED1409" s="377"/>
      <c r="EE1409" s="377"/>
      <c r="EF1409" s="377"/>
      <c r="EG1409" s="377"/>
      <c r="EH1409" s="377"/>
      <c r="EI1409" s="377"/>
      <c r="EJ1409" s="377"/>
      <c r="EK1409" s="377"/>
      <c r="EL1409" s="377"/>
      <c r="EM1409" s="377"/>
      <c r="EN1409" s="377"/>
      <c r="EO1409" s="377"/>
      <c r="EP1409" s="377"/>
      <c r="EQ1409" s="377"/>
      <c r="ER1409" s="377"/>
      <c r="ES1409" s="377"/>
      <c r="ET1409" s="377"/>
      <c r="EU1409" s="377"/>
      <c r="EV1409" s="377"/>
      <c r="EW1409" s="377"/>
      <c r="EX1409" s="377"/>
      <c r="EY1409" s="377"/>
      <c r="EZ1409" s="377"/>
      <c r="FA1409" s="377"/>
      <c r="FB1409" s="377"/>
      <c r="FC1409" s="377"/>
      <c r="FD1409" s="377"/>
      <c r="FE1409" s="377"/>
      <c r="FF1409" s="377"/>
      <c r="FG1409" s="377"/>
      <c r="FH1409" s="377"/>
      <c r="FI1409" s="377"/>
      <c r="FJ1409" s="377"/>
      <c r="FK1409" s="377"/>
      <c r="FL1409" s="377"/>
      <c r="FM1409" s="377"/>
      <c r="FN1409" s="377"/>
      <c r="FO1409" s="377"/>
      <c r="FP1409" s="377"/>
      <c r="FQ1409" s="377"/>
      <c r="FR1409" s="377"/>
      <c r="FS1409" s="377"/>
      <c r="FT1409" s="377"/>
      <c r="FU1409" s="377"/>
      <c r="FV1409" s="377"/>
      <c r="FW1409" s="377"/>
      <c r="FX1409" s="377"/>
      <c r="FY1409" s="377"/>
      <c r="FZ1409" s="377"/>
      <c r="GA1409" s="377"/>
      <c r="GB1409" s="377"/>
      <c r="GC1409" s="377"/>
      <c r="GD1409" s="377"/>
      <c r="GE1409" s="377"/>
      <c r="GF1409" s="377"/>
      <c r="GG1409" s="377"/>
      <c r="GH1409" s="377"/>
      <c r="GI1409" s="377"/>
      <c r="GJ1409" s="377"/>
      <c r="GK1409" s="377"/>
      <c r="GL1409" s="377"/>
      <c r="GM1409" s="377"/>
      <c r="GN1409" s="377"/>
      <c r="GO1409" s="377"/>
      <c r="GP1409" s="377"/>
      <c r="GQ1409" s="377"/>
      <c r="GR1409" s="377"/>
      <c r="GS1409" s="377"/>
      <c r="GT1409" s="377"/>
      <c r="GU1409" s="377"/>
      <c r="GV1409" s="377"/>
      <c r="GW1409" s="377"/>
      <c r="GX1409" s="377"/>
      <c r="GY1409" s="377"/>
      <c r="GZ1409" s="377"/>
      <c r="HA1409" s="377"/>
      <c r="HB1409" s="377"/>
      <c r="HC1409" s="377"/>
      <c r="HD1409" s="377"/>
      <c r="HE1409" s="377"/>
      <c r="HF1409" s="377"/>
      <c r="HG1409" s="377"/>
      <c r="HH1409" s="377"/>
      <c r="HI1409" s="377"/>
      <c r="HJ1409" s="377"/>
      <c r="HK1409" s="377"/>
      <c r="HL1409" s="377"/>
      <c r="HM1409" s="377"/>
      <c r="HN1409" s="377"/>
      <c r="HO1409" s="377"/>
      <c r="HP1409" s="377"/>
      <c r="HQ1409" s="377"/>
      <c r="HR1409" s="377"/>
      <c r="HS1409" s="377"/>
      <c r="HT1409" s="377"/>
      <c r="HU1409" s="377"/>
      <c r="HV1409" s="377"/>
      <c r="HW1409" s="377"/>
      <c r="HX1409" s="377"/>
      <c r="HY1409" s="377"/>
      <c r="HZ1409" s="377"/>
      <c r="IA1409" s="377"/>
      <c r="IB1409" s="377"/>
      <c r="IC1409" s="377"/>
      <c r="ID1409" s="377"/>
      <c r="IE1409" s="377"/>
      <c r="IF1409" s="377"/>
      <c r="IG1409" s="377"/>
      <c r="IH1409" s="377"/>
      <c r="II1409" s="377"/>
      <c r="IJ1409" s="377"/>
      <c r="IK1409" s="377"/>
      <c r="IL1409" s="377"/>
      <c r="IM1409" s="377"/>
      <c r="IN1409" s="377"/>
      <c r="IO1409" s="377"/>
      <c r="IP1409" s="377"/>
      <c r="IQ1409" s="377"/>
      <c r="IR1409" s="377"/>
      <c r="IS1409" s="377"/>
      <c r="IT1409" s="377"/>
      <c r="IU1409" s="377"/>
      <c r="IV1409" s="377"/>
      <c r="IW1409" s="377"/>
      <c r="IX1409" s="377"/>
      <c r="IY1409" s="377"/>
      <c r="IZ1409" s="377"/>
      <c r="JA1409" s="377"/>
      <c r="JB1409" s="377"/>
      <c r="JC1409" s="377"/>
      <c r="JD1409" s="377"/>
      <c r="JE1409" s="377"/>
      <c r="JF1409" s="377"/>
      <c r="JG1409" s="377"/>
      <c r="JH1409" s="377"/>
      <c r="JI1409" s="377"/>
      <c r="JJ1409" s="377"/>
      <c r="JK1409" s="377"/>
      <c r="JL1409" s="377"/>
      <c r="JM1409" s="377"/>
      <c r="JN1409" s="377"/>
      <c r="JO1409" s="377"/>
      <c r="JP1409" s="377"/>
      <c r="JQ1409" s="377"/>
      <c r="JR1409" s="377"/>
      <c r="JS1409" s="377"/>
      <c r="JT1409" s="377"/>
      <c r="JU1409" s="377"/>
      <c r="JV1409" s="377"/>
      <c r="JW1409" s="377"/>
      <c r="JX1409" s="377"/>
      <c r="JY1409" s="377"/>
      <c r="JZ1409" s="377"/>
      <c r="KA1409" s="377"/>
      <c r="KB1409" s="377"/>
      <c r="KC1409" s="377"/>
      <c r="KD1409" s="377"/>
      <c r="KE1409" s="377"/>
      <c r="KF1409" s="377"/>
      <c r="KG1409" s="377"/>
      <c r="KH1409" s="377"/>
      <c r="KI1409" s="377"/>
      <c r="KJ1409" s="377"/>
      <c r="KK1409" s="377"/>
      <c r="KL1409" s="377"/>
      <c r="KM1409" s="377"/>
      <c r="KN1409" s="377"/>
      <c r="KO1409" s="377"/>
      <c r="KP1409" s="377"/>
      <c r="KQ1409" s="377"/>
      <c r="KR1409" s="377"/>
      <c r="KS1409" s="377"/>
      <c r="KT1409" s="377"/>
      <c r="KU1409" s="377"/>
      <c r="KV1409" s="377"/>
      <c r="KW1409" s="377"/>
      <c r="KX1409" s="377"/>
      <c r="KY1409" s="377"/>
      <c r="KZ1409" s="377"/>
      <c r="LA1409" s="377"/>
      <c r="LB1409" s="377"/>
      <c r="LC1409" s="377"/>
      <c r="LD1409" s="377"/>
      <c r="LE1409" s="377"/>
      <c r="LF1409" s="377"/>
      <c r="LG1409" s="377"/>
      <c r="LH1409" s="377"/>
      <c r="LI1409" s="377"/>
      <c r="LJ1409" s="377"/>
      <c r="LK1409" s="377"/>
      <c r="LL1409" s="377"/>
      <c r="LM1409" s="377"/>
      <c r="LN1409" s="377"/>
      <c r="LO1409" s="377"/>
      <c r="LP1409" s="377"/>
      <c r="LQ1409" s="377"/>
      <c r="LR1409" s="377"/>
      <c r="LS1409" s="377"/>
      <c r="LT1409" s="377"/>
      <c r="LU1409" s="377"/>
      <c r="LV1409" s="377"/>
      <c r="LW1409" s="377"/>
      <c r="LX1409" s="377"/>
      <c r="LY1409" s="377"/>
      <c r="LZ1409" s="377"/>
      <c r="MA1409" s="377"/>
      <c r="MB1409" s="377"/>
    </row>
    <row r="1410" spans="1:340" s="1118" customFormat="1" ht="16.149999999999999" hidden="1" customHeight="1" outlineLevel="3">
      <c r="A1410" s="992"/>
      <c r="B1410" s="992"/>
      <c r="C1410" s="397" t="str">
        <f t="shared" si="6319"/>
        <v>H04</v>
      </c>
      <c r="D1410" s="264" t="s">
        <v>308</v>
      </c>
      <c r="E1410" s="1551">
        <v>0</v>
      </c>
      <c r="F1410" s="398">
        <f t="shared" ref="F1410:AN1410" si="6322">F1363*$E1410</f>
        <v>0</v>
      </c>
      <c r="G1410" s="398">
        <f t="shared" si="6322"/>
        <v>0</v>
      </c>
      <c r="H1410" s="398">
        <f t="shared" si="6322"/>
        <v>0</v>
      </c>
      <c r="I1410" s="398">
        <f t="shared" si="6322"/>
        <v>0</v>
      </c>
      <c r="J1410" s="398">
        <f t="shared" si="6322"/>
        <v>0</v>
      </c>
      <c r="K1410" s="398">
        <f t="shared" si="6322"/>
        <v>0</v>
      </c>
      <c r="L1410" s="398">
        <f t="shared" si="6322"/>
        <v>0</v>
      </c>
      <c r="M1410" s="398">
        <f t="shared" si="6322"/>
        <v>0</v>
      </c>
      <c r="N1410" s="398">
        <f t="shared" si="6322"/>
        <v>0</v>
      </c>
      <c r="O1410" s="398">
        <f t="shared" si="6322"/>
        <v>0</v>
      </c>
      <c r="P1410" s="398">
        <f t="shared" si="6322"/>
        <v>0</v>
      </c>
      <c r="Q1410" s="398">
        <f t="shared" si="6322"/>
        <v>0</v>
      </c>
      <c r="R1410" s="398">
        <f t="shared" si="6322"/>
        <v>0</v>
      </c>
      <c r="S1410" s="398">
        <f t="shared" si="6322"/>
        <v>0</v>
      </c>
      <c r="T1410" s="398">
        <f t="shared" si="6322"/>
        <v>0</v>
      </c>
      <c r="U1410" s="398">
        <f t="shared" si="6322"/>
        <v>0</v>
      </c>
      <c r="V1410" s="398">
        <f t="shared" si="6322"/>
        <v>0</v>
      </c>
      <c r="W1410" s="398">
        <f t="shared" si="6322"/>
        <v>0</v>
      </c>
      <c r="X1410" s="398">
        <f t="shared" si="6322"/>
        <v>0</v>
      </c>
      <c r="Y1410" s="398">
        <f t="shared" si="6322"/>
        <v>0</v>
      </c>
      <c r="Z1410" s="398">
        <f t="shared" si="6322"/>
        <v>0</v>
      </c>
      <c r="AA1410" s="398">
        <f t="shared" si="6322"/>
        <v>0</v>
      </c>
      <c r="AB1410" s="398">
        <f t="shared" si="6322"/>
        <v>0</v>
      </c>
      <c r="AC1410" s="398">
        <f t="shared" si="6322"/>
        <v>0</v>
      </c>
      <c r="AD1410" s="398">
        <f t="shared" si="6322"/>
        <v>0</v>
      </c>
      <c r="AE1410" s="398">
        <f t="shared" si="6322"/>
        <v>0</v>
      </c>
      <c r="AF1410" s="398">
        <f t="shared" si="6322"/>
        <v>0</v>
      </c>
      <c r="AG1410" s="398">
        <f t="shared" si="6322"/>
        <v>0</v>
      </c>
      <c r="AH1410" s="398">
        <f t="shared" si="6322"/>
        <v>0</v>
      </c>
      <c r="AI1410" s="398">
        <f t="shared" si="6322"/>
        <v>0</v>
      </c>
      <c r="AJ1410" s="398">
        <f t="shared" si="6322"/>
        <v>0</v>
      </c>
      <c r="AK1410" s="398">
        <f t="shared" si="6322"/>
        <v>0</v>
      </c>
      <c r="AL1410" s="398">
        <f t="shared" si="6322"/>
        <v>0</v>
      </c>
      <c r="AM1410" s="398">
        <f t="shared" si="6322"/>
        <v>0</v>
      </c>
      <c r="AN1410" s="398">
        <f t="shared" si="6322"/>
        <v>0</v>
      </c>
      <c r="AO1410" s="1601"/>
      <c r="AP1410" s="1601"/>
      <c r="AQ1410" s="1601"/>
      <c r="AR1410" s="1601"/>
      <c r="AS1410" s="1601"/>
      <c r="AT1410" s="1601"/>
      <c r="AU1410" s="1601"/>
      <c r="AV1410" s="1601"/>
      <c r="AW1410" s="1601"/>
      <c r="AX1410" s="1601"/>
      <c r="AY1410" s="1601"/>
      <c r="AZ1410" s="1601"/>
      <c r="BA1410" s="1601"/>
      <c r="BB1410" s="1601"/>
      <c r="BC1410" s="1601"/>
      <c r="BD1410" s="1601"/>
      <c r="BE1410" s="1601"/>
      <c r="BF1410" s="1601"/>
      <c r="BG1410" s="1601"/>
      <c r="BH1410" s="1601"/>
      <c r="BI1410" s="1601"/>
      <c r="BJ1410" s="1601"/>
      <c r="BK1410" s="1601"/>
      <c r="BL1410" s="1601"/>
      <c r="BM1410" s="1601"/>
      <c r="BN1410" s="1601"/>
      <c r="BO1410" s="1601"/>
      <c r="BP1410" s="1601"/>
      <c r="BQ1410" s="1601"/>
      <c r="BR1410" s="1601"/>
      <c r="BS1410" s="1601"/>
      <c r="BT1410" s="1601"/>
      <c r="BU1410" s="1601"/>
      <c r="BV1410" s="1601"/>
      <c r="BW1410" s="1601"/>
      <c r="BX1410" s="1601"/>
      <c r="BY1410" s="1601"/>
      <c r="BZ1410" s="1601"/>
      <c r="CA1410" s="1601"/>
      <c r="CB1410" s="1601"/>
      <c r="CC1410" s="1601"/>
      <c r="CD1410" s="1601"/>
      <c r="CE1410" s="1601"/>
      <c r="CF1410" s="1601"/>
      <c r="CG1410" s="1601"/>
      <c r="CH1410" s="1601"/>
      <c r="CI1410" s="1601"/>
      <c r="CJ1410" s="1601"/>
      <c r="CK1410" s="1601"/>
      <c r="CL1410" s="1601"/>
      <c r="CM1410" s="1601"/>
      <c r="CN1410" s="1601"/>
      <c r="CO1410" s="1601"/>
      <c r="CP1410" s="1601"/>
      <c r="CQ1410" s="1601"/>
      <c r="CR1410" s="1601"/>
      <c r="CS1410" s="1601"/>
      <c r="CT1410" s="1601"/>
      <c r="CU1410" s="1601"/>
      <c r="CV1410" s="1601"/>
      <c r="CW1410" s="1601"/>
      <c r="CX1410" s="1601"/>
      <c r="CY1410" s="1601"/>
      <c r="CZ1410" s="1601"/>
      <c r="DA1410" s="1601"/>
      <c r="DB1410" s="1601"/>
      <c r="DC1410" s="1601"/>
      <c r="DD1410" s="1601"/>
      <c r="DE1410" s="1601"/>
      <c r="DF1410" s="1601"/>
      <c r="DG1410" s="1601"/>
      <c r="DH1410" s="1601"/>
      <c r="DI1410" s="1601"/>
      <c r="DJ1410" s="1601"/>
      <c r="DK1410" s="1601"/>
      <c r="DL1410" s="1601"/>
      <c r="DM1410" s="1601"/>
      <c r="DN1410" s="1601"/>
      <c r="DO1410" s="1601"/>
      <c r="DP1410" s="1601"/>
      <c r="DQ1410" s="1601"/>
      <c r="DR1410" s="1601"/>
      <c r="DS1410" s="1601"/>
      <c r="DT1410" s="1601"/>
      <c r="DU1410" s="1601"/>
      <c r="DV1410" s="1601"/>
      <c r="DW1410" s="1601"/>
      <c r="DX1410" s="1601"/>
      <c r="DY1410" s="1601"/>
      <c r="DZ1410" s="1601"/>
      <c r="EA1410" s="1601"/>
      <c r="EB1410" s="1601"/>
      <c r="EC1410" s="1601"/>
      <c r="ED1410" s="1601"/>
      <c r="EE1410" s="1601"/>
      <c r="EF1410" s="1601"/>
      <c r="EG1410" s="1601"/>
      <c r="EH1410" s="1601"/>
      <c r="EI1410" s="1601"/>
      <c r="EJ1410" s="1601"/>
      <c r="EK1410" s="1601"/>
      <c r="EL1410" s="1601"/>
      <c r="EM1410" s="1601"/>
      <c r="EN1410" s="1601"/>
      <c r="EO1410" s="1601"/>
      <c r="EP1410" s="1601"/>
      <c r="EQ1410" s="1601"/>
      <c r="ER1410" s="1601"/>
      <c r="ES1410" s="1601"/>
      <c r="ET1410" s="1601"/>
      <c r="EU1410" s="1601"/>
      <c r="EV1410" s="1601"/>
      <c r="EW1410" s="1601"/>
      <c r="EX1410" s="1601"/>
      <c r="EY1410" s="1601"/>
      <c r="EZ1410" s="1601"/>
      <c r="FA1410" s="1601"/>
      <c r="FB1410" s="1601"/>
      <c r="FC1410" s="1601"/>
      <c r="FD1410" s="1601"/>
      <c r="FE1410" s="1601"/>
      <c r="FF1410" s="1601"/>
      <c r="FG1410" s="1601"/>
      <c r="FH1410" s="1601"/>
      <c r="FI1410" s="1601"/>
      <c r="FJ1410" s="1601"/>
      <c r="FK1410" s="1601"/>
      <c r="FL1410" s="1601"/>
      <c r="FM1410" s="1601"/>
      <c r="FN1410" s="1601"/>
      <c r="FO1410" s="1601"/>
      <c r="FP1410" s="1601"/>
      <c r="FQ1410" s="1601"/>
      <c r="FR1410" s="1601"/>
      <c r="FS1410" s="1601"/>
      <c r="FT1410" s="1601"/>
      <c r="FU1410" s="1601"/>
      <c r="FV1410" s="1601"/>
      <c r="FW1410" s="1601"/>
      <c r="FX1410" s="1601"/>
      <c r="FY1410" s="1601"/>
      <c r="FZ1410" s="1601"/>
      <c r="GA1410" s="1601"/>
      <c r="GB1410" s="1601"/>
      <c r="GC1410" s="1601"/>
      <c r="GD1410" s="1601"/>
      <c r="GE1410" s="1601"/>
      <c r="GF1410" s="1601"/>
      <c r="GG1410" s="1601"/>
      <c r="GH1410" s="1601"/>
      <c r="GI1410" s="1601"/>
      <c r="GJ1410" s="1601"/>
      <c r="GK1410" s="1601"/>
      <c r="GL1410" s="1601"/>
      <c r="GM1410" s="1601"/>
      <c r="GN1410" s="1601"/>
      <c r="GO1410" s="1601"/>
      <c r="GP1410" s="1601"/>
      <c r="GQ1410" s="1601"/>
      <c r="GR1410" s="1601"/>
      <c r="GS1410" s="1601"/>
      <c r="GT1410" s="1601"/>
      <c r="GU1410" s="1601"/>
      <c r="GV1410" s="1601"/>
      <c r="GW1410" s="1601"/>
      <c r="GX1410" s="1601"/>
      <c r="GY1410" s="1601"/>
      <c r="GZ1410" s="1601"/>
      <c r="HA1410" s="1601"/>
      <c r="HB1410" s="1601"/>
      <c r="HC1410" s="1601"/>
      <c r="HD1410" s="1601"/>
      <c r="HE1410" s="1601"/>
      <c r="HF1410" s="1601"/>
      <c r="HG1410" s="1601"/>
      <c r="HH1410" s="1601"/>
      <c r="HI1410" s="1601"/>
      <c r="HJ1410" s="1601"/>
      <c r="HK1410" s="1601"/>
      <c r="HL1410" s="1601"/>
      <c r="HM1410" s="1601"/>
      <c r="HN1410" s="1601"/>
      <c r="HO1410" s="1601"/>
      <c r="HP1410" s="1601"/>
      <c r="HQ1410" s="1601"/>
      <c r="HR1410" s="1601"/>
      <c r="HS1410" s="1601"/>
      <c r="HT1410" s="1601"/>
      <c r="HU1410" s="1601"/>
      <c r="HV1410" s="1601"/>
      <c r="HW1410" s="1601"/>
      <c r="HX1410" s="1601"/>
      <c r="HY1410" s="1601"/>
      <c r="HZ1410" s="1601"/>
      <c r="IA1410" s="1601"/>
      <c r="IB1410" s="1601"/>
      <c r="IC1410" s="1601"/>
      <c r="ID1410" s="1601"/>
      <c r="IE1410" s="1601"/>
      <c r="IF1410" s="1601"/>
      <c r="IG1410" s="1601"/>
      <c r="IH1410" s="1601"/>
      <c r="II1410" s="1601"/>
      <c r="IJ1410" s="1601"/>
      <c r="IK1410" s="1601"/>
      <c r="IL1410" s="1601"/>
      <c r="IM1410" s="1601"/>
      <c r="IN1410" s="1601"/>
      <c r="IO1410" s="1601"/>
      <c r="IP1410" s="1601"/>
      <c r="IQ1410" s="1601"/>
      <c r="IR1410" s="1601"/>
      <c r="IS1410" s="1601"/>
      <c r="IT1410" s="1601"/>
      <c r="IU1410" s="1601"/>
      <c r="IV1410" s="1601"/>
      <c r="IW1410" s="1601"/>
      <c r="IX1410" s="1601"/>
      <c r="IY1410" s="1601"/>
      <c r="IZ1410" s="1601"/>
      <c r="JA1410" s="1601"/>
      <c r="JB1410" s="1601"/>
      <c r="JC1410" s="1601"/>
      <c r="JD1410" s="1601"/>
      <c r="JE1410" s="1601"/>
      <c r="JF1410" s="1601"/>
      <c r="JG1410" s="1601"/>
      <c r="JH1410" s="1601"/>
      <c r="JI1410" s="1601"/>
      <c r="JJ1410" s="1601"/>
      <c r="JK1410" s="1601"/>
      <c r="JL1410" s="1601"/>
      <c r="JM1410" s="1601"/>
      <c r="JN1410" s="1601"/>
      <c r="JO1410" s="1601"/>
      <c r="JP1410" s="1601"/>
      <c r="JQ1410" s="1601"/>
      <c r="JR1410" s="1601"/>
      <c r="JS1410" s="1601"/>
      <c r="JT1410" s="1601"/>
      <c r="JU1410" s="1601"/>
      <c r="JV1410" s="1601"/>
      <c r="JW1410" s="1601"/>
      <c r="JX1410" s="1601"/>
      <c r="JY1410" s="1601"/>
      <c r="JZ1410" s="1601"/>
      <c r="KA1410" s="1601"/>
      <c r="KB1410" s="1601"/>
      <c r="KC1410" s="1601"/>
      <c r="KD1410" s="1601"/>
      <c r="KE1410" s="1601"/>
      <c r="KF1410" s="1601"/>
      <c r="KG1410" s="1601"/>
      <c r="KH1410" s="1601"/>
      <c r="KI1410" s="1601"/>
      <c r="KJ1410" s="1601"/>
      <c r="KK1410" s="1601"/>
      <c r="KL1410" s="1601"/>
      <c r="KM1410" s="1601"/>
      <c r="KN1410" s="1601"/>
      <c r="KO1410" s="1601"/>
      <c r="KP1410" s="1601"/>
      <c r="KQ1410" s="1601"/>
      <c r="KR1410" s="1601"/>
      <c r="KS1410" s="1601"/>
      <c r="KT1410" s="1601"/>
      <c r="KU1410" s="1601"/>
      <c r="KV1410" s="1601"/>
      <c r="KW1410" s="1601"/>
      <c r="KX1410" s="1601"/>
      <c r="KY1410" s="1601"/>
      <c r="KZ1410" s="1601"/>
      <c r="LA1410" s="1601"/>
      <c r="LB1410" s="1601"/>
      <c r="LC1410" s="1601"/>
      <c r="LD1410" s="1601"/>
      <c r="LE1410" s="1601"/>
      <c r="LF1410" s="1601"/>
      <c r="LG1410" s="1601"/>
      <c r="LH1410" s="1601"/>
      <c r="LI1410" s="1601"/>
      <c r="LJ1410" s="1601"/>
      <c r="LK1410" s="1601"/>
      <c r="LL1410" s="1601"/>
      <c r="LM1410" s="1601"/>
      <c r="LN1410" s="1601"/>
      <c r="LO1410" s="1601"/>
      <c r="LP1410" s="1601"/>
      <c r="LQ1410" s="1601"/>
      <c r="LR1410" s="1601"/>
      <c r="LS1410" s="1601"/>
      <c r="LT1410" s="1601"/>
      <c r="LU1410" s="1601"/>
      <c r="LV1410" s="1601"/>
      <c r="LW1410" s="1601"/>
      <c r="LX1410" s="1601"/>
      <c r="LY1410" s="1601"/>
      <c r="LZ1410" s="1601"/>
      <c r="MA1410" s="1601"/>
      <c r="MB1410" s="1601"/>
    </row>
    <row r="1411" spans="1:340" ht="16.149999999999999" hidden="1" customHeight="1" outlineLevel="3">
      <c r="A1411" s="99"/>
      <c r="B1411" s="99"/>
      <c r="C1411" s="395" t="s">
        <v>309</v>
      </c>
      <c r="D1411" s="255"/>
      <c r="E1411" s="396"/>
      <c r="F1411" s="1531">
        <f>SUM(F1412:F1415)</f>
        <v>0</v>
      </c>
      <c r="G1411" s="1531">
        <f t="shared" ref="G1411" si="6323">SUM(G1412:G1415)</f>
        <v>0</v>
      </c>
      <c r="H1411" s="1531">
        <f t="shared" ref="H1411" si="6324">SUM(H1412:H1415)</f>
        <v>0</v>
      </c>
      <c r="I1411" s="1531">
        <f t="shared" ref="I1411" si="6325">SUM(I1412:I1415)</f>
        <v>10000</v>
      </c>
      <c r="J1411" s="1531">
        <f t="shared" ref="J1411" si="6326">SUM(J1412:J1415)</f>
        <v>11247.550232584235</v>
      </c>
      <c r="K1411" s="1531">
        <f t="shared" ref="K1411" si="6327">SUM(K1412:K1415)</f>
        <v>12686.688517290962</v>
      </c>
      <c r="L1411" s="1531">
        <f t="shared" ref="L1411" si="6328">SUM(L1412:L1415)</f>
        <v>12962.155265175816</v>
      </c>
      <c r="M1411" s="1531">
        <f t="shared" ref="M1411" si="6329">SUM(M1412:M1415)</f>
        <v>13238.675783555718</v>
      </c>
      <c r="N1411" s="1531">
        <f t="shared" ref="N1411" si="6330">SUM(N1412:N1415)</f>
        <v>13464.313183894419</v>
      </c>
      <c r="O1411" s="1531">
        <f t="shared" ref="O1411" si="6331">SUM(O1412:O1415)</f>
        <v>13464.313183894419</v>
      </c>
      <c r="P1411" s="1531">
        <f t="shared" ref="P1411" si="6332">SUM(P1412:P1415)</f>
        <v>13464.313183894419</v>
      </c>
      <c r="Q1411" s="1531">
        <f t="shared" ref="Q1411" si="6333">SUM(Q1412:Q1415)</f>
        <v>13464.313183894419</v>
      </c>
      <c r="R1411" s="1531">
        <f t="shared" ref="R1411" si="6334">SUM(R1412:R1415)</f>
        <v>13464.313183894419</v>
      </c>
      <c r="S1411" s="1531">
        <f t="shared" ref="S1411" si="6335">SUM(S1412:S1415)</f>
        <v>13464.313183894419</v>
      </c>
      <c r="T1411" s="1531">
        <f t="shared" ref="T1411" si="6336">SUM(T1412:T1415)</f>
        <v>13464.313183894419</v>
      </c>
      <c r="U1411" s="1531">
        <f t="shared" ref="U1411" si="6337">SUM(U1412:U1415)</f>
        <v>13464.313183894419</v>
      </c>
      <c r="V1411" s="1531">
        <f t="shared" ref="V1411" si="6338">SUM(V1412:V1415)</f>
        <v>13464.313183894419</v>
      </c>
      <c r="W1411" s="1531">
        <f t="shared" ref="W1411" si="6339">SUM(W1412:W1415)</f>
        <v>13464.313183894419</v>
      </c>
      <c r="X1411" s="1531">
        <f t="shared" ref="X1411" si="6340">SUM(X1412:X1415)</f>
        <v>13464.313183894419</v>
      </c>
      <c r="Y1411" s="1531">
        <f t="shared" ref="Y1411" si="6341">SUM(Y1412:Y1415)</f>
        <v>13464.313183894419</v>
      </c>
      <c r="Z1411" s="1531">
        <f t="shared" ref="Z1411" si="6342">SUM(Z1412:Z1415)</f>
        <v>13464.313183894419</v>
      </c>
      <c r="AA1411" s="1531">
        <f t="shared" ref="AA1411" si="6343">SUM(AA1412:AA1415)</f>
        <v>13464.313183894419</v>
      </c>
      <c r="AB1411" s="1531">
        <f t="shared" ref="AB1411" si="6344">SUM(AB1412:AB1415)</f>
        <v>13464.313183894419</v>
      </c>
      <c r="AC1411" s="1531">
        <f t="shared" ref="AC1411" si="6345">SUM(AC1412:AC1415)</f>
        <v>13464.313183894419</v>
      </c>
      <c r="AD1411" s="1531">
        <f t="shared" ref="AD1411" si="6346">SUM(AD1412:AD1415)</f>
        <v>13464.313183894419</v>
      </c>
      <c r="AE1411" s="1531">
        <f t="shared" ref="AE1411" si="6347">SUM(AE1412:AE1415)</f>
        <v>13464.313183894419</v>
      </c>
      <c r="AF1411" s="1531">
        <f t="shared" ref="AF1411" si="6348">SUM(AF1412:AF1415)</f>
        <v>13464.313183894419</v>
      </c>
      <c r="AG1411" s="1531">
        <f t="shared" ref="AG1411" si="6349">SUM(AG1412:AG1415)</f>
        <v>13464.313183894419</v>
      </c>
      <c r="AH1411" s="1531">
        <f t="shared" ref="AH1411" si="6350">SUM(AH1412:AH1415)</f>
        <v>13464.313183894419</v>
      </c>
      <c r="AI1411" s="1531">
        <f t="shared" ref="AI1411" si="6351">SUM(AI1412:AI1415)</f>
        <v>13464.313183894419</v>
      </c>
      <c r="AJ1411" s="1531">
        <f t="shared" ref="AJ1411" si="6352">SUM(AJ1412:AJ1415)</f>
        <v>13464.313183894419</v>
      </c>
      <c r="AK1411" s="1531">
        <f t="shared" ref="AK1411" si="6353">SUM(AK1412:AK1415)</f>
        <v>13464.313183894419</v>
      </c>
      <c r="AL1411" s="1531">
        <f t="shared" ref="AL1411" si="6354">SUM(AL1412:AL1415)</f>
        <v>13464.313183894419</v>
      </c>
      <c r="AM1411" s="1531">
        <f t="shared" ref="AM1411" si="6355">SUM(AM1412:AM1415)</f>
        <v>13464.313183894419</v>
      </c>
      <c r="AN1411" s="1531">
        <f t="shared" ref="AN1411" si="6356">SUM(AN1412:AN1415)</f>
        <v>13464.313183894419</v>
      </c>
      <c r="AO1411" s="377"/>
      <c r="AP1411" s="377"/>
      <c r="AQ1411" s="377"/>
      <c r="AR1411" s="377"/>
      <c r="AS1411" s="377"/>
      <c r="AT1411" s="377"/>
      <c r="AU1411" s="377"/>
      <c r="AV1411" s="377"/>
      <c r="AW1411" s="377"/>
      <c r="AX1411" s="377"/>
      <c r="AY1411" s="377"/>
      <c r="AZ1411" s="377"/>
      <c r="BA1411" s="377"/>
      <c r="BB1411" s="377"/>
      <c r="BC1411" s="377"/>
      <c r="BD1411" s="377"/>
      <c r="BE1411" s="377"/>
      <c r="BF1411" s="377"/>
      <c r="BG1411" s="377"/>
      <c r="BH1411" s="377"/>
      <c r="BI1411" s="377"/>
      <c r="BJ1411" s="377"/>
      <c r="BK1411" s="377"/>
      <c r="BL1411" s="377"/>
      <c r="BM1411" s="377"/>
      <c r="BN1411" s="377"/>
      <c r="BO1411" s="377"/>
      <c r="BP1411" s="377"/>
      <c r="BQ1411" s="377"/>
      <c r="BR1411" s="377"/>
      <c r="BS1411" s="377"/>
      <c r="BT1411" s="377"/>
      <c r="BU1411" s="377"/>
      <c r="BV1411" s="377"/>
      <c r="BW1411" s="377"/>
      <c r="BX1411" s="377"/>
      <c r="BY1411" s="377"/>
      <c r="BZ1411" s="377"/>
      <c r="CA1411" s="377"/>
      <c r="CB1411" s="377"/>
      <c r="CC1411" s="377"/>
      <c r="CD1411" s="377"/>
      <c r="CE1411" s="377"/>
      <c r="CF1411" s="377"/>
      <c r="CG1411" s="377"/>
      <c r="CH1411" s="377"/>
      <c r="CI1411" s="377"/>
      <c r="CJ1411" s="377"/>
      <c r="CK1411" s="377"/>
      <c r="CL1411" s="377"/>
      <c r="CM1411" s="377"/>
      <c r="CN1411" s="377"/>
      <c r="CO1411" s="377"/>
      <c r="CP1411" s="377"/>
      <c r="CQ1411" s="377"/>
      <c r="CR1411" s="377"/>
      <c r="CS1411" s="377"/>
      <c r="CT1411" s="377"/>
      <c r="CU1411" s="377"/>
      <c r="CV1411" s="377"/>
      <c r="CW1411" s="377"/>
      <c r="CX1411" s="377"/>
      <c r="CY1411" s="377"/>
      <c r="CZ1411" s="377"/>
      <c r="DA1411" s="377"/>
      <c r="DB1411" s="377"/>
      <c r="DC1411" s="377"/>
      <c r="DD1411" s="377"/>
      <c r="DE1411" s="377"/>
      <c r="DF1411" s="377"/>
      <c r="DG1411" s="377"/>
      <c r="DH1411" s="377"/>
      <c r="DI1411" s="377"/>
      <c r="DJ1411" s="377"/>
      <c r="DK1411" s="377"/>
      <c r="DL1411" s="377"/>
      <c r="DM1411" s="377"/>
      <c r="DN1411" s="377"/>
      <c r="DO1411" s="377"/>
      <c r="DP1411" s="377"/>
      <c r="DQ1411" s="377"/>
      <c r="DR1411" s="377"/>
      <c r="DS1411" s="377"/>
      <c r="DT1411" s="377"/>
      <c r="DU1411" s="377"/>
      <c r="DV1411" s="377"/>
      <c r="DW1411" s="377"/>
      <c r="DX1411" s="377"/>
      <c r="DY1411" s="377"/>
      <c r="DZ1411" s="377"/>
      <c r="EA1411" s="377"/>
      <c r="EB1411" s="377"/>
      <c r="EC1411" s="377"/>
      <c r="ED1411" s="377"/>
      <c r="EE1411" s="377"/>
      <c r="EF1411" s="377"/>
      <c r="EG1411" s="377"/>
      <c r="EH1411" s="377"/>
      <c r="EI1411" s="377"/>
      <c r="EJ1411" s="377"/>
      <c r="EK1411" s="377"/>
      <c r="EL1411" s="377"/>
      <c r="EM1411" s="377"/>
      <c r="EN1411" s="377"/>
      <c r="EO1411" s="377"/>
      <c r="EP1411" s="377"/>
      <c r="EQ1411" s="377"/>
      <c r="ER1411" s="377"/>
      <c r="ES1411" s="377"/>
      <c r="ET1411" s="377"/>
      <c r="EU1411" s="377"/>
      <c r="EV1411" s="377"/>
      <c r="EW1411" s="377"/>
      <c r="EX1411" s="377"/>
      <c r="EY1411" s="377"/>
      <c r="EZ1411" s="377"/>
      <c r="FA1411" s="377"/>
      <c r="FB1411" s="377"/>
      <c r="FC1411" s="377"/>
      <c r="FD1411" s="377"/>
      <c r="FE1411" s="377"/>
      <c r="FF1411" s="377"/>
      <c r="FG1411" s="377"/>
      <c r="FH1411" s="377"/>
      <c r="FI1411" s="377"/>
      <c r="FJ1411" s="377"/>
      <c r="FK1411" s="377"/>
      <c r="FL1411" s="377"/>
      <c r="FM1411" s="377"/>
      <c r="FN1411" s="377"/>
      <c r="FO1411" s="377"/>
      <c r="FP1411" s="377"/>
      <c r="FQ1411" s="377"/>
      <c r="FR1411" s="377"/>
      <c r="FS1411" s="377"/>
      <c r="FT1411" s="377"/>
      <c r="FU1411" s="377"/>
      <c r="FV1411" s="377"/>
      <c r="FW1411" s="377"/>
      <c r="FX1411" s="377"/>
      <c r="FY1411" s="377"/>
      <c r="FZ1411" s="377"/>
      <c r="GA1411" s="377"/>
      <c r="GB1411" s="377"/>
      <c r="GC1411" s="377"/>
      <c r="GD1411" s="377"/>
      <c r="GE1411" s="377"/>
      <c r="GF1411" s="377"/>
      <c r="GG1411" s="377"/>
      <c r="GH1411" s="377"/>
      <c r="GI1411" s="377"/>
      <c r="GJ1411" s="377"/>
      <c r="GK1411" s="377"/>
      <c r="GL1411" s="377"/>
      <c r="GM1411" s="377"/>
      <c r="GN1411" s="377"/>
      <c r="GO1411" s="377"/>
      <c r="GP1411" s="377"/>
      <c r="GQ1411" s="377"/>
      <c r="GR1411" s="377"/>
      <c r="GS1411" s="377"/>
      <c r="GT1411" s="377"/>
      <c r="GU1411" s="377"/>
      <c r="GV1411" s="377"/>
      <c r="GW1411" s="377"/>
      <c r="GX1411" s="377"/>
      <c r="GY1411" s="377"/>
      <c r="GZ1411" s="377"/>
      <c r="HA1411" s="377"/>
      <c r="HB1411" s="377"/>
      <c r="HC1411" s="377"/>
      <c r="HD1411" s="377"/>
      <c r="HE1411" s="377"/>
      <c r="HF1411" s="377"/>
      <c r="HG1411" s="377"/>
      <c r="HH1411" s="377"/>
      <c r="HI1411" s="377"/>
      <c r="HJ1411" s="377"/>
      <c r="HK1411" s="377"/>
      <c r="HL1411" s="377"/>
      <c r="HM1411" s="377"/>
      <c r="HN1411" s="377"/>
      <c r="HO1411" s="377"/>
      <c r="HP1411" s="377"/>
      <c r="HQ1411" s="377"/>
      <c r="HR1411" s="377"/>
      <c r="HS1411" s="377"/>
      <c r="HT1411" s="377"/>
      <c r="HU1411" s="377"/>
      <c r="HV1411" s="377"/>
      <c r="HW1411" s="377"/>
      <c r="HX1411" s="377"/>
      <c r="HY1411" s="377"/>
      <c r="HZ1411" s="377"/>
      <c r="IA1411" s="377"/>
      <c r="IB1411" s="377"/>
      <c r="IC1411" s="377"/>
      <c r="ID1411" s="377"/>
      <c r="IE1411" s="377"/>
      <c r="IF1411" s="377"/>
      <c r="IG1411" s="377"/>
      <c r="IH1411" s="377"/>
      <c r="II1411" s="377"/>
      <c r="IJ1411" s="377"/>
      <c r="IK1411" s="377"/>
      <c r="IL1411" s="377"/>
      <c r="IM1411" s="377"/>
      <c r="IN1411" s="377"/>
      <c r="IO1411" s="377"/>
      <c r="IP1411" s="377"/>
      <c r="IQ1411" s="377"/>
      <c r="IR1411" s="377"/>
      <c r="IS1411" s="377"/>
      <c r="IT1411" s="377"/>
      <c r="IU1411" s="377"/>
      <c r="IV1411" s="377"/>
      <c r="IW1411" s="377"/>
      <c r="IX1411" s="377"/>
      <c r="IY1411" s="377"/>
      <c r="IZ1411" s="377"/>
      <c r="JA1411" s="377"/>
      <c r="JB1411" s="377"/>
      <c r="JC1411" s="377"/>
      <c r="JD1411" s="377"/>
      <c r="JE1411" s="377"/>
      <c r="JF1411" s="377"/>
      <c r="JG1411" s="377"/>
      <c r="JH1411" s="377"/>
      <c r="JI1411" s="377"/>
      <c r="JJ1411" s="377"/>
      <c r="JK1411" s="377"/>
      <c r="JL1411" s="377"/>
      <c r="JM1411" s="377"/>
      <c r="JN1411" s="377"/>
      <c r="JO1411" s="377"/>
      <c r="JP1411" s="377"/>
      <c r="JQ1411" s="377"/>
      <c r="JR1411" s="377"/>
      <c r="JS1411" s="377"/>
      <c r="JT1411" s="377"/>
      <c r="JU1411" s="377"/>
      <c r="JV1411" s="377"/>
      <c r="JW1411" s="377"/>
      <c r="JX1411" s="377"/>
      <c r="JY1411" s="377"/>
      <c r="JZ1411" s="377"/>
      <c r="KA1411" s="377"/>
      <c r="KB1411" s="377"/>
      <c r="KC1411" s="377"/>
      <c r="KD1411" s="377"/>
      <c r="KE1411" s="377"/>
      <c r="KF1411" s="377"/>
      <c r="KG1411" s="377"/>
      <c r="KH1411" s="377"/>
      <c r="KI1411" s="377"/>
      <c r="KJ1411" s="377"/>
      <c r="KK1411" s="377"/>
      <c r="KL1411" s="377"/>
      <c r="KM1411" s="377"/>
      <c r="KN1411" s="377"/>
      <c r="KO1411" s="377"/>
      <c r="KP1411" s="377"/>
      <c r="KQ1411" s="377"/>
      <c r="KR1411" s="377"/>
      <c r="KS1411" s="377"/>
      <c r="KT1411" s="377"/>
      <c r="KU1411" s="377"/>
      <c r="KV1411" s="377"/>
      <c r="KW1411" s="377"/>
      <c r="KX1411" s="377"/>
      <c r="KY1411" s="377"/>
      <c r="KZ1411" s="377"/>
      <c r="LA1411" s="377"/>
      <c r="LB1411" s="377"/>
      <c r="LC1411" s="377"/>
      <c r="LD1411" s="377"/>
      <c r="LE1411" s="377"/>
      <c r="LF1411" s="377"/>
      <c r="LG1411" s="377"/>
      <c r="LH1411" s="377"/>
      <c r="LI1411" s="377"/>
      <c r="LJ1411" s="377"/>
      <c r="LK1411" s="377"/>
      <c r="LL1411" s="377"/>
      <c r="LM1411" s="377"/>
      <c r="LN1411" s="377"/>
      <c r="LO1411" s="377"/>
      <c r="LP1411" s="377"/>
      <c r="LQ1411" s="377"/>
      <c r="LR1411" s="377"/>
      <c r="LS1411" s="377"/>
      <c r="LT1411" s="377"/>
      <c r="LU1411" s="377"/>
      <c r="LV1411" s="377"/>
      <c r="LW1411" s="377"/>
      <c r="LX1411" s="377"/>
      <c r="LY1411" s="377"/>
      <c r="LZ1411" s="377"/>
      <c r="MA1411" s="377"/>
      <c r="MB1411" s="377"/>
    </row>
    <row r="1412" spans="1:340" ht="16.149999999999999" hidden="1" customHeight="1" outlineLevel="3">
      <c r="A1412" s="99"/>
      <c r="B1412" s="99"/>
      <c r="C1412" s="373" t="str">
        <f>C1407</f>
        <v>Glamping</v>
      </c>
      <c r="D1412" s="223" t="s">
        <v>232</v>
      </c>
      <c r="E1412" s="1535">
        <v>10000</v>
      </c>
      <c r="F1412" s="398">
        <f t="shared" ref="F1412:AN1412" si="6357">IFERROR($E1412*F1375,0)</f>
        <v>0</v>
      </c>
      <c r="G1412" s="398">
        <f t="shared" si="6357"/>
        <v>0</v>
      </c>
      <c r="H1412" s="398">
        <f t="shared" si="6357"/>
        <v>0</v>
      </c>
      <c r="I1412" s="398">
        <f t="shared" si="6357"/>
        <v>10000</v>
      </c>
      <c r="J1412" s="398">
        <f t="shared" si="6357"/>
        <v>11247.550232584235</v>
      </c>
      <c r="K1412" s="398">
        <f t="shared" si="6357"/>
        <v>12686.688517290962</v>
      </c>
      <c r="L1412" s="398">
        <f t="shared" si="6357"/>
        <v>12962.155265175816</v>
      </c>
      <c r="M1412" s="398">
        <f t="shared" si="6357"/>
        <v>13238.675783555718</v>
      </c>
      <c r="N1412" s="398">
        <f t="shared" si="6357"/>
        <v>13464.313183894419</v>
      </c>
      <c r="O1412" s="398">
        <f t="shared" si="6357"/>
        <v>13464.313183894419</v>
      </c>
      <c r="P1412" s="398">
        <f t="shared" si="6357"/>
        <v>13464.313183894419</v>
      </c>
      <c r="Q1412" s="398">
        <f t="shared" si="6357"/>
        <v>13464.313183894419</v>
      </c>
      <c r="R1412" s="398">
        <f t="shared" si="6357"/>
        <v>13464.313183894419</v>
      </c>
      <c r="S1412" s="398">
        <f t="shared" si="6357"/>
        <v>13464.313183894419</v>
      </c>
      <c r="T1412" s="398">
        <f t="shared" si="6357"/>
        <v>13464.313183894419</v>
      </c>
      <c r="U1412" s="398">
        <f t="shared" si="6357"/>
        <v>13464.313183894419</v>
      </c>
      <c r="V1412" s="398">
        <f t="shared" si="6357"/>
        <v>13464.313183894419</v>
      </c>
      <c r="W1412" s="398">
        <f t="shared" si="6357"/>
        <v>13464.313183894419</v>
      </c>
      <c r="X1412" s="398">
        <f t="shared" si="6357"/>
        <v>13464.313183894419</v>
      </c>
      <c r="Y1412" s="398">
        <f t="shared" si="6357"/>
        <v>13464.313183894419</v>
      </c>
      <c r="Z1412" s="398">
        <f t="shared" si="6357"/>
        <v>13464.313183894419</v>
      </c>
      <c r="AA1412" s="398">
        <f t="shared" si="6357"/>
        <v>13464.313183894419</v>
      </c>
      <c r="AB1412" s="398">
        <f t="shared" si="6357"/>
        <v>13464.313183894419</v>
      </c>
      <c r="AC1412" s="398">
        <f t="shared" si="6357"/>
        <v>13464.313183894419</v>
      </c>
      <c r="AD1412" s="398">
        <f t="shared" si="6357"/>
        <v>13464.313183894419</v>
      </c>
      <c r="AE1412" s="398">
        <f t="shared" si="6357"/>
        <v>13464.313183894419</v>
      </c>
      <c r="AF1412" s="398">
        <f t="shared" si="6357"/>
        <v>13464.313183894419</v>
      </c>
      <c r="AG1412" s="398">
        <f t="shared" si="6357"/>
        <v>13464.313183894419</v>
      </c>
      <c r="AH1412" s="398">
        <f t="shared" si="6357"/>
        <v>13464.313183894419</v>
      </c>
      <c r="AI1412" s="398">
        <f t="shared" si="6357"/>
        <v>13464.313183894419</v>
      </c>
      <c r="AJ1412" s="398">
        <f t="shared" si="6357"/>
        <v>13464.313183894419</v>
      </c>
      <c r="AK1412" s="398">
        <f t="shared" si="6357"/>
        <v>13464.313183894419</v>
      </c>
      <c r="AL1412" s="398">
        <f t="shared" si="6357"/>
        <v>13464.313183894419</v>
      </c>
      <c r="AM1412" s="398">
        <f t="shared" si="6357"/>
        <v>13464.313183894419</v>
      </c>
      <c r="AN1412" s="398">
        <f t="shared" si="6357"/>
        <v>13464.313183894419</v>
      </c>
      <c r="AO1412" s="377"/>
      <c r="AP1412" s="377"/>
      <c r="AQ1412" s="377"/>
      <c r="AR1412" s="377"/>
      <c r="AS1412" s="377"/>
      <c r="AT1412" s="377"/>
      <c r="AU1412" s="377"/>
      <c r="AV1412" s="377"/>
      <c r="AW1412" s="377"/>
      <c r="AX1412" s="377"/>
      <c r="AY1412" s="377"/>
      <c r="AZ1412" s="377"/>
      <c r="BA1412" s="377"/>
      <c r="BB1412" s="377"/>
      <c r="BC1412" s="377"/>
      <c r="BD1412" s="377"/>
      <c r="BE1412" s="377"/>
      <c r="BF1412" s="377"/>
      <c r="BG1412" s="377"/>
      <c r="BH1412" s="377"/>
      <c r="BI1412" s="377"/>
      <c r="BJ1412" s="377"/>
      <c r="BK1412" s="377"/>
      <c r="BL1412" s="377"/>
      <c r="BM1412" s="377"/>
      <c r="BN1412" s="377"/>
      <c r="BO1412" s="377"/>
      <c r="BP1412" s="377"/>
      <c r="BQ1412" s="377"/>
      <c r="BR1412" s="377"/>
      <c r="BS1412" s="377"/>
      <c r="BT1412" s="377"/>
      <c r="BU1412" s="377"/>
      <c r="BV1412" s="377"/>
      <c r="BW1412" s="377"/>
      <c r="BX1412" s="377"/>
      <c r="BY1412" s="377"/>
      <c r="BZ1412" s="377"/>
      <c r="CA1412" s="377"/>
      <c r="CB1412" s="377"/>
      <c r="CC1412" s="377"/>
      <c r="CD1412" s="377"/>
      <c r="CE1412" s="377"/>
      <c r="CF1412" s="377"/>
      <c r="CG1412" s="377"/>
      <c r="CH1412" s="377"/>
      <c r="CI1412" s="377"/>
      <c r="CJ1412" s="377"/>
      <c r="CK1412" s="377"/>
      <c r="CL1412" s="377"/>
      <c r="CM1412" s="377"/>
      <c r="CN1412" s="377"/>
      <c r="CO1412" s="377"/>
      <c r="CP1412" s="377"/>
      <c r="CQ1412" s="377"/>
      <c r="CR1412" s="377"/>
      <c r="CS1412" s="377"/>
      <c r="CT1412" s="377"/>
      <c r="CU1412" s="377"/>
      <c r="CV1412" s="377"/>
      <c r="CW1412" s="377"/>
      <c r="CX1412" s="377"/>
      <c r="CY1412" s="377"/>
      <c r="CZ1412" s="377"/>
      <c r="DA1412" s="377"/>
      <c r="DB1412" s="377"/>
      <c r="DC1412" s="377"/>
      <c r="DD1412" s="377"/>
      <c r="DE1412" s="377"/>
      <c r="DF1412" s="377"/>
      <c r="DG1412" s="377"/>
      <c r="DH1412" s="377"/>
      <c r="DI1412" s="377"/>
      <c r="DJ1412" s="377"/>
      <c r="DK1412" s="377"/>
      <c r="DL1412" s="377"/>
      <c r="DM1412" s="377"/>
      <c r="DN1412" s="377"/>
      <c r="DO1412" s="377"/>
      <c r="DP1412" s="377"/>
      <c r="DQ1412" s="377"/>
      <c r="DR1412" s="377"/>
      <c r="DS1412" s="377"/>
      <c r="DT1412" s="377"/>
      <c r="DU1412" s="377"/>
      <c r="DV1412" s="377"/>
      <c r="DW1412" s="377"/>
      <c r="DX1412" s="377"/>
      <c r="DY1412" s="377"/>
      <c r="DZ1412" s="377"/>
      <c r="EA1412" s="377"/>
      <c r="EB1412" s="377"/>
      <c r="EC1412" s="377"/>
      <c r="ED1412" s="377"/>
      <c r="EE1412" s="377"/>
      <c r="EF1412" s="377"/>
      <c r="EG1412" s="377"/>
      <c r="EH1412" s="377"/>
      <c r="EI1412" s="377"/>
      <c r="EJ1412" s="377"/>
      <c r="EK1412" s="377"/>
      <c r="EL1412" s="377"/>
      <c r="EM1412" s="377"/>
      <c r="EN1412" s="377"/>
      <c r="EO1412" s="377"/>
      <c r="EP1412" s="377"/>
      <c r="EQ1412" s="377"/>
      <c r="ER1412" s="377"/>
      <c r="ES1412" s="377"/>
      <c r="ET1412" s="377"/>
      <c r="EU1412" s="377"/>
      <c r="EV1412" s="377"/>
      <c r="EW1412" s="377"/>
      <c r="EX1412" s="377"/>
      <c r="EY1412" s="377"/>
      <c r="EZ1412" s="377"/>
      <c r="FA1412" s="377"/>
      <c r="FB1412" s="377"/>
      <c r="FC1412" s="377"/>
      <c r="FD1412" s="377"/>
      <c r="FE1412" s="377"/>
      <c r="FF1412" s="377"/>
      <c r="FG1412" s="377"/>
      <c r="FH1412" s="377"/>
      <c r="FI1412" s="377"/>
      <c r="FJ1412" s="377"/>
      <c r="FK1412" s="377"/>
      <c r="FL1412" s="377"/>
      <c r="FM1412" s="377"/>
      <c r="FN1412" s="377"/>
      <c r="FO1412" s="377"/>
      <c r="FP1412" s="377"/>
      <c r="FQ1412" s="377"/>
      <c r="FR1412" s="377"/>
      <c r="FS1412" s="377"/>
      <c r="FT1412" s="377"/>
      <c r="FU1412" s="377"/>
      <c r="FV1412" s="377"/>
      <c r="FW1412" s="377"/>
      <c r="FX1412" s="377"/>
      <c r="FY1412" s="377"/>
      <c r="FZ1412" s="377"/>
      <c r="GA1412" s="377"/>
      <c r="GB1412" s="377"/>
      <c r="GC1412" s="377"/>
      <c r="GD1412" s="377"/>
      <c r="GE1412" s="377"/>
      <c r="GF1412" s="377"/>
      <c r="GG1412" s="377"/>
      <c r="GH1412" s="377"/>
      <c r="GI1412" s="377"/>
      <c r="GJ1412" s="377"/>
      <c r="GK1412" s="377"/>
      <c r="GL1412" s="377"/>
      <c r="GM1412" s="377"/>
      <c r="GN1412" s="377"/>
      <c r="GO1412" s="377"/>
      <c r="GP1412" s="377"/>
      <c r="GQ1412" s="377"/>
      <c r="GR1412" s="377"/>
      <c r="GS1412" s="377"/>
      <c r="GT1412" s="377"/>
      <c r="GU1412" s="377"/>
      <c r="GV1412" s="377"/>
      <c r="GW1412" s="377"/>
      <c r="GX1412" s="377"/>
      <c r="GY1412" s="377"/>
      <c r="GZ1412" s="377"/>
      <c r="HA1412" s="377"/>
      <c r="HB1412" s="377"/>
      <c r="HC1412" s="377"/>
      <c r="HD1412" s="377"/>
      <c r="HE1412" s="377"/>
      <c r="HF1412" s="377"/>
      <c r="HG1412" s="377"/>
      <c r="HH1412" s="377"/>
      <c r="HI1412" s="377"/>
      <c r="HJ1412" s="377"/>
      <c r="HK1412" s="377"/>
      <c r="HL1412" s="377"/>
      <c r="HM1412" s="377"/>
      <c r="HN1412" s="377"/>
      <c r="HO1412" s="377"/>
      <c r="HP1412" s="377"/>
      <c r="HQ1412" s="377"/>
      <c r="HR1412" s="377"/>
      <c r="HS1412" s="377"/>
      <c r="HT1412" s="377"/>
      <c r="HU1412" s="377"/>
      <c r="HV1412" s="377"/>
      <c r="HW1412" s="377"/>
      <c r="HX1412" s="377"/>
      <c r="HY1412" s="377"/>
      <c r="HZ1412" s="377"/>
      <c r="IA1412" s="377"/>
      <c r="IB1412" s="377"/>
      <c r="IC1412" s="377"/>
      <c r="ID1412" s="377"/>
      <c r="IE1412" s="377"/>
      <c r="IF1412" s="377"/>
      <c r="IG1412" s="377"/>
      <c r="IH1412" s="377"/>
      <c r="II1412" s="377"/>
      <c r="IJ1412" s="377"/>
      <c r="IK1412" s="377"/>
      <c r="IL1412" s="377"/>
      <c r="IM1412" s="377"/>
      <c r="IN1412" s="377"/>
      <c r="IO1412" s="377"/>
      <c r="IP1412" s="377"/>
      <c r="IQ1412" s="377"/>
      <c r="IR1412" s="377"/>
      <c r="IS1412" s="377"/>
      <c r="IT1412" s="377"/>
      <c r="IU1412" s="377"/>
      <c r="IV1412" s="377"/>
      <c r="IW1412" s="377"/>
      <c r="IX1412" s="377"/>
      <c r="IY1412" s="377"/>
      <c r="IZ1412" s="377"/>
      <c r="JA1412" s="377"/>
      <c r="JB1412" s="377"/>
      <c r="JC1412" s="377"/>
      <c r="JD1412" s="377"/>
      <c r="JE1412" s="377"/>
      <c r="JF1412" s="377"/>
      <c r="JG1412" s="377"/>
      <c r="JH1412" s="377"/>
      <c r="JI1412" s="377"/>
      <c r="JJ1412" s="377"/>
      <c r="JK1412" s="377"/>
      <c r="JL1412" s="377"/>
      <c r="JM1412" s="377"/>
      <c r="JN1412" s="377"/>
      <c r="JO1412" s="377"/>
      <c r="JP1412" s="377"/>
      <c r="JQ1412" s="377"/>
      <c r="JR1412" s="377"/>
      <c r="JS1412" s="377"/>
      <c r="JT1412" s="377"/>
      <c r="JU1412" s="377"/>
      <c r="JV1412" s="377"/>
      <c r="JW1412" s="377"/>
      <c r="JX1412" s="377"/>
      <c r="JY1412" s="377"/>
      <c r="JZ1412" s="377"/>
      <c r="KA1412" s="377"/>
      <c r="KB1412" s="377"/>
      <c r="KC1412" s="377"/>
      <c r="KD1412" s="377"/>
      <c r="KE1412" s="377"/>
      <c r="KF1412" s="377"/>
      <c r="KG1412" s="377"/>
      <c r="KH1412" s="377"/>
      <c r="KI1412" s="377"/>
      <c r="KJ1412" s="377"/>
      <c r="KK1412" s="377"/>
      <c r="KL1412" s="377"/>
      <c r="KM1412" s="377"/>
      <c r="KN1412" s="377"/>
      <c r="KO1412" s="377"/>
      <c r="KP1412" s="377"/>
      <c r="KQ1412" s="377"/>
      <c r="KR1412" s="377"/>
      <c r="KS1412" s="377"/>
      <c r="KT1412" s="377"/>
      <c r="KU1412" s="377"/>
      <c r="KV1412" s="377"/>
      <c r="KW1412" s="377"/>
      <c r="KX1412" s="377"/>
      <c r="KY1412" s="377"/>
      <c r="KZ1412" s="377"/>
      <c r="LA1412" s="377"/>
      <c r="LB1412" s="377"/>
      <c r="LC1412" s="377"/>
      <c r="LD1412" s="377"/>
      <c r="LE1412" s="377"/>
      <c r="LF1412" s="377"/>
      <c r="LG1412" s="377"/>
      <c r="LH1412" s="377"/>
      <c r="LI1412" s="377"/>
      <c r="LJ1412" s="377"/>
      <c r="LK1412" s="377"/>
      <c r="LL1412" s="377"/>
      <c r="LM1412" s="377"/>
      <c r="LN1412" s="377"/>
      <c r="LO1412" s="377"/>
      <c r="LP1412" s="377"/>
      <c r="LQ1412" s="377"/>
      <c r="LR1412" s="377"/>
      <c r="LS1412" s="377"/>
      <c r="LT1412" s="377"/>
      <c r="LU1412" s="377"/>
      <c r="LV1412" s="377"/>
      <c r="LW1412" s="377"/>
      <c r="LX1412" s="377"/>
      <c r="LY1412" s="377"/>
      <c r="LZ1412" s="377"/>
      <c r="MA1412" s="377"/>
      <c r="MB1412" s="377"/>
    </row>
    <row r="1413" spans="1:340" ht="16.149999999999999" hidden="1" customHeight="1" outlineLevel="3">
      <c r="A1413" s="99"/>
      <c r="B1413" s="99"/>
      <c r="C1413" s="373" t="str">
        <f t="shared" ref="C1413:C1415" si="6358">C1408</f>
        <v>Camping</v>
      </c>
      <c r="D1413" s="223" t="s">
        <v>232</v>
      </c>
      <c r="E1413" s="1536">
        <v>0</v>
      </c>
      <c r="F1413" s="398">
        <f t="shared" ref="F1413:AN1413" si="6359">IFERROR($E1413*F1376,0)</f>
        <v>0</v>
      </c>
      <c r="G1413" s="398">
        <f t="shared" si="6359"/>
        <v>0</v>
      </c>
      <c r="H1413" s="398">
        <f t="shared" si="6359"/>
        <v>0</v>
      </c>
      <c r="I1413" s="398">
        <f t="shared" si="6359"/>
        <v>0</v>
      </c>
      <c r="J1413" s="398">
        <f t="shared" si="6359"/>
        <v>0</v>
      </c>
      <c r="K1413" s="398">
        <f t="shared" si="6359"/>
        <v>0</v>
      </c>
      <c r="L1413" s="398">
        <f t="shared" si="6359"/>
        <v>0</v>
      </c>
      <c r="M1413" s="398">
        <f t="shared" si="6359"/>
        <v>0</v>
      </c>
      <c r="N1413" s="398">
        <f t="shared" si="6359"/>
        <v>0</v>
      </c>
      <c r="O1413" s="398">
        <f t="shared" si="6359"/>
        <v>0</v>
      </c>
      <c r="P1413" s="398">
        <f t="shared" si="6359"/>
        <v>0</v>
      </c>
      <c r="Q1413" s="398">
        <f t="shared" si="6359"/>
        <v>0</v>
      </c>
      <c r="R1413" s="398">
        <f t="shared" si="6359"/>
        <v>0</v>
      </c>
      <c r="S1413" s="398">
        <f t="shared" si="6359"/>
        <v>0</v>
      </c>
      <c r="T1413" s="398">
        <f t="shared" si="6359"/>
        <v>0</v>
      </c>
      <c r="U1413" s="398">
        <f t="shared" si="6359"/>
        <v>0</v>
      </c>
      <c r="V1413" s="398">
        <f t="shared" si="6359"/>
        <v>0</v>
      </c>
      <c r="W1413" s="398">
        <f t="shared" si="6359"/>
        <v>0</v>
      </c>
      <c r="X1413" s="398">
        <f t="shared" si="6359"/>
        <v>0</v>
      </c>
      <c r="Y1413" s="398">
        <f t="shared" si="6359"/>
        <v>0</v>
      </c>
      <c r="Z1413" s="398">
        <f t="shared" si="6359"/>
        <v>0</v>
      </c>
      <c r="AA1413" s="398">
        <f t="shared" si="6359"/>
        <v>0</v>
      </c>
      <c r="AB1413" s="398">
        <f t="shared" si="6359"/>
        <v>0</v>
      </c>
      <c r="AC1413" s="398">
        <f t="shared" si="6359"/>
        <v>0</v>
      </c>
      <c r="AD1413" s="398">
        <f t="shared" si="6359"/>
        <v>0</v>
      </c>
      <c r="AE1413" s="398">
        <f t="shared" si="6359"/>
        <v>0</v>
      </c>
      <c r="AF1413" s="398">
        <f t="shared" si="6359"/>
        <v>0</v>
      </c>
      <c r="AG1413" s="398">
        <f t="shared" si="6359"/>
        <v>0</v>
      </c>
      <c r="AH1413" s="398">
        <f t="shared" si="6359"/>
        <v>0</v>
      </c>
      <c r="AI1413" s="398">
        <f t="shared" si="6359"/>
        <v>0</v>
      </c>
      <c r="AJ1413" s="398">
        <f t="shared" si="6359"/>
        <v>0</v>
      </c>
      <c r="AK1413" s="398">
        <f t="shared" si="6359"/>
        <v>0</v>
      </c>
      <c r="AL1413" s="398">
        <f t="shared" si="6359"/>
        <v>0</v>
      </c>
      <c r="AM1413" s="398">
        <f t="shared" si="6359"/>
        <v>0</v>
      </c>
      <c r="AN1413" s="398">
        <f t="shared" si="6359"/>
        <v>0</v>
      </c>
      <c r="AO1413" s="377"/>
      <c r="AP1413" s="377"/>
      <c r="AQ1413" s="377"/>
      <c r="AR1413" s="377"/>
      <c r="AS1413" s="377"/>
      <c r="AT1413" s="377"/>
      <c r="AU1413" s="377"/>
      <c r="AV1413" s="377"/>
      <c r="AW1413" s="377"/>
      <c r="AX1413" s="377"/>
      <c r="AY1413" s="377"/>
      <c r="AZ1413" s="377"/>
      <c r="BA1413" s="377"/>
      <c r="BB1413" s="377"/>
      <c r="BC1413" s="377"/>
      <c r="BD1413" s="377"/>
      <c r="BE1413" s="377"/>
      <c r="BF1413" s="377"/>
      <c r="BG1413" s="377"/>
      <c r="BH1413" s="377"/>
      <c r="BI1413" s="377"/>
      <c r="BJ1413" s="377"/>
      <c r="BK1413" s="377"/>
      <c r="BL1413" s="377"/>
      <c r="BM1413" s="377"/>
      <c r="BN1413" s="377"/>
      <c r="BO1413" s="377"/>
      <c r="BP1413" s="377"/>
      <c r="BQ1413" s="377"/>
      <c r="BR1413" s="377"/>
      <c r="BS1413" s="377"/>
      <c r="BT1413" s="377"/>
      <c r="BU1413" s="377"/>
      <c r="BV1413" s="377"/>
      <c r="BW1413" s="377"/>
      <c r="BX1413" s="377"/>
      <c r="BY1413" s="377"/>
      <c r="BZ1413" s="377"/>
      <c r="CA1413" s="377"/>
      <c r="CB1413" s="377"/>
      <c r="CC1413" s="377"/>
      <c r="CD1413" s="377"/>
      <c r="CE1413" s="377"/>
      <c r="CF1413" s="377"/>
      <c r="CG1413" s="377"/>
      <c r="CH1413" s="377"/>
      <c r="CI1413" s="377"/>
      <c r="CJ1413" s="377"/>
      <c r="CK1413" s="377"/>
      <c r="CL1413" s="377"/>
      <c r="CM1413" s="377"/>
      <c r="CN1413" s="377"/>
      <c r="CO1413" s="377"/>
      <c r="CP1413" s="377"/>
      <c r="CQ1413" s="377"/>
      <c r="CR1413" s="377"/>
      <c r="CS1413" s="377"/>
      <c r="CT1413" s="377"/>
      <c r="CU1413" s="377"/>
      <c r="CV1413" s="377"/>
      <c r="CW1413" s="377"/>
      <c r="CX1413" s="377"/>
      <c r="CY1413" s="377"/>
      <c r="CZ1413" s="377"/>
      <c r="DA1413" s="377"/>
      <c r="DB1413" s="377"/>
      <c r="DC1413" s="377"/>
      <c r="DD1413" s="377"/>
      <c r="DE1413" s="377"/>
      <c r="DF1413" s="377"/>
      <c r="DG1413" s="377"/>
      <c r="DH1413" s="377"/>
      <c r="DI1413" s="377"/>
      <c r="DJ1413" s="377"/>
      <c r="DK1413" s="377"/>
      <c r="DL1413" s="377"/>
      <c r="DM1413" s="377"/>
      <c r="DN1413" s="377"/>
      <c r="DO1413" s="377"/>
      <c r="DP1413" s="377"/>
      <c r="DQ1413" s="377"/>
      <c r="DR1413" s="377"/>
      <c r="DS1413" s="377"/>
      <c r="DT1413" s="377"/>
      <c r="DU1413" s="377"/>
      <c r="DV1413" s="377"/>
      <c r="DW1413" s="377"/>
      <c r="DX1413" s="377"/>
      <c r="DY1413" s="377"/>
      <c r="DZ1413" s="377"/>
      <c r="EA1413" s="377"/>
      <c r="EB1413" s="377"/>
      <c r="EC1413" s="377"/>
      <c r="ED1413" s="377"/>
      <c r="EE1413" s="377"/>
      <c r="EF1413" s="377"/>
      <c r="EG1413" s="377"/>
      <c r="EH1413" s="377"/>
      <c r="EI1413" s="377"/>
      <c r="EJ1413" s="377"/>
      <c r="EK1413" s="377"/>
      <c r="EL1413" s="377"/>
      <c r="EM1413" s="377"/>
      <c r="EN1413" s="377"/>
      <c r="EO1413" s="377"/>
      <c r="EP1413" s="377"/>
      <c r="EQ1413" s="377"/>
      <c r="ER1413" s="377"/>
      <c r="ES1413" s="377"/>
      <c r="ET1413" s="377"/>
      <c r="EU1413" s="377"/>
      <c r="EV1413" s="377"/>
      <c r="EW1413" s="377"/>
      <c r="EX1413" s="377"/>
      <c r="EY1413" s="377"/>
      <c r="EZ1413" s="377"/>
      <c r="FA1413" s="377"/>
      <c r="FB1413" s="377"/>
      <c r="FC1413" s="377"/>
      <c r="FD1413" s="377"/>
      <c r="FE1413" s="377"/>
      <c r="FF1413" s="377"/>
      <c r="FG1413" s="377"/>
      <c r="FH1413" s="377"/>
      <c r="FI1413" s="377"/>
      <c r="FJ1413" s="377"/>
      <c r="FK1413" s="377"/>
      <c r="FL1413" s="377"/>
      <c r="FM1413" s="377"/>
      <c r="FN1413" s="377"/>
      <c r="FO1413" s="377"/>
      <c r="FP1413" s="377"/>
      <c r="FQ1413" s="377"/>
      <c r="FR1413" s="377"/>
      <c r="FS1413" s="377"/>
      <c r="FT1413" s="377"/>
      <c r="FU1413" s="377"/>
      <c r="FV1413" s="377"/>
      <c r="FW1413" s="377"/>
      <c r="FX1413" s="377"/>
      <c r="FY1413" s="377"/>
      <c r="FZ1413" s="377"/>
      <c r="GA1413" s="377"/>
      <c r="GB1413" s="377"/>
      <c r="GC1413" s="377"/>
      <c r="GD1413" s="377"/>
      <c r="GE1413" s="377"/>
      <c r="GF1413" s="377"/>
      <c r="GG1413" s="377"/>
      <c r="GH1413" s="377"/>
      <c r="GI1413" s="377"/>
      <c r="GJ1413" s="377"/>
      <c r="GK1413" s="377"/>
      <c r="GL1413" s="377"/>
      <c r="GM1413" s="377"/>
      <c r="GN1413" s="377"/>
      <c r="GO1413" s="377"/>
      <c r="GP1413" s="377"/>
      <c r="GQ1413" s="377"/>
      <c r="GR1413" s="377"/>
      <c r="GS1413" s="377"/>
      <c r="GT1413" s="377"/>
      <c r="GU1413" s="377"/>
      <c r="GV1413" s="377"/>
      <c r="GW1413" s="377"/>
      <c r="GX1413" s="377"/>
      <c r="GY1413" s="377"/>
      <c r="GZ1413" s="377"/>
      <c r="HA1413" s="377"/>
      <c r="HB1413" s="377"/>
      <c r="HC1413" s="377"/>
      <c r="HD1413" s="377"/>
      <c r="HE1413" s="377"/>
      <c r="HF1413" s="377"/>
      <c r="HG1413" s="377"/>
      <c r="HH1413" s="377"/>
      <c r="HI1413" s="377"/>
      <c r="HJ1413" s="377"/>
      <c r="HK1413" s="377"/>
      <c r="HL1413" s="377"/>
      <c r="HM1413" s="377"/>
      <c r="HN1413" s="377"/>
      <c r="HO1413" s="377"/>
      <c r="HP1413" s="377"/>
      <c r="HQ1413" s="377"/>
      <c r="HR1413" s="377"/>
      <c r="HS1413" s="377"/>
      <c r="HT1413" s="377"/>
      <c r="HU1413" s="377"/>
      <c r="HV1413" s="377"/>
      <c r="HW1413" s="377"/>
      <c r="HX1413" s="377"/>
      <c r="HY1413" s="377"/>
      <c r="HZ1413" s="377"/>
      <c r="IA1413" s="377"/>
      <c r="IB1413" s="377"/>
      <c r="IC1413" s="377"/>
      <c r="ID1413" s="377"/>
      <c r="IE1413" s="377"/>
      <c r="IF1413" s="377"/>
      <c r="IG1413" s="377"/>
      <c r="IH1413" s="377"/>
      <c r="II1413" s="377"/>
      <c r="IJ1413" s="377"/>
      <c r="IK1413" s="377"/>
      <c r="IL1413" s="377"/>
      <c r="IM1413" s="377"/>
      <c r="IN1413" s="377"/>
      <c r="IO1413" s="377"/>
      <c r="IP1413" s="377"/>
      <c r="IQ1413" s="377"/>
      <c r="IR1413" s="377"/>
      <c r="IS1413" s="377"/>
      <c r="IT1413" s="377"/>
      <c r="IU1413" s="377"/>
      <c r="IV1413" s="377"/>
      <c r="IW1413" s="377"/>
      <c r="IX1413" s="377"/>
      <c r="IY1413" s="377"/>
      <c r="IZ1413" s="377"/>
      <c r="JA1413" s="377"/>
      <c r="JB1413" s="377"/>
      <c r="JC1413" s="377"/>
      <c r="JD1413" s="377"/>
      <c r="JE1413" s="377"/>
      <c r="JF1413" s="377"/>
      <c r="JG1413" s="377"/>
      <c r="JH1413" s="377"/>
      <c r="JI1413" s="377"/>
      <c r="JJ1413" s="377"/>
      <c r="JK1413" s="377"/>
      <c r="JL1413" s="377"/>
      <c r="JM1413" s="377"/>
      <c r="JN1413" s="377"/>
      <c r="JO1413" s="377"/>
      <c r="JP1413" s="377"/>
      <c r="JQ1413" s="377"/>
      <c r="JR1413" s="377"/>
      <c r="JS1413" s="377"/>
      <c r="JT1413" s="377"/>
      <c r="JU1413" s="377"/>
      <c r="JV1413" s="377"/>
      <c r="JW1413" s="377"/>
      <c r="JX1413" s="377"/>
      <c r="JY1413" s="377"/>
      <c r="JZ1413" s="377"/>
      <c r="KA1413" s="377"/>
      <c r="KB1413" s="377"/>
      <c r="KC1413" s="377"/>
      <c r="KD1413" s="377"/>
      <c r="KE1413" s="377"/>
      <c r="KF1413" s="377"/>
      <c r="KG1413" s="377"/>
      <c r="KH1413" s="377"/>
      <c r="KI1413" s="377"/>
      <c r="KJ1413" s="377"/>
      <c r="KK1413" s="377"/>
      <c r="KL1413" s="377"/>
      <c r="KM1413" s="377"/>
      <c r="KN1413" s="377"/>
      <c r="KO1413" s="377"/>
      <c r="KP1413" s="377"/>
      <c r="KQ1413" s="377"/>
      <c r="KR1413" s="377"/>
      <c r="KS1413" s="377"/>
      <c r="KT1413" s="377"/>
      <c r="KU1413" s="377"/>
      <c r="KV1413" s="377"/>
      <c r="KW1413" s="377"/>
      <c r="KX1413" s="377"/>
      <c r="KY1413" s="377"/>
      <c r="KZ1413" s="377"/>
      <c r="LA1413" s="377"/>
      <c r="LB1413" s="377"/>
      <c r="LC1413" s="377"/>
      <c r="LD1413" s="377"/>
      <c r="LE1413" s="377"/>
      <c r="LF1413" s="377"/>
      <c r="LG1413" s="377"/>
      <c r="LH1413" s="377"/>
      <c r="LI1413" s="377"/>
      <c r="LJ1413" s="377"/>
      <c r="LK1413" s="377"/>
      <c r="LL1413" s="377"/>
      <c r="LM1413" s="377"/>
      <c r="LN1413" s="377"/>
      <c r="LO1413" s="377"/>
      <c r="LP1413" s="377"/>
      <c r="LQ1413" s="377"/>
      <c r="LR1413" s="377"/>
      <c r="LS1413" s="377"/>
      <c r="LT1413" s="377"/>
      <c r="LU1413" s="377"/>
      <c r="LV1413" s="377"/>
      <c r="LW1413" s="377"/>
      <c r="LX1413" s="377"/>
      <c r="LY1413" s="377"/>
      <c r="LZ1413" s="377"/>
      <c r="MA1413" s="377"/>
      <c r="MB1413" s="377"/>
    </row>
    <row r="1414" spans="1:340" ht="16.149999999999999" hidden="1" customHeight="1" outlineLevel="3">
      <c r="A1414" s="99"/>
      <c r="B1414" s="99"/>
      <c r="C1414" s="1593" t="str">
        <f t="shared" si="6358"/>
        <v>H03</v>
      </c>
      <c r="D1414" s="991" t="s">
        <v>232</v>
      </c>
      <c r="E1414" s="1536">
        <v>0</v>
      </c>
      <c r="F1414" s="398">
        <f t="shared" ref="F1414:AN1414" si="6360">IFERROR($E1414*F1377,0)</f>
        <v>0</v>
      </c>
      <c r="G1414" s="398">
        <f t="shared" si="6360"/>
        <v>0</v>
      </c>
      <c r="H1414" s="398">
        <f t="shared" si="6360"/>
        <v>0</v>
      </c>
      <c r="I1414" s="398">
        <f t="shared" si="6360"/>
        <v>0</v>
      </c>
      <c r="J1414" s="398">
        <f t="shared" si="6360"/>
        <v>0</v>
      </c>
      <c r="K1414" s="398">
        <f t="shared" si="6360"/>
        <v>0</v>
      </c>
      <c r="L1414" s="398">
        <f t="shared" si="6360"/>
        <v>0</v>
      </c>
      <c r="M1414" s="398">
        <f t="shared" si="6360"/>
        <v>0</v>
      </c>
      <c r="N1414" s="398">
        <f t="shared" si="6360"/>
        <v>0</v>
      </c>
      <c r="O1414" s="398">
        <f t="shared" si="6360"/>
        <v>0</v>
      </c>
      <c r="P1414" s="398">
        <f t="shared" si="6360"/>
        <v>0</v>
      </c>
      <c r="Q1414" s="398">
        <f t="shared" si="6360"/>
        <v>0</v>
      </c>
      <c r="R1414" s="398">
        <f t="shared" si="6360"/>
        <v>0</v>
      </c>
      <c r="S1414" s="398">
        <f t="shared" si="6360"/>
        <v>0</v>
      </c>
      <c r="T1414" s="398">
        <f t="shared" si="6360"/>
        <v>0</v>
      </c>
      <c r="U1414" s="398">
        <f t="shared" si="6360"/>
        <v>0</v>
      </c>
      <c r="V1414" s="398">
        <f t="shared" si="6360"/>
        <v>0</v>
      </c>
      <c r="W1414" s="398">
        <f t="shared" si="6360"/>
        <v>0</v>
      </c>
      <c r="X1414" s="398">
        <f t="shared" si="6360"/>
        <v>0</v>
      </c>
      <c r="Y1414" s="398">
        <f t="shared" si="6360"/>
        <v>0</v>
      </c>
      <c r="Z1414" s="398">
        <f t="shared" si="6360"/>
        <v>0</v>
      </c>
      <c r="AA1414" s="398">
        <f t="shared" si="6360"/>
        <v>0</v>
      </c>
      <c r="AB1414" s="398">
        <f t="shared" si="6360"/>
        <v>0</v>
      </c>
      <c r="AC1414" s="398">
        <f t="shared" si="6360"/>
        <v>0</v>
      </c>
      <c r="AD1414" s="398">
        <f t="shared" si="6360"/>
        <v>0</v>
      </c>
      <c r="AE1414" s="398">
        <f t="shared" si="6360"/>
        <v>0</v>
      </c>
      <c r="AF1414" s="398">
        <f t="shared" si="6360"/>
        <v>0</v>
      </c>
      <c r="AG1414" s="398">
        <f t="shared" si="6360"/>
        <v>0</v>
      </c>
      <c r="AH1414" s="398">
        <f t="shared" si="6360"/>
        <v>0</v>
      </c>
      <c r="AI1414" s="398">
        <f t="shared" si="6360"/>
        <v>0</v>
      </c>
      <c r="AJ1414" s="398">
        <f t="shared" si="6360"/>
        <v>0</v>
      </c>
      <c r="AK1414" s="398">
        <f t="shared" si="6360"/>
        <v>0</v>
      </c>
      <c r="AL1414" s="398">
        <f t="shared" si="6360"/>
        <v>0</v>
      </c>
      <c r="AM1414" s="398">
        <f t="shared" si="6360"/>
        <v>0</v>
      </c>
      <c r="AN1414" s="398">
        <f t="shared" si="6360"/>
        <v>0</v>
      </c>
      <c r="AO1414" s="377"/>
      <c r="AP1414" s="377"/>
      <c r="AQ1414" s="377"/>
      <c r="AR1414" s="377"/>
      <c r="AS1414" s="377"/>
      <c r="AT1414" s="377"/>
      <c r="AU1414" s="377"/>
      <c r="AV1414" s="377"/>
      <c r="AW1414" s="377"/>
      <c r="AX1414" s="377"/>
      <c r="AY1414" s="377"/>
      <c r="AZ1414" s="377"/>
      <c r="BA1414" s="377"/>
      <c r="BB1414" s="377"/>
      <c r="BC1414" s="377"/>
      <c r="BD1414" s="377"/>
      <c r="BE1414" s="377"/>
      <c r="BF1414" s="377"/>
      <c r="BG1414" s="377"/>
      <c r="BH1414" s="377"/>
      <c r="BI1414" s="377"/>
      <c r="BJ1414" s="377"/>
      <c r="BK1414" s="377"/>
      <c r="BL1414" s="377"/>
      <c r="BM1414" s="377"/>
      <c r="BN1414" s="377"/>
      <c r="BO1414" s="377"/>
      <c r="BP1414" s="377"/>
      <c r="BQ1414" s="377"/>
      <c r="BR1414" s="377"/>
      <c r="BS1414" s="377"/>
      <c r="BT1414" s="377"/>
      <c r="BU1414" s="377"/>
      <c r="BV1414" s="377"/>
      <c r="BW1414" s="377"/>
      <c r="BX1414" s="377"/>
      <c r="BY1414" s="377"/>
      <c r="BZ1414" s="377"/>
      <c r="CA1414" s="377"/>
      <c r="CB1414" s="377"/>
      <c r="CC1414" s="377"/>
      <c r="CD1414" s="377"/>
      <c r="CE1414" s="377"/>
      <c r="CF1414" s="377"/>
      <c r="CG1414" s="377"/>
      <c r="CH1414" s="377"/>
      <c r="CI1414" s="377"/>
      <c r="CJ1414" s="377"/>
      <c r="CK1414" s="377"/>
      <c r="CL1414" s="377"/>
      <c r="CM1414" s="377"/>
      <c r="CN1414" s="377"/>
      <c r="CO1414" s="377"/>
      <c r="CP1414" s="377"/>
      <c r="CQ1414" s="377"/>
      <c r="CR1414" s="377"/>
      <c r="CS1414" s="377"/>
      <c r="CT1414" s="377"/>
      <c r="CU1414" s="377"/>
      <c r="CV1414" s="377"/>
      <c r="CW1414" s="377"/>
      <c r="CX1414" s="377"/>
      <c r="CY1414" s="377"/>
      <c r="CZ1414" s="377"/>
      <c r="DA1414" s="377"/>
      <c r="DB1414" s="377"/>
      <c r="DC1414" s="377"/>
      <c r="DD1414" s="377"/>
      <c r="DE1414" s="377"/>
      <c r="DF1414" s="377"/>
      <c r="DG1414" s="377"/>
      <c r="DH1414" s="377"/>
      <c r="DI1414" s="377"/>
      <c r="DJ1414" s="377"/>
      <c r="DK1414" s="377"/>
      <c r="DL1414" s="377"/>
      <c r="DM1414" s="377"/>
      <c r="DN1414" s="377"/>
      <c r="DO1414" s="377"/>
      <c r="DP1414" s="377"/>
      <c r="DQ1414" s="377"/>
      <c r="DR1414" s="377"/>
      <c r="DS1414" s="377"/>
      <c r="DT1414" s="377"/>
      <c r="DU1414" s="377"/>
      <c r="DV1414" s="377"/>
      <c r="DW1414" s="377"/>
      <c r="DX1414" s="377"/>
      <c r="DY1414" s="377"/>
      <c r="DZ1414" s="377"/>
      <c r="EA1414" s="377"/>
      <c r="EB1414" s="377"/>
      <c r="EC1414" s="377"/>
      <c r="ED1414" s="377"/>
      <c r="EE1414" s="377"/>
      <c r="EF1414" s="377"/>
      <c r="EG1414" s="377"/>
      <c r="EH1414" s="377"/>
      <c r="EI1414" s="377"/>
      <c r="EJ1414" s="377"/>
      <c r="EK1414" s="377"/>
      <c r="EL1414" s="377"/>
      <c r="EM1414" s="377"/>
      <c r="EN1414" s="377"/>
      <c r="EO1414" s="377"/>
      <c r="EP1414" s="377"/>
      <c r="EQ1414" s="377"/>
      <c r="ER1414" s="377"/>
      <c r="ES1414" s="377"/>
      <c r="ET1414" s="377"/>
      <c r="EU1414" s="377"/>
      <c r="EV1414" s="377"/>
      <c r="EW1414" s="377"/>
      <c r="EX1414" s="377"/>
      <c r="EY1414" s="377"/>
      <c r="EZ1414" s="377"/>
      <c r="FA1414" s="377"/>
      <c r="FB1414" s="377"/>
      <c r="FC1414" s="377"/>
      <c r="FD1414" s="377"/>
      <c r="FE1414" s="377"/>
      <c r="FF1414" s="377"/>
      <c r="FG1414" s="377"/>
      <c r="FH1414" s="377"/>
      <c r="FI1414" s="377"/>
      <c r="FJ1414" s="377"/>
      <c r="FK1414" s="377"/>
      <c r="FL1414" s="377"/>
      <c r="FM1414" s="377"/>
      <c r="FN1414" s="377"/>
      <c r="FO1414" s="377"/>
      <c r="FP1414" s="377"/>
      <c r="FQ1414" s="377"/>
      <c r="FR1414" s="377"/>
      <c r="FS1414" s="377"/>
      <c r="FT1414" s="377"/>
      <c r="FU1414" s="377"/>
      <c r="FV1414" s="377"/>
      <c r="FW1414" s="377"/>
      <c r="FX1414" s="377"/>
      <c r="FY1414" s="377"/>
      <c r="FZ1414" s="377"/>
      <c r="GA1414" s="377"/>
      <c r="GB1414" s="377"/>
      <c r="GC1414" s="377"/>
      <c r="GD1414" s="377"/>
      <c r="GE1414" s="377"/>
      <c r="GF1414" s="377"/>
      <c r="GG1414" s="377"/>
      <c r="GH1414" s="377"/>
      <c r="GI1414" s="377"/>
      <c r="GJ1414" s="377"/>
      <c r="GK1414" s="377"/>
      <c r="GL1414" s="377"/>
      <c r="GM1414" s="377"/>
      <c r="GN1414" s="377"/>
      <c r="GO1414" s="377"/>
      <c r="GP1414" s="377"/>
      <c r="GQ1414" s="377"/>
      <c r="GR1414" s="377"/>
      <c r="GS1414" s="377"/>
      <c r="GT1414" s="377"/>
      <c r="GU1414" s="377"/>
      <c r="GV1414" s="377"/>
      <c r="GW1414" s="377"/>
      <c r="GX1414" s="377"/>
      <c r="GY1414" s="377"/>
      <c r="GZ1414" s="377"/>
      <c r="HA1414" s="377"/>
      <c r="HB1414" s="377"/>
      <c r="HC1414" s="377"/>
      <c r="HD1414" s="377"/>
      <c r="HE1414" s="377"/>
      <c r="HF1414" s="377"/>
      <c r="HG1414" s="377"/>
      <c r="HH1414" s="377"/>
      <c r="HI1414" s="377"/>
      <c r="HJ1414" s="377"/>
      <c r="HK1414" s="377"/>
      <c r="HL1414" s="377"/>
      <c r="HM1414" s="377"/>
      <c r="HN1414" s="377"/>
      <c r="HO1414" s="377"/>
      <c r="HP1414" s="377"/>
      <c r="HQ1414" s="377"/>
      <c r="HR1414" s="377"/>
      <c r="HS1414" s="377"/>
      <c r="HT1414" s="377"/>
      <c r="HU1414" s="377"/>
      <c r="HV1414" s="377"/>
      <c r="HW1414" s="377"/>
      <c r="HX1414" s="377"/>
      <c r="HY1414" s="377"/>
      <c r="HZ1414" s="377"/>
      <c r="IA1414" s="377"/>
      <c r="IB1414" s="377"/>
      <c r="IC1414" s="377"/>
      <c r="ID1414" s="377"/>
      <c r="IE1414" s="377"/>
      <c r="IF1414" s="377"/>
      <c r="IG1414" s="377"/>
      <c r="IH1414" s="377"/>
      <c r="II1414" s="377"/>
      <c r="IJ1414" s="377"/>
      <c r="IK1414" s="377"/>
      <c r="IL1414" s="377"/>
      <c r="IM1414" s="377"/>
      <c r="IN1414" s="377"/>
      <c r="IO1414" s="377"/>
      <c r="IP1414" s="377"/>
      <c r="IQ1414" s="377"/>
      <c r="IR1414" s="377"/>
      <c r="IS1414" s="377"/>
      <c r="IT1414" s="377"/>
      <c r="IU1414" s="377"/>
      <c r="IV1414" s="377"/>
      <c r="IW1414" s="377"/>
      <c r="IX1414" s="377"/>
      <c r="IY1414" s="377"/>
      <c r="IZ1414" s="377"/>
      <c r="JA1414" s="377"/>
      <c r="JB1414" s="377"/>
      <c r="JC1414" s="377"/>
      <c r="JD1414" s="377"/>
      <c r="JE1414" s="377"/>
      <c r="JF1414" s="377"/>
      <c r="JG1414" s="377"/>
      <c r="JH1414" s="377"/>
      <c r="JI1414" s="377"/>
      <c r="JJ1414" s="377"/>
      <c r="JK1414" s="377"/>
      <c r="JL1414" s="377"/>
      <c r="JM1414" s="377"/>
      <c r="JN1414" s="377"/>
      <c r="JO1414" s="377"/>
      <c r="JP1414" s="377"/>
      <c r="JQ1414" s="377"/>
      <c r="JR1414" s="377"/>
      <c r="JS1414" s="377"/>
      <c r="JT1414" s="377"/>
      <c r="JU1414" s="377"/>
      <c r="JV1414" s="377"/>
      <c r="JW1414" s="377"/>
      <c r="JX1414" s="377"/>
      <c r="JY1414" s="377"/>
      <c r="JZ1414" s="377"/>
      <c r="KA1414" s="377"/>
      <c r="KB1414" s="377"/>
      <c r="KC1414" s="377"/>
      <c r="KD1414" s="377"/>
      <c r="KE1414" s="377"/>
      <c r="KF1414" s="377"/>
      <c r="KG1414" s="377"/>
      <c r="KH1414" s="377"/>
      <c r="KI1414" s="377"/>
      <c r="KJ1414" s="377"/>
      <c r="KK1414" s="377"/>
      <c r="KL1414" s="377"/>
      <c r="KM1414" s="377"/>
      <c r="KN1414" s="377"/>
      <c r="KO1414" s="377"/>
      <c r="KP1414" s="377"/>
      <c r="KQ1414" s="377"/>
      <c r="KR1414" s="377"/>
      <c r="KS1414" s="377"/>
      <c r="KT1414" s="377"/>
      <c r="KU1414" s="377"/>
      <c r="KV1414" s="377"/>
      <c r="KW1414" s="377"/>
      <c r="KX1414" s="377"/>
      <c r="KY1414" s="377"/>
      <c r="KZ1414" s="377"/>
      <c r="LA1414" s="377"/>
      <c r="LB1414" s="377"/>
      <c r="LC1414" s="377"/>
      <c r="LD1414" s="377"/>
      <c r="LE1414" s="377"/>
      <c r="LF1414" s="377"/>
      <c r="LG1414" s="377"/>
      <c r="LH1414" s="377"/>
      <c r="LI1414" s="377"/>
      <c r="LJ1414" s="377"/>
      <c r="LK1414" s="377"/>
      <c r="LL1414" s="377"/>
      <c r="LM1414" s="377"/>
      <c r="LN1414" s="377"/>
      <c r="LO1414" s="377"/>
      <c r="LP1414" s="377"/>
      <c r="LQ1414" s="377"/>
      <c r="LR1414" s="377"/>
      <c r="LS1414" s="377"/>
      <c r="LT1414" s="377"/>
      <c r="LU1414" s="377"/>
      <c r="LV1414" s="377"/>
      <c r="LW1414" s="377"/>
      <c r="LX1414" s="377"/>
      <c r="LY1414" s="377"/>
      <c r="LZ1414" s="377"/>
      <c r="MA1414" s="377"/>
      <c r="MB1414" s="377"/>
    </row>
    <row r="1415" spans="1:340" s="1118" customFormat="1" ht="16.149999999999999" hidden="1" customHeight="1" outlineLevel="3">
      <c r="A1415" s="992"/>
      <c r="B1415" s="992"/>
      <c r="C1415" s="397" t="str">
        <f t="shared" si="6358"/>
        <v>H04</v>
      </c>
      <c r="D1415" s="264" t="s">
        <v>232</v>
      </c>
      <c r="E1415" s="1537">
        <v>0</v>
      </c>
      <c r="F1415" s="1541">
        <f t="shared" ref="F1415:AN1415" si="6361">IFERROR($E1415*F1378,0)</f>
        <v>0</v>
      </c>
      <c r="G1415" s="1541">
        <f t="shared" si="6361"/>
        <v>0</v>
      </c>
      <c r="H1415" s="1541">
        <f t="shared" si="6361"/>
        <v>0</v>
      </c>
      <c r="I1415" s="1541">
        <f t="shared" si="6361"/>
        <v>0</v>
      </c>
      <c r="J1415" s="1541">
        <f t="shared" si="6361"/>
        <v>0</v>
      </c>
      <c r="K1415" s="1541">
        <f t="shared" si="6361"/>
        <v>0</v>
      </c>
      <c r="L1415" s="1541">
        <f t="shared" si="6361"/>
        <v>0</v>
      </c>
      <c r="M1415" s="1541">
        <f t="shared" si="6361"/>
        <v>0</v>
      </c>
      <c r="N1415" s="1541">
        <f t="shared" si="6361"/>
        <v>0</v>
      </c>
      <c r="O1415" s="1541">
        <f t="shared" si="6361"/>
        <v>0</v>
      </c>
      <c r="P1415" s="1541">
        <f t="shared" si="6361"/>
        <v>0</v>
      </c>
      <c r="Q1415" s="1541">
        <f t="shared" si="6361"/>
        <v>0</v>
      </c>
      <c r="R1415" s="1541">
        <f t="shared" si="6361"/>
        <v>0</v>
      </c>
      <c r="S1415" s="1541">
        <f t="shared" si="6361"/>
        <v>0</v>
      </c>
      <c r="T1415" s="1541">
        <f t="shared" si="6361"/>
        <v>0</v>
      </c>
      <c r="U1415" s="1541">
        <f t="shared" si="6361"/>
        <v>0</v>
      </c>
      <c r="V1415" s="1541">
        <f t="shared" si="6361"/>
        <v>0</v>
      </c>
      <c r="W1415" s="1541">
        <f t="shared" si="6361"/>
        <v>0</v>
      </c>
      <c r="X1415" s="1541">
        <f t="shared" si="6361"/>
        <v>0</v>
      </c>
      <c r="Y1415" s="1541">
        <f t="shared" si="6361"/>
        <v>0</v>
      </c>
      <c r="Z1415" s="1541">
        <f t="shared" si="6361"/>
        <v>0</v>
      </c>
      <c r="AA1415" s="1541">
        <f t="shared" si="6361"/>
        <v>0</v>
      </c>
      <c r="AB1415" s="1541">
        <f t="shared" si="6361"/>
        <v>0</v>
      </c>
      <c r="AC1415" s="1541">
        <f t="shared" si="6361"/>
        <v>0</v>
      </c>
      <c r="AD1415" s="1541">
        <f t="shared" si="6361"/>
        <v>0</v>
      </c>
      <c r="AE1415" s="1541">
        <f t="shared" si="6361"/>
        <v>0</v>
      </c>
      <c r="AF1415" s="1541">
        <f t="shared" si="6361"/>
        <v>0</v>
      </c>
      <c r="AG1415" s="1541">
        <f t="shared" si="6361"/>
        <v>0</v>
      </c>
      <c r="AH1415" s="1541">
        <f t="shared" si="6361"/>
        <v>0</v>
      </c>
      <c r="AI1415" s="1541">
        <f t="shared" si="6361"/>
        <v>0</v>
      </c>
      <c r="AJ1415" s="1541">
        <f t="shared" si="6361"/>
        <v>0</v>
      </c>
      <c r="AK1415" s="1541">
        <f t="shared" si="6361"/>
        <v>0</v>
      </c>
      <c r="AL1415" s="1541">
        <f t="shared" si="6361"/>
        <v>0</v>
      </c>
      <c r="AM1415" s="1541">
        <f t="shared" si="6361"/>
        <v>0</v>
      </c>
      <c r="AN1415" s="1541">
        <f t="shared" si="6361"/>
        <v>0</v>
      </c>
      <c r="AO1415" s="1601"/>
      <c r="AP1415" s="1601"/>
      <c r="AQ1415" s="1601"/>
      <c r="AR1415" s="1601"/>
      <c r="AS1415" s="1601"/>
      <c r="AT1415" s="1601"/>
      <c r="AU1415" s="1601"/>
      <c r="AV1415" s="1601"/>
      <c r="AW1415" s="1601"/>
      <c r="AX1415" s="1601"/>
      <c r="AY1415" s="1601"/>
      <c r="AZ1415" s="1601"/>
      <c r="BA1415" s="1601"/>
      <c r="BB1415" s="1601"/>
      <c r="BC1415" s="1601"/>
      <c r="BD1415" s="1601"/>
      <c r="BE1415" s="1601"/>
      <c r="BF1415" s="1601"/>
      <c r="BG1415" s="1601"/>
      <c r="BH1415" s="1601"/>
      <c r="BI1415" s="1601"/>
      <c r="BJ1415" s="1601"/>
      <c r="BK1415" s="1601"/>
      <c r="BL1415" s="1601"/>
      <c r="BM1415" s="1601"/>
      <c r="BN1415" s="1601"/>
      <c r="BO1415" s="1601"/>
      <c r="BP1415" s="1601"/>
      <c r="BQ1415" s="1601"/>
      <c r="BR1415" s="1601"/>
      <c r="BS1415" s="1601"/>
      <c r="BT1415" s="1601"/>
      <c r="BU1415" s="1601"/>
      <c r="BV1415" s="1601"/>
      <c r="BW1415" s="1601"/>
      <c r="BX1415" s="1601"/>
      <c r="BY1415" s="1601"/>
      <c r="BZ1415" s="1601"/>
      <c r="CA1415" s="1601"/>
      <c r="CB1415" s="1601"/>
      <c r="CC1415" s="1601"/>
      <c r="CD1415" s="1601"/>
      <c r="CE1415" s="1601"/>
      <c r="CF1415" s="1601"/>
      <c r="CG1415" s="1601"/>
      <c r="CH1415" s="1601"/>
      <c r="CI1415" s="1601"/>
      <c r="CJ1415" s="1601"/>
      <c r="CK1415" s="1601"/>
      <c r="CL1415" s="1601"/>
      <c r="CM1415" s="1601"/>
      <c r="CN1415" s="1601"/>
      <c r="CO1415" s="1601"/>
      <c r="CP1415" s="1601"/>
      <c r="CQ1415" s="1601"/>
      <c r="CR1415" s="1601"/>
      <c r="CS1415" s="1601"/>
      <c r="CT1415" s="1601"/>
      <c r="CU1415" s="1601"/>
      <c r="CV1415" s="1601"/>
      <c r="CW1415" s="1601"/>
      <c r="CX1415" s="1601"/>
      <c r="CY1415" s="1601"/>
      <c r="CZ1415" s="1601"/>
      <c r="DA1415" s="1601"/>
      <c r="DB1415" s="1601"/>
      <c r="DC1415" s="1601"/>
      <c r="DD1415" s="1601"/>
      <c r="DE1415" s="1601"/>
      <c r="DF1415" s="1601"/>
      <c r="DG1415" s="1601"/>
      <c r="DH1415" s="1601"/>
      <c r="DI1415" s="1601"/>
      <c r="DJ1415" s="1601"/>
      <c r="DK1415" s="1601"/>
      <c r="DL1415" s="1601"/>
      <c r="DM1415" s="1601"/>
      <c r="DN1415" s="1601"/>
      <c r="DO1415" s="1601"/>
      <c r="DP1415" s="1601"/>
      <c r="DQ1415" s="1601"/>
      <c r="DR1415" s="1601"/>
      <c r="DS1415" s="1601"/>
      <c r="DT1415" s="1601"/>
      <c r="DU1415" s="1601"/>
      <c r="DV1415" s="1601"/>
      <c r="DW1415" s="1601"/>
      <c r="DX1415" s="1601"/>
      <c r="DY1415" s="1601"/>
      <c r="DZ1415" s="1601"/>
      <c r="EA1415" s="1601"/>
      <c r="EB1415" s="1601"/>
      <c r="EC1415" s="1601"/>
      <c r="ED1415" s="1601"/>
      <c r="EE1415" s="1601"/>
      <c r="EF1415" s="1601"/>
      <c r="EG1415" s="1601"/>
      <c r="EH1415" s="1601"/>
      <c r="EI1415" s="1601"/>
      <c r="EJ1415" s="1601"/>
      <c r="EK1415" s="1601"/>
      <c r="EL1415" s="1601"/>
      <c r="EM1415" s="1601"/>
      <c r="EN1415" s="1601"/>
      <c r="EO1415" s="1601"/>
      <c r="EP1415" s="1601"/>
      <c r="EQ1415" s="1601"/>
      <c r="ER1415" s="1601"/>
      <c r="ES1415" s="1601"/>
      <c r="ET1415" s="1601"/>
      <c r="EU1415" s="1601"/>
      <c r="EV1415" s="1601"/>
      <c r="EW1415" s="1601"/>
      <c r="EX1415" s="1601"/>
      <c r="EY1415" s="1601"/>
      <c r="EZ1415" s="1601"/>
      <c r="FA1415" s="1601"/>
      <c r="FB1415" s="1601"/>
      <c r="FC1415" s="1601"/>
      <c r="FD1415" s="1601"/>
      <c r="FE1415" s="1601"/>
      <c r="FF1415" s="1601"/>
      <c r="FG1415" s="1601"/>
      <c r="FH1415" s="1601"/>
      <c r="FI1415" s="1601"/>
      <c r="FJ1415" s="1601"/>
      <c r="FK1415" s="1601"/>
      <c r="FL1415" s="1601"/>
      <c r="FM1415" s="1601"/>
      <c r="FN1415" s="1601"/>
      <c r="FO1415" s="1601"/>
      <c r="FP1415" s="1601"/>
      <c r="FQ1415" s="1601"/>
      <c r="FR1415" s="1601"/>
      <c r="FS1415" s="1601"/>
      <c r="FT1415" s="1601"/>
      <c r="FU1415" s="1601"/>
      <c r="FV1415" s="1601"/>
      <c r="FW1415" s="1601"/>
      <c r="FX1415" s="1601"/>
      <c r="FY1415" s="1601"/>
      <c r="FZ1415" s="1601"/>
      <c r="GA1415" s="1601"/>
      <c r="GB1415" s="1601"/>
      <c r="GC1415" s="1601"/>
      <c r="GD1415" s="1601"/>
      <c r="GE1415" s="1601"/>
      <c r="GF1415" s="1601"/>
      <c r="GG1415" s="1601"/>
      <c r="GH1415" s="1601"/>
      <c r="GI1415" s="1601"/>
      <c r="GJ1415" s="1601"/>
      <c r="GK1415" s="1601"/>
      <c r="GL1415" s="1601"/>
      <c r="GM1415" s="1601"/>
      <c r="GN1415" s="1601"/>
      <c r="GO1415" s="1601"/>
      <c r="GP1415" s="1601"/>
      <c r="GQ1415" s="1601"/>
      <c r="GR1415" s="1601"/>
      <c r="GS1415" s="1601"/>
      <c r="GT1415" s="1601"/>
      <c r="GU1415" s="1601"/>
      <c r="GV1415" s="1601"/>
      <c r="GW1415" s="1601"/>
      <c r="GX1415" s="1601"/>
      <c r="GY1415" s="1601"/>
      <c r="GZ1415" s="1601"/>
      <c r="HA1415" s="1601"/>
      <c r="HB1415" s="1601"/>
      <c r="HC1415" s="1601"/>
      <c r="HD1415" s="1601"/>
      <c r="HE1415" s="1601"/>
      <c r="HF1415" s="1601"/>
      <c r="HG1415" s="1601"/>
      <c r="HH1415" s="1601"/>
      <c r="HI1415" s="1601"/>
      <c r="HJ1415" s="1601"/>
      <c r="HK1415" s="1601"/>
      <c r="HL1415" s="1601"/>
      <c r="HM1415" s="1601"/>
      <c r="HN1415" s="1601"/>
      <c r="HO1415" s="1601"/>
      <c r="HP1415" s="1601"/>
      <c r="HQ1415" s="1601"/>
      <c r="HR1415" s="1601"/>
      <c r="HS1415" s="1601"/>
      <c r="HT1415" s="1601"/>
      <c r="HU1415" s="1601"/>
      <c r="HV1415" s="1601"/>
      <c r="HW1415" s="1601"/>
      <c r="HX1415" s="1601"/>
      <c r="HY1415" s="1601"/>
      <c r="HZ1415" s="1601"/>
      <c r="IA1415" s="1601"/>
      <c r="IB1415" s="1601"/>
      <c r="IC1415" s="1601"/>
      <c r="ID1415" s="1601"/>
      <c r="IE1415" s="1601"/>
      <c r="IF1415" s="1601"/>
      <c r="IG1415" s="1601"/>
      <c r="IH1415" s="1601"/>
      <c r="II1415" s="1601"/>
      <c r="IJ1415" s="1601"/>
      <c r="IK1415" s="1601"/>
      <c r="IL1415" s="1601"/>
      <c r="IM1415" s="1601"/>
      <c r="IN1415" s="1601"/>
      <c r="IO1415" s="1601"/>
      <c r="IP1415" s="1601"/>
      <c r="IQ1415" s="1601"/>
      <c r="IR1415" s="1601"/>
      <c r="IS1415" s="1601"/>
      <c r="IT1415" s="1601"/>
      <c r="IU1415" s="1601"/>
      <c r="IV1415" s="1601"/>
      <c r="IW1415" s="1601"/>
      <c r="IX1415" s="1601"/>
      <c r="IY1415" s="1601"/>
      <c r="IZ1415" s="1601"/>
      <c r="JA1415" s="1601"/>
      <c r="JB1415" s="1601"/>
      <c r="JC1415" s="1601"/>
      <c r="JD1415" s="1601"/>
      <c r="JE1415" s="1601"/>
      <c r="JF1415" s="1601"/>
      <c r="JG1415" s="1601"/>
      <c r="JH1415" s="1601"/>
      <c r="JI1415" s="1601"/>
      <c r="JJ1415" s="1601"/>
      <c r="JK1415" s="1601"/>
      <c r="JL1415" s="1601"/>
      <c r="JM1415" s="1601"/>
      <c r="JN1415" s="1601"/>
      <c r="JO1415" s="1601"/>
      <c r="JP1415" s="1601"/>
      <c r="JQ1415" s="1601"/>
      <c r="JR1415" s="1601"/>
      <c r="JS1415" s="1601"/>
      <c r="JT1415" s="1601"/>
      <c r="JU1415" s="1601"/>
      <c r="JV1415" s="1601"/>
      <c r="JW1415" s="1601"/>
      <c r="JX1415" s="1601"/>
      <c r="JY1415" s="1601"/>
      <c r="JZ1415" s="1601"/>
      <c r="KA1415" s="1601"/>
      <c r="KB1415" s="1601"/>
      <c r="KC1415" s="1601"/>
      <c r="KD1415" s="1601"/>
      <c r="KE1415" s="1601"/>
      <c r="KF1415" s="1601"/>
      <c r="KG1415" s="1601"/>
      <c r="KH1415" s="1601"/>
      <c r="KI1415" s="1601"/>
      <c r="KJ1415" s="1601"/>
      <c r="KK1415" s="1601"/>
      <c r="KL1415" s="1601"/>
      <c r="KM1415" s="1601"/>
      <c r="KN1415" s="1601"/>
      <c r="KO1415" s="1601"/>
      <c r="KP1415" s="1601"/>
      <c r="KQ1415" s="1601"/>
      <c r="KR1415" s="1601"/>
      <c r="KS1415" s="1601"/>
      <c r="KT1415" s="1601"/>
      <c r="KU1415" s="1601"/>
      <c r="KV1415" s="1601"/>
      <c r="KW1415" s="1601"/>
      <c r="KX1415" s="1601"/>
      <c r="KY1415" s="1601"/>
      <c r="KZ1415" s="1601"/>
      <c r="LA1415" s="1601"/>
      <c r="LB1415" s="1601"/>
      <c r="LC1415" s="1601"/>
      <c r="LD1415" s="1601"/>
      <c r="LE1415" s="1601"/>
      <c r="LF1415" s="1601"/>
      <c r="LG1415" s="1601"/>
      <c r="LH1415" s="1601"/>
      <c r="LI1415" s="1601"/>
      <c r="LJ1415" s="1601"/>
      <c r="LK1415" s="1601"/>
      <c r="LL1415" s="1601"/>
      <c r="LM1415" s="1601"/>
      <c r="LN1415" s="1601"/>
      <c r="LO1415" s="1601"/>
      <c r="LP1415" s="1601"/>
      <c r="LQ1415" s="1601"/>
      <c r="LR1415" s="1601"/>
      <c r="LS1415" s="1601"/>
      <c r="LT1415" s="1601"/>
      <c r="LU1415" s="1601"/>
      <c r="LV1415" s="1601"/>
      <c r="LW1415" s="1601"/>
      <c r="LX1415" s="1601"/>
      <c r="LY1415" s="1601"/>
      <c r="LZ1415" s="1601"/>
      <c r="MA1415" s="1601"/>
      <c r="MB1415" s="1601"/>
    </row>
    <row r="1416" spans="1:340" ht="16.149999999999999" hidden="1" customHeight="1" outlineLevel="3">
      <c r="A1416" s="99"/>
      <c r="B1416" s="99"/>
      <c r="C1416" s="395" t="s">
        <v>310</v>
      </c>
      <c r="D1416" s="255"/>
      <c r="E1416" s="396"/>
      <c r="F1416" s="1531">
        <f>SUM(F1417:F1420)</f>
        <v>0</v>
      </c>
      <c r="G1416" s="1531">
        <f t="shared" ref="G1416" si="6362">SUM(G1417:G1420)</f>
        <v>0</v>
      </c>
      <c r="H1416" s="1531">
        <f t="shared" ref="H1416" si="6363">SUM(H1417:H1420)</f>
        <v>0</v>
      </c>
      <c r="I1416" s="1531">
        <f t="shared" ref="I1416" si="6364">SUM(I1417:I1420)</f>
        <v>0</v>
      </c>
      <c r="J1416" s="1531">
        <f t="shared" ref="J1416" si="6365">SUM(J1417:J1420)</f>
        <v>0</v>
      </c>
      <c r="K1416" s="1531">
        <f t="shared" ref="K1416" si="6366">SUM(K1417:K1420)</f>
        <v>0</v>
      </c>
      <c r="L1416" s="1531">
        <f t="shared" ref="L1416" si="6367">SUM(L1417:L1420)</f>
        <v>0</v>
      </c>
      <c r="M1416" s="1531">
        <f t="shared" ref="M1416" si="6368">SUM(M1417:M1420)</f>
        <v>0</v>
      </c>
      <c r="N1416" s="1531">
        <f t="shared" ref="N1416" si="6369">SUM(N1417:N1420)</f>
        <v>0</v>
      </c>
      <c r="O1416" s="1531">
        <f t="shared" ref="O1416" si="6370">SUM(O1417:O1420)</f>
        <v>0</v>
      </c>
      <c r="P1416" s="1531">
        <f t="shared" ref="P1416" si="6371">SUM(P1417:P1420)</f>
        <v>0</v>
      </c>
      <c r="Q1416" s="1531">
        <f t="shared" ref="Q1416" si="6372">SUM(Q1417:Q1420)</f>
        <v>0</v>
      </c>
      <c r="R1416" s="1531">
        <f t="shared" ref="R1416" si="6373">SUM(R1417:R1420)</f>
        <v>0</v>
      </c>
      <c r="S1416" s="1531">
        <f t="shared" ref="S1416" si="6374">SUM(S1417:S1420)</f>
        <v>0</v>
      </c>
      <c r="T1416" s="1531">
        <f t="shared" ref="T1416" si="6375">SUM(T1417:T1420)</f>
        <v>0</v>
      </c>
      <c r="U1416" s="1531">
        <f t="shared" ref="U1416" si="6376">SUM(U1417:U1420)</f>
        <v>0</v>
      </c>
      <c r="V1416" s="1531">
        <f t="shared" ref="V1416" si="6377">SUM(V1417:V1420)</f>
        <v>0</v>
      </c>
      <c r="W1416" s="1531">
        <f t="shared" ref="W1416" si="6378">SUM(W1417:W1420)</f>
        <v>0</v>
      </c>
      <c r="X1416" s="1531">
        <f t="shared" ref="X1416" si="6379">SUM(X1417:X1420)</f>
        <v>0</v>
      </c>
      <c r="Y1416" s="1531">
        <f t="shared" ref="Y1416" si="6380">SUM(Y1417:Y1420)</f>
        <v>0</v>
      </c>
      <c r="Z1416" s="1531">
        <f t="shared" ref="Z1416" si="6381">SUM(Z1417:Z1420)</f>
        <v>0</v>
      </c>
      <c r="AA1416" s="1531">
        <f t="shared" ref="AA1416" si="6382">SUM(AA1417:AA1420)</f>
        <v>0</v>
      </c>
      <c r="AB1416" s="1531">
        <f t="shared" ref="AB1416" si="6383">SUM(AB1417:AB1420)</f>
        <v>0</v>
      </c>
      <c r="AC1416" s="1531">
        <f t="shared" ref="AC1416" si="6384">SUM(AC1417:AC1420)</f>
        <v>0</v>
      </c>
      <c r="AD1416" s="1531">
        <f t="shared" ref="AD1416" si="6385">SUM(AD1417:AD1420)</f>
        <v>0</v>
      </c>
      <c r="AE1416" s="1531">
        <f t="shared" ref="AE1416" si="6386">SUM(AE1417:AE1420)</f>
        <v>0</v>
      </c>
      <c r="AF1416" s="1531">
        <f t="shared" ref="AF1416" si="6387">SUM(AF1417:AF1420)</f>
        <v>0</v>
      </c>
      <c r="AG1416" s="1531">
        <f t="shared" ref="AG1416" si="6388">SUM(AG1417:AG1420)</f>
        <v>0</v>
      </c>
      <c r="AH1416" s="1531">
        <f t="shared" ref="AH1416" si="6389">SUM(AH1417:AH1420)</f>
        <v>0</v>
      </c>
      <c r="AI1416" s="1531">
        <f t="shared" ref="AI1416" si="6390">SUM(AI1417:AI1420)</f>
        <v>0</v>
      </c>
      <c r="AJ1416" s="1531">
        <f t="shared" ref="AJ1416" si="6391">SUM(AJ1417:AJ1420)</f>
        <v>0</v>
      </c>
      <c r="AK1416" s="1531">
        <f t="shared" ref="AK1416" si="6392">SUM(AK1417:AK1420)</f>
        <v>0</v>
      </c>
      <c r="AL1416" s="1531">
        <f t="shared" ref="AL1416" si="6393">SUM(AL1417:AL1420)</f>
        <v>0</v>
      </c>
      <c r="AM1416" s="1531">
        <f t="shared" ref="AM1416" si="6394">SUM(AM1417:AM1420)</f>
        <v>0</v>
      </c>
      <c r="AN1416" s="1531">
        <f t="shared" ref="AN1416" si="6395">SUM(AN1417:AN1420)</f>
        <v>0</v>
      </c>
      <c r="AO1416" s="377"/>
      <c r="AP1416" s="377"/>
      <c r="AQ1416" s="377"/>
      <c r="AR1416" s="377"/>
      <c r="AS1416" s="377"/>
      <c r="AT1416" s="377"/>
      <c r="AU1416" s="377"/>
      <c r="AV1416" s="377"/>
      <c r="AW1416" s="377"/>
      <c r="AX1416" s="377"/>
      <c r="AY1416" s="377"/>
      <c r="AZ1416" s="377"/>
      <c r="BA1416" s="377"/>
      <c r="BB1416" s="377"/>
      <c r="BC1416" s="377"/>
      <c r="BD1416" s="377"/>
      <c r="BE1416" s="377"/>
      <c r="BF1416" s="377"/>
      <c r="BG1416" s="377"/>
      <c r="BH1416" s="377"/>
      <c r="BI1416" s="377"/>
      <c r="BJ1416" s="377"/>
      <c r="BK1416" s="377"/>
      <c r="BL1416" s="377"/>
      <c r="BM1416" s="377"/>
      <c r="BN1416" s="377"/>
      <c r="BO1416" s="377"/>
      <c r="BP1416" s="377"/>
      <c r="BQ1416" s="377"/>
      <c r="BR1416" s="377"/>
      <c r="BS1416" s="377"/>
      <c r="BT1416" s="377"/>
      <c r="BU1416" s="377"/>
      <c r="BV1416" s="377"/>
      <c r="BW1416" s="377"/>
      <c r="BX1416" s="377"/>
      <c r="BY1416" s="377"/>
      <c r="BZ1416" s="377"/>
      <c r="CA1416" s="377"/>
      <c r="CB1416" s="377"/>
      <c r="CC1416" s="377"/>
      <c r="CD1416" s="377"/>
      <c r="CE1416" s="377"/>
      <c r="CF1416" s="377"/>
      <c r="CG1416" s="377"/>
      <c r="CH1416" s="377"/>
      <c r="CI1416" s="377"/>
      <c r="CJ1416" s="377"/>
      <c r="CK1416" s="377"/>
      <c r="CL1416" s="377"/>
      <c r="CM1416" s="377"/>
      <c r="CN1416" s="377"/>
      <c r="CO1416" s="377"/>
      <c r="CP1416" s="377"/>
      <c r="CQ1416" s="377"/>
      <c r="CR1416" s="377"/>
      <c r="CS1416" s="377"/>
      <c r="CT1416" s="377"/>
      <c r="CU1416" s="377"/>
      <c r="CV1416" s="377"/>
      <c r="CW1416" s="377"/>
      <c r="CX1416" s="377"/>
      <c r="CY1416" s="377"/>
      <c r="CZ1416" s="377"/>
      <c r="DA1416" s="377"/>
      <c r="DB1416" s="377"/>
      <c r="DC1416" s="377"/>
      <c r="DD1416" s="377"/>
      <c r="DE1416" s="377"/>
      <c r="DF1416" s="377"/>
      <c r="DG1416" s="377"/>
      <c r="DH1416" s="377"/>
      <c r="DI1416" s="377"/>
      <c r="DJ1416" s="377"/>
      <c r="DK1416" s="377"/>
      <c r="DL1416" s="377"/>
      <c r="DM1416" s="377"/>
      <c r="DN1416" s="377"/>
      <c r="DO1416" s="377"/>
      <c r="DP1416" s="377"/>
      <c r="DQ1416" s="377"/>
      <c r="DR1416" s="377"/>
      <c r="DS1416" s="377"/>
      <c r="DT1416" s="377"/>
      <c r="DU1416" s="377"/>
      <c r="DV1416" s="377"/>
      <c r="DW1416" s="377"/>
      <c r="DX1416" s="377"/>
      <c r="DY1416" s="377"/>
      <c r="DZ1416" s="377"/>
      <c r="EA1416" s="377"/>
      <c r="EB1416" s="377"/>
      <c r="EC1416" s="377"/>
      <c r="ED1416" s="377"/>
      <c r="EE1416" s="377"/>
      <c r="EF1416" s="377"/>
      <c r="EG1416" s="377"/>
      <c r="EH1416" s="377"/>
      <c r="EI1416" s="377"/>
      <c r="EJ1416" s="377"/>
      <c r="EK1416" s="377"/>
      <c r="EL1416" s="377"/>
      <c r="EM1416" s="377"/>
      <c r="EN1416" s="377"/>
      <c r="EO1416" s="377"/>
      <c r="EP1416" s="377"/>
      <c r="EQ1416" s="377"/>
      <c r="ER1416" s="377"/>
      <c r="ES1416" s="377"/>
      <c r="ET1416" s="377"/>
      <c r="EU1416" s="377"/>
      <c r="EV1416" s="377"/>
      <c r="EW1416" s="377"/>
      <c r="EX1416" s="377"/>
      <c r="EY1416" s="377"/>
      <c r="EZ1416" s="377"/>
      <c r="FA1416" s="377"/>
      <c r="FB1416" s="377"/>
      <c r="FC1416" s="377"/>
      <c r="FD1416" s="377"/>
      <c r="FE1416" s="377"/>
      <c r="FF1416" s="377"/>
      <c r="FG1416" s="377"/>
      <c r="FH1416" s="377"/>
      <c r="FI1416" s="377"/>
      <c r="FJ1416" s="377"/>
      <c r="FK1416" s="377"/>
      <c r="FL1416" s="377"/>
      <c r="FM1416" s="377"/>
      <c r="FN1416" s="377"/>
      <c r="FO1416" s="377"/>
      <c r="FP1416" s="377"/>
      <c r="FQ1416" s="377"/>
      <c r="FR1416" s="377"/>
      <c r="FS1416" s="377"/>
      <c r="FT1416" s="377"/>
      <c r="FU1416" s="377"/>
      <c r="FV1416" s="377"/>
      <c r="FW1416" s="377"/>
      <c r="FX1416" s="377"/>
      <c r="FY1416" s="377"/>
      <c r="FZ1416" s="377"/>
      <c r="GA1416" s="377"/>
      <c r="GB1416" s="377"/>
      <c r="GC1416" s="377"/>
      <c r="GD1416" s="377"/>
      <c r="GE1416" s="377"/>
      <c r="GF1416" s="99"/>
      <c r="GG1416" s="99"/>
      <c r="GH1416" s="99"/>
      <c r="GI1416" s="99"/>
      <c r="GJ1416" s="99"/>
      <c r="GK1416" s="99"/>
      <c r="GL1416" s="99"/>
      <c r="GM1416" s="99"/>
      <c r="GN1416" s="99"/>
      <c r="GO1416" s="99"/>
      <c r="GP1416" s="99"/>
      <c r="GQ1416" s="99"/>
      <c r="GR1416" s="99"/>
      <c r="GS1416" s="99"/>
      <c r="GT1416" s="99"/>
      <c r="GU1416" s="99"/>
      <c r="GV1416" s="99"/>
      <c r="GW1416" s="99"/>
      <c r="GX1416" s="99"/>
      <c r="GY1416" s="99"/>
      <c r="GZ1416" s="99"/>
      <c r="HA1416" s="99"/>
      <c r="HB1416" s="99"/>
      <c r="HC1416" s="99"/>
      <c r="HD1416" s="99"/>
      <c r="HE1416" s="99"/>
      <c r="HF1416" s="99"/>
      <c r="HG1416" s="99"/>
      <c r="HH1416" s="99"/>
      <c r="HI1416" s="99"/>
      <c r="HJ1416" s="99"/>
      <c r="HK1416" s="99"/>
      <c r="HL1416" s="99"/>
      <c r="HM1416" s="99"/>
      <c r="HN1416" s="99"/>
      <c r="HO1416" s="99"/>
      <c r="HP1416" s="99"/>
      <c r="HQ1416" s="99"/>
      <c r="HR1416" s="99"/>
      <c r="HS1416" s="99"/>
      <c r="HT1416" s="99"/>
      <c r="HU1416" s="99"/>
      <c r="HV1416" s="99"/>
      <c r="HW1416" s="99"/>
      <c r="HX1416" s="99"/>
      <c r="HY1416" s="99"/>
      <c r="HZ1416" s="99"/>
      <c r="IA1416" s="99"/>
      <c r="IB1416" s="99"/>
      <c r="IC1416" s="99"/>
      <c r="ID1416" s="99"/>
      <c r="IE1416" s="99"/>
      <c r="IF1416" s="99"/>
      <c r="IG1416" s="99"/>
      <c r="IH1416" s="99"/>
      <c r="II1416" s="99"/>
      <c r="IJ1416" s="99"/>
      <c r="IK1416" s="99"/>
      <c r="IL1416" s="99"/>
      <c r="IM1416" s="99"/>
      <c r="IN1416" s="99"/>
      <c r="IO1416" s="99"/>
      <c r="IP1416" s="99"/>
      <c r="IQ1416" s="99"/>
      <c r="IR1416" s="99"/>
      <c r="IS1416" s="99"/>
      <c r="IT1416" s="99"/>
      <c r="IU1416" s="99"/>
      <c r="IV1416" s="99"/>
      <c r="IW1416" s="99"/>
      <c r="IX1416" s="99"/>
      <c r="IY1416" s="99"/>
      <c r="IZ1416" s="99"/>
      <c r="JA1416" s="99"/>
      <c r="JB1416" s="99"/>
      <c r="JC1416" s="99"/>
      <c r="JD1416" s="99"/>
      <c r="JE1416" s="99"/>
      <c r="JF1416" s="99"/>
      <c r="JG1416" s="99"/>
      <c r="JH1416" s="99"/>
      <c r="JI1416" s="99"/>
      <c r="JJ1416" s="99"/>
      <c r="JK1416" s="99"/>
      <c r="JL1416" s="99"/>
      <c r="JM1416" s="99"/>
      <c r="JN1416" s="99"/>
      <c r="JO1416" s="99"/>
      <c r="JP1416" s="99"/>
      <c r="JQ1416" s="99"/>
      <c r="JR1416" s="99"/>
      <c r="JS1416" s="99"/>
      <c r="JT1416" s="99"/>
      <c r="JU1416" s="99"/>
      <c r="JV1416" s="99"/>
      <c r="JW1416" s="99"/>
      <c r="JX1416" s="99"/>
      <c r="JY1416" s="99"/>
      <c r="JZ1416" s="99"/>
      <c r="KA1416" s="99"/>
      <c r="KB1416" s="99"/>
      <c r="KC1416" s="99"/>
      <c r="KD1416" s="99"/>
      <c r="KE1416" s="99"/>
      <c r="KF1416" s="99"/>
      <c r="KG1416" s="99"/>
      <c r="KH1416" s="99"/>
      <c r="KI1416" s="99"/>
      <c r="KJ1416" s="99"/>
      <c r="KK1416" s="99"/>
      <c r="KL1416" s="99"/>
      <c r="KM1416" s="99"/>
      <c r="KN1416" s="99"/>
      <c r="KO1416" s="99"/>
      <c r="KP1416" s="99"/>
      <c r="KQ1416" s="99"/>
      <c r="KR1416" s="99"/>
      <c r="KS1416" s="99"/>
      <c r="KT1416" s="99"/>
      <c r="KU1416" s="99"/>
      <c r="KV1416" s="99"/>
      <c r="KW1416" s="99"/>
      <c r="KX1416" s="99"/>
      <c r="KY1416" s="99"/>
      <c r="KZ1416" s="99"/>
      <c r="LA1416" s="99"/>
      <c r="LB1416" s="99"/>
      <c r="LC1416" s="99"/>
      <c r="LD1416" s="99"/>
      <c r="LE1416" s="99"/>
      <c r="LF1416" s="99"/>
      <c r="LG1416" s="99"/>
      <c r="LH1416" s="99"/>
      <c r="LI1416" s="99"/>
      <c r="LJ1416" s="99"/>
      <c r="LK1416" s="99"/>
      <c r="LL1416" s="99"/>
      <c r="LM1416" s="99"/>
      <c r="LN1416" s="99"/>
      <c r="LO1416" s="99"/>
      <c r="LP1416" s="99"/>
      <c r="LQ1416" s="99"/>
      <c r="LR1416" s="99"/>
      <c r="LS1416" s="99"/>
      <c r="LT1416" s="99"/>
      <c r="LU1416" s="99"/>
      <c r="LV1416" s="99"/>
      <c r="LW1416" s="99"/>
      <c r="LX1416" s="99"/>
      <c r="LY1416" s="99"/>
      <c r="LZ1416" s="99"/>
      <c r="MA1416" s="99"/>
      <c r="MB1416" s="99"/>
    </row>
    <row r="1417" spans="1:340" ht="16.149999999999999" hidden="1" customHeight="1" outlineLevel="3">
      <c r="A1417" s="99"/>
      <c r="B1417" s="99"/>
      <c r="C1417" s="373" t="str">
        <f>C1412</f>
        <v>Glamping</v>
      </c>
      <c r="D1417" s="223" t="s">
        <v>232</v>
      </c>
      <c r="E1417" s="1535">
        <v>0</v>
      </c>
      <c r="F1417" s="398">
        <f>$E1417*F1375</f>
        <v>0</v>
      </c>
      <c r="G1417" s="398">
        <f t="shared" ref="G1417:AN1417" si="6396">IFERROR($E1417*G1375,0)</f>
        <v>0</v>
      </c>
      <c r="H1417" s="398">
        <f t="shared" si="6396"/>
        <v>0</v>
      </c>
      <c r="I1417" s="398">
        <f t="shared" si="6396"/>
        <v>0</v>
      </c>
      <c r="J1417" s="398">
        <f t="shared" si="6396"/>
        <v>0</v>
      </c>
      <c r="K1417" s="398">
        <f t="shared" si="6396"/>
        <v>0</v>
      </c>
      <c r="L1417" s="398">
        <f t="shared" si="6396"/>
        <v>0</v>
      </c>
      <c r="M1417" s="398">
        <f t="shared" si="6396"/>
        <v>0</v>
      </c>
      <c r="N1417" s="398">
        <f t="shared" si="6396"/>
        <v>0</v>
      </c>
      <c r="O1417" s="398">
        <f t="shared" si="6396"/>
        <v>0</v>
      </c>
      <c r="P1417" s="398">
        <f t="shared" si="6396"/>
        <v>0</v>
      </c>
      <c r="Q1417" s="398">
        <f t="shared" si="6396"/>
        <v>0</v>
      </c>
      <c r="R1417" s="398">
        <f t="shared" si="6396"/>
        <v>0</v>
      </c>
      <c r="S1417" s="398">
        <f t="shared" si="6396"/>
        <v>0</v>
      </c>
      <c r="T1417" s="398">
        <f t="shared" si="6396"/>
        <v>0</v>
      </c>
      <c r="U1417" s="398">
        <f t="shared" si="6396"/>
        <v>0</v>
      </c>
      <c r="V1417" s="398">
        <f t="shared" si="6396"/>
        <v>0</v>
      </c>
      <c r="W1417" s="398">
        <f t="shared" si="6396"/>
        <v>0</v>
      </c>
      <c r="X1417" s="398">
        <f t="shared" si="6396"/>
        <v>0</v>
      </c>
      <c r="Y1417" s="398">
        <f t="shared" si="6396"/>
        <v>0</v>
      </c>
      <c r="Z1417" s="398">
        <f t="shared" si="6396"/>
        <v>0</v>
      </c>
      <c r="AA1417" s="398">
        <f t="shared" si="6396"/>
        <v>0</v>
      </c>
      <c r="AB1417" s="398">
        <f t="shared" si="6396"/>
        <v>0</v>
      </c>
      <c r="AC1417" s="398">
        <f t="shared" si="6396"/>
        <v>0</v>
      </c>
      <c r="AD1417" s="398">
        <f t="shared" si="6396"/>
        <v>0</v>
      </c>
      <c r="AE1417" s="398">
        <f t="shared" si="6396"/>
        <v>0</v>
      </c>
      <c r="AF1417" s="398">
        <f t="shared" si="6396"/>
        <v>0</v>
      </c>
      <c r="AG1417" s="398">
        <f t="shared" si="6396"/>
        <v>0</v>
      </c>
      <c r="AH1417" s="398">
        <f t="shared" si="6396"/>
        <v>0</v>
      </c>
      <c r="AI1417" s="398">
        <f t="shared" si="6396"/>
        <v>0</v>
      </c>
      <c r="AJ1417" s="398">
        <f t="shared" si="6396"/>
        <v>0</v>
      </c>
      <c r="AK1417" s="398">
        <f t="shared" si="6396"/>
        <v>0</v>
      </c>
      <c r="AL1417" s="398">
        <f t="shared" si="6396"/>
        <v>0</v>
      </c>
      <c r="AM1417" s="398">
        <f t="shared" si="6396"/>
        <v>0</v>
      </c>
      <c r="AN1417" s="398">
        <f t="shared" si="6396"/>
        <v>0</v>
      </c>
      <c r="AO1417" s="377"/>
      <c r="AP1417" s="377"/>
      <c r="AQ1417" s="377"/>
      <c r="AR1417" s="377"/>
      <c r="AS1417" s="377"/>
      <c r="AT1417" s="377"/>
      <c r="AU1417" s="377"/>
      <c r="AV1417" s="377"/>
      <c r="AW1417" s="377"/>
      <c r="AX1417" s="377"/>
      <c r="AY1417" s="377"/>
      <c r="AZ1417" s="377"/>
      <c r="BA1417" s="377"/>
      <c r="BB1417" s="377"/>
      <c r="BC1417" s="377"/>
      <c r="BD1417" s="377"/>
      <c r="BE1417" s="377"/>
      <c r="BF1417" s="377"/>
      <c r="BG1417" s="377"/>
      <c r="BH1417" s="377"/>
      <c r="BI1417" s="377"/>
      <c r="BJ1417" s="377"/>
      <c r="BK1417" s="377"/>
      <c r="BL1417" s="377"/>
      <c r="BM1417" s="377"/>
      <c r="BN1417" s="377"/>
      <c r="BO1417" s="377"/>
      <c r="BP1417" s="377"/>
      <c r="BQ1417" s="377"/>
      <c r="BR1417" s="377"/>
      <c r="BS1417" s="377"/>
      <c r="BT1417" s="377"/>
      <c r="BU1417" s="377"/>
      <c r="BV1417" s="377"/>
      <c r="BW1417" s="377"/>
      <c r="BX1417" s="377"/>
      <c r="BY1417" s="377"/>
      <c r="BZ1417" s="377"/>
      <c r="CA1417" s="377"/>
      <c r="CB1417" s="377"/>
      <c r="CC1417" s="377"/>
      <c r="CD1417" s="377"/>
      <c r="CE1417" s="377"/>
      <c r="CF1417" s="377"/>
      <c r="CG1417" s="377"/>
      <c r="CH1417" s="377"/>
      <c r="CI1417" s="377"/>
      <c r="CJ1417" s="377"/>
      <c r="CK1417" s="377"/>
      <c r="CL1417" s="377"/>
      <c r="CM1417" s="377"/>
      <c r="CN1417" s="377"/>
      <c r="CO1417" s="377"/>
      <c r="CP1417" s="377"/>
      <c r="CQ1417" s="377"/>
      <c r="CR1417" s="377"/>
      <c r="CS1417" s="377"/>
      <c r="CT1417" s="377"/>
      <c r="CU1417" s="377"/>
      <c r="CV1417" s="377"/>
      <c r="CW1417" s="377"/>
      <c r="CX1417" s="377"/>
      <c r="CY1417" s="377"/>
      <c r="CZ1417" s="377"/>
      <c r="DA1417" s="377"/>
      <c r="DB1417" s="377"/>
      <c r="DC1417" s="377"/>
      <c r="DD1417" s="377"/>
      <c r="DE1417" s="377"/>
      <c r="DF1417" s="377"/>
      <c r="DG1417" s="377"/>
      <c r="DH1417" s="377"/>
      <c r="DI1417" s="377"/>
      <c r="DJ1417" s="377"/>
      <c r="DK1417" s="377"/>
      <c r="DL1417" s="377"/>
      <c r="DM1417" s="377"/>
      <c r="DN1417" s="377"/>
      <c r="DO1417" s="377"/>
      <c r="DP1417" s="377"/>
      <c r="DQ1417" s="377"/>
      <c r="DR1417" s="377"/>
      <c r="DS1417" s="377"/>
      <c r="DT1417" s="377"/>
      <c r="DU1417" s="377"/>
      <c r="DV1417" s="377"/>
      <c r="DW1417" s="377"/>
      <c r="DX1417" s="377"/>
      <c r="DY1417" s="377"/>
      <c r="DZ1417" s="377"/>
      <c r="EA1417" s="377"/>
      <c r="EB1417" s="377"/>
      <c r="EC1417" s="377"/>
      <c r="ED1417" s="377"/>
      <c r="EE1417" s="377"/>
      <c r="EF1417" s="377"/>
      <c r="EG1417" s="377"/>
      <c r="EH1417" s="377"/>
      <c r="EI1417" s="377"/>
      <c r="EJ1417" s="377"/>
      <c r="EK1417" s="377"/>
      <c r="EL1417" s="377"/>
      <c r="EM1417" s="377"/>
      <c r="EN1417" s="377"/>
      <c r="EO1417" s="377"/>
      <c r="EP1417" s="377"/>
      <c r="EQ1417" s="377"/>
      <c r="ER1417" s="377"/>
      <c r="ES1417" s="377"/>
      <c r="ET1417" s="377"/>
      <c r="EU1417" s="377"/>
      <c r="EV1417" s="377"/>
      <c r="EW1417" s="377"/>
      <c r="EX1417" s="377"/>
      <c r="EY1417" s="377"/>
      <c r="EZ1417" s="377"/>
      <c r="FA1417" s="377"/>
      <c r="FB1417" s="377"/>
      <c r="FC1417" s="377"/>
      <c r="FD1417" s="377"/>
      <c r="FE1417" s="377"/>
      <c r="FF1417" s="377"/>
      <c r="FG1417" s="377"/>
      <c r="FH1417" s="377"/>
      <c r="FI1417" s="377"/>
      <c r="FJ1417" s="377"/>
      <c r="FK1417" s="377"/>
      <c r="FL1417" s="377"/>
      <c r="FM1417" s="377"/>
      <c r="FN1417" s="377"/>
      <c r="FO1417" s="377"/>
      <c r="FP1417" s="377"/>
      <c r="FQ1417" s="377"/>
      <c r="FR1417" s="377"/>
      <c r="FS1417" s="377"/>
      <c r="FT1417" s="377"/>
      <c r="FU1417" s="377"/>
      <c r="FV1417" s="377"/>
      <c r="FW1417" s="377"/>
      <c r="FX1417" s="377"/>
      <c r="FY1417" s="377"/>
      <c r="FZ1417" s="377"/>
      <c r="GA1417" s="377"/>
      <c r="GB1417" s="377"/>
      <c r="GC1417" s="377"/>
      <c r="GD1417" s="377"/>
      <c r="GE1417" s="377"/>
      <c r="GF1417" s="99"/>
      <c r="GG1417" s="99"/>
      <c r="GH1417" s="99"/>
      <c r="GI1417" s="99"/>
      <c r="GJ1417" s="99"/>
      <c r="GK1417" s="99"/>
      <c r="GL1417" s="99"/>
      <c r="GM1417" s="99"/>
      <c r="GN1417" s="99"/>
      <c r="GO1417" s="99"/>
      <c r="GP1417" s="99"/>
      <c r="GQ1417" s="99"/>
      <c r="GR1417" s="99"/>
      <c r="GS1417" s="99"/>
      <c r="GT1417" s="99"/>
      <c r="GU1417" s="99"/>
      <c r="GV1417" s="99"/>
      <c r="GW1417" s="99"/>
      <c r="GX1417" s="99"/>
      <c r="GY1417" s="99"/>
      <c r="GZ1417" s="99"/>
      <c r="HA1417" s="99"/>
      <c r="HB1417" s="99"/>
      <c r="HC1417" s="99"/>
      <c r="HD1417" s="99"/>
      <c r="HE1417" s="99"/>
      <c r="HF1417" s="99"/>
      <c r="HG1417" s="99"/>
      <c r="HH1417" s="99"/>
      <c r="HI1417" s="99"/>
      <c r="HJ1417" s="99"/>
      <c r="HK1417" s="99"/>
      <c r="HL1417" s="99"/>
      <c r="HM1417" s="99"/>
      <c r="HN1417" s="99"/>
      <c r="HO1417" s="99"/>
      <c r="HP1417" s="99"/>
      <c r="HQ1417" s="99"/>
      <c r="HR1417" s="99"/>
      <c r="HS1417" s="99"/>
      <c r="HT1417" s="99"/>
      <c r="HU1417" s="99"/>
      <c r="HV1417" s="99"/>
      <c r="HW1417" s="99"/>
      <c r="HX1417" s="99"/>
      <c r="HY1417" s="99"/>
      <c r="HZ1417" s="99"/>
      <c r="IA1417" s="99"/>
      <c r="IB1417" s="99"/>
      <c r="IC1417" s="99"/>
      <c r="ID1417" s="99"/>
      <c r="IE1417" s="99"/>
      <c r="IF1417" s="99"/>
      <c r="IG1417" s="99"/>
      <c r="IH1417" s="99"/>
      <c r="II1417" s="99"/>
      <c r="IJ1417" s="99"/>
      <c r="IK1417" s="99"/>
      <c r="IL1417" s="99"/>
      <c r="IM1417" s="99"/>
      <c r="IN1417" s="99"/>
      <c r="IO1417" s="99"/>
      <c r="IP1417" s="99"/>
      <c r="IQ1417" s="99"/>
      <c r="IR1417" s="99"/>
      <c r="IS1417" s="99"/>
      <c r="IT1417" s="99"/>
      <c r="IU1417" s="99"/>
      <c r="IV1417" s="99"/>
      <c r="IW1417" s="99"/>
      <c r="IX1417" s="99"/>
      <c r="IY1417" s="99"/>
      <c r="IZ1417" s="99"/>
      <c r="JA1417" s="99"/>
      <c r="JB1417" s="99"/>
      <c r="JC1417" s="99"/>
      <c r="JD1417" s="99"/>
      <c r="JE1417" s="99"/>
      <c r="JF1417" s="99"/>
      <c r="JG1417" s="99"/>
      <c r="JH1417" s="99"/>
      <c r="JI1417" s="99"/>
      <c r="JJ1417" s="99"/>
      <c r="JK1417" s="99"/>
      <c r="JL1417" s="99"/>
      <c r="JM1417" s="99"/>
      <c r="JN1417" s="99"/>
      <c r="JO1417" s="99"/>
      <c r="JP1417" s="99"/>
      <c r="JQ1417" s="99"/>
      <c r="JR1417" s="99"/>
      <c r="JS1417" s="99"/>
      <c r="JT1417" s="99"/>
      <c r="JU1417" s="99"/>
      <c r="JV1417" s="99"/>
      <c r="JW1417" s="99"/>
      <c r="JX1417" s="99"/>
      <c r="JY1417" s="99"/>
      <c r="JZ1417" s="99"/>
      <c r="KA1417" s="99"/>
      <c r="KB1417" s="99"/>
      <c r="KC1417" s="99"/>
      <c r="KD1417" s="99"/>
      <c r="KE1417" s="99"/>
      <c r="KF1417" s="99"/>
      <c r="KG1417" s="99"/>
      <c r="KH1417" s="99"/>
      <c r="KI1417" s="99"/>
      <c r="KJ1417" s="99"/>
      <c r="KK1417" s="99"/>
      <c r="KL1417" s="99"/>
      <c r="KM1417" s="99"/>
      <c r="KN1417" s="99"/>
      <c r="KO1417" s="99"/>
      <c r="KP1417" s="99"/>
      <c r="KQ1417" s="99"/>
      <c r="KR1417" s="99"/>
      <c r="KS1417" s="99"/>
      <c r="KT1417" s="99"/>
      <c r="KU1417" s="99"/>
      <c r="KV1417" s="99"/>
      <c r="KW1417" s="99"/>
      <c r="KX1417" s="99"/>
      <c r="KY1417" s="99"/>
      <c r="KZ1417" s="99"/>
      <c r="LA1417" s="99"/>
      <c r="LB1417" s="99"/>
      <c r="LC1417" s="99"/>
      <c r="LD1417" s="99"/>
      <c r="LE1417" s="99"/>
      <c r="LF1417" s="99"/>
      <c r="LG1417" s="99"/>
      <c r="LH1417" s="99"/>
      <c r="LI1417" s="99"/>
      <c r="LJ1417" s="99"/>
      <c r="LK1417" s="99"/>
      <c r="LL1417" s="99"/>
      <c r="LM1417" s="99"/>
      <c r="LN1417" s="99"/>
      <c r="LO1417" s="99"/>
      <c r="LP1417" s="99"/>
      <c r="LQ1417" s="99"/>
      <c r="LR1417" s="99"/>
      <c r="LS1417" s="99"/>
      <c r="LT1417" s="99"/>
      <c r="LU1417" s="99"/>
      <c r="LV1417" s="99"/>
      <c r="LW1417" s="99"/>
      <c r="LX1417" s="99"/>
      <c r="LY1417" s="99"/>
      <c r="LZ1417" s="99"/>
      <c r="MA1417" s="99"/>
      <c r="MB1417" s="99"/>
    </row>
    <row r="1418" spans="1:340" ht="16.149999999999999" hidden="1" customHeight="1" outlineLevel="3">
      <c r="A1418" s="99"/>
      <c r="B1418" s="99"/>
      <c r="C1418" s="373" t="str">
        <f t="shared" ref="C1418:C1420" si="6397">C1413</f>
        <v>Camping</v>
      </c>
      <c r="D1418" s="223" t="s">
        <v>232</v>
      </c>
      <c r="E1418" s="1536">
        <f>E1419/3</f>
        <v>0</v>
      </c>
      <c r="F1418" s="398">
        <f>$E1418*F1376</f>
        <v>0</v>
      </c>
      <c r="G1418" s="398">
        <f t="shared" ref="G1418:AN1418" si="6398">IFERROR($E1418*G1376,0)</f>
        <v>0</v>
      </c>
      <c r="H1418" s="398">
        <f t="shared" si="6398"/>
        <v>0</v>
      </c>
      <c r="I1418" s="398">
        <f t="shared" si="6398"/>
        <v>0</v>
      </c>
      <c r="J1418" s="398">
        <f t="shared" si="6398"/>
        <v>0</v>
      </c>
      <c r="K1418" s="398">
        <f t="shared" si="6398"/>
        <v>0</v>
      </c>
      <c r="L1418" s="398">
        <f t="shared" si="6398"/>
        <v>0</v>
      </c>
      <c r="M1418" s="398">
        <f t="shared" si="6398"/>
        <v>0</v>
      </c>
      <c r="N1418" s="398">
        <f t="shared" si="6398"/>
        <v>0</v>
      </c>
      <c r="O1418" s="398">
        <f t="shared" si="6398"/>
        <v>0</v>
      </c>
      <c r="P1418" s="398">
        <f t="shared" si="6398"/>
        <v>0</v>
      </c>
      <c r="Q1418" s="398">
        <f t="shared" si="6398"/>
        <v>0</v>
      </c>
      <c r="R1418" s="398">
        <f t="shared" si="6398"/>
        <v>0</v>
      </c>
      <c r="S1418" s="398">
        <f t="shared" si="6398"/>
        <v>0</v>
      </c>
      <c r="T1418" s="398">
        <f t="shared" si="6398"/>
        <v>0</v>
      </c>
      <c r="U1418" s="398">
        <f t="shared" si="6398"/>
        <v>0</v>
      </c>
      <c r="V1418" s="398">
        <f t="shared" si="6398"/>
        <v>0</v>
      </c>
      <c r="W1418" s="398">
        <f t="shared" si="6398"/>
        <v>0</v>
      </c>
      <c r="X1418" s="398">
        <f t="shared" si="6398"/>
        <v>0</v>
      </c>
      <c r="Y1418" s="398">
        <f t="shared" si="6398"/>
        <v>0</v>
      </c>
      <c r="Z1418" s="398">
        <f t="shared" si="6398"/>
        <v>0</v>
      </c>
      <c r="AA1418" s="398">
        <f t="shared" si="6398"/>
        <v>0</v>
      </c>
      <c r="AB1418" s="398">
        <f t="shared" si="6398"/>
        <v>0</v>
      </c>
      <c r="AC1418" s="398">
        <f t="shared" si="6398"/>
        <v>0</v>
      </c>
      <c r="AD1418" s="398">
        <f t="shared" si="6398"/>
        <v>0</v>
      </c>
      <c r="AE1418" s="398">
        <f t="shared" si="6398"/>
        <v>0</v>
      </c>
      <c r="AF1418" s="398">
        <f t="shared" si="6398"/>
        <v>0</v>
      </c>
      <c r="AG1418" s="398">
        <f t="shared" si="6398"/>
        <v>0</v>
      </c>
      <c r="AH1418" s="398">
        <f t="shared" si="6398"/>
        <v>0</v>
      </c>
      <c r="AI1418" s="398">
        <f t="shared" si="6398"/>
        <v>0</v>
      </c>
      <c r="AJ1418" s="398">
        <f t="shared" si="6398"/>
        <v>0</v>
      </c>
      <c r="AK1418" s="398">
        <f t="shared" si="6398"/>
        <v>0</v>
      </c>
      <c r="AL1418" s="398">
        <f t="shared" si="6398"/>
        <v>0</v>
      </c>
      <c r="AM1418" s="398">
        <f t="shared" si="6398"/>
        <v>0</v>
      </c>
      <c r="AN1418" s="398">
        <f t="shared" si="6398"/>
        <v>0</v>
      </c>
      <c r="AO1418" s="377"/>
      <c r="AP1418" s="377"/>
      <c r="AQ1418" s="377"/>
      <c r="AR1418" s="377"/>
      <c r="AS1418" s="377"/>
      <c r="AT1418" s="377"/>
      <c r="AU1418" s="377"/>
      <c r="AV1418" s="377"/>
      <c r="AW1418" s="377"/>
      <c r="AX1418" s="377"/>
      <c r="AY1418" s="377"/>
      <c r="AZ1418" s="377"/>
      <c r="BA1418" s="377"/>
      <c r="BB1418" s="377"/>
      <c r="BC1418" s="377"/>
      <c r="BD1418" s="377"/>
      <c r="BE1418" s="377"/>
      <c r="BF1418" s="377"/>
      <c r="BG1418" s="377"/>
      <c r="BH1418" s="377"/>
      <c r="BI1418" s="377"/>
      <c r="BJ1418" s="377"/>
      <c r="BK1418" s="377"/>
      <c r="BL1418" s="377"/>
      <c r="BM1418" s="377"/>
      <c r="BN1418" s="377"/>
      <c r="BO1418" s="377"/>
      <c r="BP1418" s="377"/>
      <c r="BQ1418" s="377"/>
      <c r="BR1418" s="377"/>
      <c r="BS1418" s="377"/>
      <c r="BT1418" s="377"/>
      <c r="BU1418" s="377"/>
      <c r="BV1418" s="377"/>
      <c r="BW1418" s="377"/>
      <c r="BX1418" s="377"/>
      <c r="BY1418" s="377"/>
      <c r="BZ1418" s="377"/>
      <c r="CA1418" s="377"/>
      <c r="CB1418" s="377"/>
      <c r="CC1418" s="377"/>
      <c r="CD1418" s="377"/>
      <c r="CE1418" s="377"/>
      <c r="CF1418" s="377"/>
      <c r="CG1418" s="377"/>
      <c r="CH1418" s="377"/>
      <c r="CI1418" s="377"/>
      <c r="CJ1418" s="377"/>
      <c r="CK1418" s="377"/>
      <c r="CL1418" s="377"/>
      <c r="CM1418" s="377"/>
      <c r="CN1418" s="377"/>
      <c r="CO1418" s="377"/>
      <c r="CP1418" s="377"/>
      <c r="CQ1418" s="377"/>
      <c r="CR1418" s="377"/>
      <c r="CS1418" s="377"/>
      <c r="CT1418" s="377"/>
      <c r="CU1418" s="377"/>
      <c r="CV1418" s="377"/>
      <c r="CW1418" s="377"/>
      <c r="CX1418" s="377"/>
      <c r="CY1418" s="377"/>
      <c r="CZ1418" s="377"/>
      <c r="DA1418" s="377"/>
      <c r="DB1418" s="377"/>
      <c r="DC1418" s="377"/>
      <c r="DD1418" s="377"/>
      <c r="DE1418" s="377"/>
      <c r="DF1418" s="377"/>
      <c r="DG1418" s="377"/>
      <c r="DH1418" s="377"/>
      <c r="DI1418" s="377"/>
      <c r="DJ1418" s="377"/>
      <c r="DK1418" s="377"/>
      <c r="DL1418" s="377"/>
      <c r="DM1418" s="377"/>
      <c r="DN1418" s="377"/>
      <c r="DO1418" s="377"/>
      <c r="DP1418" s="377"/>
      <c r="DQ1418" s="377"/>
      <c r="DR1418" s="377"/>
      <c r="DS1418" s="377"/>
      <c r="DT1418" s="377"/>
      <c r="DU1418" s="377"/>
      <c r="DV1418" s="377"/>
      <c r="DW1418" s="377"/>
      <c r="DX1418" s="377"/>
      <c r="DY1418" s="377"/>
      <c r="DZ1418" s="377"/>
      <c r="EA1418" s="377"/>
      <c r="EB1418" s="377"/>
      <c r="EC1418" s="377"/>
      <c r="ED1418" s="377"/>
      <c r="EE1418" s="377"/>
      <c r="EF1418" s="377"/>
      <c r="EG1418" s="377"/>
      <c r="EH1418" s="377"/>
      <c r="EI1418" s="377"/>
      <c r="EJ1418" s="377"/>
      <c r="EK1418" s="377"/>
      <c r="EL1418" s="377"/>
      <c r="EM1418" s="377"/>
      <c r="EN1418" s="377"/>
      <c r="EO1418" s="377"/>
      <c r="EP1418" s="377"/>
      <c r="EQ1418" s="377"/>
      <c r="ER1418" s="377"/>
      <c r="ES1418" s="377"/>
      <c r="ET1418" s="377"/>
      <c r="EU1418" s="377"/>
      <c r="EV1418" s="377"/>
      <c r="EW1418" s="377"/>
      <c r="EX1418" s="377"/>
      <c r="EY1418" s="377"/>
      <c r="EZ1418" s="377"/>
      <c r="FA1418" s="377"/>
      <c r="FB1418" s="377"/>
      <c r="FC1418" s="377"/>
      <c r="FD1418" s="377"/>
      <c r="FE1418" s="377"/>
      <c r="FF1418" s="377"/>
      <c r="FG1418" s="377"/>
      <c r="FH1418" s="377"/>
      <c r="FI1418" s="377"/>
      <c r="FJ1418" s="377"/>
      <c r="FK1418" s="377"/>
      <c r="FL1418" s="377"/>
      <c r="FM1418" s="377"/>
      <c r="FN1418" s="377"/>
      <c r="FO1418" s="377"/>
      <c r="FP1418" s="377"/>
      <c r="FQ1418" s="377"/>
      <c r="FR1418" s="377"/>
      <c r="FS1418" s="377"/>
      <c r="FT1418" s="377"/>
      <c r="FU1418" s="377"/>
      <c r="FV1418" s="377"/>
      <c r="FW1418" s="377"/>
      <c r="FX1418" s="377"/>
      <c r="FY1418" s="377"/>
      <c r="FZ1418" s="377"/>
      <c r="GA1418" s="377"/>
      <c r="GB1418" s="377"/>
      <c r="GC1418" s="377"/>
      <c r="GD1418" s="377"/>
      <c r="GE1418" s="377"/>
      <c r="GF1418" s="99"/>
      <c r="GG1418" s="99"/>
      <c r="GH1418" s="99"/>
      <c r="GI1418" s="99"/>
      <c r="GJ1418" s="99"/>
      <c r="GK1418" s="99"/>
      <c r="GL1418" s="99"/>
      <c r="GM1418" s="99"/>
      <c r="GN1418" s="99"/>
      <c r="GO1418" s="99"/>
      <c r="GP1418" s="99"/>
      <c r="GQ1418" s="99"/>
      <c r="GR1418" s="99"/>
      <c r="GS1418" s="99"/>
      <c r="GT1418" s="99"/>
      <c r="GU1418" s="99"/>
      <c r="GV1418" s="99"/>
      <c r="GW1418" s="99"/>
      <c r="GX1418" s="99"/>
      <c r="GY1418" s="99"/>
      <c r="GZ1418" s="99"/>
      <c r="HA1418" s="99"/>
      <c r="HB1418" s="99"/>
      <c r="HC1418" s="99"/>
      <c r="HD1418" s="99"/>
      <c r="HE1418" s="99"/>
      <c r="HF1418" s="99"/>
      <c r="HG1418" s="99"/>
      <c r="HH1418" s="99"/>
      <c r="HI1418" s="99"/>
      <c r="HJ1418" s="99"/>
      <c r="HK1418" s="99"/>
      <c r="HL1418" s="99"/>
      <c r="HM1418" s="99"/>
      <c r="HN1418" s="99"/>
      <c r="HO1418" s="99"/>
      <c r="HP1418" s="99"/>
      <c r="HQ1418" s="99"/>
      <c r="HR1418" s="99"/>
      <c r="HS1418" s="99"/>
      <c r="HT1418" s="99"/>
      <c r="HU1418" s="99"/>
      <c r="HV1418" s="99"/>
      <c r="HW1418" s="99"/>
      <c r="HX1418" s="99"/>
      <c r="HY1418" s="99"/>
      <c r="HZ1418" s="99"/>
      <c r="IA1418" s="99"/>
      <c r="IB1418" s="99"/>
      <c r="IC1418" s="99"/>
      <c r="ID1418" s="99"/>
      <c r="IE1418" s="99"/>
      <c r="IF1418" s="99"/>
      <c r="IG1418" s="99"/>
      <c r="IH1418" s="99"/>
      <c r="II1418" s="99"/>
      <c r="IJ1418" s="99"/>
      <c r="IK1418" s="99"/>
      <c r="IL1418" s="99"/>
      <c r="IM1418" s="99"/>
      <c r="IN1418" s="99"/>
      <c r="IO1418" s="99"/>
      <c r="IP1418" s="99"/>
      <c r="IQ1418" s="99"/>
      <c r="IR1418" s="99"/>
      <c r="IS1418" s="99"/>
      <c r="IT1418" s="99"/>
      <c r="IU1418" s="99"/>
      <c r="IV1418" s="99"/>
      <c r="IW1418" s="99"/>
      <c r="IX1418" s="99"/>
      <c r="IY1418" s="99"/>
      <c r="IZ1418" s="99"/>
      <c r="JA1418" s="99"/>
      <c r="JB1418" s="99"/>
      <c r="JC1418" s="99"/>
      <c r="JD1418" s="99"/>
      <c r="JE1418" s="99"/>
      <c r="JF1418" s="99"/>
      <c r="JG1418" s="99"/>
      <c r="JH1418" s="99"/>
      <c r="JI1418" s="99"/>
      <c r="JJ1418" s="99"/>
      <c r="JK1418" s="99"/>
      <c r="JL1418" s="99"/>
      <c r="JM1418" s="99"/>
      <c r="JN1418" s="99"/>
      <c r="JO1418" s="99"/>
      <c r="JP1418" s="99"/>
      <c r="JQ1418" s="99"/>
      <c r="JR1418" s="99"/>
      <c r="JS1418" s="99"/>
      <c r="JT1418" s="99"/>
      <c r="JU1418" s="99"/>
      <c r="JV1418" s="99"/>
      <c r="JW1418" s="99"/>
      <c r="JX1418" s="99"/>
      <c r="JY1418" s="99"/>
      <c r="JZ1418" s="99"/>
      <c r="KA1418" s="99"/>
      <c r="KB1418" s="99"/>
      <c r="KC1418" s="99"/>
      <c r="KD1418" s="99"/>
      <c r="KE1418" s="99"/>
      <c r="KF1418" s="99"/>
      <c r="KG1418" s="99"/>
      <c r="KH1418" s="99"/>
      <c r="KI1418" s="99"/>
      <c r="KJ1418" s="99"/>
      <c r="KK1418" s="99"/>
      <c r="KL1418" s="99"/>
      <c r="KM1418" s="99"/>
      <c r="KN1418" s="99"/>
      <c r="KO1418" s="99"/>
      <c r="KP1418" s="99"/>
      <c r="KQ1418" s="99"/>
      <c r="KR1418" s="99"/>
      <c r="KS1418" s="99"/>
      <c r="KT1418" s="99"/>
      <c r="KU1418" s="99"/>
      <c r="KV1418" s="99"/>
      <c r="KW1418" s="99"/>
      <c r="KX1418" s="99"/>
      <c r="KY1418" s="99"/>
      <c r="KZ1418" s="99"/>
      <c r="LA1418" s="99"/>
      <c r="LB1418" s="99"/>
      <c r="LC1418" s="99"/>
      <c r="LD1418" s="99"/>
      <c r="LE1418" s="99"/>
      <c r="LF1418" s="99"/>
      <c r="LG1418" s="99"/>
      <c r="LH1418" s="99"/>
      <c r="LI1418" s="99"/>
      <c r="LJ1418" s="99"/>
      <c r="LK1418" s="99"/>
      <c r="LL1418" s="99"/>
      <c r="LM1418" s="99"/>
      <c r="LN1418" s="99"/>
      <c r="LO1418" s="99"/>
      <c r="LP1418" s="99"/>
      <c r="LQ1418" s="99"/>
      <c r="LR1418" s="99"/>
      <c r="LS1418" s="99"/>
      <c r="LT1418" s="99"/>
      <c r="LU1418" s="99"/>
      <c r="LV1418" s="99"/>
      <c r="LW1418" s="99"/>
      <c r="LX1418" s="99"/>
      <c r="LY1418" s="99"/>
      <c r="LZ1418" s="99"/>
      <c r="MA1418" s="99"/>
      <c r="MB1418" s="99"/>
    </row>
    <row r="1419" spans="1:340" ht="16.149999999999999" hidden="1" customHeight="1" outlineLevel="3">
      <c r="A1419" s="99"/>
      <c r="B1419" s="99"/>
      <c r="C1419" s="373" t="str">
        <f t="shared" si="6397"/>
        <v>H03</v>
      </c>
      <c r="D1419" s="223" t="s">
        <v>232</v>
      </c>
      <c r="E1419" s="1536">
        <v>0</v>
      </c>
      <c r="F1419" s="398">
        <f>$E1419*F1377</f>
        <v>0</v>
      </c>
      <c r="G1419" s="398">
        <f t="shared" ref="G1419:AN1419" si="6399">IFERROR($E1419*G1377,0)</f>
        <v>0</v>
      </c>
      <c r="H1419" s="398">
        <f t="shared" si="6399"/>
        <v>0</v>
      </c>
      <c r="I1419" s="398">
        <f t="shared" si="6399"/>
        <v>0</v>
      </c>
      <c r="J1419" s="398">
        <f t="shared" si="6399"/>
        <v>0</v>
      </c>
      <c r="K1419" s="398">
        <f t="shared" si="6399"/>
        <v>0</v>
      </c>
      <c r="L1419" s="398">
        <f t="shared" si="6399"/>
        <v>0</v>
      </c>
      <c r="M1419" s="398">
        <f t="shared" si="6399"/>
        <v>0</v>
      </c>
      <c r="N1419" s="398">
        <f t="shared" si="6399"/>
        <v>0</v>
      </c>
      <c r="O1419" s="398">
        <f t="shared" si="6399"/>
        <v>0</v>
      </c>
      <c r="P1419" s="398">
        <f t="shared" si="6399"/>
        <v>0</v>
      </c>
      <c r="Q1419" s="398">
        <f t="shared" si="6399"/>
        <v>0</v>
      </c>
      <c r="R1419" s="398">
        <f t="shared" si="6399"/>
        <v>0</v>
      </c>
      <c r="S1419" s="398">
        <f t="shared" si="6399"/>
        <v>0</v>
      </c>
      <c r="T1419" s="398">
        <f t="shared" si="6399"/>
        <v>0</v>
      </c>
      <c r="U1419" s="398">
        <f t="shared" si="6399"/>
        <v>0</v>
      </c>
      <c r="V1419" s="398">
        <f t="shared" si="6399"/>
        <v>0</v>
      </c>
      <c r="W1419" s="398">
        <f t="shared" si="6399"/>
        <v>0</v>
      </c>
      <c r="X1419" s="398">
        <f t="shared" si="6399"/>
        <v>0</v>
      </c>
      <c r="Y1419" s="398">
        <f t="shared" si="6399"/>
        <v>0</v>
      </c>
      <c r="Z1419" s="398">
        <f t="shared" si="6399"/>
        <v>0</v>
      </c>
      <c r="AA1419" s="398">
        <f t="shared" si="6399"/>
        <v>0</v>
      </c>
      <c r="AB1419" s="398">
        <f t="shared" si="6399"/>
        <v>0</v>
      </c>
      <c r="AC1419" s="398">
        <f t="shared" si="6399"/>
        <v>0</v>
      </c>
      <c r="AD1419" s="398">
        <f t="shared" si="6399"/>
        <v>0</v>
      </c>
      <c r="AE1419" s="398">
        <f t="shared" si="6399"/>
        <v>0</v>
      </c>
      <c r="AF1419" s="398">
        <f t="shared" si="6399"/>
        <v>0</v>
      </c>
      <c r="AG1419" s="398">
        <f t="shared" si="6399"/>
        <v>0</v>
      </c>
      <c r="AH1419" s="398">
        <f t="shared" si="6399"/>
        <v>0</v>
      </c>
      <c r="AI1419" s="398">
        <f t="shared" si="6399"/>
        <v>0</v>
      </c>
      <c r="AJ1419" s="398">
        <f t="shared" si="6399"/>
        <v>0</v>
      </c>
      <c r="AK1419" s="398">
        <f t="shared" si="6399"/>
        <v>0</v>
      </c>
      <c r="AL1419" s="398">
        <f t="shared" si="6399"/>
        <v>0</v>
      </c>
      <c r="AM1419" s="398">
        <f t="shared" si="6399"/>
        <v>0</v>
      </c>
      <c r="AN1419" s="398">
        <f t="shared" si="6399"/>
        <v>0</v>
      </c>
      <c r="AO1419" s="377"/>
      <c r="AP1419" s="377"/>
      <c r="AQ1419" s="377"/>
      <c r="AR1419" s="377"/>
      <c r="AS1419" s="377"/>
      <c r="AT1419" s="377"/>
      <c r="AU1419" s="377"/>
      <c r="AV1419" s="377"/>
      <c r="AW1419" s="377"/>
      <c r="AX1419" s="377"/>
      <c r="AY1419" s="377"/>
      <c r="AZ1419" s="377"/>
      <c r="BA1419" s="377"/>
      <c r="BB1419" s="377"/>
      <c r="BC1419" s="377"/>
      <c r="BD1419" s="377"/>
      <c r="BE1419" s="377"/>
      <c r="BF1419" s="377"/>
      <c r="BG1419" s="377"/>
      <c r="BH1419" s="377"/>
      <c r="BI1419" s="377"/>
      <c r="BJ1419" s="377"/>
      <c r="BK1419" s="377"/>
      <c r="BL1419" s="377"/>
      <c r="BM1419" s="377"/>
      <c r="BN1419" s="377"/>
      <c r="BO1419" s="377"/>
      <c r="BP1419" s="377"/>
      <c r="BQ1419" s="377"/>
      <c r="BR1419" s="377"/>
      <c r="BS1419" s="377"/>
      <c r="BT1419" s="377"/>
      <c r="BU1419" s="377"/>
      <c r="BV1419" s="377"/>
      <c r="BW1419" s="377"/>
      <c r="BX1419" s="377"/>
      <c r="BY1419" s="377"/>
      <c r="BZ1419" s="377"/>
      <c r="CA1419" s="377"/>
      <c r="CB1419" s="377"/>
      <c r="CC1419" s="377"/>
      <c r="CD1419" s="377"/>
      <c r="CE1419" s="377"/>
      <c r="CF1419" s="377"/>
      <c r="CG1419" s="377"/>
      <c r="CH1419" s="377"/>
      <c r="CI1419" s="377"/>
      <c r="CJ1419" s="377"/>
      <c r="CK1419" s="377"/>
      <c r="CL1419" s="377"/>
      <c r="CM1419" s="377"/>
      <c r="CN1419" s="377"/>
      <c r="CO1419" s="377"/>
      <c r="CP1419" s="377"/>
      <c r="CQ1419" s="377"/>
      <c r="CR1419" s="377"/>
      <c r="CS1419" s="377"/>
      <c r="CT1419" s="377"/>
      <c r="CU1419" s="377"/>
      <c r="CV1419" s="377"/>
      <c r="CW1419" s="377"/>
      <c r="CX1419" s="377"/>
      <c r="CY1419" s="377"/>
      <c r="CZ1419" s="377"/>
      <c r="DA1419" s="377"/>
      <c r="DB1419" s="377"/>
      <c r="DC1419" s="377"/>
      <c r="DD1419" s="377"/>
      <c r="DE1419" s="377"/>
      <c r="DF1419" s="377"/>
      <c r="DG1419" s="377"/>
      <c r="DH1419" s="377"/>
      <c r="DI1419" s="377"/>
      <c r="DJ1419" s="377"/>
      <c r="DK1419" s="377"/>
      <c r="DL1419" s="377"/>
      <c r="DM1419" s="377"/>
      <c r="DN1419" s="377"/>
      <c r="DO1419" s="377"/>
      <c r="DP1419" s="377"/>
      <c r="DQ1419" s="377"/>
      <c r="DR1419" s="377"/>
      <c r="DS1419" s="377"/>
      <c r="DT1419" s="377"/>
      <c r="DU1419" s="377"/>
      <c r="DV1419" s="377"/>
      <c r="DW1419" s="377"/>
      <c r="DX1419" s="377"/>
      <c r="DY1419" s="377"/>
      <c r="DZ1419" s="377"/>
      <c r="EA1419" s="377"/>
      <c r="EB1419" s="377"/>
      <c r="EC1419" s="377"/>
      <c r="ED1419" s="377"/>
      <c r="EE1419" s="377"/>
      <c r="EF1419" s="377"/>
      <c r="EG1419" s="377"/>
      <c r="EH1419" s="377"/>
      <c r="EI1419" s="377"/>
      <c r="EJ1419" s="377"/>
      <c r="EK1419" s="377"/>
      <c r="EL1419" s="377"/>
      <c r="EM1419" s="377"/>
      <c r="EN1419" s="377"/>
      <c r="EO1419" s="377"/>
      <c r="EP1419" s="377"/>
      <c r="EQ1419" s="377"/>
      <c r="ER1419" s="377"/>
      <c r="ES1419" s="377"/>
      <c r="ET1419" s="377"/>
      <c r="EU1419" s="377"/>
      <c r="EV1419" s="377"/>
      <c r="EW1419" s="377"/>
      <c r="EX1419" s="377"/>
      <c r="EY1419" s="377"/>
      <c r="EZ1419" s="377"/>
      <c r="FA1419" s="377"/>
      <c r="FB1419" s="377"/>
      <c r="FC1419" s="377"/>
      <c r="FD1419" s="377"/>
      <c r="FE1419" s="377"/>
      <c r="FF1419" s="377"/>
      <c r="FG1419" s="377"/>
      <c r="FH1419" s="377"/>
      <c r="FI1419" s="377"/>
      <c r="FJ1419" s="377"/>
      <c r="FK1419" s="377"/>
      <c r="FL1419" s="377"/>
      <c r="FM1419" s="377"/>
      <c r="FN1419" s="377"/>
      <c r="FO1419" s="377"/>
      <c r="FP1419" s="377"/>
      <c r="FQ1419" s="377"/>
      <c r="FR1419" s="377"/>
      <c r="FS1419" s="377"/>
      <c r="FT1419" s="377"/>
      <c r="FU1419" s="377"/>
      <c r="FV1419" s="377"/>
      <c r="FW1419" s="377"/>
      <c r="FX1419" s="377"/>
      <c r="FY1419" s="377"/>
      <c r="FZ1419" s="377"/>
      <c r="GA1419" s="377"/>
      <c r="GB1419" s="377"/>
      <c r="GC1419" s="377"/>
      <c r="GD1419" s="377"/>
      <c r="GE1419" s="377"/>
      <c r="GF1419" s="99"/>
      <c r="GG1419" s="99"/>
      <c r="GH1419" s="99"/>
      <c r="GI1419" s="99"/>
      <c r="GJ1419" s="99"/>
      <c r="GK1419" s="99"/>
      <c r="GL1419" s="99"/>
      <c r="GM1419" s="99"/>
      <c r="GN1419" s="99"/>
      <c r="GO1419" s="99"/>
      <c r="GP1419" s="99"/>
      <c r="GQ1419" s="99"/>
      <c r="GR1419" s="99"/>
      <c r="GS1419" s="99"/>
      <c r="GT1419" s="99"/>
      <c r="GU1419" s="99"/>
      <c r="GV1419" s="99"/>
      <c r="GW1419" s="99"/>
      <c r="GX1419" s="99"/>
      <c r="GY1419" s="99"/>
      <c r="GZ1419" s="99"/>
      <c r="HA1419" s="99"/>
      <c r="HB1419" s="99"/>
      <c r="HC1419" s="99"/>
      <c r="HD1419" s="99"/>
      <c r="HE1419" s="99"/>
      <c r="HF1419" s="99"/>
      <c r="HG1419" s="99"/>
      <c r="HH1419" s="99"/>
      <c r="HI1419" s="99"/>
      <c r="HJ1419" s="99"/>
      <c r="HK1419" s="99"/>
      <c r="HL1419" s="99"/>
      <c r="HM1419" s="99"/>
      <c r="HN1419" s="99"/>
      <c r="HO1419" s="99"/>
      <c r="HP1419" s="99"/>
      <c r="HQ1419" s="99"/>
      <c r="HR1419" s="99"/>
      <c r="HS1419" s="99"/>
      <c r="HT1419" s="99"/>
      <c r="HU1419" s="99"/>
      <c r="HV1419" s="99"/>
      <c r="HW1419" s="99"/>
      <c r="HX1419" s="99"/>
      <c r="HY1419" s="99"/>
      <c r="HZ1419" s="99"/>
      <c r="IA1419" s="99"/>
      <c r="IB1419" s="99"/>
      <c r="IC1419" s="99"/>
      <c r="ID1419" s="99"/>
      <c r="IE1419" s="99"/>
      <c r="IF1419" s="99"/>
      <c r="IG1419" s="99"/>
      <c r="IH1419" s="99"/>
      <c r="II1419" s="99"/>
      <c r="IJ1419" s="99"/>
      <c r="IK1419" s="99"/>
      <c r="IL1419" s="99"/>
      <c r="IM1419" s="99"/>
      <c r="IN1419" s="99"/>
      <c r="IO1419" s="99"/>
      <c r="IP1419" s="99"/>
      <c r="IQ1419" s="99"/>
      <c r="IR1419" s="99"/>
      <c r="IS1419" s="99"/>
      <c r="IT1419" s="99"/>
      <c r="IU1419" s="99"/>
      <c r="IV1419" s="99"/>
      <c r="IW1419" s="99"/>
      <c r="IX1419" s="99"/>
      <c r="IY1419" s="99"/>
      <c r="IZ1419" s="99"/>
      <c r="JA1419" s="99"/>
      <c r="JB1419" s="99"/>
      <c r="JC1419" s="99"/>
      <c r="JD1419" s="99"/>
      <c r="JE1419" s="99"/>
      <c r="JF1419" s="99"/>
      <c r="JG1419" s="99"/>
      <c r="JH1419" s="99"/>
      <c r="JI1419" s="99"/>
      <c r="JJ1419" s="99"/>
      <c r="JK1419" s="99"/>
      <c r="JL1419" s="99"/>
      <c r="JM1419" s="99"/>
      <c r="JN1419" s="99"/>
      <c r="JO1419" s="99"/>
      <c r="JP1419" s="99"/>
      <c r="JQ1419" s="99"/>
      <c r="JR1419" s="99"/>
      <c r="JS1419" s="99"/>
      <c r="JT1419" s="99"/>
      <c r="JU1419" s="99"/>
      <c r="JV1419" s="99"/>
      <c r="JW1419" s="99"/>
      <c r="JX1419" s="99"/>
      <c r="JY1419" s="99"/>
      <c r="JZ1419" s="99"/>
      <c r="KA1419" s="99"/>
      <c r="KB1419" s="99"/>
      <c r="KC1419" s="99"/>
      <c r="KD1419" s="99"/>
      <c r="KE1419" s="99"/>
      <c r="KF1419" s="99"/>
      <c r="KG1419" s="99"/>
      <c r="KH1419" s="99"/>
      <c r="KI1419" s="99"/>
      <c r="KJ1419" s="99"/>
      <c r="KK1419" s="99"/>
      <c r="KL1419" s="99"/>
      <c r="KM1419" s="99"/>
      <c r="KN1419" s="99"/>
      <c r="KO1419" s="99"/>
      <c r="KP1419" s="99"/>
      <c r="KQ1419" s="99"/>
      <c r="KR1419" s="99"/>
      <c r="KS1419" s="99"/>
      <c r="KT1419" s="99"/>
      <c r="KU1419" s="99"/>
      <c r="KV1419" s="99"/>
      <c r="KW1419" s="99"/>
      <c r="KX1419" s="99"/>
      <c r="KY1419" s="99"/>
      <c r="KZ1419" s="99"/>
      <c r="LA1419" s="99"/>
      <c r="LB1419" s="99"/>
      <c r="LC1419" s="99"/>
      <c r="LD1419" s="99"/>
      <c r="LE1419" s="99"/>
      <c r="LF1419" s="99"/>
      <c r="LG1419" s="99"/>
      <c r="LH1419" s="99"/>
      <c r="LI1419" s="99"/>
      <c r="LJ1419" s="99"/>
      <c r="LK1419" s="99"/>
      <c r="LL1419" s="99"/>
      <c r="LM1419" s="99"/>
      <c r="LN1419" s="99"/>
      <c r="LO1419" s="99"/>
      <c r="LP1419" s="99"/>
      <c r="LQ1419" s="99"/>
      <c r="LR1419" s="99"/>
      <c r="LS1419" s="99"/>
      <c r="LT1419" s="99"/>
      <c r="LU1419" s="99"/>
      <c r="LV1419" s="99"/>
      <c r="LW1419" s="99"/>
      <c r="LX1419" s="99"/>
      <c r="LY1419" s="99"/>
      <c r="LZ1419" s="99"/>
      <c r="MA1419" s="99"/>
      <c r="MB1419" s="99"/>
    </row>
    <row r="1420" spans="1:340" ht="16.149999999999999" hidden="1" customHeight="1" outlineLevel="3">
      <c r="A1420" s="99"/>
      <c r="B1420" s="99"/>
      <c r="C1420" s="373" t="str">
        <f t="shared" si="6397"/>
        <v>H04</v>
      </c>
      <c r="D1420" s="223" t="s">
        <v>232</v>
      </c>
      <c r="E1420" s="1603">
        <v>0</v>
      </c>
      <c r="F1420" s="398">
        <f>$E1420*F1378</f>
        <v>0</v>
      </c>
      <c r="G1420" s="398">
        <f t="shared" ref="G1420:AN1420" si="6400">IFERROR($E1420*G1378,0)</f>
        <v>0</v>
      </c>
      <c r="H1420" s="398">
        <f t="shared" si="6400"/>
        <v>0</v>
      </c>
      <c r="I1420" s="398">
        <f t="shared" si="6400"/>
        <v>0</v>
      </c>
      <c r="J1420" s="398">
        <f t="shared" si="6400"/>
        <v>0</v>
      </c>
      <c r="K1420" s="398">
        <f t="shared" si="6400"/>
        <v>0</v>
      </c>
      <c r="L1420" s="398">
        <f t="shared" si="6400"/>
        <v>0</v>
      </c>
      <c r="M1420" s="398">
        <f t="shared" si="6400"/>
        <v>0</v>
      </c>
      <c r="N1420" s="398">
        <f t="shared" si="6400"/>
        <v>0</v>
      </c>
      <c r="O1420" s="398">
        <f t="shared" si="6400"/>
        <v>0</v>
      </c>
      <c r="P1420" s="398">
        <f t="shared" si="6400"/>
        <v>0</v>
      </c>
      <c r="Q1420" s="398">
        <f t="shared" si="6400"/>
        <v>0</v>
      </c>
      <c r="R1420" s="398">
        <f t="shared" si="6400"/>
        <v>0</v>
      </c>
      <c r="S1420" s="398">
        <f t="shared" si="6400"/>
        <v>0</v>
      </c>
      <c r="T1420" s="398">
        <f t="shared" si="6400"/>
        <v>0</v>
      </c>
      <c r="U1420" s="398">
        <f t="shared" si="6400"/>
        <v>0</v>
      </c>
      <c r="V1420" s="398">
        <f t="shared" si="6400"/>
        <v>0</v>
      </c>
      <c r="W1420" s="398">
        <f t="shared" si="6400"/>
        <v>0</v>
      </c>
      <c r="X1420" s="398">
        <f t="shared" si="6400"/>
        <v>0</v>
      </c>
      <c r="Y1420" s="398">
        <f t="shared" si="6400"/>
        <v>0</v>
      </c>
      <c r="Z1420" s="398">
        <f t="shared" si="6400"/>
        <v>0</v>
      </c>
      <c r="AA1420" s="398">
        <f t="shared" si="6400"/>
        <v>0</v>
      </c>
      <c r="AB1420" s="398">
        <f t="shared" si="6400"/>
        <v>0</v>
      </c>
      <c r="AC1420" s="398">
        <f t="shared" si="6400"/>
        <v>0</v>
      </c>
      <c r="AD1420" s="398">
        <f t="shared" si="6400"/>
        <v>0</v>
      </c>
      <c r="AE1420" s="398">
        <f t="shared" si="6400"/>
        <v>0</v>
      </c>
      <c r="AF1420" s="398">
        <f t="shared" si="6400"/>
        <v>0</v>
      </c>
      <c r="AG1420" s="398">
        <f t="shared" si="6400"/>
        <v>0</v>
      </c>
      <c r="AH1420" s="398">
        <f t="shared" si="6400"/>
        <v>0</v>
      </c>
      <c r="AI1420" s="398">
        <f t="shared" si="6400"/>
        <v>0</v>
      </c>
      <c r="AJ1420" s="398">
        <f t="shared" si="6400"/>
        <v>0</v>
      </c>
      <c r="AK1420" s="398">
        <f t="shared" si="6400"/>
        <v>0</v>
      </c>
      <c r="AL1420" s="398">
        <f t="shared" si="6400"/>
        <v>0</v>
      </c>
      <c r="AM1420" s="398">
        <f t="shared" si="6400"/>
        <v>0</v>
      </c>
      <c r="AN1420" s="398">
        <f t="shared" si="6400"/>
        <v>0</v>
      </c>
      <c r="AO1420" s="377"/>
      <c r="AP1420" s="377"/>
      <c r="AQ1420" s="377"/>
      <c r="AR1420" s="377"/>
      <c r="AS1420" s="377"/>
      <c r="AT1420" s="377"/>
      <c r="AU1420" s="377"/>
      <c r="AV1420" s="377"/>
      <c r="AW1420" s="377"/>
      <c r="AX1420" s="377"/>
      <c r="AY1420" s="377"/>
      <c r="AZ1420" s="377"/>
      <c r="BA1420" s="377"/>
      <c r="BB1420" s="377"/>
      <c r="BC1420" s="377"/>
      <c r="BD1420" s="377"/>
      <c r="BE1420" s="377"/>
      <c r="BF1420" s="377"/>
      <c r="BG1420" s="377"/>
      <c r="BH1420" s="377"/>
      <c r="BI1420" s="377"/>
      <c r="BJ1420" s="377"/>
      <c r="BK1420" s="377"/>
      <c r="BL1420" s="377"/>
      <c r="BM1420" s="377"/>
      <c r="BN1420" s="377"/>
      <c r="BO1420" s="377"/>
      <c r="BP1420" s="377"/>
      <c r="BQ1420" s="377"/>
      <c r="BR1420" s="377"/>
      <c r="BS1420" s="377"/>
      <c r="BT1420" s="377"/>
      <c r="BU1420" s="377"/>
      <c r="BV1420" s="377"/>
      <c r="BW1420" s="377"/>
      <c r="BX1420" s="377"/>
      <c r="BY1420" s="377"/>
      <c r="BZ1420" s="377"/>
      <c r="CA1420" s="377"/>
      <c r="CB1420" s="377"/>
      <c r="CC1420" s="377"/>
      <c r="CD1420" s="377"/>
      <c r="CE1420" s="377"/>
      <c r="CF1420" s="377"/>
      <c r="CG1420" s="377"/>
      <c r="CH1420" s="377"/>
      <c r="CI1420" s="377"/>
      <c r="CJ1420" s="377"/>
      <c r="CK1420" s="377"/>
      <c r="CL1420" s="377"/>
      <c r="CM1420" s="377"/>
      <c r="CN1420" s="377"/>
      <c r="CO1420" s="377"/>
      <c r="CP1420" s="377"/>
      <c r="CQ1420" s="377"/>
      <c r="CR1420" s="377"/>
      <c r="CS1420" s="377"/>
      <c r="CT1420" s="377"/>
      <c r="CU1420" s="377"/>
      <c r="CV1420" s="377"/>
      <c r="CW1420" s="377"/>
      <c r="CX1420" s="377"/>
      <c r="CY1420" s="377"/>
      <c r="CZ1420" s="377"/>
      <c r="DA1420" s="377"/>
      <c r="DB1420" s="377"/>
      <c r="DC1420" s="377"/>
      <c r="DD1420" s="377"/>
      <c r="DE1420" s="377"/>
      <c r="DF1420" s="377"/>
      <c r="DG1420" s="377"/>
      <c r="DH1420" s="377"/>
      <c r="DI1420" s="377"/>
      <c r="DJ1420" s="377"/>
      <c r="DK1420" s="377"/>
      <c r="DL1420" s="377"/>
      <c r="DM1420" s="377"/>
      <c r="DN1420" s="377"/>
      <c r="DO1420" s="377"/>
      <c r="DP1420" s="377"/>
      <c r="DQ1420" s="377"/>
      <c r="DR1420" s="377"/>
      <c r="DS1420" s="377"/>
      <c r="DT1420" s="377"/>
      <c r="DU1420" s="377"/>
      <c r="DV1420" s="377"/>
      <c r="DW1420" s="377"/>
      <c r="DX1420" s="377"/>
      <c r="DY1420" s="377"/>
      <c r="DZ1420" s="377"/>
      <c r="EA1420" s="377"/>
      <c r="EB1420" s="377"/>
      <c r="EC1420" s="377"/>
      <c r="ED1420" s="377"/>
      <c r="EE1420" s="377"/>
      <c r="EF1420" s="377"/>
      <c r="EG1420" s="377"/>
      <c r="EH1420" s="377"/>
      <c r="EI1420" s="377"/>
      <c r="EJ1420" s="377"/>
      <c r="EK1420" s="377"/>
      <c r="EL1420" s="377"/>
      <c r="EM1420" s="377"/>
      <c r="EN1420" s="377"/>
      <c r="EO1420" s="377"/>
      <c r="EP1420" s="377"/>
      <c r="EQ1420" s="377"/>
      <c r="ER1420" s="377"/>
      <c r="ES1420" s="377"/>
      <c r="ET1420" s="377"/>
      <c r="EU1420" s="377"/>
      <c r="EV1420" s="377"/>
      <c r="EW1420" s="377"/>
      <c r="EX1420" s="377"/>
      <c r="EY1420" s="377"/>
      <c r="EZ1420" s="377"/>
      <c r="FA1420" s="377"/>
      <c r="FB1420" s="377"/>
      <c r="FC1420" s="377"/>
      <c r="FD1420" s="377"/>
      <c r="FE1420" s="377"/>
      <c r="FF1420" s="377"/>
      <c r="FG1420" s="377"/>
      <c r="FH1420" s="377"/>
      <c r="FI1420" s="377"/>
      <c r="FJ1420" s="377"/>
      <c r="FK1420" s="377"/>
      <c r="FL1420" s="377"/>
      <c r="FM1420" s="377"/>
      <c r="FN1420" s="377"/>
      <c r="FO1420" s="377"/>
      <c r="FP1420" s="377"/>
      <c r="FQ1420" s="377"/>
      <c r="FR1420" s="377"/>
      <c r="FS1420" s="377"/>
      <c r="FT1420" s="377"/>
      <c r="FU1420" s="377"/>
      <c r="FV1420" s="377"/>
      <c r="FW1420" s="377"/>
      <c r="FX1420" s="377"/>
      <c r="FY1420" s="377"/>
      <c r="FZ1420" s="377"/>
      <c r="GA1420" s="377"/>
      <c r="GB1420" s="377"/>
      <c r="GC1420" s="377"/>
      <c r="GD1420" s="377"/>
      <c r="GE1420" s="377"/>
      <c r="GF1420" s="99"/>
      <c r="GG1420" s="99"/>
      <c r="GH1420" s="99"/>
      <c r="GI1420" s="99"/>
      <c r="GJ1420" s="99"/>
      <c r="GK1420" s="99"/>
      <c r="GL1420" s="99"/>
      <c r="GM1420" s="99"/>
      <c r="GN1420" s="99"/>
      <c r="GO1420" s="99"/>
      <c r="GP1420" s="99"/>
      <c r="GQ1420" s="99"/>
      <c r="GR1420" s="99"/>
      <c r="GS1420" s="99"/>
      <c r="GT1420" s="99"/>
      <c r="GU1420" s="99"/>
      <c r="GV1420" s="99"/>
      <c r="GW1420" s="99"/>
      <c r="GX1420" s="99"/>
      <c r="GY1420" s="99"/>
      <c r="GZ1420" s="99"/>
      <c r="HA1420" s="99"/>
      <c r="HB1420" s="99"/>
      <c r="HC1420" s="99"/>
      <c r="HD1420" s="99"/>
      <c r="HE1420" s="99"/>
      <c r="HF1420" s="99"/>
      <c r="HG1420" s="99"/>
      <c r="HH1420" s="99"/>
      <c r="HI1420" s="99"/>
      <c r="HJ1420" s="99"/>
      <c r="HK1420" s="99"/>
      <c r="HL1420" s="99"/>
      <c r="HM1420" s="99"/>
      <c r="HN1420" s="99"/>
      <c r="HO1420" s="99"/>
      <c r="HP1420" s="99"/>
      <c r="HQ1420" s="99"/>
      <c r="HR1420" s="99"/>
      <c r="HS1420" s="99"/>
      <c r="HT1420" s="99"/>
      <c r="HU1420" s="99"/>
      <c r="HV1420" s="99"/>
      <c r="HW1420" s="99"/>
      <c r="HX1420" s="99"/>
      <c r="HY1420" s="99"/>
      <c r="HZ1420" s="99"/>
      <c r="IA1420" s="99"/>
      <c r="IB1420" s="99"/>
      <c r="IC1420" s="99"/>
      <c r="ID1420" s="99"/>
      <c r="IE1420" s="99"/>
      <c r="IF1420" s="99"/>
      <c r="IG1420" s="99"/>
      <c r="IH1420" s="99"/>
      <c r="II1420" s="99"/>
      <c r="IJ1420" s="99"/>
      <c r="IK1420" s="99"/>
      <c r="IL1420" s="99"/>
      <c r="IM1420" s="99"/>
      <c r="IN1420" s="99"/>
      <c r="IO1420" s="99"/>
      <c r="IP1420" s="99"/>
      <c r="IQ1420" s="99"/>
      <c r="IR1420" s="99"/>
      <c r="IS1420" s="99"/>
      <c r="IT1420" s="99"/>
      <c r="IU1420" s="99"/>
      <c r="IV1420" s="99"/>
      <c r="IW1420" s="99"/>
      <c r="IX1420" s="99"/>
      <c r="IY1420" s="99"/>
      <c r="IZ1420" s="99"/>
      <c r="JA1420" s="99"/>
      <c r="JB1420" s="99"/>
      <c r="JC1420" s="99"/>
      <c r="JD1420" s="99"/>
      <c r="JE1420" s="99"/>
      <c r="JF1420" s="99"/>
      <c r="JG1420" s="99"/>
      <c r="JH1420" s="99"/>
      <c r="JI1420" s="99"/>
      <c r="JJ1420" s="99"/>
      <c r="JK1420" s="99"/>
      <c r="JL1420" s="99"/>
      <c r="JM1420" s="99"/>
      <c r="JN1420" s="99"/>
      <c r="JO1420" s="99"/>
      <c r="JP1420" s="99"/>
      <c r="JQ1420" s="99"/>
      <c r="JR1420" s="99"/>
      <c r="JS1420" s="99"/>
      <c r="JT1420" s="99"/>
      <c r="JU1420" s="99"/>
      <c r="JV1420" s="99"/>
      <c r="JW1420" s="99"/>
      <c r="JX1420" s="99"/>
      <c r="JY1420" s="99"/>
      <c r="JZ1420" s="99"/>
      <c r="KA1420" s="99"/>
      <c r="KB1420" s="99"/>
      <c r="KC1420" s="99"/>
      <c r="KD1420" s="99"/>
      <c r="KE1420" s="99"/>
      <c r="KF1420" s="99"/>
      <c r="KG1420" s="99"/>
      <c r="KH1420" s="99"/>
      <c r="KI1420" s="99"/>
      <c r="KJ1420" s="99"/>
      <c r="KK1420" s="99"/>
      <c r="KL1420" s="99"/>
      <c r="KM1420" s="99"/>
      <c r="KN1420" s="99"/>
      <c r="KO1420" s="99"/>
      <c r="KP1420" s="99"/>
      <c r="KQ1420" s="99"/>
      <c r="KR1420" s="99"/>
      <c r="KS1420" s="99"/>
      <c r="KT1420" s="99"/>
      <c r="KU1420" s="99"/>
      <c r="KV1420" s="99"/>
      <c r="KW1420" s="99"/>
      <c r="KX1420" s="99"/>
      <c r="KY1420" s="99"/>
      <c r="KZ1420" s="99"/>
      <c r="LA1420" s="99"/>
      <c r="LB1420" s="99"/>
      <c r="LC1420" s="99"/>
      <c r="LD1420" s="99"/>
      <c r="LE1420" s="99"/>
      <c r="LF1420" s="99"/>
      <c r="LG1420" s="99"/>
      <c r="LH1420" s="99"/>
      <c r="LI1420" s="99"/>
      <c r="LJ1420" s="99"/>
      <c r="LK1420" s="99"/>
      <c r="LL1420" s="99"/>
      <c r="LM1420" s="99"/>
      <c r="LN1420" s="99"/>
      <c r="LO1420" s="99"/>
      <c r="LP1420" s="99"/>
      <c r="LQ1420" s="99"/>
      <c r="LR1420" s="99"/>
      <c r="LS1420" s="99"/>
      <c r="LT1420" s="99"/>
      <c r="LU1420" s="99"/>
      <c r="LV1420" s="99"/>
      <c r="LW1420" s="99"/>
      <c r="LX1420" s="99"/>
      <c r="LY1420" s="99"/>
      <c r="LZ1420" s="99"/>
      <c r="MA1420" s="99"/>
      <c r="MB1420" s="99"/>
    </row>
    <row r="1421" spans="1:340" ht="16.149999999999999" hidden="1" customHeight="1" outlineLevel="3">
      <c r="A1421" s="99"/>
      <c r="B1421" s="99"/>
      <c r="C1421" s="387" t="s">
        <v>311</v>
      </c>
      <c r="D1421" s="388"/>
      <c r="E1421" s="389"/>
      <c r="F1421" s="1529">
        <f>F1422</f>
        <v>0</v>
      </c>
      <c r="G1421" s="1529">
        <f>G1422</f>
        <v>0</v>
      </c>
      <c r="H1421" s="1529">
        <f t="shared" ref="H1421:AN1421" si="6401">H1422</f>
        <v>0</v>
      </c>
      <c r="I1421" s="1529">
        <f t="shared" si="6401"/>
        <v>55000</v>
      </c>
      <c r="J1421" s="1529">
        <f t="shared" si="6401"/>
        <v>61861.5262792133</v>
      </c>
      <c r="K1421" s="1529">
        <f t="shared" si="6401"/>
        <v>69776.786845100287</v>
      </c>
      <c r="L1421" s="1529">
        <f t="shared" si="6401"/>
        <v>71291.853958466992</v>
      </c>
      <c r="M1421" s="1529">
        <f t="shared" si="6401"/>
        <v>72812.716809556456</v>
      </c>
      <c r="N1421" s="1529">
        <f t="shared" si="6401"/>
        <v>74075.892734252004</v>
      </c>
      <c r="O1421" s="1529">
        <f t="shared" si="6401"/>
        <v>74208.719341401928</v>
      </c>
      <c r="P1421" s="1529">
        <f t="shared" si="6401"/>
        <v>74342.353589296574</v>
      </c>
      <c r="Q1421" s="1529">
        <f t="shared" si="6401"/>
        <v>74474.210632853428</v>
      </c>
      <c r="R1421" s="1529">
        <f t="shared" si="6401"/>
        <v>74603.555603697881</v>
      </c>
      <c r="S1421" s="1529">
        <f t="shared" si="6401"/>
        <v>74731.519223140334</v>
      </c>
      <c r="T1421" s="1529">
        <f t="shared" si="6401"/>
        <v>74857.374394408034</v>
      </c>
      <c r="U1421" s="1529">
        <f t="shared" si="6401"/>
        <v>74981.018992476835</v>
      </c>
      <c r="V1421" s="1529">
        <f t="shared" si="6401"/>
        <v>75102.360851387202</v>
      </c>
      <c r="W1421" s="1529">
        <f t="shared" si="6401"/>
        <v>75220.690097126731</v>
      </c>
      <c r="X1421" s="1529">
        <f t="shared" si="6401"/>
        <v>75334.684968057103</v>
      </c>
      <c r="Y1421" s="1529">
        <f t="shared" si="6401"/>
        <v>75444.274070718864</v>
      </c>
      <c r="Z1421" s="1529">
        <f t="shared" si="6401"/>
        <v>75548.789982125963</v>
      </c>
      <c r="AA1421" s="1529">
        <f t="shared" si="6401"/>
        <v>75648.824721069555</v>
      </c>
      <c r="AB1421" s="1529">
        <f t="shared" si="6401"/>
        <v>75744.339189224003</v>
      </c>
      <c r="AC1421" s="1529">
        <f t="shared" si="6401"/>
        <v>75835.294596738662</v>
      </c>
      <c r="AD1421" s="1529">
        <f t="shared" si="6401"/>
        <v>75922.27425713402</v>
      </c>
      <c r="AE1421" s="1529">
        <f t="shared" si="6401"/>
        <v>76005.258022970433</v>
      </c>
      <c r="AF1421" s="1529">
        <f t="shared" si="6401"/>
        <v>76084.851665902563</v>
      </c>
      <c r="AG1421" s="1529">
        <f t="shared" si="6401"/>
        <v>76161.027281825125</v>
      </c>
      <c r="AH1421" s="1529">
        <f t="shared" si="6401"/>
        <v>76234.35734914917</v>
      </c>
      <c r="AI1421" s="1529">
        <f t="shared" si="6401"/>
        <v>76306.630361081043</v>
      </c>
      <c r="AJ1421" s="1529">
        <f t="shared" si="6401"/>
        <v>76377.805268647731</v>
      </c>
      <c r="AK1421" s="1529">
        <f t="shared" si="6401"/>
        <v>76377.805268647731</v>
      </c>
      <c r="AL1421" s="1529">
        <f t="shared" si="6401"/>
        <v>76377.805268647731</v>
      </c>
      <c r="AM1421" s="1529">
        <f t="shared" si="6401"/>
        <v>76377.805268647731</v>
      </c>
      <c r="AN1421" s="1529">
        <f t="shared" si="6401"/>
        <v>76377.805268647731</v>
      </c>
      <c r="AO1421" s="377"/>
      <c r="AP1421" s="377"/>
      <c r="AQ1421" s="377"/>
      <c r="AR1421" s="377"/>
      <c r="AS1421" s="377"/>
      <c r="AT1421" s="377"/>
      <c r="AU1421" s="377"/>
      <c r="AV1421" s="377"/>
      <c r="AW1421" s="377"/>
      <c r="AX1421" s="377"/>
      <c r="AY1421" s="377"/>
      <c r="AZ1421" s="377"/>
      <c r="BA1421" s="377"/>
      <c r="BB1421" s="377"/>
      <c r="BC1421" s="377"/>
      <c r="BD1421" s="377"/>
      <c r="BE1421" s="377"/>
      <c r="BF1421" s="377"/>
      <c r="BG1421" s="377"/>
      <c r="BH1421" s="377"/>
      <c r="BI1421" s="377"/>
      <c r="BJ1421" s="377"/>
      <c r="BK1421" s="377"/>
      <c r="BL1421" s="377"/>
      <c r="BM1421" s="377"/>
      <c r="BN1421" s="377"/>
      <c r="BO1421" s="377"/>
      <c r="BP1421" s="377"/>
      <c r="BQ1421" s="377"/>
      <c r="BR1421" s="377"/>
      <c r="BS1421" s="377"/>
      <c r="BT1421" s="377"/>
      <c r="BU1421" s="377"/>
      <c r="BV1421" s="377"/>
      <c r="BW1421" s="377"/>
      <c r="BX1421" s="377"/>
      <c r="BY1421" s="377"/>
      <c r="BZ1421" s="377"/>
      <c r="CA1421" s="377"/>
      <c r="CB1421" s="377"/>
      <c r="CC1421" s="377"/>
      <c r="CD1421" s="377"/>
      <c r="CE1421" s="377"/>
      <c r="CF1421" s="377"/>
      <c r="CG1421" s="377"/>
      <c r="CH1421" s="377"/>
      <c r="CI1421" s="377"/>
      <c r="CJ1421" s="377"/>
      <c r="CK1421" s="377"/>
      <c r="CL1421" s="377"/>
      <c r="CM1421" s="377"/>
      <c r="CN1421" s="377"/>
      <c r="CO1421" s="377"/>
      <c r="CP1421" s="377"/>
      <c r="CQ1421" s="377"/>
      <c r="CR1421" s="377"/>
      <c r="CS1421" s="377"/>
      <c r="CT1421" s="377"/>
      <c r="CU1421" s="377"/>
      <c r="CV1421" s="377"/>
      <c r="CW1421" s="377"/>
      <c r="CX1421" s="377"/>
      <c r="CY1421" s="377"/>
      <c r="CZ1421" s="377"/>
      <c r="DA1421" s="377"/>
      <c r="DB1421" s="377"/>
      <c r="DC1421" s="377"/>
      <c r="DD1421" s="377"/>
      <c r="DE1421" s="377"/>
      <c r="DF1421" s="377"/>
      <c r="DG1421" s="377"/>
      <c r="DH1421" s="377"/>
      <c r="DI1421" s="377"/>
      <c r="DJ1421" s="377"/>
      <c r="DK1421" s="377"/>
      <c r="DL1421" s="377"/>
      <c r="DM1421" s="377"/>
      <c r="DN1421" s="377"/>
      <c r="DO1421" s="377"/>
      <c r="DP1421" s="377"/>
      <c r="DQ1421" s="377"/>
      <c r="DR1421" s="377"/>
      <c r="DS1421" s="377"/>
      <c r="DT1421" s="377"/>
      <c r="DU1421" s="377"/>
      <c r="DV1421" s="377"/>
      <c r="DW1421" s="377"/>
      <c r="DX1421" s="377"/>
      <c r="DY1421" s="377"/>
      <c r="DZ1421" s="377"/>
      <c r="EA1421" s="377"/>
      <c r="EB1421" s="377"/>
      <c r="EC1421" s="377"/>
      <c r="ED1421" s="377"/>
      <c r="EE1421" s="377"/>
      <c r="EF1421" s="377"/>
      <c r="EG1421" s="377"/>
      <c r="EH1421" s="377"/>
      <c r="EI1421" s="377"/>
      <c r="EJ1421" s="377"/>
      <c r="EK1421" s="377"/>
      <c r="EL1421" s="377"/>
      <c r="EM1421" s="377"/>
      <c r="EN1421" s="377"/>
      <c r="EO1421" s="377"/>
      <c r="EP1421" s="377"/>
      <c r="EQ1421" s="377"/>
      <c r="ER1421" s="377"/>
      <c r="ES1421" s="377"/>
      <c r="ET1421" s="377"/>
      <c r="EU1421" s="377"/>
      <c r="EV1421" s="377"/>
      <c r="EW1421" s="377"/>
      <c r="EX1421" s="377"/>
      <c r="EY1421" s="377"/>
      <c r="EZ1421" s="377"/>
      <c r="FA1421" s="377"/>
      <c r="FB1421" s="377"/>
      <c r="FC1421" s="377"/>
      <c r="FD1421" s="377"/>
      <c r="FE1421" s="377"/>
      <c r="FF1421" s="377"/>
      <c r="FG1421" s="377"/>
      <c r="FH1421" s="377"/>
      <c r="FI1421" s="377"/>
      <c r="FJ1421" s="377"/>
      <c r="FK1421" s="377"/>
      <c r="FL1421" s="377"/>
      <c r="FM1421" s="377"/>
      <c r="FN1421" s="377"/>
      <c r="FO1421" s="377"/>
      <c r="FP1421" s="377"/>
      <c r="FQ1421" s="377"/>
      <c r="FR1421" s="377"/>
      <c r="FS1421" s="377"/>
      <c r="FT1421" s="377"/>
      <c r="FU1421" s="377"/>
      <c r="FV1421" s="377"/>
      <c r="FW1421" s="377"/>
      <c r="FX1421" s="377"/>
      <c r="FY1421" s="377"/>
      <c r="FZ1421" s="377"/>
      <c r="GA1421" s="377"/>
      <c r="GB1421" s="377"/>
      <c r="GC1421" s="377"/>
      <c r="GD1421" s="377"/>
      <c r="GE1421" s="377"/>
      <c r="GF1421" s="99"/>
      <c r="GG1421" s="99"/>
      <c r="GH1421" s="99"/>
      <c r="GI1421" s="99"/>
      <c r="GJ1421" s="99"/>
      <c r="GK1421" s="99"/>
      <c r="GL1421" s="99"/>
      <c r="GM1421" s="99"/>
      <c r="GN1421" s="99"/>
      <c r="GO1421" s="99"/>
      <c r="GP1421" s="99"/>
      <c r="GQ1421" s="99"/>
      <c r="GR1421" s="99"/>
      <c r="GS1421" s="99"/>
      <c r="GT1421" s="99"/>
      <c r="GU1421" s="99"/>
      <c r="GV1421" s="99"/>
      <c r="GW1421" s="99"/>
      <c r="GX1421" s="99"/>
      <c r="GY1421" s="99"/>
      <c r="GZ1421" s="99"/>
      <c r="HA1421" s="99"/>
      <c r="HB1421" s="99"/>
      <c r="HC1421" s="99"/>
      <c r="HD1421" s="99"/>
      <c r="HE1421" s="99"/>
      <c r="HF1421" s="99"/>
      <c r="HG1421" s="99"/>
      <c r="HH1421" s="99"/>
      <c r="HI1421" s="99"/>
      <c r="HJ1421" s="99"/>
      <c r="HK1421" s="99"/>
      <c r="HL1421" s="99"/>
      <c r="HM1421" s="99"/>
      <c r="HN1421" s="99"/>
      <c r="HO1421" s="99"/>
      <c r="HP1421" s="99"/>
      <c r="HQ1421" s="99"/>
      <c r="HR1421" s="99"/>
      <c r="HS1421" s="99"/>
      <c r="HT1421" s="99"/>
      <c r="HU1421" s="99"/>
      <c r="HV1421" s="99"/>
      <c r="HW1421" s="99"/>
      <c r="HX1421" s="99"/>
      <c r="HY1421" s="99"/>
      <c r="HZ1421" s="99"/>
      <c r="IA1421" s="99"/>
      <c r="IB1421" s="99"/>
      <c r="IC1421" s="99"/>
      <c r="ID1421" s="99"/>
      <c r="IE1421" s="99"/>
      <c r="IF1421" s="99"/>
      <c r="IG1421" s="99"/>
      <c r="IH1421" s="99"/>
      <c r="II1421" s="99"/>
      <c r="IJ1421" s="99"/>
      <c r="IK1421" s="99"/>
      <c r="IL1421" s="99"/>
      <c r="IM1421" s="99"/>
      <c r="IN1421" s="99"/>
      <c r="IO1421" s="99"/>
      <c r="IP1421" s="99"/>
      <c r="IQ1421" s="99"/>
      <c r="IR1421" s="99"/>
      <c r="IS1421" s="99"/>
      <c r="IT1421" s="99"/>
      <c r="IU1421" s="99"/>
      <c r="IV1421" s="99"/>
      <c r="IW1421" s="99"/>
      <c r="IX1421" s="99"/>
      <c r="IY1421" s="99"/>
      <c r="IZ1421" s="99"/>
      <c r="JA1421" s="99"/>
      <c r="JB1421" s="99"/>
      <c r="JC1421" s="99"/>
      <c r="JD1421" s="99"/>
      <c r="JE1421" s="99"/>
      <c r="JF1421" s="99"/>
      <c r="JG1421" s="99"/>
      <c r="JH1421" s="99"/>
      <c r="JI1421" s="99"/>
      <c r="JJ1421" s="99"/>
      <c r="JK1421" s="99"/>
      <c r="JL1421" s="99"/>
      <c r="JM1421" s="99"/>
      <c r="JN1421" s="99"/>
      <c r="JO1421" s="99"/>
      <c r="JP1421" s="99"/>
      <c r="JQ1421" s="99"/>
      <c r="JR1421" s="99"/>
      <c r="JS1421" s="99"/>
      <c r="JT1421" s="99"/>
      <c r="JU1421" s="99"/>
      <c r="JV1421" s="99"/>
      <c r="JW1421" s="99"/>
      <c r="JX1421" s="99"/>
      <c r="JY1421" s="99"/>
      <c r="JZ1421" s="99"/>
      <c r="KA1421" s="99"/>
      <c r="KB1421" s="99"/>
      <c r="KC1421" s="99"/>
      <c r="KD1421" s="99"/>
      <c r="KE1421" s="99"/>
      <c r="KF1421" s="99"/>
      <c r="KG1421" s="99"/>
      <c r="KH1421" s="99"/>
      <c r="KI1421" s="99"/>
      <c r="KJ1421" s="99"/>
      <c r="KK1421" s="99"/>
      <c r="KL1421" s="99"/>
      <c r="KM1421" s="99"/>
      <c r="KN1421" s="99"/>
      <c r="KO1421" s="99"/>
      <c r="KP1421" s="99"/>
      <c r="KQ1421" s="99"/>
      <c r="KR1421" s="99"/>
      <c r="KS1421" s="99"/>
      <c r="KT1421" s="99"/>
      <c r="KU1421" s="99"/>
      <c r="KV1421" s="99"/>
      <c r="KW1421" s="99"/>
      <c r="KX1421" s="99"/>
      <c r="KY1421" s="99"/>
      <c r="KZ1421" s="99"/>
      <c r="LA1421" s="99"/>
      <c r="LB1421" s="99"/>
      <c r="LC1421" s="99"/>
      <c r="LD1421" s="99"/>
      <c r="LE1421" s="99"/>
      <c r="LF1421" s="99"/>
      <c r="LG1421" s="99"/>
      <c r="LH1421" s="99"/>
      <c r="LI1421" s="99"/>
      <c r="LJ1421" s="99"/>
      <c r="LK1421" s="99"/>
      <c r="LL1421" s="99"/>
      <c r="LM1421" s="99"/>
      <c r="LN1421" s="99"/>
      <c r="LO1421" s="99"/>
      <c r="LP1421" s="99"/>
      <c r="LQ1421" s="99"/>
      <c r="LR1421" s="99"/>
      <c r="LS1421" s="99"/>
      <c r="LT1421" s="99"/>
      <c r="LU1421" s="99"/>
      <c r="LV1421" s="99"/>
      <c r="LW1421" s="99"/>
      <c r="LX1421" s="99"/>
      <c r="LY1421" s="99"/>
      <c r="LZ1421" s="99"/>
      <c r="MA1421" s="99"/>
      <c r="MB1421" s="99"/>
    </row>
    <row r="1422" spans="1:340" ht="16.149999999999999" hidden="1" customHeight="1" outlineLevel="3">
      <c r="A1422" s="99"/>
      <c r="B1422" s="99"/>
      <c r="C1422" s="395" t="s">
        <v>312</v>
      </c>
      <c r="D1422" s="255"/>
      <c r="E1422" s="396"/>
      <c r="F1422" s="1531">
        <f>SUM(F1423:F1426)</f>
        <v>0</v>
      </c>
      <c r="G1422" s="1531">
        <f t="shared" ref="G1422" si="6402">SUM(G1423:G1426)</f>
        <v>0</v>
      </c>
      <c r="H1422" s="1531">
        <f t="shared" ref="H1422" si="6403">SUM(H1423:H1426)</f>
        <v>0</v>
      </c>
      <c r="I1422" s="1531">
        <f t="shared" ref="I1422" si="6404">SUM(I1423:I1426)</f>
        <v>55000</v>
      </c>
      <c r="J1422" s="1531">
        <f t="shared" ref="J1422" si="6405">SUM(J1423:J1426)</f>
        <v>61861.5262792133</v>
      </c>
      <c r="K1422" s="1531">
        <f t="shared" ref="K1422" si="6406">SUM(K1423:K1426)</f>
        <v>69776.786845100287</v>
      </c>
      <c r="L1422" s="1531">
        <f t="shared" ref="L1422" si="6407">SUM(L1423:L1426)</f>
        <v>71291.853958466992</v>
      </c>
      <c r="M1422" s="1531">
        <f t="shared" ref="M1422" si="6408">SUM(M1423:M1426)</f>
        <v>72812.716809556456</v>
      </c>
      <c r="N1422" s="1531">
        <f t="shared" ref="N1422" si="6409">SUM(N1423:N1426)</f>
        <v>74075.892734252004</v>
      </c>
      <c r="O1422" s="1531">
        <f t="shared" ref="O1422" si="6410">SUM(O1423:O1426)</f>
        <v>74208.719341401928</v>
      </c>
      <c r="P1422" s="1531">
        <f t="shared" ref="P1422" si="6411">SUM(P1423:P1426)</f>
        <v>74342.353589296574</v>
      </c>
      <c r="Q1422" s="1531">
        <f t="shared" ref="Q1422" si="6412">SUM(Q1423:Q1426)</f>
        <v>74474.210632853428</v>
      </c>
      <c r="R1422" s="1531">
        <f t="shared" ref="R1422" si="6413">SUM(R1423:R1426)</f>
        <v>74603.555603697881</v>
      </c>
      <c r="S1422" s="1531">
        <f t="shared" ref="S1422" si="6414">SUM(S1423:S1426)</f>
        <v>74731.519223140334</v>
      </c>
      <c r="T1422" s="1531">
        <f t="shared" ref="T1422" si="6415">SUM(T1423:T1426)</f>
        <v>74857.374394408034</v>
      </c>
      <c r="U1422" s="1531">
        <f t="shared" ref="U1422" si="6416">SUM(U1423:U1426)</f>
        <v>74981.018992476835</v>
      </c>
      <c r="V1422" s="1531">
        <f t="shared" ref="V1422" si="6417">SUM(V1423:V1426)</f>
        <v>75102.360851387202</v>
      </c>
      <c r="W1422" s="1531">
        <f t="shared" ref="W1422" si="6418">SUM(W1423:W1426)</f>
        <v>75220.690097126731</v>
      </c>
      <c r="X1422" s="1531">
        <f t="shared" ref="X1422" si="6419">SUM(X1423:X1426)</f>
        <v>75334.684968057103</v>
      </c>
      <c r="Y1422" s="1531">
        <f t="shared" ref="Y1422" si="6420">SUM(Y1423:Y1426)</f>
        <v>75444.274070718864</v>
      </c>
      <c r="Z1422" s="1531">
        <f t="shared" ref="Z1422" si="6421">SUM(Z1423:Z1426)</f>
        <v>75548.789982125963</v>
      </c>
      <c r="AA1422" s="1531">
        <f t="shared" ref="AA1422" si="6422">SUM(AA1423:AA1426)</f>
        <v>75648.824721069555</v>
      </c>
      <c r="AB1422" s="1531">
        <f t="shared" ref="AB1422" si="6423">SUM(AB1423:AB1426)</f>
        <v>75744.339189224003</v>
      </c>
      <c r="AC1422" s="1531">
        <f t="shared" ref="AC1422" si="6424">SUM(AC1423:AC1426)</f>
        <v>75835.294596738662</v>
      </c>
      <c r="AD1422" s="1531">
        <f t="shared" ref="AD1422" si="6425">SUM(AD1423:AD1426)</f>
        <v>75922.27425713402</v>
      </c>
      <c r="AE1422" s="1531">
        <f t="shared" ref="AE1422" si="6426">SUM(AE1423:AE1426)</f>
        <v>76005.258022970433</v>
      </c>
      <c r="AF1422" s="1531">
        <f t="shared" ref="AF1422" si="6427">SUM(AF1423:AF1426)</f>
        <v>76084.851665902563</v>
      </c>
      <c r="AG1422" s="1531">
        <f t="shared" ref="AG1422" si="6428">SUM(AG1423:AG1426)</f>
        <v>76161.027281825125</v>
      </c>
      <c r="AH1422" s="1531">
        <f t="shared" ref="AH1422" si="6429">SUM(AH1423:AH1426)</f>
        <v>76234.35734914917</v>
      </c>
      <c r="AI1422" s="1531">
        <f t="shared" ref="AI1422" si="6430">SUM(AI1423:AI1426)</f>
        <v>76306.630361081043</v>
      </c>
      <c r="AJ1422" s="1531">
        <f t="shared" ref="AJ1422" si="6431">SUM(AJ1423:AJ1426)</f>
        <v>76377.805268647731</v>
      </c>
      <c r="AK1422" s="1531">
        <f t="shared" ref="AK1422" si="6432">SUM(AK1423:AK1426)</f>
        <v>76377.805268647731</v>
      </c>
      <c r="AL1422" s="1531">
        <f t="shared" ref="AL1422" si="6433">SUM(AL1423:AL1426)</f>
        <v>76377.805268647731</v>
      </c>
      <c r="AM1422" s="1531">
        <f t="shared" ref="AM1422" si="6434">SUM(AM1423:AM1426)</f>
        <v>76377.805268647731</v>
      </c>
      <c r="AN1422" s="1531">
        <f t="shared" ref="AN1422" si="6435">SUM(AN1423:AN1426)</f>
        <v>76377.805268647731</v>
      </c>
      <c r="AO1422" s="377"/>
      <c r="AP1422" s="377"/>
      <c r="AQ1422" s="377"/>
      <c r="AR1422" s="377"/>
      <c r="AS1422" s="377"/>
      <c r="AT1422" s="377"/>
      <c r="AU1422" s="377"/>
      <c r="AV1422" s="377"/>
      <c r="AW1422" s="377"/>
      <c r="AX1422" s="377"/>
      <c r="AY1422" s="377"/>
      <c r="AZ1422" s="377"/>
      <c r="BA1422" s="377"/>
      <c r="BB1422" s="377"/>
      <c r="BC1422" s="377"/>
      <c r="BD1422" s="377"/>
      <c r="BE1422" s="377"/>
      <c r="BF1422" s="377"/>
      <c r="BG1422" s="377"/>
      <c r="BH1422" s="377"/>
      <c r="BI1422" s="377"/>
      <c r="BJ1422" s="377"/>
      <c r="BK1422" s="377"/>
      <c r="BL1422" s="377"/>
      <c r="BM1422" s="377"/>
      <c r="BN1422" s="377"/>
      <c r="BO1422" s="377"/>
      <c r="BP1422" s="377"/>
      <c r="BQ1422" s="377"/>
      <c r="BR1422" s="377"/>
      <c r="BS1422" s="377"/>
      <c r="BT1422" s="377"/>
      <c r="BU1422" s="377"/>
      <c r="BV1422" s="377"/>
      <c r="BW1422" s="377"/>
      <c r="BX1422" s="377"/>
      <c r="BY1422" s="377"/>
      <c r="BZ1422" s="377"/>
      <c r="CA1422" s="377"/>
      <c r="CB1422" s="377"/>
      <c r="CC1422" s="377"/>
      <c r="CD1422" s="377"/>
      <c r="CE1422" s="377"/>
      <c r="CF1422" s="377"/>
      <c r="CG1422" s="377"/>
      <c r="CH1422" s="377"/>
      <c r="CI1422" s="377"/>
      <c r="CJ1422" s="377"/>
      <c r="CK1422" s="377"/>
      <c r="CL1422" s="377"/>
      <c r="CM1422" s="377"/>
      <c r="CN1422" s="377"/>
      <c r="CO1422" s="377"/>
      <c r="CP1422" s="377"/>
      <c r="CQ1422" s="377"/>
      <c r="CR1422" s="377"/>
      <c r="CS1422" s="377"/>
      <c r="CT1422" s="377"/>
      <c r="CU1422" s="377"/>
      <c r="CV1422" s="377"/>
      <c r="CW1422" s="377"/>
      <c r="CX1422" s="377"/>
      <c r="CY1422" s="377"/>
      <c r="CZ1422" s="377"/>
      <c r="DA1422" s="377"/>
      <c r="DB1422" s="377"/>
      <c r="DC1422" s="377"/>
      <c r="DD1422" s="377"/>
      <c r="DE1422" s="377"/>
      <c r="DF1422" s="377"/>
      <c r="DG1422" s="377"/>
      <c r="DH1422" s="377"/>
      <c r="DI1422" s="377"/>
      <c r="DJ1422" s="377"/>
      <c r="DK1422" s="377"/>
      <c r="DL1422" s="377"/>
      <c r="DM1422" s="377"/>
      <c r="DN1422" s="377"/>
      <c r="DO1422" s="377"/>
      <c r="DP1422" s="377"/>
      <c r="DQ1422" s="377"/>
      <c r="DR1422" s="377"/>
      <c r="DS1422" s="377"/>
      <c r="DT1422" s="377"/>
      <c r="DU1422" s="377"/>
      <c r="DV1422" s="377"/>
      <c r="DW1422" s="377"/>
      <c r="DX1422" s="377"/>
      <c r="DY1422" s="377"/>
      <c r="DZ1422" s="377"/>
      <c r="EA1422" s="377"/>
      <c r="EB1422" s="377"/>
      <c r="EC1422" s="377"/>
      <c r="ED1422" s="377"/>
      <c r="EE1422" s="377"/>
      <c r="EF1422" s="377"/>
      <c r="EG1422" s="377"/>
      <c r="EH1422" s="377"/>
      <c r="EI1422" s="377"/>
      <c r="EJ1422" s="377"/>
      <c r="EK1422" s="377"/>
      <c r="EL1422" s="377"/>
      <c r="EM1422" s="377"/>
      <c r="EN1422" s="377"/>
      <c r="EO1422" s="377"/>
      <c r="EP1422" s="377"/>
      <c r="EQ1422" s="377"/>
      <c r="ER1422" s="377"/>
      <c r="ES1422" s="377"/>
      <c r="ET1422" s="377"/>
      <c r="EU1422" s="377"/>
      <c r="EV1422" s="377"/>
      <c r="EW1422" s="377"/>
      <c r="EX1422" s="377"/>
      <c r="EY1422" s="377"/>
      <c r="EZ1422" s="377"/>
      <c r="FA1422" s="377"/>
      <c r="FB1422" s="377"/>
      <c r="FC1422" s="377"/>
      <c r="FD1422" s="377"/>
      <c r="FE1422" s="377"/>
      <c r="FF1422" s="377"/>
      <c r="FG1422" s="377"/>
      <c r="FH1422" s="377"/>
      <c r="FI1422" s="377"/>
      <c r="FJ1422" s="377"/>
      <c r="FK1422" s="377"/>
      <c r="FL1422" s="377"/>
      <c r="FM1422" s="377"/>
      <c r="FN1422" s="377"/>
      <c r="FO1422" s="377"/>
      <c r="FP1422" s="377"/>
      <c r="FQ1422" s="377"/>
      <c r="FR1422" s="377"/>
      <c r="FS1422" s="377"/>
      <c r="FT1422" s="377"/>
      <c r="FU1422" s="377"/>
      <c r="FV1422" s="377"/>
      <c r="FW1422" s="377"/>
      <c r="FX1422" s="377"/>
      <c r="FY1422" s="377"/>
      <c r="FZ1422" s="377"/>
      <c r="GA1422" s="377"/>
      <c r="GB1422" s="377"/>
      <c r="GC1422" s="377"/>
      <c r="GD1422" s="377"/>
      <c r="GE1422" s="377"/>
      <c r="GF1422" s="99"/>
      <c r="GG1422" s="99"/>
      <c r="GH1422" s="99"/>
      <c r="GI1422" s="99"/>
      <c r="GJ1422" s="99"/>
      <c r="GK1422" s="99"/>
      <c r="GL1422" s="99"/>
      <c r="GM1422" s="99"/>
      <c r="GN1422" s="99"/>
      <c r="GO1422" s="99"/>
      <c r="GP1422" s="99"/>
      <c r="GQ1422" s="99"/>
      <c r="GR1422" s="99"/>
      <c r="GS1422" s="99"/>
      <c r="GT1422" s="99"/>
      <c r="GU1422" s="99"/>
      <c r="GV1422" s="99"/>
      <c r="GW1422" s="99"/>
      <c r="GX1422" s="99"/>
      <c r="GY1422" s="99"/>
      <c r="GZ1422" s="99"/>
      <c r="HA1422" s="99"/>
      <c r="HB1422" s="99"/>
      <c r="HC1422" s="99"/>
      <c r="HD1422" s="99"/>
      <c r="HE1422" s="99"/>
      <c r="HF1422" s="99"/>
      <c r="HG1422" s="99"/>
      <c r="HH1422" s="99"/>
      <c r="HI1422" s="99"/>
      <c r="HJ1422" s="99"/>
      <c r="HK1422" s="99"/>
      <c r="HL1422" s="99"/>
      <c r="HM1422" s="99"/>
      <c r="HN1422" s="99"/>
      <c r="HO1422" s="99"/>
      <c r="HP1422" s="99"/>
      <c r="HQ1422" s="99"/>
      <c r="HR1422" s="99"/>
      <c r="HS1422" s="99"/>
      <c r="HT1422" s="99"/>
      <c r="HU1422" s="99"/>
      <c r="HV1422" s="99"/>
      <c r="HW1422" s="99"/>
      <c r="HX1422" s="99"/>
      <c r="HY1422" s="99"/>
      <c r="HZ1422" s="99"/>
      <c r="IA1422" s="99"/>
      <c r="IB1422" s="99"/>
      <c r="IC1422" s="99"/>
      <c r="ID1422" s="99"/>
      <c r="IE1422" s="99"/>
      <c r="IF1422" s="99"/>
      <c r="IG1422" s="99"/>
      <c r="IH1422" s="99"/>
      <c r="II1422" s="99"/>
      <c r="IJ1422" s="99"/>
      <c r="IK1422" s="99"/>
      <c r="IL1422" s="99"/>
      <c r="IM1422" s="99"/>
      <c r="IN1422" s="99"/>
      <c r="IO1422" s="99"/>
      <c r="IP1422" s="99"/>
      <c r="IQ1422" s="99"/>
      <c r="IR1422" s="99"/>
      <c r="IS1422" s="99"/>
      <c r="IT1422" s="99"/>
      <c r="IU1422" s="99"/>
      <c r="IV1422" s="99"/>
      <c r="IW1422" s="99"/>
      <c r="IX1422" s="99"/>
      <c r="IY1422" s="99"/>
      <c r="IZ1422" s="99"/>
      <c r="JA1422" s="99"/>
      <c r="JB1422" s="99"/>
      <c r="JC1422" s="99"/>
      <c r="JD1422" s="99"/>
      <c r="JE1422" s="99"/>
      <c r="JF1422" s="99"/>
      <c r="JG1422" s="99"/>
      <c r="JH1422" s="99"/>
      <c r="JI1422" s="99"/>
      <c r="JJ1422" s="99"/>
      <c r="JK1422" s="99"/>
      <c r="JL1422" s="99"/>
      <c r="JM1422" s="99"/>
      <c r="JN1422" s="99"/>
      <c r="JO1422" s="99"/>
      <c r="JP1422" s="99"/>
      <c r="JQ1422" s="99"/>
      <c r="JR1422" s="99"/>
      <c r="JS1422" s="99"/>
      <c r="JT1422" s="99"/>
      <c r="JU1422" s="99"/>
      <c r="JV1422" s="99"/>
      <c r="JW1422" s="99"/>
      <c r="JX1422" s="99"/>
      <c r="JY1422" s="99"/>
      <c r="JZ1422" s="99"/>
      <c r="KA1422" s="99"/>
      <c r="KB1422" s="99"/>
      <c r="KC1422" s="99"/>
      <c r="KD1422" s="99"/>
      <c r="KE1422" s="99"/>
      <c r="KF1422" s="99"/>
      <c r="KG1422" s="99"/>
      <c r="KH1422" s="99"/>
      <c r="KI1422" s="99"/>
      <c r="KJ1422" s="99"/>
      <c r="KK1422" s="99"/>
      <c r="KL1422" s="99"/>
      <c r="KM1422" s="99"/>
      <c r="KN1422" s="99"/>
      <c r="KO1422" s="99"/>
      <c r="KP1422" s="99"/>
      <c r="KQ1422" s="99"/>
      <c r="KR1422" s="99"/>
      <c r="KS1422" s="99"/>
      <c r="KT1422" s="99"/>
      <c r="KU1422" s="99"/>
      <c r="KV1422" s="99"/>
      <c r="KW1422" s="99"/>
      <c r="KX1422" s="99"/>
      <c r="KY1422" s="99"/>
      <c r="KZ1422" s="99"/>
      <c r="LA1422" s="99"/>
      <c r="LB1422" s="99"/>
      <c r="LC1422" s="99"/>
      <c r="LD1422" s="99"/>
      <c r="LE1422" s="99"/>
      <c r="LF1422" s="99"/>
      <c r="LG1422" s="99"/>
      <c r="LH1422" s="99"/>
      <c r="LI1422" s="99"/>
      <c r="LJ1422" s="99"/>
      <c r="LK1422" s="99"/>
      <c r="LL1422" s="99"/>
      <c r="LM1422" s="99"/>
      <c r="LN1422" s="99"/>
      <c r="LO1422" s="99"/>
      <c r="LP1422" s="99"/>
      <c r="LQ1422" s="99"/>
      <c r="LR1422" s="99"/>
      <c r="LS1422" s="99"/>
      <c r="LT1422" s="99"/>
      <c r="LU1422" s="99"/>
      <c r="LV1422" s="99"/>
      <c r="LW1422" s="99"/>
      <c r="LX1422" s="99"/>
      <c r="LY1422" s="99"/>
      <c r="LZ1422" s="99"/>
      <c r="MA1422" s="99"/>
      <c r="MB1422" s="99"/>
    </row>
    <row r="1423" spans="1:340" ht="16.149999999999999" hidden="1" customHeight="1" outlineLevel="3">
      <c r="A1423" s="99"/>
      <c r="B1423" s="99"/>
      <c r="C1423" s="373" t="str">
        <f>C1417</f>
        <v>Glamping</v>
      </c>
      <c r="D1423" s="223" t="s">
        <v>232</v>
      </c>
      <c r="E1423" s="1535">
        <v>50000</v>
      </c>
      <c r="F1423" s="398">
        <f t="shared" ref="F1423:AN1423" si="6436">IFERROR($E1423*F1375,0)</f>
        <v>0</v>
      </c>
      <c r="G1423" s="398">
        <f t="shared" si="6436"/>
        <v>0</v>
      </c>
      <c r="H1423" s="398">
        <f t="shared" si="6436"/>
        <v>0</v>
      </c>
      <c r="I1423" s="398">
        <f t="shared" si="6436"/>
        <v>50000</v>
      </c>
      <c r="J1423" s="398">
        <f t="shared" si="6436"/>
        <v>56237.75116292118</v>
      </c>
      <c r="K1423" s="398">
        <f t="shared" si="6436"/>
        <v>63433.44258645481</v>
      </c>
      <c r="L1423" s="398">
        <f t="shared" si="6436"/>
        <v>64810.77632587908</v>
      </c>
      <c r="M1423" s="398">
        <f t="shared" si="6436"/>
        <v>66193.378917778595</v>
      </c>
      <c r="N1423" s="398">
        <f t="shared" si="6436"/>
        <v>67321.565919472094</v>
      </c>
      <c r="O1423" s="398">
        <f t="shared" si="6436"/>
        <v>67321.565919472094</v>
      </c>
      <c r="P1423" s="398">
        <f t="shared" si="6436"/>
        <v>67321.565919472094</v>
      </c>
      <c r="Q1423" s="398">
        <f t="shared" si="6436"/>
        <v>67321.565919472094</v>
      </c>
      <c r="R1423" s="398">
        <f t="shared" si="6436"/>
        <v>67321.565919472094</v>
      </c>
      <c r="S1423" s="398">
        <f t="shared" si="6436"/>
        <v>67321.565919472094</v>
      </c>
      <c r="T1423" s="398">
        <f t="shared" si="6436"/>
        <v>67321.565919472094</v>
      </c>
      <c r="U1423" s="398">
        <f t="shared" si="6436"/>
        <v>67321.565919472094</v>
      </c>
      <c r="V1423" s="398">
        <f t="shared" si="6436"/>
        <v>67321.565919472094</v>
      </c>
      <c r="W1423" s="398">
        <f t="shared" si="6436"/>
        <v>67321.565919472094</v>
      </c>
      <c r="X1423" s="398">
        <f t="shared" si="6436"/>
        <v>67321.565919472094</v>
      </c>
      <c r="Y1423" s="398">
        <f t="shared" si="6436"/>
        <v>67321.565919472094</v>
      </c>
      <c r="Z1423" s="398">
        <f t="shared" si="6436"/>
        <v>67321.565919472094</v>
      </c>
      <c r="AA1423" s="398">
        <f t="shared" si="6436"/>
        <v>67321.565919472094</v>
      </c>
      <c r="AB1423" s="398">
        <f t="shared" si="6436"/>
        <v>67321.565919472094</v>
      </c>
      <c r="AC1423" s="398">
        <f t="shared" si="6436"/>
        <v>67321.565919472094</v>
      </c>
      <c r="AD1423" s="398">
        <f t="shared" si="6436"/>
        <v>67321.565919472094</v>
      </c>
      <c r="AE1423" s="398">
        <f t="shared" si="6436"/>
        <v>67321.565919472094</v>
      </c>
      <c r="AF1423" s="398">
        <f t="shared" si="6436"/>
        <v>67321.565919472094</v>
      </c>
      <c r="AG1423" s="398">
        <f t="shared" si="6436"/>
        <v>67321.565919472094</v>
      </c>
      <c r="AH1423" s="398">
        <f t="shared" si="6436"/>
        <v>67321.565919472094</v>
      </c>
      <c r="AI1423" s="398">
        <f t="shared" si="6436"/>
        <v>67321.565919472094</v>
      </c>
      <c r="AJ1423" s="398">
        <f t="shared" si="6436"/>
        <v>67321.565919472094</v>
      </c>
      <c r="AK1423" s="398">
        <f t="shared" si="6436"/>
        <v>67321.565919472094</v>
      </c>
      <c r="AL1423" s="398">
        <f t="shared" si="6436"/>
        <v>67321.565919472094</v>
      </c>
      <c r="AM1423" s="398">
        <f t="shared" si="6436"/>
        <v>67321.565919472094</v>
      </c>
      <c r="AN1423" s="398">
        <f t="shared" si="6436"/>
        <v>67321.565919472094</v>
      </c>
      <c r="AO1423" s="377"/>
      <c r="AP1423" s="377"/>
      <c r="AQ1423" s="377"/>
      <c r="AR1423" s="377"/>
      <c r="AS1423" s="377"/>
      <c r="AT1423" s="377"/>
      <c r="AU1423" s="377"/>
      <c r="AV1423" s="377"/>
      <c r="AW1423" s="377"/>
      <c r="AX1423" s="377"/>
      <c r="AY1423" s="377"/>
      <c r="AZ1423" s="377"/>
      <c r="BA1423" s="377"/>
      <c r="BB1423" s="377"/>
      <c r="BC1423" s="377"/>
      <c r="BD1423" s="377"/>
      <c r="BE1423" s="377"/>
      <c r="BF1423" s="377"/>
      <c r="BG1423" s="377"/>
      <c r="BH1423" s="377"/>
      <c r="BI1423" s="377"/>
      <c r="BJ1423" s="377"/>
      <c r="BK1423" s="377"/>
      <c r="BL1423" s="377"/>
      <c r="BM1423" s="377"/>
      <c r="BN1423" s="377"/>
      <c r="BO1423" s="377"/>
      <c r="BP1423" s="377"/>
      <c r="BQ1423" s="377"/>
      <c r="BR1423" s="377"/>
      <c r="BS1423" s="377"/>
      <c r="BT1423" s="377"/>
      <c r="BU1423" s="377"/>
      <c r="BV1423" s="377"/>
      <c r="BW1423" s="377"/>
      <c r="BX1423" s="377"/>
      <c r="BY1423" s="377"/>
      <c r="BZ1423" s="377"/>
      <c r="CA1423" s="377"/>
      <c r="CB1423" s="377"/>
      <c r="CC1423" s="377"/>
      <c r="CD1423" s="377"/>
      <c r="CE1423" s="377"/>
      <c r="CF1423" s="377"/>
      <c r="CG1423" s="377"/>
      <c r="CH1423" s="377"/>
      <c r="CI1423" s="377"/>
      <c r="CJ1423" s="377"/>
      <c r="CK1423" s="377"/>
      <c r="CL1423" s="377"/>
      <c r="CM1423" s="377"/>
      <c r="CN1423" s="377"/>
      <c r="CO1423" s="377"/>
      <c r="CP1423" s="377"/>
      <c r="CQ1423" s="377"/>
      <c r="CR1423" s="377"/>
      <c r="CS1423" s="377"/>
      <c r="CT1423" s="377"/>
      <c r="CU1423" s="377"/>
      <c r="CV1423" s="377"/>
      <c r="CW1423" s="377"/>
      <c r="CX1423" s="377"/>
      <c r="CY1423" s="377"/>
      <c r="CZ1423" s="377"/>
      <c r="DA1423" s="377"/>
      <c r="DB1423" s="377"/>
      <c r="DC1423" s="377"/>
      <c r="DD1423" s="377"/>
      <c r="DE1423" s="377"/>
      <c r="DF1423" s="377"/>
      <c r="DG1423" s="377"/>
      <c r="DH1423" s="377"/>
      <c r="DI1423" s="377"/>
      <c r="DJ1423" s="377"/>
      <c r="DK1423" s="377"/>
      <c r="DL1423" s="377"/>
      <c r="DM1423" s="377"/>
      <c r="DN1423" s="377"/>
      <c r="DO1423" s="377"/>
      <c r="DP1423" s="377"/>
      <c r="DQ1423" s="377"/>
      <c r="DR1423" s="377"/>
      <c r="DS1423" s="377"/>
      <c r="DT1423" s="377"/>
      <c r="DU1423" s="377"/>
      <c r="DV1423" s="377"/>
      <c r="DW1423" s="377"/>
      <c r="DX1423" s="377"/>
      <c r="DY1423" s="377"/>
      <c r="DZ1423" s="377"/>
      <c r="EA1423" s="377"/>
      <c r="EB1423" s="377"/>
      <c r="EC1423" s="377"/>
      <c r="ED1423" s="377"/>
      <c r="EE1423" s="377"/>
      <c r="EF1423" s="377"/>
      <c r="EG1423" s="377"/>
      <c r="EH1423" s="377"/>
      <c r="EI1423" s="377"/>
      <c r="EJ1423" s="377"/>
      <c r="EK1423" s="377"/>
      <c r="EL1423" s="377"/>
      <c r="EM1423" s="377"/>
      <c r="EN1423" s="377"/>
      <c r="EO1423" s="377"/>
      <c r="EP1423" s="377"/>
      <c r="EQ1423" s="377"/>
      <c r="ER1423" s="377"/>
      <c r="ES1423" s="377"/>
      <c r="ET1423" s="377"/>
      <c r="EU1423" s="377"/>
      <c r="EV1423" s="377"/>
      <c r="EW1423" s="377"/>
      <c r="EX1423" s="377"/>
      <c r="EY1423" s="377"/>
      <c r="EZ1423" s="377"/>
      <c r="FA1423" s="377"/>
      <c r="FB1423" s="377"/>
      <c r="FC1423" s="377"/>
      <c r="FD1423" s="377"/>
      <c r="FE1423" s="377"/>
      <c r="FF1423" s="377"/>
      <c r="FG1423" s="377"/>
      <c r="FH1423" s="377"/>
      <c r="FI1423" s="377"/>
      <c r="FJ1423" s="377"/>
      <c r="FK1423" s="377"/>
      <c r="FL1423" s="377"/>
      <c r="FM1423" s="377"/>
      <c r="FN1423" s="377"/>
      <c r="FO1423" s="377"/>
      <c r="FP1423" s="377"/>
      <c r="FQ1423" s="377"/>
      <c r="FR1423" s="377"/>
      <c r="FS1423" s="377"/>
      <c r="FT1423" s="377"/>
      <c r="FU1423" s="377"/>
      <c r="FV1423" s="377"/>
      <c r="FW1423" s="377"/>
      <c r="FX1423" s="377"/>
      <c r="FY1423" s="377"/>
      <c r="FZ1423" s="377"/>
      <c r="GA1423" s="377"/>
      <c r="GB1423" s="377"/>
      <c r="GC1423" s="377"/>
      <c r="GD1423" s="377"/>
      <c r="GE1423" s="377"/>
      <c r="GF1423" s="99"/>
      <c r="GG1423" s="99"/>
      <c r="GH1423" s="99"/>
      <c r="GI1423" s="99"/>
      <c r="GJ1423" s="99"/>
      <c r="GK1423" s="99"/>
      <c r="GL1423" s="99"/>
      <c r="GM1423" s="99"/>
      <c r="GN1423" s="99"/>
      <c r="GO1423" s="99"/>
      <c r="GP1423" s="99"/>
      <c r="GQ1423" s="99"/>
      <c r="GR1423" s="99"/>
      <c r="GS1423" s="99"/>
      <c r="GT1423" s="99"/>
      <c r="GU1423" s="99"/>
      <c r="GV1423" s="99"/>
      <c r="GW1423" s="99"/>
      <c r="GX1423" s="99"/>
      <c r="GY1423" s="99"/>
      <c r="GZ1423" s="99"/>
      <c r="HA1423" s="99"/>
      <c r="HB1423" s="99"/>
      <c r="HC1423" s="99"/>
      <c r="HD1423" s="99"/>
      <c r="HE1423" s="99"/>
      <c r="HF1423" s="99"/>
      <c r="HG1423" s="99"/>
      <c r="HH1423" s="99"/>
      <c r="HI1423" s="99"/>
      <c r="HJ1423" s="99"/>
      <c r="HK1423" s="99"/>
      <c r="HL1423" s="99"/>
      <c r="HM1423" s="99"/>
      <c r="HN1423" s="99"/>
      <c r="HO1423" s="99"/>
      <c r="HP1423" s="99"/>
      <c r="HQ1423" s="99"/>
      <c r="HR1423" s="99"/>
      <c r="HS1423" s="99"/>
      <c r="HT1423" s="99"/>
      <c r="HU1423" s="99"/>
      <c r="HV1423" s="99"/>
      <c r="HW1423" s="99"/>
      <c r="HX1423" s="99"/>
      <c r="HY1423" s="99"/>
      <c r="HZ1423" s="99"/>
      <c r="IA1423" s="99"/>
      <c r="IB1423" s="99"/>
      <c r="IC1423" s="99"/>
      <c r="ID1423" s="99"/>
      <c r="IE1423" s="99"/>
      <c r="IF1423" s="99"/>
      <c r="IG1423" s="99"/>
      <c r="IH1423" s="99"/>
      <c r="II1423" s="99"/>
      <c r="IJ1423" s="99"/>
      <c r="IK1423" s="99"/>
      <c r="IL1423" s="99"/>
      <c r="IM1423" s="99"/>
      <c r="IN1423" s="99"/>
      <c r="IO1423" s="99"/>
      <c r="IP1423" s="99"/>
      <c r="IQ1423" s="99"/>
      <c r="IR1423" s="99"/>
      <c r="IS1423" s="99"/>
      <c r="IT1423" s="99"/>
      <c r="IU1423" s="99"/>
      <c r="IV1423" s="99"/>
      <c r="IW1423" s="99"/>
      <c r="IX1423" s="99"/>
      <c r="IY1423" s="99"/>
      <c r="IZ1423" s="99"/>
      <c r="JA1423" s="99"/>
      <c r="JB1423" s="99"/>
      <c r="JC1423" s="99"/>
      <c r="JD1423" s="99"/>
      <c r="JE1423" s="99"/>
      <c r="JF1423" s="99"/>
      <c r="JG1423" s="99"/>
      <c r="JH1423" s="99"/>
      <c r="JI1423" s="99"/>
      <c r="JJ1423" s="99"/>
      <c r="JK1423" s="99"/>
      <c r="JL1423" s="99"/>
      <c r="JM1423" s="99"/>
      <c r="JN1423" s="99"/>
      <c r="JO1423" s="99"/>
      <c r="JP1423" s="99"/>
      <c r="JQ1423" s="99"/>
      <c r="JR1423" s="99"/>
      <c r="JS1423" s="99"/>
      <c r="JT1423" s="99"/>
      <c r="JU1423" s="99"/>
      <c r="JV1423" s="99"/>
      <c r="JW1423" s="99"/>
      <c r="JX1423" s="99"/>
      <c r="JY1423" s="99"/>
      <c r="JZ1423" s="99"/>
      <c r="KA1423" s="99"/>
      <c r="KB1423" s="99"/>
      <c r="KC1423" s="99"/>
      <c r="KD1423" s="99"/>
      <c r="KE1423" s="99"/>
      <c r="KF1423" s="99"/>
      <c r="KG1423" s="99"/>
      <c r="KH1423" s="99"/>
      <c r="KI1423" s="99"/>
      <c r="KJ1423" s="99"/>
      <c r="KK1423" s="99"/>
      <c r="KL1423" s="99"/>
      <c r="KM1423" s="99"/>
      <c r="KN1423" s="99"/>
      <c r="KO1423" s="99"/>
      <c r="KP1423" s="99"/>
      <c r="KQ1423" s="99"/>
      <c r="KR1423" s="99"/>
      <c r="KS1423" s="99"/>
      <c r="KT1423" s="99"/>
      <c r="KU1423" s="99"/>
      <c r="KV1423" s="99"/>
      <c r="KW1423" s="99"/>
      <c r="KX1423" s="99"/>
      <c r="KY1423" s="99"/>
      <c r="KZ1423" s="99"/>
      <c r="LA1423" s="99"/>
      <c r="LB1423" s="99"/>
      <c r="LC1423" s="99"/>
      <c r="LD1423" s="99"/>
      <c r="LE1423" s="99"/>
      <c r="LF1423" s="99"/>
      <c r="LG1423" s="99"/>
      <c r="LH1423" s="99"/>
      <c r="LI1423" s="99"/>
      <c r="LJ1423" s="99"/>
      <c r="LK1423" s="99"/>
      <c r="LL1423" s="99"/>
      <c r="LM1423" s="99"/>
      <c r="LN1423" s="99"/>
      <c r="LO1423" s="99"/>
      <c r="LP1423" s="99"/>
      <c r="LQ1423" s="99"/>
      <c r="LR1423" s="99"/>
      <c r="LS1423" s="99"/>
      <c r="LT1423" s="99"/>
      <c r="LU1423" s="99"/>
      <c r="LV1423" s="99"/>
      <c r="LW1423" s="99"/>
      <c r="LX1423" s="99"/>
      <c r="LY1423" s="99"/>
      <c r="LZ1423" s="99"/>
      <c r="MA1423" s="99"/>
      <c r="MB1423" s="99"/>
    </row>
    <row r="1424" spans="1:340" ht="16.149999999999999" hidden="1" customHeight="1" outlineLevel="3">
      <c r="A1424" s="99"/>
      <c r="B1424" s="99"/>
      <c r="C1424" s="373" t="str">
        <f t="shared" ref="C1424:C1426" si="6437">C1418</f>
        <v>Camping</v>
      </c>
      <c r="D1424" s="223" t="s">
        <v>232</v>
      </c>
      <c r="E1424" s="1536">
        <v>5000</v>
      </c>
      <c r="F1424" s="398">
        <f t="shared" ref="F1424:AN1424" si="6438">IFERROR($E1424*F1376,0)</f>
        <v>0</v>
      </c>
      <c r="G1424" s="398">
        <f t="shared" si="6438"/>
        <v>0</v>
      </c>
      <c r="H1424" s="398">
        <f t="shared" si="6438"/>
        <v>0</v>
      </c>
      <c r="I1424" s="398">
        <f t="shared" si="6438"/>
        <v>5000</v>
      </c>
      <c r="J1424" s="398">
        <f t="shared" si="6438"/>
        <v>5623.7751162921177</v>
      </c>
      <c r="K1424" s="398">
        <f t="shared" si="6438"/>
        <v>6343.3442586454812</v>
      </c>
      <c r="L1424" s="398">
        <f t="shared" si="6438"/>
        <v>6481.0776325879069</v>
      </c>
      <c r="M1424" s="398">
        <f t="shared" si="6438"/>
        <v>6619.3378917778591</v>
      </c>
      <c r="N1424" s="398">
        <f t="shared" si="6438"/>
        <v>6754.3268147799163</v>
      </c>
      <c r="O1424" s="398">
        <f t="shared" si="6438"/>
        <v>6887.1534219298346</v>
      </c>
      <c r="P1424" s="398">
        <f t="shared" si="6438"/>
        <v>7020.7876698244809</v>
      </c>
      <c r="Q1424" s="398">
        <f t="shared" si="6438"/>
        <v>7152.644713381329</v>
      </c>
      <c r="R1424" s="398">
        <f t="shared" si="6438"/>
        <v>7281.9896842257849</v>
      </c>
      <c r="S1424" s="398">
        <f t="shared" si="6438"/>
        <v>7409.9533036682342</v>
      </c>
      <c r="T1424" s="398">
        <f t="shared" si="6438"/>
        <v>7535.8084749359386</v>
      </c>
      <c r="U1424" s="398">
        <f t="shared" si="6438"/>
        <v>7659.4530730047463</v>
      </c>
      <c r="V1424" s="398">
        <f t="shared" si="6438"/>
        <v>7780.7949319151157</v>
      </c>
      <c r="W1424" s="398">
        <f t="shared" si="6438"/>
        <v>7899.1241776546376</v>
      </c>
      <c r="X1424" s="398">
        <f t="shared" si="6438"/>
        <v>8013.1190485850057</v>
      </c>
      <c r="Y1424" s="398">
        <f t="shared" si="6438"/>
        <v>8122.7081512467748</v>
      </c>
      <c r="Z1424" s="398">
        <f t="shared" si="6438"/>
        <v>8227.2240626538642</v>
      </c>
      <c r="AA1424" s="398">
        <f t="shared" si="6438"/>
        <v>8327.2588015974634</v>
      </c>
      <c r="AB1424" s="398">
        <f t="shared" si="6438"/>
        <v>8422.773269751915</v>
      </c>
      <c r="AC1424" s="398">
        <f t="shared" si="6438"/>
        <v>8513.728677266572</v>
      </c>
      <c r="AD1424" s="398">
        <f t="shared" si="6438"/>
        <v>8600.7083376619285</v>
      </c>
      <c r="AE1424" s="398">
        <f t="shared" si="6438"/>
        <v>8683.6921034983425</v>
      </c>
      <c r="AF1424" s="398">
        <f t="shared" si="6438"/>
        <v>8763.2857464304616</v>
      </c>
      <c r="AG1424" s="398">
        <f t="shared" si="6438"/>
        <v>8839.4613623530277</v>
      </c>
      <c r="AH1424" s="398">
        <f t="shared" si="6438"/>
        <v>8912.7914296770723</v>
      </c>
      <c r="AI1424" s="398">
        <f t="shared" si="6438"/>
        <v>8985.064441608949</v>
      </c>
      <c r="AJ1424" s="398">
        <f t="shared" si="6438"/>
        <v>9056.2393491756429</v>
      </c>
      <c r="AK1424" s="398">
        <f t="shared" si="6438"/>
        <v>9056.2393491756429</v>
      </c>
      <c r="AL1424" s="398">
        <f t="shared" si="6438"/>
        <v>9056.2393491756429</v>
      </c>
      <c r="AM1424" s="398">
        <f t="shared" si="6438"/>
        <v>9056.2393491756429</v>
      </c>
      <c r="AN1424" s="398">
        <f t="shared" si="6438"/>
        <v>9056.2393491756429</v>
      </c>
      <c r="AO1424" s="377"/>
      <c r="AP1424" s="377"/>
      <c r="AQ1424" s="377"/>
      <c r="AR1424" s="377"/>
      <c r="AS1424" s="377"/>
      <c r="AT1424" s="377"/>
      <c r="AU1424" s="377"/>
      <c r="AV1424" s="377"/>
      <c r="AW1424" s="377"/>
      <c r="AX1424" s="377"/>
      <c r="AY1424" s="377"/>
      <c r="AZ1424" s="377"/>
      <c r="BA1424" s="377"/>
      <c r="BB1424" s="377"/>
      <c r="BC1424" s="377"/>
      <c r="BD1424" s="377"/>
      <c r="BE1424" s="377"/>
      <c r="BF1424" s="377"/>
      <c r="BG1424" s="377"/>
      <c r="BH1424" s="377"/>
      <c r="BI1424" s="377"/>
      <c r="BJ1424" s="377"/>
      <c r="BK1424" s="377"/>
      <c r="BL1424" s="377"/>
      <c r="BM1424" s="377"/>
      <c r="BN1424" s="377"/>
      <c r="BO1424" s="377"/>
      <c r="BP1424" s="377"/>
      <c r="BQ1424" s="377"/>
      <c r="BR1424" s="377"/>
      <c r="BS1424" s="377"/>
      <c r="BT1424" s="377"/>
      <c r="BU1424" s="377"/>
      <c r="BV1424" s="377"/>
      <c r="BW1424" s="377"/>
      <c r="BX1424" s="377"/>
      <c r="BY1424" s="377"/>
      <c r="BZ1424" s="377"/>
      <c r="CA1424" s="377"/>
      <c r="CB1424" s="377"/>
      <c r="CC1424" s="377"/>
      <c r="CD1424" s="377"/>
      <c r="CE1424" s="377"/>
      <c r="CF1424" s="377"/>
      <c r="CG1424" s="377"/>
      <c r="CH1424" s="377"/>
      <c r="CI1424" s="377"/>
      <c r="CJ1424" s="377"/>
      <c r="CK1424" s="377"/>
      <c r="CL1424" s="377"/>
      <c r="CM1424" s="377"/>
      <c r="CN1424" s="377"/>
      <c r="CO1424" s="377"/>
      <c r="CP1424" s="377"/>
      <c r="CQ1424" s="377"/>
      <c r="CR1424" s="377"/>
      <c r="CS1424" s="377"/>
      <c r="CT1424" s="377"/>
      <c r="CU1424" s="377"/>
      <c r="CV1424" s="377"/>
      <c r="CW1424" s="377"/>
      <c r="CX1424" s="377"/>
      <c r="CY1424" s="377"/>
      <c r="CZ1424" s="377"/>
      <c r="DA1424" s="377"/>
      <c r="DB1424" s="377"/>
      <c r="DC1424" s="377"/>
      <c r="DD1424" s="377"/>
      <c r="DE1424" s="377"/>
      <c r="DF1424" s="377"/>
      <c r="DG1424" s="377"/>
      <c r="DH1424" s="377"/>
      <c r="DI1424" s="377"/>
      <c r="DJ1424" s="377"/>
      <c r="DK1424" s="377"/>
      <c r="DL1424" s="377"/>
      <c r="DM1424" s="377"/>
      <c r="DN1424" s="377"/>
      <c r="DO1424" s="377"/>
      <c r="DP1424" s="377"/>
      <c r="DQ1424" s="377"/>
      <c r="DR1424" s="377"/>
      <c r="DS1424" s="377"/>
      <c r="DT1424" s="377"/>
      <c r="DU1424" s="377"/>
      <c r="DV1424" s="377"/>
      <c r="DW1424" s="377"/>
      <c r="DX1424" s="377"/>
      <c r="DY1424" s="377"/>
      <c r="DZ1424" s="377"/>
      <c r="EA1424" s="377"/>
      <c r="EB1424" s="377"/>
      <c r="EC1424" s="377"/>
      <c r="ED1424" s="377"/>
      <c r="EE1424" s="377"/>
      <c r="EF1424" s="377"/>
      <c r="EG1424" s="377"/>
      <c r="EH1424" s="377"/>
      <c r="EI1424" s="377"/>
      <c r="EJ1424" s="377"/>
      <c r="EK1424" s="377"/>
      <c r="EL1424" s="377"/>
      <c r="EM1424" s="377"/>
      <c r="EN1424" s="377"/>
      <c r="EO1424" s="377"/>
      <c r="EP1424" s="377"/>
      <c r="EQ1424" s="377"/>
      <c r="ER1424" s="377"/>
      <c r="ES1424" s="377"/>
      <c r="ET1424" s="377"/>
      <c r="EU1424" s="377"/>
      <c r="EV1424" s="377"/>
      <c r="EW1424" s="377"/>
      <c r="EX1424" s="377"/>
      <c r="EY1424" s="377"/>
      <c r="EZ1424" s="377"/>
      <c r="FA1424" s="377"/>
      <c r="FB1424" s="377"/>
      <c r="FC1424" s="377"/>
      <c r="FD1424" s="377"/>
      <c r="FE1424" s="377"/>
      <c r="FF1424" s="377"/>
      <c r="FG1424" s="377"/>
      <c r="FH1424" s="377"/>
      <c r="FI1424" s="377"/>
      <c r="FJ1424" s="377"/>
      <c r="FK1424" s="377"/>
      <c r="FL1424" s="377"/>
      <c r="FM1424" s="377"/>
      <c r="FN1424" s="377"/>
      <c r="FO1424" s="377"/>
      <c r="FP1424" s="377"/>
      <c r="FQ1424" s="377"/>
      <c r="FR1424" s="377"/>
      <c r="FS1424" s="377"/>
      <c r="FT1424" s="377"/>
      <c r="FU1424" s="377"/>
      <c r="FV1424" s="377"/>
      <c r="FW1424" s="377"/>
      <c r="FX1424" s="377"/>
      <c r="FY1424" s="377"/>
      <c r="FZ1424" s="377"/>
      <c r="GA1424" s="377"/>
      <c r="GB1424" s="377"/>
      <c r="GC1424" s="377"/>
      <c r="GD1424" s="377"/>
      <c r="GE1424" s="377"/>
      <c r="GF1424" s="99"/>
      <c r="GG1424" s="99"/>
      <c r="GH1424" s="99"/>
      <c r="GI1424" s="99"/>
      <c r="GJ1424" s="99"/>
      <c r="GK1424" s="99"/>
      <c r="GL1424" s="99"/>
      <c r="GM1424" s="99"/>
      <c r="GN1424" s="99"/>
      <c r="GO1424" s="99"/>
      <c r="GP1424" s="99"/>
      <c r="GQ1424" s="99"/>
      <c r="GR1424" s="99"/>
      <c r="GS1424" s="99"/>
      <c r="GT1424" s="99"/>
      <c r="GU1424" s="99"/>
      <c r="GV1424" s="99"/>
      <c r="GW1424" s="99"/>
      <c r="GX1424" s="99"/>
      <c r="GY1424" s="99"/>
      <c r="GZ1424" s="99"/>
      <c r="HA1424" s="99"/>
      <c r="HB1424" s="99"/>
      <c r="HC1424" s="99"/>
      <c r="HD1424" s="99"/>
      <c r="HE1424" s="99"/>
      <c r="HF1424" s="99"/>
      <c r="HG1424" s="99"/>
      <c r="HH1424" s="99"/>
      <c r="HI1424" s="99"/>
      <c r="HJ1424" s="99"/>
      <c r="HK1424" s="99"/>
      <c r="HL1424" s="99"/>
      <c r="HM1424" s="99"/>
      <c r="HN1424" s="99"/>
      <c r="HO1424" s="99"/>
      <c r="HP1424" s="99"/>
      <c r="HQ1424" s="99"/>
      <c r="HR1424" s="99"/>
      <c r="HS1424" s="99"/>
      <c r="HT1424" s="99"/>
      <c r="HU1424" s="99"/>
      <c r="HV1424" s="99"/>
      <c r="HW1424" s="99"/>
      <c r="HX1424" s="99"/>
      <c r="HY1424" s="99"/>
      <c r="HZ1424" s="99"/>
      <c r="IA1424" s="99"/>
      <c r="IB1424" s="99"/>
      <c r="IC1424" s="99"/>
      <c r="ID1424" s="99"/>
      <c r="IE1424" s="99"/>
      <c r="IF1424" s="99"/>
      <c r="IG1424" s="99"/>
      <c r="IH1424" s="99"/>
      <c r="II1424" s="99"/>
      <c r="IJ1424" s="99"/>
      <c r="IK1424" s="99"/>
      <c r="IL1424" s="99"/>
      <c r="IM1424" s="99"/>
      <c r="IN1424" s="99"/>
      <c r="IO1424" s="99"/>
      <c r="IP1424" s="99"/>
      <c r="IQ1424" s="99"/>
      <c r="IR1424" s="99"/>
      <c r="IS1424" s="99"/>
      <c r="IT1424" s="99"/>
      <c r="IU1424" s="99"/>
      <c r="IV1424" s="99"/>
      <c r="IW1424" s="99"/>
      <c r="IX1424" s="99"/>
      <c r="IY1424" s="99"/>
      <c r="IZ1424" s="99"/>
      <c r="JA1424" s="99"/>
      <c r="JB1424" s="99"/>
      <c r="JC1424" s="99"/>
      <c r="JD1424" s="99"/>
      <c r="JE1424" s="99"/>
      <c r="JF1424" s="99"/>
      <c r="JG1424" s="99"/>
      <c r="JH1424" s="99"/>
      <c r="JI1424" s="99"/>
      <c r="JJ1424" s="99"/>
      <c r="JK1424" s="99"/>
      <c r="JL1424" s="99"/>
      <c r="JM1424" s="99"/>
      <c r="JN1424" s="99"/>
      <c r="JO1424" s="99"/>
      <c r="JP1424" s="99"/>
      <c r="JQ1424" s="99"/>
      <c r="JR1424" s="99"/>
      <c r="JS1424" s="99"/>
      <c r="JT1424" s="99"/>
      <c r="JU1424" s="99"/>
      <c r="JV1424" s="99"/>
      <c r="JW1424" s="99"/>
      <c r="JX1424" s="99"/>
      <c r="JY1424" s="99"/>
      <c r="JZ1424" s="99"/>
      <c r="KA1424" s="99"/>
      <c r="KB1424" s="99"/>
      <c r="KC1424" s="99"/>
      <c r="KD1424" s="99"/>
      <c r="KE1424" s="99"/>
      <c r="KF1424" s="99"/>
      <c r="KG1424" s="99"/>
      <c r="KH1424" s="99"/>
      <c r="KI1424" s="99"/>
      <c r="KJ1424" s="99"/>
      <c r="KK1424" s="99"/>
      <c r="KL1424" s="99"/>
      <c r="KM1424" s="99"/>
      <c r="KN1424" s="99"/>
      <c r="KO1424" s="99"/>
      <c r="KP1424" s="99"/>
      <c r="KQ1424" s="99"/>
      <c r="KR1424" s="99"/>
      <c r="KS1424" s="99"/>
      <c r="KT1424" s="99"/>
      <c r="KU1424" s="99"/>
      <c r="KV1424" s="99"/>
      <c r="KW1424" s="99"/>
      <c r="KX1424" s="99"/>
      <c r="KY1424" s="99"/>
      <c r="KZ1424" s="99"/>
      <c r="LA1424" s="99"/>
      <c r="LB1424" s="99"/>
      <c r="LC1424" s="99"/>
      <c r="LD1424" s="99"/>
      <c r="LE1424" s="99"/>
      <c r="LF1424" s="99"/>
      <c r="LG1424" s="99"/>
      <c r="LH1424" s="99"/>
      <c r="LI1424" s="99"/>
      <c r="LJ1424" s="99"/>
      <c r="LK1424" s="99"/>
      <c r="LL1424" s="99"/>
      <c r="LM1424" s="99"/>
      <c r="LN1424" s="99"/>
      <c r="LO1424" s="99"/>
      <c r="LP1424" s="99"/>
      <c r="LQ1424" s="99"/>
      <c r="LR1424" s="99"/>
      <c r="LS1424" s="99"/>
      <c r="LT1424" s="99"/>
      <c r="LU1424" s="99"/>
      <c r="LV1424" s="99"/>
      <c r="LW1424" s="99"/>
      <c r="LX1424" s="99"/>
      <c r="LY1424" s="99"/>
      <c r="LZ1424" s="99"/>
      <c r="MA1424" s="99"/>
      <c r="MB1424" s="99"/>
    </row>
    <row r="1425" spans="1:340" ht="16.149999999999999" hidden="1" customHeight="1" outlineLevel="3">
      <c r="A1425" s="99"/>
      <c r="B1425" s="99"/>
      <c r="C1425" s="373" t="str">
        <f t="shared" si="6437"/>
        <v>H03</v>
      </c>
      <c r="D1425" s="223" t="s">
        <v>232</v>
      </c>
      <c r="E1425" s="1536">
        <v>0</v>
      </c>
      <c r="F1425" s="398">
        <f t="shared" ref="F1425:AN1425" si="6439">IFERROR($E1425*F1377,0)</f>
        <v>0</v>
      </c>
      <c r="G1425" s="398">
        <f t="shared" si="6439"/>
        <v>0</v>
      </c>
      <c r="H1425" s="398">
        <f t="shared" si="6439"/>
        <v>0</v>
      </c>
      <c r="I1425" s="398">
        <f t="shared" si="6439"/>
        <v>0</v>
      </c>
      <c r="J1425" s="398">
        <f t="shared" si="6439"/>
        <v>0</v>
      </c>
      <c r="K1425" s="398">
        <f t="shared" si="6439"/>
        <v>0</v>
      </c>
      <c r="L1425" s="398">
        <f t="shared" si="6439"/>
        <v>0</v>
      </c>
      <c r="M1425" s="398">
        <f t="shared" si="6439"/>
        <v>0</v>
      </c>
      <c r="N1425" s="398">
        <f t="shared" si="6439"/>
        <v>0</v>
      </c>
      <c r="O1425" s="398">
        <f t="shared" si="6439"/>
        <v>0</v>
      </c>
      <c r="P1425" s="398">
        <f t="shared" si="6439"/>
        <v>0</v>
      </c>
      <c r="Q1425" s="398">
        <f t="shared" si="6439"/>
        <v>0</v>
      </c>
      <c r="R1425" s="398">
        <f t="shared" si="6439"/>
        <v>0</v>
      </c>
      <c r="S1425" s="398">
        <f t="shared" si="6439"/>
        <v>0</v>
      </c>
      <c r="T1425" s="398">
        <f t="shared" si="6439"/>
        <v>0</v>
      </c>
      <c r="U1425" s="398">
        <f t="shared" si="6439"/>
        <v>0</v>
      </c>
      <c r="V1425" s="398">
        <f t="shared" si="6439"/>
        <v>0</v>
      </c>
      <c r="W1425" s="398">
        <f t="shared" si="6439"/>
        <v>0</v>
      </c>
      <c r="X1425" s="398">
        <f t="shared" si="6439"/>
        <v>0</v>
      </c>
      <c r="Y1425" s="398">
        <f t="shared" si="6439"/>
        <v>0</v>
      </c>
      <c r="Z1425" s="398">
        <f t="shared" si="6439"/>
        <v>0</v>
      </c>
      <c r="AA1425" s="398">
        <f t="shared" si="6439"/>
        <v>0</v>
      </c>
      <c r="AB1425" s="398">
        <f t="shared" si="6439"/>
        <v>0</v>
      </c>
      <c r="AC1425" s="398">
        <f t="shared" si="6439"/>
        <v>0</v>
      </c>
      <c r="AD1425" s="398">
        <f t="shared" si="6439"/>
        <v>0</v>
      </c>
      <c r="AE1425" s="398">
        <f t="shared" si="6439"/>
        <v>0</v>
      </c>
      <c r="AF1425" s="398">
        <f t="shared" si="6439"/>
        <v>0</v>
      </c>
      <c r="AG1425" s="398">
        <f t="shared" si="6439"/>
        <v>0</v>
      </c>
      <c r="AH1425" s="398">
        <f t="shared" si="6439"/>
        <v>0</v>
      </c>
      <c r="AI1425" s="398">
        <f t="shared" si="6439"/>
        <v>0</v>
      </c>
      <c r="AJ1425" s="398">
        <f t="shared" si="6439"/>
        <v>0</v>
      </c>
      <c r="AK1425" s="398">
        <f t="shared" si="6439"/>
        <v>0</v>
      </c>
      <c r="AL1425" s="398">
        <f t="shared" si="6439"/>
        <v>0</v>
      </c>
      <c r="AM1425" s="398">
        <f t="shared" si="6439"/>
        <v>0</v>
      </c>
      <c r="AN1425" s="398">
        <f t="shared" si="6439"/>
        <v>0</v>
      </c>
      <c r="AO1425" s="377"/>
      <c r="AP1425" s="377"/>
      <c r="AQ1425" s="377"/>
      <c r="AR1425" s="377"/>
      <c r="AS1425" s="377"/>
      <c r="AT1425" s="377"/>
      <c r="AU1425" s="377"/>
      <c r="AV1425" s="377"/>
      <c r="AW1425" s="377"/>
      <c r="AX1425" s="377"/>
      <c r="AY1425" s="377"/>
      <c r="AZ1425" s="377"/>
      <c r="BA1425" s="377"/>
      <c r="BB1425" s="377"/>
      <c r="BC1425" s="377"/>
      <c r="BD1425" s="377"/>
      <c r="BE1425" s="377"/>
      <c r="BF1425" s="377"/>
      <c r="BG1425" s="377"/>
      <c r="BH1425" s="377"/>
      <c r="BI1425" s="377"/>
      <c r="BJ1425" s="377"/>
      <c r="BK1425" s="377"/>
      <c r="BL1425" s="377"/>
      <c r="BM1425" s="377"/>
      <c r="BN1425" s="377"/>
      <c r="BO1425" s="377"/>
      <c r="BP1425" s="377"/>
      <c r="BQ1425" s="377"/>
      <c r="BR1425" s="377"/>
      <c r="BS1425" s="377"/>
      <c r="BT1425" s="377"/>
      <c r="BU1425" s="377"/>
      <c r="BV1425" s="377"/>
      <c r="BW1425" s="377"/>
      <c r="BX1425" s="377"/>
      <c r="BY1425" s="377"/>
      <c r="BZ1425" s="377"/>
      <c r="CA1425" s="377"/>
      <c r="CB1425" s="377"/>
      <c r="CC1425" s="377"/>
      <c r="CD1425" s="377"/>
      <c r="CE1425" s="377"/>
      <c r="CF1425" s="377"/>
      <c r="CG1425" s="377"/>
      <c r="CH1425" s="377"/>
      <c r="CI1425" s="377"/>
      <c r="CJ1425" s="377"/>
      <c r="CK1425" s="377"/>
      <c r="CL1425" s="377"/>
      <c r="CM1425" s="377"/>
      <c r="CN1425" s="377"/>
      <c r="CO1425" s="377"/>
      <c r="CP1425" s="377"/>
      <c r="CQ1425" s="377"/>
      <c r="CR1425" s="377"/>
      <c r="CS1425" s="377"/>
      <c r="CT1425" s="377"/>
      <c r="CU1425" s="377"/>
      <c r="CV1425" s="377"/>
      <c r="CW1425" s="377"/>
      <c r="CX1425" s="377"/>
      <c r="CY1425" s="377"/>
      <c r="CZ1425" s="377"/>
      <c r="DA1425" s="377"/>
      <c r="DB1425" s="377"/>
      <c r="DC1425" s="377"/>
      <c r="DD1425" s="377"/>
      <c r="DE1425" s="377"/>
      <c r="DF1425" s="377"/>
      <c r="DG1425" s="377"/>
      <c r="DH1425" s="377"/>
      <c r="DI1425" s="377"/>
      <c r="DJ1425" s="377"/>
      <c r="DK1425" s="377"/>
      <c r="DL1425" s="377"/>
      <c r="DM1425" s="377"/>
      <c r="DN1425" s="377"/>
      <c r="DO1425" s="377"/>
      <c r="DP1425" s="377"/>
      <c r="DQ1425" s="377"/>
      <c r="DR1425" s="377"/>
      <c r="DS1425" s="377"/>
      <c r="DT1425" s="377"/>
      <c r="DU1425" s="377"/>
      <c r="DV1425" s="377"/>
      <c r="DW1425" s="377"/>
      <c r="DX1425" s="377"/>
      <c r="DY1425" s="377"/>
      <c r="DZ1425" s="377"/>
      <c r="EA1425" s="377"/>
      <c r="EB1425" s="377"/>
      <c r="EC1425" s="377"/>
      <c r="ED1425" s="377"/>
      <c r="EE1425" s="377"/>
      <c r="EF1425" s="377"/>
      <c r="EG1425" s="377"/>
      <c r="EH1425" s="377"/>
      <c r="EI1425" s="377"/>
      <c r="EJ1425" s="377"/>
      <c r="EK1425" s="377"/>
      <c r="EL1425" s="377"/>
      <c r="EM1425" s="377"/>
      <c r="EN1425" s="377"/>
      <c r="EO1425" s="377"/>
      <c r="EP1425" s="377"/>
      <c r="EQ1425" s="377"/>
      <c r="ER1425" s="377"/>
      <c r="ES1425" s="377"/>
      <c r="ET1425" s="377"/>
      <c r="EU1425" s="377"/>
      <c r="EV1425" s="377"/>
      <c r="EW1425" s="377"/>
      <c r="EX1425" s="377"/>
      <c r="EY1425" s="377"/>
      <c r="EZ1425" s="377"/>
      <c r="FA1425" s="377"/>
      <c r="FB1425" s="377"/>
      <c r="FC1425" s="377"/>
      <c r="FD1425" s="377"/>
      <c r="FE1425" s="377"/>
      <c r="FF1425" s="377"/>
      <c r="FG1425" s="377"/>
      <c r="FH1425" s="377"/>
      <c r="FI1425" s="377"/>
      <c r="FJ1425" s="377"/>
      <c r="FK1425" s="377"/>
      <c r="FL1425" s="377"/>
      <c r="FM1425" s="377"/>
      <c r="FN1425" s="377"/>
      <c r="FO1425" s="377"/>
      <c r="FP1425" s="377"/>
      <c r="FQ1425" s="377"/>
      <c r="FR1425" s="377"/>
      <c r="FS1425" s="377"/>
      <c r="FT1425" s="377"/>
      <c r="FU1425" s="377"/>
      <c r="FV1425" s="377"/>
      <c r="FW1425" s="377"/>
      <c r="FX1425" s="377"/>
      <c r="FY1425" s="377"/>
      <c r="FZ1425" s="377"/>
      <c r="GA1425" s="377"/>
      <c r="GB1425" s="377"/>
      <c r="GC1425" s="377"/>
      <c r="GD1425" s="377"/>
      <c r="GE1425" s="377"/>
      <c r="GF1425" s="99"/>
      <c r="GG1425" s="99"/>
      <c r="GH1425" s="99"/>
      <c r="GI1425" s="99"/>
      <c r="GJ1425" s="99"/>
      <c r="GK1425" s="99"/>
      <c r="GL1425" s="99"/>
      <c r="GM1425" s="99"/>
      <c r="GN1425" s="99"/>
      <c r="GO1425" s="99"/>
      <c r="GP1425" s="99"/>
      <c r="GQ1425" s="99"/>
      <c r="GR1425" s="99"/>
      <c r="GS1425" s="99"/>
      <c r="GT1425" s="99"/>
      <c r="GU1425" s="99"/>
      <c r="GV1425" s="99"/>
      <c r="GW1425" s="99"/>
      <c r="GX1425" s="99"/>
      <c r="GY1425" s="99"/>
      <c r="GZ1425" s="99"/>
      <c r="HA1425" s="99"/>
      <c r="HB1425" s="99"/>
      <c r="HC1425" s="99"/>
      <c r="HD1425" s="99"/>
      <c r="HE1425" s="99"/>
      <c r="HF1425" s="99"/>
      <c r="HG1425" s="99"/>
      <c r="HH1425" s="99"/>
      <c r="HI1425" s="99"/>
      <c r="HJ1425" s="99"/>
      <c r="HK1425" s="99"/>
      <c r="HL1425" s="99"/>
      <c r="HM1425" s="99"/>
      <c r="HN1425" s="99"/>
      <c r="HO1425" s="99"/>
      <c r="HP1425" s="99"/>
      <c r="HQ1425" s="99"/>
      <c r="HR1425" s="99"/>
      <c r="HS1425" s="99"/>
      <c r="HT1425" s="99"/>
      <c r="HU1425" s="99"/>
      <c r="HV1425" s="99"/>
      <c r="HW1425" s="99"/>
      <c r="HX1425" s="99"/>
      <c r="HY1425" s="99"/>
      <c r="HZ1425" s="99"/>
      <c r="IA1425" s="99"/>
      <c r="IB1425" s="99"/>
      <c r="IC1425" s="99"/>
      <c r="ID1425" s="99"/>
      <c r="IE1425" s="99"/>
      <c r="IF1425" s="99"/>
      <c r="IG1425" s="99"/>
      <c r="IH1425" s="99"/>
      <c r="II1425" s="99"/>
      <c r="IJ1425" s="99"/>
      <c r="IK1425" s="99"/>
      <c r="IL1425" s="99"/>
      <c r="IM1425" s="99"/>
      <c r="IN1425" s="99"/>
      <c r="IO1425" s="99"/>
      <c r="IP1425" s="99"/>
      <c r="IQ1425" s="99"/>
      <c r="IR1425" s="99"/>
      <c r="IS1425" s="99"/>
      <c r="IT1425" s="99"/>
      <c r="IU1425" s="99"/>
      <c r="IV1425" s="99"/>
      <c r="IW1425" s="99"/>
      <c r="IX1425" s="99"/>
      <c r="IY1425" s="99"/>
      <c r="IZ1425" s="99"/>
      <c r="JA1425" s="99"/>
      <c r="JB1425" s="99"/>
      <c r="JC1425" s="99"/>
      <c r="JD1425" s="99"/>
      <c r="JE1425" s="99"/>
      <c r="JF1425" s="99"/>
      <c r="JG1425" s="99"/>
      <c r="JH1425" s="99"/>
      <c r="JI1425" s="99"/>
      <c r="JJ1425" s="99"/>
      <c r="JK1425" s="99"/>
      <c r="JL1425" s="99"/>
      <c r="JM1425" s="99"/>
      <c r="JN1425" s="99"/>
      <c r="JO1425" s="99"/>
      <c r="JP1425" s="99"/>
      <c r="JQ1425" s="99"/>
      <c r="JR1425" s="99"/>
      <c r="JS1425" s="99"/>
      <c r="JT1425" s="99"/>
      <c r="JU1425" s="99"/>
      <c r="JV1425" s="99"/>
      <c r="JW1425" s="99"/>
      <c r="JX1425" s="99"/>
      <c r="JY1425" s="99"/>
      <c r="JZ1425" s="99"/>
      <c r="KA1425" s="99"/>
      <c r="KB1425" s="99"/>
      <c r="KC1425" s="99"/>
      <c r="KD1425" s="99"/>
      <c r="KE1425" s="99"/>
      <c r="KF1425" s="99"/>
      <c r="KG1425" s="99"/>
      <c r="KH1425" s="99"/>
      <c r="KI1425" s="99"/>
      <c r="KJ1425" s="99"/>
      <c r="KK1425" s="99"/>
      <c r="KL1425" s="99"/>
      <c r="KM1425" s="99"/>
      <c r="KN1425" s="99"/>
      <c r="KO1425" s="99"/>
      <c r="KP1425" s="99"/>
      <c r="KQ1425" s="99"/>
      <c r="KR1425" s="99"/>
      <c r="KS1425" s="99"/>
      <c r="KT1425" s="99"/>
      <c r="KU1425" s="99"/>
      <c r="KV1425" s="99"/>
      <c r="KW1425" s="99"/>
      <c r="KX1425" s="99"/>
      <c r="KY1425" s="99"/>
      <c r="KZ1425" s="99"/>
      <c r="LA1425" s="99"/>
      <c r="LB1425" s="99"/>
      <c r="LC1425" s="99"/>
      <c r="LD1425" s="99"/>
      <c r="LE1425" s="99"/>
      <c r="LF1425" s="99"/>
      <c r="LG1425" s="99"/>
      <c r="LH1425" s="99"/>
      <c r="LI1425" s="99"/>
      <c r="LJ1425" s="99"/>
      <c r="LK1425" s="99"/>
      <c r="LL1425" s="99"/>
      <c r="LM1425" s="99"/>
      <c r="LN1425" s="99"/>
      <c r="LO1425" s="99"/>
      <c r="LP1425" s="99"/>
      <c r="LQ1425" s="99"/>
      <c r="LR1425" s="99"/>
      <c r="LS1425" s="99"/>
      <c r="LT1425" s="99"/>
      <c r="LU1425" s="99"/>
      <c r="LV1425" s="99"/>
      <c r="LW1425" s="99"/>
      <c r="LX1425" s="99"/>
      <c r="LY1425" s="99"/>
      <c r="LZ1425" s="99"/>
      <c r="MA1425" s="99"/>
      <c r="MB1425" s="99"/>
    </row>
    <row r="1426" spans="1:340" ht="16.149999999999999" hidden="1" customHeight="1" outlineLevel="3">
      <c r="A1426" s="99"/>
      <c r="B1426" s="99"/>
      <c r="C1426" s="373" t="str">
        <f t="shared" si="6437"/>
        <v>H04</v>
      </c>
      <c r="D1426" s="223" t="s">
        <v>232</v>
      </c>
      <c r="E1426" s="1603">
        <v>0</v>
      </c>
      <c r="F1426" s="398">
        <f t="shared" ref="F1426:AN1426" si="6440">IFERROR($E1426*F1378,0)</f>
        <v>0</v>
      </c>
      <c r="G1426" s="398">
        <f t="shared" si="6440"/>
        <v>0</v>
      </c>
      <c r="H1426" s="398">
        <f t="shared" si="6440"/>
        <v>0</v>
      </c>
      <c r="I1426" s="398">
        <f t="shared" si="6440"/>
        <v>0</v>
      </c>
      <c r="J1426" s="398">
        <f t="shared" si="6440"/>
        <v>0</v>
      </c>
      <c r="K1426" s="398">
        <f t="shared" si="6440"/>
        <v>0</v>
      </c>
      <c r="L1426" s="398">
        <f t="shared" si="6440"/>
        <v>0</v>
      </c>
      <c r="M1426" s="398">
        <f t="shared" si="6440"/>
        <v>0</v>
      </c>
      <c r="N1426" s="398">
        <f t="shared" si="6440"/>
        <v>0</v>
      </c>
      <c r="O1426" s="398">
        <f t="shared" si="6440"/>
        <v>0</v>
      </c>
      <c r="P1426" s="398">
        <f t="shared" si="6440"/>
        <v>0</v>
      </c>
      <c r="Q1426" s="398">
        <f t="shared" si="6440"/>
        <v>0</v>
      </c>
      <c r="R1426" s="398">
        <f t="shared" si="6440"/>
        <v>0</v>
      </c>
      <c r="S1426" s="398">
        <f t="shared" si="6440"/>
        <v>0</v>
      </c>
      <c r="T1426" s="398">
        <f t="shared" si="6440"/>
        <v>0</v>
      </c>
      <c r="U1426" s="398">
        <f t="shared" si="6440"/>
        <v>0</v>
      </c>
      <c r="V1426" s="398">
        <f t="shared" si="6440"/>
        <v>0</v>
      </c>
      <c r="W1426" s="398">
        <f t="shared" si="6440"/>
        <v>0</v>
      </c>
      <c r="X1426" s="398">
        <f t="shared" si="6440"/>
        <v>0</v>
      </c>
      <c r="Y1426" s="398">
        <f t="shared" si="6440"/>
        <v>0</v>
      </c>
      <c r="Z1426" s="398">
        <f t="shared" si="6440"/>
        <v>0</v>
      </c>
      <c r="AA1426" s="398">
        <f t="shared" si="6440"/>
        <v>0</v>
      </c>
      <c r="AB1426" s="398">
        <f t="shared" si="6440"/>
        <v>0</v>
      </c>
      <c r="AC1426" s="398">
        <f t="shared" si="6440"/>
        <v>0</v>
      </c>
      <c r="AD1426" s="398">
        <f t="shared" si="6440"/>
        <v>0</v>
      </c>
      <c r="AE1426" s="398">
        <f t="shared" si="6440"/>
        <v>0</v>
      </c>
      <c r="AF1426" s="398">
        <f t="shared" si="6440"/>
        <v>0</v>
      </c>
      <c r="AG1426" s="398">
        <f t="shared" si="6440"/>
        <v>0</v>
      </c>
      <c r="AH1426" s="398">
        <f t="shared" si="6440"/>
        <v>0</v>
      </c>
      <c r="AI1426" s="398">
        <f t="shared" si="6440"/>
        <v>0</v>
      </c>
      <c r="AJ1426" s="398">
        <f t="shared" si="6440"/>
        <v>0</v>
      </c>
      <c r="AK1426" s="398">
        <f t="shared" si="6440"/>
        <v>0</v>
      </c>
      <c r="AL1426" s="398">
        <f t="shared" si="6440"/>
        <v>0</v>
      </c>
      <c r="AM1426" s="398">
        <f t="shared" si="6440"/>
        <v>0</v>
      </c>
      <c r="AN1426" s="398">
        <f t="shared" si="6440"/>
        <v>0</v>
      </c>
      <c r="AO1426" s="377"/>
      <c r="AP1426" s="377"/>
      <c r="AQ1426" s="377"/>
      <c r="AR1426" s="377"/>
      <c r="AS1426" s="377"/>
      <c r="AT1426" s="377"/>
      <c r="AU1426" s="377"/>
      <c r="AV1426" s="377"/>
      <c r="AW1426" s="377"/>
      <c r="AX1426" s="377"/>
      <c r="AY1426" s="377"/>
      <c r="AZ1426" s="377"/>
      <c r="BA1426" s="377"/>
      <c r="BB1426" s="377"/>
      <c r="BC1426" s="377"/>
      <c r="BD1426" s="377"/>
      <c r="BE1426" s="377"/>
      <c r="BF1426" s="377"/>
      <c r="BG1426" s="377"/>
      <c r="BH1426" s="377"/>
      <c r="BI1426" s="377"/>
      <c r="BJ1426" s="377"/>
      <c r="BK1426" s="377"/>
      <c r="BL1426" s="377"/>
      <c r="BM1426" s="377"/>
      <c r="BN1426" s="377"/>
      <c r="BO1426" s="377"/>
      <c r="BP1426" s="377"/>
      <c r="BQ1426" s="377"/>
      <c r="BR1426" s="377"/>
      <c r="BS1426" s="377"/>
      <c r="BT1426" s="377"/>
      <c r="BU1426" s="377"/>
      <c r="BV1426" s="377"/>
      <c r="BW1426" s="377"/>
      <c r="BX1426" s="377"/>
      <c r="BY1426" s="377"/>
      <c r="BZ1426" s="377"/>
      <c r="CA1426" s="377"/>
      <c r="CB1426" s="377"/>
      <c r="CC1426" s="377"/>
      <c r="CD1426" s="377"/>
      <c r="CE1426" s="377"/>
      <c r="CF1426" s="377"/>
      <c r="CG1426" s="377"/>
      <c r="CH1426" s="377"/>
      <c r="CI1426" s="377"/>
      <c r="CJ1426" s="377"/>
      <c r="CK1426" s="377"/>
      <c r="CL1426" s="377"/>
      <c r="CM1426" s="377"/>
      <c r="CN1426" s="377"/>
      <c r="CO1426" s="377"/>
      <c r="CP1426" s="377"/>
      <c r="CQ1426" s="377"/>
      <c r="CR1426" s="377"/>
      <c r="CS1426" s="377"/>
      <c r="CT1426" s="377"/>
      <c r="CU1426" s="377"/>
      <c r="CV1426" s="377"/>
      <c r="CW1426" s="377"/>
      <c r="CX1426" s="377"/>
      <c r="CY1426" s="377"/>
      <c r="CZ1426" s="377"/>
      <c r="DA1426" s="377"/>
      <c r="DB1426" s="377"/>
      <c r="DC1426" s="377"/>
      <c r="DD1426" s="377"/>
      <c r="DE1426" s="377"/>
      <c r="DF1426" s="377"/>
      <c r="DG1426" s="377"/>
      <c r="DH1426" s="377"/>
      <c r="DI1426" s="377"/>
      <c r="DJ1426" s="377"/>
      <c r="DK1426" s="377"/>
      <c r="DL1426" s="377"/>
      <c r="DM1426" s="377"/>
      <c r="DN1426" s="377"/>
      <c r="DO1426" s="377"/>
      <c r="DP1426" s="377"/>
      <c r="DQ1426" s="377"/>
      <c r="DR1426" s="377"/>
      <c r="DS1426" s="377"/>
      <c r="DT1426" s="377"/>
      <c r="DU1426" s="377"/>
      <c r="DV1426" s="377"/>
      <c r="DW1426" s="377"/>
      <c r="DX1426" s="377"/>
      <c r="DY1426" s="377"/>
      <c r="DZ1426" s="377"/>
      <c r="EA1426" s="377"/>
      <c r="EB1426" s="377"/>
      <c r="EC1426" s="377"/>
      <c r="ED1426" s="377"/>
      <c r="EE1426" s="377"/>
      <c r="EF1426" s="377"/>
      <c r="EG1426" s="377"/>
      <c r="EH1426" s="377"/>
      <c r="EI1426" s="377"/>
      <c r="EJ1426" s="377"/>
      <c r="EK1426" s="377"/>
      <c r="EL1426" s="377"/>
      <c r="EM1426" s="377"/>
      <c r="EN1426" s="377"/>
      <c r="EO1426" s="377"/>
      <c r="EP1426" s="377"/>
      <c r="EQ1426" s="377"/>
      <c r="ER1426" s="377"/>
      <c r="ES1426" s="377"/>
      <c r="ET1426" s="377"/>
      <c r="EU1426" s="377"/>
      <c r="EV1426" s="377"/>
      <c r="EW1426" s="377"/>
      <c r="EX1426" s="377"/>
      <c r="EY1426" s="377"/>
      <c r="EZ1426" s="377"/>
      <c r="FA1426" s="377"/>
      <c r="FB1426" s="377"/>
      <c r="FC1426" s="377"/>
      <c r="FD1426" s="377"/>
      <c r="FE1426" s="377"/>
      <c r="FF1426" s="377"/>
      <c r="FG1426" s="377"/>
      <c r="FH1426" s="377"/>
      <c r="FI1426" s="377"/>
      <c r="FJ1426" s="377"/>
      <c r="FK1426" s="377"/>
      <c r="FL1426" s="377"/>
      <c r="FM1426" s="377"/>
      <c r="FN1426" s="377"/>
      <c r="FO1426" s="377"/>
      <c r="FP1426" s="377"/>
      <c r="FQ1426" s="377"/>
      <c r="FR1426" s="377"/>
      <c r="FS1426" s="377"/>
      <c r="FT1426" s="377"/>
      <c r="FU1426" s="377"/>
      <c r="FV1426" s="377"/>
      <c r="FW1426" s="377"/>
      <c r="FX1426" s="377"/>
      <c r="FY1426" s="377"/>
      <c r="FZ1426" s="377"/>
      <c r="GA1426" s="377"/>
      <c r="GB1426" s="377"/>
      <c r="GC1426" s="377"/>
      <c r="GD1426" s="377"/>
      <c r="GE1426" s="377"/>
      <c r="GF1426" s="99"/>
      <c r="GG1426" s="99"/>
      <c r="GH1426" s="99"/>
      <c r="GI1426" s="99"/>
      <c r="GJ1426" s="99"/>
      <c r="GK1426" s="99"/>
      <c r="GL1426" s="99"/>
      <c r="GM1426" s="99"/>
      <c r="GN1426" s="99"/>
      <c r="GO1426" s="99"/>
      <c r="GP1426" s="99"/>
      <c r="GQ1426" s="99"/>
      <c r="GR1426" s="99"/>
      <c r="GS1426" s="99"/>
      <c r="GT1426" s="99"/>
      <c r="GU1426" s="99"/>
      <c r="GV1426" s="99"/>
      <c r="GW1426" s="99"/>
      <c r="GX1426" s="99"/>
      <c r="GY1426" s="99"/>
      <c r="GZ1426" s="99"/>
      <c r="HA1426" s="99"/>
      <c r="HB1426" s="99"/>
      <c r="HC1426" s="99"/>
      <c r="HD1426" s="99"/>
      <c r="HE1426" s="99"/>
      <c r="HF1426" s="99"/>
      <c r="HG1426" s="99"/>
      <c r="HH1426" s="99"/>
      <c r="HI1426" s="99"/>
      <c r="HJ1426" s="99"/>
      <c r="HK1426" s="99"/>
      <c r="HL1426" s="99"/>
      <c r="HM1426" s="99"/>
      <c r="HN1426" s="99"/>
      <c r="HO1426" s="99"/>
      <c r="HP1426" s="99"/>
      <c r="HQ1426" s="99"/>
      <c r="HR1426" s="99"/>
      <c r="HS1426" s="99"/>
      <c r="HT1426" s="99"/>
      <c r="HU1426" s="99"/>
      <c r="HV1426" s="99"/>
      <c r="HW1426" s="99"/>
      <c r="HX1426" s="99"/>
      <c r="HY1426" s="99"/>
      <c r="HZ1426" s="99"/>
      <c r="IA1426" s="99"/>
      <c r="IB1426" s="99"/>
      <c r="IC1426" s="99"/>
      <c r="ID1426" s="99"/>
      <c r="IE1426" s="99"/>
      <c r="IF1426" s="99"/>
      <c r="IG1426" s="99"/>
      <c r="IH1426" s="99"/>
      <c r="II1426" s="99"/>
      <c r="IJ1426" s="99"/>
      <c r="IK1426" s="99"/>
      <c r="IL1426" s="99"/>
      <c r="IM1426" s="99"/>
      <c r="IN1426" s="99"/>
      <c r="IO1426" s="99"/>
      <c r="IP1426" s="99"/>
      <c r="IQ1426" s="99"/>
      <c r="IR1426" s="99"/>
      <c r="IS1426" s="99"/>
      <c r="IT1426" s="99"/>
      <c r="IU1426" s="99"/>
      <c r="IV1426" s="99"/>
      <c r="IW1426" s="99"/>
      <c r="IX1426" s="99"/>
      <c r="IY1426" s="99"/>
      <c r="IZ1426" s="99"/>
      <c r="JA1426" s="99"/>
      <c r="JB1426" s="99"/>
      <c r="JC1426" s="99"/>
      <c r="JD1426" s="99"/>
      <c r="JE1426" s="99"/>
      <c r="JF1426" s="99"/>
      <c r="JG1426" s="99"/>
      <c r="JH1426" s="99"/>
      <c r="JI1426" s="99"/>
      <c r="JJ1426" s="99"/>
      <c r="JK1426" s="99"/>
      <c r="JL1426" s="99"/>
      <c r="JM1426" s="99"/>
      <c r="JN1426" s="99"/>
      <c r="JO1426" s="99"/>
      <c r="JP1426" s="99"/>
      <c r="JQ1426" s="99"/>
      <c r="JR1426" s="99"/>
      <c r="JS1426" s="99"/>
      <c r="JT1426" s="99"/>
      <c r="JU1426" s="99"/>
      <c r="JV1426" s="99"/>
      <c r="JW1426" s="99"/>
      <c r="JX1426" s="99"/>
      <c r="JY1426" s="99"/>
      <c r="JZ1426" s="99"/>
      <c r="KA1426" s="99"/>
      <c r="KB1426" s="99"/>
      <c r="KC1426" s="99"/>
      <c r="KD1426" s="99"/>
      <c r="KE1426" s="99"/>
      <c r="KF1426" s="99"/>
      <c r="KG1426" s="99"/>
      <c r="KH1426" s="99"/>
      <c r="KI1426" s="99"/>
      <c r="KJ1426" s="99"/>
      <c r="KK1426" s="99"/>
      <c r="KL1426" s="99"/>
      <c r="KM1426" s="99"/>
      <c r="KN1426" s="99"/>
      <c r="KO1426" s="99"/>
      <c r="KP1426" s="99"/>
      <c r="KQ1426" s="99"/>
      <c r="KR1426" s="99"/>
      <c r="KS1426" s="99"/>
      <c r="KT1426" s="99"/>
      <c r="KU1426" s="99"/>
      <c r="KV1426" s="99"/>
      <c r="KW1426" s="99"/>
      <c r="KX1426" s="99"/>
      <c r="KY1426" s="99"/>
      <c r="KZ1426" s="99"/>
      <c r="LA1426" s="99"/>
      <c r="LB1426" s="99"/>
      <c r="LC1426" s="99"/>
      <c r="LD1426" s="99"/>
      <c r="LE1426" s="99"/>
      <c r="LF1426" s="99"/>
      <c r="LG1426" s="99"/>
      <c r="LH1426" s="99"/>
      <c r="LI1426" s="99"/>
      <c r="LJ1426" s="99"/>
      <c r="LK1426" s="99"/>
      <c r="LL1426" s="99"/>
      <c r="LM1426" s="99"/>
      <c r="LN1426" s="99"/>
      <c r="LO1426" s="99"/>
      <c r="LP1426" s="99"/>
      <c r="LQ1426" s="99"/>
      <c r="LR1426" s="99"/>
      <c r="LS1426" s="99"/>
      <c r="LT1426" s="99"/>
      <c r="LU1426" s="99"/>
      <c r="LV1426" s="99"/>
      <c r="LW1426" s="99"/>
      <c r="LX1426" s="99"/>
      <c r="LY1426" s="99"/>
      <c r="LZ1426" s="99"/>
      <c r="MA1426" s="99"/>
      <c r="MB1426" s="99"/>
    </row>
    <row r="1427" spans="1:340" ht="16.149999999999999" hidden="1" customHeight="1" outlineLevel="3">
      <c r="A1427" s="99"/>
      <c r="B1427" s="99"/>
      <c r="C1427" s="387" t="s">
        <v>288</v>
      </c>
      <c r="D1427" s="388"/>
      <c r="E1427" s="389"/>
      <c r="F1427" s="1529">
        <f>F1428+F1433</f>
        <v>0</v>
      </c>
      <c r="G1427" s="1529">
        <f>G1428+G1433</f>
        <v>0</v>
      </c>
      <c r="H1427" s="1529">
        <f t="shared" ref="H1427:AI1427" si="6441">H1428+H1433</f>
        <v>0</v>
      </c>
      <c r="I1427" s="1529">
        <f t="shared" si="6441"/>
        <v>50000</v>
      </c>
      <c r="J1427" s="1529">
        <f t="shared" si="6441"/>
        <v>54990.200930336941</v>
      </c>
      <c r="K1427" s="1529">
        <f t="shared" si="6441"/>
        <v>60746.754069163857</v>
      </c>
      <c r="L1427" s="1529">
        <f t="shared" si="6441"/>
        <v>61848.621060703263</v>
      </c>
      <c r="M1427" s="1529">
        <f t="shared" si="6441"/>
        <v>62954.703134222873</v>
      </c>
      <c r="N1427" s="1529">
        <f t="shared" si="6441"/>
        <v>63879.422958410381</v>
      </c>
      <c r="O1427" s="1529">
        <f t="shared" si="6441"/>
        <v>64012.249565560298</v>
      </c>
      <c r="P1427" s="1529">
        <f t="shared" si="6441"/>
        <v>64145.883813454944</v>
      </c>
      <c r="Q1427" s="1529">
        <f t="shared" si="6441"/>
        <v>64277.740857011791</v>
      </c>
      <c r="R1427" s="1529">
        <f t="shared" si="6441"/>
        <v>64407.085827856252</v>
      </c>
      <c r="S1427" s="1529">
        <f t="shared" si="6441"/>
        <v>64535.049447298697</v>
      </c>
      <c r="T1427" s="1529">
        <f t="shared" si="6441"/>
        <v>64660.904618566405</v>
      </c>
      <c r="U1427" s="1529">
        <f t="shared" si="6441"/>
        <v>64784.549216635212</v>
      </c>
      <c r="V1427" s="1529">
        <f t="shared" si="6441"/>
        <v>64905.89107554558</v>
      </c>
      <c r="W1427" s="1529">
        <f t="shared" si="6441"/>
        <v>65024.220321285102</v>
      </c>
      <c r="X1427" s="1529">
        <f t="shared" si="6441"/>
        <v>65138.215192215474</v>
      </c>
      <c r="Y1427" s="1529">
        <f t="shared" si="6441"/>
        <v>65247.804294877242</v>
      </c>
      <c r="Z1427" s="1529">
        <f t="shared" si="6441"/>
        <v>65352.320206284327</v>
      </c>
      <c r="AA1427" s="1529">
        <f t="shared" si="6441"/>
        <v>65452.354945227926</v>
      </c>
      <c r="AB1427" s="1529">
        <f t="shared" si="6441"/>
        <v>65547.869413382374</v>
      </c>
      <c r="AC1427" s="1529">
        <f t="shared" si="6441"/>
        <v>65638.824820897033</v>
      </c>
      <c r="AD1427" s="1529">
        <f t="shared" si="6441"/>
        <v>65725.804481292391</v>
      </c>
      <c r="AE1427" s="1529">
        <f t="shared" si="6441"/>
        <v>65808.788247128803</v>
      </c>
      <c r="AF1427" s="1529">
        <f t="shared" si="6441"/>
        <v>65888.381890060933</v>
      </c>
      <c r="AG1427" s="1529">
        <f t="shared" si="6441"/>
        <v>65964.557505983496</v>
      </c>
      <c r="AH1427" s="1529">
        <f t="shared" si="6441"/>
        <v>66037.88757330754</v>
      </c>
      <c r="AI1427" s="1529">
        <f t="shared" si="6441"/>
        <v>66110.160585239413</v>
      </c>
      <c r="AJ1427" s="1529">
        <f t="shared" ref="AJ1427:AN1427" si="6442">AJ1428+AJ1433</f>
        <v>66181.335492806102</v>
      </c>
      <c r="AK1427" s="1529">
        <f t="shared" si="6442"/>
        <v>66181.335492806102</v>
      </c>
      <c r="AL1427" s="1529">
        <f t="shared" si="6442"/>
        <v>66181.335492806102</v>
      </c>
      <c r="AM1427" s="1529">
        <f t="shared" si="6442"/>
        <v>66181.335492806102</v>
      </c>
      <c r="AN1427" s="1529">
        <f t="shared" si="6442"/>
        <v>66181.335492806102</v>
      </c>
      <c r="AO1427" s="377"/>
      <c r="AP1427" s="377"/>
      <c r="AQ1427" s="377"/>
      <c r="AR1427" s="377"/>
      <c r="AS1427" s="377"/>
      <c r="AT1427" s="377"/>
      <c r="AU1427" s="377"/>
      <c r="AV1427" s="377"/>
      <c r="AW1427" s="377"/>
      <c r="AX1427" s="377"/>
      <c r="AY1427" s="377"/>
      <c r="AZ1427" s="377"/>
      <c r="BA1427" s="377"/>
      <c r="BB1427" s="377"/>
      <c r="BC1427" s="377"/>
      <c r="BD1427" s="377"/>
      <c r="BE1427" s="377"/>
      <c r="BF1427" s="377"/>
      <c r="BG1427" s="377"/>
      <c r="BH1427" s="377"/>
      <c r="BI1427" s="377"/>
      <c r="BJ1427" s="377"/>
      <c r="BK1427" s="377"/>
      <c r="BL1427" s="377"/>
      <c r="BM1427" s="377"/>
      <c r="BN1427" s="377"/>
      <c r="BO1427" s="377"/>
      <c r="BP1427" s="377"/>
      <c r="BQ1427" s="377"/>
      <c r="BR1427" s="377"/>
      <c r="BS1427" s="377"/>
      <c r="BT1427" s="377"/>
      <c r="BU1427" s="377"/>
      <c r="BV1427" s="377"/>
      <c r="BW1427" s="377"/>
      <c r="BX1427" s="377"/>
      <c r="BY1427" s="377"/>
      <c r="BZ1427" s="377"/>
      <c r="CA1427" s="377"/>
      <c r="CB1427" s="377"/>
      <c r="CC1427" s="377"/>
      <c r="CD1427" s="377"/>
      <c r="CE1427" s="377"/>
      <c r="CF1427" s="377"/>
      <c r="CG1427" s="377"/>
      <c r="CH1427" s="377"/>
      <c r="CI1427" s="377"/>
      <c r="CJ1427" s="377"/>
      <c r="CK1427" s="377"/>
      <c r="CL1427" s="377"/>
      <c r="CM1427" s="377"/>
      <c r="CN1427" s="377"/>
      <c r="CO1427" s="377"/>
      <c r="CP1427" s="377"/>
      <c r="CQ1427" s="377"/>
      <c r="CR1427" s="377"/>
      <c r="CS1427" s="377"/>
      <c r="CT1427" s="377"/>
      <c r="CU1427" s="377"/>
      <c r="CV1427" s="377"/>
      <c r="CW1427" s="377"/>
      <c r="CX1427" s="377"/>
      <c r="CY1427" s="377"/>
      <c r="CZ1427" s="377"/>
      <c r="DA1427" s="377"/>
      <c r="DB1427" s="377"/>
      <c r="DC1427" s="377"/>
      <c r="DD1427" s="377"/>
      <c r="DE1427" s="377"/>
      <c r="DF1427" s="377"/>
      <c r="DG1427" s="377"/>
      <c r="DH1427" s="377"/>
      <c r="DI1427" s="377"/>
      <c r="DJ1427" s="377"/>
      <c r="DK1427" s="377"/>
      <c r="DL1427" s="377"/>
      <c r="DM1427" s="377"/>
      <c r="DN1427" s="377"/>
      <c r="DO1427" s="377"/>
      <c r="DP1427" s="377"/>
      <c r="DQ1427" s="377"/>
      <c r="DR1427" s="377"/>
      <c r="DS1427" s="377"/>
      <c r="DT1427" s="377"/>
      <c r="DU1427" s="377"/>
      <c r="DV1427" s="377"/>
      <c r="DW1427" s="377"/>
      <c r="DX1427" s="377"/>
      <c r="DY1427" s="377"/>
      <c r="DZ1427" s="377"/>
      <c r="EA1427" s="377"/>
      <c r="EB1427" s="377"/>
      <c r="EC1427" s="377"/>
      <c r="ED1427" s="377"/>
      <c r="EE1427" s="377"/>
      <c r="EF1427" s="377"/>
      <c r="EG1427" s="377"/>
      <c r="EH1427" s="377"/>
      <c r="EI1427" s="377"/>
      <c r="EJ1427" s="377"/>
      <c r="EK1427" s="377"/>
      <c r="EL1427" s="377"/>
      <c r="EM1427" s="377"/>
      <c r="EN1427" s="377"/>
      <c r="EO1427" s="377"/>
      <c r="EP1427" s="377"/>
      <c r="EQ1427" s="377"/>
      <c r="ER1427" s="377"/>
      <c r="ES1427" s="377"/>
      <c r="ET1427" s="377"/>
      <c r="EU1427" s="377"/>
      <c r="EV1427" s="377"/>
      <c r="EW1427" s="377"/>
      <c r="EX1427" s="377"/>
      <c r="EY1427" s="377"/>
      <c r="EZ1427" s="377"/>
      <c r="FA1427" s="377"/>
      <c r="FB1427" s="377"/>
      <c r="FC1427" s="377"/>
      <c r="FD1427" s="377"/>
      <c r="FE1427" s="377"/>
      <c r="FF1427" s="377"/>
      <c r="FG1427" s="377"/>
      <c r="FH1427" s="377"/>
      <c r="FI1427" s="377"/>
      <c r="FJ1427" s="377"/>
      <c r="FK1427" s="377"/>
      <c r="FL1427" s="377"/>
      <c r="FM1427" s="377"/>
      <c r="FN1427" s="377"/>
      <c r="FO1427" s="377"/>
      <c r="FP1427" s="377"/>
      <c r="FQ1427" s="377"/>
      <c r="FR1427" s="377"/>
      <c r="FS1427" s="377"/>
      <c r="FT1427" s="377"/>
      <c r="FU1427" s="377"/>
      <c r="FV1427" s="377"/>
      <c r="FW1427" s="377"/>
      <c r="FX1427" s="377"/>
      <c r="FY1427" s="377"/>
      <c r="FZ1427" s="377"/>
      <c r="GA1427" s="377"/>
      <c r="GB1427" s="377"/>
      <c r="GC1427" s="377"/>
      <c r="GD1427" s="377"/>
      <c r="GE1427" s="377"/>
      <c r="GF1427" s="99"/>
      <c r="GG1427" s="99"/>
      <c r="GH1427" s="99"/>
      <c r="GI1427" s="99"/>
      <c r="GJ1427" s="99"/>
      <c r="GK1427" s="99"/>
      <c r="GL1427" s="99"/>
      <c r="GM1427" s="99"/>
      <c r="GN1427" s="99"/>
      <c r="GO1427" s="99"/>
      <c r="GP1427" s="99"/>
      <c r="GQ1427" s="99"/>
      <c r="GR1427" s="99"/>
      <c r="GS1427" s="99"/>
      <c r="GT1427" s="99"/>
      <c r="GU1427" s="99"/>
      <c r="GV1427" s="99"/>
      <c r="GW1427" s="99"/>
      <c r="GX1427" s="99"/>
      <c r="GY1427" s="99"/>
      <c r="GZ1427" s="99"/>
      <c r="HA1427" s="99"/>
      <c r="HB1427" s="99"/>
      <c r="HC1427" s="99"/>
      <c r="HD1427" s="99"/>
      <c r="HE1427" s="99"/>
      <c r="HF1427" s="99"/>
      <c r="HG1427" s="99"/>
      <c r="HH1427" s="99"/>
      <c r="HI1427" s="99"/>
      <c r="HJ1427" s="99"/>
      <c r="HK1427" s="99"/>
      <c r="HL1427" s="99"/>
      <c r="HM1427" s="99"/>
      <c r="HN1427" s="99"/>
      <c r="HO1427" s="99"/>
      <c r="HP1427" s="99"/>
      <c r="HQ1427" s="99"/>
      <c r="HR1427" s="99"/>
      <c r="HS1427" s="99"/>
      <c r="HT1427" s="99"/>
      <c r="HU1427" s="99"/>
      <c r="HV1427" s="99"/>
      <c r="HW1427" s="99"/>
      <c r="HX1427" s="99"/>
      <c r="HY1427" s="99"/>
      <c r="HZ1427" s="99"/>
      <c r="IA1427" s="99"/>
      <c r="IB1427" s="99"/>
      <c r="IC1427" s="99"/>
      <c r="ID1427" s="99"/>
      <c r="IE1427" s="99"/>
      <c r="IF1427" s="99"/>
      <c r="IG1427" s="99"/>
      <c r="IH1427" s="99"/>
      <c r="II1427" s="99"/>
      <c r="IJ1427" s="99"/>
      <c r="IK1427" s="99"/>
      <c r="IL1427" s="99"/>
      <c r="IM1427" s="99"/>
      <c r="IN1427" s="99"/>
      <c r="IO1427" s="99"/>
      <c r="IP1427" s="99"/>
      <c r="IQ1427" s="99"/>
      <c r="IR1427" s="99"/>
      <c r="IS1427" s="99"/>
      <c r="IT1427" s="99"/>
      <c r="IU1427" s="99"/>
      <c r="IV1427" s="99"/>
      <c r="IW1427" s="99"/>
      <c r="IX1427" s="99"/>
      <c r="IY1427" s="99"/>
      <c r="IZ1427" s="99"/>
      <c r="JA1427" s="99"/>
      <c r="JB1427" s="99"/>
      <c r="JC1427" s="99"/>
      <c r="JD1427" s="99"/>
      <c r="JE1427" s="99"/>
      <c r="JF1427" s="99"/>
      <c r="JG1427" s="99"/>
      <c r="JH1427" s="99"/>
      <c r="JI1427" s="99"/>
      <c r="JJ1427" s="99"/>
      <c r="JK1427" s="99"/>
      <c r="JL1427" s="99"/>
      <c r="JM1427" s="99"/>
      <c r="JN1427" s="99"/>
      <c r="JO1427" s="99"/>
      <c r="JP1427" s="99"/>
      <c r="JQ1427" s="99"/>
      <c r="JR1427" s="99"/>
      <c r="JS1427" s="99"/>
      <c r="JT1427" s="99"/>
      <c r="JU1427" s="99"/>
      <c r="JV1427" s="99"/>
      <c r="JW1427" s="99"/>
      <c r="JX1427" s="99"/>
      <c r="JY1427" s="99"/>
      <c r="JZ1427" s="99"/>
      <c r="KA1427" s="99"/>
      <c r="KB1427" s="99"/>
      <c r="KC1427" s="99"/>
      <c r="KD1427" s="99"/>
      <c r="KE1427" s="99"/>
      <c r="KF1427" s="99"/>
      <c r="KG1427" s="99"/>
      <c r="KH1427" s="99"/>
      <c r="KI1427" s="99"/>
      <c r="KJ1427" s="99"/>
      <c r="KK1427" s="99"/>
      <c r="KL1427" s="99"/>
      <c r="KM1427" s="99"/>
      <c r="KN1427" s="99"/>
      <c r="KO1427" s="99"/>
      <c r="KP1427" s="99"/>
      <c r="KQ1427" s="99"/>
      <c r="KR1427" s="99"/>
      <c r="KS1427" s="99"/>
      <c r="KT1427" s="99"/>
      <c r="KU1427" s="99"/>
      <c r="KV1427" s="99"/>
      <c r="KW1427" s="99"/>
      <c r="KX1427" s="99"/>
      <c r="KY1427" s="99"/>
      <c r="KZ1427" s="99"/>
      <c r="LA1427" s="99"/>
      <c r="LB1427" s="99"/>
      <c r="LC1427" s="99"/>
      <c r="LD1427" s="99"/>
      <c r="LE1427" s="99"/>
      <c r="LF1427" s="99"/>
      <c r="LG1427" s="99"/>
      <c r="LH1427" s="99"/>
      <c r="LI1427" s="99"/>
      <c r="LJ1427" s="99"/>
      <c r="LK1427" s="99"/>
      <c r="LL1427" s="99"/>
      <c r="LM1427" s="99"/>
      <c r="LN1427" s="99"/>
      <c r="LO1427" s="99"/>
      <c r="LP1427" s="99"/>
      <c r="LQ1427" s="99"/>
      <c r="LR1427" s="99"/>
      <c r="LS1427" s="99"/>
      <c r="LT1427" s="99"/>
      <c r="LU1427" s="99"/>
      <c r="LV1427" s="99"/>
      <c r="LW1427" s="99"/>
      <c r="LX1427" s="99"/>
      <c r="LY1427" s="99"/>
      <c r="LZ1427" s="99"/>
      <c r="MA1427" s="99"/>
      <c r="MB1427" s="99"/>
    </row>
    <row r="1428" spans="1:340" ht="16.149999999999999" hidden="1" customHeight="1" outlineLevel="3">
      <c r="A1428" s="99"/>
      <c r="B1428" s="99"/>
      <c r="C1428" s="395" t="s">
        <v>313</v>
      </c>
      <c r="D1428" s="255"/>
      <c r="E1428" s="396"/>
      <c r="F1428" s="1531">
        <f>SUM(F1429:F1432)</f>
        <v>0</v>
      </c>
      <c r="G1428" s="1531">
        <f t="shared" ref="G1428" si="6443">SUM(G1429:G1432)</f>
        <v>0</v>
      </c>
      <c r="H1428" s="1531">
        <f t="shared" ref="H1428" si="6444">SUM(H1429:H1432)</f>
        <v>0</v>
      </c>
      <c r="I1428" s="1531">
        <f t="shared" ref="I1428" si="6445">SUM(I1429:I1432)</f>
        <v>40000</v>
      </c>
      <c r="J1428" s="1531">
        <f t="shared" ref="J1428" si="6446">SUM(J1429:J1432)</f>
        <v>44990.200930336941</v>
      </c>
      <c r="K1428" s="1531">
        <f t="shared" ref="K1428" si="6447">SUM(K1429:K1432)</f>
        <v>50746.754069163857</v>
      </c>
      <c r="L1428" s="1531">
        <f t="shared" ref="L1428" si="6448">SUM(L1429:L1432)</f>
        <v>51848.621060703263</v>
      </c>
      <c r="M1428" s="1531">
        <f t="shared" ref="M1428" si="6449">SUM(M1429:M1432)</f>
        <v>52954.703134222873</v>
      </c>
      <c r="N1428" s="1531">
        <f t="shared" ref="N1428" si="6450">SUM(N1429:N1432)</f>
        <v>53879.422958410381</v>
      </c>
      <c r="O1428" s="1531">
        <f t="shared" ref="O1428" si="6451">SUM(O1429:O1432)</f>
        <v>54012.249565560298</v>
      </c>
      <c r="P1428" s="1531">
        <f t="shared" ref="P1428" si="6452">SUM(P1429:P1432)</f>
        <v>54145.883813454944</v>
      </c>
      <c r="Q1428" s="1531">
        <f t="shared" ref="Q1428" si="6453">SUM(Q1429:Q1432)</f>
        <v>54277.740857011791</v>
      </c>
      <c r="R1428" s="1531">
        <f t="shared" ref="R1428" si="6454">SUM(R1429:R1432)</f>
        <v>54407.085827856252</v>
      </c>
      <c r="S1428" s="1531">
        <f t="shared" ref="S1428" si="6455">SUM(S1429:S1432)</f>
        <v>54535.049447298697</v>
      </c>
      <c r="T1428" s="1531">
        <f t="shared" ref="T1428" si="6456">SUM(T1429:T1432)</f>
        <v>54660.904618566405</v>
      </c>
      <c r="U1428" s="1531">
        <f t="shared" ref="U1428" si="6457">SUM(U1429:U1432)</f>
        <v>54784.549216635212</v>
      </c>
      <c r="V1428" s="1531">
        <f t="shared" ref="V1428" si="6458">SUM(V1429:V1432)</f>
        <v>54905.89107554558</v>
      </c>
      <c r="W1428" s="1531">
        <f t="shared" ref="W1428" si="6459">SUM(W1429:W1432)</f>
        <v>55024.220321285102</v>
      </c>
      <c r="X1428" s="1531">
        <f t="shared" ref="X1428" si="6460">SUM(X1429:X1432)</f>
        <v>55138.215192215474</v>
      </c>
      <c r="Y1428" s="1531">
        <f t="shared" ref="Y1428" si="6461">SUM(Y1429:Y1432)</f>
        <v>55247.804294877242</v>
      </c>
      <c r="Z1428" s="1531">
        <f t="shared" ref="Z1428" si="6462">SUM(Z1429:Z1432)</f>
        <v>55352.320206284327</v>
      </c>
      <c r="AA1428" s="1531">
        <f t="shared" ref="AA1428" si="6463">SUM(AA1429:AA1432)</f>
        <v>55452.354945227926</v>
      </c>
      <c r="AB1428" s="1531">
        <f t="shared" ref="AB1428" si="6464">SUM(AB1429:AB1432)</f>
        <v>55547.869413382381</v>
      </c>
      <c r="AC1428" s="1531">
        <f t="shared" ref="AC1428" si="6465">SUM(AC1429:AC1432)</f>
        <v>55638.824820897033</v>
      </c>
      <c r="AD1428" s="1531">
        <f t="shared" ref="AD1428" si="6466">SUM(AD1429:AD1432)</f>
        <v>55725.804481292391</v>
      </c>
      <c r="AE1428" s="1531">
        <f t="shared" ref="AE1428" si="6467">SUM(AE1429:AE1432)</f>
        <v>55808.788247128803</v>
      </c>
      <c r="AF1428" s="1531">
        <f t="shared" ref="AF1428" si="6468">SUM(AF1429:AF1432)</f>
        <v>55888.381890060926</v>
      </c>
      <c r="AG1428" s="1531">
        <f t="shared" ref="AG1428" si="6469">SUM(AG1429:AG1432)</f>
        <v>55964.557505983496</v>
      </c>
      <c r="AH1428" s="1531">
        <f t="shared" ref="AH1428" si="6470">SUM(AH1429:AH1432)</f>
        <v>56037.88757330754</v>
      </c>
      <c r="AI1428" s="1531">
        <f t="shared" ref="AI1428" si="6471">SUM(AI1429:AI1432)</f>
        <v>56110.160585239413</v>
      </c>
      <c r="AJ1428" s="1531">
        <f t="shared" ref="AJ1428" si="6472">SUM(AJ1429:AJ1432)</f>
        <v>56181.335492806109</v>
      </c>
      <c r="AK1428" s="1531">
        <f t="shared" ref="AK1428" si="6473">SUM(AK1429:AK1432)</f>
        <v>56181.335492806109</v>
      </c>
      <c r="AL1428" s="1531">
        <f t="shared" ref="AL1428" si="6474">SUM(AL1429:AL1432)</f>
        <v>56181.335492806109</v>
      </c>
      <c r="AM1428" s="1531">
        <f t="shared" ref="AM1428" si="6475">SUM(AM1429:AM1432)</f>
        <v>56181.335492806109</v>
      </c>
      <c r="AN1428" s="1531">
        <f t="shared" ref="AN1428" si="6476">SUM(AN1429:AN1432)</f>
        <v>56181.335492806109</v>
      </c>
      <c r="AO1428" s="377"/>
      <c r="AP1428" s="377"/>
      <c r="AQ1428" s="377"/>
      <c r="AR1428" s="377"/>
      <c r="AS1428" s="377"/>
      <c r="AT1428" s="377"/>
      <c r="AU1428" s="377"/>
      <c r="AV1428" s="377"/>
      <c r="AW1428" s="377"/>
      <c r="AX1428" s="377"/>
      <c r="AY1428" s="377"/>
      <c r="AZ1428" s="377"/>
      <c r="BA1428" s="377"/>
      <c r="BB1428" s="377"/>
      <c r="BC1428" s="377"/>
      <c r="BD1428" s="377"/>
      <c r="BE1428" s="377"/>
      <c r="BF1428" s="377"/>
      <c r="BG1428" s="377"/>
      <c r="BH1428" s="377"/>
      <c r="BI1428" s="377"/>
      <c r="BJ1428" s="377"/>
      <c r="BK1428" s="377"/>
      <c r="BL1428" s="377"/>
      <c r="BM1428" s="377"/>
      <c r="BN1428" s="377"/>
      <c r="BO1428" s="377"/>
      <c r="BP1428" s="377"/>
      <c r="BQ1428" s="377"/>
      <c r="BR1428" s="377"/>
      <c r="BS1428" s="377"/>
      <c r="BT1428" s="377"/>
      <c r="BU1428" s="377"/>
      <c r="BV1428" s="377"/>
      <c r="BW1428" s="377"/>
      <c r="BX1428" s="377"/>
      <c r="BY1428" s="377"/>
      <c r="BZ1428" s="377"/>
      <c r="CA1428" s="377"/>
      <c r="CB1428" s="377"/>
      <c r="CC1428" s="377"/>
      <c r="CD1428" s="377"/>
      <c r="CE1428" s="377"/>
      <c r="CF1428" s="377"/>
      <c r="CG1428" s="377"/>
      <c r="CH1428" s="377"/>
      <c r="CI1428" s="377"/>
      <c r="CJ1428" s="377"/>
      <c r="CK1428" s="377"/>
      <c r="CL1428" s="377"/>
      <c r="CM1428" s="377"/>
      <c r="CN1428" s="377"/>
      <c r="CO1428" s="377"/>
      <c r="CP1428" s="377"/>
      <c r="CQ1428" s="377"/>
      <c r="CR1428" s="377"/>
      <c r="CS1428" s="377"/>
      <c r="CT1428" s="377"/>
      <c r="CU1428" s="377"/>
      <c r="CV1428" s="377"/>
      <c r="CW1428" s="377"/>
      <c r="CX1428" s="377"/>
      <c r="CY1428" s="377"/>
      <c r="CZ1428" s="377"/>
      <c r="DA1428" s="377"/>
      <c r="DB1428" s="377"/>
      <c r="DC1428" s="377"/>
      <c r="DD1428" s="377"/>
      <c r="DE1428" s="377"/>
      <c r="DF1428" s="377"/>
      <c r="DG1428" s="377"/>
      <c r="DH1428" s="377"/>
      <c r="DI1428" s="377"/>
      <c r="DJ1428" s="377"/>
      <c r="DK1428" s="377"/>
      <c r="DL1428" s="377"/>
      <c r="DM1428" s="377"/>
      <c r="DN1428" s="377"/>
      <c r="DO1428" s="377"/>
      <c r="DP1428" s="377"/>
      <c r="DQ1428" s="377"/>
      <c r="DR1428" s="377"/>
      <c r="DS1428" s="377"/>
      <c r="DT1428" s="377"/>
      <c r="DU1428" s="377"/>
      <c r="DV1428" s="377"/>
      <c r="DW1428" s="377"/>
      <c r="DX1428" s="377"/>
      <c r="DY1428" s="377"/>
      <c r="DZ1428" s="377"/>
      <c r="EA1428" s="377"/>
      <c r="EB1428" s="377"/>
      <c r="EC1428" s="377"/>
      <c r="ED1428" s="377"/>
      <c r="EE1428" s="377"/>
      <c r="EF1428" s="377"/>
      <c r="EG1428" s="377"/>
      <c r="EH1428" s="377"/>
      <c r="EI1428" s="377"/>
      <c r="EJ1428" s="377"/>
      <c r="EK1428" s="377"/>
      <c r="EL1428" s="377"/>
      <c r="EM1428" s="377"/>
      <c r="EN1428" s="377"/>
      <c r="EO1428" s="377"/>
      <c r="EP1428" s="377"/>
      <c r="EQ1428" s="377"/>
      <c r="ER1428" s="377"/>
      <c r="ES1428" s="377"/>
      <c r="ET1428" s="377"/>
      <c r="EU1428" s="377"/>
      <c r="EV1428" s="377"/>
      <c r="EW1428" s="377"/>
      <c r="EX1428" s="377"/>
      <c r="EY1428" s="377"/>
      <c r="EZ1428" s="377"/>
      <c r="FA1428" s="377"/>
      <c r="FB1428" s="377"/>
      <c r="FC1428" s="377"/>
      <c r="FD1428" s="377"/>
      <c r="FE1428" s="377"/>
      <c r="FF1428" s="377"/>
      <c r="FG1428" s="377"/>
      <c r="FH1428" s="377"/>
      <c r="FI1428" s="377"/>
      <c r="FJ1428" s="377"/>
      <c r="FK1428" s="377"/>
      <c r="FL1428" s="377"/>
      <c r="FM1428" s="377"/>
      <c r="FN1428" s="377"/>
      <c r="FO1428" s="377"/>
      <c r="FP1428" s="377"/>
      <c r="FQ1428" s="377"/>
      <c r="FR1428" s="377"/>
      <c r="FS1428" s="377"/>
      <c r="FT1428" s="377"/>
      <c r="FU1428" s="377"/>
      <c r="FV1428" s="377"/>
      <c r="FW1428" s="377"/>
      <c r="FX1428" s="377"/>
      <c r="FY1428" s="377"/>
      <c r="FZ1428" s="377"/>
      <c r="GA1428" s="377"/>
      <c r="GB1428" s="377"/>
      <c r="GC1428" s="377"/>
      <c r="GD1428" s="377"/>
      <c r="GE1428" s="377"/>
      <c r="GF1428" s="99"/>
      <c r="GG1428" s="99"/>
      <c r="GH1428" s="99"/>
      <c r="GI1428" s="99"/>
      <c r="GJ1428" s="99"/>
      <c r="GK1428" s="99"/>
      <c r="GL1428" s="99"/>
      <c r="GM1428" s="99"/>
      <c r="GN1428" s="99"/>
      <c r="GO1428" s="99"/>
      <c r="GP1428" s="99"/>
      <c r="GQ1428" s="99"/>
      <c r="GR1428" s="99"/>
      <c r="GS1428" s="99"/>
      <c r="GT1428" s="99"/>
      <c r="GU1428" s="99"/>
      <c r="GV1428" s="99"/>
      <c r="GW1428" s="99"/>
      <c r="GX1428" s="99"/>
      <c r="GY1428" s="99"/>
      <c r="GZ1428" s="99"/>
      <c r="HA1428" s="99"/>
      <c r="HB1428" s="99"/>
      <c r="HC1428" s="99"/>
      <c r="HD1428" s="99"/>
      <c r="HE1428" s="99"/>
      <c r="HF1428" s="99"/>
      <c r="HG1428" s="99"/>
      <c r="HH1428" s="99"/>
      <c r="HI1428" s="99"/>
      <c r="HJ1428" s="99"/>
      <c r="HK1428" s="99"/>
      <c r="HL1428" s="99"/>
      <c r="HM1428" s="99"/>
      <c r="HN1428" s="99"/>
      <c r="HO1428" s="99"/>
      <c r="HP1428" s="99"/>
      <c r="HQ1428" s="99"/>
      <c r="HR1428" s="99"/>
      <c r="HS1428" s="99"/>
      <c r="HT1428" s="99"/>
      <c r="HU1428" s="99"/>
      <c r="HV1428" s="99"/>
      <c r="HW1428" s="99"/>
      <c r="HX1428" s="99"/>
      <c r="HY1428" s="99"/>
      <c r="HZ1428" s="99"/>
      <c r="IA1428" s="99"/>
      <c r="IB1428" s="99"/>
      <c r="IC1428" s="99"/>
      <c r="ID1428" s="99"/>
      <c r="IE1428" s="99"/>
      <c r="IF1428" s="99"/>
      <c r="IG1428" s="99"/>
      <c r="IH1428" s="99"/>
      <c r="II1428" s="99"/>
      <c r="IJ1428" s="99"/>
      <c r="IK1428" s="99"/>
      <c r="IL1428" s="99"/>
      <c r="IM1428" s="99"/>
      <c r="IN1428" s="99"/>
      <c r="IO1428" s="99"/>
      <c r="IP1428" s="99"/>
      <c r="IQ1428" s="99"/>
      <c r="IR1428" s="99"/>
      <c r="IS1428" s="99"/>
      <c r="IT1428" s="99"/>
      <c r="IU1428" s="99"/>
      <c r="IV1428" s="99"/>
      <c r="IW1428" s="99"/>
      <c r="IX1428" s="99"/>
      <c r="IY1428" s="99"/>
      <c r="IZ1428" s="99"/>
      <c r="JA1428" s="99"/>
      <c r="JB1428" s="99"/>
      <c r="JC1428" s="99"/>
      <c r="JD1428" s="99"/>
      <c r="JE1428" s="99"/>
      <c r="JF1428" s="99"/>
      <c r="JG1428" s="99"/>
      <c r="JH1428" s="99"/>
      <c r="JI1428" s="99"/>
      <c r="JJ1428" s="99"/>
      <c r="JK1428" s="99"/>
      <c r="JL1428" s="99"/>
      <c r="JM1428" s="99"/>
      <c r="JN1428" s="99"/>
      <c r="JO1428" s="99"/>
      <c r="JP1428" s="99"/>
      <c r="JQ1428" s="99"/>
      <c r="JR1428" s="99"/>
      <c r="JS1428" s="99"/>
      <c r="JT1428" s="99"/>
      <c r="JU1428" s="99"/>
      <c r="JV1428" s="99"/>
      <c r="JW1428" s="99"/>
      <c r="JX1428" s="99"/>
      <c r="JY1428" s="99"/>
      <c r="JZ1428" s="99"/>
      <c r="KA1428" s="99"/>
      <c r="KB1428" s="99"/>
      <c r="KC1428" s="99"/>
      <c r="KD1428" s="99"/>
      <c r="KE1428" s="99"/>
      <c r="KF1428" s="99"/>
      <c r="KG1428" s="99"/>
      <c r="KH1428" s="99"/>
      <c r="KI1428" s="99"/>
      <c r="KJ1428" s="99"/>
      <c r="KK1428" s="99"/>
      <c r="KL1428" s="99"/>
      <c r="KM1428" s="99"/>
      <c r="KN1428" s="99"/>
      <c r="KO1428" s="99"/>
      <c r="KP1428" s="99"/>
      <c r="KQ1428" s="99"/>
      <c r="KR1428" s="99"/>
      <c r="KS1428" s="99"/>
      <c r="KT1428" s="99"/>
      <c r="KU1428" s="99"/>
      <c r="KV1428" s="99"/>
      <c r="KW1428" s="99"/>
      <c r="KX1428" s="99"/>
      <c r="KY1428" s="99"/>
      <c r="KZ1428" s="99"/>
      <c r="LA1428" s="99"/>
      <c r="LB1428" s="99"/>
      <c r="LC1428" s="99"/>
      <c r="LD1428" s="99"/>
      <c r="LE1428" s="99"/>
      <c r="LF1428" s="99"/>
      <c r="LG1428" s="99"/>
      <c r="LH1428" s="99"/>
      <c r="LI1428" s="99"/>
      <c r="LJ1428" s="99"/>
      <c r="LK1428" s="99"/>
      <c r="LL1428" s="99"/>
      <c r="LM1428" s="99"/>
      <c r="LN1428" s="99"/>
      <c r="LO1428" s="99"/>
      <c r="LP1428" s="99"/>
      <c r="LQ1428" s="99"/>
      <c r="LR1428" s="99"/>
      <c r="LS1428" s="99"/>
      <c r="LT1428" s="99"/>
      <c r="LU1428" s="99"/>
      <c r="LV1428" s="99"/>
      <c r="LW1428" s="99"/>
      <c r="LX1428" s="99"/>
      <c r="LY1428" s="99"/>
      <c r="LZ1428" s="99"/>
      <c r="MA1428" s="99"/>
      <c r="MB1428" s="99"/>
    </row>
    <row r="1429" spans="1:340" ht="16.149999999999999" hidden="1" customHeight="1" outlineLevel="3">
      <c r="A1429" s="99"/>
      <c r="B1429" s="99"/>
      <c r="C1429" s="373" t="str">
        <f>C1423</f>
        <v>Glamping</v>
      </c>
      <c r="D1429" s="223" t="s">
        <v>232</v>
      </c>
      <c r="E1429" s="1535">
        <v>35000</v>
      </c>
      <c r="F1429" s="398">
        <f t="shared" ref="F1429:AN1429" si="6477">$E1429*F1375</f>
        <v>0</v>
      </c>
      <c r="G1429" s="398">
        <f t="shared" si="6477"/>
        <v>0</v>
      </c>
      <c r="H1429" s="398">
        <f t="shared" si="6477"/>
        <v>0</v>
      </c>
      <c r="I1429" s="398">
        <f t="shared" si="6477"/>
        <v>35000</v>
      </c>
      <c r="J1429" s="398">
        <f t="shared" si="6477"/>
        <v>39366.425814044822</v>
      </c>
      <c r="K1429" s="398">
        <f t="shared" si="6477"/>
        <v>44403.409810518373</v>
      </c>
      <c r="L1429" s="398">
        <f t="shared" si="6477"/>
        <v>45367.543428115358</v>
      </c>
      <c r="M1429" s="398">
        <f t="shared" si="6477"/>
        <v>46335.365242445012</v>
      </c>
      <c r="N1429" s="398">
        <f t="shared" si="6477"/>
        <v>47125.096143630464</v>
      </c>
      <c r="O1429" s="398">
        <f t="shared" si="6477"/>
        <v>47125.096143630464</v>
      </c>
      <c r="P1429" s="398">
        <f t="shared" si="6477"/>
        <v>47125.096143630464</v>
      </c>
      <c r="Q1429" s="398">
        <f t="shared" si="6477"/>
        <v>47125.096143630464</v>
      </c>
      <c r="R1429" s="398">
        <f t="shared" si="6477"/>
        <v>47125.096143630464</v>
      </c>
      <c r="S1429" s="398">
        <f t="shared" si="6477"/>
        <v>47125.096143630464</v>
      </c>
      <c r="T1429" s="398">
        <f t="shared" si="6477"/>
        <v>47125.096143630464</v>
      </c>
      <c r="U1429" s="398">
        <f t="shared" si="6477"/>
        <v>47125.096143630464</v>
      </c>
      <c r="V1429" s="398">
        <f t="shared" si="6477"/>
        <v>47125.096143630464</v>
      </c>
      <c r="W1429" s="398">
        <f t="shared" si="6477"/>
        <v>47125.096143630464</v>
      </c>
      <c r="X1429" s="398">
        <f t="shared" si="6477"/>
        <v>47125.096143630464</v>
      </c>
      <c r="Y1429" s="398">
        <f t="shared" si="6477"/>
        <v>47125.096143630464</v>
      </c>
      <c r="Z1429" s="398">
        <f t="shared" si="6477"/>
        <v>47125.096143630464</v>
      </c>
      <c r="AA1429" s="398">
        <f t="shared" si="6477"/>
        <v>47125.096143630464</v>
      </c>
      <c r="AB1429" s="398">
        <f t="shared" si="6477"/>
        <v>47125.096143630464</v>
      </c>
      <c r="AC1429" s="398">
        <f t="shared" si="6477"/>
        <v>47125.096143630464</v>
      </c>
      <c r="AD1429" s="398">
        <f t="shared" si="6477"/>
        <v>47125.096143630464</v>
      </c>
      <c r="AE1429" s="398">
        <f t="shared" si="6477"/>
        <v>47125.096143630464</v>
      </c>
      <c r="AF1429" s="398">
        <f t="shared" si="6477"/>
        <v>47125.096143630464</v>
      </c>
      <c r="AG1429" s="398">
        <f t="shared" si="6477"/>
        <v>47125.096143630464</v>
      </c>
      <c r="AH1429" s="398">
        <f t="shared" si="6477"/>
        <v>47125.096143630464</v>
      </c>
      <c r="AI1429" s="398">
        <f t="shared" si="6477"/>
        <v>47125.096143630464</v>
      </c>
      <c r="AJ1429" s="398">
        <f t="shared" si="6477"/>
        <v>47125.096143630464</v>
      </c>
      <c r="AK1429" s="398">
        <f t="shared" si="6477"/>
        <v>47125.096143630464</v>
      </c>
      <c r="AL1429" s="398">
        <f t="shared" si="6477"/>
        <v>47125.096143630464</v>
      </c>
      <c r="AM1429" s="398">
        <f t="shared" si="6477"/>
        <v>47125.096143630464</v>
      </c>
      <c r="AN1429" s="398">
        <f t="shared" si="6477"/>
        <v>47125.096143630464</v>
      </c>
      <c r="AO1429" s="377"/>
      <c r="AP1429" s="377"/>
      <c r="AQ1429" s="377"/>
      <c r="AR1429" s="377"/>
      <c r="AS1429" s="377"/>
      <c r="AT1429" s="377"/>
      <c r="AU1429" s="377"/>
      <c r="AV1429" s="377"/>
      <c r="AW1429" s="377"/>
      <c r="AX1429" s="377"/>
      <c r="AY1429" s="377"/>
      <c r="AZ1429" s="377"/>
      <c r="BA1429" s="377"/>
      <c r="BB1429" s="377"/>
      <c r="BC1429" s="377"/>
      <c r="BD1429" s="377"/>
      <c r="BE1429" s="377"/>
      <c r="BF1429" s="377"/>
      <c r="BG1429" s="377"/>
      <c r="BH1429" s="377"/>
      <c r="BI1429" s="377"/>
      <c r="BJ1429" s="377"/>
      <c r="BK1429" s="377"/>
      <c r="BL1429" s="377"/>
      <c r="BM1429" s="377"/>
      <c r="BN1429" s="377"/>
      <c r="BO1429" s="377"/>
      <c r="BP1429" s="377"/>
      <c r="BQ1429" s="377"/>
      <c r="BR1429" s="377"/>
      <c r="BS1429" s="377"/>
      <c r="BT1429" s="377"/>
      <c r="BU1429" s="377"/>
      <c r="BV1429" s="377"/>
      <c r="BW1429" s="377"/>
      <c r="BX1429" s="377"/>
      <c r="BY1429" s="377"/>
      <c r="BZ1429" s="377"/>
      <c r="CA1429" s="377"/>
      <c r="CB1429" s="377"/>
      <c r="CC1429" s="377"/>
      <c r="CD1429" s="377"/>
      <c r="CE1429" s="377"/>
      <c r="CF1429" s="377"/>
      <c r="CG1429" s="377"/>
      <c r="CH1429" s="377"/>
      <c r="CI1429" s="377"/>
      <c r="CJ1429" s="377"/>
      <c r="CK1429" s="377"/>
      <c r="CL1429" s="377"/>
      <c r="CM1429" s="377"/>
      <c r="CN1429" s="377"/>
      <c r="CO1429" s="377"/>
      <c r="CP1429" s="377"/>
      <c r="CQ1429" s="377"/>
      <c r="CR1429" s="377"/>
      <c r="CS1429" s="377"/>
      <c r="CT1429" s="377"/>
      <c r="CU1429" s="377"/>
      <c r="CV1429" s="377"/>
      <c r="CW1429" s="377"/>
      <c r="CX1429" s="377"/>
      <c r="CY1429" s="377"/>
      <c r="CZ1429" s="377"/>
      <c r="DA1429" s="377"/>
      <c r="DB1429" s="377"/>
      <c r="DC1429" s="377"/>
      <c r="DD1429" s="377"/>
      <c r="DE1429" s="377"/>
      <c r="DF1429" s="377"/>
      <c r="DG1429" s="377"/>
      <c r="DH1429" s="377"/>
      <c r="DI1429" s="377"/>
      <c r="DJ1429" s="377"/>
      <c r="DK1429" s="377"/>
      <c r="DL1429" s="377"/>
      <c r="DM1429" s="377"/>
      <c r="DN1429" s="377"/>
      <c r="DO1429" s="377"/>
      <c r="DP1429" s="377"/>
      <c r="DQ1429" s="377"/>
      <c r="DR1429" s="377"/>
      <c r="DS1429" s="377"/>
      <c r="DT1429" s="377"/>
      <c r="DU1429" s="377"/>
      <c r="DV1429" s="377"/>
      <c r="DW1429" s="377"/>
      <c r="DX1429" s="377"/>
      <c r="DY1429" s="377"/>
      <c r="DZ1429" s="377"/>
      <c r="EA1429" s="377"/>
      <c r="EB1429" s="377"/>
      <c r="EC1429" s="377"/>
      <c r="ED1429" s="377"/>
      <c r="EE1429" s="377"/>
      <c r="EF1429" s="377"/>
      <c r="EG1429" s="377"/>
      <c r="EH1429" s="377"/>
      <c r="EI1429" s="377"/>
      <c r="EJ1429" s="377"/>
      <c r="EK1429" s="377"/>
      <c r="EL1429" s="377"/>
      <c r="EM1429" s="377"/>
      <c r="EN1429" s="377"/>
      <c r="EO1429" s="377"/>
      <c r="EP1429" s="377"/>
      <c r="EQ1429" s="377"/>
      <c r="ER1429" s="377"/>
      <c r="ES1429" s="377"/>
      <c r="ET1429" s="377"/>
      <c r="EU1429" s="377"/>
      <c r="EV1429" s="377"/>
      <c r="EW1429" s="377"/>
      <c r="EX1429" s="377"/>
      <c r="EY1429" s="377"/>
      <c r="EZ1429" s="377"/>
      <c r="FA1429" s="377"/>
      <c r="FB1429" s="377"/>
      <c r="FC1429" s="377"/>
      <c r="FD1429" s="377"/>
      <c r="FE1429" s="377"/>
      <c r="FF1429" s="377"/>
      <c r="FG1429" s="377"/>
      <c r="FH1429" s="377"/>
      <c r="FI1429" s="377"/>
      <c r="FJ1429" s="377"/>
      <c r="FK1429" s="377"/>
      <c r="FL1429" s="377"/>
      <c r="FM1429" s="377"/>
      <c r="FN1429" s="377"/>
      <c r="FO1429" s="377"/>
      <c r="FP1429" s="377"/>
      <c r="FQ1429" s="377"/>
      <c r="FR1429" s="377"/>
      <c r="FS1429" s="377"/>
      <c r="FT1429" s="377"/>
      <c r="FU1429" s="377"/>
      <c r="FV1429" s="377"/>
      <c r="FW1429" s="377"/>
      <c r="FX1429" s="377"/>
      <c r="FY1429" s="377"/>
      <c r="FZ1429" s="377"/>
      <c r="GA1429" s="377"/>
      <c r="GB1429" s="377"/>
      <c r="GC1429" s="377"/>
      <c r="GD1429" s="377"/>
      <c r="GE1429" s="377"/>
      <c r="GF1429" s="99"/>
      <c r="GG1429" s="99"/>
      <c r="GH1429" s="99"/>
      <c r="GI1429" s="99"/>
      <c r="GJ1429" s="99"/>
      <c r="GK1429" s="99"/>
      <c r="GL1429" s="99"/>
      <c r="GM1429" s="99"/>
      <c r="GN1429" s="99"/>
      <c r="GO1429" s="99"/>
      <c r="GP1429" s="99"/>
      <c r="GQ1429" s="99"/>
      <c r="GR1429" s="99"/>
      <c r="GS1429" s="99"/>
      <c r="GT1429" s="99"/>
      <c r="GU1429" s="99"/>
      <c r="GV1429" s="99"/>
      <c r="GW1429" s="99"/>
      <c r="GX1429" s="99"/>
      <c r="GY1429" s="99"/>
      <c r="GZ1429" s="99"/>
      <c r="HA1429" s="99"/>
      <c r="HB1429" s="99"/>
      <c r="HC1429" s="99"/>
      <c r="HD1429" s="99"/>
      <c r="HE1429" s="99"/>
      <c r="HF1429" s="99"/>
      <c r="HG1429" s="99"/>
      <c r="HH1429" s="99"/>
      <c r="HI1429" s="99"/>
      <c r="HJ1429" s="99"/>
      <c r="HK1429" s="99"/>
      <c r="HL1429" s="99"/>
      <c r="HM1429" s="99"/>
      <c r="HN1429" s="99"/>
      <c r="HO1429" s="99"/>
      <c r="HP1429" s="99"/>
      <c r="HQ1429" s="99"/>
      <c r="HR1429" s="99"/>
      <c r="HS1429" s="99"/>
      <c r="HT1429" s="99"/>
      <c r="HU1429" s="99"/>
      <c r="HV1429" s="99"/>
      <c r="HW1429" s="99"/>
      <c r="HX1429" s="99"/>
      <c r="HY1429" s="99"/>
      <c r="HZ1429" s="99"/>
      <c r="IA1429" s="99"/>
      <c r="IB1429" s="99"/>
      <c r="IC1429" s="99"/>
      <c r="ID1429" s="99"/>
      <c r="IE1429" s="99"/>
      <c r="IF1429" s="99"/>
      <c r="IG1429" s="99"/>
      <c r="IH1429" s="99"/>
      <c r="II1429" s="99"/>
      <c r="IJ1429" s="99"/>
      <c r="IK1429" s="99"/>
      <c r="IL1429" s="99"/>
      <c r="IM1429" s="99"/>
      <c r="IN1429" s="99"/>
      <c r="IO1429" s="99"/>
      <c r="IP1429" s="99"/>
      <c r="IQ1429" s="99"/>
      <c r="IR1429" s="99"/>
      <c r="IS1429" s="99"/>
      <c r="IT1429" s="99"/>
      <c r="IU1429" s="99"/>
      <c r="IV1429" s="99"/>
      <c r="IW1429" s="99"/>
      <c r="IX1429" s="99"/>
      <c r="IY1429" s="99"/>
      <c r="IZ1429" s="99"/>
      <c r="JA1429" s="99"/>
      <c r="JB1429" s="99"/>
      <c r="JC1429" s="99"/>
      <c r="JD1429" s="99"/>
      <c r="JE1429" s="99"/>
      <c r="JF1429" s="99"/>
      <c r="JG1429" s="99"/>
      <c r="JH1429" s="99"/>
      <c r="JI1429" s="99"/>
      <c r="JJ1429" s="99"/>
      <c r="JK1429" s="99"/>
      <c r="JL1429" s="99"/>
      <c r="JM1429" s="99"/>
      <c r="JN1429" s="99"/>
      <c r="JO1429" s="99"/>
      <c r="JP1429" s="99"/>
      <c r="JQ1429" s="99"/>
      <c r="JR1429" s="99"/>
      <c r="JS1429" s="99"/>
      <c r="JT1429" s="99"/>
      <c r="JU1429" s="99"/>
      <c r="JV1429" s="99"/>
      <c r="JW1429" s="99"/>
      <c r="JX1429" s="99"/>
      <c r="JY1429" s="99"/>
      <c r="JZ1429" s="99"/>
      <c r="KA1429" s="99"/>
      <c r="KB1429" s="99"/>
      <c r="KC1429" s="99"/>
      <c r="KD1429" s="99"/>
      <c r="KE1429" s="99"/>
      <c r="KF1429" s="99"/>
      <c r="KG1429" s="99"/>
      <c r="KH1429" s="99"/>
      <c r="KI1429" s="99"/>
      <c r="KJ1429" s="99"/>
      <c r="KK1429" s="99"/>
      <c r="KL1429" s="99"/>
      <c r="KM1429" s="99"/>
      <c r="KN1429" s="99"/>
      <c r="KO1429" s="99"/>
      <c r="KP1429" s="99"/>
      <c r="KQ1429" s="99"/>
      <c r="KR1429" s="99"/>
      <c r="KS1429" s="99"/>
      <c r="KT1429" s="99"/>
      <c r="KU1429" s="99"/>
      <c r="KV1429" s="99"/>
      <c r="KW1429" s="99"/>
      <c r="KX1429" s="99"/>
      <c r="KY1429" s="99"/>
      <c r="KZ1429" s="99"/>
      <c r="LA1429" s="99"/>
      <c r="LB1429" s="99"/>
      <c r="LC1429" s="99"/>
      <c r="LD1429" s="99"/>
      <c r="LE1429" s="99"/>
      <c r="LF1429" s="99"/>
      <c r="LG1429" s="99"/>
      <c r="LH1429" s="99"/>
      <c r="LI1429" s="99"/>
      <c r="LJ1429" s="99"/>
      <c r="LK1429" s="99"/>
      <c r="LL1429" s="99"/>
      <c r="LM1429" s="99"/>
      <c r="LN1429" s="99"/>
      <c r="LO1429" s="99"/>
      <c r="LP1429" s="99"/>
      <c r="LQ1429" s="99"/>
      <c r="LR1429" s="99"/>
      <c r="LS1429" s="99"/>
      <c r="LT1429" s="99"/>
      <c r="LU1429" s="99"/>
      <c r="LV1429" s="99"/>
      <c r="LW1429" s="99"/>
      <c r="LX1429" s="99"/>
      <c r="LY1429" s="99"/>
      <c r="LZ1429" s="99"/>
      <c r="MA1429" s="99"/>
      <c r="MB1429" s="99"/>
    </row>
    <row r="1430" spans="1:340" ht="16.149999999999999" hidden="1" customHeight="1" outlineLevel="3">
      <c r="A1430" s="99"/>
      <c r="B1430" s="99"/>
      <c r="C1430" s="373" t="s">
        <v>299</v>
      </c>
      <c r="D1430" s="223" t="s">
        <v>232</v>
      </c>
      <c r="E1430" s="1536">
        <v>5000</v>
      </c>
      <c r="F1430" s="398">
        <f t="shared" ref="F1430:AN1430" si="6478">$E1430*F1376</f>
        <v>0</v>
      </c>
      <c r="G1430" s="398">
        <f t="shared" si="6478"/>
        <v>0</v>
      </c>
      <c r="H1430" s="398">
        <f t="shared" si="6478"/>
        <v>0</v>
      </c>
      <c r="I1430" s="398">
        <f t="shared" si="6478"/>
        <v>5000</v>
      </c>
      <c r="J1430" s="398">
        <f t="shared" si="6478"/>
        <v>5623.7751162921177</v>
      </c>
      <c r="K1430" s="398">
        <f t="shared" si="6478"/>
        <v>6343.3442586454812</v>
      </c>
      <c r="L1430" s="398">
        <f t="shared" si="6478"/>
        <v>6481.0776325879069</v>
      </c>
      <c r="M1430" s="398">
        <f t="shared" si="6478"/>
        <v>6619.3378917778591</v>
      </c>
      <c r="N1430" s="398">
        <f t="shared" si="6478"/>
        <v>6754.3268147799163</v>
      </c>
      <c r="O1430" s="398">
        <f t="shared" si="6478"/>
        <v>6887.1534219298346</v>
      </c>
      <c r="P1430" s="398">
        <f t="shared" si="6478"/>
        <v>7020.7876698244809</v>
      </c>
      <c r="Q1430" s="398">
        <f t="shared" si="6478"/>
        <v>7152.644713381329</v>
      </c>
      <c r="R1430" s="398">
        <f t="shared" si="6478"/>
        <v>7281.9896842257849</v>
      </c>
      <c r="S1430" s="398">
        <f t="shared" si="6478"/>
        <v>7409.9533036682342</v>
      </c>
      <c r="T1430" s="398">
        <f t="shared" si="6478"/>
        <v>7535.8084749359386</v>
      </c>
      <c r="U1430" s="398">
        <f t="shared" si="6478"/>
        <v>7659.4530730047463</v>
      </c>
      <c r="V1430" s="398">
        <f t="shared" si="6478"/>
        <v>7780.7949319151157</v>
      </c>
      <c r="W1430" s="398">
        <f t="shared" si="6478"/>
        <v>7899.1241776546376</v>
      </c>
      <c r="X1430" s="398">
        <f t="shared" si="6478"/>
        <v>8013.1190485850057</v>
      </c>
      <c r="Y1430" s="398">
        <f t="shared" si="6478"/>
        <v>8122.7081512467748</v>
      </c>
      <c r="Z1430" s="398">
        <f t="shared" si="6478"/>
        <v>8227.2240626538642</v>
      </c>
      <c r="AA1430" s="398">
        <f t="shared" si="6478"/>
        <v>8327.2588015974634</v>
      </c>
      <c r="AB1430" s="398">
        <f t="shared" si="6478"/>
        <v>8422.773269751915</v>
      </c>
      <c r="AC1430" s="398">
        <f t="shared" si="6478"/>
        <v>8513.728677266572</v>
      </c>
      <c r="AD1430" s="398">
        <f t="shared" si="6478"/>
        <v>8600.7083376619285</v>
      </c>
      <c r="AE1430" s="398">
        <f t="shared" si="6478"/>
        <v>8683.6921034983425</v>
      </c>
      <c r="AF1430" s="398">
        <f t="shared" si="6478"/>
        <v>8763.2857464304616</v>
      </c>
      <c r="AG1430" s="398">
        <f t="shared" si="6478"/>
        <v>8839.4613623530277</v>
      </c>
      <c r="AH1430" s="398">
        <f t="shared" si="6478"/>
        <v>8912.7914296770723</v>
      </c>
      <c r="AI1430" s="398">
        <f t="shared" si="6478"/>
        <v>8985.064441608949</v>
      </c>
      <c r="AJ1430" s="398">
        <f t="shared" si="6478"/>
        <v>9056.2393491756429</v>
      </c>
      <c r="AK1430" s="398">
        <f t="shared" si="6478"/>
        <v>9056.2393491756429</v>
      </c>
      <c r="AL1430" s="398">
        <f t="shared" si="6478"/>
        <v>9056.2393491756429</v>
      </c>
      <c r="AM1430" s="398">
        <f t="shared" si="6478"/>
        <v>9056.2393491756429</v>
      </c>
      <c r="AN1430" s="398">
        <f t="shared" si="6478"/>
        <v>9056.2393491756429</v>
      </c>
      <c r="AO1430" s="377"/>
      <c r="AP1430" s="377"/>
      <c r="AQ1430" s="377"/>
      <c r="AR1430" s="377"/>
      <c r="AS1430" s="377"/>
      <c r="AT1430" s="377"/>
      <c r="AU1430" s="377"/>
      <c r="AV1430" s="377"/>
      <c r="AW1430" s="377"/>
      <c r="AX1430" s="377"/>
      <c r="AY1430" s="377"/>
      <c r="AZ1430" s="377"/>
      <c r="BA1430" s="377"/>
      <c r="BB1430" s="377"/>
      <c r="BC1430" s="377"/>
      <c r="BD1430" s="377"/>
      <c r="BE1430" s="377"/>
      <c r="BF1430" s="377"/>
      <c r="BG1430" s="377"/>
      <c r="BH1430" s="377"/>
      <c r="BI1430" s="377"/>
      <c r="BJ1430" s="377"/>
      <c r="BK1430" s="377"/>
      <c r="BL1430" s="377"/>
      <c r="BM1430" s="377"/>
      <c r="BN1430" s="377"/>
      <c r="BO1430" s="377"/>
      <c r="BP1430" s="377"/>
      <c r="BQ1430" s="377"/>
      <c r="BR1430" s="377"/>
      <c r="BS1430" s="377"/>
      <c r="BT1430" s="377"/>
      <c r="BU1430" s="377"/>
      <c r="BV1430" s="377"/>
      <c r="BW1430" s="377"/>
      <c r="BX1430" s="377"/>
      <c r="BY1430" s="377"/>
      <c r="BZ1430" s="377"/>
      <c r="CA1430" s="377"/>
      <c r="CB1430" s="377"/>
      <c r="CC1430" s="377"/>
      <c r="CD1430" s="377"/>
      <c r="CE1430" s="377"/>
      <c r="CF1430" s="377"/>
      <c r="CG1430" s="377"/>
      <c r="CH1430" s="377"/>
      <c r="CI1430" s="377"/>
      <c r="CJ1430" s="377"/>
      <c r="CK1430" s="377"/>
      <c r="CL1430" s="377"/>
      <c r="CM1430" s="377"/>
      <c r="CN1430" s="377"/>
      <c r="CO1430" s="377"/>
      <c r="CP1430" s="377"/>
      <c r="CQ1430" s="377"/>
      <c r="CR1430" s="377"/>
      <c r="CS1430" s="377"/>
      <c r="CT1430" s="377"/>
      <c r="CU1430" s="377"/>
      <c r="CV1430" s="377"/>
      <c r="CW1430" s="377"/>
      <c r="CX1430" s="377"/>
      <c r="CY1430" s="377"/>
      <c r="CZ1430" s="377"/>
      <c r="DA1430" s="377"/>
      <c r="DB1430" s="377"/>
      <c r="DC1430" s="377"/>
      <c r="DD1430" s="377"/>
      <c r="DE1430" s="377"/>
      <c r="DF1430" s="377"/>
      <c r="DG1430" s="377"/>
      <c r="DH1430" s="377"/>
      <c r="DI1430" s="377"/>
      <c r="DJ1430" s="377"/>
      <c r="DK1430" s="377"/>
      <c r="DL1430" s="377"/>
      <c r="DM1430" s="377"/>
      <c r="DN1430" s="377"/>
      <c r="DO1430" s="377"/>
      <c r="DP1430" s="377"/>
      <c r="DQ1430" s="377"/>
      <c r="DR1430" s="377"/>
      <c r="DS1430" s="377"/>
      <c r="DT1430" s="377"/>
      <c r="DU1430" s="377"/>
      <c r="DV1430" s="377"/>
      <c r="DW1430" s="377"/>
      <c r="DX1430" s="377"/>
      <c r="DY1430" s="377"/>
      <c r="DZ1430" s="377"/>
      <c r="EA1430" s="377"/>
      <c r="EB1430" s="377"/>
      <c r="EC1430" s="377"/>
      <c r="ED1430" s="377"/>
      <c r="EE1430" s="377"/>
      <c r="EF1430" s="377"/>
      <c r="EG1430" s="377"/>
      <c r="EH1430" s="377"/>
      <c r="EI1430" s="377"/>
      <c r="EJ1430" s="377"/>
      <c r="EK1430" s="377"/>
      <c r="EL1430" s="377"/>
      <c r="EM1430" s="377"/>
      <c r="EN1430" s="377"/>
      <c r="EO1430" s="377"/>
      <c r="EP1430" s="377"/>
      <c r="EQ1430" s="377"/>
      <c r="ER1430" s="377"/>
      <c r="ES1430" s="377"/>
      <c r="ET1430" s="377"/>
      <c r="EU1430" s="377"/>
      <c r="EV1430" s="377"/>
      <c r="EW1430" s="377"/>
      <c r="EX1430" s="377"/>
      <c r="EY1430" s="377"/>
      <c r="EZ1430" s="377"/>
      <c r="FA1430" s="377"/>
      <c r="FB1430" s="377"/>
      <c r="FC1430" s="377"/>
      <c r="FD1430" s="377"/>
      <c r="FE1430" s="377"/>
      <c r="FF1430" s="377"/>
      <c r="FG1430" s="377"/>
      <c r="FH1430" s="377"/>
      <c r="FI1430" s="377"/>
      <c r="FJ1430" s="377"/>
      <c r="FK1430" s="377"/>
      <c r="FL1430" s="377"/>
      <c r="FM1430" s="377"/>
      <c r="FN1430" s="377"/>
      <c r="FO1430" s="377"/>
      <c r="FP1430" s="377"/>
      <c r="FQ1430" s="377"/>
      <c r="FR1430" s="377"/>
      <c r="FS1430" s="377"/>
      <c r="FT1430" s="377"/>
      <c r="FU1430" s="377"/>
      <c r="FV1430" s="377"/>
      <c r="FW1430" s="377"/>
      <c r="FX1430" s="377"/>
      <c r="FY1430" s="377"/>
      <c r="FZ1430" s="377"/>
      <c r="GA1430" s="377"/>
      <c r="GB1430" s="377"/>
      <c r="GC1430" s="377"/>
      <c r="GD1430" s="377"/>
      <c r="GE1430" s="377"/>
      <c r="GF1430" s="99"/>
      <c r="GG1430" s="99"/>
      <c r="GH1430" s="99"/>
      <c r="GI1430" s="99"/>
      <c r="GJ1430" s="99"/>
      <c r="GK1430" s="99"/>
      <c r="GL1430" s="99"/>
      <c r="GM1430" s="99"/>
      <c r="GN1430" s="99"/>
      <c r="GO1430" s="99"/>
      <c r="GP1430" s="99"/>
      <c r="GQ1430" s="99"/>
      <c r="GR1430" s="99"/>
      <c r="GS1430" s="99"/>
      <c r="GT1430" s="99"/>
      <c r="GU1430" s="99"/>
      <c r="GV1430" s="99"/>
      <c r="GW1430" s="99"/>
      <c r="GX1430" s="99"/>
      <c r="GY1430" s="99"/>
      <c r="GZ1430" s="99"/>
      <c r="HA1430" s="99"/>
      <c r="HB1430" s="99"/>
      <c r="HC1430" s="99"/>
      <c r="HD1430" s="99"/>
      <c r="HE1430" s="99"/>
      <c r="HF1430" s="99"/>
      <c r="HG1430" s="99"/>
      <c r="HH1430" s="99"/>
      <c r="HI1430" s="99"/>
      <c r="HJ1430" s="99"/>
      <c r="HK1430" s="99"/>
      <c r="HL1430" s="99"/>
      <c r="HM1430" s="99"/>
      <c r="HN1430" s="99"/>
      <c r="HO1430" s="99"/>
      <c r="HP1430" s="99"/>
      <c r="HQ1430" s="99"/>
      <c r="HR1430" s="99"/>
      <c r="HS1430" s="99"/>
      <c r="HT1430" s="99"/>
      <c r="HU1430" s="99"/>
      <c r="HV1430" s="99"/>
      <c r="HW1430" s="99"/>
      <c r="HX1430" s="99"/>
      <c r="HY1430" s="99"/>
      <c r="HZ1430" s="99"/>
      <c r="IA1430" s="99"/>
      <c r="IB1430" s="99"/>
      <c r="IC1430" s="99"/>
      <c r="ID1430" s="99"/>
      <c r="IE1430" s="99"/>
      <c r="IF1430" s="99"/>
      <c r="IG1430" s="99"/>
      <c r="IH1430" s="99"/>
      <c r="II1430" s="99"/>
      <c r="IJ1430" s="99"/>
      <c r="IK1430" s="99"/>
      <c r="IL1430" s="99"/>
      <c r="IM1430" s="99"/>
      <c r="IN1430" s="99"/>
      <c r="IO1430" s="99"/>
      <c r="IP1430" s="99"/>
      <c r="IQ1430" s="99"/>
      <c r="IR1430" s="99"/>
      <c r="IS1430" s="99"/>
      <c r="IT1430" s="99"/>
      <c r="IU1430" s="99"/>
      <c r="IV1430" s="99"/>
      <c r="IW1430" s="99"/>
      <c r="IX1430" s="99"/>
      <c r="IY1430" s="99"/>
      <c r="IZ1430" s="99"/>
      <c r="JA1430" s="99"/>
      <c r="JB1430" s="99"/>
      <c r="JC1430" s="99"/>
      <c r="JD1430" s="99"/>
      <c r="JE1430" s="99"/>
      <c r="JF1430" s="99"/>
      <c r="JG1430" s="99"/>
      <c r="JH1430" s="99"/>
      <c r="JI1430" s="99"/>
      <c r="JJ1430" s="99"/>
      <c r="JK1430" s="99"/>
      <c r="JL1430" s="99"/>
      <c r="JM1430" s="99"/>
      <c r="JN1430" s="99"/>
      <c r="JO1430" s="99"/>
      <c r="JP1430" s="99"/>
      <c r="JQ1430" s="99"/>
      <c r="JR1430" s="99"/>
      <c r="JS1430" s="99"/>
      <c r="JT1430" s="99"/>
      <c r="JU1430" s="99"/>
      <c r="JV1430" s="99"/>
      <c r="JW1430" s="99"/>
      <c r="JX1430" s="99"/>
      <c r="JY1430" s="99"/>
      <c r="JZ1430" s="99"/>
      <c r="KA1430" s="99"/>
      <c r="KB1430" s="99"/>
      <c r="KC1430" s="99"/>
      <c r="KD1430" s="99"/>
      <c r="KE1430" s="99"/>
      <c r="KF1430" s="99"/>
      <c r="KG1430" s="99"/>
      <c r="KH1430" s="99"/>
      <c r="KI1430" s="99"/>
      <c r="KJ1430" s="99"/>
      <c r="KK1430" s="99"/>
      <c r="KL1430" s="99"/>
      <c r="KM1430" s="99"/>
      <c r="KN1430" s="99"/>
      <c r="KO1430" s="99"/>
      <c r="KP1430" s="99"/>
      <c r="KQ1430" s="99"/>
      <c r="KR1430" s="99"/>
      <c r="KS1430" s="99"/>
      <c r="KT1430" s="99"/>
      <c r="KU1430" s="99"/>
      <c r="KV1430" s="99"/>
      <c r="KW1430" s="99"/>
      <c r="KX1430" s="99"/>
      <c r="KY1430" s="99"/>
      <c r="KZ1430" s="99"/>
      <c r="LA1430" s="99"/>
      <c r="LB1430" s="99"/>
      <c r="LC1430" s="99"/>
      <c r="LD1430" s="99"/>
      <c r="LE1430" s="99"/>
      <c r="LF1430" s="99"/>
      <c r="LG1430" s="99"/>
      <c r="LH1430" s="99"/>
      <c r="LI1430" s="99"/>
      <c r="LJ1430" s="99"/>
      <c r="LK1430" s="99"/>
      <c r="LL1430" s="99"/>
      <c r="LM1430" s="99"/>
      <c r="LN1430" s="99"/>
      <c r="LO1430" s="99"/>
      <c r="LP1430" s="99"/>
      <c r="LQ1430" s="99"/>
      <c r="LR1430" s="99"/>
      <c r="LS1430" s="99"/>
      <c r="LT1430" s="99"/>
      <c r="LU1430" s="99"/>
      <c r="LV1430" s="99"/>
      <c r="LW1430" s="99"/>
      <c r="LX1430" s="99"/>
      <c r="LY1430" s="99"/>
      <c r="LZ1430" s="99"/>
      <c r="MA1430" s="99"/>
      <c r="MB1430" s="99"/>
    </row>
    <row r="1431" spans="1:340" ht="16.149999999999999" hidden="1" customHeight="1" outlineLevel="3">
      <c r="A1431" s="99"/>
      <c r="B1431" s="99"/>
      <c r="C1431" s="373" t="s">
        <v>300</v>
      </c>
      <c r="D1431" s="223" t="s">
        <v>232</v>
      </c>
      <c r="E1431" s="1536">
        <v>0</v>
      </c>
      <c r="F1431" s="398">
        <f t="shared" ref="F1431:AN1431" si="6479">$E1431*F1377</f>
        <v>0</v>
      </c>
      <c r="G1431" s="398">
        <f t="shared" si="6479"/>
        <v>0</v>
      </c>
      <c r="H1431" s="398">
        <f t="shared" si="6479"/>
        <v>0</v>
      </c>
      <c r="I1431" s="398">
        <f t="shared" si="6479"/>
        <v>0</v>
      </c>
      <c r="J1431" s="398">
        <f t="shared" si="6479"/>
        <v>0</v>
      </c>
      <c r="K1431" s="398">
        <f t="shared" si="6479"/>
        <v>0</v>
      </c>
      <c r="L1431" s="398">
        <f t="shared" si="6479"/>
        <v>0</v>
      </c>
      <c r="M1431" s="398">
        <f t="shared" si="6479"/>
        <v>0</v>
      </c>
      <c r="N1431" s="398">
        <f t="shared" si="6479"/>
        <v>0</v>
      </c>
      <c r="O1431" s="398">
        <f t="shared" si="6479"/>
        <v>0</v>
      </c>
      <c r="P1431" s="398">
        <f t="shared" si="6479"/>
        <v>0</v>
      </c>
      <c r="Q1431" s="398">
        <f t="shared" si="6479"/>
        <v>0</v>
      </c>
      <c r="R1431" s="398">
        <f t="shared" si="6479"/>
        <v>0</v>
      </c>
      <c r="S1431" s="398">
        <f t="shared" si="6479"/>
        <v>0</v>
      </c>
      <c r="T1431" s="398">
        <f t="shared" si="6479"/>
        <v>0</v>
      </c>
      <c r="U1431" s="398">
        <f t="shared" si="6479"/>
        <v>0</v>
      </c>
      <c r="V1431" s="398">
        <f t="shared" si="6479"/>
        <v>0</v>
      </c>
      <c r="W1431" s="398">
        <f t="shared" si="6479"/>
        <v>0</v>
      </c>
      <c r="X1431" s="398">
        <f t="shared" si="6479"/>
        <v>0</v>
      </c>
      <c r="Y1431" s="398">
        <f t="shared" si="6479"/>
        <v>0</v>
      </c>
      <c r="Z1431" s="398">
        <f t="shared" si="6479"/>
        <v>0</v>
      </c>
      <c r="AA1431" s="398">
        <f t="shared" si="6479"/>
        <v>0</v>
      </c>
      <c r="AB1431" s="398">
        <f t="shared" si="6479"/>
        <v>0</v>
      </c>
      <c r="AC1431" s="398">
        <f t="shared" si="6479"/>
        <v>0</v>
      </c>
      <c r="AD1431" s="398">
        <f t="shared" si="6479"/>
        <v>0</v>
      </c>
      <c r="AE1431" s="398">
        <f t="shared" si="6479"/>
        <v>0</v>
      </c>
      <c r="AF1431" s="398">
        <f t="shared" si="6479"/>
        <v>0</v>
      </c>
      <c r="AG1431" s="398">
        <f t="shared" si="6479"/>
        <v>0</v>
      </c>
      <c r="AH1431" s="398">
        <f t="shared" si="6479"/>
        <v>0</v>
      </c>
      <c r="AI1431" s="398">
        <f t="shared" si="6479"/>
        <v>0</v>
      </c>
      <c r="AJ1431" s="398">
        <f t="shared" si="6479"/>
        <v>0</v>
      </c>
      <c r="AK1431" s="398">
        <f t="shared" si="6479"/>
        <v>0</v>
      </c>
      <c r="AL1431" s="398">
        <f t="shared" si="6479"/>
        <v>0</v>
      </c>
      <c r="AM1431" s="398">
        <f t="shared" si="6479"/>
        <v>0</v>
      </c>
      <c r="AN1431" s="398">
        <f t="shared" si="6479"/>
        <v>0</v>
      </c>
      <c r="AO1431" s="377"/>
      <c r="AP1431" s="377"/>
      <c r="AQ1431" s="377"/>
      <c r="AR1431" s="377"/>
      <c r="AS1431" s="377"/>
      <c r="AT1431" s="377"/>
      <c r="AU1431" s="377"/>
      <c r="AV1431" s="377"/>
      <c r="AW1431" s="377"/>
      <c r="AX1431" s="377"/>
      <c r="AY1431" s="377"/>
      <c r="AZ1431" s="377"/>
      <c r="BA1431" s="377"/>
      <c r="BB1431" s="377"/>
      <c r="BC1431" s="377"/>
      <c r="BD1431" s="377"/>
      <c r="BE1431" s="377"/>
      <c r="BF1431" s="377"/>
      <c r="BG1431" s="377"/>
      <c r="BH1431" s="377"/>
      <c r="BI1431" s="377"/>
      <c r="BJ1431" s="377"/>
      <c r="BK1431" s="377"/>
      <c r="BL1431" s="377"/>
      <c r="BM1431" s="377"/>
      <c r="BN1431" s="377"/>
      <c r="BO1431" s="377"/>
      <c r="BP1431" s="377"/>
      <c r="BQ1431" s="377"/>
      <c r="BR1431" s="377"/>
      <c r="BS1431" s="377"/>
      <c r="BT1431" s="377"/>
      <c r="BU1431" s="377"/>
      <c r="BV1431" s="377"/>
      <c r="BW1431" s="377"/>
      <c r="BX1431" s="377"/>
      <c r="BY1431" s="377"/>
      <c r="BZ1431" s="377"/>
      <c r="CA1431" s="377"/>
      <c r="CB1431" s="377"/>
      <c r="CC1431" s="377"/>
      <c r="CD1431" s="377"/>
      <c r="CE1431" s="377"/>
      <c r="CF1431" s="377"/>
      <c r="CG1431" s="377"/>
      <c r="CH1431" s="377"/>
      <c r="CI1431" s="377"/>
      <c r="CJ1431" s="377"/>
      <c r="CK1431" s="377"/>
      <c r="CL1431" s="377"/>
      <c r="CM1431" s="377"/>
      <c r="CN1431" s="377"/>
      <c r="CO1431" s="377"/>
      <c r="CP1431" s="377"/>
      <c r="CQ1431" s="377"/>
      <c r="CR1431" s="377"/>
      <c r="CS1431" s="377"/>
      <c r="CT1431" s="377"/>
      <c r="CU1431" s="377"/>
      <c r="CV1431" s="377"/>
      <c r="CW1431" s="377"/>
      <c r="CX1431" s="377"/>
      <c r="CY1431" s="377"/>
      <c r="CZ1431" s="377"/>
      <c r="DA1431" s="377"/>
      <c r="DB1431" s="377"/>
      <c r="DC1431" s="377"/>
      <c r="DD1431" s="377"/>
      <c r="DE1431" s="377"/>
      <c r="DF1431" s="377"/>
      <c r="DG1431" s="377"/>
      <c r="DH1431" s="377"/>
      <c r="DI1431" s="377"/>
      <c r="DJ1431" s="377"/>
      <c r="DK1431" s="377"/>
      <c r="DL1431" s="377"/>
      <c r="DM1431" s="377"/>
      <c r="DN1431" s="377"/>
      <c r="DO1431" s="377"/>
      <c r="DP1431" s="377"/>
      <c r="DQ1431" s="377"/>
      <c r="DR1431" s="377"/>
      <c r="DS1431" s="377"/>
      <c r="DT1431" s="377"/>
      <c r="DU1431" s="377"/>
      <c r="DV1431" s="377"/>
      <c r="DW1431" s="377"/>
      <c r="DX1431" s="377"/>
      <c r="DY1431" s="377"/>
      <c r="DZ1431" s="377"/>
      <c r="EA1431" s="377"/>
      <c r="EB1431" s="377"/>
      <c r="EC1431" s="377"/>
      <c r="ED1431" s="377"/>
      <c r="EE1431" s="377"/>
      <c r="EF1431" s="377"/>
      <c r="EG1431" s="377"/>
      <c r="EH1431" s="377"/>
      <c r="EI1431" s="377"/>
      <c r="EJ1431" s="377"/>
      <c r="EK1431" s="377"/>
      <c r="EL1431" s="377"/>
      <c r="EM1431" s="377"/>
      <c r="EN1431" s="377"/>
      <c r="EO1431" s="377"/>
      <c r="EP1431" s="377"/>
      <c r="EQ1431" s="377"/>
      <c r="ER1431" s="377"/>
      <c r="ES1431" s="377"/>
      <c r="ET1431" s="377"/>
      <c r="EU1431" s="377"/>
      <c r="EV1431" s="377"/>
      <c r="EW1431" s="377"/>
      <c r="EX1431" s="377"/>
      <c r="EY1431" s="377"/>
      <c r="EZ1431" s="377"/>
      <c r="FA1431" s="377"/>
      <c r="FB1431" s="377"/>
      <c r="FC1431" s="377"/>
      <c r="FD1431" s="377"/>
      <c r="FE1431" s="377"/>
      <c r="FF1431" s="377"/>
      <c r="FG1431" s="377"/>
      <c r="FH1431" s="377"/>
      <c r="FI1431" s="377"/>
      <c r="FJ1431" s="377"/>
      <c r="FK1431" s="377"/>
      <c r="FL1431" s="377"/>
      <c r="FM1431" s="377"/>
      <c r="FN1431" s="377"/>
      <c r="FO1431" s="377"/>
      <c r="FP1431" s="377"/>
      <c r="FQ1431" s="377"/>
      <c r="FR1431" s="377"/>
      <c r="FS1431" s="377"/>
      <c r="FT1431" s="377"/>
      <c r="FU1431" s="377"/>
      <c r="FV1431" s="377"/>
      <c r="FW1431" s="377"/>
      <c r="FX1431" s="377"/>
      <c r="FY1431" s="377"/>
      <c r="FZ1431" s="377"/>
      <c r="GA1431" s="377"/>
      <c r="GB1431" s="377"/>
      <c r="GC1431" s="377"/>
      <c r="GD1431" s="377"/>
      <c r="GE1431" s="377"/>
      <c r="GF1431" s="99"/>
      <c r="GG1431" s="99"/>
      <c r="GH1431" s="99"/>
      <c r="GI1431" s="99"/>
      <c r="GJ1431" s="99"/>
      <c r="GK1431" s="99"/>
      <c r="GL1431" s="99"/>
      <c r="GM1431" s="99"/>
      <c r="GN1431" s="99"/>
      <c r="GO1431" s="99"/>
      <c r="GP1431" s="99"/>
      <c r="GQ1431" s="99"/>
      <c r="GR1431" s="99"/>
      <c r="GS1431" s="99"/>
      <c r="GT1431" s="99"/>
      <c r="GU1431" s="99"/>
      <c r="GV1431" s="99"/>
      <c r="GW1431" s="99"/>
      <c r="GX1431" s="99"/>
      <c r="GY1431" s="99"/>
      <c r="GZ1431" s="99"/>
      <c r="HA1431" s="99"/>
      <c r="HB1431" s="99"/>
      <c r="HC1431" s="99"/>
      <c r="HD1431" s="99"/>
      <c r="HE1431" s="99"/>
      <c r="HF1431" s="99"/>
      <c r="HG1431" s="99"/>
      <c r="HH1431" s="99"/>
      <c r="HI1431" s="99"/>
      <c r="HJ1431" s="99"/>
      <c r="HK1431" s="99"/>
      <c r="HL1431" s="99"/>
      <c r="HM1431" s="99"/>
      <c r="HN1431" s="99"/>
      <c r="HO1431" s="99"/>
      <c r="HP1431" s="99"/>
      <c r="HQ1431" s="99"/>
      <c r="HR1431" s="99"/>
      <c r="HS1431" s="99"/>
      <c r="HT1431" s="99"/>
      <c r="HU1431" s="99"/>
      <c r="HV1431" s="99"/>
      <c r="HW1431" s="99"/>
      <c r="HX1431" s="99"/>
      <c r="HY1431" s="99"/>
      <c r="HZ1431" s="99"/>
      <c r="IA1431" s="99"/>
      <c r="IB1431" s="99"/>
      <c r="IC1431" s="99"/>
      <c r="ID1431" s="99"/>
      <c r="IE1431" s="99"/>
      <c r="IF1431" s="99"/>
      <c r="IG1431" s="99"/>
      <c r="IH1431" s="99"/>
      <c r="II1431" s="99"/>
      <c r="IJ1431" s="99"/>
      <c r="IK1431" s="99"/>
      <c r="IL1431" s="99"/>
      <c r="IM1431" s="99"/>
      <c r="IN1431" s="99"/>
      <c r="IO1431" s="99"/>
      <c r="IP1431" s="99"/>
      <c r="IQ1431" s="99"/>
      <c r="IR1431" s="99"/>
      <c r="IS1431" s="99"/>
      <c r="IT1431" s="99"/>
      <c r="IU1431" s="99"/>
      <c r="IV1431" s="99"/>
      <c r="IW1431" s="99"/>
      <c r="IX1431" s="99"/>
      <c r="IY1431" s="99"/>
      <c r="IZ1431" s="99"/>
      <c r="JA1431" s="99"/>
      <c r="JB1431" s="99"/>
      <c r="JC1431" s="99"/>
      <c r="JD1431" s="99"/>
      <c r="JE1431" s="99"/>
      <c r="JF1431" s="99"/>
      <c r="JG1431" s="99"/>
      <c r="JH1431" s="99"/>
      <c r="JI1431" s="99"/>
      <c r="JJ1431" s="99"/>
      <c r="JK1431" s="99"/>
      <c r="JL1431" s="99"/>
      <c r="JM1431" s="99"/>
      <c r="JN1431" s="99"/>
      <c r="JO1431" s="99"/>
      <c r="JP1431" s="99"/>
      <c r="JQ1431" s="99"/>
      <c r="JR1431" s="99"/>
      <c r="JS1431" s="99"/>
      <c r="JT1431" s="99"/>
      <c r="JU1431" s="99"/>
      <c r="JV1431" s="99"/>
      <c r="JW1431" s="99"/>
      <c r="JX1431" s="99"/>
      <c r="JY1431" s="99"/>
      <c r="JZ1431" s="99"/>
      <c r="KA1431" s="99"/>
      <c r="KB1431" s="99"/>
      <c r="KC1431" s="99"/>
      <c r="KD1431" s="99"/>
      <c r="KE1431" s="99"/>
      <c r="KF1431" s="99"/>
      <c r="KG1431" s="99"/>
      <c r="KH1431" s="99"/>
      <c r="KI1431" s="99"/>
      <c r="KJ1431" s="99"/>
      <c r="KK1431" s="99"/>
      <c r="KL1431" s="99"/>
      <c r="KM1431" s="99"/>
      <c r="KN1431" s="99"/>
      <c r="KO1431" s="99"/>
      <c r="KP1431" s="99"/>
      <c r="KQ1431" s="99"/>
      <c r="KR1431" s="99"/>
      <c r="KS1431" s="99"/>
      <c r="KT1431" s="99"/>
      <c r="KU1431" s="99"/>
      <c r="KV1431" s="99"/>
      <c r="KW1431" s="99"/>
      <c r="KX1431" s="99"/>
      <c r="KY1431" s="99"/>
      <c r="KZ1431" s="99"/>
      <c r="LA1431" s="99"/>
      <c r="LB1431" s="99"/>
      <c r="LC1431" s="99"/>
      <c r="LD1431" s="99"/>
      <c r="LE1431" s="99"/>
      <c r="LF1431" s="99"/>
      <c r="LG1431" s="99"/>
      <c r="LH1431" s="99"/>
      <c r="LI1431" s="99"/>
      <c r="LJ1431" s="99"/>
      <c r="LK1431" s="99"/>
      <c r="LL1431" s="99"/>
      <c r="LM1431" s="99"/>
      <c r="LN1431" s="99"/>
      <c r="LO1431" s="99"/>
      <c r="LP1431" s="99"/>
      <c r="LQ1431" s="99"/>
      <c r="LR1431" s="99"/>
      <c r="LS1431" s="99"/>
      <c r="LT1431" s="99"/>
      <c r="LU1431" s="99"/>
      <c r="LV1431" s="99"/>
      <c r="LW1431" s="99"/>
      <c r="LX1431" s="99"/>
      <c r="LY1431" s="99"/>
      <c r="LZ1431" s="99"/>
      <c r="MA1431" s="99"/>
      <c r="MB1431" s="99"/>
    </row>
    <row r="1432" spans="1:340" ht="16.149999999999999" hidden="1" customHeight="1" outlineLevel="3">
      <c r="A1432" s="99"/>
      <c r="B1432" s="99"/>
      <c r="C1432" s="373" t="s">
        <v>1047</v>
      </c>
      <c r="D1432" s="223" t="s">
        <v>232</v>
      </c>
      <c r="E1432" s="1537">
        <v>0</v>
      </c>
      <c r="F1432" s="398">
        <f t="shared" ref="F1432:AN1432" si="6480">$E1432*F1378</f>
        <v>0</v>
      </c>
      <c r="G1432" s="398">
        <f t="shared" si="6480"/>
        <v>0</v>
      </c>
      <c r="H1432" s="398">
        <f t="shared" si="6480"/>
        <v>0</v>
      </c>
      <c r="I1432" s="398">
        <f t="shared" si="6480"/>
        <v>0</v>
      </c>
      <c r="J1432" s="398">
        <f t="shared" si="6480"/>
        <v>0</v>
      </c>
      <c r="K1432" s="398">
        <f t="shared" si="6480"/>
        <v>0</v>
      </c>
      <c r="L1432" s="398">
        <f t="shared" si="6480"/>
        <v>0</v>
      </c>
      <c r="M1432" s="398">
        <f t="shared" si="6480"/>
        <v>0</v>
      </c>
      <c r="N1432" s="398">
        <f t="shared" si="6480"/>
        <v>0</v>
      </c>
      <c r="O1432" s="398">
        <f t="shared" si="6480"/>
        <v>0</v>
      </c>
      <c r="P1432" s="398">
        <f t="shared" si="6480"/>
        <v>0</v>
      </c>
      <c r="Q1432" s="398">
        <f t="shared" si="6480"/>
        <v>0</v>
      </c>
      <c r="R1432" s="398">
        <f t="shared" si="6480"/>
        <v>0</v>
      </c>
      <c r="S1432" s="398">
        <f t="shared" si="6480"/>
        <v>0</v>
      </c>
      <c r="T1432" s="398">
        <f t="shared" si="6480"/>
        <v>0</v>
      </c>
      <c r="U1432" s="398">
        <f t="shared" si="6480"/>
        <v>0</v>
      </c>
      <c r="V1432" s="398">
        <f t="shared" si="6480"/>
        <v>0</v>
      </c>
      <c r="W1432" s="398">
        <f t="shared" si="6480"/>
        <v>0</v>
      </c>
      <c r="X1432" s="398">
        <f t="shared" si="6480"/>
        <v>0</v>
      </c>
      <c r="Y1432" s="398">
        <f t="shared" si="6480"/>
        <v>0</v>
      </c>
      <c r="Z1432" s="398">
        <f t="shared" si="6480"/>
        <v>0</v>
      </c>
      <c r="AA1432" s="398">
        <f t="shared" si="6480"/>
        <v>0</v>
      </c>
      <c r="AB1432" s="398">
        <f t="shared" si="6480"/>
        <v>0</v>
      </c>
      <c r="AC1432" s="398">
        <f t="shared" si="6480"/>
        <v>0</v>
      </c>
      <c r="AD1432" s="398">
        <f t="shared" si="6480"/>
        <v>0</v>
      </c>
      <c r="AE1432" s="398">
        <f t="shared" si="6480"/>
        <v>0</v>
      </c>
      <c r="AF1432" s="398">
        <f t="shared" si="6480"/>
        <v>0</v>
      </c>
      <c r="AG1432" s="398">
        <f t="shared" si="6480"/>
        <v>0</v>
      </c>
      <c r="AH1432" s="398">
        <f t="shared" si="6480"/>
        <v>0</v>
      </c>
      <c r="AI1432" s="398">
        <f t="shared" si="6480"/>
        <v>0</v>
      </c>
      <c r="AJ1432" s="398">
        <f t="shared" si="6480"/>
        <v>0</v>
      </c>
      <c r="AK1432" s="398">
        <f t="shared" si="6480"/>
        <v>0</v>
      </c>
      <c r="AL1432" s="398">
        <f t="shared" si="6480"/>
        <v>0</v>
      </c>
      <c r="AM1432" s="398">
        <f t="shared" si="6480"/>
        <v>0</v>
      </c>
      <c r="AN1432" s="398">
        <f t="shared" si="6480"/>
        <v>0</v>
      </c>
      <c r="AO1432" s="377"/>
      <c r="AP1432" s="377"/>
      <c r="AQ1432" s="377"/>
      <c r="AR1432" s="377"/>
      <c r="AS1432" s="377"/>
      <c r="AT1432" s="377"/>
      <c r="AU1432" s="377"/>
      <c r="AV1432" s="377"/>
      <c r="AW1432" s="377"/>
      <c r="AX1432" s="377"/>
      <c r="AY1432" s="377"/>
      <c r="AZ1432" s="377"/>
      <c r="BA1432" s="377"/>
      <c r="BB1432" s="377"/>
      <c r="BC1432" s="377"/>
      <c r="BD1432" s="377"/>
      <c r="BE1432" s="377"/>
      <c r="BF1432" s="377"/>
      <c r="BG1432" s="377"/>
      <c r="BH1432" s="377"/>
      <c r="BI1432" s="377"/>
      <c r="BJ1432" s="377"/>
      <c r="BK1432" s="377"/>
      <c r="BL1432" s="377"/>
      <c r="BM1432" s="377"/>
      <c r="BN1432" s="377"/>
      <c r="BO1432" s="377"/>
      <c r="BP1432" s="377"/>
      <c r="BQ1432" s="377"/>
      <c r="BR1432" s="377"/>
      <c r="BS1432" s="377"/>
      <c r="BT1432" s="377"/>
      <c r="BU1432" s="377"/>
      <c r="BV1432" s="377"/>
      <c r="BW1432" s="377"/>
      <c r="BX1432" s="377"/>
      <c r="BY1432" s="377"/>
      <c r="BZ1432" s="377"/>
      <c r="CA1432" s="377"/>
      <c r="CB1432" s="377"/>
      <c r="CC1432" s="377"/>
      <c r="CD1432" s="377"/>
      <c r="CE1432" s="377"/>
      <c r="CF1432" s="377"/>
      <c r="CG1432" s="377"/>
      <c r="CH1432" s="377"/>
      <c r="CI1432" s="377"/>
      <c r="CJ1432" s="377"/>
      <c r="CK1432" s="377"/>
      <c r="CL1432" s="377"/>
      <c r="CM1432" s="377"/>
      <c r="CN1432" s="377"/>
      <c r="CO1432" s="377"/>
      <c r="CP1432" s="377"/>
      <c r="CQ1432" s="377"/>
      <c r="CR1432" s="377"/>
      <c r="CS1432" s="377"/>
      <c r="CT1432" s="377"/>
      <c r="CU1432" s="377"/>
      <c r="CV1432" s="377"/>
      <c r="CW1432" s="377"/>
      <c r="CX1432" s="377"/>
      <c r="CY1432" s="377"/>
      <c r="CZ1432" s="377"/>
      <c r="DA1432" s="377"/>
      <c r="DB1432" s="377"/>
      <c r="DC1432" s="377"/>
      <c r="DD1432" s="377"/>
      <c r="DE1432" s="377"/>
      <c r="DF1432" s="377"/>
      <c r="DG1432" s="377"/>
      <c r="DH1432" s="377"/>
      <c r="DI1432" s="377"/>
      <c r="DJ1432" s="377"/>
      <c r="DK1432" s="377"/>
      <c r="DL1432" s="377"/>
      <c r="DM1432" s="377"/>
      <c r="DN1432" s="377"/>
      <c r="DO1432" s="377"/>
      <c r="DP1432" s="377"/>
      <c r="DQ1432" s="377"/>
      <c r="DR1432" s="377"/>
      <c r="DS1432" s="377"/>
      <c r="DT1432" s="377"/>
      <c r="DU1432" s="377"/>
      <c r="DV1432" s="377"/>
      <c r="DW1432" s="377"/>
      <c r="DX1432" s="377"/>
      <c r="DY1432" s="377"/>
      <c r="DZ1432" s="377"/>
      <c r="EA1432" s="377"/>
      <c r="EB1432" s="377"/>
      <c r="EC1432" s="377"/>
      <c r="ED1432" s="377"/>
      <c r="EE1432" s="377"/>
      <c r="EF1432" s="377"/>
      <c r="EG1432" s="377"/>
      <c r="EH1432" s="377"/>
      <c r="EI1432" s="377"/>
      <c r="EJ1432" s="377"/>
      <c r="EK1432" s="377"/>
      <c r="EL1432" s="377"/>
      <c r="EM1432" s="377"/>
      <c r="EN1432" s="377"/>
      <c r="EO1432" s="377"/>
      <c r="EP1432" s="377"/>
      <c r="EQ1432" s="377"/>
      <c r="ER1432" s="377"/>
      <c r="ES1432" s="377"/>
      <c r="ET1432" s="377"/>
      <c r="EU1432" s="377"/>
      <c r="EV1432" s="377"/>
      <c r="EW1432" s="377"/>
      <c r="EX1432" s="377"/>
      <c r="EY1432" s="377"/>
      <c r="EZ1432" s="377"/>
      <c r="FA1432" s="377"/>
      <c r="FB1432" s="377"/>
      <c r="FC1432" s="377"/>
      <c r="FD1432" s="377"/>
      <c r="FE1432" s="377"/>
      <c r="FF1432" s="377"/>
      <c r="FG1432" s="377"/>
      <c r="FH1432" s="377"/>
      <c r="FI1432" s="377"/>
      <c r="FJ1432" s="377"/>
      <c r="FK1432" s="377"/>
      <c r="FL1432" s="377"/>
      <c r="FM1432" s="377"/>
      <c r="FN1432" s="377"/>
      <c r="FO1432" s="377"/>
      <c r="FP1432" s="377"/>
      <c r="FQ1432" s="377"/>
      <c r="FR1432" s="377"/>
      <c r="FS1432" s="377"/>
      <c r="FT1432" s="377"/>
      <c r="FU1432" s="377"/>
      <c r="FV1432" s="377"/>
      <c r="FW1432" s="377"/>
      <c r="FX1432" s="377"/>
      <c r="FY1432" s="377"/>
      <c r="FZ1432" s="377"/>
      <c r="GA1432" s="377"/>
      <c r="GB1432" s="377"/>
      <c r="GC1432" s="377"/>
      <c r="GD1432" s="377"/>
      <c r="GE1432" s="377"/>
      <c r="GF1432" s="99"/>
      <c r="GG1432" s="99"/>
      <c r="GH1432" s="99"/>
      <c r="GI1432" s="99"/>
      <c r="GJ1432" s="99"/>
      <c r="GK1432" s="99"/>
      <c r="GL1432" s="99"/>
      <c r="GM1432" s="99"/>
      <c r="GN1432" s="99"/>
      <c r="GO1432" s="99"/>
      <c r="GP1432" s="99"/>
      <c r="GQ1432" s="99"/>
      <c r="GR1432" s="99"/>
      <c r="GS1432" s="99"/>
      <c r="GT1432" s="99"/>
      <c r="GU1432" s="99"/>
      <c r="GV1432" s="99"/>
      <c r="GW1432" s="99"/>
      <c r="GX1432" s="99"/>
      <c r="GY1432" s="99"/>
      <c r="GZ1432" s="99"/>
      <c r="HA1432" s="99"/>
      <c r="HB1432" s="99"/>
      <c r="HC1432" s="99"/>
      <c r="HD1432" s="99"/>
      <c r="HE1432" s="99"/>
      <c r="HF1432" s="99"/>
      <c r="HG1432" s="99"/>
      <c r="HH1432" s="99"/>
      <c r="HI1432" s="99"/>
      <c r="HJ1432" s="99"/>
      <c r="HK1432" s="99"/>
      <c r="HL1432" s="99"/>
      <c r="HM1432" s="99"/>
      <c r="HN1432" s="99"/>
      <c r="HO1432" s="99"/>
      <c r="HP1432" s="99"/>
      <c r="HQ1432" s="99"/>
      <c r="HR1432" s="99"/>
      <c r="HS1432" s="99"/>
      <c r="HT1432" s="99"/>
      <c r="HU1432" s="99"/>
      <c r="HV1432" s="99"/>
      <c r="HW1432" s="99"/>
      <c r="HX1432" s="99"/>
      <c r="HY1432" s="99"/>
      <c r="HZ1432" s="99"/>
      <c r="IA1432" s="99"/>
      <c r="IB1432" s="99"/>
      <c r="IC1432" s="99"/>
      <c r="ID1432" s="99"/>
      <c r="IE1432" s="99"/>
      <c r="IF1432" s="99"/>
      <c r="IG1432" s="99"/>
      <c r="IH1432" s="99"/>
      <c r="II1432" s="99"/>
      <c r="IJ1432" s="99"/>
      <c r="IK1432" s="99"/>
      <c r="IL1432" s="99"/>
      <c r="IM1432" s="99"/>
      <c r="IN1432" s="99"/>
      <c r="IO1432" s="99"/>
      <c r="IP1432" s="99"/>
      <c r="IQ1432" s="99"/>
      <c r="IR1432" s="99"/>
      <c r="IS1432" s="99"/>
      <c r="IT1432" s="99"/>
      <c r="IU1432" s="99"/>
      <c r="IV1432" s="99"/>
      <c r="IW1432" s="99"/>
      <c r="IX1432" s="99"/>
      <c r="IY1432" s="99"/>
      <c r="IZ1432" s="99"/>
      <c r="JA1432" s="99"/>
      <c r="JB1432" s="99"/>
      <c r="JC1432" s="99"/>
      <c r="JD1432" s="99"/>
      <c r="JE1432" s="99"/>
      <c r="JF1432" s="99"/>
      <c r="JG1432" s="99"/>
      <c r="JH1432" s="99"/>
      <c r="JI1432" s="99"/>
      <c r="JJ1432" s="99"/>
      <c r="JK1432" s="99"/>
      <c r="JL1432" s="99"/>
      <c r="JM1432" s="99"/>
      <c r="JN1432" s="99"/>
      <c r="JO1432" s="99"/>
      <c r="JP1432" s="99"/>
      <c r="JQ1432" s="99"/>
      <c r="JR1432" s="99"/>
      <c r="JS1432" s="99"/>
      <c r="JT1432" s="99"/>
      <c r="JU1432" s="99"/>
      <c r="JV1432" s="99"/>
      <c r="JW1432" s="99"/>
      <c r="JX1432" s="99"/>
      <c r="JY1432" s="99"/>
      <c r="JZ1432" s="99"/>
      <c r="KA1432" s="99"/>
      <c r="KB1432" s="99"/>
      <c r="KC1432" s="99"/>
      <c r="KD1432" s="99"/>
      <c r="KE1432" s="99"/>
      <c r="KF1432" s="99"/>
      <c r="KG1432" s="99"/>
      <c r="KH1432" s="99"/>
      <c r="KI1432" s="99"/>
      <c r="KJ1432" s="99"/>
      <c r="KK1432" s="99"/>
      <c r="KL1432" s="99"/>
      <c r="KM1432" s="99"/>
      <c r="KN1432" s="99"/>
      <c r="KO1432" s="99"/>
      <c r="KP1432" s="99"/>
      <c r="KQ1432" s="99"/>
      <c r="KR1432" s="99"/>
      <c r="KS1432" s="99"/>
      <c r="KT1432" s="99"/>
      <c r="KU1432" s="99"/>
      <c r="KV1432" s="99"/>
      <c r="KW1432" s="99"/>
      <c r="KX1432" s="99"/>
      <c r="KY1432" s="99"/>
      <c r="KZ1432" s="99"/>
      <c r="LA1432" s="99"/>
      <c r="LB1432" s="99"/>
      <c r="LC1432" s="99"/>
      <c r="LD1432" s="99"/>
      <c r="LE1432" s="99"/>
      <c r="LF1432" s="99"/>
      <c r="LG1432" s="99"/>
      <c r="LH1432" s="99"/>
      <c r="LI1432" s="99"/>
      <c r="LJ1432" s="99"/>
      <c r="LK1432" s="99"/>
      <c r="LL1432" s="99"/>
      <c r="LM1432" s="99"/>
      <c r="LN1432" s="99"/>
      <c r="LO1432" s="99"/>
      <c r="LP1432" s="99"/>
      <c r="LQ1432" s="99"/>
      <c r="LR1432" s="99"/>
      <c r="LS1432" s="99"/>
      <c r="LT1432" s="99"/>
      <c r="LU1432" s="99"/>
      <c r="LV1432" s="99"/>
      <c r="LW1432" s="99"/>
      <c r="LX1432" s="99"/>
      <c r="LY1432" s="99"/>
      <c r="LZ1432" s="99"/>
      <c r="MA1432" s="99"/>
      <c r="MB1432" s="99"/>
    </row>
    <row r="1433" spans="1:340" ht="16.149999999999999" hidden="1" customHeight="1" outlineLevel="3">
      <c r="A1433" s="99"/>
      <c r="B1433" s="99"/>
      <c r="C1433" s="395" t="s">
        <v>314</v>
      </c>
      <c r="D1433" s="255"/>
      <c r="E1433" s="396"/>
      <c r="F1433" s="1531">
        <f>SUM(F1434:F1437)</f>
        <v>0</v>
      </c>
      <c r="G1433" s="1531">
        <f t="shared" ref="G1433" si="6481">SUM(G1434:G1437)</f>
        <v>0</v>
      </c>
      <c r="H1433" s="1531">
        <f t="shared" ref="H1433" si="6482">SUM(H1434:H1437)</f>
        <v>0</v>
      </c>
      <c r="I1433" s="1531">
        <f t="shared" ref="I1433" si="6483">SUM(I1434:I1437)</f>
        <v>10000</v>
      </c>
      <c r="J1433" s="1531">
        <f t="shared" ref="J1433" si="6484">SUM(J1434:J1437)</f>
        <v>10000</v>
      </c>
      <c r="K1433" s="1531">
        <f t="shared" ref="K1433" si="6485">SUM(K1434:K1437)</f>
        <v>10000</v>
      </c>
      <c r="L1433" s="1531">
        <f t="shared" ref="L1433" si="6486">SUM(L1434:L1437)</f>
        <v>10000</v>
      </c>
      <c r="M1433" s="1531">
        <f t="shared" ref="M1433" si="6487">SUM(M1434:M1437)</f>
        <v>10000</v>
      </c>
      <c r="N1433" s="1531">
        <f t="shared" ref="N1433" si="6488">SUM(N1434:N1437)</f>
        <v>10000</v>
      </c>
      <c r="O1433" s="1531">
        <f t="shared" ref="O1433" si="6489">SUM(O1434:O1437)</f>
        <v>10000</v>
      </c>
      <c r="P1433" s="1531">
        <f t="shared" ref="P1433" si="6490">SUM(P1434:P1437)</f>
        <v>10000</v>
      </c>
      <c r="Q1433" s="1531">
        <f t="shared" ref="Q1433" si="6491">SUM(Q1434:Q1437)</f>
        <v>10000</v>
      </c>
      <c r="R1433" s="1531">
        <f t="shared" ref="R1433" si="6492">SUM(R1434:R1437)</f>
        <v>10000</v>
      </c>
      <c r="S1433" s="1531">
        <f t="shared" ref="S1433" si="6493">SUM(S1434:S1437)</f>
        <v>10000</v>
      </c>
      <c r="T1433" s="1531">
        <f t="shared" ref="T1433" si="6494">SUM(T1434:T1437)</f>
        <v>10000</v>
      </c>
      <c r="U1433" s="1531">
        <f t="shared" ref="U1433" si="6495">SUM(U1434:U1437)</f>
        <v>10000</v>
      </c>
      <c r="V1433" s="1531">
        <f t="shared" ref="V1433" si="6496">SUM(V1434:V1437)</f>
        <v>10000</v>
      </c>
      <c r="W1433" s="1531">
        <f t="shared" ref="W1433" si="6497">SUM(W1434:W1437)</f>
        <v>10000</v>
      </c>
      <c r="X1433" s="1531">
        <f t="shared" ref="X1433" si="6498">SUM(X1434:X1437)</f>
        <v>10000</v>
      </c>
      <c r="Y1433" s="1531">
        <f t="shared" ref="Y1433" si="6499">SUM(Y1434:Y1437)</f>
        <v>10000</v>
      </c>
      <c r="Z1433" s="1531">
        <f t="shared" ref="Z1433" si="6500">SUM(Z1434:Z1437)</f>
        <v>10000</v>
      </c>
      <c r="AA1433" s="1531">
        <f t="shared" ref="AA1433" si="6501">SUM(AA1434:AA1437)</f>
        <v>10000</v>
      </c>
      <c r="AB1433" s="1531">
        <f t="shared" ref="AB1433" si="6502">SUM(AB1434:AB1437)</f>
        <v>10000</v>
      </c>
      <c r="AC1433" s="1531">
        <f t="shared" ref="AC1433" si="6503">SUM(AC1434:AC1437)</f>
        <v>10000</v>
      </c>
      <c r="AD1433" s="1531">
        <f t="shared" ref="AD1433" si="6504">SUM(AD1434:AD1437)</f>
        <v>10000</v>
      </c>
      <c r="AE1433" s="1531">
        <f t="shared" ref="AE1433" si="6505">SUM(AE1434:AE1437)</f>
        <v>10000</v>
      </c>
      <c r="AF1433" s="1531">
        <f t="shared" ref="AF1433" si="6506">SUM(AF1434:AF1437)</f>
        <v>10000</v>
      </c>
      <c r="AG1433" s="1531">
        <f t="shared" ref="AG1433" si="6507">SUM(AG1434:AG1437)</f>
        <v>10000</v>
      </c>
      <c r="AH1433" s="1531">
        <f t="shared" ref="AH1433" si="6508">SUM(AH1434:AH1437)</f>
        <v>10000</v>
      </c>
      <c r="AI1433" s="1531">
        <f t="shared" ref="AI1433" si="6509">SUM(AI1434:AI1437)</f>
        <v>10000</v>
      </c>
      <c r="AJ1433" s="1531">
        <f t="shared" ref="AJ1433" si="6510">SUM(AJ1434:AJ1437)</f>
        <v>10000</v>
      </c>
      <c r="AK1433" s="1531">
        <f t="shared" ref="AK1433" si="6511">SUM(AK1434:AK1437)</f>
        <v>10000</v>
      </c>
      <c r="AL1433" s="1531">
        <f t="shared" ref="AL1433" si="6512">SUM(AL1434:AL1437)</f>
        <v>10000</v>
      </c>
      <c r="AM1433" s="1531">
        <f t="shared" ref="AM1433" si="6513">SUM(AM1434:AM1437)</f>
        <v>10000</v>
      </c>
      <c r="AN1433" s="1531">
        <f t="shared" ref="AN1433" si="6514">SUM(AN1434:AN1437)</f>
        <v>10000</v>
      </c>
      <c r="AO1433" s="377"/>
      <c r="AP1433" s="377"/>
      <c r="AQ1433" s="377"/>
      <c r="AR1433" s="377"/>
      <c r="AS1433" s="377"/>
      <c r="AT1433" s="377"/>
      <c r="AU1433" s="377"/>
      <c r="AV1433" s="377"/>
      <c r="AW1433" s="377"/>
      <c r="AX1433" s="377"/>
      <c r="AY1433" s="377"/>
      <c r="AZ1433" s="377"/>
      <c r="BA1433" s="377"/>
      <c r="BB1433" s="377"/>
      <c r="BC1433" s="377"/>
      <c r="BD1433" s="377"/>
      <c r="BE1433" s="377"/>
      <c r="BF1433" s="377"/>
      <c r="BG1433" s="377"/>
      <c r="BH1433" s="377"/>
      <c r="BI1433" s="377"/>
      <c r="BJ1433" s="377"/>
      <c r="BK1433" s="377"/>
      <c r="BL1433" s="377"/>
      <c r="BM1433" s="377"/>
      <c r="BN1433" s="377"/>
      <c r="BO1433" s="377"/>
      <c r="BP1433" s="377"/>
      <c r="BQ1433" s="377"/>
      <c r="BR1433" s="377"/>
      <c r="BS1433" s="377"/>
      <c r="BT1433" s="377"/>
      <c r="BU1433" s="377"/>
      <c r="BV1433" s="377"/>
      <c r="BW1433" s="377"/>
      <c r="BX1433" s="377"/>
      <c r="BY1433" s="377"/>
      <c r="BZ1433" s="377"/>
      <c r="CA1433" s="377"/>
      <c r="CB1433" s="377"/>
      <c r="CC1433" s="377"/>
      <c r="CD1433" s="377"/>
      <c r="CE1433" s="377"/>
      <c r="CF1433" s="377"/>
      <c r="CG1433" s="377"/>
      <c r="CH1433" s="377"/>
      <c r="CI1433" s="377"/>
      <c r="CJ1433" s="377"/>
      <c r="CK1433" s="377"/>
      <c r="CL1433" s="377"/>
      <c r="CM1433" s="377"/>
      <c r="CN1433" s="377"/>
      <c r="CO1433" s="377"/>
      <c r="CP1433" s="377"/>
      <c r="CQ1433" s="377"/>
      <c r="CR1433" s="377"/>
      <c r="CS1433" s="377"/>
      <c r="CT1433" s="377"/>
      <c r="CU1433" s="377"/>
      <c r="CV1433" s="377"/>
      <c r="CW1433" s="377"/>
      <c r="CX1433" s="377"/>
      <c r="CY1433" s="377"/>
      <c r="CZ1433" s="377"/>
      <c r="DA1433" s="377"/>
      <c r="DB1433" s="377"/>
      <c r="DC1433" s="377"/>
      <c r="DD1433" s="377"/>
      <c r="DE1433" s="377"/>
      <c r="DF1433" s="377"/>
      <c r="DG1433" s="377"/>
      <c r="DH1433" s="377"/>
      <c r="DI1433" s="377"/>
      <c r="DJ1433" s="377"/>
      <c r="DK1433" s="377"/>
      <c r="DL1433" s="377"/>
      <c r="DM1433" s="377"/>
      <c r="DN1433" s="377"/>
      <c r="DO1433" s="377"/>
      <c r="DP1433" s="377"/>
      <c r="DQ1433" s="377"/>
      <c r="DR1433" s="377"/>
      <c r="DS1433" s="377"/>
      <c r="DT1433" s="377"/>
      <c r="DU1433" s="377"/>
      <c r="DV1433" s="377"/>
      <c r="DW1433" s="377"/>
      <c r="DX1433" s="377"/>
      <c r="DY1433" s="377"/>
      <c r="DZ1433" s="377"/>
      <c r="EA1433" s="377"/>
      <c r="EB1433" s="377"/>
      <c r="EC1433" s="377"/>
      <c r="ED1433" s="377"/>
      <c r="EE1433" s="377"/>
      <c r="EF1433" s="377"/>
      <c r="EG1433" s="377"/>
      <c r="EH1433" s="377"/>
      <c r="EI1433" s="377"/>
      <c r="EJ1433" s="377"/>
      <c r="EK1433" s="377"/>
      <c r="EL1433" s="377"/>
      <c r="EM1433" s="377"/>
      <c r="EN1433" s="377"/>
      <c r="EO1433" s="377"/>
      <c r="EP1433" s="377"/>
      <c r="EQ1433" s="377"/>
      <c r="ER1433" s="377"/>
      <c r="ES1433" s="377"/>
      <c r="ET1433" s="377"/>
      <c r="EU1433" s="377"/>
      <c r="EV1433" s="377"/>
      <c r="EW1433" s="377"/>
      <c r="EX1433" s="377"/>
      <c r="EY1433" s="377"/>
      <c r="EZ1433" s="377"/>
      <c r="FA1433" s="377"/>
      <c r="FB1433" s="377"/>
      <c r="FC1433" s="377"/>
      <c r="FD1433" s="377"/>
      <c r="FE1433" s="377"/>
      <c r="FF1433" s="377"/>
      <c r="FG1433" s="377"/>
      <c r="FH1433" s="377"/>
      <c r="FI1433" s="377"/>
      <c r="FJ1433" s="377"/>
      <c r="FK1433" s="377"/>
      <c r="FL1433" s="377"/>
      <c r="FM1433" s="377"/>
      <c r="FN1433" s="377"/>
      <c r="FO1433" s="377"/>
      <c r="FP1433" s="377"/>
      <c r="FQ1433" s="377"/>
      <c r="FR1433" s="377"/>
      <c r="FS1433" s="377"/>
      <c r="FT1433" s="377"/>
      <c r="FU1433" s="377"/>
      <c r="FV1433" s="377"/>
      <c r="FW1433" s="377"/>
      <c r="FX1433" s="377"/>
      <c r="FY1433" s="377"/>
      <c r="FZ1433" s="377"/>
      <c r="GA1433" s="377"/>
      <c r="GB1433" s="377"/>
      <c r="GC1433" s="377"/>
      <c r="GD1433" s="377"/>
      <c r="GE1433" s="377"/>
      <c r="GF1433" s="99"/>
      <c r="GG1433" s="99"/>
      <c r="GH1433" s="99"/>
      <c r="GI1433" s="99"/>
      <c r="GJ1433" s="99"/>
      <c r="GK1433" s="99"/>
      <c r="GL1433" s="99"/>
      <c r="GM1433" s="99"/>
      <c r="GN1433" s="99"/>
      <c r="GO1433" s="99"/>
      <c r="GP1433" s="99"/>
      <c r="GQ1433" s="99"/>
      <c r="GR1433" s="99"/>
      <c r="GS1433" s="99"/>
      <c r="GT1433" s="99"/>
      <c r="GU1433" s="99"/>
      <c r="GV1433" s="99"/>
      <c r="GW1433" s="99"/>
      <c r="GX1433" s="99"/>
      <c r="GY1433" s="99"/>
      <c r="GZ1433" s="99"/>
      <c r="HA1433" s="99"/>
      <c r="HB1433" s="99"/>
      <c r="HC1433" s="99"/>
      <c r="HD1433" s="99"/>
      <c r="HE1433" s="99"/>
      <c r="HF1433" s="99"/>
      <c r="HG1433" s="99"/>
      <c r="HH1433" s="99"/>
      <c r="HI1433" s="99"/>
      <c r="HJ1433" s="99"/>
      <c r="HK1433" s="99"/>
      <c r="HL1433" s="99"/>
      <c r="HM1433" s="99"/>
      <c r="HN1433" s="99"/>
      <c r="HO1433" s="99"/>
      <c r="HP1433" s="99"/>
      <c r="HQ1433" s="99"/>
      <c r="HR1433" s="99"/>
      <c r="HS1433" s="99"/>
      <c r="HT1433" s="99"/>
      <c r="HU1433" s="99"/>
      <c r="HV1433" s="99"/>
      <c r="HW1433" s="99"/>
      <c r="HX1433" s="99"/>
      <c r="HY1433" s="99"/>
      <c r="HZ1433" s="99"/>
      <c r="IA1433" s="99"/>
      <c r="IB1433" s="99"/>
      <c r="IC1433" s="99"/>
      <c r="ID1433" s="99"/>
      <c r="IE1433" s="99"/>
      <c r="IF1433" s="99"/>
      <c r="IG1433" s="99"/>
      <c r="IH1433" s="99"/>
      <c r="II1433" s="99"/>
      <c r="IJ1433" s="99"/>
      <c r="IK1433" s="99"/>
      <c r="IL1433" s="99"/>
      <c r="IM1433" s="99"/>
      <c r="IN1433" s="99"/>
      <c r="IO1433" s="99"/>
      <c r="IP1433" s="99"/>
      <c r="IQ1433" s="99"/>
      <c r="IR1433" s="99"/>
      <c r="IS1433" s="99"/>
      <c r="IT1433" s="99"/>
      <c r="IU1433" s="99"/>
      <c r="IV1433" s="99"/>
      <c r="IW1433" s="99"/>
      <c r="IX1433" s="99"/>
      <c r="IY1433" s="99"/>
      <c r="IZ1433" s="99"/>
      <c r="JA1433" s="99"/>
      <c r="JB1433" s="99"/>
      <c r="JC1433" s="99"/>
      <c r="JD1433" s="99"/>
      <c r="JE1433" s="99"/>
      <c r="JF1433" s="99"/>
      <c r="JG1433" s="99"/>
      <c r="JH1433" s="99"/>
      <c r="JI1433" s="99"/>
      <c r="JJ1433" s="99"/>
      <c r="JK1433" s="99"/>
      <c r="JL1433" s="99"/>
      <c r="JM1433" s="99"/>
      <c r="JN1433" s="99"/>
      <c r="JO1433" s="99"/>
      <c r="JP1433" s="99"/>
      <c r="JQ1433" s="99"/>
      <c r="JR1433" s="99"/>
      <c r="JS1433" s="99"/>
      <c r="JT1433" s="99"/>
      <c r="JU1433" s="99"/>
      <c r="JV1433" s="99"/>
      <c r="JW1433" s="99"/>
      <c r="JX1433" s="99"/>
      <c r="JY1433" s="99"/>
      <c r="JZ1433" s="99"/>
      <c r="KA1433" s="99"/>
      <c r="KB1433" s="99"/>
      <c r="KC1433" s="99"/>
      <c r="KD1433" s="99"/>
      <c r="KE1433" s="99"/>
      <c r="KF1433" s="99"/>
      <c r="KG1433" s="99"/>
      <c r="KH1433" s="99"/>
      <c r="KI1433" s="99"/>
      <c r="KJ1433" s="99"/>
      <c r="KK1433" s="99"/>
      <c r="KL1433" s="99"/>
      <c r="KM1433" s="99"/>
      <c r="KN1433" s="99"/>
      <c r="KO1433" s="99"/>
      <c r="KP1433" s="99"/>
      <c r="KQ1433" s="99"/>
      <c r="KR1433" s="99"/>
      <c r="KS1433" s="99"/>
      <c r="KT1433" s="99"/>
      <c r="KU1433" s="99"/>
      <c r="KV1433" s="99"/>
      <c r="KW1433" s="99"/>
      <c r="KX1433" s="99"/>
      <c r="KY1433" s="99"/>
      <c r="KZ1433" s="99"/>
      <c r="LA1433" s="99"/>
      <c r="LB1433" s="99"/>
      <c r="LC1433" s="99"/>
      <c r="LD1433" s="99"/>
      <c r="LE1433" s="99"/>
      <c r="LF1433" s="99"/>
      <c r="LG1433" s="99"/>
      <c r="LH1433" s="99"/>
      <c r="LI1433" s="99"/>
      <c r="LJ1433" s="99"/>
      <c r="LK1433" s="99"/>
      <c r="LL1433" s="99"/>
      <c r="LM1433" s="99"/>
      <c r="LN1433" s="99"/>
      <c r="LO1433" s="99"/>
      <c r="LP1433" s="99"/>
      <c r="LQ1433" s="99"/>
      <c r="LR1433" s="99"/>
      <c r="LS1433" s="99"/>
      <c r="LT1433" s="99"/>
      <c r="LU1433" s="99"/>
      <c r="LV1433" s="99"/>
      <c r="LW1433" s="99"/>
      <c r="LX1433" s="99"/>
      <c r="LY1433" s="99"/>
      <c r="LZ1433" s="99"/>
      <c r="MA1433" s="99"/>
      <c r="MB1433" s="99"/>
    </row>
    <row r="1434" spans="1:340" ht="16.149999999999999" hidden="1" customHeight="1" outlineLevel="3">
      <c r="A1434" s="99"/>
      <c r="B1434" s="99"/>
      <c r="C1434" s="373" t="str">
        <f>C1429</f>
        <v>Glamping</v>
      </c>
      <c r="D1434" s="223" t="s">
        <v>315</v>
      </c>
      <c r="E1434" s="1535">
        <v>600</v>
      </c>
      <c r="F1434" s="1540">
        <f t="shared" ref="F1434:AN1434" si="6515">$E1434*F1380</f>
        <v>0</v>
      </c>
      <c r="G1434" s="398">
        <f t="shared" si="6515"/>
        <v>0</v>
      </c>
      <c r="H1434" s="398">
        <f t="shared" si="6515"/>
        <v>0</v>
      </c>
      <c r="I1434" s="398">
        <f t="shared" si="6515"/>
        <v>6000</v>
      </c>
      <c r="J1434" s="398">
        <f t="shared" si="6515"/>
        <v>6000</v>
      </c>
      <c r="K1434" s="398">
        <f t="shared" si="6515"/>
        <v>6000</v>
      </c>
      <c r="L1434" s="398">
        <f t="shared" si="6515"/>
        <v>6000</v>
      </c>
      <c r="M1434" s="398">
        <f t="shared" si="6515"/>
        <v>6000</v>
      </c>
      <c r="N1434" s="398">
        <f t="shared" si="6515"/>
        <v>6000</v>
      </c>
      <c r="O1434" s="398">
        <f t="shared" si="6515"/>
        <v>6000</v>
      </c>
      <c r="P1434" s="398">
        <f t="shared" si="6515"/>
        <v>6000</v>
      </c>
      <c r="Q1434" s="398">
        <f t="shared" si="6515"/>
        <v>6000</v>
      </c>
      <c r="R1434" s="398">
        <f t="shared" si="6515"/>
        <v>6000</v>
      </c>
      <c r="S1434" s="398">
        <f t="shared" si="6515"/>
        <v>6000</v>
      </c>
      <c r="T1434" s="398">
        <f t="shared" si="6515"/>
        <v>6000</v>
      </c>
      <c r="U1434" s="398">
        <f t="shared" si="6515"/>
        <v>6000</v>
      </c>
      <c r="V1434" s="398">
        <f t="shared" si="6515"/>
        <v>6000</v>
      </c>
      <c r="W1434" s="398">
        <f t="shared" si="6515"/>
        <v>6000</v>
      </c>
      <c r="X1434" s="398">
        <f t="shared" si="6515"/>
        <v>6000</v>
      </c>
      <c r="Y1434" s="398">
        <f t="shared" si="6515"/>
        <v>6000</v>
      </c>
      <c r="Z1434" s="398">
        <f t="shared" si="6515"/>
        <v>6000</v>
      </c>
      <c r="AA1434" s="398">
        <f t="shared" si="6515"/>
        <v>6000</v>
      </c>
      <c r="AB1434" s="398">
        <f t="shared" si="6515"/>
        <v>6000</v>
      </c>
      <c r="AC1434" s="398">
        <f t="shared" si="6515"/>
        <v>6000</v>
      </c>
      <c r="AD1434" s="398">
        <f t="shared" si="6515"/>
        <v>6000</v>
      </c>
      <c r="AE1434" s="398">
        <f t="shared" si="6515"/>
        <v>6000</v>
      </c>
      <c r="AF1434" s="398">
        <f t="shared" si="6515"/>
        <v>6000</v>
      </c>
      <c r="AG1434" s="398">
        <f t="shared" si="6515"/>
        <v>6000</v>
      </c>
      <c r="AH1434" s="398">
        <f t="shared" si="6515"/>
        <v>6000</v>
      </c>
      <c r="AI1434" s="398">
        <f t="shared" si="6515"/>
        <v>6000</v>
      </c>
      <c r="AJ1434" s="398">
        <f t="shared" si="6515"/>
        <v>6000</v>
      </c>
      <c r="AK1434" s="398">
        <f t="shared" si="6515"/>
        <v>6000</v>
      </c>
      <c r="AL1434" s="398">
        <f t="shared" si="6515"/>
        <v>6000</v>
      </c>
      <c r="AM1434" s="398">
        <f t="shared" si="6515"/>
        <v>6000</v>
      </c>
      <c r="AN1434" s="398">
        <f t="shared" si="6515"/>
        <v>6000</v>
      </c>
      <c r="AO1434" s="377"/>
      <c r="AP1434" s="377"/>
      <c r="AQ1434" s="377"/>
      <c r="AR1434" s="377"/>
      <c r="AS1434" s="377"/>
      <c r="AT1434" s="377"/>
      <c r="AU1434" s="377"/>
      <c r="AV1434" s="377"/>
      <c r="AW1434" s="377"/>
      <c r="AX1434" s="377"/>
      <c r="AY1434" s="377"/>
      <c r="AZ1434" s="377"/>
      <c r="BA1434" s="377"/>
      <c r="BB1434" s="377"/>
      <c r="BC1434" s="377"/>
      <c r="BD1434" s="377"/>
      <c r="BE1434" s="377"/>
      <c r="BF1434" s="377"/>
      <c r="BG1434" s="377"/>
      <c r="BH1434" s="377"/>
      <c r="BI1434" s="377"/>
      <c r="BJ1434" s="377"/>
      <c r="BK1434" s="377"/>
      <c r="BL1434" s="377"/>
      <c r="BM1434" s="377"/>
      <c r="BN1434" s="377"/>
      <c r="BO1434" s="377"/>
      <c r="BP1434" s="377"/>
      <c r="BQ1434" s="377"/>
      <c r="BR1434" s="377"/>
      <c r="BS1434" s="377"/>
      <c r="BT1434" s="377"/>
      <c r="BU1434" s="377"/>
      <c r="BV1434" s="377"/>
      <c r="BW1434" s="377"/>
      <c r="BX1434" s="377"/>
      <c r="BY1434" s="377"/>
      <c r="BZ1434" s="377"/>
      <c r="CA1434" s="377"/>
      <c r="CB1434" s="377"/>
      <c r="CC1434" s="377"/>
      <c r="CD1434" s="377"/>
      <c r="CE1434" s="377"/>
      <c r="CF1434" s="377"/>
      <c r="CG1434" s="377"/>
      <c r="CH1434" s="377"/>
      <c r="CI1434" s="377"/>
      <c r="CJ1434" s="377"/>
      <c r="CK1434" s="377"/>
      <c r="CL1434" s="377"/>
      <c r="CM1434" s="377"/>
      <c r="CN1434" s="377"/>
      <c r="CO1434" s="377"/>
      <c r="CP1434" s="377"/>
      <c r="CQ1434" s="377"/>
      <c r="CR1434" s="377"/>
      <c r="CS1434" s="377"/>
      <c r="CT1434" s="377"/>
      <c r="CU1434" s="377"/>
      <c r="CV1434" s="377"/>
      <c r="CW1434" s="377"/>
      <c r="CX1434" s="377"/>
      <c r="CY1434" s="377"/>
      <c r="CZ1434" s="377"/>
      <c r="DA1434" s="377"/>
      <c r="DB1434" s="377"/>
      <c r="DC1434" s="377"/>
      <c r="DD1434" s="377"/>
      <c r="DE1434" s="377"/>
      <c r="DF1434" s="377"/>
      <c r="DG1434" s="377"/>
      <c r="DH1434" s="377"/>
      <c r="DI1434" s="377"/>
      <c r="DJ1434" s="377"/>
      <c r="DK1434" s="377"/>
      <c r="DL1434" s="377"/>
      <c r="DM1434" s="377"/>
      <c r="DN1434" s="377"/>
      <c r="DO1434" s="377"/>
      <c r="DP1434" s="377"/>
      <c r="DQ1434" s="377"/>
      <c r="DR1434" s="377"/>
      <c r="DS1434" s="377"/>
      <c r="DT1434" s="377"/>
      <c r="DU1434" s="377"/>
      <c r="DV1434" s="377"/>
      <c r="DW1434" s="377"/>
      <c r="DX1434" s="377"/>
      <c r="DY1434" s="377"/>
      <c r="DZ1434" s="377"/>
      <c r="EA1434" s="377"/>
      <c r="EB1434" s="377"/>
      <c r="EC1434" s="377"/>
      <c r="ED1434" s="377"/>
      <c r="EE1434" s="377"/>
      <c r="EF1434" s="377"/>
      <c r="EG1434" s="377"/>
      <c r="EH1434" s="377"/>
      <c r="EI1434" s="377"/>
      <c r="EJ1434" s="377"/>
      <c r="EK1434" s="377"/>
      <c r="EL1434" s="377"/>
      <c r="EM1434" s="377"/>
      <c r="EN1434" s="377"/>
      <c r="EO1434" s="377"/>
      <c r="EP1434" s="377"/>
      <c r="EQ1434" s="377"/>
      <c r="ER1434" s="377"/>
      <c r="ES1434" s="377"/>
      <c r="ET1434" s="377"/>
      <c r="EU1434" s="377"/>
      <c r="EV1434" s="377"/>
      <c r="EW1434" s="377"/>
      <c r="EX1434" s="377"/>
      <c r="EY1434" s="377"/>
      <c r="EZ1434" s="377"/>
      <c r="FA1434" s="377"/>
      <c r="FB1434" s="377"/>
      <c r="FC1434" s="377"/>
      <c r="FD1434" s="377"/>
      <c r="FE1434" s="377"/>
      <c r="FF1434" s="377"/>
      <c r="FG1434" s="377"/>
      <c r="FH1434" s="377"/>
      <c r="FI1434" s="377"/>
      <c r="FJ1434" s="377"/>
      <c r="FK1434" s="377"/>
      <c r="FL1434" s="377"/>
      <c r="FM1434" s="377"/>
      <c r="FN1434" s="377"/>
      <c r="FO1434" s="377"/>
      <c r="FP1434" s="377"/>
      <c r="FQ1434" s="377"/>
      <c r="FR1434" s="377"/>
      <c r="FS1434" s="377"/>
      <c r="FT1434" s="377"/>
      <c r="FU1434" s="377"/>
      <c r="FV1434" s="377"/>
      <c r="FW1434" s="377"/>
      <c r="FX1434" s="377"/>
      <c r="FY1434" s="377"/>
      <c r="FZ1434" s="377"/>
      <c r="GA1434" s="377"/>
      <c r="GB1434" s="377"/>
      <c r="GC1434" s="377"/>
      <c r="GD1434" s="377"/>
      <c r="GE1434" s="377"/>
      <c r="GF1434" s="99"/>
      <c r="GG1434" s="99"/>
      <c r="GH1434" s="99"/>
      <c r="GI1434" s="99"/>
      <c r="GJ1434" s="99"/>
      <c r="GK1434" s="99"/>
      <c r="GL1434" s="99"/>
      <c r="GM1434" s="99"/>
      <c r="GN1434" s="99"/>
      <c r="GO1434" s="99"/>
      <c r="GP1434" s="99"/>
      <c r="GQ1434" s="99"/>
      <c r="GR1434" s="99"/>
      <c r="GS1434" s="99"/>
      <c r="GT1434" s="99"/>
      <c r="GU1434" s="99"/>
      <c r="GV1434" s="99"/>
      <c r="GW1434" s="99"/>
      <c r="GX1434" s="99"/>
      <c r="GY1434" s="99"/>
      <c r="GZ1434" s="99"/>
      <c r="HA1434" s="99"/>
      <c r="HB1434" s="99"/>
      <c r="HC1434" s="99"/>
      <c r="HD1434" s="99"/>
      <c r="HE1434" s="99"/>
      <c r="HF1434" s="99"/>
      <c r="HG1434" s="99"/>
      <c r="HH1434" s="99"/>
      <c r="HI1434" s="99"/>
      <c r="HJ1434" s="99"/>
      <c r="HK1434" s="99"/>
      <c r="HL1434" s="99"/>
      <c r="HM1434" s="99"/>
      <c r="HN1434" s="99"/>
      <c r="HO1434" s="99"/>
      <c r="HP1434" s="99"/>
      <c r="HQ1434" s="99"/>
      <c r="HR1434" s="99"/>
      <c r="HS1434" s="99"/>
      <c r="HT1434" s="99"/>
      <c r="HU1434" s="99"/>
      <c r="HV1434" s="99"/>
      <c r="HW1434" s="99"/>
      <c r="HX1434" s="99"/>
      <c r="HY1434" s="99"/>
      <c r="HZ1434" s="99"/>
      <c r="IA1434" s="99"/>
      <c r="IB1434" s="99"/>
      <c r="IC1434" s="99"/>
      <c r="ID1434" s="99"/>
      <c r="IE1434" s="99"/>
      <c r="IF1434" s="99"/>
      <c r="IG1434" s="99"/>
      <c r="IH1434" s="99"/>
      <c r="II1434" s="99"/>
      <c r="IJ1434" s="99"/>
      <c r="IK1434" s="99"/>
      <c r="IL1434" s="99"/>
      <c r="IM1434" s="99"/>
      <c r="IN1434" s="99"/>
      <c r="IO1434" s="99"/>
      <c r="IP1434" s="99"/>
      <c r="IQ1434" s="99"/>
      <c r="IR1434" s="99"/>
      <c r="IS1434" s="99"/>
      <c r="IT1434" s="99"/>
      <c r="IU1434" s="99"/>
      <c r="IV1434" s="99"/>
      <c r="IW1434" s="99"/>
      <c r="IX1434" s="99"/>
      <c r="IY1434" s="99"/>
      <c r="IZ1434" s="99"/>
      <c r="JA1434" s="99"/>
      <c r="JB1434" s="99"/>
      <c r="JC1434" s="99"/>
      <c r="JD1434" s="99"/>
      <c r="JE1434" s="99"/>
      <c r="JF1434" s="99"/>
      <c r="JG1434" s="99"/>
      <c r="JH1434" s="99"/>
      <c r="JI1434" s="99"/>
      <c r="JJ1434" s="99"/>
      <c r="JK1434" s="99"/>
      <c r="JL1434" s="99"/>
      <c r="JM1434" s="99"/>
      <c r="JN1434" s="99"/>
      <c r="JO1434" s="99"/>
      <c r="JP1434" s="99"/>
      <c r="JQ1434" s="99"/>
      <c r="JR1434" s="99"/>
      <c r="JS1434" s="99"/>
      <c r="JT1434" s="99"/>
      <c r="JU1434" s="99"/>
      <c r="JV1434" s="99"/>
      <c r="JW1434" s="99"/>
      <c r="JX1434" s="99"/>
      <c r="JY1434" s="99"/>
      <c r="JZ1434" s="99"/>
      <c r="KA1434" s="99"/>
      <c r="KB1434" s="99"/>
      <c r="KC1434" s="99"/>
      <c r="KD1434" s="99"/>
      <c r="KE1434" s="99"/>
      <c r="KF1434" s="99"/>
      <c r="KG1434" s="99"/>
      <c r="KH1434" s="99"/>
      <c r="KI1434" s="99"/>
      <c r="KJ1434" s="99"/>
      <c r="KK1434" s="99"/>
      <c r="KL1434" s="99"/>
      <c r="KM1434" s="99"/>
      <c r="KN1434" s="99"/>
      <c r="KO1434" s="99"/>
      <c r="KP1434" s="99"/>
      <c r="KQ1434" s="99"/>
      <c r="KR1434" s="99"/>
      <c r="KS1434" s="99"/>
      <c r="KT1434" s="99"/>
      <c r="KU1434" s="99"/>
      <c r="KV1434" s="99"/>
      <c r="KW1434" s="99"/>
      <c r="KX1434" s="99"/>
      <c r="KY1434" s="99"/>
      <c r="KZ1434" s="99"/>
      <c r="LA1434" s="99"/>
      <c r="LB1434" s="99"/>
      <c r="LC1434" s="99"/>
      <c r="LD1434" s="99"/>
      <c r="LE1434" s="99"/>
      <c r="LF1434" s="99"/>
      <c r="LG1434" s="99"/>
      <c r="LH1434" s="99"/>
      <c r="LI1434" s="99"/>
      <c r="LJ1434" s="99"/>
      <c r="LK1434" s="99"/>
      <c r="LL1434" s="99"/>
      <c r="LM1434" s="99"/>
      <c r="LN1434" s="99"/>
      <c r="LO1434" s="99"/>
      <c r="LP1434" s="99"/>
      <c r="LQ1434" s="99"/>
      <c r="LR1434" s="99"/>
      <c r="LS1434" s="99"/>
      <c r="LT1434" s="99"/>
      <c r="LU1434" s="99"/>
      <c r="LV1434" s="99"/>
      <c r="LW1434" s="99"/>
      <c r="LX1434" s="99"/>
      <c r="LY1434" s="99"/>
      <c r="LZ1434" s="99"/>
      <c r="MA1434" s="99"/>
      <c r="MB1434" s="99"/>
    </row>
    <row r="1435" spans="1:340" ht="16.149999999999999" hidden="1" customHeight="1" outlineLevel="3">
      <c r="A1435" s="99"/>
      <c r="B1435" s="99"/>
      <c r="C1435" s="373" t="str">
        <f t="shared" ref="C1435:C1437" si="6516">C1430</f>
        <v>H02</v>
      </c>
      <c r="D1435" s="223" t="s">
        <v>315</v>
      </c>
      <c r="E1435" s="1536">
        <v>40</v>
      </c>
      <c r="F1435" s="1541">
        <f t="shared" ref="F1435:AN1435" si="6517">$E1435*F1381</f>
        <v>0</v>
      </c>
      <c r="G1435" s="398">
        <f t="shared" si="6517"/>
        <v>0</v>
      </c>
      <c r="H1435" s="398">
        <f t="shared" si="6517"/>
        <v>0</v>
      </c>
      <c r="I1435" s="398">
        <f t="shared" si="6517"/>
        <v>4000</v>
      </c>
      <c r="J1435" s="398">
        <f t="shared" si="6517"/>
        <v>4000</v>
      </c>
      <c r="K1435" s="398">
        <f t="shared" si="6517"/>
        <v>4000</v>
      </c>
      <c r="L1435" s="398">
        <f t="shared" si="6517"/>
        <v>4000</v>
      </c>
      <c r="M1435" s="398">
        <f t="shared" si="6517"/>
        <v>4000</v>
      </c>
      <c r="N1435" s="398">
        <f t="shared" si="6517"/>
        <v>4000</v>
      </c>
      <c r="O1435" s="398">
        <f t="shared" si="6517"/>
        <v>4000</v>
      </c>
      <c r="P1435" s="398">
        <f t="shared" si="6517"/>
        <v>4000</v>
      </c>
      <c r="Q1435" s="398">
        <f t="shared" si="6517"/>
        <v>4000</v>
      </c>
      <c r="R1435" s="398">
        <f t="shared" si="6517"/>
        <v>4000</v>
      </c>
      <c r="S1435" s="398">
        <f t="shared" si="6517"/>
        <v>4000</v>
      </c>
      <c r="T1435" s="398">
        <f t="shared" si="6517"/>
        <v>4000</v>
      </c>
      <c r="U1435" s="398">
        <f t="shared" si="6517"/>
        <v>4000</v>
      </c>
      <c r="V1435" s="398">
        <f t="shared" si="6517"/>
        <v>4000</v>
      </c>
      <c r="W1435" s="398">
        <f t="shared" si="6517"/>
        <v>4000</v>
      </c>
      <c r="X1435" s="398">
        <f t="shared" si="6517"/>
        <v>4000</v>
      </c>
      <c r="Y1435" s="398">
        <f t="shared" si="6517"/>
        <v>4000</v>
      </c>
      <c r="Z1435" s="398">
        <f t="shared" si="6517"/>
        <v>4000</v>
      </c>
      <c r="AA1435" s="398">
        <f t="shared" si="6517"/>
        <v>4000</v>
      </c>
      <c r="AB1435" s="398">
        <f t="shared" si="6517"/>
        <v>4000</v>
      </c>
      <c r="AC1435" s="398">
        <f t="shared" si="6517"/>
        <v>4000</v>
      </c>
      <c r="AD1435" s="398">
        <f t="shared" si="6517"/>
        <v>4000</v>
      </c>
      <c r="AE1435" s="398">
        <f t="shared" si="6517"/>
        <v>4000</v>
      </c>
      <c r="AF1435" s="398">
        <f t="shared" si="6517"/>
        <v>4000</v>
      </c>
      <c r="AG1435" s="398">
        <f t="shared" si="6517"/>
        <v>4000</v>
      </c>
      <c r="AH1435" s="398">
        <f t="shared" si="6517"/>
        <v>4000</v>
      </c>
      <c r="AI1435" s="398">
        <f t="shared" si="6517"/>
        <v>4000</v>
      </c>
      <c r="AJ1435" s="398">
        <f t="shared" si="6517"/>
        <v>4000</v>
      </c>
      <c r="AK1435" s="398">
        <f t="shared" si="6517"/>
        <v>4000</v>
      </c>
      <c r="AL1435" s="398">
        <f t="shared" si="6517"/>
        <v>4000</v>
      </c>
      <c r="AM1435" s="398">
        <f t="shared" si="6517"/>
        <v>4000</v>
      </c>
      <c r="AN1435" s="398">
        <f t="shared" si="6517"/>
        <v>4000</v>
      </c>
      <c r="AO1435" s="377"/>
      <c r="AP1435" s="377"/>
      <c r="AQ1435" s="377"/>
      <c r="AR1435" s="377"/>
      <c r="AS1435" s="377"/>
      <c r="AT1435" s="377"/>
      <c r="AU1435" s="377"/>
      <c r="AV1435" s="377"/>
      <c r="AW1435" s="377"/>
      <c r="AX1435" s="377"/>
      <c r="AY1435" s="377"/>
      <c r="AZ1435" s="377"/>
      <c r="BA1435" s="377"/>
      <c r="BB1435" s="377"/>
      <c r="BC1435" s="377"/>
      <c r="BD1435" s="377"/>
      <c r="BE1435" s="377"/>
      <c r="BF1435" s="377"/>
      <c r="BG1435" s="377"/>
      <c r="BH1435" s="377"/>
      <c r="BI1435" s="377"/>
      <c r="BJ1435" s="377"/>
      <c r="BK1435" s="377"/>
      <c r="BL1435" s="377"/>
      <c r="BM1435" s="377"/>
      <c r="BN1435" s="377"/>
      <c r="BO1435" s="377"/>
      <c r="BP1435" s="377"/>
      <c r="BQ1435" s="377"/>
      <c r="BR1435" s="377"/>
      <c r="BS1435" s="377"/>
      <c r="BT1435" s="377"/>
      <c r="BU1435" s="377"/>
      <c r="BV1435" s="377"/>
      <c r="BW1435" s="377"/>
      <c r="BX1435" s="377"/>
      <c r="BY1435" s="377"/>
      <c r="BZ1435" s="377"/>
      <c r="CA1435" s="377"/>
      <c r="CB1435" s="377"/>
      <c r="CC1435" s="377"/>
      <c r="CD1435" s="377"/>
      <c r="CE1435" s="377"/>
      <c r="CF1435" s="377"/>
      <c r="CG1435" s="377"/>
      <c r="CH1435" s="377"/>
      <c r="CI1435" s="377"/>
      <c r="CJ1435" s="377"/>
      <c r="CK1435" s="377"/>
      <c r="CL1435" s="377"/>
      <c r="CM1435" s="377"/>
      <c r="CN1435" s="377"/>
      <c r="CO1435" s="377"/>
      <c r="CP1435" s="377"/>
      <c r="CQ1435" s="377"/>
      <c r="CR1435" s="377"/>
      <c r="CS1435" s="377"/>
      <c r="CT1435" s="377"/>
      <c r="CU1435" s="377"/>
      <c r="CV1435" s="377"/>
      <c r="CW1435" s="377"/>
      <c r="CX1435" s="377"/>
      <c r="CY1435" s="377"/>
      <c r="CZ1435" s="377"/>
      <c r="DA1435" s="377"/>
      <c r="DB1435" s="377"/>
      <c r="DC1435" s="377"/>
      <c r="DD1435" s="377"/>
      <c r="DE1435" s="377"/>
      <c r="DF1435" s="377"/>
      <c r="DG1435" s="377"/>
      <c r="DH1435" s="377"/>
      <c r="DI1435" s="377"/>
      <c r="DJ1435" s="377"/>
      <c r="DK1435" s="377"/>
      <c r="DL1435" s="377"/>
      <c r="DM1435" s="377"/>
      <c r="DN1435" s="377"/>
      <c r="DO1435" s="377"/>
      <c r="DP1435" s="377"/>
      <c r="DQ1435" s="377"/>
      <c r="DR1435" s="377"/>
      <c r="DS1435" s="377"/>
      <c r="DT1435" s="377"/>
      <c r="DU1435" s="377"/>
      <c r="DV1435" s="377"/>
      <c r="DW1435" s="377"/>
      <c r="DX1435" s="377"/>
      <c r="DY1435" s="377"/>
      <c r="DZ1435" s="377"/>
      <c r="EA1435" s="377"/>
      <c r="EB1435" s="377"/>
      <c r="EC1435" s="377"/>
      <c r="ED1435" s="377"/>
      <c r="EE1435" s="377"/>
      <c r="EF1435" s="377"/>
      <c r="EG1435" s="377"/>
      <c r="EH1435" s="377"/>
      <c r="EI1435" s="377"/>
      <c r="EJ1435" s="377"/>
      <c r="EK1435" s="377"/>
      <c r="EL1435" s="377"/>
      <c r="EM1435" s="377"/>
      <c r="EN1435" s="377"/>
      <c r="EO1435" s="377"/>
      <c r="EP1435" s="377"/>
      <c r="EQ1435" s="377"/>
      <c r="ER1435" s="377"/>
      <c r="ES1435" s="377"/>
      <c r="ET1435" s="377"/>
      <c r="EU1435" s="377"/>
      <c r="EV1435" s="377"/>
      <c r="EW1435" s="377"/>
      <c r="EX1435" s="377"/>
      <c r="EY1435" s="377"/>
      <c r="EZ1435" s="377"/>
      <c r="FA1435" s="377"/>
      <c r="FB1435" s="377"/>
      <c r="FC1435" s="377"/>
      <c r="FD1435" s="377"/>
      <c r="FE1435" s="377"/>
      <c r="FF1435" s="377"/>
      <c r="FG1435" s="377"/>
      <c r="FH1435" s="377"/>
      <c r="FI1435" s="377"/>
      <c r="FJ1435" s="377"/>
      <c r="FK1435" s="377"/>
      <c r="FL1435" s="377"/>
      <c r="FM1435" s="377"/>
      <c r="FN1435" s="377"/>
      <c r="FO1435" s="377"/>
      <c r="FP1435" s="377"/>
      <c r="FQ1435" s="377"/>
      <c r="FR1435" s="377"/>
      <c r="FS1435" s="377"/>
      <c r="FT1435" s="377"/>
      <c r="FU1435" s="377"/>
      <c r="FV1435" s="377"/>
      <c r="FW1435" s="377"/>
      <c r="FX1435" s="377"/>
      <c r="FY1435" s="377"/>
      <c r="FZ1435" s="377"/>
      <c r="GA1435" s="377"/>
      <c r="GB1435" s="377"/>
      <c r="GC1435" s="377"/>
      <c r="GD1435" s="377"/>
      <c r="GE1435" s="377"/>
      <c r="GF1435" s="99"/>
      <c r="GG1435" s="99"/>
      <c r="GH1435" s="99"/>
      <c r="GI1435" s="99"/>
      <c r="GJ1435" s="99"/>
      <c r="GK1435" s="99"/>
      <c r="GL1435" s="99"/>
      <c r="GM1435" s="99"/>
      <c r="GN1435" s="99"/>
      <c r="GO1435" s="99"/>
      <c r="GP1435" s="99"/>
      <c r="GQ1435" s="99"/>
      <c r="GR1435" s="99"/>
      <c r="GS1435" s="99"/>
      <c r="GT1435" s="99"/>
      <c r="GU1435" s="99"/>
      <c r="GV1435" s="99"/>
      <c r="GW1435" s="99"/>
      <c r="GX1435" s="99"/>
      <c r="GY1435" s="99"/>
      <c r="GZ1435" s="99"/>
      <c r="HA1435" s="99"/>
      <c r="HB1435" s="99"/>
      <c r="HC1435" s="99"/>
      <c r="HD1435" s="99"/>
      <c r="HE1435" s="99"/>
      <c r="HF1435" s="99"/>
      <c r="HG1435" s="99"/>
      <c r="HH1435" s="99"/>
      <c r="HI1435" s="99"/>
      <c r="HJ1435" s="99"/>
      <c r="HK1435" s="99"/>
      <c r="HL1435" s="99"/>
      <c r="HM1435" s="99"/>
      <c r="HN1435" s="99"/>
      <c r="HO1435" s="99"/>
      <c r="HP1435" s="99"/>
      <c r="HQ1435" s="99"/>
      <c r="HR1435" s="99"/>
      <c r="HS1435" s="99"/>
      <c r="HT1435" s="99"/>
      <c r="HU1435" s="99"/>
      <c r="HV1435" s="99"/>
      <c r="HW1435" s="99"/>
      <c r="HX1435" s="99"/>
      <c r="HY1435" s="99"/>
      <c r="HZ1435" s="99"/>
      <c r="IA1435" s="99"/>
      <c r="IB1435" s="99"/>
      <c r="IC1435" s="99"/>
      <c r="ID1435" s="99"/>
      <c r="IE1435" s="99"/>
      <c r="IF1435" s="99"/>
      <c r="IG1435" s="99"/>
      <c r="IH1435" s="99"/>
      <c r="II1435" s="99"/>
      <c r="IJ1435" s="99"/>
      <c r="IK1435" s="99"/>
      <c r="IL1435" s="99"/>
      <c r="IM1435" s="99"/>
      <c r="IN1435" s="99"/>
      <c r="IO1435" s="99"/>
      <c r="IP1435" s="99"/>
      <c r="IQ1435" s="99"/>
      <c r="IR1435" s="99"/>
      <c r="IS1435" s="99"/>
      <c r="IT1435" s="99"/>
      <c r="IU1435" s="99"/>
      <c r="IV1435" s="99"/>
      <c r="IW1435" s="99"/>
      <c r="IX1435" s="99"/>
      <c r="IY1435" s="99"/>
      <c r="IZ1435" s="99"/>
      <c r="JA1435" s="99"/>
      <c r="JB1435" s="99"/>
      <c r="JC1435" s="99"/>
      <c r="JD1435" s="99"/>
      <c r="JE1435" s="99"/>
      <c r="JF1435" s="99"/>
      <c r="JG1435" s="99"/>
      <c r="JH1435" s="99"/>
      <c r="JI1435" s="99"/>
      <c r="JJ1435" s="99"/>
      <c r="JK1435" s="99"/>
      <c r="JL1435" s="99"/>
      <c r="JM1435" s="99"/>
      <c r="JN1435" s="99"/>
      <c r="JO1435" s="99"/>
      <c r="JP1435" s="99"/>
      <c r="JQ1435" s="99"/>
      <c r="JR1435" s="99"/>
      <c r="JS1435" s="99"/>
      <c r="JT1435" s="99"/>
      <c r="JU1435" s="99"/>
      <c r="JV1435" s="99"/>
      <c r="JW1435" s="99"/>
      <c r="JX1435" s="99"/>
      <c r="JY1435" s="99"/>
      <c r="JZ1435" s="99"/>
      <c r="KA1435" s="99"/>
      <c r="KB1435" s="99"/>
      <c r="KC1435" s="99"/>
      <c r="KD1435" s="99"/>
      <c r="KE1435" s="99"/>
      <c r="KF1435" s="99"/>
      <c r="KG1435" s="99"/>
      <c r="KH1435" s="99"/>
      <c r="KI1435" s="99"/>
      <c r="KJ1435" s="99"/>
      <c r="KK1435" s="99"/>
      <c r="KL1435" s="99"/>
      <c r="KM1435" s="99"/>
      <c r="KN1435" s="99"/>
      <c r="KO1435" s="99"/>
      <c r="KP1435" s="99"/>
      <c r="KQ1435" s="99"/>
      <c r="KR1435" s="99"/>
      <c r="KS1435" s="99"/>
      <c r="KT1435" s="99"/>
      <c r="KU1435" s="99"/>
      <c r="KV1435" s="99"/>
      <c r="KW1435" s="99"/>
      <c r="KX1435" s="99"/>
      <c r="KY1435" s="99"/>
      <c r="KZ1435" s="99"/>
      <c r="LA1435" s="99"/>
      <c r="LB1435" s="99"/>
      <c r="LC1435" s="99"/>
      <c r="LD1435" s="99"/>
      <c r="LE1435" s="99"/>
      <c r="LF1435" s="99"/>
      <c r="LG1435" s="99"/>
      <c r="LH1435" s="99"/>
      <c r="LI1435" s="99"/>
      <c r="LJ1435" s="99"/>
      <c r="LK1435" s="99"/>
      <c r="LL1435" s="99"/>
      <c r="LM1435" s="99"/>
      <c r="LN1435" s="99"/>
      <c r="LO1435" s="99"/>
      <c r="LP1435" s="99"/>
      <c r="LQ1435" s="99"/>
      <c r="LR1435" s="99"/>
      <c r="LS1435" s="99"/>
      <c r="LT1435" s="99"/>
      <c r="LU1435" s="99"/>
      <c r="LV1435" s="99"/>
      <c r="LW1435" s="99"/>
      <c r="LX1435" s="99"/>
      <c r="LY1435" s="99"/>
      <c r="LZ1435" s="99"/>
      <c r="MA1435" s="99"/>
      <c r="MB1435" s="99"/>
    </row>
    <row r="1436" spans="1:340" ht="16.149999999999999" hidden="1" customHeight="1" outlineLevel="3">
      <c r="A1436" s="99"/>
      <c r="B1436" s="99"/>
      <c r="C1436" s="373" t="str">
        <f t="shared" si="6516"/>
        <v>H03</v>
      </c>
      <c r="D1436" s="223" t="s">
        <v>315</v>
      </c>
      <c r="E1436" s="1536">
        <v>0</v>
      </c>
      <c r="F1436" s="1541">
        <f t="shared" ref="F1436:AN1436" si="6518">$E1436*F1382</f>
        <v>0</v>
      </c>
      <c r="G1436" s="398">
        <f t="shared" si="6518"/>
        <v>0</v>
      </c>
      <c r="H1436" s="398">
        <f t="shared" si="6518"/>
        <v>0</v>
      </c>
      <c r="I1436" s="398">
        <f t="shared" si="6518"/>
        <v>0</v>
      </c>
      <c r="J1436" s="398">
        <f t="shared" si="6518"/>
        <v>0</v>
      </c>
      <c r="K1436" s="398">
        <f t="shared" si="6518"/>
        <v>0</v>
      </c>
      <c r="L1436" s="398">
        <f t="shared" si="6518"/>
        <v>0</v>
      </c>
      <c r="M1436" s="398">
        <f t="shared" si="6518"/>
        <v>0</v>
      </c>
      <c r="N1436" s="398">
        <f t="shared" si="6518"/>
        <v>0</v>
      </c>
      <c r="O1436" s="398">
        <f t="shared" si="6518"/>
        <v>0</v>
      </c>
      <c r="P1436" s="398">
        <f t="shared" si="6518"/>
        <v>0</v>
      </c>
      <c r="Q1436" s="398">
        <f t="shared" si="6518"/>
        <v>0</v>
      </c>
      <c r="R1436" s="398">
        <f t="shared" si="6518"/>
        <v>0</v>
      </c>
      <c r="S1436" s="398">
        <f t="shared" si="6518"/>
        <v>0</v>
      </c>
      <c r="T1436" s="398">
        <f t="shared" si="6518"/>
        <v>0</v>
      </c>
      <c r="U1436" s="398">
        <f t="shared" si="6518"/>
        <v>0</v>
      </c>
      <c r="V1436" s="398">
        <f t="shared" si="6518"/>
        <v>0</v>
      </c>
      <c r="W1436" s="398">
        <f t="shared" si="6518"/>
        <v>0</v>
      </c>
      <c r="X1436" s="398">
        <f t="shared" si="6518"/>
        <v>0</v>
      </c>
      <c r="Y1436" s="398">
        <f t="shared" si="6518"/>
        <v>0</v>
      </c>
      <c r="Z1436" s="398">
        <f t="shared" si="6518"/>
        <v>0</v>
      </c>
      <c r="AA1436" s="398">
        <f t="shared" si="6518"/>
        <v>0</v>
      </c>
      <c r="AB1436" s="398">
        <f t="shared" si="6518"/>
        <v>0</v>
      </c>
      <c r="AC1436" s="398">
        <f t="shared" si="6518"/>
        <v>0</v>
      </c>
      <c r="AD1436" s="398">
        <f t="shared" si="6518"/>
        <v>0</v>
      </c>
      <c r="AE1436" s="398">
        <f t="shared" si="6518"/>
        <v>0</v>
      </c>
      <c r="AF1436" s="398">
        <f t="shared" si="6518"/>
        <v>0</v>
      </c>
      <c r="AG1436" s="398">
        <f t="shared" si="6518"/>
        <v>0</v>
      </c>
      <c r="AH1436" s="398">
        <f t="shared" si="6518"/>
        <v>0</v>
      </c>
      <c r="AI1436" s="398">
        <f t="shared" si="6518"/>
        <v>0</v>
      </c>
      <c r="AJ1436" s="398">
        <f t="shared" si="6518"/>
        <v>0</v>
      </c>
      <c r="AK1436" s="398">
        <f t="shared" si="6518"/>
        <v>0</v>
      </c>
      <c r="AL1436" s="398">
        <f t="shared" si="6518"/>
        <v>0</v>
      </c>
      <c r="AM1436" s="398">
        <f t="shared" si="6518"/>
        <v>0</v>
      </c>
      <c r="AN1436" s="398">
        <f t="shared" si="6518"/>
        <v>0</v>
      </c>
      <c r="AO1436" s="377"/>
      <c r="AP1436" s="377"/>
      <c r="AQ1436" s="377"/>
      <c r="AR1436" s="377"/>
      <c r="AS1436" s="377"/>
      <c r="AT1436" s="377"/>
      <c r="AU1436" s="377"/>
      <c r="AV1436" s="377"/>
      <c r="AW1436" s="377"/>
      <c r="AX1436" s="377"/>
      <c r="AY1436" s="377"/>
      <c r="AZ1436" s="377"/>
      <c r="BA1436" s="377"/>
      <c r="BB1436" s="377"/>
      <c r="BC1436" s="377"/>
      <c r="BD1436" s="377"/>
      <c r="BE1436" s="377"/>
      <c r="BF1436" s="377"/>
      <c r="BG1436" s="377"/>
      <c r="BH1436" s="377"/>
      <c r="BI1436" s="377"/>
      <c r="BJ1436" s="377"/>
      <c r="BK1436" s="377"/>
      <c r="BL1436" s="377"/>
      <c r="BM1436" s="377"/>
      <c r="BN1436" s="377"/>
      <c r="BO1436" s="377"/>
      <c r="BP1436" s="377"/>
      <c r="BQ1436" s="377"/>
      <c r="BR1436" s="377"/>
      <c r="BS1436" s="377"/>
      <c r="BT1436" s="377"/>
      <c r="BU1436" s="377"/>
      <c r="BV1436" s="377"/>
      <c r="BW1436" s="377"/>
      <c r="BX1436" s="377"/>
      <c r="BY1436" s="377"/>
      <c r="BZ1436" s="377"/>
      <c r="CA1436" s="377"/>
      <c r="CB1436" s="377"/>
      <c r="CC1436" s="377"/>
      <c r="CD1436" s="377"/>
      <c r="CE1436" s="377"/>
      <c r="CF1436" s="377"/>
      <c r="CG1436" s="377"/>
      <c r="CH1436" s="377"/>
      <c r="CI1436" s="377"/>
      <c r="CJ1436" s="377"/>
      <c r="CK1436" s="377"/>
      <c r="CL1436" s="377"/>
      <c r="CM1436" s="377"/>
      <c r="CN1436" s="377"/>
      <c r="CO1436" s="377"/>
      <c r="CP1436" s="377"/>
      <c r="CQ1436" s="377"/>
      <c r="CR1436" s="377"/>
      <c r="CS1436" s="377"/>
      <c r="CT1436" s="377"/>
      <c r="CU1436" s="377"/>
      <c r="CV1436" s="377"/>
      <c r="CW1436" s="377"/>
      <c r="CX1436" s="377"/>
      <c r="CY1436" s="377"/>
      <c r="CZ1436" s="377"/>
      <c r="DA1436" s="377"/>
      <c r="DB1436" s="377"/>
      <c r="DC1436" s="377"/>
      <c r="DD1436" s="377"/>
      <c r="DE1436" s="377"/>
      <c r="DF1436" s="377"/>
      <c r="DG1436" s="377"/>
      <c r="DH1436" s="377"/>
      <c r="DI1436" s="377"/>
      <c r="DJ1436" s="377"/>
      <c r="DK1436" s="377"/>
      <c r="DL1436" s="377"/>
      <c r="DM1436" s="377"/>
      <c r="DN1436" s="377"/>
      <c r="DO1436" s="377"/>
      <c r="DP1436" s="377"/>
      <c r="DQ1436" s="377"/>
      <c r="DR1436" s="377"/>
      <c r="DS1436" s="377"/>
      <c r="DT1436" s="377"/>
      <c r="DU1436" s="377"/>
      <c r="DV1436" s="377"/>
      <c r="DW1436" s="377"/>
      <c r="DX1436" s="377"/>
      <c r="DY1436" s="377"/>
      <c r="DZ1436" s="377"/>
      <c r="EA1436" s="377"/>
      <c r="EB1436" s="377"/>
      <c r="EC1436" s="377"/>
      <c r="ED1436" s="377"/>
      <c r="EE1436" s="377"/>
      <c r="EF1436" s="377"/>
      <c r="EG1436" s="377"/>
      <c r="EH1436" s="377"/>
      <c r="EI1436" s="377"/>
      <c r="EJ1436" s="377"/>
      <c r="EK1436" s="377"/>
      <c r="EL1436" s="377"/>
      <c r="EM1436" s="377"/>
      <c r="EN1436" s="377"/>
      <c r="EO1436" s="377"/>
      <c r="EP1436" s="377"/>
      <c r="EQ1436" s="377"/>
      <c r="ER1436" s="377"/>
      <c r="ES1436" s="377"/>
      <c r="ET1436" s="377"/>
      <c r="EU1436" s="377"/>
      <c r="EV1436" s="377"/>
      <c r="EW1436" s="377"/>
      <c r="EX1436" s="377"/>
      <c r="EY1436" s="377"/>
      <c r="EZ1436" s="377"/>
      <c r="FA1436" s="377"/>
      <c r="FB1436" s="377"/>
      <c r="FC1436" s="377"/>
      <c r="FD1436" s="377"/>
      <c r="FE1436" s="377"/>
      <c r="FF1436" s="377"/>
      <c r="FG1436" s="377"/>
      <c r="FH1436" s="377"/>
      <c r="FI1436" s="377"/>
      <c r="FJ1436" s="377"/>
      <c r="FK1436" s="377"/>
      <c r="FL1436" s="377"/>
      <c r="FM1436" s="377"/>
      <c r="FN1436" s="377"/>
      <c r="FO1436" s="377"/>
      <c r="FP1436" s="377"/>
      <c r="FQ1436" s="377"/>
      <c r="FR1436" s="377"/>
      <c r="FS1436" s="377"/>
      <c r="FT1436" s="377"/>
      <c r="FU1436" s="377"/>
      <c r="FV1436" s="377"/>
      <c r="FW1436" s="377"/>
      <c r="FX1436" s="377"/>
      <c r="FY1436" s="377"/>
      <c r="FZ1436" s="377"/>
      <c r="GA1436" s="377"/>
      <c r="GB1436" s="377"/>
      <c r="GC1436" s="377"/>
      <c r="GD1436" s="377"/>
      <c r="GE1436" s="377"/>
      <c r="GF1436" s="99"/>
      <c r="GG1436" s="99"/>
      <c r="GH1436" s="99"/>
      <c r="GI1436" s="99"/>
      <c r="GJ1436" s="99"/>
      <c r="GK1436" s="99"/>
      <c r="GL1436" s="99"/>
      <c r="GM1436" s="99"/>
      <c r="GN1436" s="99"/>
      <c r="GO1436" s="99"/>
      <c r="GP1436" s="99"/>
      <c r="GQ1436" s="99"/>
      <c r="GR1436" s="99"/>
      <c r="GS1436" s="99"/>
      <c r="GT1436" s="99"/>
      <c r="GU1436" s="99"/>
      <c r="GV1436" s="99"/>
      <c r="GW1436" s="99"/>
      <c r="GX1436" s="99"/>
      <c r="GY1436" s="99"/>
      <c r="GZ1436" s="99"/>
      <c r="HA1436" s="99"/>
      <c r="HB1436" s="99"/>
      <c r="HC1436" s="99"/>
      <c r="HD1436" s="99"/>
      <c r="HE1436" s="99"/>
      <c r="HF1436" s="99"/>
      <c r="HG1436" s="99"/>
      <c r="HH1436" s="99"/>
      <c r="HI1436" s="99"/>
      <c r="HJ1436" s="99"/>
      <c r="HK1436" s="99"/>
      <c r="HL1436" s="99"/>
      <c r="HM1436" s="99"/>
      <c r="HN1436" s="99"/>
      <c r="HO1436" s="99"/>
      <c r="HP1436" s="99"/>
      <c r="HQ1436" s="99"/>
      <c r="HR1436" s="99"/>
      <c r="HS1436" s="99"/>
      <c r="HT1436" s="99"/>
      <c r="HU1436" s="99"/>
      <c r="HV1436" s="99"/>
      <c r="HW1436" s="99"/>
      <c r="HX1436" s="99"/>
      <c r="HY1436" s="99"/>
      <c r="HZ1436" s="99"/>
      <c r="IA1436" s="99"/>
      <c r="IB1436" s="99"/>
      <c r="IC1436" s="99"/>
      <c r="ID1436" s="99"/>
      <c r="IE1436" s="99"/>
      <c r="IF1436" s="99"/>
      <c r="IG1436" s="99"/>
      <c r="IH1436" s="99"/>
      <c r="II1436" s="99"/>
      <c r="IJ1436" s="99"/>
      <c r="IK1436" s="99"/>
      <c r="IL1436" s="99"/>
      <c r="IM1436" s="99"/>
      <c r="IN1436" s="99"/>
      <c r="IO1436" s="99"/>
      <c r="IP1436" s="99"/>
      <c r="IQ1436" s="99"/>
      <c r="IR1436" s="99"/>
      <c r="IS1436" s="99"/>
      <c r="IT1436" s="99"/>
      <c r="IU1436" s="99"/>
      <c r="IV1436" s="99"/>
      <c r="IW1436" s="99"/>
      <c r="IX1436" s="99"/>
      <c r="IY1436" s="99"/>
      <c r="IZ1436" s="99"/>
      <c r="JA1436" s="99"/>
      <c r="JB1436" s="99"/>
      <c r="JC1436" s="99"/>
      <c r="JD1436" s="99"/>
      <c r="JE1436" s="99"/>
      <c r="JF1436" s="99"/>
      <c r="JG1436" s="99"/>
      <c r="JH1436" s="99"/>
      <c r="JI1436" s="99"/>
      <c r="JJ1436" s="99"/>
      <c r="JK1436" s="99"/>
      <c r="JL1436" s="99"/>
      <c r="JM1436" s="99"/>
      <c r="JN1436" s="99"/>
      <c r="JO1436" s="99"/>
      <c r="JP1436" s="99"/>
      <c r="JQ1436" s="99"/>
      <c r="JR1436" s="99"/>
      <c r="JS1436" s="99"/>
      <c r="JT1436" s="99"/>
      <c r="JU1436" s="99"/>
      <c r="JV1436" s="99"/>
      <c r="JW1436" s="99"/>
      <c r="JX1436" s="99"/>
      <c r="JY1436" s="99"/>
      <c r="JZ1436" s="99"/>
      <c r="KA1436" s="99"/>
      <c r="KB1436" s="99"/>
      <c r="KC1436" s="99"/>
      <c r="KD1436" s="99"/>
      <c r="KE1436" s="99"/>
      <c r="KF1436" s="99"/>
      <c r="KG1436" s="99"/>
      <c r="KH1436" s="99"/>
      <c r="KI1436" s="99"/>
      <c r="KJ1436" s="99"/>
      <c r="KK1436" s="99"/>
      <c r="KL1436" s="99"/>
      <c r="KM1436" s="99"/>
      <c r="KN1436" s="99"/>
      <c r="KO1436" s="99"/>
      <c r="KP1436" s="99"/>
      <c r="KQ1436" s="99"/>
      <c r="KR1436" s="99"/>
      <c r="KS1436" s="99"/>
      <c r="KT1436" s="99"/>
      <c r="KU1436" s="99"/>
      <c r="KV1436" s="99"/>
      <c r="KW1436" s="99"/>
      <c r="KX1436" s="99"/>
      <c r="KY1436" s="99"/>
      <c r="KZ1436" s="99"/>
      <c r="LA1436" s="99"/>
      <c r="LB1436" s="99"/>
      <c r="LC1436" s="99"/>
      <c r="LD1436" s="99"/>
      <c r="LE1436" s="99"/>
      <c r="LF1436" s="99"/>
      <c r="LG1436" s="99"/>
      <c r="LH1436" s="99"/>
      <c r="LI1436" s="99"/>
      <c r="LJ1436" s="99"/>
      <c r="LK1436" s="99"/>
      <c r="LL1436" s="99"/>
      <c r="LM1436" s="99"/>
      <c r="LN1436" s="99"/>
      <c r="LO1436" s="99"/>
      <c r="LP1436" s="99"/>
      <c r="LQ1436" s="99"/>
      <c r="LR1436" s="99"/>
      <c r="LS1436" s="99"/>
      <c r="LT1436" s="99"/>
      <c r="LU1436" s="99"/>
      <c r="LV1436" s="99"/>
      <c r="LW1436" s="99"/>
      <c r="LX1436" s="99"/>
      <c r="LY1436" s="99"/>
      <c r="LZ1436" s="99"/>
      <c r="MA1436" s="99"/>
      <c r="MB1436" s="99"/>
    </row>
    <row r="1437" spans="1:340" ht="16.149999999999999" hidden="1" customHeight="1" outlineLevel="3">
      <c r="A1437" s="99"/>
      <c r="B1437" s="99"/>
      <c r="C1437" s="373" t="str">
        <f t="shared" si="6516"/>
        <v>H04</v>
      </c>
      <c r="D1437" s="223" t="s">
        <v>315</v>
      </c>
      <c r="E1437" s="1603">
        <v>0</v>
      </c>
      <c r="F1437" s="1542">
        <f t="shared" ref="F1437:AN1437" si="6519">$E1437*F1383</f>
        <v>0</v>
      </c>
      <c r="G1437" s="398">
        <f t="shared" si="6519"/>
        <v>0</v>
      </c>
      <c r="H1437" s="398">
        <f t="shared" si="6519"/>
        <v>0</v>
      </c>
      <c r="I1437" s="398">
        <f t="shared" si="6519"/>
        <v>0</v>
      </c>
      <c r="J1437" s="398">
        <f t="shared" si="6519"/>
        <v>0</v>
      </c>
      <c r="K1437" s="398">
        <f t="shared" si="6519"/>
        <v>0</v>
      </c>
      <c r="L1437" s="398">
        <f t="shared" si="6519"/>
        <v>0</v>
      </c>
      <c r="M1437" s="398">
        <f t="shared" si="6519"/>
        <v>0</v>
      </c>
      <c r="N1437" s="398">
        <f t="shared" si="6519"/>
        <v>0</v>
      </c>
      <c r="O1437" s="398">
        <f t="shared" si="6519"/>
        <v>0</v>
      </c>
      <c r="P1437" s="398">
        <f t="shared" si="6519"/>
        <v>0</v>
      </c>
      <c r="Q1437" s="398">
        <f t="shared" si="6519"/>
        <v>0</v>
      </c>
      <c r="R1437" s="398">
        <f t="shared" si="6519"/>
        <v>0</v>
      </c>
      <c r="S1437" s="398">
        <f t="shared" si="6519"/>
        <v>0</v>
      </c>
      <c r="T1437" s="398">
        <f t="shared" si="6519"/>
        <v>0</v>
      </c>
      <c r="U1437" s="398">
        <f t="shared" si="6519"/>
        <v>0</v>
      </c>
      <c r="V1437" s="398">
        <f t="shared" si="6519"/>
        <v>0</v>
      </c>
      <c r="W1437" s="398">
        <f t="shared" si="6519"/>
        <v>0</v>
      </c>
      <c r="X1437" s="398">
        <f t="shared" si="6519"/>
        <v>0</v>
      </c>
      <c r="Y1437" s="398">
        <f t="shared" si="6519"/>
        <v>0</v>
      </c>
      <c r="Z1437" s="398">
        <f t="shared" si="6519"/>
        <v>0</v>
      </c>
      <c r="AA1437" s="398">
        <f t="shared" si="6519"/>
        <v>0</v>
      </c>
      <c r="AB1437" s="398">
        <f t="shared" si="6519"/>
        <v>0</v>
      </c>
      <c r="AC1437" s="398">
        <f t="shared" si="6519"/>
        <v>0</v>
      </c>
      <c r="AD1437" s="398">
        <f t="shared" si="6519"/>
        <v>0</v>
      </c>
      <c r="AE1437" s="398">
        <f t="shared" si="6519"/>
        <v>0</v>
      </c>
      <c r="AF1437" s="398">
        <f t="shared" si="6519"/>
        <v>0</v>
      </c>
      <c r="AG1437" s="398">
        <f t="shared" si="6519"/>
        <v>0</v>
      </c>
      <c r="AH1437" s="398">
        <f t="shared" si="6519"/>
        <v>0</v>
      </c>
      <c r="AI1437" s="398">
        <f t="shared" si="6519"/>
        <v>0</v>
      </c>
      <c r="AJ1437" s="398">
        <f t="shared" si="6519"/>
        <v>0</v>
      </c>
      <c r="AK1437" s="398">
        <f t="shared" si="6519"/>
        <v>0</v>
      </c>
      <c r="AL1437" s="398">
        <f t="shared" si="6519"/>
        <v>0</v>
      </c>
      <c r="AM1437" s="398">
        <f t="shared" si="6519"/>
        <v>0</v>
      </c>
      <c r="AN1437" s="398">
        <f t="shared" si="6519"/>
        <v>0</v>
      </c>
      <c r="AO1437" s="377"/>
      <c r="AP1437" s="377"/>
      <c r="AQ1437" s="377"/>
      <c r="AR1437" s="377"/>
      <c r="AS1437" s="377"/>
      <c r="AT1437" s="377"/>
      <c r="AU1437" s="377"/>
      <c r="AV1437" s="377"/>
      <c r="AW1437" s="377"/>
      <c r="AX1437" s="377"/>
      <c r="AY1437" s="377"/>
      <c r="AZ1437" s="377"/>
      <c r="BA1437" s="377"/>
      <c r="BB1437" s="377"/>
      <c r="BC1437" s="377"/>
      <c r="BD1437" s="377"/>
      <c r="BE1437" s="377"/>
      <c r="BF1437" s="377"/>
      <c r="BG1437" s="377"/>
      <c r="BH1437" s="377"/>
      <c r="BI1437" s="377"/>
      <c r="BJ1437" s="377"/>
      <c r="BK1437" s="377"/>
      <c r="BL1437" s="377"/>
      <c r="BM1437" s="377"/>
      <c r="BN1437" s="377"/>
      <c r="BO1437" s="377"/>
      <c r="BP1437" s="377"/>
      <c r="BQ1437" s="377"/>
      <c r="BR1437" s="377"/>
      <c r="BS1437" s="377"/>
      <c r="BT1437" s="377"/>
      <c r="BU1437" s="377"/>
      <c r="BV1437" s="377"/>
      <c r="BW1437" s="377"/>
      <c r="BX1437" s="377"/>
      <c r="BY1437" s="377"/>
      <c r="BZ1437" s="377"/>
      <c r="CA1437" s="377"/>
      <c r="CB1437" s="377"/>
      <c r="CC1437" s="377"/>
      <c r="CD1437" s="377"/>
      <c r="CE1437" s="377"/>
      <c r="CF1437" s="377"/>
      <c r="CG1437" s="377"/>
      <c r="CH1437" s="377"/>
      <c r="CI1437" s="377"/>
      <c r="CJ1437" s="377"/>
      <c r="CK1437" s="377"/>
      <c r="CL1437" s="377"/>
      <c r="CM1437" s="377"/>
      <c r="CN1437" s="377"/>
      <c r="CO1437" s="377"/>
      <c r="CP1437" s="377"/>
      <c r="CQ1437" s="377"/>
      <c r="CR1437" s="377"/>
      <c r="CS1437" s="377"/>
      <c r="CT1437" s="377"/>
      <c r="CU1437" s="377"/>
      <c r="CV1437" s="377"/>
      <c r="CW1437" s="377"/>
      <c r="CX1437" s="377"/>
      <c r="CY1437" s="377"/>
      <c r="CZ1437" s="377"/>
      <c r="DA1437" s="377"/>
      <c r="DB1437" s="377"/>
      <c r="DC1437" s="377"/>
      <c r="DD1437" s="377"/>
      <c r="DE1437" s="377"/>
      <c r="DF1437" s="377"/>
      <c r="DG1437" s="377"/>
      <c r="DH1437" s="377"/>
      <c r="DI1437" s="377"/>
      <c r="DJ1437" s="377"/>
      <c r="DK1437" s="377"/>
      <c r="DL1437" s="377"/>
      <c r="DM1437" s="377"/>
      <c r="DN1437" s="377"/>
      <c r="DO1437" s="377"/>
      <c r="DP1437" s="377"/>
      <c r="DQ1437" s="377"/>
      <c r="DR1437" s="377"/>
      <c r="DS1437" s="377"/>
      <c r="DT1437" s="377"/>
      <c r="DU1437" s="377"/>
      <c r="DV1437" s="377"/>
      <c r="DW1437" s="377"/>
      <c r="DX1437" s="377"/>
      <c r="DY1437" s="377"/>
      <c r="DZ1437" s="377"/>
      <c r="EA1437" s="377"/>
      <c r="EB1437" s="377"/>
      <c r="EC1437" s="377"/>
      <c r="ED1437" s="377"/>
      <c r="EE1437" s="377"/>
      <c r="EF1437" s="377"/>
      <c r="EG1437" s="377"/>
      <c r="EH1437" s="377"/>
      <c r="EI1437" s="377"/>
      <c r="EJ1437" s="377"/>
      <c r="EK1437" s="377"/>
      <c r="EL1437" s="377"/>
      <c r="EM1437" s="377"/>
      <c r="EN1437" s="377"/>
      <c r="EO1437" s="377"/>
      <c r="EP1437" s="377"/>
      <c r="EQ1437" s="377"/>
      <c r="ER1437" s="377"/>
      <c r="ES1437" s="377"/>
      <c r="ET1437" s="377"/>
      <c r="EU1437" s="377"/>
      <c r="EV1437" s="377"/>
      <c r="EW1437" s="377"/>
      <c r="EX1437" s="377"/>
      <c r="EY1437" s="377"/>
      <c r="EZ1437" s="377"/>
      <c r="FA1437" s="377"/>
      <c r="FB1437" s="377"/>
      <c r="FC1437" s="377"/>
      <c r="FD1437" s="377"/>
      <c r="FE1437" s="377"/>
      <c r="FF1437" s="377"/>
      <c r="FG1437" s="377"/>
      <c r="FH1437" s="377"/>
      <c r="FI1437" s="377"/>
      <c r="FJ1437" s="377"/>
      <c r="FK1437" s="377"/>
      <c r="FL1437" s="377"/>
      <c r="FM1437" s="377"/>
      <c r="FN1437" s="377"/>
      <c r="FO1437" s="377"/>
      <c r="FP1437" s="377"/>
      <c r="FQ1437" s="377"/>
      <c r="FR1437" s="377"/>
      <c r="FS1437" s="377"/>
      <c r="FT1437" s="377"/>
      <c r="FU1437" s="377"/>
      <c r="FV1437" s="377"/>
      <c r="FW1437" s="377"/>
      <c r="FX1437" s="377"/>
      <c r="FY1437" s="377"/>
      <c r="FZ1437" s="377"/>
      <c r="GA1437" s="377"/>
      <c r="GB1437" s="377"/>
      <c r="GC1437" s="377"/>
      <c r="GD1437" s="377"/>
      <c r="GE1437" s="377"/>
      <c r="GF1437" s="99"/>
      <c r="GG1437" s="99"/>
      <c r="GH1437" s="99"/>
      <c r="GI1437" s="99"/>
      <c r="GJ1437" s="99"/>
      <c r="GK1437" s="99"/>
      <c r="GL1437" s="99"/>
      <c r="GM1437" s="99"/>
      <c r="GN1437" s="99"/>
      <c r="GO1437" s="99"/>
      <c r="GP1437" s="99"/>
      <c r="GQ1437" s="99"/>
      <c r="GR1437" s="99"/>
      <c r="GS1437" s="99"/>
      <c r="GT1437" s="99"/>
      <c r="GU1437" s="99"/>
      <c r="GV1437" s="99"/>
      <c r="GW1437" s="99"/>
      <c r="GX1437" s="99"/>
      <c r="GY1437" s="99"/>
      <c r="GZ1437" s="99"/>
      <c r="HA1437" s="99"/>
      <c r="HB1437" s="99"/>
      <c r="HC1437" s="99"/>
      <c r="HD1437" s="99"/>
      <c r="HE1437" s="99"/>
      <c r="HF1437" s="99"/>
      <c r="HG1437" s="99"/>
      <c r="HH1437" s="99"/>
      <c r="HI1437" s="99"/>
      <c r="HJ1437" s="99"/>
      <c r="HK1437" s="99"/>
      <c r="HL1437" s="99"/>
      <c r="HM1437" s="99"/>
      <c r="HN1437" s="99"/>
      <c r="HO1437" s="99"/>
      <c r="HP1437" s="99"/>
      <c r="HQ1437" s="99"/>
      <c r="HR1437" s="99"/>
      <c r="HS1437" s="99"/>
      <c r="HT1437" s="99"/>
      <c r="HU1437" s="99"/>
      <c r="HV1437" s="99"/>
      <c r="HW1437" s="99"/>
      <c r="HX1437" s="99"/>
      <c r="HY1437" s="99"/>
      <c r="HZ1437" s="99"/>
      <c r="IA1437" s="99"/>
      <c r="IB1437" s="99"/>
      <c r="IC1437" s="99"/>
      <c r="ID1437" s="99"/>
      <c r="IE1437" s="99"/>
      <c r="IF1437" s="99"/>
      <c r="IG1437" s="99"/>
      <c r="IH1437" s="99"/>
      <c r="II1437" s="99"/>
      <c r="IJ1437" s="99"/>
      <c r="IK1437" s="99"/>
      <c r="IL1437" s="99"/>
      <c r="IM1437" s="99"/>
      <c r="IN1437" s="99"/>
      <c r="IO1437" s="99"/>
      <c r="IP1437" s="99"/>
      <c r="IQ1437" s="99"/>
      <c r="IR1437" s="99"/>
      <c r="IS1437" s="99"/>
      <c r="IT1437" s="99"/>
      <c r="IU1437" s="99"/>
      <c r="IV1437" s="99"/>
      <c r="IW1437" s="99"/>
      <c r="IX1437" s="99"/>
      <c r="IY1437" s="99"/>
      <c r="IZ1437" s="99"/>
      <c r="JA1437" s="99"/>
      <c r="JB1437" s="99"/>
      <c r="JC1437" s="99"/>
      <c r="JD1437" s="99"/>
      <c r="JE1437" s="99"/>
      <c r="JF1437" s="99"/>
      <c r="JG1437" s="99"/>
      <c r="JH1437" s="99"/>
      <c r="JI1437" s="99"/>
      <c r="JJ1437" s="99"/>
      <c r="JK1437" s="99"/>
      <c r="JL1437" s="99"/>
      <c r="JM1437" s="99"/>
      <c r="JN1437" s="99"/>
      <c r="JO1437" s="99"/>
      <c r="JP1437" s="99"/>
      <c r="JQ1437" s="99"/>
      <c r="JR1437" s="99"/>
      <c r="JS1437" s="99"/>
      <c r="JT1437" s="99"/>
      <c r="JU1437" s="99"/>
      <c r="JV1437" s="99"/>
      <c r="JW1437" s="99"/>
      <c r="JX1437" s="99"/>
      <c r="JY1437" s="99"/>
      <c r="JZ1437" s="99"/>
      <c r="KA1437" s="99"/>
      <c r="KB1437" s="99"/>
      <c r="KC1437" s="99"/>
      <c r="KD1437" s="99"/>
      <c r="KE1437" s="99"/>
      <c r="KF1437" s="99"/>
      <c r="KG1437" s="99"/>
      <c r="KH1437" s="99"/>
      <c r="KI1437" s="99"/>
      <c r="KJ1437" s="99"/>
      <c r="KK1437" s="99"/>
      <c r="KL1437" s="99"/>
      <c r="KM1437" s="99"/>
      <c r="KN1437" s="99"/>
      <c r="KO1437" s="99"/>
      <c r="KP1437" s="99"/>
      <c r="KQ1437" s="99"/>
      <c r="KR1437" s="99"/>
      <c r="KS1437" s="99"/>
      <c r="KT1437" s="99"/>
      <c r="KU1437" s="99"/>
      <c r="KV1437" s="99"/>
      <c r="KW1437" s="99"/>
      <c r="KX1437" s="99"/>
      <c r="KY1437" s="99"/>
      <c r="KZ1437" s="99"/>
      <c r="LA1437" s="99"/>
      <c r="LB1437" s="99"/>
      <c r="LC1437" s="99"/>
      <c r="LD1437" s="99"/>
      <c r="LE1437" s="99"/>
      <c r="LF1437" s="99"/>
      <c r="LG1437" s="99"/>
      <c r="LH1437" s="99"/>
      <c r="LI1437" s="99"/>
      <c r="LJ1437" s="99"/>
      <c r="LK1437" s="99"/>
      <c r="LL1437" s="99"/>
      <c r="LM1437" s="99"/>
      <c r="LN1437" s="99"/>
      <c r="LO1437" s="99"/>
      <c r="LP1437" s="99"/>
      <c r="LQ1437" s="99"/>
      <c r="LR1437" s="99"/>
      <c r="LS1437" s="99"/>
      <c r="LT1437" s="99"/>
      <c r="LU1437" s="99"/>
      <c r="LV1437" s="99"/>
      <c r="LW1437" s="99"/>
      <c r="LX1437" s="99"/>
      <c r="LY1437" s="99"/>
      <c r="LZ1437" s="99"/>
      <c r="MA1437" s="99"/>
      <c r="MB1437" s="99"/>
    </row>
    <row r="1438" spans="1:340" ht="16.149999999999999" hidden="1" customHeight="1" outlineLevel="3">
      <c r="A1438" s="99"/>
      <c r="B1438" s="99"/>
      <c r="C1438" s="387" t="s">
        <v>316</v>
      </c>
      <c r="D1438" s="388"/>
      <c r="E1438" s="389"/>
      <c r="F1438" s="1529">
        <f>F1439+F1444</f>
        <v>0</v>
      </c>
      <c r="G1438" s="1529">
        <f>G1439+G1444</f>
        <v>0</v>
      </c>
      <c r="H1438" s="1529">
        <f t="shared" ref="H1438:AI1438" si="6520">H1439+H1444</f>
        <v>0</v>
      </c>
      <c r="I1438" s="1529">
        <f t="shared" si="6520"/>
        <v>101000</v>
      </c>
      <c r="J1438" s="1529">
        <f t="shared" si="6520"/>
        <v>111978.44204674127</v>
      </c>
      <c r="K1438" s="1529">
        <f t="shared" si="6520"/>
        <v>124642.85895216047</v>
      </c>
      <c r="L1438" s="1529">
        <f t="shared" si="6520"/>
        <v>127066.96633354717</v>
      </c>
      <c r="M1438" s="1529">
        <f t="shared" si="6520"/>
        <v>129500.34689529032</v>
      </c>
      <c r="N1438" s="1529">
        <f t="shared" si="6520"/>
        <v>131521.42837480322</v>
      </c>
      <c r="O1438" s="1529">
        <f t="shared" si="6520"/>
        <v>131733.95094624307</v>
      </c>
      <c r="P1438" s="1529">
        <f t="shared" si="6520"/>
        <v>131947.76574287453</v>
      </c>
      <c r="Q1438" s="1529">
        <f t="shared" si="6520"/>
        <v>132158.73701256549</v>
      </c>
      <c r="R1438" s="1529">
        <f t="shared" si="6520"/>
        <v>132365.6889659166</v>
      </c>
      <c r="S1438" s="1529">
        <f t="shared" si="6520"/>
        <v>132570.43075702453</v>
      </c>
      <c r="T1438" s="1529">
        <f t="shared" si="6520"/>
        <v>132771.79903105285</v>
      </c>
      <c r="U1438" s="1529">
        <f t="shared" si="6520"/>
        <v>132969.63038796294</v>
      </c>
      <c r="V1438" s="1529">
        <f t="shared" si="6520"/>
        <v>133163.77736221952</v>
      </c>
      <c r="W1438" s="1529">
        <f t="shared" si="6520"/>
        <v>133353.10415540278</v>
      </c>
      <c r="X1438" s="1529">
        <f t="shared" si="6520"/>
        <v>133535.49594889136</v>
      </c>
      <c r="Y1438" s="1529">
        <f t="shared" si="6520"/>
        <v>133710.8385131502</v>
      </c>
      <c r="Z1438" s="1529">
        <f t="shared" si="6520"/>
        <v>133878.06397140154</v>
      </c>
      <c r="AA1438" s="1529">
        <f t="shared" si="6520"/>
        <v>134038.11955371129</v>
      </c>
      <c r="AB1438" s="1529">
        <f t="shared" si="6520"/>
        <v>134190.94270275842</v>
      </c>
      <c r="AC1438" s="1529">
        <f t="shared" si="6520"/>
        <v>134336.47135478188</v>
      </c>
      <c r="AD1438" s="1529">
        <f t="shared" si="6520"/>
        <v>134475.63881141442</v>
      </c>
      <c r="AE1438" s="1529">
        <f t="shared" si="6520"/>
        <v>134608.41283675272</v>
      </c>
      <c r="AF1438" s="1529">
        <f t="shared" si="6520"/>
        <v>134735.76266544411</v>
      </c>
      <c r="AG1438" s="1529">
        <f t="shared" si="6520"/>
        <v>134857.64365092019</v>
      </c>
      <c r="AH1438" s="1529">
        <f t="shared" si="6520"/>
        <v>134974.97175863868</v>
      </c>
      <c r="AI1438" s="1529">
        <f t="shared" si="6520"/>
        <v>135090.60857772967</v>
      </c>
      <c r="AJ1438" s="1529">
        <f t="shared" ref="AJ1438:AN1438" si="6521">AJ1439+AJ1444</f>
        <v>135204.48842983638</v>
      </c>
      <c r="AK1438" s="1529">
        <f t="shared" si="6521"/>
        <v>135204.48842983638</v>
      </c>
      <c r="AL1438" s="1529">
        <f t="shared" si="6521"/>
        <v>135204.48842983638</v>
      </c>
      <c r="AM1438" s="1529">
        <f t="shared" si="6521"/>
        <v>135204.48842983638</v>
      </c>
      <c r="AN1438" s="1529">
        <f t="shared" si="6521"/>
        <v>135204.48842983638</v>
      </c>
      <c r="AO1438" s="377"/>
      <c r="AP1438" s="377"/>
      <c r="AQ1438" s="377"/>
      <c r="AR1438" s="377"/>
      <c r="AS1438" s="377"/>
      <c r="AT1438" s="377"/>
      <c r="AU1438" s="377"/>
      <c r="AV1438" s="377"/>
      <c r="AW1438" s="377"/>
      <c r="AX1438" s="377"/>
      <c r="AY1438" s="377"/>
      <c r="AZ1438" s="377"/>
      <c r="BA1438" s="377"/>
      <c r="BB1438" s="377"/>
      <c r="BC1438" s="377"/>
      <c r="BD1438" s="377"/>
      <c r="BE1438" s="377"/>
      <c r="BF1438" s="377"/>
      <c r="BG1438" s="377"/>
      <c r="BH1438" s="377"/>
      <c r="BI1438" s="377"/>
      <c r="BJ1438" s="377"/>
      <c r="BK1438" s="377"/>
      <c r="BL1438" s="377"/>
      <c r="BM1438" s="377"/>
      <c r="BN1438" s="377"/>
      <c r="BO1438" s="377"/>
      <c r="BP1438" s="377"/>
      <c r="BQ1438" s="377"/>
      <c r="BR1438" s="377"/>
      <c r="BS1438" s="377"/>
      <c r="BT1438" s="377"/>
      <c r="BU1438" s="377"/>
      <c r="BV1438" s="377"/>
      <c r="BW1438" s="377"/>
      <c r="BX1438" s="377"/>
      <c r="BY1438" s="377"/>
      <c r="BZ1438" s="377"/>
      <c r="CA1438" s="377"/>
      <c r="CB1438" s="377"/>
      <c r="CC1438" s="377"/>
      <c r="CD1438" s="377"/>
      <c r="CE1438" s="377"/>
      <c r="CF1438" s="377"/>
      <c r="CG1438" s="377"/>
      <c r="CH1438" s="377"/>
      <c r="CI1438" s="377"/>
      <c r="CJ1438" s="377"/>
      <c r="CK1438" s="377"/>
      <c r="CL1438" s="377"/>
      <c r="CM1438" s="377"/>
      <c r="CN1438" s="377"/>
      <c r="CO1438" s="377"/>
      <c r="CP1438" s="377"/>
      <c r="CQ1438" s="377"/>
      <c r="CR1438" s="377"/>
      <c r="CS1438" s="377"/>
      <c r="CT1438" s="377"/>
      <c r="CU1438" s="377"/>
      <c r="CV1438" s="377"/>
      <c r="CW1438" s="377"/>
      <c r="CX1438" s="377"/>
      <c r="CY1438" s="377"/>
      <c r="CZ1438" s="377"/>
      <c r="DA1438" s="377"/>
      <c r="DB1438" s="377"/>
      <c r="DC1438" s="377"/>
      <c r="DD1438" s="377"/>
      <c r="DE1438" s="377"/>
      <c r="DF1438" s="377"/>
      <c r="DG1438" s="377"/>
      <c r="DH1438" s="377"/>
      <c r="DI1438" s="377"/>
      <c r="DJ1438" s="377"/>
      <c r="DK1438" s="377"/>
      <c r="DL1438" s="377"/>
      <c r="DM1438" s="377"/>
      <c r="DN1438" s="377"/>
      <c r="DO1438" s="377"/>
      <c r="DP1438" s="377"/>
      <c r="DQ1438" s="377"/>
      <c r="DR1438" s="377"/>
      <c r="DS1438" s="377"/>
      <c r="DT1438" s="377"/>
      <c r="DU1438" s="377"/>
      <c r="DV1438" s="377"/>
      <c r="DW1438" s="377"/>
      <c r="DX1438" s="377"/>
      <c r="DY1438" s="377"/>
      <c r="DZ1438" s="377"/>
      <c r="EA1438" s="377"/>
      <c r="EB1438" s="377"/>
      <c r="EC1438" s="377"/>
      <c r="ED1438" s="377"/>
      <c r="EE1438" s="377"/>
      <c r="EF1438" s="377"/>
      <c r="EG1438" s="377"/>
      <c r="EH1438" s="377"/>
      <c r="EI1438" s="377"/>
      <c r="EJ1438" s="377"/>
      <c r="EK1438" s="377"/>
      <c r="EL1438" s="377"/>
      <c r="EM1438" s="377"/>
      <c r="EN1438" s="377"/>
      <c r="EO1438" s="377"/>
      <c r="EP1438" s="377"/>
      <c r="EQ1438" s="377"/>
      <c r="ER1438" s="377"/>
      <c r="ES1438" s="377"/>
      <c r="ET1438" s="377"/>
      <c r="EU1438" s="377"/>
      <c r="EV1438" s="377"/>
      <c r="EW1438" s="377"/>
      <c r="EX1438" s="377"/>
      <c r="EY1438" s="377"/>
      <c r="EZ1438" s="377"/>
      <c r="FA1438" s="377"/>
      <c r="FB1438" s="377"/>
      <c r="FC1438" s="377"/>
      <c r="FD1438" s="377"/>
      <c r="FE1438" s="377"/>
      <c r="FF1438" s="377"/>
      <c r="FG1438" s="377"/>
      <c r="FH1438" s="377"/>
      <c r="FI1438" s="377"/>
      <c r="FJ1438" s="377"/>
      <c r="FK1438" s="377"/>
      <c r="FL1438" s="377"/>
      <c r="FM1438" s="377"/>
      <c r="FN1438" s="377"/>
      <c r="FO1438" s="377"/>
      <c r="FP1438" s="377"/>
      <c r="FQ1438" s="377"/>
      <c r="FR1438" s="377"/>
      <c r="FS1438" s="377"/>
      <c r="FT1438" s="377"/>
      <c r="FU1438" s="377"/>
      <c r="FV1438" s="377"/>
      <c r="FW1438" s="377"/>
      <c r="FX1438" s="377"/>
      <c r="FY1438" s="377"/>
      <c r="FZ1438" s="377"/>
      <c r="GA1438" s="377"/>
      <c r="GB1438" s="377"/>
      <c r="GC1438" s="377"/>
      <c r="GD1438" s="377"/>
      <c r="GE1438" s="377"/>
      <c r="GF1438" s="99"/>
      <c r="GG1438" s="99"/>
      <c r="GH1438" s="99"/>
      <c r="GI1438" s="99"/>
      <c r="GJ1438" s="99"/>
      <c r="GK1438" s="99"/>
      <c r="GL1438" s="99"/>
      <c r="GM1438" s="99"/>
      <c r="GN1438" s="99"/>
      <c r="GO1438" s="99"/>
      <c r="GP1438" s="99"/>
      <c r="GQ1438" s="99"/>
      <c r="GR1438" s="99"/>
      <c r="GS1438" s="99"/>
      <c r="GT1438" s="99"/>
      <c r="GU1438" s="99"/>
      <c r="GV1438" s="99"/>
      <c r="GW1438" s="99"/>
      <c r="GX1438" s="99"/>
      <c r="GY1438" s="99"/>
      <c r="GZ1438" s="99"/>
      <c r="HA1438" s="99"/>
      <c r="HB1438" s="99"/>
      <c r="HC1438" s="99"/>
      <c r="HD1438" s="99"/>
      <c r="HE1438" s="99"/>
      <c r="HF1438" s="99"/>
      <c r="HG1438" s="99"/>
      <c r="HH1438" s="99"/>
      <c r="HI1438" s="99"/>
      <c r="HJ1438" s="99"/>
      <c r="HK1438" s="99"/>
      <c r="HL1438" s="99"/>
      <c r="HM1438" s="99"/>
      <c r="HN1438" s="99"/>
      <c r="HO1438" s="99"/>
      <c r="HP1438" s="99"/>
      <c r="HQ1438" s="99"/>
      <c r="HR1438" s="99"/>
      <c r="HS1438" s="99"/>
      <c r="HT1438" s="99"/>
      <c r="HU1438" s="99"/>
      <c r="HV1438" s="99"/>
      <c r="HW1438" s="99"/>
      <c r="HX1438" s="99"/>
      <c r="HY1438" s="99"/>
      <c r="HZ1438" s="99"/>
      <c r="IA1438" s="99"/>
      <c r="IB1438" s="99"/>
      <c r="IC1438" s="99"/>
      <c r="ID1438" s="99"/>
      <c r="IE1438" s="99"/>
      <c r="IF1438" s="99"/>
      <c r="IG1438" s="99"/>
      <c r="IH1438" s="99"/>
      <c r="II1438" s="99"/>
      <c r="IJ1438" s="99"/>
      <c r="IK1438" s="99"/>
      <c r="IL1438" s="99"/>
      <c r="IM1438" s="99"/>
      <c r="IN1438" s="99"/>
      <c r="IO1438" s="99"/>
      <c r="IP1438" s="99"/>
      <c r="IQ1438" s="99"/>
      <c r="IR1438" s="99"/>
      <c r="IS1438" s="99"/>
      <c r="IT1438" s="99"/>
      <c r="IU1438" s="99"/>
      <c r="IV1438" s="99"/>
      <c r="IW1438" s="99"/>
      <c r="IX1438" s="99"/>
      <c r="IY1438" s="99"/>
      <c r="IZ1438" s="99"/>
      <c r="JA1438" s="99"/>
      <c r="JB1438" s="99"/>
      <c r="JC1438" s="99"/>
      <c r="JD1438" s="99"/>
      <c r="JE1438" s="99"/>
      <c r="JF1438" s="99"/>
      <c r="JG1438" s="99"/>
      <c r="JH1438" s="99"/>
      <c r="JI1438" s="99"/>
      <c r="JJ1438" s="99"/>
      <c r="JK1438" s="99"/>
      <c r="JL1438" s="99"/>
      <c r="JM1438" s="99"/>
      <c r="JN1438" s="99"/>
      <c r="JO1438" s="99"/>
      <c r="JP1438" s="99"/>
      <c r="JQ1438" s="99"/>
      <c r="JR1438" s="99"/>
      <c r="JS1438" s="99"/>
      <c r="JT1438" s="99"/>
      <c r="JU1438" s="99"/>
      <c r="JV1438" s="99"/>
      <c r="JW1438" s="99"/>
      <c r="JX1438" s="99"/>
      <c r="JY1438" s="99"/>
      <c r="JZ1438" s="99"/>
      <c r="KA1438" s="99"/>
      <c r="KB1438" s="99"/>
      <c r="KC1438" s="99"/>
      <c r="KD1438" s="99"/>
      <c r="KE1438" s="99"/>
      <c r="KF1438" s="99"/>
      <c r="KG1438" s="99"/>
      <c r="KH1438" s="99"/>
      <c r="KI1438" s="99"/>
      <c r="KJ1438" s="99"/>
      <c r="KK1438" s="99"/>
      <c r="KL1438" s="99"/>
      <c r="KM1438" s="99"/>
      <c r="KN1438" s="99"/>
      <c r="KO1438" s="99"/>
      <c r="KP1438" s="99"/>
      <c r="KQ1438" s="99"/>
      <c r="KR1438" s="99"/>
      <c r="KS1438" s="99"/>
      <c r="KT1438" s="99"/>
      <c r="KU1438" s="99"/>
      <c r="KV1438" s="99"/>
      <c r="KW1438" s="99"/>
      <c r="KX1438" s="99"/>
      <c r="KY1438" s="99"/>
      <c r="KZ1438" s="99"/>
      <c r="LA1438" s="99"/>
      <c r="LB1438" s="99"/>
      <c r="LC1438" s="99"/>
      <c r="LD1438" s="99"/>
      <c r="LE1438" s="99"/>
      <c r="LF1438" s="99"/>
      <c r="LG1438" s="99"/>
      <c r="LH1438" s="99"/>
      <c r="LI1438" s="99"/>
      <c r="LJ1438" s="99"/>
      <c r="LK1438" s="99"/>
      <c r="LL1438" s="99"/>
      <c r="LM1438" s="99"/>
      <c r="LN1438" s="99"/>
      <c r="LO1438" s="99"/>
      <c r="LP1438" s="99"/>
      <c r="LQ1438" s="99"/>
      <c r="LR1438" s="99"/>
      <c r="LS1438" s="99"/>
      <c r="LT1438" s="99"/>
      <c r="LU1438" s="99"/>
      <c r="LV1438" s="99"/>
      <c r="LW1438" s="99"/>
      <c r="LX1438" s="99"/>
      <c r="LY1438" s="99"/>
      <c r="LZ1438" s="99"/>
      <c r="MA1438" s="99"/>
      <c r="MB1438" s="99"/>
    </row>
    <row r="1439" spans="1:340" ht="16.149999999999999" hidden="1" customHeight="1" outlineLevel="3">
      <c r="A1439" s="99"/>
      <c r="B1439" s="99"/>
      <c r="C1439" s="395" t="s">
        <v>317</v>
      </c>
      <c r="D1439" s="255"/>
      <c r="E1439" s="396"/>
      <c r="F1439" s="1531">
        <f>SUM(F1440:F1443)</f>
        <v>0</v>
      </c>
      <c r="G1439" s="1531">
        <f t="shared" ref="G1439" si="6522">SUM(G1440:G1443)</f>
        <v>0</v>
      </c>
      <c r="H1439" s="1531">
        <f t="shared" ref="H1439" si="6523">SUM(H1440:H1443)</f>
        <v>0</v>
      </c>
      <c r="I1439" s="1531">
        <f t="shared" ref="I1439" si="6524">SUM(I1440:I1443)</f>
        <v>88000</v>
      </c>
      <c r="J1439" s="1531">
        <f t="shared" ref="J1439" si="6525">SUM(J1440:J1443)</f>
        <v>98978.442046741271</v>
      </c>
      <c r="K1439" s="1531">
        <f t="shared" ref="K1439" si="6526">SUM(K1440:K1443)</f>
        <v>111642.85895216047</v>
      </c>
      <c r="L1439" s="1531">
        <f t="shared" ref="L1439" si="6527">SUM(L1440:L1443)</f>
        <v>114066.96633354717</v>
      </c>
      <c r="M1439" s="1531">
        <f t="shared" ref="M1439" si="6528">SUM(M1440:M1443)</f>
        <v>116500.34689529032</v>
      </c>
      <c r="N1439" s="1531">
        <f t="shared" ref="N1439" si="6529">SUM(N1440:N1443)</f>
        <v>118521.42837480322</v>
      </c>
      <c r="O1439" s="1531">
        <f t="shared" ref="O1439" si="6530">SUM(O1440:O1443)</f>
        <v>118733.95094624309</v>
      </c>
      <c r="P1439" s="1531">
        <f t="shared" ref="P1439" si="6531">SUM(P1440:P1443)</f>
        <v>118947.76574287453</v>
      </c>
      <c r="Q1439" s="1531">
        <f t="shared" ref="Q1439" si="6532">SUM(Q1440:Q1443)</f>
        <v>119158.73701256549</v>
      </c>
      <c r="R1439" s="1531">
        <f t="shared" ref="R1439" si="6533">SUM(R1440:R1443)</f>
        <v>119365.6889659166</v>
      </c>
      <c r="S1439" s="1531">
        <f t="shared" ref="S1439" si="6534">SUM(S1440:S1443)</f>
        <v>119570.43075702453</v>
      </c>
      <c r="T1439" s="1531">
        <f t="shared" ref="T1439" si="6535">SUM(T1440:T1443)</f>
        <v>119771.79903105285</v>
      </c>
      <c r="U1439" s="1531">
        <f t="shared" ref="U1439" si="6536">SUM(U1440:U1443)</f>
        <v>119969.63038796294</v>
      </c>
      <c r="V1439" s="1531">
        <f t="shared" ref="V1439" si="6537">SUM(V1440:V1443)</f>
        <v>120163.77736221954</v>
      </c>
      <c r="W1439" s="1531">
        <f t="shared" ref="W1439" si="6538">SUM(W1440:W1443)</f>
        <v>120353.10415540278</v>
      </c>
      <c r="X1439" s="1531">
        <f t="shared" ref="X1439" si="6539">SUM(X1440:X1443)</f>
        <v>120535.49594889136</v>
      </c>
      <c r="Y1439" s="1531">
        <f t="shared" ref="Y1439" si="6540">SUM(Y1440:Y1443)</f>
        <v>120710.8385131502</v>
      </c>
      <c r="Z1439" s="1531">
        <f t="shared" ref="Z1439" si="6541">SUM(Z1440:Z1443)</f>
        <v>120878.06397140154</v>
      </c>
      <c r="AA1439" s="1531">
        <f t="shared" ref="AA1439" si="6542">SUM(AA1440:AA1443)</f>
        <v>121038.11955371129</v>
      </c>
      <c r="AB1439" s="1531">
        <f t="shared" ref="AB1439" si="6543">SUM(AB1440:AB1443)</f>
        <v>121190.94270275842</v>
      </c>
      <c r="AC1439" s="1531">
        <f t="shared" ref="AC1439" si="6544">SUM(AC1440:AC1443)</f>
        <v>121336.47135478187</v>
      </c>
      <c r="AD1439" s="1531">
        <f t="shared" ref="AD1439" si="6545">SUM(AD1440:AD1443)</f>
        <v>121475.63881141444</v>
      </c>
      <c r="AE1439" s="1531">
        <f t="shared" ref="AE1439" si="6546">SUM(AE1440:AE1443)</f>
        <v>121608.4128367527</v>
      </c>
      <c r="AF1439" s="1531">
        <f t="shared" ref="AF1439" si="6547">SUM(AF1440:AF1443)</f>
        <v>121735.7626654441</v>
      </c>
      <c r="AG1439" s="1531">
        <f t="shared" ref="AG1439" si="6548">SUM(AG1440:AG1443)</f>
        <v>121857.64365092019</v>
      </c>
      <c r="AH1439" s="1531">
        <f t="shared" ref="AH1439" si="6549">SUM(AH1440:AH1443)</f>
        <v>121974.97175863867</v>
      </c>
      <c r="AI1439" s="1531">
        <f t="shared" ref="AI1439" si="6550">SUM(AI1440:AI1443)</f>
        <v>122090.60857772967</v>
      </c>
      <c r="AJ1439" s="1531">
        <f t="shared" ref="AJ1439" si="6551">SUM(AJ1440:AJ1443)</f>
        <v>122204.48842983638</v>
      </c>
      <c r="AK1439" s="1531">
        <f t="shared" ref="AK1439" si="6552">SUM(AK1440:AK1443)</f>
        <v>122204.48842983638</v>
      </c>
      <c r="AL1439" s="1531">
        <f t="shared" ref="AL1439" si="6553">SUM(AL1440:AL1443)</f>
        <v>122204.48842983638</v>
      </c>
      <c r="AM1439" s="1531">
        <f t="shared" ref="AM1439" si="6554">SUM(AM1440:AM1443)</f>
        <v>122204.48842983638</v>
      </c>
      <c r="AN1439" s="1531">
        <f t="shared" ref="AN1439" si="6555">SUM(AN1440:AN1443)</f>
        <v>122204.48842983638</v>
      </c>
      <c r="AO1439" s="377"/>
      <c r="AP1439" s="377"/>
      <c r="AQ1439" s="377"/>
      <c r="AR1439" s="377"/>
      <c r="AS1439" s="377"/>
      <c r="AT1439" s="377"/>
      <c r="AU1439" s="377"/>
      <c r="AV1439" s="377"/>
      <c r="AW1439" s="377"/>
      <c r="AX1439" s="377"/>
      <c r="AY1439" s="377"/>
      <c r="AZ1439" s="377"/>
      <c r="BA1439" s="377"/>
      <c r="BB1439" s="377"/>
      <c r="BC1439" s="377"/>
      <c r="BD1439" s="377"/>
      <c r="BE1439" s="377"/>
      <c r="BF1439" s="377"/>
      <c r="BG1439" s="377"/>
      <c r="BH1439" s="377"/>
      <c r="BI1439" s="377"/>
      <c r="BJ1439" s="377"/>
      <c r="BK1439" s="377"/>
      <c r="BL1439" s="377"/>
      <c r="BM1439" s="377"/>
      <c r="BN1439" s="377"/>
      <c r="BO1439" s="377"/>
      <c r="BP1439" s="377"/>
      <c r="BQ1439" s="377"/>
      <c r="BR1439" s="377"/>
      <c r="BS1439" s="377"/>
      <c r="BT1439" s="377"/>
      <c r="BU1439" s="377"/>
      <c r="BV1439" s="377"/>
      <c r="BW1439" s="377"/>
      <c r="BX1439" s="377"/>
      <c r="BY1439" s="377"/>
      <c r="BZ1439" s="377"/>
      <c r="CA1439" s="377"/>
      <c r="CB1439" s="377"/>
      <c r="CC1439" s="377"/>
      <c r="CD1439" s="377"/>
      <c r="CE1439" s="377"/>
      <c r="CF1439" s="377"/>
      <c r="CG1439" s="377"/>
      <c r="CH1439" s="377"/>
      <c r="CI1439" s="377"/>
      <c r="CJ1439" s="377"/>
      <c r="CK1439" s="377"/>
      <c r="CL1439" s="377"/>
      <c r="CM1439" s="377"/>
      <c r="CN1439" s="377"/>
      <c r="CO1439" s="377"/>
      <c r="CP1439" s="377"/>
      <c r="CQ1439" s="377"/>
      <c r="CR1439" s="377"/>
      <c r="CS1439" s="377"/>
      <c r="CT1439" s="377"/>
      <c r="CU1439" s="377"/>
      <c r="CV1439" s="377"/>
      <c r="CW1439" s="377"/>
      <c r="CX1439" s="377"/>
      <c r="CY1439" s="377"/>
      <c r="CZ1439" s="377"/>
      <c r="DA1439" s="377"/>
      <c r="DB1439" s="377"/>
      <c r="DC1439" s="377"/>
      <c r="DD1439" s="377"/>
      <c r="DE1439" s="377"/>
      <c r="DF1439" s="377"/>
      <c r="DG1439" s="377"/>
      <c r="DH1439" s="377"/>
      <c r="DI1439" s="377"/>
      <c r="DJ1439" s="377"/>
      <c r="DK1439" s="377"/>
      <c r="DL1439" s="377"/>
      <c r="DM1439" s="377"/>
      <c r="DN1439" s="377"/>
      <c r="DO1439" s="377"/>
      <c r="DP1439" s="377"/>
      <c r="DQ1439" s="377"/>
      <c r="DR1439" s="377"/>
      <c r="DS1439" s="377"/>
      <c r="DT1439" s="377"/>
      <c r="DU1439" s="377"/>
      <c r="DV1439" s="377"/>
      <c r="DW1439" s="377"/>
      <c r="DX1439" s="377"/>
      <c r="DY1439" s="377"/>
      <c r="DZ1439" s="377"/>
      <c r="EA1439" s="377"/>
      <c r="EB1439" s="377"/>
      <c r="EC1439" s="377"/>
      <c r="ED1439" s="377"/>
      <c r="EE1439" s="377"/>
      <c r="EF1439" s="377"/>
      <c r="EG1439" s="377"/>
      <c r="EH1439" s="377"/>
      <c r="EI1439" s="377"/>
      <c r="EJ1439" s="377"/>
      <c r="EK1439" s="377"/>
      <c r="EL1439" s="377"/>
      <c r="EM1439" s="377"/>
      <c r="EN1439" s="377"/>
      <c r="EO1439" s="377"/>
      <c r="EP1439" s="377"/>
      <c r="EQ1439" s="377"/>
      <c r="ER1439" s="377"/>
      <c r="ES1439" s="377"/>
      <c r="ET1439" s="377"/>
      <c r="EU1439" s="377"/>
      <c r="EV1439" s="377"/>
      <c r="EW1439" s="377"/>
      <c r="EX1439" s="377"/>
      <c r="EY1439" s="377"/>
      <c r="EZ1439" s="377"/>
      <c r="FA1439" s="377"/>
      <c r="FB1439" s="377"/>
      <c r="FC1439" s="377"/>
      <c r="FD1439" s="377"/>
      <c r="FE1439" s="377"/>
      <c r="FF1439" s="377"/>
      <c r="FG1439" s="377"/>
      <c r="FH1439" s="377"/>
      <c r="FI1439" s="377"/>
      <c r="FJ1439" s="377"/>
      <c r="FK1439" s="377"/>
      <c r="FL1439" s="377"/>
      <c r="FM1439" s="377"/>
      <c r="FN1439" s="377"/>
      <c r="FO1439" s="377"/>
      <c r="FP1439" s="377"/>
      <c r="FQ1439" s="377"/>
      <c r="FR1439" s="377"/>
      <c r="FS1439" s="377"/>
      <c r="FT1439" s="377"/>
      <c r="FU1439" s="377"/>
      <c r="FV1439" s="377"/>
      <c r="FW1439" s="377"/>
      <c r="FX1439" s="377"/>
      <c r="FY1439" s="377"/>
      <c r="FZ1439" s="377"/>
      <c r="GA1439" s="377"/>
      <c r="GB1439" s="377"/>
      <c r="GC1439" s="377"/>
      <c r="GD1439" s="377"/>
      <c r="GE1439" s="377"/>
      <c r="GF1439" s="99"/>
      <c r="GG1439" s="99"/>
      <c r="GH1439" s="99"/>
      <c r="GI1439" s="99"/>
      <c r="GJ1439" s="99"/>
      <c r="GK1439" s="99"/>
      <c r="GL1439" s="99"/>
      <c r="GM1439" s="99"/>
      <c r="GN1439" s="99"/>
      <c r="GO1439" s="99"/>
      <c r="GP1439" s="99"/>
      <c r="GQ1439" s="99"/>
      <c r="GR1439" s="99"/>
      <c r="GS1439" s="99"/>
      <c r="GT1439" s="99"/>
      <c r="GU1439" s="99"/>
      <c r="GV1439" s="99"/>
      <c r="GW1439" s="99"/>
      <c r="GX1439" s="99"/>
      <c r="GY1439" s="99"/>
      <c r="GZ1439" s="99"/>
      <c r="HA1439" s="99"/>
      <c r="HB1439" s="99"/>
      <c r="HC1439" s="99"/>
      <c r="HD1439" s="99"/>
      <c r="HE1439" s="99"/>
      <c r="HF1439" s="99"/>
      <c r="HG1439" s="99"/>
      <c r="HH1439" s="99"/>
      <c r="HI1439" s="99"/>
      <c r="HJ1439" s="99"/>
      <c r="HK1439" s="99"/>
      <c r="HL1439" s="99"/>
      <c r="HM1439" s="99"/>
      <c r="HN1439" s="99"/>
      <c r="HO1439" s="99"/>
      <c r="HP1439" s="99"/>
      <c r="HQ1439" s="99"/>
      <c r="HR1439" s="99"/>
      <c r="HS1439" s="99"/>
      <c r="HT1439" s="99"/>
      <c r="HU1439" s="99"/>
      <c r="HV1439" s="99"/>
      <c r="HW1439" s="99"/>
      <c r="HX1439" s="99"/>
      <c r="HY1439" s="99"/>
      <c r="HZ1439" s="99"/>
      <c r="IA1439" s="99"/>
      <c r="IB1439" s="99"/>
      <c r="IC1439" s="99"/>
      <c r="ID1439" s="99"/>
      <c r="IE1439" s="99"/>
      <c r="IF1439" s="99"/>
      <c r="IG1439" s="99"/>
      <c r="IH1439" s="99"/>
      <c r="II1439" s="99"/>
      <c r="IJ1439" s="99"/>
      <c r="IK1439" s="99"/>
      <c r="IL1439" s="99"/>
      <c r="IM1439" s="99"/>
      <c r="IN1439" s="99"/>
      <c r="IO1439" s="99"/>
      <c r="IP1439" s="99"/>
      <c r="IQ1439" s="99"/>
      <c r="IR1439" s="99"/>
      <c r="IS1439" s="99"/>
      <c r="IT1439" s="99"/>
      <c r="IU1439" s="99"/>
      <c r="IV1439" s="99"/>
      <c r="IW1439" s="99"/>
      <c r="IX1439" s="99"/>
      <c r="IY1439" s="99"/>
      <c r="IZ1439" s="99"/>
      <c r="JA1439" s="99"/>
      <c r="JB1439" s="99"/>
      <c r="JC1439" s="99"/>
      <c r="JD1439" s="99"/>
      <c r="JE1439" s="99"/>
      <c r="JF1439" s="99"/>
      <c r="JG1439" s="99"/>
      <c r="JH1439" s="99"/>
      <c r="JI1439" s="99"/>
      <c r="JJ1439" s="99"/>
      <c r="JK1439" s="99"/>
      <c r="JL1439" s="99"/>
      <c r="JM1439" s="99"/>
      <c r="JN1439" s="99"/>
      <c r="JO1439" s="99"/>
      <c r="JP1439" s="99"/>
      <c r="JQ1439" s="99"/>
      <c r="JR1439" s="99"/>
      <c r="JS1439" s="99"/>
      <c r="JT1439" s="99"/>
      <c r="JU1439" s="99"/>
      <c r="JV1439" s="99"/>
      <c r="JW1439" s="99"/>
      <c r="JX1439" s="99"/>
      <c r="JY1439" s="99"/>
      <c r="JZ1439" s="99"/>
      <c r="KA1439" s="99"/>
      <c r="KB1439" s="99"/>
      <c r="KC1439" s="99"/>
      <c r="KD1439" s="99"/>
      <c r="KE1439" s="99"/>
      <c r="KF1439" s="99"/>
      <c r="KG1439" s="99"/>
      <c r="KH1439" s="99"/>
      <c r="KI1439" s="99"/>
      <c r="KJ1439" s="99"/>
      <c r="KK1439" s="99"/>
      <c r="KL1439" s="99"/>
      <c r="KM1439" s="99"/>
      <c r="KN1439" s="99"/>
      <c r="KO1439" s="99"/>
      <c r="KP1439" s="99"/>
      <c r="KQ1439" s="99"/>
      <c r="KR1439" s="99"/>
      <c r="KS1439" s="99"/>
      <c r="KT1439" s="99"/>
      <c r="KU1439" s="99"/>
      <c r="KV1439" s="99"/>
      <c r="KW1439" s="99"/>
      <c r="KX1439" s="99"/>
      <c r="KY1439" s="99"/>
      <c r="KZ1439" s="99"/>
      <c r="LA1439" s="99"/>
      <c r="LB1439" s="99"/>
      <c r="LC1439" s="99"/>
      <c r="LD1439" s="99"/>
      <c r="LE1439" s="99"/>
      <c r="LF1439" s="99"/>
      <c r="LG1439" s="99"/>
      <c r="LH1439" s="99"/>
      <c r="LI1439" s="99"/>
      <c r="LJ1439" s="99"/>
      <c r="LK1439" s="99"/>
      <c r="LL1439" s="99"/>
      <c r="LM1439" s="99"/>
      <c r="LN1439" s="99"/>
      <c r="LO1439" s="99"/>
      <c r="LP1439" s="99"/>
      <c r="LQ1439" s="99"/>
      <c r="LR1439" s="99"/>
      <c r="LS1439" s="99"/>
      <c r="LT1439" s="99"/>
      <c r="LU1439" s="99"/>
      <c r="LV1439" s="99"/>
      <c r="LW1439" s="99"/>
      <c r="LX1439" s="99"/>
      <c r="LY1439" s="99"/>
      <c r="LZ1439" s="99"/>
      <c r="MA1439" s="99"/>
      <c r="MB1439" s="99"/>
    </row>
    <row r="1440" spans="1:340" ht="16.149999999999999" hidden="1" customHeight="1" outlineLevel="3">
      <c r="A1440" s="99"/>
      <c r="B1440" s="99"/>
      <c r="C1440" s="373" t="str">
        <f>C1434</f>
        <v>Glamping</v>
      </c>
      <c r="D1440" s="223" t="s">
        <v>232</v>
      </c>
      <c r="E1440" s="1535">
        <v>80000</v>
      </c>
      <c r="F1440" s="398">
        <f t="shared" ref="F1440:AN1440" si="6556">$E1440*F1375</f>
        <v>0</v>
      </c>
      <c r="G1440" s="398">
        <f t="shared" si="6556"/>
        <v>0</v>
      </c>
      <c r="H1440" s="398">
        <f t="shared" si="6556"/>
        <v>0</v>
      </c>
      <c r="I1440" s="398">
        <f t="shared" si="6556"/>
        <v>80000</v>
      </c>
      <c r="J1440" s="398">
        <f t="shared" si="6556"/>
        <v>89980.401860673883</v>
      </c>
      <c r="K1440" s="398">
        <f t="shared" si="6556"/>
        <v>101493.5081383277</v>
      </c>
      <c r="L1440" s="398">
        <f t="shared" si="6556"/>
        <v>103697.24212140653</v>
      </c>
      <c r="M1440" s="398">
        <f t="shared" si="6556"/>
        <v>105909.40626844575</v>
      </c>
      <c r="N1440" s="398">
        <f t="shared" si="6556"/>
        <v>107714.50547115535</v>
      </c>
      <c r="O1440" s="398">
        <f t="shared" si="6556"/>
        <v>107714.50547115535</v>
      </c>
      <c r="P1440" s="398">
        <f t="shared" si="6556"/>
        <v>107714.50547115535</v>
      </c>
      <c r="Q1440" s="398">
        <f t="shared" si="6556"/>
        <v>107714.50547115535</v>
      </c>
      <c r="R1440" s="398">
        <f t="shared" si="6556"/>
        <v>107714.50547115535</v>
      </c>
      <c r="S1440" s="398">
        <f t="shared" si="6556"/>
        <v>107714.50547115535</v>
      </c>
      <c r="T1440" s="398">
        <f t="shared" si="6556"/>
        <v>107714.50547115535</v>
      </c>
      <c r="U1440" s="398">
        <f t="shared" si="6556"/>
        <v>107714.50547115535</v>
      </c>
      <c r="V1440" s="398">
        <f t="shared" si="6556"/>
        <v>107714.50547115535</v>
      </c>
      <c r="W1440" s="398">
        <f t="shared" si="6556"/>
        <v>107714.50547115535</v>
      </c>
      <c r="X1440" s="398">
        <f t="shared" si="6556"/>
        <v>107714.50547115535</v>
      </c>
      <c r="Y1440" s="398">
        <f t="shared" si="6556"/>
        <v>107714.50547115535</v>
      </c>
      <c r="Z1440" s="398">
        <f t="shared" si="6556"/>
        <v>107714.50547115535</v>
      </c>
      <c r="AA1440" s="398">
        <f t="shared" si="6556"/>
        <v>107714.50547115535</v>
      </c>
      <c r="AB1440" s="398">
        <f t="shared" si="6556"/>
        <v>107714.50547115535</v>
      </c>
      <c r="AC1440" s="398">
        <f t="shared" si="6556"/>
        <v>107714.50547115535</v>
      </c>
      <c r="AD1440" s="398">
        <f t="shared" si="6556"/>
        <v>107714.50547115535</v>
      </c>
      <c r="AE1440" s="398">
        <f t="shared" si="6556"/>
        <v>107714.50547115535</v>
      </c>
      <c r="AF1440" s="398">
        <f t="shared" si="6556"/>
        <v>107714.50547115535</v>
      </c>
      <c r="AG1440" s="398">
        <f t="shared" si="6556"/>
        <v>107714.50547115535</v>
      </c>
      <c r="AH1440" s="398">
        <f t="shared" si="6556"/>
        <v>107714.50547115535</v>
      </c>
      <c r="AI1440" s="398">
        <f t="shared" si="6556"/>
        <v>107714.50547115535</v>
      </c>
      <c r="AJ1440" s="398">
        <f t="shared" si="6556"/>
        <v>107714.50547115535</v>
      </c>
      <c r="AK1440" s="398">
        <f t="shared" si="6556"/>
        <v>107714.50547115535</v>
      </c>
      <c r="AL1440" s="398">
        <f t="shared" si="6556"/>
        <v>107714.50547115535</v>
      </c>
      <c r="AM1440" s="398">
        <f t="shared" si="6556"/>
        <v>107714.50547115535</v>
      </c>
      <c r="AN1440" s="398">
        <f t="shared" si="6556"/>
        <v>107714.50547115535</v>
      </c>
      <c r="AO1440" s="377"/>
      <c r="AP1440" s="377"/>
      <c r="AQ1440" s="377"/>
      <c r="AR1440" s="377"/>
      <c r="AS1440" s="377"/>
      <c r="AT1440" s="377"/>
      <c r="AU1440" s="377"/>
      <c r="AV1440" s="377"/>
      <c r="AW1440" s="377"/>
      <c r="AX1440" s="377"/>
      <c r="AY1440" s="377"/>
      <c r="AZ1440" s="377"/>
      <c r="BA1440" s="377"/>
      <c r="BB1440" s="377"/>
      <c r="BC1440" s="377"/>
      <c r="BD1440" s="377"/>
      <c r="BE1440" s="377"/>
      <c r="BF1440" s="377"/>
      <c r="BG1440" s="377"/>
      <c r="BH1440" s="377"/>
      <c r="BI1440" s="377"/>
      <c r="BJ1440" s="377"/>
      <c r="BK1440" s="377"/>
      <c r="BL1440" s="377"/>
      <c r="BM1440" s="377"/>
      <c r="BN1440" s="377"/>
      <c r="BO1440" s="377"/>
      <c r="BP1440" s="377"/>
      <c r="BQ1440" s="377"/>
      <c r="BR1440" s="377"/>
      <c r="BS1440" s="377"/>
      <c r="BT1440" s="377"/>
      <c r="BU1440" s="377"/>
      <c r="BV1440" s="377"/>
      <c r="BW1440" s="377"/>
      <c r="BX1440" s="377"/>
      <c r="BY1440" s="377"/>
      <c r="BZ1440" s="377"/>
      <c r="CA1440" s="377"/>
      <c r="CB1440" s="377"/>
      <c r="CC1440" s="377"/>
      <c r="CD1440" s="377"/>
      <c r="CE1440" s="377"/>
      <c r="CF1440" s="377"/>
      <c r="CG1440" s="377"/>
      <c r="CH1440" s="377"/>
      <c r="CI1440" s="377"/>
      <c r="CJ1440" s="377"/>
      <c r="CK1440" s="377"/>
      <c r="CL1440" s="377"/>
      <c r="CM1440" s="377"/>
      <c r="CN1440" s="377"/>
      <c r="CO1440" s="377"/>
      <c r="CP1440" s="377"/>
      <c r="CQ1440" s="377"/>
      <c r="CR1440" s="377"/>
      <c r="CS1440" s="377"/>
      <c r="CT1440" s="377"/>
      <c r="CU1440" s="377"/>
      <c r="CV1440" s="377"/>
      <c r="CW1440" s="377"/>
      <c r="CX1440" s="377"/>
      <c r="CY1440" s="377"/>
      <c r="CZ1440" s="377"/>
      <c r="DA1440" s="377"/>
      <c r="DB1440" s="377"/>
      <c r="DC1440" s="377"/>
      <c r="DD1440" s="377"/>
      <c r="DE1440" s="377"/>
      <c r="DF1440" s="377"/>
      <c r="DG1440" s="377"/>
      <c r="DH1440" s="377"/>
      <c r="DI1440" s="377"/>
      <c r="DJ1440" s="377"/>
      <c r="DK1440" s="377"/>
      <c r="DL1440" s="377"/>
      <c r="DM1440" s="377"/>
      <c r="DN1440" s="377"/>
      <c r="DO1440" s="377"/>
      <c r="DP1440" s="377"/>
      <c r="DQ1440" s="377"/>
      <c r="DR1440" s="377"/>
      <c r="DS1440" s="377"/>
      <c r="DT1440" s="377"/>
      <c r="DU1440" s="377"/>
      <c r="DV1440" s="377"/>
      <c r="DW1440" s="377"/>
      <c r="DX1440" s="377"/>
      <c r="DY1440" s="377"/>
      <c r="DZ1440" s="377"/>
      <c r="EA1440" s="377"/>
      <c r="EB1440" s="377"/>
      <c r="EC1440" s="377"/>
      <c r="ED1440" s="377"/>
      <c r="EE1440" s="377"/>
      <c r="EF1440" s="377"/>
      <c r="EG1440" s="377"/>
      <c r="EH1440" s="377"/>
      <c r="EI1440" s="377"/>
      <c r="EJ1440" s="377"/>
      <c r="EK1440" s="377"/>
      <c r="EL1440" s="377"/>
      <c r="EM1440" s="377"/>
      <c r="EN1440" s="377"/>
      <c r="EO1440" s="377"/>
      <c r="EP1440" s="377"/>
      <c r="EQ1440" s="377"/>
      <c r="ER1440" s="377"/>
      <c r="ES1440" s="377"/>
      <c r="ET1440" s="377"/>
      <c r="EU1440" s="377"/>
      <c r="EV1440" s="377"/>
      <c r="EW1440" s="377"/>
      <c r="EX1440" s="377"/>
      <c r="EY1440" s="377"/>
      <c r="EZ1440" s="377"/>
      <c r="FA1440" s="377"/>
      <c r="FB1440" s="377"/>
      <c r="FC1440" s="377"/>
      <c r="FD1440" s="377"/>
      <c r="FE1440" s="377"/>
      <c r="FF1440" s="377"/>
      <c r="FG1440" s="377"/>
      <c r="FH1440" s="377"/>
      <c r="FI1440" s="377"/>
      <c r="FJ1440" s="377"/>
      <c r="FK1440" s="377"/>
      <c r="FL1440" s="377"/>
      <c r="FM1440" s="377"/>
      <c r="FN1440" s="377"/>
      <c r="FO1440" s="377"/>
      <c r="FP1440" s="377"/>
      <c r="FQ1440" s="377"/>
      <c r="FR1440" s="377"/>
      <c r="FS1440" s="377"/>
      <c r="FT1440" s="377"/>
      <c r="FU1440" s="377"/>
      <c r="FV1440" s="377"/>
      <c r="FW1440" s="377"/>
      <c r="FX1440" s="377"/>
      <c r="FY1440" s="377"/>
      <c r="FZ1440" s="377"/>
      <c r="GA1440" s="377"/>
      <c r="GB1440" s="377"/>
      <c r="GC1440" s="377"/>
      <c r="GD1440" s="377"/>
      <c r="GE1440" s="377"/>
      <c r="GF1440" s="99"/>
      <c r="GG1440" s="99"/>
      <c r="GH1440" s="99"/>
      <c r="GI1440" s="99"/>
      <c r="GJ1440" s="99"/>
      <c r="GK1440" s="99"/>
      <c r="GL1440" s="99"/>
      <c r="GM1440" s="99"/>
      <c r="GN1440" s="99"/>
      <c r="GO1440" s="99"/>
      <c r="GP1440" s="99"/>
      <c r="GQ1440" s="99"/>
      <c r="GR1440" s="99"/>
      <c r="GS1440" s="99"/>
      <c r="GT1440" s="99"/>
      <c r="GU1440" s="99"/>
      <c r="GV1440" s="99"/>
      <c r="GW1440" s="99"/>
      <c r="GX1440" s="99"/>
      <c r="GY1440" s="99"/>
      <c r="GZ1440" s="99"/>
      <c r="HA1440" s="99"/>
      <c r="HB1440" s="99"/>
      <c r="HC1440" s="99"/>
      <c r="HD1440" s="99"/>
      <c r="HE1440" s="99"/>
      <c r="HF1440" s="99"/>
      <c r="HG1440" s="99"/>
      <c r="HH1440" s="99"/>
      <c r="HI1440" s="99"/>
      <c r="HJ1440" s="99"/>
      <c r="HK1440" s="99"/>
      <c r="HL1440" s="99"/>
      <c r="HM1440" s="99"/>
      <c r="HN1440" s="99"/>
      <c r="HO1440" s="99"/>
      <c r="HP1440" s="99"/>
      <c r="HQ1440" s="99"/>
      <c r="HR1440" s="99"/>
      <c r="HS1440" s="99"/>
      <c r="HT1440" s="99"/>
      <c r="HU1440" s="99"/>
      <c r="HV1440" s="99"/>
      <c r="HW1440" s="99"/>
      <c r="HX1440" s="99"/>
      <c r="HY1440" s="99"/>
      <c r="HZ1440" s="99"/>
      <c r="IA1440" s="99"/>
      <c r="IB1440" s="99"/>
      <c r="IC1440" s="99"/>
      <c r="ID1440" s="99"/>
      <c r="IE1440" s="99"/>
      <c r="IF1440" s="99"/>
      <c r="IG1440" s="99"/>
      <c r="IH1440" s="99"/>
      <c r="II1440" s="99"/>
      <c r="IJ1440" s="99"/>
      <c r="IK1440" s="99"/>
      <c r="IL1440" s="99"/>
      <c r="IM1440" s="99"/>
      <c r="IN1440" s="99"/>
      <c r="IO1440" s="99"/>
      <c r="IP1440" s="99"/>
      <c r="IQ1440" s="99"/>
      <c r="IR1440" s="99"/>
      <c r="IS1440" s="99"/>
      <c r="IT1440" s="99"/>
      <c r="IU1440" s="99"/>
      <c r="IV1440" s="99"/>
      <c r="IW1440" s="99"/>
      <c r="IX1440" s="99"/>
      <c r="IY1440" s="99"/>
      <c r="IZ1440" s="99"/>
      <c r="JA1440" s="99"/>
      <c r="JB1440" s="99"/>
      <c r="JC1440" s="99"/>
      <c r="JD1440" s="99"/>
      <c r="JE1440" s="99"/>
      <c r="JF1440" s="99"/>
      <c r="JG1440" s="99"/>
      <c r="JH1440" s="99"/>
      <c r="JI1440" s="99"/>
      <c r="JJ1440" s="99"/>
      <c r="JK1440" s="99"/>
      <c r="JL1440" s="99"/>
      <c r="JM1440" s="99"/>
      <c r="JN1440" s="99"/>
      <c r="JO1440" s="99"/>
      <c r="JP1440" s="99"/>
      <c r="JQ1440" s="99"/>
      <c r="JR1440" s="99"/>
      <c r="JS1440" s="99"/>
      <c r="JT1440" s="99"/>
      <c r="JU1440" s="99"/>
      <c r="JV1440" s="99"/>
      <c r="JW1440" s="99"/>
      <c r="JX1440" s="99"/>
      <c r="JY1440" s="99"/>
      <c r="JZ1440" s="99"/>
      <c r="KA1440" s="99"/>
      <c r="KB1440" s="99"/>
      <c r="KC1440" s="99"/>
      <c r="KD1440" s="99"/>
      <c r="KE1440" s="99"/>
      <c r="KF1440" s="99"/>
      <c r="KG1440" s="99"/>
      <c r="KH1440" s="99"/>
      <c r="KI1440" s="99"/>
      <c r="KJ1440" s="99"/>
      <c r="KK1440" s="99"/>
      <c r="KL1440" s="99"/>
      <c r="KM1440" s="99"/>
      <c r="KN1440" s="99"/>
      <c r="KO1440" s="99"/>
      <c r="KP1440" s="99"/>
      <c r="KQ1440" s="99"/>
      <c r="KR1440" s="99"/>
      <c r="KS1440" s="99"/>
      <c r="KT1440" s="99"/>
      <c r="KU1440" s="99"/>
      <c r="KV1440" s="99"/>
      <c r="KW1440" s="99"/>
      <c r="KX1440" s="99"/>
      <c r="KY1440" s="99"/>
      <c r="KZ1440" s="99"/>
      <c r="LA1440" s="99"/>
      <c r="LB1440" s="99"/>
      <c r="LC1440" s="99"/>
      <c r="LD1440" s="99"/>
      <c r="LE1440" s="99"/>
      <c r="LF1440" s="99"/>
      <c r="LG1440" s="99"/>
      <c r="LH1440" s="99"/>
      <c r="LI1440" s="99"/>
      <c r="LJ1440" s="99"/>
      <c r="LK1440" s="99"/>
      <c r="LL1440" s="99"/>
      <c r="LM1440" s="99"/>
      <c r="LN1440" s="99"/>
      <c r="LO1440" s="99"/>
      <c r="LP1440" s="99"/>
      <c r="LQ1440" s="99"/>
      <c r="LR1440" s="99"/>
      <c r="LS1440" s="99"/>
      <c r="LT1440" s="99"/>
      <c r="LU1440" s="99"/>
      <c r="LV1440" s="99"/>
      <c r="LW1440" s="99"/>
      <c r="LX1440" s="99"/>
      <c r="LY1440" s="99"/>
      <c r="LZ1440" s="99"/>
      <c r="MA1440" s="99"/>
      <c r="MB1440" s="99"/>
    </row>
    <row r="1441" spans="1:340" ht="16.149999999999999" hidden="1" customHeight="1" outlineLevel="3">
      <c r="A1441" s="99"/>
      <c r="B1441" s="99"/>
      <c r="C1441" s="373" t="str">
        <f t="shared" ref="C1441:C1443" si="6557">C1435</f>
        <v>H02</v>
      </c>
      <c r="D1441" s="223" t="s">
        <v>232</v>
      </c>
      <c r="E1441" s="1536">
        <v>8000</v>
      </c>
      <c r="F1441" s="398">
        <f t="shared" ref="F1441:AN1441" si="6558">$E1441*F1376</f>
        <v>0</v>
      </c>
      <c r="G1441" s="398">
        <f t="shared" si="6558"/>
        <v>0</v>
      </c>
      <c r="H1441" s="398">
        <f t="shared" si="6558"/>
        <v>0</v>
      </c>
      <c r="I1441" s="398">
        <f t="shared" si="6558"/>
        <v>8000</v>
      </c>
      <c r="J1441" s="398">
        <f t="shared" si="6558"/>
        <v>8998.0401860673883</v>
      </c>
      <c r="K1441" s="398">
        <f t="shared" si="6558"/>
        <v>10149.350813832771</v>
      </c>
      <c r="L1441" s="398">
        <f t="shared" si="6558"/>
        <v>10369.724212140651</v>
      </c>
      <c r="M1441" s="398">
        <f t="shared" si="6558"/>
        <v>10590.940626844575</v>
      </c>
      <c r="N1441" s="398">
        <f t="shared" si="6558"/>
        <v>10806.922903647866</v>
      </c>
      <c r="O1441" s="398">
        <f t="shared" si="6558"/>
        <v>11019.445475087736</v>
      </c>
      <c r="P1441" s="398">
        <f t="shared" si="6558"/>
        <v>11233.260271719169</v>
      </c>
      <c r="Q1441" s="398">
        <f t="shared" si="6558"/>
        <v>11444.231541410127</v>
      </c>
      <c r="R1441" s="398">
        <f t="shared" si="6558"/>
        <v>11651.183494761255</v>
      </c>
      <c r="S1441" s="398">
        <f t="shared" si="6558"/>
        <v>11855.925285869174</v>
      </c>
      <c r="T1441" s="398">
        <f t="shared" si="6558"/>
        <v>12057.293559897502</v>
      </c>
      <c r="U1441" s="398">
        <f t="shared" si="6558"/>
        <v>12255.124916807594</v>
      </c>
      <c r="V1441" s="398">
        <f t="shared" si="6558"/>
        <v>12449.271891064185</v>
      </c>
      <c r="W1441" s="398">
        <f t="shared" si="6558"/>
        <v>12638.598684247419</v>
      </c>
      <c r="X1441" s="398">
        <f t="shared" si="6558"/>
        <v>12820.99047773601</v>
      </c>
      <c r="Y1441" s="398">
        <f t="shared" si="6558"/>
        <v>12996.33304199484</v>
      </c>
      <c r="Z1441" s="398">
        <f t="shared" si="6558"/>
        <v>13163.558500246183</v>
      </c>
      <c r="AA1441" s="398">
        <f t="shared" si="6558"/>
        <v>13323.614082555941</v>
      </c>
      <c r="AB1441" s="398">
        <f t="shared" si="6558"/>
        <v>13476.437231603064</v>
      </c>
      <c r="AC1441" s="398">
        <f t="shared" si="6558"/>
        <v>13621.965883626515</v>
      </c>
      <c r="AD1441" s="398">
        <f t="shared" si="6558"/>
        <v>13761.133340259086</v>
      </c>
      <c r="AE1441" s="398">
        <f t="shared" si="6558"/>
        <v>13893.907365597348</v>
      </c>
      <c r="AF1441" s="398">
        <f t="shared" si="6558"/>
        <v>14021.257194288739</v>
      </c>
      <c r="AG1441" s="398">
        <f t="shared" si="6558"/>
        <v>14143.138179764843</v>
      </c>
      <c r="AH1441" s="398">
        <f t="shared" si="6558"/>
        <v>14260.466287483314</v>
      </c>
      <c r="AI1441" s="398">
        <f t="shared" si="6558"/>
        <v>14376.103106574319</v>
      </c>
      <c r="AJ1441" s="398">
        <f t="shared" si="6558"/>
        <v>14489.982958681028</v>
      </c>
      <c r="AK1441" s="398">
        <f t="shared" si="6558"/>
        <v>14489.982958681028</v>
      </c>
      <c r="AL1441" s="398">
        <f t="shared" si="6558"/>
        <v>14489.982958681028</v>
      </c>
      <c r="AM1441" s="398">
        <f t="shared" si="6558"/>
        <v>14489.982958681028</v>
      </c>
      <c r="AN1441" s="398">
        <f t="shared" si="6558"/>
        <v>14489.982958681028</v>
      </c>
      <c r="AO1441" s="377"/>
      <c r="AP1441" s="377"/>
      <c r="AQ1441" s="377"/>
      <c r="AR1441" s="377"/>
      <c r="AS1441" s="377"/>
      <c r="AT1441" s="377"/>
      <c r="AU1441" s="377"/>
      <c r="AV1441" s="377"/>
      <c r="AW1441" s="377"/>
      <c r="AX1441" s="377"/>
      <c r="AY1441" s="377"/>
      <c r="AZ1441" s="377"/>
      <c r="BA1441" s="377"/>
      <c r="BB1441" s="377"/>
      <c r="BC1441" s="377"/>
      <c r="BD1441" s="377"/>
      <c r="BE1441" s="377"/>
      <c r="BF1441" s="377"/>
      <c r="BG1441" s="377"/>
      <c r="BH1441" s="377"/>
      <c r="BI1441" s="377"/>
      <c r="BJ1441" s="377"/>
      <c r="BK1441" s="377"/>
      <c r="BL1441" s="377"/>
      <c r="BM1441" s="377"/>
      <c r="BN1441" s="377"/>
      <c r="BO1441" s="377"/>
      <c r="BP1441" s="377"/>
      <c r="BQ1441" s="377"/>
      <c r="BR1441" s="377"/>
      <c r="BS1441" s="377"/>
      <c r="BT1441" s="377"/>
      <c r="BU1441" s="377"/>
      <c r="BV1441" s="377"/>
      <c r="BW1441" s="377"/>
      <c r="BX1441" s="377"/>
      <c r="BY1441" s="377"/>
      <c r="BZ1441" s="377"/>
      <c r="CA1441" s="377"/>
      <c r="CB1441" s="377"/>
      <c r="CC1441" s="377"/>
      <c r="CD1441" s="377"/>
      <c r="CE1441" s="377"/>
      <c r="CF1441" s="377"/>
      <c r="CG1441" s="377"/>
      <c r="CH1441" s="377"/>
      <c r="CI1441" s="377"/>
      <c r="CJ1441" s="377"/>
      <c r="CK1441" s="377"/>
      <c r="CL1441" s="377"/>
      <c r="CM1441" s="377"/>
      <c r="CN1441" s="377"/>
      <c r="CO1441" s="377"/>
      <c r="CP1441" s="377"/>
      <c r="CQ1441" s="377"/>
      <c r="CR1441" s="377"/>
      <c r="CS1441" s="377"/>
      <c r="CT1441" s="377"/>
      <c r="CU1441" s="377"/>
      <c r="CV1441" s="377"/>
      <c r="CW1441" s="377"/>
      <c r="CX1441" s="377"/>
      <c r="CY1441" s="377"/>
      <c r="CZ1441" s="377"/>
      <c r="DA1441" s="377"/>
      <c r="DB1441" s="377"/>
      <c r="DC1441" s="377"/>
      <c r="DD1441" s="377"/>
      <c r="DE1441" s="377"/>
      <c r="DF1441" s="377"/>
      <c r="DG1441" s="377"/>
      <c r="DH1441" s="377"/>
      <c r="DI1441" s="377"/>
      <c r="DJ1441" s="377"/>
      <c r="DK1441" s="377"/>
      <c r="DL1441" s="377"/>
      <c r="DM1441" s="377"/>
      <c r="DN1441" s="377"/>
      <c r="DO1441" s="377"/>
      <c r="DP1441" s="377"/>
      <c r="DQ1441" s="377"/>
      <c r="DR1441" s="377"/>
      <c r="DS1441" s="377"/>
      <c r="DT1441" s="377"/>
      <c r="DU1441" s="377"/>
      <c r="DV1441" s="377"/>
      <c r="DW1441" s="377"/>
      <c r="DX1441" s="377"/>
      <c r="DY1441" s="377"/>
      <c r="DZ1441" s="377"/>
      <c r="EA1441" s="377"/>
      <c r="EB1441" s="377"/>
      <c r="EC1441" s="377"/>
      <c r="ED1441" s="377"/>
      <c r="EE1441" s="377"/>
      <c r="EF1441" s="377"/>
      <c r="EG1441" s="377"/>
      <c r="EH1441" s="377"/>
      <c r="EI1441" s="377"/>
      <c r="EJ1441" s="377"/>
      <c r="EK1441" s="377"/>
      <c r="EL1441" s="377"/>
      <c r="EM1441" s="377"/>
      <c r="EN1441" s="377"/>
      <c r="EO1441" s="377"/>
      <c r="EP1441" s="377"/>
      <c r="EQ1441" s="377"/>
      <c r="ER1441" s="377"/>
      <c r="ES1441" s="377"/>
      <c r="ET1441" s="377"/>
      <c r="EU1441" s="377"/>
      <c r="EV1441" s="377"/>
      <c r="EW1441" s="377"/>
      <c r="EX1441" s="377"/>
      <c r="EY1441" s="377"/>
      <c r="EZ1441" s="377"/>
      <c r="FA1441" s="377"/>
      <c r="FB1441" s="377"/>
      <c r="FC1441" s="377"/>
      <c r="FD1441" s="377"/>
      <c r="FE1441" s="377"/>
      <c r="FF1441" s="377"/>
      <c r="FG1441" s="377"/>
      <c r="FH1441" s="377"/>
      <c r="FI1441" s="377"/>
      <c r="FJ1441" s="377"/>
      <c r="FK1441" s="377"/>
      <c r="FL1441" s="377"/>
      <c r="FM1441" s="377"/>
      <c r="FN1441" s="377"/>
      <c r="FO1441" s="377"/>
      <c r="FP1441" s="377"/>
      <c r="FQ1441" s="377"/>
      <c r="FR1441" s="377"/>
      <c r="FS1441" s="377"/>
      <c r="FT1441" s="377"/>
      <c r="FU1441" s="377"/>
      <c r="FV1441" s="377"/>
      <c r="FW1441" s="377"/>
      <c r="FX1441" s="377"/>
      <c r="FY1441" s="377"/>
      <c r="FZ1441" s="377"/>
      <c r="GA1441" s="377"/>
      <c r="GB1441" s="377"/>
      <c r="GC1441" s="377"/>
      <c r="GD1441" s="377"/>
      <c r="GE1441" s="377"/>
      <c r="GF1441" s="99"/>
      <c r="GG1441" s="99"/>
      <c r="GH1441" s="99"/>
      <c r="GI1441" s="99"/>
      <c r="GJ1441" s="99"/>
      <c r="GK1441" s="99"/>
      <c r="GL1441" s="99"/>
      <c r="GM1441" s="99"/>
      <c r="GN1441" s="99"/>
      <c r="GO1441" s="99"/>
      <c r="GP1441" s="99"/>
      <c r="GQ1441" s="99"/>
      <c r="GR1441" s="99"/>
      <c r="GS1441" s="99"/>
      <c r="GT1441" s="99"/>
      <c r="GU1441" s="99"/>
      <c r="GV1441" s="99"/>
      <c r="GW1441" s="99"/>
      <c r="GX1441" s="99"/>
      <c r="GY1441" s="99"/>
      <c r="GZ1441" s="99"/>
      <c r="HA1441" s="99"/>
      <c r="HB1441" s="99"/>
      <c r="HC1441" s="99"/>
      <c r="HD1441" s="99"/>
      <c r="HE1441" s="99"/>
      <c r="HF1441" s="99"/>
      <c r="HG1441" s="99"/>
      <c r="HH1441" s="99"/>
      <c r="HI1441" s="99"/>
      <c r="HJ1441" s="99"/>
      <c r="HK1441" s="99"/>
      <c r="HL1441" s="99"/>
      <c r="HM1441" s="99"/>
      <c r="HN1441" s="99"/>
      <c r="HO1441" s="99"/>
      <c r="HP1441" s="99"/>
      <c r="HQ1441" s="99"/>
      <c r="HR1441" s="99"/>
      <c r="HS1441" s="99"/>
      <c r="HT1441" s="99"/>
      <c r="HU1441" s="99"/>
      <c r="HV1441" s="99"/>
      <c r="HW1441" s="99"/>
      <c r="HX1441" s="99"/>
      <c r="HY1441" s="99"/>
      <c r="HZ1441" s="99"/>
      <c r="IA1441" s="99"/>
      <c r="IB1441" s="99"/>
      <c r="IC1441" s="99"/>
      <c r="ID1441" s="99"/>
      <c r="IE1441" s="99"/>
      <c r="IF1441" s="99"/>
      <c r="IG1441" s="99"/>
      <c r="IH1441" s="99"/>
      <c r="II1441" s="99"/>
      <c r="IJ1441" s="99"/>
      <c r="IK1441" s="99"/>
      <c r="IL1441" s="99"/>
      <c r="IM1441" s="99"/>
      <c r="IN1441" s="99"/>
      <c r="IO1441" s="99"/>
      <c r="IP1441" s="99"/>
      <c r="IQ1441" s="99"/>
      <c r="IR1441" s="99"/>
      <c r="IS1441" s="99"/>
      <c r="IT1441" s="99"/>
      <c r="IU1441" s="99"/>
      <c r="IV1441" s="99"/>
      <c r="IW1441" s="99"/>
      <c r="IX1441" s="99"/>
      <c r="IY1441" s="99"/>
      <c r="IZ1441" s="99"/>
      <c r="JA1441" s="99"/>
      <c r="JB1441" s="99"/>
      <c r="JC1441" s="99"/>
      <c r="JD1441" s="99"/>
      <c r="JE1441" s="99"/>
      <c r="JF1441" s="99"/>
      <c r="JG1441" s="99"/>
      <c r="JH1441" s="99"/>
      <c r="JI1441" s="99"/>
      <c r="JJ1441" s="99"/>
      <c r="JK1441" s="99"/>
      <c r="JL1441" s="99"/>
      <c r="JM1441" s="99"/>
      <c r="JN1441" s="99"/>
      <c r="JO1441" s="99"/>
      <c r="JP1441" s="99"/>
      <c r="JQ1441" s="99"/>
      <c r="JR1441" s="99"/>
      <c r="JS1441" s="99"/>
      <c r="JT1441" s="99"/>
      <c r="JU1441" s="99"/>
      <c r="JV1441" s="99"/>
      <c r="JW1441" s="99"/>
      <c r="JX1441" s="99"/>
      <c r="JY1441" s="99"/>
      <c r="JZ1441" s="99"/>
      <c r="KA1441" s="99"/>
      <c r="KB1441" s="99"/>
      <c r="KC1441" s="99"/>
      <c r="KD1441" s="99"/>
      <c r="KE1441" s="99"/>
      <c r="KF1441" s="99"/>
      <c r="KG1441" s="99"/>
      <c r="KH1441" s="99"/>
      <c r="KI1441" s="99"/>
      <c r="KJ1441" s="99"/>
      <c r="KK1441" s="99"/>
      <c r="KL1441" s="99"/>
      <c r="KM1441" s="99"/>
      <c r="KN1441" s="99"/>
      <c r="KO1441" s="99"/>
      <c r="KP1441" s="99"/>
      <c r="KQ1441" s="99"/>
      <c r="KR1441" s="99"/>
      <c r="KS1441" s="99"/>
      <c r="KT1441" s="99"/>
      <c r="KU1441" s="99"/>
      <c r="KV1441" s="99"/>
      <c r="KW1441" s="99"/>
      <c r="KX1441" s="99"/>
      <c r="KY1441" s="99"/>
      <c r="KZ1441" s="99"/>
      <c r="LA1441" s="99"/>
      <c r="LB1441" s="99"/>
      <c r="LC1441" s="99"/>
      <c r="LD1441" s="99"/>
      <c r="LE1441" s="99"/>
      <c r="LF1441" s="99"/>
      <c r="LG1441" s="99"/>
      <c r="LH1441" s="99"/>
      <c r="LI1441" s="99"/>
      <c r="LJ1441" s="99"/>
      <c r="LK1441" s="99"/>
      <c r="LL1441" s="99"/>
      <c r="LM1441" s="99"/>
      <c r="LN1441" s="99"/>
      <c r="LO1441" s="99"/>
      <c r="LP1441" s="99"/>
      <c r="LQ1441" s="99"/>
      <c r="LR1441" s="99"/>
      <c r="LS1441" s="99"/>
      <c r="LT1441" s="99"/>
      <c r="LU1441" s="99"/>
      <c r="LV1441" s="99"/>
      <c r="LW1441" s="99"/>
      <c r="LX1441" s="99"/>
      <c r="LY1441" s="99"/>
      <c r="LZ1441" s="99"/>
      <c r="MA1441" s="99"/>
      <c r="MB1441" s="99"/>
    </row>
    <row r="1442" spans="1:340" ht="16.149999999999999" hidden="1" customHeight="1" outlineLevel="3">
      <c r="A1442" s="99"/>
      <c r="B1442" s="99"/>
      <c r="C1442" s="373" t="str">
        <f t="shared" si="6557"/>
        <v>H03</v>
      </c>
      <c r="D1442" s="223" t="s">
        <v>232</v>
      </c>
      <c r="E1442" s="1536">
        <v>0</v>
      </c>
      <c r="F1442" s="398">
        <f t="shared" ref="F1442:AN1442" si="6559">$E1442*F1377</f>
        <v>0</v>
      </c>
      <c r="G1442" s="398">
        <f t="shared" si="6559"/>
        <v>0</v>
      </c>
      <c r="H1442" s="398">
        <f t="shared" si="6559"/>
        <v>0</v>
      </c>
      <c r="I1442" s="398">
        <f t="shared" si="6559"/>
        <v>0</v>
      </c>
      <c r="J1442" s="398">
        <f t="shared" si="6559"/>
        <v>0</v>
      </c>
      <c r="K1442" s="398">
        <f t="shared" si="6559"/>
        <v>0</v>
      </c>
      <c r="L1442" s="398">
        <f t="shared" si="6559"/>
        <v>0</v>
      </c>
      <c r="M1442" s="398">
        <f t="shared" si="6559"/>
        <v>0</v>
      </c>
      <c r="N1442" s="398">
        <f t="shared" si="6559"/>
        <v>0</v>
      </c>
      <c r="O1442" s="398">
        <f t="shared" si="6559"/>
        <v>0</v>
      </c>
      <c r="P1442" s="398">
        <f t="shared" si="6559"/>
        <v>0</v>
      </c>
      <c r="Q1442" s="398">
        <f t="shared" si="6559"/>
        <v>0</v>
      </c>
      <c r="R1442" s="398">
        <f t="shared" si="6559"/>
        <v>0</v>
      </c>
      <c r="S1442" s="398">
        <f t="shared" si="6559"/>
        <v>0</v>
      </c>
      <c r="T1442" s="398">
        <f t="shared" si="6559"/>
        <v>0</v>
      </c>
      <c r="U1442" s="398">
        <f t="shared" si="6559"/>
        <v>0</v>
      </c>
      <c r="V1442" s="398">
        <f t="shared" si="6559"/>
        <v>0</v>
      </c>
      <c r="W1442" s="398">
        <f t="shared" si="6559"/>
        <v>0</v>
      </c>
      <c r="X1442" s="398">
        <f t="shared" si="6559"/>
        <v>0</v>
      </c>
      <c r="Y1442" s="398">
        <f t="shared" si="6559"/>
        <v>0</v>
      </c>
      <c r="Z1442" s="398">
        <f t="shared" si="6559"/>
        <v>0</v>
      </c>
      <c r="AA1442" s="398">
        <f t="shared" si="6559"/>
        <v>0</v>
      </c>
      <c r="AB1442" s="398">
        <f t="shared" si="6559"/>
        <v>0</v>
      </c>
      <c r="AC1442" s="398">
        <f t="shared" si="6559"/>
        <v>0</v>
      </c>
      <c r="AD1442" s="398">
        <f t="shared" si="6559"/>
        <v>0</v>
      </c>
      <c r="AE1442" s="398">
        <f t="shared" si="6559"/>
        <v>0</v>
      </c>
      <c r="AF1442" s="398">
        <f t="shared" si="6559"/>
        <v>0</v>
      </c>
      <c r="AG1442" s="398">
        <f t="shared" si="6559"/>
        <v>0</v>
      </c>
      <c r="AH1442" s="398">
        <f t="shared" si="6559"/>
        <v>0</v>
      </c>
      <c r="AI1442" s="398">
        <f t="shared" si="6559"/>
        <v>0</v>
      </c>
      <c r="AJ1442" s="398">
        <f t="shared" si="6559"/>
        <v>0</v>
      </c>
      <c r="AK1442" s="398">
        <f t="shared" si="6559"/>
        <v>0</v>
      </c>
      <c r="AL1442" s="398">
        <f t="shared" si="6559"/>
        <v>0</v>
      </c>
      <c r="AM1442" s="398">
        <f t="shared" si="6559"/>
        <v>0</v>
      </c>
      <c r="AN1442" s="398">
        <f t="shared" si="6559"/>
        <v>0</v>
      </c>
      <c r="AO1442" s="377"/>
      <c r="AP1442" s="377"/>
      <c r="AQ1442" s="377"/>
      <c r="AR1442" s="377"/>
      <c r="AS1442" s="377"/>
      <c r="AT1442" s="377"/>
      <c r="AU1442" s="377"/>
      <c r="AV1442" s="377"/>
      <c r="AW1442" s="377"/>
      <c r="AX1442" s="377"/>
      <c r="AY1442" s="377"/>
      <c r="AZ1442" s="377"/>
      <c r="BA1442" s="377"/>
      <c r="BB1442" s="377"/>
      <c r="BC1442" s="377"/>
      <c r="BD1442" s="377"/>
      <c r="BE1442" s="377"/>
      <c r="BF1442" s="377"/>
      <c r="BG1442" s="377"/>
      <c r="BH1442" s="377"/>
      <c r="BI1442" s="377"/>
      <c r="BJ1442" s="377"/>
      <c r="BK1442" s="377"/>
      <c r="BL1442" s="377"/>
      <c r="BM1442" s="377"/>
      <c r="BN1442" s="377"/>
      <c r="BO1442" s="377"/>
      <c r="BP1442" s="377"/>
      <c r="BQ1442" s="377"/>
      <c r="BR1442" s="377"/>
      <c r="BS1442" s="377"/>
      <c r="BT1442" s="377"/>
      <c r="BU1442" s="377"/>
      <c r="BV1442" s="377"/>
      <c r="BW1442" s="377"/>
      <c r="BX1442" s="377"/>
      <c r="BY1442" s="377"/>
      <c r="BZ1442" s="377"/>
      <c r="CA1442" s="377"/>
      <c r="CB1442" s="377"/>
      <c r="CC1442" s="377"/>
      <c r="CD1442" s="377"/>
      <c r="CE1442" s="377"/>
      <c r="CF1442" s="377"/>
      <c r="CG1442" s="377"/>
      <c r="CH1442" s="377"/>
      <c r="CI1442" s="377"/>
      <c r="CJ1442" s="377"/>
      <c r="CK1442" s="377"/>
      <c r="CL1442" s="377"/>
      <c r="CM1442" s="377"/>
      <c r="CN1442" s="377"/>
      <c r="CO1442" s="377"/>
      <c r="CP1442" s="377"/>
      <c r="CQ1442" s="377"/>
      <c r="CR1442" s="377"/>
      <c r="CS1442" s="377"/>
      <c r="CT1442" s="377"/>
      <c r="CU1442" s="377"/>
      <c r="CV1442" s="377"/>
      <c r="CW1442" s="377"/>
      <c r="CX1442" s="377"/>
      <c r="CY1442" s="377"/>
      <c r="CZ1442" s="377"/>
      <c r="DA1442" s="377"/>
      <c r="DB1442" s="377"/>
      <c r="DC1442" s="377"/>
      <c r="DD1442" s="377"/>
      <c r="DE1442" s="377"/>
      <c r="DF1442" s="377"/>
      <c r="DG1442" s="377"/>
      <c r="DH1442" s="377"/>
      <c r="DI1442" s="377"/>
      <c r="DJ1442" s="377"/>
      <c r="DK1442" s="377"/>
      <c r="DL1442" s="377"/>
      <c r="DM1442" s="377"/>
      <c r="DN1442" s="377"/>
      <c r="DO1442" s="377"/>
      <c r="DP1442" s="377"/>
      <c r="DQ1442" s="377"/>
      <c r="DR1442" s="377"/>
      <c r="DS1442" s="377"/>
      <c r="DT1442" s="377"/>
      <c r="DU1442" s="377"/>
      <c r="DV1442" s="377"/>
      <c r="DW1442" s="377"/>
      <c r="DX1442" s="377"/>
      <c r="DY1442" s="377"/>
      <c r="DZ1442" s="377"/>
      <c r="EA1442" s="377"/>
      <c r="EB1442" s="377"/>
      <c r="EC1442" s="377"/>
      <c r="ED1442" s="377"/>
      <c r="EE1442" s="377"/>
      <c r="EF1442" s="377"/>
      <c r="EG1442" s="377"/>
      <c r="EH1442" s="377"/>
      <c r="EI1442" s="377"/>
      <c r="EJ1442" s="377"/>
      <c r="EK1442" s="377"/>
      <c r="EL1442" s="377"/>
      <c r="EM1442" s="377"/>
      <c r="EN1442" s="377"/>
      <c r="EO1442" s="377"/>
      <c r="EP1442" s="377"/>
      <c r="EQ1442" s="377"/>
      <c r="ER1442" s="377"/>
      <c r="ES1442" s="377"/>
      <c r="ET1442" s="377"/>
      <c r="EU1442" s="377"/>
      <c r="EV1442" s="377"/>
      <c r="EW1442" s="377"/>
      <c r="EX1442" s="377"/>
      <c r="EY1442" s="377"/>
      <c r="EZ1442" s="377"/>
      <c r="FA1442" s="377"/>
      <c r="FB1442" s="377"/>
      <c r="FC1442" s="377"/>
      <c r="FD1442" s="377"/>
      <c r="FE1442" s="377"/>
      <c r="FF1442" s="377"/>
      <c r="FG1442" s="377"/>
      <c r="FH1442" s="377"/>
      <c r="FI1442" s="377"/>
      <c r="FJ1442" s="377"/>
      <c r="FK1442" s="377"/>
      <c r="FL1442" s="377"/>
      <c r="FM1442" s="377"/>
      <c r="FN1442" s="377"/>
      <c r="FO1442" s="377"/>
      <c r="FP1442" s="377"/>
      <c r="FQ1442" s="377"/>
      <c r="FR1442" s="377"/>
      <c r="FS1442" s="377"/>
      <c r="FT1442" s="377"/>
      <c r="FU1442" s="377"/>
      <c r="FV1442" s="377"/>
      <c r="FW1442" s="377"/>
      <c r="FX1442" s="377"/>
      <c r="FY1442" s="377"/>
      <c r="FZ1442" s="377"/>
      <c r="GA1442" s="377"/>
      <c r="GB1442" s="377"/>
      <c r="GC1442" s="377"/>
      <c r="GD1442" s="377"/>
      <c r="GE1442" s="377"/>
      <c r="GF1442" s="99"/>
      <c r="GG1442" s="99"/>
      <c r="GH1442" s="99"/>
      <c r="GI1442" s="99"/>
      <c r="GJ1442" s="99"/>
      <c r="GK1442" s="99"/>
      <c r="GL1442" s="99"/>
      <c r="GM1442" s="99"/>
      <c r="GN1442" s="99"/>
      <c r="GO1442" s="99"/>
      <c r="GP1442" s="99"/>
      <c r="GQ1442" s="99"/>
      <c r="GR1442" s="99"/>
      <c r="GS1442" s="99"/>
      <c r="GT1442" s="99"/>
      <c r="GU1442" s="99"/>
      <c r="GV1442" s="99"/>
      <c r="GW1442" s="99"/>
      <c r="GX1442" s="99"/>
      <c r="GY1442" s="99"/>
      <c r="GZ1442" s="99"/>
      <c r="HA1442" s="99"/>
      <c r="HB1442" s="99"/>
      <c r="HC1442" s="99"/>
      <c r="HD1442" s="99"/>
      <c r="HE1442" s="99"/>
      <c r="HF1442" s="99"/>
      <c r="HG1442" s="99"/>
      <c r="HH1442" s="99"/>
      <c r="HI1442" s="99"/>
      <c r="HJ1442" s="99"/>
      <c r="HK1442" s="99"/>
      <c r="HL1442" s="99"/>
      <c r="HM1442" s="99"/>
      <c r="HN1442" s="99"/>
      <c r="HO1442" s="99"/>
      <c r="HP1442" s="99"/>
      <c r="HQ1442" s="99"/>
      <c r="HR1442" s="99"/>
      <c r="HS1442" s="99"/>
      <c r="HT1442" s="99"/>
      <c r="HU1442" s="99"/>
      <c r="HV1442" s="99"/>
      <c r="HW1442" s="99"/>
      <c r="HX1442" s="99"/>
      <c r="HY1442" s="99"/>
      <c r="HZ1442" s="99"/>
      <c r="IA1442" s="99"/>
      <c r="IB1442" s="99"/>
      <c r="IC1442" s="99"/>
      <c r="ID1442" s="99"/>
      <c r="IE1442" s="99"/>
      <c r="IF1442" s="99"/>
      <c r="IG1442" s="99"/>
      <c r="IH1442" s="99"/>
      <c r="II1442" s="99"/>
      <c r="IJ1442" s="99"/>
      <c r="IK1442" s="99"/>
      <c r="IL1442" s="99"/>
      <c r="IM1442" s="99"/>
      <c r="IN1442" s="99"/>
      <c r="IO1442" s="99"/>
      <c r="IP1442" s="99"/>
      <c r="IQ1442" s="99"/>
      <c r="IR1442" s="99"/>
      <c r="IS1442" s="99"/>
      <c r="IT1442" s="99"/>
      <c r="IU1442" s="99"/>
      <c r="IV1442" s="99"/>
      <c r="IW1442" s="99"/>
      <c r="IX1442" s="99"/>
      <c r="IY1442" s="99"/>
      <c r="IZ1442" s="99"/>
      <c r="JA1442" s="99"/>
      <c r="JB1442" s="99"/>
      <c r="JC1442" s="99"/>
      <c r="JD1442" s="99"/>
      <c r="JE1442" s="99"/>
      <c r="JF1442" s="99"/>
      <c r="JG1442" s="99"/>
      <c r="JH1442" s="99"/>
      <c r="JI1442" s="99"/>
      <c r="JJ1442" s="99"/>
      <c r="JK1442" s="99"/>
      <c r="JL1442" s="99"/>
      <c r="JM1442" s="99"/>
      <c r="JN1442" s="99"/>
      <c r="JO1442" s="99"/>
      <c r="JP1442" s="99"/>
      <c r="JQ1442" s="99"/>
      <c r="JR1442" s="99"/>
      <c r="JS1442" s="99"/>
      <c r="JT1442" s="99"/>
      <c r="JU1442" s="99"/>
      <c r="JV1442" s="99"/>
      <c r="JW1442" s="99"/>
      <c r="JX1442" s="99"/>
      <c r="JY1442" s="99"/>
      <c r="JZ1442" s="99"/>
      <c r="KA1442" s="99"/>
      <c r="KB1442" s="99"/>
      <c r="KC1442" s="99"/>
      <c r="KD1442" s="99"/>
      <c r="KE1442" s="99"/>
      <c r="KF1442" s="99"/>
      <c r="KG1442" s="99"/>
      <c r="KH1442" s="99"/>
      <c r="KI1442" s="99"/>
      <c r="KJ1442" s="99"/>
      <c r="KK1442" s="99"/>
      <c r="KL1442" s="99"/>
      <c r="KM1442" s="99"/>
      <c r="KN1442" s="99"/>
      <c r="KO1442" s="99"/>
      <c r="KP1442" s="99"/>
      <c r="KQ1442" s="99"/>
      <c r="KR1442" s="99"/>
      <c r="KS1442" s="99"/>
      <c r="KT1442" s="99"/>
      <c r="KU1442" s="99"/>
      <c r="KV1442" s="99"/>
      <c r="KW1442" s="99"/>
      <c r="KX1442" s="99"/>
      <c r="KY1442" s="99"/>
      <c r="KZ1442" s="99"/>
      <c r="LA1442" s="99"/>
      <c r="LB1442" s="99"/>
      <c r="LC1442" s="99"/>
      <c r="LD1442" s="99"/>
      <c r="LE1442" s="99"/>
      <c r="LF1442" s="99"/>
      <c r="LG1442" s="99"/>
      <c r="LH1442" s="99"/>
      <c r="LI1442" s="99"/>
      <c r="LJ1442" s="99"/>
      <c r="LK1442" s="99"/>
      <c r="LL1442" s="99"/>
      <c r="LM1442" s="99"/>
      <c r="LN1442" s="99"/>
      <c r="LO1442" s="99"/>
      <c r="LP1442" s="99"/>
      <c r="LQ1442" s="99"/>
      <c r="LR1442" s="99"/>
      <c r="LS1442" s="99"/>
      <c r="LT1442" s="99"/>
      <c r="LU1442" s="99"/>
      <c r="LV1442" s="99"/>
      <c r="LW1442" s="99"/>
      <c r="LX1442" s="99"/>
      <c r="LY1442" s="99"/>
      <c r="LZ1442" s="99"/>
      <c r="MA1442" s="99"/>
      <c r="MB1442" s="99"/>
    </row>
    <row r="1443" spans="1:340" ht="16.149999999999999" hidden="1" customHeight="1" outlineLevel="3">
      <c r="A1443" s="99"/>
      <c r="B1443" s="99"/>
      <c r="C1443" s="373" t="str">
        <f t="shared" si="6557"/>
        <v>H04</v>
      </c>
      <c r="D1443" s="223" t="s">
        <v>232</v>
      </c>
      <c r="E1443" s="1537">
        <v>0</v>
      </c>
      <c r="F1443" s="398">
        <f t="shared" ref="F1443:AN1443" si="6560">$E1443*F1378</f>
        <v>0</v>
      </c>
      <c r="G1443" s="398">
        <f t="shared" si="6560"/>
        <v>0</v>
      </c>
      <c r="H1443" s="398">
        <f t="shared" si="6560"/>
        <v>0</v>
      </c>
      <c r="I1443" s="398">
        <f t="shared" si="6560"/>
        <v>0</v>
      </c>
      <c r="J1443" s="398">
        <f t="shared" si="6560"/>
        <v>0</v>
      </c>
      <c r="K1443" s="398">
        <f t="shared" si="6560"/>
        <v>0</v>
      </c>
      <c r="L1443" s="398">
        <f t="shared" si="6560"/>
        <v>0</v>
      </c>
      <c r="M1443" s="398">
        <f t="shared" si="6560"/>
        <v>0</v>
      </c>
      <c r="N1443" s="398">
        <f t="shared" si="6560"/>
        <v>0</v>
      </c>
      <c r="O1443" s="398">
        <f t="shared" si="6560"/>
        <v>0</v>
      </c>
      <c r="P1443" s="398">
        <f t="shared" si="6560"/>
        <v>0</v>
      </c>
      <c r="Q1443" s="398">
        <f t="shared" si="6560"/>
        <v>0</v>
      </c>
      <c r="R1443" s="398">
        <f t="shared" si="6560"/>
        <v>0</v>
      </c>
      <c r="S1443" s="398">
        <f t="shared" si="6560"/>
        <v>0</v>
      </c>
      <c r="T1443" s="398">
        <f t="shared" si="6560"/>
        <v>0</v>
      </c>
      <c r="U1443" s="398">
        <f t="shared" si="6560"/>
        <v>0</v>
      </c>
      <c r="V1443" s="398">
        <f t="shared" si="6560"/>
        <v>0</v>
      </c>
      <c r="W1443" s="398">
        <f t="shared" si="6560"/>
        <v>0</v>
      </c>
      <c r="X1443" s="398">
        <f t="shared" si="6560"/>
        <v>0</v>
      </c>
      <c r="Y1443" s="398">
        <f t="shared" si="6560"/>
        <v>0</v>
      </c>
      <c r="Z1443" s="398">
        <f t="shared" si="6560"/>
        <v>0</v>
      </c>
      <c r="AA1443" s="398">
        <f t="shared" si="6560"/>
        <v>0</v>
      </c>
      <c r="AB1443" s="398">
        <f t="shared" si="6560"/>
        <v>0</v>
      </c>
      <c r="AC1443" s="398">
        <f t="shared" si="6560"/>
        <v>0</v>
      </c>
      <c r="AD1443" s="398">
        <f t="shared" si="6560"/>
        <v>0</v>
      </c>
      <c r="AE1443" s="398">
        <f t="shared" si="6560"/>
        <v>0</v>
      </c>
      <c r="AF1443" s="398">
        <f t="shared" si="6560"/>
        <v>0</v>
      </c>
      <c r="AG1443" s="398">
        <f t="shared" si="6560"/>
        <v>0</v>
      </c>
      <c r="AH1443" s="398">
        <f t="shared" si="6560"/>
        <v>0</v>
      </c>
      <c r="AI1443" s="398">
        <f t="shared" si="6560"/>
        <v>0</v>
      </c>
      <c r="AJ1443" s="398">
        <f t="shared" si="6560"/>
        <v>0</v>
      </c>
      <c r="AK1443" s="398">
        <f t="shared" si="6560"/>
        <v>0</v>
      </c>
      <c r="AL1443" s="398">
        <f t="shared" si="6560"/>
        <v>0</v>
      </c>
      <c r="AM1443" s="398">
        <f t="shared" si="6560"/>
        <v>0</v>
      </c>
      <c r="AN1443" s="398">
        <f t="shared" si="6560"/>
        <v>0</v>
      </c>
      <c r="AO1443" s="377"/>
      <c r="AP1443" s="377"/>
      <c r="AQ1443" s="377"/>
      <c r="AR1443" s="377"/>
      <c r="AS1443" s="377"/>
      <c r="AT1443" s="377"/>
      <c r="AU1443" s="377"/>
      <c r="AV1443" s="377"/>
      <c r="AW1443" s="377"/>
      <c r="AX1443" s="377"/>
      <c r="AY1443" s="377"/>
      <c r="AZ1443" s="377"/>
      <c r="BA1443" s="377"/>
      <c r="BB1443" s="377"/>
      <c r="BC1443" s="377"/>
      <c r="BD1443" s="377"/>
      <c r="BE1443" s="377"/>
      <c r="BF1443" s="377"/>
      <c r="BG1443" s="377"/>
      <c r="BH1443" s="377"/>
      <c r="BI1443" s="377"/>
      <c r="BJ1443" s="377"/>
      <c r="BK1443" s="377"/>
      <c r="BL1443" s="377"/>
      <c r="BM1443" s="377"/>
      <c r="BN1443" s="377"/>
      <c r="BO1443" s="377"/>
      <c r="BP1443" s="377"/>
      <c r="BQ1443" s="377"/>
      <c r="BR1443" s="377"/>
      <c r="BS1443" s="377"/>
      <c r="BT1443" s="377"/>
      <c r="BU1443" s="377"/>
      <c r="BV1443" s="377"/>
      <c r="BW1443" s="377"/>
      <c r="BX1443" s="377"/>
      <c r="BY1443" s="377"/>
      <c r="BZ1443" s="377"/>
      <c r="CA1443" s="377"/>
      <c r="CB1443" s="377"/>
      <c r="CC1443" s="377"/>
      <c r="CD1443" s="377"/>
      <c r="CE1443" s="377"/>
      <c r="CF1443" s="377"/>
      <c r="CG1443" s="377"/>
      <c r="CH1443" s="377"/>
      <c r="CI1443" s="377"/>
      <c r="CJ1443" s="377"/>
      <c r="CK1443" s="377"/>
      <c r="CL1443" s="377"/>
      <c r="CM1443" s="377"/>
      <c r="CN1443" s="377"/>
      <c r="CO1443" s="377"/>
      <c r="CP1443" s="377"/>
      <c r="CQ1443" s="377"/>
      <c r="CR1443" s="377"/>
      <c r="CS1443" s="377"/>
      <c r="CT1443" s="377"/>
      <c r="CU1443" s="377"/>
      <c r="CV1443" s="377"/>
      <c r="CW1443" s="377"/>
      <c r="CX1443" s="377"/>
      <c r="CY1443" s="377"/>
      <c r="CZ1443" s="377"/>
      <c r="DA1443" s="377"/>
      <c r="DB1443" s="377"/>
      <c r="DC1443" s="377"/>
      <c r="DD1443" s="377"/>
      <c r="DE1443" s="377"/>
      <c r="DF1443" s="377"/>
      <c r="DG1443" s="377"/>
      <c r="DH1443" s="377"/>
      <c r="DI1443" s="377"/>
      <c r="DJ1443" s="377"/>
      <c r="DK1443" s="377"/>
      <c r="DL1443" s="377"/>
      <c r="DM1443" s="377"/>
      <c r="DN1443" s="377"/>
      <c r="DO1443" s="377"/>
      <c r="DP1443" s="377"/>
      <c r="DQ1443" s="377"/>
      <c r="DR1443" s="377"/>
      <c r="DS1443" s="377"/>
      <c r="DT1443" s="377"/>
      <c r="DU1443" s="377"/>
      <c r="DV1443" s="377"/>
      <c r="DW1443" s="377"/>
      <c r="DX1443" s="377"/>
      <c r="DY1443" s="377"/>
      <c r="DZ1443" s="377"/>
      <c r="EA1443" s="377"/>
      <c r="EB1443" s="377"/>
      <c r="EC1443" s="377"/>
      <c r="ED1443" s="377"/>
      <c r="EE1443" s="377"/>
      <c r="EF1443" s="377"/>
      <c r="EG1443" s="377"/>
      <c r="EH1443" s="377"/>
      <c r="EI1443" s="377"/>
      <c r="EJ1443" s="377"/>
      <c r="EK1443" s="377"/>
      <c r="EL1443" s="377"/>
      <c r="EM1443" s="377"/>
      <c r="EN1443" s="377"/>
      <c r="EO1443" s="377"/>
      <c r="EP1443" s="377"/>
      <c r="EQ1443" s="377"/>
      <c r="ER1443" s="377"/>
      <c r="ES1443" s="377"/>
      <c r="ET1443" s="377"/>
      <c r="EU1443" s="377"/>
      <c r="EV1443" s="377"/>
      <c r="EW1443" s="377"/>
      <c r="EX1443" s="377"/>
      <c r="EY1443" s="377"/>
      <c r="EZ1443" s="377"/>
      <c r="FA1443" s="377"/>
      <c r="FB1443" s="377"/>
      <c r="FC1443" s="377"/>
      <c r="FD1443" s="377"/>
      <c r="FE1443" s="377"/>
      <c r="FF1443" s="377"/>
      <c r="FG1443" s="377"/>
      <c r="FH1443" s="377"/>
      <c r="FI1443" s="377"/>
      <c r="FJ1443" s="377"/>
      <c r="FK1443" s="377"/>
      <c r="FL1443" s="377"/>
      <c r="FM1443" s="377"/>
      <c r="FN1443" s="377"/>
      <c r="FO1443" s="377"/>
      <c r="FP1443" s="377"/>
      <c r="FQ1443" s="377"/>
      <c r="FR1443" s="377"/>
      <c r="FS1443" s="377"/>
      <c r="FT1443" s="377"/>
      <c r="FU1443" s="377"/>
      <c r="FV1443" s="377"/>
      <c r="FW1443" s="377"/>
      <c r="FX1443" s="377"/>
      <c r="FY1443" s="377"/>
      <c r="FZ1443" s="377"/>
      <c r="GA1443" s="377"/>
      <c r="GB1443" s="377"/>
      <c r="GC1443" s="377"/>
      <c r="GD1443" s="377"/>
      <c r="GE1443" s="377"/>
      <c r="GF1443" s="99"/>
      <c r="GG1443" s="99"/>
      <c r="GH1443" s="99"/>
      <c r="GI1443" s="99"/>
      <c r="GJ1443" s="99"/>
      <c r="GK1443" s="99"/>
      <c r="GL1443" s="99"/>
      <c r="GM1443" s="99"/>
      <c r="GN1443" s="99"/>
      <c r="GO1443" s="99"/>
      <c r="GP1443" s="99"/>
      <c r="GQ1443" s="99"/>
      <c r="GR1443" s="99"/>
      <c r="GS1443" s="99"/>
      <c r="GT1443" s="99"/>
      <c r="GU1443" s="99"/>
      <c r="GV1443" s="99"/>
      <c r="GW1443" s="99"/>
      <c r="GX1443" s="99"/>
      <c r="GY1443" s="99"/>
      <c r="GZ1443" s="99"/>
      <c r="HA1443" s="99"/>
      <c r="HB1443" s="99"/>
      <c r="HC1443" s="99"/>
      <c r="HD1443" s="99"/>
      <c r="HE1443" s="99"/>
      <c r="HF1443" s="99"/>
      <c r="HG1443" s="99"/>
      <c r="HH1443" s="99"/>
      <c r="HI1443" s="99"/>
      <c r="HJ1443" s="99"/>
      <c r="HK1443" s="99"/>
      <c r="HL1443" s="99"/>
      <c r="HM1443" s="99"/>
      <c r="HN1443" s="99"/>
      <c r="HO1443" s="99"/>
      <c r="HP1443" s="99"/>
      <c r="HQ1443" s="99"/>
      <c r="HR1443" s="99"/>
      <c r="HS1443" s="99"/>
      <c r="HT1443" s="99"/>
      <c r="HU1443" s="99"/>
      <c r="HV1443" s="99"/>
      <c r="HW1443" s="99"/>
      <c r="HX1443" s="99"/>
      <c r="HY1443" s="99"/>
      <c r="HZ1443" s="99"/>
      <c r="IA1443" s="99"/>
      <c r="IB1443" s="99"/>
      <c r="IC1443" s="99"/>
      <c r="ID1443" s="99"/>
      <c r="IE1443" s="99"/>
      <c r="IF1443" s="99"/>
      <c r="IG1443" s="99"/>
      <c r="IH1443" s="99"/>
      <c r="II1443" s="99"/>
      <c r="IJ1443" s="99"/>
      <c r="IK1443" s="99"/>
      <c r="IL1443" s="99"/>
      <c r="IM1443" s="99"/>
      <c r="IN1443" s="99"/>
      <c r="IO1443" s="99"/>
      <c r="IP1443" s="99"/>
      <c r="IQ1443" s="99"/>
      <c r="IR1443" s="99"/>
      <c r="IS1443" s="99"/>
      <c r="IT1443" s="99"/>
      <c r="IU1443" s="99"/>
      <c r="IV1443" s="99"/>
      <c r="IW1443" s="99"/>
      <c r="IX1443" s="99"/>
      <c r="IY1443" s="99"/>
      <c r="IZ1443" s="99"/>
      <c r="JA1443" s="99"/>
      <c r="JB1443" s="99"/>
      <c r="JC1443" s="99"/>
      <c r="JD1443" s="99"/>
      <c r="JE1443" s="99"/>
      <c r="JF1443" s="99"/>
      <c r="JG1443" s="99"/>
      <c r="JH1443" s="99"/>
      <c r="JI1443" s="99"/>
      <c r="JJ1443" s="99"/>
      <c r="JK1443" s="99"/>
      <c r="JL1443" s="99"/>
      <c r="JM1443" s="99"/>
      <c r="JN1443" s="99"/>
      <c r="JO1443" s="99"/>
      <c r="JP1443" s="99"/>
      <c r="JQ1443" s="99"/>
      <c r="JR1443" s="99"/>
      <c r="JS1443" s="99"/>
      <c r="JT1443" s="99"/>
      <c r="JU1443" s="99"/>
      <c r="JV1443" s="99"/>
      <c r="JW1443" s="99"/>
      <c r="JX1443" s="99"/>
      <c r="JY1443" s="99"/>
      <c r="JZ1443" s="99"/>
      <c r="KA1443" s="99"/>
      <c r="KB1443" s="99"/>
      <c r="KC1443" s="99"/>
      <c r="KD1443" s="99"/>
      <c r="KE1443" s="99"/>
      <c r="KF1443" s="99"/>
      <c r="KG1443" s="99"/>
      <c r="KH1443" s="99"/>
      <c r="KI1443" s="99"/>
      <c r="KJ1443" s="99"/>
      <c r="KK1443" s="99"/>
      <c r="KL1443" s="99"/>
      <c r="KM1443" s="99"/>
      <c r="KN1443" s="99"/>
      <c r="KO1443" s="99"/>
      <c r="KP1443" s="99"/>
      <c r="KQ1443" s="99"/>
      <c r="KR1443" s="99"/>
      <c r="KS1443" s="99"/>
      <c r="KT1443" s="99"/>
      <c r="KU1443" s="99"/>
      <c r="KV1443" s="99"/>
      <c r="KW1443" s="99"/>
      <c r="KX1443" s="99"/>
      <c r="KY1443" s="99"/>
      <c r="KZ1443" s="99"/>
      <c r="LA1443" s="99"/>
      <c r="LB1443" s="99"/>
      <c r="LC1443" s="99"/>
      <c r="LD1443" s="99"/>
      <c r="LE1443" s="99"/>
      <c r="LF1443" s="99"/>
      <c r="LG1443" s="99"/>
      <c r="LH1443" s="99"/>
      <c r="LI1443" s="99"/>
      <c r="LJ1443" s="99"/>
      <c r="LK1443" s="99"/>
      <c r="LL1443" s="99"/>
      <c r="LM1443" s="99"/>
      <c r="LN1443" s="99"/>
      <c r="LO1443" s="99"/>
      <c r="LP1443" s="99"/>
      <c r="LQ1443" s="99"/>
      <c r="LR1443" s="99"/>
      <c r="LS1443" s="99"/>
      <c r="LT1443" s="99"/>
      <c r="LU1443" s="99"/>
      <c r="LV1443" s="99"/>
      <c r="LW1443" s="99"/>
      <c r="LX1443" s="99"/>
      <c r="LY1443" s="99"/>
      <c r="LZ1443" s="99"/>
      <c r="MA1443" s="99"/>
      <c r="MB1443" s="99"/>
    </row>
    <row r="1444" spans="1:340" ht="16.149999999999999" hidden="1" customHeight="1" outlineLevel="3">
      <c r="A1444" s="99"/>
      <c r="B1444" s="99"/>
      <c r="C1444" s="395" t="s">
        <v>318</v>
      </c>
      <c r="D1444" s="255"/>
      <c r="E1444" s="396"/>
      <c r="F1444" s="1531">
        <f>SUM(F1445:F1448)</f>
        <v>0</v>
      </c>
      <c r="G1444" s="1531">
        <f t="shared" ref="G1444" si="6561">SUM(G1445:G1448)</f>
        <v>0</v>
      </c>
      <c r="H1444" s="1531">
        <f t="shared" ref="H1444" si="6562">SUM(H1445:H1448)</f>
        <v>0</v>
      </c>
      <c r="I1444" s="1531">
        <f t="shared" ref="I1444" si="6563">SUM(I1445:I1448)</f>
        <v>13000</v>
      </c>
      <c r="J1444" s="1531">
        <f t="shared" ref="J1444" si="6564">SUM(J1445:J1448)</f>
        <v>13000</v>
      </c>
      <c r="K1444" s="1531">
        <f t="shared" ref="K1444" si="6565">SUM(K1445:K1448)</f>
        <v>13000</v>
      </c>
      <c r="L1444" s="1531">
        <f t="shared" ref="L1444" si="6566">SUM(L1445:L1448)</f>
        <v>13000</v>
      </c>
      <c r="M1444" s="1531">
        <f t="shared" ref="M1444" si="6567">SUM(M1445:M1448)</f>
        <v>13000</v>
      </c>
      <c r="N1444" s="1531">
        <f t="shared" ref="N1444" si="6568">SUM(N1445:N1448)</f>
        <v>13000</v>
      </c>
      <c r="O1444" s="1531">
        <f t="shared" ref="O1444" si="6569">SUM(O1445:O1448)</f>
        <v>13000</v>
      </c>
      <c r="P1444" s="1531">
        <f t="shared" ref="P1444" si="6570">SUM(P1445:P1448)</f>
        <v>13000</v>
      </c>
      <c r="Q1444" s="1531">
        <f t="shared" ref="Q1444" si="6571">SUM(Q1445:Q1448)</f>
        <v>13000</v>
      </c>
      <c r="R1444" s="1531">
        <f t="shared" ref="R1444" si="6572">SUM(R1445:R1448)</f>
        <v>13000</v>
      </c>
      <c r="S1444" s="1531">
        <f t="shared" ref="S1444" si="6573">SUM(S1445:S1448)</f>
        <v>13000</v>
      </c>
      <c r="T1444" s="1531">
        <f t="shared" ref="T1444" si="6574">SUM(T1445:T1448)</f>
        <v>13000</v>
      </c>
      <c r="U1444" s="1531">
        <f t="shared" ref="U1444" si="6575">SUM(U1445:U1448)</f>
        <v>13000</v>
      </c>
      <c r="V1444" s="1531">
        <f t="shared" ref="V1444" si="6576">SUM(V1445:V1448)</f>
        <v>13000</v>
      </c>
      <c r="W1444" s="1531">
        <f t="shared" ref="W1444" si="6577">SUM(W1445:W1448)</f>
        <v>13000</v>
      </c>
      <c r="X1444" s="1531">
        <f t="shared" ref="X1444" si="6578">SUM(X1445:X1448)</f>
        <v>13000</v>
      </c>
      <c r="Y1444" s="1531">
        <f t="shared" ref="Y1444" si="6579">SUM(Y1445:Y1448)</f>
        <v>13000</v>
      </c>
      <c r="Z1444" s="1531">
        <f t="shared" ref="Z1444" si="6580">SUM(Z1445:Z1448)</f>
        <v>13000</v>
      </c>
      <c r="AA1444" s="1531">
        <f t="shared" ref="AA1444" si="6581">SUM(AA1445:AA1448)</f>
        <v>13000</v>
      </c>
      <c r="AB1444" s="1531">
        <f t="shared" ref="AB1444" si="6582">SUM(AB1445:AB1448)</f>
        <v>13000</v>
      </c>
      <c r="AC1444" s="1531">
        <f t="shared" ref="AC1444" si="6583">SUM(AC1445:AC1448)</f>
        <v>13000</v>
      </c>
      <c r="AD1444" s="1531">
        <f t="shared" ref="AD1444" si="6584">SUM(AD1445:AD1448)</f>
        <v>13000</v>
      </c>
      <c r="AE1444" s="1531">
        <f t="shared" ref="AE1444" si="6585">SUM(AE1445:AE1448)</f>
        <v>13000</v>
      </c>
      <c r="AF1444" s="1531">
        <f t="shared" ref="AF1444" si="6586">SUM(AF1445:AF1448)</f>
        <v>13000</v>
      </c>
      <c r="AG1444" s="1531">
        <f t="shared" ref="AG1444" si="6587">SUM(AG1445:AG1448)</f>
        <v>13000</v>
      </c>
      <c r="AH1444" s="1531">
        <f t="shared" ref="AH1444" si="6588">SUM(AH1445:AH1448)</f>
        <v>13000</v>
      </c>
      <c r="AI1444" s="1531">
        <f t="shared" ref="AI1444" si="6589">SUM(AI1445:AI1448)</f>
        <v>13000</v>
      </c>
      <c r="AJ1444" s="1531">
        <f t="shared" ref="AJ1444" si="6590">SUM(AJ1445:AJ1448)</f>
        <v>13000</v>
      </c>
      <c r="AK1444" s="1531">
        <f t="shared" ref="AK1444" si="6591">SUM(AK1445:AK1448)</f>
        <v>13000</v>
      </c>
      <c r="AL1444" s="1531">
        <f t="shared" ref="AL1444" si="6592">SUM(AL1445:AL1448)</f>
        <v>13000</v>
      </c>
      <c r="AM1444" s="1531">
        <f t="shared" ref="AM1444" si="6593">SUM(AM1445:AM1448)</f>
        <v>13000</v>
      </c>
      <c r="AN1444" s="1531">
        <f t="shared" ref="AN1444" si="6594">SUM(AN1445:AN1448)</f>
        <v>13000</v>
      </c>
      <c r="AO1444" s="377"/>
      <c r="AP1444" s="377"/>
      <c r="AQ1444" s="377"/>
      <c r="AR1444" s="377"/>
      <c r="AS1444" s="377"/>
      <c r="AT1444" s="377"/>
      <c r="AU1444" s="377"/>
      <c r="AV1444" s="377"/>
      <c r="AW1444" s="377"/>
      <c r="AX1444" s="377"/>
      <c r="AY1444" s="377"/>
      <c r="AZ1444" s="377"/>
      <c r="BA1444" s="377"/>
      <c r="BB1444" s="377"/>
      <c r="BC1444" s="377"/>
      <c r="BD1444" s="377"/>
      <c r="BE1444" s="377"/>
      <c r="BF1444" s="377"/>
      <c r="BG1444" s="377"/>
      <c r="BH1444" s="377"/>
      <c r="BI1444" s="377"/>
      <c r="BJ1444" s="377"/>
      <c r="BK1444" s="377"/>
      <c r="BL1444" s="377"/>
      <c r="BM1444" s="377"/>
      <c r="BN1444" s="377"/>
      <c r="BO1444" s="377"/>
      <c r="BP1444" s="377"/>
      <c r="BQ1444" s="377"/>
      <c r="BR1444" s="377"/>
      <c r="BS1444" s="377"/>
      <c r="BT1444" s="377"/>
      <c r="BU1444" s="377"/>
      <c r="BV1444" s="377"/>
      <c r="BW1444" s="377"/>
      <c r="BX1444" s="377"/>
      <c r="BY1444" s="377"/>
      <c r="BZ1444" s="377"/>
      <c r="CA1444" s="377"/>
      <c r="CB1444" s="377"/>
      <c r="CC1444" s="377"/>
      <c r="CD1444" s="377"/>
      <c r="CE1444" s="377"/>
      <c r="CF1444" s="377"/>
      <c r="CG1444" s="377"/>
      <c r="CH1444" s="377"/>
      <c r="CI1444" s="377"/>
      <c r="CJ1444" s="377"/>
      <c r="CK1444" s="377"/>
      <c r="CL1444" s="377"/>
      <c r="CM1444" s="377"/>
      <c r="CN1444" s="377"/>
      <c r="CO1444" s="377"/>
      <c r="CP1444" s="377"/>
      <c r="CQ1444" s="377"/>
      <c r="CR1444" s="377"/>
      <c r="CS1444" s="377"/>
      <c r="CT1444" s="377"/>
      <c r="CU1444" s="377"/>
      <c r="CV1444" s="377"/>
      <c r="CW1444" s="377"/>
      <c r="CX1444" s="377"/>
      <c r="CY1444" s="377"/>
      <c r="CZ1444" s="377"/>
      <c r="DA1444" s="377"/>
      <c r="DB1444" s="377"/>
      <c r="DC1444" s="377"/>
      <c r="DD1444" s="377"/>
      <c r="DE1444" s="377"/>
      <c r="DF1444" s="377"/>
      <c r="DG1444" s="377"/>
      <c r="DH1444" s="377"/>
      <c r="DI1444" s="377"/>
      <c r="DJ1444" s="377"/>
      <c r="DK1444" s="377"/>
      <c r="DL1444" s="377"/>
      <c r="DM1444" s="377"/>
      <c r="DN1444" s="377"/>
      <c r="DO1444" s="377"/>
      <c r="DP1444" s="377"/>
      <c r="DQ1444" s="377"/>
      <c r="DR1444" s="377"/>
      <c r="DS1444" s="377"/>
      <c r="DT1444" s="377"/>
      <c r="DU1444" s="377"/>
      <c r="DV1444" s="377"/>
      <c r="DW1444" s="377"/>
      <c r="DX1444" s="377"/>
      <c r="DY1444" s="377"/>
      <c r="DZ1444" s="377"/>
      <c r="EA1444" s="377"/>
      <c r="EB1444" s="377"/>
      <c r="EC1444" s="377"/>
      <c r="ED1444" s="377"/>
      <c r="EE1444" s="377"/>
      <c r="EF1444" s="377"/>
      <c r="EG1444" s="377"/>
      <c r="EH1444" s="377"/>
      <c r="EI1444" s="377"/>
      <c r="EJ1444" s="377"/>
      <c r="EK1444" s="377"/>
      <c r="EL1444" s="377"/>
      <c r="EM1444" s="377"/>
      <c r="EN1444" s="377"/>
      <c r="EO1444" s="377"/>
      <c r="EP1444" s="377"/>
      <c r="EQ1444" s="377"/>
      <c r="ER1444" s="377"/>
      <c r="ES1444" s="377"/>
      <c r="ET1444" s="377"/>
      <c r="EU1444" s="377"/>
      <c r="EV1444" s="377"/>
      <c r="EW1444" s="377"/>
      <c r="EX1444" s="377"/>
      <c r="EY1444" s="377"/>
      <c r="EZ1444" s="377"/>
      <c r="FA1444" s="377"/>
      <c r="FB1444" s="377"/>
      <c r="FC1444" s="377"/>
      <c r="FD1444" s="377"/>
      <c r="FE1444" s="377"/>
      <c r="FF1444" s="377"/>
      <c r="FG1444" s="377"/>
      <c r="FH1444" s="377"/>
      <c r="FI1444" s="377"/>
      <c r="FJ1444" s="377"/>
      <c r="FK1444" s="377"/>
      <c r="FL1444" s="377"/>
      <c r="FM1444" s="377"/>
      <c r="FN1444" s="377"/>
      <c r="FO1444" s="377"/>
      <c r="FP1444" s="377"/>
      <c r="FQ1444" s="377"/>
      <c r="FR1444" s="377"/>
      <c r="FS1444" s="377"/>
      <c r="FT1444" s="377"/>
      <c r="FU1444" s="377"/>
      <c r="FV1444" s="377"/>
      <c r="FW1444" s="377"/>
      <c r="FX1444" s="377"/>
      <c r="FY1444" s="377"/>
      <c r="FZ1444" s="377"/>
      <c r="GA1444" s="377"/>
      <c r="GB1444" s="377"/>
      <c r="GC1444" s="377"/>
      <c r="GD1444" s="377"/>
      <c r="GE1444" s="377"/>
      <c r="GF1444" s="99"/>
      <c r="GG1444" s="99"/>
      <c r="GH1444" s="99"/>
      <c r="GI1444" s="99"/>
      <c r="GJ1444" s="99"/>
      <c r="GK1444" s="99"/>
      <c r="GL1444" s="99"/>
      <c r="GM1444" s="99"/>
      <c r="GN1444" s="99"/>
      <c r="GO1444" s="99"/>
      <c r="GP1444" s="99"/>
      <c r="GQ1444" s="99"/>
      <c r="GR1444" s="99"/>
      <c r="GS1444" s="99"/>
      <c r="GT1444" s="99"/>
      <c r="GU1444" s="99"/>
      <c r="GV1444" s="99"/>
      <c r="GW1444" s="99"/>
      <c r="GX1444" s="99"/>
      <c r="GY1444" s="99"/>
      <c r="GZ1444" s="99"/>
      <c r="HA1444" s="99"/>
      <c r="HB1444" s="99"/>
      <c r="HC1444" s="99"/>
      <c r="HD1444" s="99"/>
      <c r="HE1444" s="99"/>
      <c r="HF1444" s="99"/>
      <c r="HG1444" s="99"/>
      <c r="HH1444" s="99"/>
      <c r="HI1444" s="99"/>
      <c r="HJ1444" s="99"/>
      <c r="HK1444" s="99"/>
      <c r="HL1444" s="99"/>
      <c r="HM1444" s="99"/>
      <c r="HN1444" s="99"/>
      <c r="HO1444" s="99"/>
      <c r="HP1444" s="99"/>
      <c r="HQ1444" s="99"/>
      <c r="HR1444" s="99"/>
      <c r="HS1444" s="99"/>
      <c r="HT1444" s="99"/>
      <c r="HU1444" s="99"/>
      <c r="HV1444" s="99"/>
      <c r="HW1444" s="99"/>
      <c r="HX1444" s="99"/>
      <c r="HY1444" s="99"/>
      <c r="HZ1444" s="99"/>
      <c r="IA1444" s="99"/>
      <c r="IB1444" s="99"/>
      <c r="IC1444" s="99"/>
      <c r="ID1444" s="99"/>
      <c r="IE1444" s="99"/>
      <c r="IF1444" s="99"/>
      <c r="IG1444" s="99"/>
      <c r="IH1444" s="99"/>
      <c r="II1444" s="99"/>
      <c r="IJ1444" s="99"/>
      <c r="IK1444" s="99"/>
      <c r="IL1444" s="99"/>
      <c r="IM1444" s="99"/>
      <c r="IN1444" s="99"/>
      <c r="IO1444" s="99"/>
      <c r="IP1444" s="99"/>
      <c r="IQ1444" s="99"/>
      <c r="IR1444" s="99"/>
      <c r="IS1444" s="99"/>
      <c r="IT1444" s="99"/>
      <c r="IU1444" s="99"/>
      <c r="IV1444" s="99"/>
      <c r="IW1444" s="99"/>
      <c r="IX1444" s="99"/>
      <c r="IY1444" s="99"/>
      <c r="IZ1444" s="99"/>
      <c r="JA1444" s="99"/>
      <c r="JB1444" s="99"/>
      <c r="JC1444" s="99"/>
      <c r="JD1444" s="99"/>
      <c r="JE1444" s="99"/>
      <c r="JF1444" s="99"/>
      <c r="JG1444" s="99"/>
      <c r="JH1444" s="99"/>
      <c r="JI1444" s="99"/>
      <c r="JJ1444" s="99"/>
      <c r="JK1444" s="99"/>
      <c r="JL1444" s="99"/>
      <c r="JM1444" s="99"/>
      <c r="JN1444" s="99"/>
      <c r="JO1444" s="99"/>
      <c r="JP1444" s="99"/>
      <c r="JQ1444" s="99"/>
      <c r="JR1444" s="99"/>
      <c r="JS1444" s="99"/>
      <c r="JT1444" s="99"/>
      <c r="JU1444" s="99"/>
      <c r="JV1444" s="99"/>
      <c r="JW1444" s="99"/>
      <c r="JX1444" s="99"/>
      <c r="JY1444" s="99"/>
      <c r="JZ1444" s="99"/>
      <c r="KA1444" s="99"/>
      <c r="KB1444" s="99"/>
      <c r="KC1444" s="99"/>
      <c r="KD1444" s="99"/>
      <c r="KE1444" s="99"/>
      <c r="KF1444" s="99"/>
      <c r="KG1444" s="99"/>
      <c r="KH1444" s="99"/>
      <c r="KI1444" s="99"/>
      <c r="KJ1444" s="99"/>
      <c r="KK1444" s="99"/>
      <c r="KL1444" s="99"/>
      <c r="KM1444" s="99"/>
      <c r="KN1444" s="99"/>
      <c r="KO1444" s="99"/>
      <c r="KP1444" s="99"/>
      <c r="KQ1444" s="99"/>
      <c r="KR1444" s="99"/>
      <c r="KS1444" s="99"/>
      <c r="KT1444" s="99"/>
      <c r="KU1444" s="99"/>
      <c r="KV1444" s="99"/>
      <c r="KW1444" s="99"/>
      <c r="KX1444" s="99"/>
      <c r="KY1444" s="99"/>
      <c r="KZ1444" s="99"/>
      <c r="LA1444" s="99"/>
      <c r="LB1444" s="99"/>
      <c r="LC1444" s="99"/>
      <c r="LD1444" s="99"/>
      <c r="LE1444" s="99"/>
      <c r="LF1444" s="99"/>
      <c r="LG1444" s="99"/>
      <c r="LH1444" s="99"/>
      <c r="LI1444" s="99"/>
      <c r="LJ1444" s="99"/>
      <c r="LK1444" s="99"/>
      <c r="LL1444" s="99"/>
      <c r="LM1444" s="99"/>
      <c r="LN1444" s="99"/>
      <c r="LO1444" s="99"/>
      <c r="LP1444" s="99"/>
      <c r="LQ1444" s="99"/>
      <c r="LR1444" s="99"/>
      <c r="LS1444" s="99"/>
      <c r="LT1444" s="99"/>
      <c r="LU1444" s="99"/>
      <c r="LV1444" s="99"/>
      <c r="LW1444" s="99"/>
      <c r="LX1444" s="99"/>
      <c r="LY1444" s="99"/>
      <c r="LZ1444" s="99"/>
      <c r="MA1444" s="99"/>
      <c r="MB1444" s="99"/>
    </row>
    <row r="1445" spans="1:340" ht="16.149999999999999" hidden="1" customHeight="1" outlineLevel="3">
      <c r="A1445" s="99"/>
      <c r="B1445" s="99"/>
      <c r="C1445" s="373" t="str">
        <f>C1440</f>
        <v>Glamping</v>
      </c>
      <c r="D1445" s="223" t="s">
        <v>315</v>
      </c>
      <c r="E1445" s="1535">
        <v>1000</v>
      </c>
      <c r="F1445" s="398">
        <f t="shared" ref="F1445:AN1445" si="6595">$E1445*(F1380)</f>
        <v>0</v>
      </c>
      <c r="G1445" s="398">
        <f t="shared" si="6595"/>
        <v>0</v>
      </c>
      <c r="H1445" s="398">
        <f t="shared" si="6595"/>
        <v>0</v>
      </c>
      <c r="I1445" s="398">
        <f t="shared" si="6595"/>
        <v>10000</v>
      </c>
      <c r="J1445" s="398">
        <f t="shared" si="6595"/>
        <v>10000</v>
      </c>
      <c r="K1445" s="398">
        <f t="shared" si="6595"/>
        <v>10000</v>
      </c>
      <c r="L1445" s="398">
        <f t="shared" si="6595"/>
        <v>10000</v>
      </c>
      <c r="M1445" s="398">
        <f t="shared" si="6595"/>
        <v>10000</v>
      </c>
      <c r="N1445" s="398">
        <f t="shared" si="6595"/>
        <v>10000</v>
      </c>
      <c r="O1445" s="398">
        <f t="shared" si="6595"/>
        <v>10000</v>
      </c>
      <c r="P1445" s="398">
        <f t="shared" si="6595"/>
        <v>10000</v>
      </c>
      <c r="Q1445" s="398">
        <f t="shared" si="6595"/>
        <v>10000</v>
      </c>
      <c r="R1445" s="398">
        <f t="shared" si="6595"/>
        <v>10000</v>
      </c>
      <c r="S1445" s="398">
        <f t="shared" si="6595"/>
        <v>10000</v>
      </c>
      <c r="T1445" s="398">
        <f t="shared" si="6595"/>
        <v>10000</v>
      </c>
      <c r="U1445" s="398">
        <f t="shared" si="6595"/>
        <v>10000</v>
      </c>
      <c r="V1445" s="398">
        <f t="shared" si="6595"/>
        <v>10000</v>
      </c>
      <c r="W1445" s="398">
        <f t="shared" si="6595"/>
        <v>10000</v>
      </c>
      <c r="X1445" s="398">
        <f t="shared" si="6595"/>
        <v>10000</v>
      </c>
      <c r="Y1445" s="398">
        <f t="shared" si="6595"/>
        <v>10000</v>
      </c>
      <c r="Z1445" s="398">
        <f t="shared" si="6595"/>
        <v>10000</v>
      </c>
      <c r="AA1445" s="398">
        <f t="shared" si="6595"/>
        <v>10000</v>
      </c>
      <c r="AB1445" s="398">
        <f t="shared" si="6595"/>
        <v>10000</v>
      </c>
      <c r="AC1445" s="398">
        <f t="shared" si="6595"/>
        <v>10000</v>
      </c>
      <c r="AD1445" s="398">
        <f t="shared" si="6595"/>
        <v>10000</v>
      </c>
      <c r="AE1445" s="398">
        <f t="shared" si="6595"/>
        <v>10000</v>
      </c>
      <c r="AF1445" s="398">
        <f t="shared" si="6595"/>
        <v>10000</v>
      </c>
      <c r="AG1445" s="398">
        <f t="shared" si="6595"/>
        <v>10000</v>
      </c>
      <c r="AH1445" s="398">
        <f t="shared" si="6595"/>
        <v>10000</v>
      </c>
      <c r="AI1445" s="398">
        <f t="shared" si="6595"/>
        <v>10000</v>
      </c>
      <c r="AJ1445" s="398">
        <f t="shared" si="6595"/>
        <v>10000</v>
      </c>
      <c r="AK1445" s="398">
        <f t="shared" si="6595"/>
        <v>10000</v>
      </c>
      <c r="AL1445" s="398">
        <f t="shared" si="6595"/>
        <v>10000</v>
      </c>
      <c r="AM1445" s="398">
        <f t="shared" si="6595"/>
        <v>10000</v>
      </c>
      <c r="AN1445" s="398">
        <f t="shared" si="6595"/>
        <v>10000</v>
      </c>
      <c r="AO1445" s="377"/>
      <c r="AP1445" s="377"/>
      <c r="AQ1445" s="377"/>
      <c r="AR1445" s="377"/>
      <c r="AS1445" s="377"/>
      <c r="AT1445" s="377"/>
      <c r="AU1445" s="377"/>
      <c r="AV1445" s="377"/>
      <c r="AW1445" s="377"/>
      <c r="AX1445" s="377"/>
      <c r="AY1445" s="377"/>
      <c r="AZ1445" s="377"/>
      <c r="BA1445" s="377"/>
      <c r="BB1445" s="377"/>
      <c r="BC1445" s="377"/>
      <c r="BD1445" s="377"/>
      <c r="BE1445" s="377"/>
      <c r="BF1445" s="377"/>
      <c r="BG1445" s="377"/>
      <c r="BH1445" s="377"/>
      <c r="BI1445" s="377"/>
      <c r="BJ1445" s="377"/>
      <c r="BK1445" s="377"/>
      <c r="BL1445" s="377"/>
      <c r="BM1445" s="377"/>
      <c r="BN1445" s="377"/>
      <c r="BO1445" s="377"/>
      <c r="BP1445" s="377"/>
      <c r="BQ1445" s="377"/>
      <c r="BR1445" s="377"/>
      <c r="BS1445" s="377"/>
      <c r="BT1445" s="377"/>
      <c r="BU1445" s="377"/>
      <c r="BV1445" s="377"/>
      <c r="BW1445" s="377"/>
      <c r="BX1445" s="377"/>
      <c r="BY1445" s="377"/>
      <c r="BZ1445" s="377"/>
      <c r="CA1445" s="377"/>
      <c r="CB1445" s="377"/>
      <c r="CC1445" s="377"/>
      <c r="CD1445" s="377"/>
      <c r="CE1445" s="377"/>
      <c r="CF1445" s="377"/>
      <c r="CG1445" s="377"/>
      <c r="CH1445" s="377"/>
      <c r="CI1445" s="377"/>
      <c r="CJ1445" s="377"/>
      <c r="CK1445" s="377"/>
      <c r="CL1445" s="377"/>
      <c r="CM1445" s="377"/>
      <c r="CN1445" s="377"/>
      <c r="CO1445" s="377"/>
      <c r="CP1445" s="377"/>
      <c r="CQ1445" s="377"/>
      <c r="CR1445" s="377"/>
      <c r="CS1445" s="377"/>
      <c r="CT1445" s="377"/>
      <c r="CU1445" s="377"/>
      <c r="CV1445" s="377"/>
      <c r="CW1445" s="377"/>
      <c r="CX1445" s="377"/>
      <c r="CY1445" s="377"/>
      <c r="CZ1445" s="377"/>
      <c r="DA1445" s="377"/>
      <c r="DB1445" s="377"/>
      <c r="DC1445" s="377"/>
      <c r="DD1445" s="377"/>
      <c r="DE1445" s="377"/>
      <c r="DF1445" s="377"/>
      <c r="DG1445" s="377"/>
      <c r="DH1445" s="377"/>
      <c r="DI1445" s="377"/>
      <c r="DJ1445" s="377"/>
      <c r="DK1445" s="377"/>
      <c r="DL1445" s="377"/>
      <c r="DM1445" s="377"/>
      <c r="DN1445" s="377"/>
      <c r="DO1445" s="377"/>
      <c r="DP1445" s="377"/>
      <c r="DQ1445" s="377"/>
      <c r="DR1445" s="377"/>
      <c r="DS1445" s="377"/>
      <c r="DT1445" s="377"/>
      <c r="DU1445" s="377"/>
      <c r="DV1445" s="377"/>
      <c r="DW1445" s="377"/>
      <c r="DX1445" s="377"/>
      <c r="DY1445" s="377"/>
      <c r="DZ1445" s="377"/>
      <c r="EA1445" s="377"/>
      <c r="EB1445" s="377"/>
      <c r="EC1445" s="377"/>
      <c r="ED1445" s="377"/>
      <c r="EE1445" s="377"/>
      <c r="EF1445" s="377"/>
      <c r="EG1445" s="377"/>
      <c r="EH1445" s="377"/>
      <c r="EI1445" s="377"/>
      <c r="EJ1445" s="377"/>
      <c r="EK1445" s="377"/>
      <c r="EL1445" s="377"/>
      <c r="EM1445" s="377"/>
      <c r="EN1445" s="377"/>
      <c r="EO1445" s="377"/>
      <c r="EP1445" s="377"/>
      <c r="EQ1445" s="377"/>
      <c r="ER1445" s="377"/>
      <c r="ES1445" s="377"/>
      <c r="ET1445" s="377"/>
      <c r="EU1445" s="377"/>
      <c r="EV1445" s="377"/>
      <c r="EW1445" s="377"/>
      <c r="EX1445" s="377"/>
      <c r="EY1445" s="377"/>
      <c r="EZ1445" s="377"/>
      <c r="FA1445" s="377"/>
      <c r="FB1445" s="377"/>
      <c r="FC1445" s="377"/>
      <c r="FD1445" s="377"/>
      <c r="FE1445" s="377"/>
      <c r="FF1445" s="377"/>
      <c r="FG1445" s="377"/>
      <c r="FH1445" s="377"/>
      <c r="FI1445" s="377"/>
      <c r="FJ1445" s="377"/>
      <c r="FK1445" s="377"/>
      <c r="FL1445" s="377"/>
      <c r="FM1445" s="377"/>
      <c r="FN1445" s="377"/>
      <c r="FO1445" s="377"/>
      <c r="FP1445" s="377"/>
      <c r="FQ1445" s="377"/>
      <c r="FR1445" s="377"/>
      <c r="FS1445" s="377"/>
      <c r="FT1445" s="377"/>
      <c r="FU1445" s="377"/>
      <c r="FV1445" s="377"/>
      <c r="FW1445" s="377"/>
      <c r="FX1445" s="377"/>
      <c r="FY1445" s="377"/>
      <c r="FZ1445" s="377"/>
      <c r="GA1445" s="377"/>
      <c r="GB1445" s="377"/>
      <c r="GC1445" s="377"/>
      <c r="GD1445" s="377"/>
      <c r="GE1445" s="377"/>
      <c r="GF1445" s="99"/>
      <c r="GG1445" s="99"/>
      <c r="GH1445" s="99"/>
      <c r="GI1445" s="99"/>
      <c r="GJ1445" s="99"/>
      <c r="GK1445" s="99"/>
      <c r="GL1445" s="99"/>
      <c r="GM1445" s="99"/>
      <c r="GN1445" s="99"/>
      <c r="GO1445" s="99"/>
      <c r="GP1445" s="99"/>
      <c r="GQ1445" s="99"/>
      <c r="GR1445" s="99"/>
      <c r="GS1445" s="99"/>
      <c r="GT1445" s="99"/>
      <c r="GU1445" s="99"/>
      <c r="GV1445" s="99"/>
      <c r="GW1445" s="99"/>
      <c r="GX1445" s="99"/>
      <c r="GY1445" s="99"/>
      <c r="GZ1445" s="99"/>
      <c r="HA1445" s="99"/>
      <c r="HB1445" s="99"/>
      <c r="HC1445" s="99"/>
      <c r="HD1445" s="99"/>
      <c r="HE1445" s="99"/>
      <c r="HF1445" s="99"/>
      <c r="HG1445" s="99"/>
      <c r="HH1445" s="99"/>
      <c r="HI1445" s="99"/>
      <c r="HJ1445" s="99"/>
      <c r="HK1445" s="99"/>
      <c r="HL1445" s="99"/>
      <c r="HM1445" s="99"/>
      <c r="HN1445" s="99"/>
      <c r="HO1445" s="99"/>
      <c r="HP1445" s="99"/>
      <c r="HQ1445" s="99"/>
      <c r="HR1445" s="99"/>
      <c r="HS1445" s="99"/>
      <c r="HT1445" s="99"/>
      <c r="HU1445" s="99"/>
      <c r="HV1445" s="99"/>
      <c r="HW1445" s="99"/>
      <c r="HX1445" s="99"/>
      <c r="HY1445" s="99"/>
      <c r="HZ1445" s="99"/>
      <c r="IA1445" s="99"/>
      <c r="IB1445" s="99"/>
      <c r="IC1445" s="99"/>
      <c r="ID1445" s="99"/>
      <c r="IE1445" s="99"/>
      <c r="IF1445" s="99"/>
      <c r="IG1445" s="99"/>
      <c r="IH1445" s="99"/>
      <c r="II1445" s="99"/>
      <c r="IJ1445" s="99"/>
      <c r="IK1445" s="99"/>
      <c r="IL1445" s="99"/>
      <c r="IM1445" s="99"/>
      <c r="IN1445" s="99"/>
      <c r="IO1445" s="99"/>
      <c r="IP1445" s="99"/>
      <c r="IQ1445" s="99"/>
      <c r="IR1445" s="99"/>
      <c r="IS1445" s="99"/>
      <c r="IT1445" s="99"/>
      <c r="IU1445" s="99"/>
      <c r="IV1445" s="99"/>
      <c r="IW1445" s="99"/>
      <c r="IX1445" s="99"/>
      <c r="IY1445" s="99"/>
      <c r="IZ1445" s="99"/>
      <c r="JA1445" s="99"/>
      <c r="JB1445" s="99"/>
      <c r="JC1445" s="99"/>
      <c r="JD1445" s="99"/>
      <c r="JE1445" s="99"/>
      <c r="JF1445" s="99"/>
      <c r="JG1445" s="99"/>
      <c r="JH1445" s="99"/>
      <c r="JI1445" s="99"/>
      <c r="JJ1445" s="99"/>
      <c r="JK1445" s="99"/>
      <c r="JL1445" s="99"/>
      <c r="JM1445" s="99"/>
      <c r="JN1445" s="99"/>
      <c r="JO1445" s="99"/>
      <c r="JP1445" s="99"/>
      <c r="JQ1445" s="99"/>
      <c r="JR1445" s="99"/>
      <c r="JS1445" s="99"/>
      <c r="JT1445" s="99"/>
      <c r="JU1445" s="99"/>
      <c r="JV1445" s="99"/>
      <c r="JW1445" s="99"/>
      <c r="JX1445" s="99"/>
      <c r="JY1445" s="99"/>
      <c r="JZ1445" s="99"/>
      <c r="KA1445" s="99"/>
      <c r="KB1445" s="99"/>
      <c r="KC1445" s="99"/>
      <c r="KD1445" s="99"/>
      <c r="KE1445" s="99"/>
      <c r="KF1445" s="99"/>
      <c r="KG1445" s="99"/>
      <c r="KH1445" s="99"/>
      <c r="KI1445" s="99"/>
      <c r="KJ1445" s="99"/>
      <c r="KK1445" s="99"/>
      <c r="KL1445" s="99"/>
      <c r="KM1445" s="99"/>
      <c r="KN1445" s="99"/>
      <c r="KO1445" s="99"/>
      <c r="KP1445" s="99"/>
      <c r="KQ1445" s="99"/>
      <c r="KR1445" s="99"/>
      <c r="KS1445" s="99"/>
      <c r="KT1445" s="99"/>
      <c r="KU1445" s="99"/>
      <c r="KV1445" s="99"/>
      <c r="KW1445" s="99"/>
      <c r="KX1445" s="99"/>
      <c r="KY1445" s="99"/>
      <c r="KZ1445" s="99"/>
      <c r="LA1445" s="99"/>
      <c r="LB1445" s="99"/>
      <c r="LC1445" s="99"/>
      <c r="LD1445" s="99"/>
      <c r="LE1445" s="99"/>
      <c r="LF1445" s="99"/>
      <c r="LG1445" s="99"/>
      <c r="LH1445" s="99"/>
      <c r="LI1445" s="99"/>
      <c r="LJ1445" s="99"/>
      <c r="LK1445" s="99"/>
      <c r="LL1445" s="99"/>
      <c r="LM1445" s="99"/>
      <c r="LN1445" s="99"/>
      <c r="LO1445" s="99"/>
      <c r="LP1445" s="99"/>
      <c r="LQ1445" s="99"/>
      <c r="LR1445" s="99"/>
      <c r="LS1445" s="99"/>
      <c r="LT1445" s="99"/>
      <c r="LU1445" s="99"/>
      <c r="LV1445" s="99"/>
      <c r="LW1445" s="99"/>
      <c r="LX1445" s="99"/>
      <c r="LY1445" s="99"/>
      <c r="LZ1445" s="99"/>
      <c r="MA1445" s="99"/>
      <c r="MB1445" s="99"/>
    </row>
    <row r="1446" spans="1:340" ht="16.149999999999999" hidden="1" customHeight="1" outlineLevel="3">
      <c r="A1446" s="99"/>
      <c r="B1446" s="99"/>
      <c r="C1446" s="373" t="str">
        <f t="shared" ref="C1446:C1448" si="6596">C1441</f>
        <v>H02</v>
      </c>
      <c r="D1446" s="223" t="s">
        <v>315</v>
      </c>
      <c r="E1446" s="1536">
        <v>30</v>
      </c>
      <c r="F1446" s="398">
        <f t="shared" ref="F1446:AN1446" si="6597">$E1446*(F1381)</f>
        <v>0</v>
      </c>
      <c r="G1446" s="398">
        <f t="shared" si="6597"/>
        <v>0</v>
      </c>
      <c r="H1446" s="398">
        <f t="shared" si="6597"/>
        <v>0</v>
      </c>
      <c r="I1446" s="398">
        <f t="shared" si="6597"/>
        <v>3000</v>
      </c>
      <c r="J1446" s="398">
        <f t="shared" si="6597"/>
        <v>3000</v>
      </c>
      <c r="K1446" s="398">
        <f t="shared" si="6597"/>
        <v>3000</v>
      </c>
      <c r="L1446" s="398">
        <f t="shared" si="6597"/>
        <v>3000</v>
      </c>
      <c r="M1446" s="398">
        <f t="shared" si="6597"/>
        <v>3000</v>
      </c>
      <c r="N1446" s="398">
        <f t="shared" si="6597"/>
        <v>3000</v>
      </c>
      <c r="O1446" s="398">
        <f t="shared" si="6597"/>
        <v>3000</v>
      </c>
      <c r="P1446" s="398">
        <f t="shared" si="6597"/>
        <v>3000</v>
      </c>
      <c r="Q1446" s="398">
        <f t="shared" si="6597"/>
        <v>3000</v>
      </c>
      <c r="R1446" s="398">
        <f t="shared" si="6597"/>
        <v>3000</v>
      </c>
      <c r="S1446" s="398">
        <f t="shared" si="6597"/>
        <v>3000</v>
      </c>
      <c r="T1446" s="398">
        <f t="shared" si="6597"/>
        <v>3000</v>
      </c>
      <c r="U1446" s="398">
        <f t="shared" si="6597"/>
        <v>3000</v>
      </c>
      <c r="V1446" s="398">
        <f t="shared" si="6597"/>
        <v>3000</v>
      </c>
      <c r="W1446" s="398">
        <f t="shared" si="6597"/>
        <v>3000</v>
      </c>
      <c r="X1446" s="398">
        <f t="shared" si="6597"/>
        <v>3000</v>
      </c>
      <c r="Y1446" s="398">
        <f t="shared" si="6597"/>
        <v>3000</v>
      </c>
      <c r="Z1446" s="398">
        <f t="shared" si="6597"/>
        <v>3000</v>
      </c>
      <c r="AA1446" s="398">
        <f t="shared" si="6597"/>
        <v>3000</v>
      </c>
      <c r="AB1446" s="398">
        <f t="shared" si="6597"/>
        <v>3000</v>
      </c>
      <c r="AC1446" s="398">
        <f t="shared" si="6597"/>
        <v>3000</v>
      </c>
      <c r="AD1446" s="398">
        <f t="shared" si="6597"/>
        <v>3000</v>
      </c>
      <c r="AE1446" s="398">
        <f t="shared" si="6597"/>
        <v>3000</v>
      </c>
      <c r="AF1446" s="398">
        <f t="shared" si="6597"/>
        <v>3000</v>
      </c>
      <c r="AG1446" s="398">
        <f t="shared" si="6597"/>
        <v>3000</v>
      </c>
      <c r="AH1446" s="398">
        <f t="shared" si="6597"/>
        <v>3000</v>
      </c>
      <c r="AI1446" s="398">
        <f t="shared" si="6597"/>
        <v>3000</v>
      </c>
      <c r="AJ1446" s="398">
        <f t="shared" si="6597"/>
        <v>3000</v>
      </c>
      <c r="AK1446" s="398">
        <f t="shared" si="6597"/>
        <v>3000</v>
      </c>
      <c r="AL1446" s="398">
        <f t="shared" si="6597"/>
        <v>3000</v>
      </c>
      <c r="AM1446" s="398">
        <f t="shared" si="6597"/>
        <v>3000</v>
      </c>
      <c r="AN1446" s="398">
        <f t="shared" si="6597"/>
        <v>3000</v>
      </c>
      <c r="AO1446" s="377"/>
      <c r="AP1446" s="377"/>
      <c r="AQ1446" s="377"/>
      <c r="AR1446" s="377"/>
      <c r="AS1446" s="377"/>
      <c r="AT1446" s="377"/>
      <c r="AU1446" s="377"/>
      <c r="AV1446" s="377"/>
      <c r="AW1446" s="377"/>
      <c r="AX1446" s="377"/>
      <c r="AY1446" s="377"/>
      <c r="AZ1446" s="377"/>
      <c r="BA1446" s="377"/>
      <c r="BB1446" s="377"/>
      <c r="BC1446" s="377"/>
      <c r="BD1446" s="377"/>
      <c r="BE1446" s="377"/>
      <c r="BF1446" s="377"/>
      <c r="BG1446" s="377"/>
      <c r="BH1446" s="377"/>
      <c r="BI1446" s="377"/>
      <c r="BJ1446" s="377"/>
      <c r="BK1446" s="377"/>
      <c r="BL1446" s="377"/>
      <c r="BM1446" s="377"/>
      <c r="BN1446" s="377"/>
      <c r="BO1446" s="377"/>
      <c r="BP1446" s="377"/>
      <c r="BQ1446" s="377"/>
      <c r="BR1446" s="377"/>
      <c r="BS1446" s="377"/>
      <c r="BT1446" s="377"/>
      <c r="BU1446" s="377"/>
      <c r="BV1446" s="377"/>
      <c r="BW1446" s="377"/>
      <c r="BX1446" s="377"/>
      <c r="BY1446" s="377"/>
      <c r="BZ1446" s="377"/>
      <c r="CA1446" s="377"/>
      <c r="CB1446" s="377"/>
      <c r="CC1446" s="377"/>
      <c r="CD1446" s="377"/>
      <c r="CE1446" s="377"/>
      <c r="CF1446" s="377"/>
      <c r="CG1446" s="377"/>
      <c r="CH1446" s="377"/>
      <c r="CI1446" s="377"/>
      <c r="CJ1446" s="377"/>
      <c r="CK1446" s="377"/>
      <c r="CL1446" s="377"/>
      <c r="CM1446" s="377"/>
      <c r="CN1446" s="377"/>
      <c r="CO1446" s="377"/>
      <c r="CP1446" s="377"/>
      <c r="CQ1446" s="377"/>
      <c r="CR1446" s="377"/>
      <c r="CS1446" s="377"/>
      <c r="CT1446" s="377"/>
      <c r="CU1446" s="377"/>
      <c r="CV1446" s="377"/>
      <c r="CW1446" s="377"/>
      <c r="CX1446" s="377"/>
      <c r="CY1446" s="377"/>
      <c r="CZ1446" s="377"/>
      <c r="DA1446" s="377"/>
      <c r="DB1446" s="377"/>
      <c r="DC1446" s="377"/>
      <c r="DD1446" s="377"/>
      <c r="DE1446" s="377"/>
      <c r="DF1446" s="377"/>
      <c r="DG1446" s="377"/>
      <c r="DH1446" s="377"/>
      <c r="DI1446" s="377"/>
      <c r="DJ1446" s="377"/>
      <c r="DK1446" s="377"/>
      <c r="DL1446" s="377"/>
      <c r="DM1446" s="377"/>
      <c r="DN1446" s="377"/>
      <c r="DO1446" s="377"/>
      <c r="DP1446" s="377"/>
      <c r="DQ1446" s="377"/>
      <c r="DR1446" s="377"/>
      <c r="DS1446" s="377"/>
      <c r="DT1446" s="377"/>
      <c r="DU1446" s="377"/>
      <c r="DV1446" s="377"/>
      <c r="DW1446" s="377"/>
      <c r="DX1446" s="377"/>
      <c r="DY1446" s="377"/>
      <c r="DZ1446" s="377"/>
      <c r="EA1446" s="377"/>
      <c r="EB1446" s="377"/>
      <c r="EC1446" s="377"/>
      <c r="ED1446" s="377"/>
      <c r="EE1446" s="377"/>
      <c r="EF1446" s="377"/>
      <c r="EG1446" s="377"/>
      <c r="EH1446" s="377"/>
      <c r="EI1446" s="377"/>
      <c r="EJ1446" s="377"/>
      <c r="EK1446" s="377"/>
      <c r="EL1446" s="377"/>
      <c r="EM1446" s="377"/>
      <c r="EN1446" s="377"/>
      <c r="EO1446" s="377"/>
      <c r="EP1446" s="377"/>
      <c r="EQ1446" s="377"/>
      <c r="ER1446" s="377"/>
      <c r="ES1446" s="377"/>
      <c r="ET1446" s="377"/>
      <c r="EU1446" s="377"/>
      <c r="EV1446" s="377"/>
      <c r="EW1446" s="377"/>
      <c r="EX1446" s="377"/>
      <c r="EY1446" s="377"/>
      <c r="EZ1446" s="377"/>
      <c r="FA1446" s="377"/>
      <c r="FB1446" s="377"/>
      <c r="FC1446" s="377"/>
      <c r="FD1446" s="377"/>
      <c r="FE1446" s="377"/>
      <c r="FF1446" s="377"/>
      <c r="FG1446" s="377"/>
      <c r="FH1446" s="377"/>
      <c r="FI1446" s="377"/>
      <c r="FJ1446" s="377"/>
      <c r="FK1446" s="377"/>
      <c r="FL1446" s="377"/>
      <c r="FM1446" s="377"/>
      <c r="FN1446" s="377"/>
      <c r="FO1446" s="377"/>
      <c r="FP1446" s="377"/>
      <c r="FQ1446" s="377"/>
      <c r="FR1446" s="377"/>
      <c r="FS1446" s="377"/>
      <c r="FT1446" s="377"/>
      <c r="FU1446" s="377"/>
      <c r="FV1446" s="377"/>
      <c r="FW1446" s="377"/>
      <c r="FX1446" s="377"/>
      <c r="FY1446" s="377"/>
      <c r="FZ1446" s="377"/>
      <c r="GA1446" s="377"/>
      <c r="GB1446" s="377"/>
      <c r="GC1446" s="377"/>
      <c r="GD1446" s="377"/>
      <c r="GE1446" s="377"/>
      <c r="GF1446" s="99"/>
      <c r="GG1446" s="99"/>
      <c r="GH1446" s="99"/>
      <c r="GI1446" s="99"/>
      <c r="GJ1446" s="99"/>
      <c r="GK1446" s="99"/>
      <c r="GL1446" s="99"/>
      <c r="GM1446" s="99"/>
      <c r="GN1446" s="99"/>
      <c r="GO1446" s="99"/>
      <c r="GP1446" s="99"/>
      <c r="GQ1446" s="99"/>
      <c r="GR1446" s="99"/>
      <c r="GS1446" s="99"/>
      <c r="GT1446" s="99"/>
      <c r="GU1446" s="99"/>
      <c r="GV1446" s="99"/>
      <c r="GW1446" s="99"/>
      <c r="GX1446" s="99"/>
      <c r="GY1446" s="99"/>
      <c r="GZ1446" s="99"/>
      <c r="HA1446" s="99"/>
      <c r="HB1446" s="99"/>
      <c r="HC1446" s="99"/>
      <c r="HD1446" s="99"/>
      <c r="HE1446" s="99"/>
      <c r="HF1446" s="99"/>
      <c r="HG1446" s="99"/>
      <c r="HH1446" s="99"/>
      <c r="HI1446" s="99"/>
      <c r="HJ1446" s="99"/>
      <c r="HK1446" s="99"/>
      <c r="HL1446" s="99"/>
      <c r="HM1446" s="99"/>
      <c r="HN1446" s="99"/>
      <c r="HO1446" s="99"/>
      <c r="HP1446" s="99"/>
      <c r="HQ1446" s="99"/>
      <c r="HR1446" s="99"/>
      <c r="HS1446" s="99"/>
      <c r="HT1446" s="99"/>
      <c r="HU1446" s="99"/>
      <c r="HV1446" s="99"/>
      <c r="HW1446" s="99"/>
      <c r="HX1446" s="99"/>
      <c r="HY1446" s="99"/>
      <c r="HZ1446" s="99"/>
      <c r="IA1446" s="99"/>
      <c r="IB1446" s="99"/>
      <c r="IC1446" s="99"/>
      <c r="ID1446" s="99"/>
      <c r="IE1446" s="99"/>
      <c r="IF1446" s="99"/>
      <c r="IG1446" s="99"/>
      <c r="IH1446" s="99"/>
      <c r="II1446" s="99"/>
      <c r="IJ1446" s="99"/>
      <c r="IK1446" s="99"/>
      <c r="IL1446" s="99"/>
      <c r="IM1446" s="99"/>
      <c r="IN1446" s="99"/>
      <c r="IO1446" s="99"/>
      <c r="IP1446" s="99"/>
      <c r="IQ1446" s="99"/>
      <c r="IR1446" s="99"/>
      <c r="IS1446" s="99"/>
      <c r="IT1446" s="99"/>
      <c r="IU1446" s="99"/>
      <c r="IV1446" s="99"/>
      <c r="IW1446" s="99"/>
      <c r="IX1446" s="99"/>
      <c r="IY1446" s="99"/>
      <c r="IZ1446" s="99"/>
      <c r="JA1446" s="99"/>
      <c r="JB1446" s="99"/>
      <c r="JC1446" s="99"/>
      <c r="JD1446" s="99"/>
      <c r="JE1446" s="99"/>
      <c r="JF1446" s="99"/>
      <c r="JG1446" s="99"/>
      <c r="JH1446" s="99"/>
      <c r="JI1446" s="99"/>
      <c r="JJ1446" s="99"/>
      <c r="JK1446" s="99"/>
      <c r="JL1446" s="99"/>
      <c r="JM1446" s="99"/>
      <c r="JN1446" s="99"/>
      <c r="JO1446" s="99"/>
      <c r="JP1446" s="99"/>
      <c r="JQ1446" s="99"/>
      <c r="JR1446" s="99"/>
      <c r="JS1446" s="99"/>
      <c r="JT1446" s="99"/>
      <c r="JU1446" s="99"/>
      <c r="JV1446" s="99"/>
      <c r="JW1446" s="99"/>
      <c r="JX1446" s="99"/>
      <c r="JY1446" s="99"/>
      <c r="JZ1446" s="99"/>
      <c r="KA1446" s="99"/>
      <c r="KB1446" s="99"/>
      <c r="KC1446" s="99"/>
      <c r="KD1446" s="99"/>
      <c r="KE1446" s="99"/>
      <c r="KF1446" s="99"/>
      <c r="KG1446" s="99"/>
      <c r="KH1446" s="99"/>
      <c r="KI1446" s="99"/>
      <c r="KJ1446" s="99"/>
      <c r="KK1446" s="99"/>
      <c r="KL1446" s="99"/>
      <c r="KM1446" s="99"/>
      <c r="KN1446" s="99"/>
      <c r="KO1446" s="99"/>
      <c r="KP1446" s="99"/>
      <c r="KQ1446" s="99"/>
      <c r="KR1446" s="99"/>
      <c r="KS1446" s="99"/>
      <c r="KT1446" s="99"/>
      <c r="KU1446" s="99"/>
      <c r="KV1446" s="99"/>
      <c r="KW1446" s="99"/>
      <c r="KX1446" s="99"/>
      <c r="KY1446" s="99"/>
      <c r="KZ1446" s="99"/>
      <c r="LA1446" s="99"/>
      <c r="LB1446" s="99"/>
      <c r="LC1446" s="99"/>
      <c r="LD1446" s="99"/>
      <c r="LE1446" s="99"/>
      <c r="LF1446" s="99"/>
      <c r="LG1446" s="99"/>
      <c r="LH1446" s="99"/>
      <c r="LI1446" s="99"/>
      <c r="LJ1446" s="99"/>
      <c r="LK1446" s="99"/>
      <c r="LL1446" s="99"/>
      <c r="LM1446" s="99"/>
      <c r="LN1446" s="99"/>
      <c r="LO1446" s="99"/>
      <c r="LP1446" s="99"/>
      <c r="LQ1446" s="99"/>
      <c r="LR1446" s="99"/>
      <c r="LS1446" s="99"/>
      <c r="LT1446" s="99"/>
      <c r="LU1446" s="99"/>
      <c r="LV1446" s="99"/>
      <c r="LW1446" s="99"/>
      <c r="LX1446" s="99"/>
      <c r="LY1446" s="99"/>
      <c r="LZ1446" s="99"/>
      <c r="MA1446" s="99"/>
      <c r="MB1446" s="99"/>
    </row>
    <row r="1447" spans="1:340" ht="16.149999999999999" hidden="1" customHeight="1" outlineLevel="3">
      <c r="A1447" s="99"/>
      <c r="B1447" s="99"/>
      <c r="C1447" s="373" t="str">
        <f t="shared" si="6596"/>
        <v>H03</v>
      </c>
      <c r="D1447" s="223" t="s">
        <v>315</v>
      </c>
      <c r="E1447" s="1536">
        <v>0</v>
      </c>
      <c r="F1447" s="398">
        <f t="shared" ref="F1447:AN1447" si="6598">$E1447*(F1382)</f>
        <v>0</v>
      </c>
      <c r="G1447" s="398">
        <f t="shared" si="6598"/>
        <v>0</v>
      </c>
      <c r="H1447" s="398">
        <f t="shared" si="6598"/>
        <v>0</v>
      </c>
      <c r="I1447" s="398">
        <f t="shared" si="6598"/>
        <v>0</v>
      </c>
      <c r="J1447" s="398">
        <f t="shared" si="6598"/>
        <v>0</v>
      </c>
      <c r="K1447" s="398">
        <f t="shared" si="6598"/>
        <v>0</v>
      </c>
      <c r="L1447" s="398">
        <f t="shared" si="6598"/>
        <v>0</v>
      </c>
      <c r="M1447" s="398">
        <f t="shared" si="6598"/>
        <v>0</v>
      </c>
      <c r="N1447" s="398">
        <f t="shared" si="6598"/>
        <v>0</v>
      </c>
      <c r="O1447" s="398">
        <f t="shared" si="6598"/>
        <v>0</v>
      </c>
      <c r="P1447" s="398">
        <f t="shared" si="6598"/>
        <v>0</v>
      </c>
      <c r="Q1447" s="398">
        <f t="shared" si="6598"/>
        <v>0</v>
      </c>
      <c r="R1447" s="398">
        <f t="shared" si="6598"/>
        <v>0</v>
      </c>
      <c r="S1447" s="398">
        <f t="shared" si="6598"/>
        <v>0</v>
      </c>
      <c r="T1447" s="398">
        <f t="shared" si="6598"/>
        <v>0</v>
      </c>
      <c r="U1447" s="398">
        <f t="shared" si="6598"/>
        <v>0</v>
      </c>
      <c r="V1447" s="398">
        <f t="shared" si="6598"/>
        <v>0</v>
      </c>
      <c r="W1447" s="398">
        <f t="shared" si="6598"/>
        <v>0</v>
      </c>
      <c r="X1447" s="398">
        <f t="shared" si="6598"/>
        <v>0</v>
      </c>
      <c r="Y1447" s="398">
        <f t="shared" si="6598"/>
        <v>0</v>
      </c>
      <c r="Z1447" s="398">
        <f t="shared" si="6598"/>
        <v>0</v>
      </c>
      <c r="AA1447" s="398">
        <f t="shared" si="6598"/>
        <v>0</v>
      </c>
      <c r="AB1447" s="398">
        <f t="shared" si="6598"/>
        <v>0</v>
      </c>
      <c r="AC1447" s="398">
        <f t="shared" si="6598"/>
        <v>0</v>
      </c>
      <c r="AD1447" s="398">
        <f t="shared" si="6598"/>
        <v>0</v>
      </c>
      <c r="AE1447" s="398">
        <f t="shared" si="6598"/>
        <v>0</v>
      </c>
      <c r="AF1447" s="398">
        <f t="shared" si="6598"/>
        <v>0</v>
      </c>
      <c r="AG1447" s="398">
        <f t="shared" si="6598"/>
        <v>0</v>
      </c>
      <c r="AH1447" s="398">
        <f t="shared" si="6598"/>
        <v>0</v>
      </c>
      <c r="AI1447" s="398">
        <f t="shared" si="6598"/>
        <v>0</v>
      </c>
      <c r="AJ1447" s="398">
        <f t="shared" si="6598"/>
        <v>0</v>
      </c>
      <c r="AK1447" s="398">
        <f t="shared" si="6598"/>
        <v>0</v>
      </c>
      <c r="AL1447" s="398">
        <f t="shared" si="6598"/>
        <v>0</v>
      </c>
      <c r="AM1447" s="398">
        <f t="shared" si="6598"/>
        <v>0</v>
      </c>
      <c r="AN1447" s="398">
        <f t="shared" si="6598"/>
        <v>0</v>
      </c>
      <c r="AO1447" s="377"/>
      <c r="AP1447" s="377"/>
      <c r="AQ1447" s="377"/>
      <c r="AR1447" s="377"/>
      <c r="AS1447" s="377"/>
      <c r="AT1447" s="377"/>
      <c r="AU1447" s="377"/>
      <c r="AV1447" s="377"/>
      <c r="AW1447" s="377"/>
      <c r="AX1447" s="377"/>
      <c r="AY1447" s="377"/>
      <c r="AZ1447" s="377"/>
      <c r="BA1447" s="377"/>
      <c r="BB1447" s="377"/>
      <c r="BC1447" s="377"/>
      <c r="BD1447" s="377"/>
      <c r="BE1447" s="377"/>
      <c r="BF1447" s="377"/>
      <c r="BG1447" s="377"/>
      <c r="BH1447" s="377"/>
      <c r="BI1447" s="377"/>
      <c r="BJ1447" s="377"/>
      <c r="BK1447" s="377"/>
      <c r="BL1447" s="377"/>
      <c r="BM1447" s="377"/>
      <c r="BN1447" s="377"/>
      <c r="BO1447" s="377"/>
      <c r="BP1447" s="377"/>
      <c r="BQ1447" s="377"/>
      <c r="BR1447" s="377"/>
      <c r="BS1447" s="377"/>
      <c r="BT1447" s="377"/>
      <c r="BU1447" s="377"/>
      <c r="BV1447" s="377"/>
      <c r="BW1447" s="377"/>
      <c r="BX1447" s="377"/>
      <c r="BY1447" s="377"/>
      <c r="BZ1447" s="377"/>
      <c r="CA1447" s="377"/>
      <c r="CB1447" s="377"/>
      <c r="CC1447" s="377"/>
      <c r="CD1447" s="377"/>
      <c r="CE1447" s="377"/>
      <c r="CF1447" s="377"/>
      <c r="CG1447" s="377"/>
      <c r="CH1447" s="377"/>
      <c r="CI1447" s="377"/>
      <c r="CJ1447" s="377"/>
      <c r="CK1447" s="377"/>
      <c r="CL1447" s="377"/>
      <c r="CM1447" s="377"/>
      <c r="CN1447" s="377"/>
      <c r="CO1447" s="377"/>
      <c r="CP1447" s="377"/>
      <c r="CQ1447" s="377"/>
      <c r="CR1447" s="377"/>
      <c r="CS1447" s="377"/>
      <c r="CT1447" s="377"/>
      <c r="CU1447" s="377"/>
      <c r="CV1447" s="377"/>
      <c r="CW1447" s="377"/>
      <c r="CX1447" s="377"/>
      <c r="CY1447" s="377"/>
      <c r="CZ1447" s="377"/>
      <c r="DA1447" s="377"/>
      <c r="DB1447" s="377"/>
      <c r="DC1447" s="377"/>
      <c r="DD1447" s="377"/>
      <c r="DE1447" s="377"/>
      <c r="DF1447" s="377"/>
      <c r="DG1447" s="377"/>
      <c r="DH1447" s="377"/>
      <c r="DI1447" s="377"/>
      <c r="DJ1447" s="377"/>
      <c r="DK1447" s="377"/>
      <c r="DL1447" s="377"/>
      <c r="DM1447" s="377"/>
      <c r="DN1447" s="377"/>
      <c r="DO1447" s="377"/>
      <c r="DP1447" s="377"/>
      <c r="DQ1447" s="377"/>
      <c r="DR1447" s="377"/>
      <c r="DS1447" s="377"/>
      <c r="DT1447" s="377"/>
      <c r="DU1447" s="377"/>
      <c r="DV1447" s="377"/>
      <c r="DW1447" s="377"/>
      <c r="DX1447" s="377"/>
      <c r="DY1447" s="377"/>
      <c r="DZ1447" s="377"/>
      <c r="EA1447" s="377"/>
      <c r="EB1447" s="377"/>
      <c r="EC1447" s="377"/>
      <c r="ED1447" s="377"/>
      <c r="EE1447" s="377"/>
      <c r="EF1447" s="377"/>
      <c r="EG1447" s="377"/>
      <c r="EH1447" s="377"/>
      <c r="EI1447" s="377"/>
      <c r="EJ1447" s="377"/>
      <c r="EK1447" s="377"/>
      <c r="EL1447" s="377"/>
      <c r="EM1447" s="377"/>
      <c r="EN1447" s="377"/>
      <c r="EO1447" s="377"/>
      <c r="EP1447" s="377"/>
      <c r="EQ1447" s="377"/>
      <c r="ER1447" s="377"/>
      <c r="ES1447" s="377"/>
      <c r="ET1447" s="377"/>
      <c r="EU1447" s="377"/>
      <c r="EV1447" s="377"/>
      <c r="EW1447" s="377"/>
      <c r="EX1447" s="377"/>
      <c r="EY1447" s="377"/>
      <c r="EZ1447" s="377"/>
      <c r="FA1447" s="377"/>
      <c r="FB1447" s="377"/>
      <c r="FC1447" s="377"/>
      <c r="FD1447" s="377"/>
      <c r="FE1447" s="377"/>
      <c r="FF1447" s="377"/>
      <c r="FG1447" s="377"/>
      <c r="FH1447" s="377"/>
      <c r="FI1447" s="377"/>
      <c r="FJ1447" s="377"/>
      <c r="FK1447" s="377"/>
      <c r="FL1447" s="377"/>
      <c r="FM1447" s="377"/>
      <c r="FN1447" s="377"/>
      <c r="FO1447" s="377"/>
      <c r="FP1447" s="377"/>
      <c r="FQ1447" s="377"/>
      <c r="FR1447" s="377"/>
      <c r="FS1447" s="377"/>
      <c r="FT1447" s="377"/>
      <c r="FU1447" s="377"/>
      <c r="FV1447" s="377"/>
      <c r="FW1447" s="377"/>
      <c r="FX1447" s="377"/>
      <c r="FY1447" s="377"/>
      <c r="FZ1447" s="377"/>
      <c r="GA1447" s="377"/>
      <c r="GB1447" s="377"/>
      <c r="GC1447" s="377"/>
      <c r="GD1447" s="377"/>
      <c r="GE1447" s="377"/>
      <c r="GF1447" s="99"/>
      <c r="GG1447" s="99"/>
      <c r="GH1447" s="99"/>
      <c r="GI1447" s="99"/>
      <c r="GJ1447" s="99"/>
      <c r="GK1447" s="99"/>
      <c r="GL1447" s="99"/>
      <c r="GM1447" s="99"/>
      <c r="GN1447" s="99"/>
      <c r="GO1447" s="99"/>
      <c r="GP1447" s="99"/>
      <c r="GQ1447" s="99"/>
      <c r="GR1447" s="99"/>
      <c r="GS1447" s="99"/>
      <c r="GT1447" s="99"/>
      <c r="GU1447" s="99"/>
      <c r="GV1447" s="99"/>
      <c r="GW1447" s="99"/>
      <c r="GX1447" s="99"/>
      <c r="GY1447" s="99"/>
      <c r="GZ1447" s="99"/>
      <c r="HA1447" s="99"/>
      <c r="HB1447" s="99"/>
      <c r="HC1447" s="99"/>
      <c r="HD1447" s="99"/>
      <c r="HE1447" s="99"/>
      <c r="HF1447" s="99"/>
      <c r="HG1447" s="99"/>
      <c r="HH1447" s="99"/>
      <c r="HI1447" s="99"/>
      <c r="HJ1447" s="99"/>
      <c r="HK1447" s="99"/>
      <c r="HL1447" s="99"/>
      <c r="HM1447" s="99"/>
      <c r="HN1447" s="99"/>
      <c r="HO1447" s="99"/>
      <c r="HP1447" s="99"/>
      <c r="HQ1447" s="99"/>
      <c r="HR1447" s="99"/>
      <c r="HS1447" s="99"/>
      <c r="HT1447" s="99"/>
      <c r="HU1447" s="99"/>
      <c r="HV1447" s="99"/>
      <c r="HW1447" s="99"/>
      <c r="HX1447" s="99"/>
      <c r="HY1447" s="99"/>
      <c r="HZ1447" s="99"/>
      <c r="IA1447" s="99"/>
      <c r="IB1447" s="99"/>
      <c r="IC1447" s="99"/>
      <c r="ID1447" s="99"/>
      <c r="IE1447" s="99"/>
      <c r="IF1447" s="99"/>
      <c r="IG1447" s="99"/>
      <c r="IH1447" s="99"/>
      <c r="II1447" s="99"/>
      <c r="IJ1447" s="99"/>
      <c r="IK1447" s="99"/>
      <c r="IL1447" s="99"/>
      <c r="IM1447" s="99"/>
      <c r="IN1447" s="99"/>
      <c r="IO1447" s="99"/>
      <c r="IP1447" s="99"/>
      <c r="IQ1447" s="99"/>
      <c r="IR1447" s="99"/>
      <c r="IS1447" s="99"/>
      <c r="IT1447" s="99"/>
      <c r="IU1447" s="99"/>
      <c r="IV1447" s="99"/>
      <c r="IW1447" s="99"/>
      <c r="IX1447" s="99"/>
      <c r="IY1447" s="99"/>
      <c r="IZ1447" s="99"/>
      <c r="JA1447" s="99"/>
      <c r="JB1447" s="99"/>
      <c r="JC1447" s="99"/>
      <c r="JD1447" s="99"/>
      <c r="JE1447" s="99"/>
      <c r="JF1447" s="99"/>
      <c r="JG1447" s="99"/>
      <c r="JH1447" s="99"/>
      <c r="JI1447" s="99"/>
      <c r="JJ1447" s="99"/>
      <c r="JK1447" s="99"/>
      <c r="JL1447" s="99"/>
      <c r="JM1447" s="99"/>
      <c r="JN1447" s="99"/>
      <c r="JO1447" s="99"/>
      <c r="JP1447" s="99"/>
      <c r="JQ1447" s="99"/>
      <c r="JR1447" s="99"/>
      <c r="JS1447" s="99"/>
      <c r="JT1447" s="99"/>
      <c r="JU1447" s="99"/>
      <c r="JV1447" s="99"/>
      <c r="JW1447" s="99"/>
      <c r="JX1447" s="99"/>
      <c r="JY1447" s="99"/>
      <c r="JZ1447" s="99"/>
      <c r="KA1447" s="99"/>
      <c r="KB1447" s="99"/>
      <c r="KC1447" s="99"/>
      <c r="KD1447" s="99"/>
      <c r="KE1447" s="99"/>
      <c r="KF1447" s="99"/>
      <c r="KG1447" s="99"/>
      <c r="KH1447" s="99"/>
      <c r="KI1447" s="99"/>
      <c r="KJ1447" s="99"/>
      <c r="KK1447" s="99"/>
      <c r="KL1447" s="99"/>
      <c r="KM1447" s="99"/>
      <c r="KN1447" s="99"/>
      <c r="KO1447" s="99"/>
      <c r="KP1447" s="99"/>
      <c r="KQ1447" s="99"/>
      <c r="KR1447" s="99"/>
      <c r="KS1447" s="99"/>
      <c r="KT1447" s="99"/>
      <c r="KU1447" s="99"/>
      <c r="KV1447" s="99"/>
      <c r="KW1447" s="99"/>
      <c r="KX1447" s="99"/>
      <c r="KY1447" s="99"/>
      <c r="KZ1447" s="99"/>
      <c r="LA1447" s="99"/>
      <c r="LB1447" s="99"/>
      <c r="LC1447" s="99"/>
      <c r="LD1447" s="99"/>
      <c r="LE1447" s="99"/>
      <c r="LF1447" s="99"/>
      <c r="LG1447" s="99"/>
      <c r="LH1447" s="99"/>
      <c r="LI1447" s="99"/>
      <c r="LJ1447" s="99"/>
      <c r="LK1447" s="99"/>
      <c r="LL1447" s="99"/>
      <c r="LM1447" s="99"/>
      <c r="LN1447" s="99"/>
      <c r="LO1447" s="99"/>
      <c r="LP1447" s="99"/>
      <c r="LQ1447" s="99"/>
      <c r="LR1447" s="99"/>
      <c r="LS1447" s="99"/>
      <c r="LT1447" s="99"/>
      <c r="LU1447" s="99"/>
      <c r="LV1447" s="99"/>
      <c r="LW1447" s="99"/>
      <c r="LX1447" s="99"/>
      <c r="LY1447" s="99"/>
      <c r="LZ1447" s="99"/>
      <c r="MA1447" s="99"/>
      <c r="MB1447" s="99"/>
    </row>
    <row r="1448" spans="1:340" ht="16.149999999999999" hidden="1" customHeight="1" outlineLevel="3">
      <c r="A1448" s="99"/>
      <c r="B1448" s="99"/>
      <c r="C1448" s="373" t="str">
        <f t="shared" si="6596"/>
        <v>H04</v>
      </c>
      <c r="D1448" s="223" t="s">
        <v>315</v>
      </c>
      <c r="E1448" s="1603">
        <v>0</v>
      </c>
      <c r="F1448" s="398">
        <f t="shared" ref="F1448:AN1448" si="6599">$E1448*(F1383)</f>
        <v>0</v>
      </c>
      <c r="G1448" s="398">
        <f t="shared" si="6599"/>
        <v>0</v>
      </c>
      <c r="H1448" s="398">
        <f t="shared" si="6599"/>
        <v>0</v>
      </c>
      <c r="I1448" s="398">
        <f t="shared" si="6599"/>
        <v>0</v>
      </c>
      <c r="J1448" s="398">
        <f t="shared" si="6599"/>
        <v>0</v>
      </c>
      <c r="K1448" s="398">
        <f t="shared" si="6599"/>
        <v>0</v>
      </c>
      <c r="L1448" s="398">
        <f t="shared" si="6599"/>
        <v>0</v>
      </c>
      <c r="M1448" s="398">
        <f t="shared" si="6599"/>
        <v>0</v>
      </c>
      <c r="N1448" s="398">
        <f t="shared" si="6599"/>
        <v>0</v>
      </c>
      <c r="O1448" s="398">
        <f t="shared" si="6599"/>
        <v>0</v>
      </c>
      <c r="P1448" s="398">
        <f t="shared" si="6599"/>
        <v>0</v>
      </c>
      <c r="Q1448" s="398">
        <f t="shared" si="6599"/>
        <v>0</v>
      </c>
      <c r="R1448" s="398">
        <f t="shared" si="6599"/>
        <v>0</v>
      </c>
      <c r="S1448" s="398">
        <f t="shared" si="6599"/>
        <v>0</v>
      </c>
      <c r="T1448" s="398">
        <f t="shared" si="6599"/>
        <v>0</v>
      </c>
      <c r="U1448" s="398">
        <f t="shared" si="6599"/>
        <v>0</v>
      </c>
      <c r="V1448" s="398">
        <f t="shared" si="6599"/>
        <v>0</v>
      </c>
      <c r="W1448" s="398">
        <f t="shared" si="6599"/>
        <v>0</v>
      </c>
      <c r="X1448" s="398">
        <f t="shared" si="6599"/>
        <v>0</v>
      </c>
      <c r="Y1448" s="398">
        <f t="shared" si="6599"/>
        <v>0</v>
      </c>
      <c r="Z1448" s="398">
        <f t="shared" si="6599"/>
        <v>0</v>
      </c>
      <c r="AA1448" s="398">
        <f t="shared" si="6599"/>
        <v>0</v>
      </c>
      <c r="AB1448" s="398">
        <f t="shared" si="6599"/>
        <v>0</v>
      </c>
      <c r="AC1448" s="398">
        <f t="shared" si="6599"/>
        <v>0</v>
      </c>
      <c r="AD1448" s="398">
        <f t="shared" si="6599"/>
        <v>0</v>
      </c>
      <c r="AE1448" s="398">
        <f t="shared" si="6599"/>
        <v>0</v>
      </c>
      <c r="AF1448" s="398">
        <f t="shared" si="6599"/>
        <v>0</v>
      </c>
      <c r="AG1448" s="398">
        <f t="shared" si="6599"/>
        <v>0</v>
      </c>
      <c r="AH1448" s="398">
        <f t="shared" si="6599"/>
        <v>0</v>
      </c>
      <c r="AI1448" s="398">
        <f t="shared" si="6599"/>
        <v>0</v>
      </c>
      <c r="AJ1448" s="398">
        <f t="shared" si="6599"/>
        <v>0</v>
      </c>
      <c r="AK1448" s="398">
        <f t="shared" si="6599"/>
        <v>0</v>
      </c>
      <c r="AL1448" s="398">
        <f t="shared" si="6599"/>
        <v>0</v>
      </c>
      <c r="AM1448" s="398">
        <f t="shared" si="6599"/>
        <v>0</v>
      </c>
      <c r="AN1448" s="398">
        <f t="shared" si="6599"/>
        <v>0</v>
      </c>
      <c r="AO1448" s="377"/>
      <c r="AP1448" s="377"/>
      <c r="AQ1448" s="377"/>
      <c r="AR1448" s="377"/>
      <c r="AS1448" s="377"/>
      <c r="AT1448" s="377"/>
      <c r="AU1448" s="377"/>
      <c r="AV1448" s="377"/>
      <c r="AW1448" s="377"/>
      <c r="AX1448" s="377"/>
      <c r="AY1448" s="377"/>
      <c r="AZ1448" s="377"/>
      <c r="BA1448" s="377"/>
      <c r="BB1448" s="377"/>
      <c r="BC1448" s="377"/>
      <c r="BD1448" s="377"/>
      <c r="BE1448" s="377"/>
      <c r="BF1448" s="377"/>
      <c r="BG1448" s="377"/>
      <c r="BH1448" s="377"/>
      <c r="BI1448" s="377"/>
      <c r="BJ1448" s="377"/>
      <c r="BK1448" s="377"/>
      <c r="BL1448" s="377"/>
      <c r="BM1448" s="377"/>
      <c r="BN1448" s="377"/>
      <c r="BO1448" s="377"/>
      <c r="BP1448" s="377"/>
      <c r="BQ1448" s="377"/>
      <c r="BR1448" s="377"/>
      <c r="BS1448" s="377"/>
      <c r="BT1448" s="377"/>
      <c r="BU1448" s="377"/>
      <c r="BV1448" s="377"/>
      <c r="BW1448" s="377"/>
      <c r="BX1448" s="377"/>
      <c r="BY1448" s="377"/>
      <c r="BZ1448" s="377"/>
      <c r="CA1448" s="377"/>
      <c r="CB1448" s="377"/>
      <c r="CC1448" s="377"/>
      <c r="CD1448" s="377"/>
      <c r="CE1448" s="377"/>
      <c r="CF1448" s="377"/>
      <c r="CG1448" s="377"/>
      <c r="CH1448" s="377"/>
      <c r="CI1448" s="377"/>
      <c r="CJ1448" s="377"/>
      <c r="CK1448" s="377"/>
      <c r="CL1448" s="377"/>
      <c r="CM1448" s="377"/>
      <c r="CN1448" s="377"/>
      <c r="CO1448" s="377"/>
      <c r="CP1448" s="377"/>
      <c r="CQ1448" s="377"/>
      <c r="CR1448" s="377"/>
      <c r="CS1448" s="377"/>
      <c r="CT1448" s="377"/>
      <c r="CU1448" s="377"/>
      <c r="CV1448" s="377"/>
      <c r="CW1448" s="377"/>
      <c r="CX1448" s="377"/>
      <c r="CY1448" s="377"/>
      <c r="CZ1448" s="377"/>
      <c r="DA1448" s="377"/>
      <c r="DB1448" s="377"/>
      <c r="DC1448" s="377"/>
      <c r="DD1448" s="377"/>
      <c r="DE1448" s="377"/>
      <c r="DF1448" s="377"/>
      <c r="DG1448" s="377"/>
      <c r="DH1448" s="377"/>
      <c r="DI1448" s="377"/>
      <c r="DJ1448" s="377"/>
      <c r="DK1448" s="377"/>
      <c r="DL1448" s="377"/>
      <c r="DM1448" s="377"/>
      <c r="DN1448" s="377"/>
      <c r="DO1448" s="377"/>
      <c r="DP1448" s="377"/>
      <c r="DQ1448" s="377"/>
      <c r="DR1448" s="377"/>
      <c r="DS1448" s="377"/>
      <c r="DT1448" s="377"/>
      <c r="DU1448" s="377"/>
      <c r="DV1448" s="377"/>
      <c r="DW1448" s="377"/>
      <c r="DX1448" s="377"/>
      <c r="DY1448" s="377"/>
      <c r="DZ1448" s="377"/>
      <c r="EA1448" s="377"/>
      <c r="EB1448" s="377"/>
      <c r="EC1448" s="377"/>
      <c r="ED1448" s="377"/>
      <c r="EE1448" s="377"/>
      <c r="EF1448" s="377"/>
      <c r="EG1448" s="377"/>
      <c r="EH1448" s="377"/>
      <c r="EI1448" s="377"/>
      <c r="EJ1448" s="377"/>
      <c r="EK1448" s="377"/>
      <c r="EL1448" s="377"/>
      <c r="EM1448" s="377"/>
      <c r="EN1448" s="377"/>
      <c r="EO1448" s="377"/>
      <c r="EP1448" s="377"/>
      <c r="EQ1448" s="377"/>
      <c r="ER1448" s="377"/>
      <c r="ES1448" s="377"/>
      <c r="ET1448" s="377"/>
      <c r="EU1448" s="377"/>
      <c r="EV1448" s="377"/>
      <c r="EW1448" s="377"/>
      <c r="EX1448" s="377"/>
      <c r="EY1448" s="377"/>
      <c r="EZ1448" s="377"/>
      <c r="FA1448" s="377"/>
      <c r="FB1448" s="377"/>
      <c r="FC1448" s="377"/>
      <c r="FD1448" s="377"/>
      <c r="FE1448" s="377"/>
      <c r="FF1448" s="377"/>
      <c r="FG1448" s="377"/>
      <c r="FH1448" s="377"/>
      <c r="FI1448" s="377"/>
      <c r="FJ1448" s="377"/>
      <c r="FK1448" s="377"/>
      <c r="FL1448" s="377"/>
      <c r="FM1448" s="377"/>
      <c r="FN1448" s="377"/>
      <c r="FO1448" s="377"/>
      <c r="FP1448" s="377"/>
      <c r="FQ1448" s="377"/>
      <c r="FR1448" s="377"/>
      <c r="FS1448" s="377"/>
      <c r="FT1448" s="377"/>
      <c r="FU1448" s="377"/>
      <c r="FV1448" s="377"/>
      <c r="FW1448" s="377"/>
      <c r="FX1448" s="377"/>
      <c r="FY1448" s="377"/>
      <c r="FZ1448" s="377"/>
      <c r="GA1448" s="377"/>
      <c r="GB1448" s="377"/>
      <c r="GC1448" s="377"/>
      <c r="GD1448" s="377"/>
      <c r="GE1448" s="377"/>
      <c r="GF1448" s="99"/>
      <c r="GG1448" s="99"/>
      <c r="GH1448" s="99"/>
      <c r="GI1448" s="99"/>
      <c r="GJ1448" s="99"/>
      <c r="GK1448" s="99"/>
      <c r="GL1448" s="99"/>
      <c r="GM1448" s="99"/>
      <c r="GN1448" s="99"/>
      <c r="GO1448" s="99"/>
      <c r="GP1448" s="99"/>
      <c r="GQ1448" s="99"/>
      <c r="GR1448" s="99"/>
      <c r="GS1448" s="99"/>
      <c r="GT1448" s="99"/>
      <c r="GU1448" s="99"/>
      <c r="GV1448" s="99"/>
      <c r="GW1448" s="99"/>
      <c r="GX1448" s="99"/>
      <c r="GY1448" s="99"/>
      <c r="GZ1448" s="99"/>
      <c r="HA1448" s="99"/>
      <c r="HB1448" s="99"/>
      <c r="HC1448" s="99"/>
      <c r="HD1448" s="99"/>
      <c r="HE1448" s="99"/>
      <c r="HF1448" s="99"/>
      <c r="HG1448" s="99"/>
      <c r="HH1448" s="99"/>
      <c r="HI1448" s="99"/>
      <c r="HJ1448" s="99"/>
      <c r="HK1448" s="99"/>
      <c r="HL1448" s="99"/>
      <c r="HM1448" s="99"/>
      <c r="HN1448" s="99"/>
      <c r="HO1448" s="99"/>
      <c r="HP1448" s="99"/>
      <c r="HQ1448" s="99"/>
      <c r="HR1448" s="99"/>
      <c r="HS1448" s="99"/>
      <c r="HT1448" s="99"/>
      <c r="HU1448" s="99"/>
      <c r="HV1448" s="99"/>
      <c r="HW1448" s="99"/>
      <c r="HX1448" s="99"/>
      <c r="HY1448" s="99"/>
      <c r="HZ1448" s="99"/>
      <c r="IA1448" s="99"/>
      <c r="IB1448" s="99"/>
      <c r="IC1448" s="99"/>
      <c r="ID1448" s="99"/>
      <c r="IE1448" s="99"/>
      <c r="IF1448" s="99"/>
      <c r="IG1448" s="99"/>
      <c r="IH1448" s="99"/>
      <c r="II1448" s="99"/>
      <c r="IJ1448" s="99"/>
      <c r="IK1448" s="99"/>
      <c r="IL1448" s="99"/>
      <c r="IM1448" s="99"/>
      <c r="IN1448" s="99"/>
      <c r="IO1448" s="99"/>
      <c r="IP1448" s="99"/>
      <c r="IQ1448" s="99"/>
      <c r="IR1448" s="99"/>
      <c r="IS1448" s="99"/>
      <c r="IT1448" s="99"/>
      <c r="IU1448" s="99"/>
      <c r="IV1448" s="99"/>
      <c r="IW1448" s="99"/>
      <c r="IX1448" s="99"/>
      <c r="IY1448" s="99"/>
      <c r="IZ1448" s="99"/>
      <c r="JA1448" s="99"/>
      <c r="JB1448" s="99"/>
      <c r="JC1448" s="99"/>
      <c r="JD1448" s="99"/>
      <c r="JE1448" s="99"/>
      <c r="JF1448" s="99"/>
      <c r="JG1448" s="99"/>
      <c r="JH1448" s="99"/>
      <c r="JI1448" s="99"/>
      <c r="JJ1448" s="99"/>
      <c r="JK1448" s="99"/>
      <c r="JL1448" s="99"/>
      <c r="JM1448" s="99"/>
      <c r="JN1448" s="99"/>
      <c r="JO1448" s="99"/>
      <c r="JP1448" s="99"/>
      <c r="JQ1448" s="99"/>
      <c r="JR1448" s="99"/>
      <c r="JS1448" s="99"/>
      <c r="JT1448" s="99"/>
      <c r="JU1448" s="99"/>
      <c r="JV1448" s="99"/>
      <c r="JW1448" s="99"/>
      <c r="JX1448" s="99"/>
      <c r="JY1448" s="99"/>
      <c r="JZ1448" s="99"/>
      <c r="KA1448" s="99"/>
      <c r="KB1448" s="99"/>
      <c r="KC1448" s="99"/>
      <c r="KD1448" s="99"/>
      <c r="KE1448" s="99"/>
      <c r="KF1448" s="99"/>
      <c r="KG1448" s="99"/>
      <c r="KH1448" s="99"/>
      <c r="KI1448" s="99"/>
      <c r="KJ1448" s="99"/>
      <c r="KK1448" s="99"/>
      <c r="KL1448" s="99"/>
      <c r="KM1448" s="99"/>
      <c r="KN1448" s="99"/>
      <c r="KO1448" s="99"/>
      <c r="KP1448" s="99"/>
      <c r="KQ1448" s="99"/>
      <c r="KR1448" s="99"/>
      <c r="KS1448" s="99"/>
      <c r="KT1448" s="99"/>
      <c r="KU1448" s="99"/>
      <c r="KV1448" s="99"/>
      <c r="KW1448" s="99"/>
      <c r="KX1448" s="99"/>
      <c r="KY1448" s="99"/>
      <c r="KZ1448" s="99"/>
      <c r="LA1448" s="99"/>
      <c r="LB1448" s="99"/>
      <c r="LC1448" s="99"/>
      <c r="LD1448" s="99"/>
      <c r="LE1448" s="99"/>
      <c r="LF1448" s="99"/>
      <c r="LG1448" s="99"/>
      <c r="LH1448" s="99"/>
      <c r="LI1448" s="99"/>
      <c r="LJ1448" s="99"/>
      <c r="LK1448" s="99"/>
      <c r="LL1448" s="99"/>
      <c r="LM1448" s="99"/>
      <c r="LN1448" s="99"/>
      <c r="LO1448" s="99"/>
      <c r="LP1448" s="99"/>
      <c r="LQ1448" s="99"/>
      <c r="LR1448" s="99"/>
      <c r="LS1448" s="99"/>
      <c r="LT1448" s="99"/>
      <c r="LU1448" s="99"/>
      <c r="LV1448" s="99"/>
      <c r="LW1448" s="99"/>
      <c r="LX1448" s="99"/>
      <c r="LY1448" s="99"/>
      <c r="LZ1448" s="99"/>
      <c r="MA1448" s="99"/>
      <c r="MB1448" s="99"/>
    </row>
    <row r="1449" spans="1:340" ht="16.149999999999999" hidden="1" customHeight="1" outlineLevel="3">
      <c r="A1449" s="99"/>
      <c r="B1449" s="99"/>
      <c r="C1449" s="387" t="s">
        <v>289</v>
      </c>
      <c r="D1449" s="388"/>
      <c r="E1449" s="389"/>
      <c r="F1449" s="1529">
        <f t="shared" ref="F1449:H1449" si="6600">F1450+F1455+F1460+F1465</f>
        <v>0</v>
      </c>
      <c r="G1449" s="1529">
        <f t="shared" si="6600"/>
        <v>0</v>
      </c>
      <c r="H1449" s="1529">
        <f t="shared" si="6600"/>
        <v>0</v>
      </c>
      <c r="I1449" s="1529">
        <f>I1450+I1455+I1460+I1465</f>
        <v>158718.62128626427</v>
      </c>
      <c r="J1449" s="1529">
        <f t="shared" ref="J1449:AN1449" si="6601">J1450+J1455+J1460+J1465</f>
        <v>178519.56657637708</v>
      </c>
      <c r="K1449" s="1529">
        <f t="shared" si="6601"/>
        <v>201361.37101527015</v>
      </c>
      <c r="L1449" s="1529">
        <f t="shared" si="6601"/>
        <v>205733.54125871966</v>
      </c>
      <c r="M1449" s="1529">
        <f t="shared" si="6601"/>
        <v>210122.43680218176</v>
      </c>
      <c r="N1449" s="1529">
        <f t="shared" si="6601"/>
        <v>213725.892734252</v>
      </c>
      <c r="O1449" s="1529">
        <f t="shared" si="6601"/>
        <v>213858.71934140194</v>
      </c>
      <c r="P1449" s="1529">
        <f t="shared" si="6601"/>
        <v>213992.35358929657</v>
      </c>
      <c r="Q1449" s="1529">
        <f t="shared" si="6601"/>
        <v>214124.21063285341</v>
      </c>
      <c r="R1449" s="1529">
        <f t="shared" si="6601"/>
        <v>214253.5556036979</v>
      </c>
      <c r="S1449" s="1529">
        <f t="shared" si="6601"/>
        <v>214381.51922314032</v>
      </c>
      <c r="T1449" s="1529">
        <f t="shared" si="6601"/>
        <v>214507.37439440802</v>
      </c>
      <c r="U1449" s="1529">
        <f t="shared" si="6601"/>
        <v>214631.01899247683</v>
      </c>
      <c r="V1449" s="1529">
        <f t="shared" si="6601"/>
        <v>214752.3608513872</v>
      </c>
      <c r="W1449" s="1529">
        <f t="shared" si="6601"/>
        <v>214870.69009712673</v>
      </c>
      <c r="X1449" s="1529">
        <f t="shared" si="6601"/>
        <v>214984.68496805709</v>
      </c>
      <c r="Y1449" s="1529">
        <f t="shared" si="6601"/>
        <v>215094.27407071888</v>
      </c>
      <c r="Z1449" s="1529">
        <f t="shared" si="6601"/>
        <v>215198.78998212595</v>
      </c>
      <c r="AA1449" s="1529">
        <f t="shared" si="6601"/>
        <v>215298.82472106954</v>
      </c>
      <c r="AB1449" s="1529">
        <f t="shared" si="6601"/>
        <v>215394.339189224</v>
      </c>
      <c r="AC1449" s="1529">
        <f t="shared" si="6601"/>
        <v>215485.29459673868</v>
      </c>
      <c r="AD1449" s="1529">
        <f t="shared" si="6601"/>
        <v>215572.27425713401</v>
      </c>
      <c r="AE1449" s="1529">
        <f t="shared" si="6601"/>
        <v>215655.25802297043</v>
      </c>
      <c r="AF1449" s="1529">
        <f t="shared" si="6601"/>
        <v>215734.85166590256</v>
      </c>
      <c r="AG1449" s="1529">
        <f t="shared" si="6601"/>
        <v>215811.02728182511</v>
      </c>
      <c r="AH1449" s="1529">
        <f t="shared" si="6601"/>
        <v>215884.35734914916</v>
      </c>
      <c r="AI1449" s="1529">
        <f t="shared" si="6601"/>
        <v>215956.63036108104</v>
      </c>
      <c r="AJ1449" s="1529">
        <f t="shared" si="6601"/>
        <v>216027.80526864773</v>
      </c>
      <c r="AK1449" s="1529">
        <f t="shared" si="6601"/>
        <v>216027.80526864773</v>
      </c>
      <c r="AL1449" s="1529">
        <f t="shared" si="6601"/>
        <v>216027.80526864773</v>
      </c>
      <c r="AM1449" s="1529">
        <f t="shared" si="6601"/>
        <v>216027.80526864773</v>
      </c>
      <c r="AN1449" s="1529">
        <f t="shared" si="6601"/>
        <v>216027.80526864773</v>
      </c>
      <c r="AO1449" s="377"/>
      <c r="AP1449" s="377"/>
      <c r="AQ1449" s="377"/>
      <c r="AR1449" s="377"/>
      <c r="AS1449" s="377"/>
      <c r="AT1449" s="377"/>
      <c r="AU1449" s="377"/>
      <c r="AV1449" s="377"/>
      <c r="AW1449" s="377"/>
      <c r="AX1449" s="377"/>
      <c r="AY1449" s="377"/>
      <c r="AZ1449" s="377"/>
      <c r="BA1449" s="377"/>
      <c r="BB1449" s="377"/>
      <c r="BC1449" s="377"/>
      <c r="BD1449" s="377"/>
      <c r="BE1449" s="377"/>
      <c r="BF1449" s="377"/>
      <c r="BG1449" s="377"/>
      <c r="BH1449" s="377"/>
      <c r="BI1449" s="377"/>
      <c r="BJ1449" s="377"/>
      <c r="BK1449" s="377"/>
      <c r="BL1449" s="377"/>
      <c r="BM1449" s="377"/>
      <c r="BN1449" s="377"/>
      <c r="BO1449" s="377"/>
      <c r="BP1449" s="377"/>
      <c r="BQ1449" s="377"/>
      <c r="BR1449" s="377"/>
      <c r="BS1449" s="377"/>
      <c r="BT1449" s="377"/>
      <c r="BU1449" s="377"/>
      <c r="BV1449" s="377"/>
      <c r="BW1449" s="377"/>
      <c r="BX1449" s="377"/>
      <c r="BY1449" s="377"/>
      <c r="BZ1449" s="377"/>
      <c r="CA1449" s="377"/>
      <c r="CB1449" s="377"/>
      <c r="CC1449" s="377"/>
      <c r="CD1449" s="377"/>
      <c r="CE1449" s="377"/>
      <c r="CF1449" s="377"/>
      <c r="CG1449" s="377"/>
      <c r="CH1449" s="377"/>
      <c r="CI1449" s="377"/>
      <c r="CJ1449" s="377"/>
      <c r="CK1449" s="377"/>
      <c r="CL1449" s="377"/>
      <c r="CM1449" s="377"/>
      <c r="CN1449" s="377"/>
      <c r="CO1449" s="377"/>
      <c r="CP1449" s="377"/>
      <c r="CQ1449" s="377"/>
      <c r="CR1449" s="377"/>
      <c r="CS1449" s="377"/>
      <c r="CT1449" s="377"/>
      <c r="CU1449" s="377"/>
      <c r="CV1449" s="377"/>
      <c r="CW1449" s="377"/>
      <c r="CX1449" s="377"/>
      <c r="CY1449" s="377"/>
      <c r="CZ1449" s="377"/>
      <c r="DA1449" s="377"/>
      <c r="DB1449" s="377"/>
      <c r="DC1449" s="377"/>
      <c r="DD1449" s="377"/>
      <c r="DE1449" s="377"/>
      <c r="DF1449" s="377"/>
      <c r="DG1449" s="377"/>
      <c r="DH1449" s="377"/>
      <c r="DI1449" s="377"/>
      <c r="DJ1449" s="377"/>
      <c r="DK1449" s="377"/>
      <c r="DL1449" s="377"/>
      <c r="DM1449" s="377"/>
      <c r="DN1449" s="377"/>
      <c r="DO1449" s="377"/>
      <c r="DP1449" s="377"/>
      <c r="DQ1449" s="377"/>
      <c r="DR1449" s="377"/>
      <c r="DS1449" s="377"/>
      <c r="DT1449" s="377"/>
      <c r="DU1449" s="377"/>
      <c r="DV1449" s="377"/>
      <c r="DW1449" s="377"/>
      <c r="DX1449" s="377"/>
      <c r="DY1449" s="377"/>
      <c r="DZ1449" s="377"/>
      <c r="EA1449" s="377"/>
      <c r="EB1449" s="377"/>
      <c r="EC1449" s="377"/>
      <c r="ED1449" s="377"/>
      <c r="EE1449" s="377"/>
      <c r="EF1449" s="377"/>
      <c r="EG1449" s="377"/>
      <c r="EH1449" s="377"/>
      <c r="EI1449" s="377"/>
      <c r="EJ1449" s="377"/>
      <c r="EK1449" s="377"/>
      <c r="EL1449" s="377"/>
      <c r="EM1449" s="377"/>
      <c r="EN1449" s="377"/>
      <c r="EO1449" s="377"/>
      <c r="EP1449" s="377"/>
      <c r="EQ1449" s="377"/>
      <c r="ER1449" s="377"/>
      <c r="ES1449" s="377"/>
      <c r="ET1449" s="377"/>
      <c r="EU1449" s="377"/>
      <c r="EV1449" s="377"/>
      <c r="EW1449" s="377"/>
      <c r="EX1449" s="377"/>
      <c r="EY1449" s="377"/>
      <c r="EZ1449" s="377"/>
      <c r="FA1449" s="377"/>
      <c r="FB1449" s="377"/>
      <c r="FC1449" s="377"/>
      <c r="FD1449" s="377"/>
      <c r="FE1449" s="377"/>
      <c r="FF1449" s="377"/>
      <c r="FG1449" s="377"/>
      <c r="FH1449" s="377"/>
      <c r="FI1449" s="377"/>
      <c r="FJ1449" s="377"/>
      <c r="FK1449" s="377"/>
      <c r="FL1449" s="377"/>
      <c r="FM1449" s="377"/>
      <c r="FN1449" s="377"/>
      <c r="FO1449" s="377"/>
      <c r="FP1449" s="377"/>
      <c r="FQ1449" s="377"/>
      <c r="FR1449" s="377"/>
      <c r="FS1449" s="377"/>
      <c r="FT1449" s="377"/>
      <c r="FU1449" s="377"/>
      <c r="FV1449" s="377"/>
      <c r="FW1449" s="377"/>
      <c r="FX1449" s="377"/>
      <c r="FY1449" s="377"/>
      <c r="FZ1449" s="377"/>
      <c r="GA1449" s="377"/>
      <c r="GB1449" s="377"/>
      <c r="GC1449" s="377"/>
      <c r="GD1449" s="377"/>
      <c r="GE1449" s="377"/>
      <c r="GF1449" s="99"/>
      <c r="GG1449" s="99"/>
      <c r="GH1449" s="99"/>
      <c r="GI1449" s="99"/>
      <c r="GJ1449" s="99"/>
      <c r="GK1449" s="99"/>
      <c r="GL1449" s="99"/>
      <c r="GM1449" s="99"/>
      <c r="GN1449" s="99"/>
      <c r="GO1449" s="99"/>
      <c r="GP1449" s="99"/>
      <c r="GQ1449" s="99"/>
      <c r="GR1449" s="99"/>
      <c r="GS1449" s="99"/>
      <c r="GT1449" s="99"/>
      <c r="GU1449" s="99"/>
      <c r="GV1449" s="99"/>
      <c r="GW1449" s="99"/>
      <c r="GX1449" s="99"/>
      <c r="GY1449" s="99"/>
      <c r="GZ1449" s="99"/>
      <c r="HA1449" s="99"/>
      <c r="HB1449" s="99"/>
      <c r="HC1449" s="99"/>
      <c r="HD1449" s="99"/>
      <c r="HE1449" s="99"/>
      <c r="HF1449" s="99"/>
      <c r="HG1449" s="99"/>
      <c r="HH1449" s="99"/>
      <c r="HI1449" s="99"/>
      <c r="HJ1449" s="99"/>
      <c r="HK1449" s="99"/>
      <c r="HL1449" s="99"/>
      <c r="HM1449" s="99"/>
      <c r="HN1449" s="99"/>
      <c r="HO1449" s="99"/>
      <c r="HP1449" s="99"/>
      <c r="HQ1449" s="99"/>
      <c r="HR1449" s="99"/>
      <c r="HS1449" s="99"/>
      <c r="HT1449" s="99"/>
      <c r="HU1449" s="99"/>
      <c r="HV1449" s="99"/>
      <c r="HW1449" s="99"/>
      <c r="HX1449" s="99"/>
      <c r="HY1449" s="99"/>
      <c r="HZ1449" s="99"/>
      <c r="IA1449" s="99"/>
      <c r="IB1449" s="99"/>
      <c r="IC1449" s="99"/>
      <c r="ID1449" s="99"/>
      <c r="IE1449" s="99"/>
      <c r="IF1449" s="99"/>
      <c r="IG1449" s="99"/>
      <c r="IH1449" s="99"/>
      <c r="II1449" s="99"/>
      <c r="IJ1449" s="99"/>
      <c r="IK1449" s="99"/>
      <c r="IL1449" s="99"/>
      <c r="IM1449" s="99"/>
      <c r="IN1449" s="99"/>
      <c r="IO1449" s="99"/>
      <c r="IP1449" s="99"/>
      <c r="IQ1449" s="99"/>
      <c r="IR1449" s="99"/>
      <c r="IS1449" s="99"/>
      <c r="IT1449" s="99"/>
      <c r="IU1449" s="99"/>
      <c r="IV1449" s="99"/>
      <c r="IW1449" s="99"/>
      <c r="IX1449" s="99"/>
      <c r="IY1449" s="99"/>
      <c r="IZ1449" s="99"/>
      <c r="JA1449" s="99"/>
      <c r="JB1449" s="99"/>
      <c r="JC1449" s="99"/>
      <c r="JD1449" s="99"/>
      <c r="JE1449" s="99"/>
      <c r="JF1449" s="99"/>
      <c r="JG1449" s="99"/>
      <c r="JH1449" s="99"/>
      <c r="JI1449" s="99"/>
      <c r="JJ1449" s="99"/>
      <c r="JK1449" s="99"/>
      <c r="JL1449" s="99"/>
      <c r="JM1449" s="99"/>
      <c r="JN1449" s="99"/>
      <c r="JO1449" s="99"/>
      <c r="JP1449" s="99"/>
      <c r="JQ1449" s="99"/>
      <c r="JR1449" s="99"/>
      <c r="JS1449" s="99"/>
      <c r="JT1449" s="99"/>
      <c r="JU1449" s="99"/>
      <c r="JV1449" s="99"/>
      <c r="JW1449" s="99"/>
      <c r="JX1449" s="99"/>
      <c r="JY1449" s="99"/>
      <c r="JZ1449" s="99"/>
      <c r="KA1449" s="99"/>
      <c r="KB1449" s="99"/>
      <c r="KC1449" s="99"/>
      <c r="KD1449" s="99"/>
      <c r="KE1449" s="99"/>
      <c r="KF1449" s="99"/>
      <c r="KG1449" s="99"/>
      <c r="KH1449" s="99"/>
      <c r="KI1449" s="99"/>
      <c r="KJ1449" s="99"/>
      <c r="KK1449" s="99"/>
      <c r="KL1449" s="99"/>
      <c r="KM1449" s="99"/>
      <c r="KN1449" s="99"/>
      <c r="KO1449" s="99"/>
      <c r="KP1449" s="99"/>
      <c r="KQ1449" s="99"/>
      <c r="KR1449" s="99"/>
      <c r="KS1449" s="99"/>
      <c r="KT1449" s="99"/>
      <c r="KU1449" s="99"/>
      <c r="KV1449" s="99"/>
      <c r="KW1449" s="99"/>
      <c r="KX1449" s="99"/>
      <c r="KY1449" s="99"/>
      <c r="KZ1449" s="99"/>
      <c r="LA1449" s="99"/>
      <c r="LB1449" s="99"/>
      <c r="LC1449" s="99"/>
      <c r="LD1449" s="99"/>
      <c r="LE1449" s="99"/>
      <c r="LF1449" s="99"/>
      <c r="LG1449" s="99"/>
      <c r="LH1449" s="99"/>
      <c r="LI1449" s="99"/>
      <c r="LJ1449" s="99"/>
      <c r="LK1449" s="99"/>
      <c r="LL1449" s="99"/>
      <c r="LM1449" s="99"/>
      <c r="LN1449" s="99"/>
      <c r="LO1449" s="99"/>
      <c r="LP1449" s="99"/>
      <c r="LQ1449" s="99"/>
      <c r="LR1449" s="99"/>
      <c r="LS1449" s="99"/>
      <c r="LT1449" s="99"/>
      <c r="LU1449" s="99"/>
      <c r="LV1449" s="99"/>
      <c r="LW1449" s="99"/>
      <c r="LX1449" s="99"/>
      <c r="LY1449" s="99"/>
      <c r="LZ1449" s="99"/>
      <c r="MA1449" s="99"/>
      <c r="MB1449" s="99"/>
    </row>
    <row r="1450" spans="1:340" ht="16.149999999999999" hidden="1" customHeight="1" outlineLevel="3">
      <c r="A1450" s="99"/>
      <c r="B1450" s="99"/>
      <c r="C1450" s="395" t="s">
        <v>319</v>
      </c>
      <c r="D1450" s="255"/>
      <c r="E1450" s="396"/>
      <c r="F1450" s="1531">
        <f>SUM(F1451:F1454)</f>
        <v>0</v>
      </c>
      <c r="G1450" s="1531">
        <f t="shared" ref="G1450" si="6602">SUM(G1451:G1454)</f>
        <v>0</v>
      </c>
      <c r="H1450" s="1531">
        <f t="shared" ref="H1450" si="6603">SUM(H1451:H1454)</f>
        <v>0</v>
      </c>
      <c r="I1450" s="1531">
        <f t="shared" ref="I1450" si="6604">SUM(I1451:I1454)</f>
        <v>30000</v>
      </c>
      <c r="J1450" s="1531">
        <f t="shared" ref="J1450" si="6605">SUM(J1451:J1454)</f>
        <v>33742.65069775271</v>
      </c>
      <c r="K1450" s="1531">
        <f t="shared" ref="K1450" si="6606">SUM(K1451:K1454)</f>
        <v>38060.065551872889</v>
      </c>
      <c r="L1450" s="1531">
        <f t="shared" ref="L1450" si="6607">SUM(L1451:L1454)</f>
        <v>38886.465795527445</v>
      </c>
      <c r="M1450" s="1531">
        <f t="shared" ref="M1450" si="6608">SUM(M1451:M1454)</f>
        <v>39716.027350667158</v>
      </c>
      <c r="N1450" s="1531">
        <f t="shared" ref="N1450" si="6609">SUM(N1451:N1454)</f>
        <v>40415.109774515964</v>
      </c>
      <c r="O1450" s="1531">
        <f t="shared" ref="O1450" si="6610">SUM(O1451:O1454)</f>
        <v>40547.936381665881</v>
      </c>
      <c r="P1450" s="1531">
        <f t="shared" ref="P1450" si="6611">SUM(P1451:P1454)</f>
        <v>40681.570629560527</v>
      </c>
      <c r="Q1450" s="1531">
        <f t="shared" ref="Q1450" si="6612">SUM(Q1451:Q1454)</f>
        <v>40813.427673117374</v>
      </c>
      <c r="R1450" s="1531">
        <f t="shared" ref="R1450" si="6613">SUM(R1451:R1454)</f>
        <v>40942.772643961835</v>
      </c>
      <c r="S1450" s="1531">
        <f t="shared" ref="S1450" si="6614">SUM(S1451:S1454)</f>
        <v>41070.73626340428</v>
      </c>
      <c r="T1450" s="1531">
        <f t="shared" ref="T1450" si="6615">SUM(T1451:T1454)</f>
        <v>41196.591434671987</v>
      </c>
      <c r="U1450" s="1531">
        <f t="shared" ref="U1450" si="6616">SUM(U1451:U1454)</f>
        <v>41320.236032740795</v>
      </c>
      <c r="V1450" s="1531">
        <f t="shared" ref="V1450" si="6617">SUM(V1451:V1454)</f>
        <v>41441.577891651163</v>
      </c>
      <c r="W1450" s="1531">
        <f t="shared" ref="W1450" si="6618">SUM(W1451:W1454)</f>
        <v>41559.907137390685</v>
      </c>
      <c r="X1450" s="1531">
        <f t="shared" ref="X1450" si="6619">SUM(X1451:X1454)</f>
        <v>41673.902008321049</v>
      </c>
      <c r="Y1450" s="1531">
        <f t="shared" ref="Y1450" si="6620">SUM(Y1451:Y1454)</f>
        <v>41783.491110982824</v>
      </c>
      <c r="Z1450" s="1531">
        <f t="shared" ref="Z1450" si="6621">SUM(Z1451:Z1454)</f>
        <v>41888.007022389909</v>
      </c>
      <c r="AA1450" s="1531">
        <f t="shared" ref="AA1450" si="6622">SUM(AA1451:AA1454)</f>
        <v>41988.041761333508</v>
      </c>
      <c r="AB1450" s="1531">
        <f t="shared" ref="AB1450" si="6623">SUM(AB1451:AB1454)</f>
        <v>42083.556229487964</v>
      </c>
      <c r="AC1450" s="1531">
        <f t="shared" ref="AC1450" si="6624">SUM(AC1451:AC1454)</f>
        <v>42174.511637002623</v>
      </c>
      <c r="AD1450" s="1531">
        <f t="shared" ref="AD1450" si="6625">SUM(AD1451:AD1454)</f>
        <v>42261.491297397974</v>
      </c>
      <c r="AE1450" s="1531">
        <f t="shared" ref="AE1450" si="6626">SUM(AE1451:AE1454)</f>
        <v>42344.475063234393</v>
      </c>
      <c r="AF1450" s="1531">
        <f t="shared" ref="AF1450" si="6627">SUM(AF1451:AF1454)</f>
        <v>42424.068706166508</v>
      </c>
      <c r="AG1450" s="1531">
        <f t="shared" ref="AG1450" si="6628">SUM(AG1451:AG1454)</f>
        <v>42500.244322089071</v>
      </c>
      <c r="AH1450" s="1531">
        <f t="shared" ref="AH1450" si="6629">SUM(AH1451:AH1454)</f>
        <v>42573.574389413116</v>
      </c>
      <c r="AI1450" s="1531">
        <f t="shared" ref="AI1450" si="6630">SUM(AI1451:AI1454)</f>
        <v>42645.847401344996</v>
      </c>
      <c r="AJ1450" s="1531">
        <f t="shared" ref="AJ1450" si="6631">SUM(AJ1451:AJ1454)</f>
        <v>42717.022308911692</v>
      </c>
      <c r="AK1450" s="1531">
        <f t="shared" ref="AK1450" si="6632">SUM(AK1451:AK1454)</f>
        <v>42717.022308911692</v>
      </c>
      <c r="AL1450" s="1531">
        <f t="shared" ref="AL1450" si="6633">SUM(AL1451:AL1454)</f>
        <v>42717.022308911692</v>
      </c>
      <c r="AM1450" s="1531">
        <f t="shared" ref="AM1450" si="6634">SUM(AM1451:AM1454)</f>
        <v>42717.022308911692</v>
      </c>
      <c r="AN1450" s="1531">
        <f t="shared" ref="AN1450" si="6635">SUM(AN1451:AN1454)</f>
        <v>42717.022308911692</v>
      </c>
      <c r="AO1450" s="377"/>
      <c r="AP1450" s="377"/>
      <c r="AQ1450" s="377"/>
      <c r="AR1450" s="377"/>
      <c r="AS1450" s="377"/>
      <c r="AT1450" s="377"/>
      <c r="AU1450" s="377"/>
      <c r="AV1450" s="377"/>
      <c r="AW1450" s="377"/>
      <c r="AX1450" s="377"/>
      <c r="AY1450" s="377"/>
      <c r="AZ1450" s="377"/>
      <c r="BA1450" s="377"/>
      <c r="BB1450" s="377"/>
      <c r="BC1450" s="377"/>
      <c r="BD1450" s="377"/>
      <c r="BE1450" s="377"/>
      <c r="BF1450" s="377"/>
      <c r="BG1450" s="377"/>
      <c r="BH1450" s="377"/>
      <c r="BI1450" s="377"/>
      <c r="BJ1450" s="377"/>
      <c r="BK1450" s="377"/>
      <c r="BL1450" s="377"/>
      <c r="BM1450" s="377"/>
      <c r="BN1450" s="377"/>
      <c r="BO1450" s="377"/>
      <c r="BP1450" s="377"/>
      <c r="BQ1450" s="377"/>
      <c r="BR1450" s="377"/>
      <c r="BS1450" s="377"/>
      <c r="BT1450" s="377"/>
      <c r="BU1450" s="377"/>
      <c r="BV1450" s="377"/>
      <c r="BW1450" s="377"/>
      <c r="BX1450" s="377"/>
      <c r="BY1450" s="377"/>
      <c r="BZ1450" s="377"/>
      <c r="CA1450" s="377"/>
      <c r="CB1450" s="377"/>
      <c r="CC1450" s="377"/>
      <c r="CD1450" s="377"/>
      <c r="CE1450" s="377"/>
      <c r="CF1450" s="377"/>
      <c r="CG1450" s="377"/>
      <c r="CH1450" s="377"/>
      <c r="CI1450" s="377"/>
      <c r="CJ1450" s="377"/>
      <c r="CK1450" s="377"/>
      <c r="CL1450" s="377"/>
      <c r="CM1450" s="377"/>
      <c r="CN1450" s="377"/>
      <c r="CO1450" s="377"/>
      <c r="CP1450" s="377"/>
      <c r="CQ1450" s="377"/>
      <c r="CR1450" s="377"/>
      <c r="CS1450" s="377"/>
      <c r="CT1450" s="377"/>
      <c r="CU1450" s="377"/>
      <c r="CV1450" s="377"/>
      <c r="CW1450" s="377"/>
      <c r="CX1450" s="377"/>
      <c r="CY1450" s="377"/>
      <c r="CZ1450" s="377"/>
      <c r="DA1450" s="377"/>
      <c r="DB1450" s="377"/>
      <c r="DC1450" s="377"/>
      <c r="DD1450" s="377"/>
      <c r="DE1450" s="377"/>
      <c r="DF1450" s="377"/>
      <c r="DG1450" s="377"/>
      <c r="DH1450" s="377"/>
      <c r="DI1450" s="377"/>
      <c r="DJ1450" s="377"/>
      <c r="DK1450" s="377"/>
      <c r="DL1450" s="377"/>
      <c r="DM1450" s="377"/>
      <c r="DN1450" s="377"/>
      <c r="DO1450" s="377"/>
      <c r="DP1450" s="377"/>
      <c r="DQ1450" s="377"/>
      <c r="DR1450" s="377"/>
      <c r="DS1450" s="377"/>
      <c r="DT1450" s="377"/>
      <c r="DU1450" s="377"/>
      <c r="DV1450" s="377"/>
      <c r="DW1450" s="377"/>
      <c r="DX1450" s="377"/>
      <c r="DY1450" s="377"/>
      <c r="DZ1450" s="377"/>
      <c r="EA1450" s="377"/>
      <c r="EB1450" s="377"/>
      <c r="EC1450" s="377"/>
      <c r="ED1450" s="377"/>
      <c r="EE1450" s="377"/>
      <c r="EF1450" s="377"/>
      <c r="EG1450" s="377"/>
      <c r="EH1450" s="377"/>
      <c r="EI1450" s="377"/>
      <c r="EJ1450" s="377"/>
      <c r="EK1450" s="377"/>
      <c r="EL1450" s="377"/>
      <c r="EM1450" s="377"/>
      <c r="EN1450" s="377"/>
      <c r="EO1450" s="377"/>
      <c r="EP1450" s="377"/>
      <c r="EQ1450" s="377"/>
      <c r="ER1450" s="377"/>
      <c r="ES1450" s="377"/>
      <c r="ET1450" s="377"/>
      <c r="EU1450" s="377"/>
      <c r="EV1450" s="377"/>
      <c r="EW1450" s="377"/>
      <c r="EX1450" s="377"/>
      <c r="EY1450" s="377"/>
      <c r="EZ1450" s="377"/>
      <c r="FA1450" s="377"/>
      <c r="FB1450" s="377"/>
      <c r="FC1450" s="377"/>
      <c r="FD1450" s="377"/>
      <c r="FE1450" s="377"/>
      <c r="FF1450" s="377"/>
      <c r="FG1450" s="377"/>
      <c r="FH1450" s="377"/>
      <c r="FI1450" s="377"/>
      <c r="FJ1450" s="377"/>
      <c r="FK1450" s="377"/>
      <c r="FL1450" s="377"/>
      <c r="FM1450" s="377"/>
      <c r="FN1450" s="377"/>
      <c r="FO1450" s="377"/>
      <c r="FP1450" s="377"/>
      <c r="FQ1450" s="377"/>
      <c r="FR1450" s="377"/>
      <c r="FS1450" s="377"/>
      <c r="FT1450" s="377"/>
      <c r="FU1450" s="377"/>
      <c r="FV1450" s="377"/>
      <c r="FW1450" s="377"/>
      <c r="FX1450" s="377"/>
      <c r="FY1450" s="377"/>
      <c r="FZ1450" s="377"/>
      <c r="GA1450" s="377"/>
      <c r="GB1450" s="377"/>
      <c r="GC1450" s="377"/>
      <c r="GD1450" s="377"/>
      <c r="GE1450" s="377"/>
      <c r="GF1450" s="99"/>
      <c r="GG1450" s="99"/>
      <c r="GH1450" s="99"/>
      <c r="GI1450" s="99"/>
      <c r="GJ1450" s="99"/>
      <c r="GK1450" s="99"/>
      <c r="GL1450" s="99"/>
      <c r="GM1450" s="99"/>
      <c r="GN1450" s="99"/>
      <c r="GO1450" s="99"/>
      <c r="GP1450" s="99"/>
      <c r="GQ1450" s="99"/>
      <c r="GR1450" s="99"/>
      <c r="GS1450" s="99"/>
      <c r="GT1450" s="99"/>
      <c r="GU1450" s="99"/>
      <c r="GV1450" s="99"/>
      <c r="GW1450" s="99"/>
      <c r="GX1450" s="99"/>
      <c r="GY1450" s="99"/>
      <c r="GZ1450" s="99"/>
      <c r="HA1450" s="99"/>
      <c r="HB1450" s="99"/>
      <c r="HC1450" s="99"/>
      <c r="HD1450" s="99"/>
      <c r="HE1450" s="99"/>
      <c r="HF1450" s="99"/>
      <c r="HG1450" s="99"/>
      <c r="HH1450" s="99"/>
      <c r="HI1450" s="99"/>
      <c r="HJ1450" s="99"/>
      <c r="HK1450" s="99"/>
      <c r="HL1450" s="99"/>
      <c r="HM1450" s="99"/>
      <c r="HN1450" s="99"/>
      <c r="HO1450" s="99"/>
      <c r="HP1450" s="99"/>
      <c r="HQ1450" s="99"/>
      <c r="HR1450" s="99"/>
      <c r="HS1450" s="99"/>
      <c r="HT1450" s="99"/>
      <c r="HU1450" s="99"/>
      <c r="HV1450" s="99"/>
      <c r="HW1450" s="99"/>
      <c r="HX1450" s="99"/>
      <c r="HY1450" s="99"/>
      <c r="HZ1450" s="99"/>
      <c r="IA1450" s="99"/>
      <c r="IB1450" s="99"/>
      <c r="IC1450" s="99"/>
      <c r="ID1450" s="99"/>
      <c r="IE1450" s="99"/>
      <c r="IF1450" s="99"/>
      <c r="IG1450" s="99"/>
      <c r="IH1450" s="99"/>
      <c r="II1450" s="99"/>
      <c r="IJ1450" s="99"/>
      <c r="IK1450" s="99"/>
      <c r="IL1450" s="99"/>
      <c r="IM1450" s="99"/>
      <c r="IN1450" s="99"/>
      <c r="IO1450" s="99"/>
      <c r="IP1450" s="99"/>
      <c r="IQ1450" s="99"/>
      <c r="IR1450" s="99"/>
      <c r="IS1450" s="99"/>
      <c r="IT1450" s="99"/>
      <c r="IU1450" s="99"/>
      <c r="IV1450" s="99"/>
      <c r="IW1450" s="99"/>
      <c r="IX1450" s="99"/>
      <c r="IY1450" s="99"/>
      <c r="IZ1450" s="99"/>
      <c r="JA1450" s="99"/>
      <c r="JB1450" s="99"/>
      <c r="JC1450" s="99"/>
      <c r="JD1450" s="99"/>
      <c r="JE1450" s="99"/>
      <c r="JF1450" s="99"/>
      <c r="JG1450" s="99"/>
      <c r="JH1450" s="99"/>
      <c r="JI1450" s="99"/>
      <c r="JJ1450" s="99"/>
      <c r="JK1450" s="99"/>
      <c r="JL1450" s="99"/>
      <c r="JM1450" s="99"/>
      <c r="JN1450" s="99"/>
      <c r="JO1450" s="99"/>
      <c r="JP1450" s="99"/>
      <c r="JQ1450" s="99"/>
      <c r="JR1450" s="99"/>
      <c r="JS1450" s="99"/>
      <c r="JT1450" s="99"/>
      <c r="JU1450" s="99"/>
      <c r="JV1450" s="99"/>
      <c r="JW1450" s="99"/>
      <c r="JX1450" s="99"/>
      <c r="JY1450" s="99"/>
      <c r="JZ1450" s="99"/>
      <c r="KA1450" s="99"/>
      <c r="KB1450" s="99"/>
      <c r="KC1450" s="99"/>
      <c r="KD1450" s="99"/>
      <c r="KE1450" s="99"/>
      <c r="KF1450" s="99"/>
      <c r="KG1450" s="99"/>
      <c r="KH1450" s="99"/>
      <c r="KI1450" s="99"/>
      <c r="KJ1450" s="99"/>
      <c r="KK1450" s="99"/>
      <c r="KL1450" s="99"/>
      <c r="KM1450" s="99"/>
      <c r="KN1450" s="99"/>
      <c r="KO1450" s="99"/>
      <c r="KP1450" s="99"/>
      <c r="KQ1450" s="99"/>
      <c r="KR1450" s="99"/>
      <c r="KS1450" s="99"/>
      <c r="KT1450" s="99"/>
      <c r="KU1450" s="99"/>
      <c r="KV1450" s="99"/>
      <c r="KW1450" s="99"/>
      <c r="KX1450" s="99"/>
      <c r="KY1450" s="99"/>
      <c r="KZ1450" s="99"/>
      <c r="LA1450" s="99"/>
      <c r="LB1450" s="99"/>
      <c r="LC1450" s="99"/>
      <c r="LD1450" s="99"/>
      <c r="LE1450" s="99"/>
      <c r="LF1450" s="99"/>
      <c r="LG1450" s="99"/>
      <c r="LH1450" s="99"/>
      <c r="LI1450" s="99"/>
      <c r="LJ1450" s="99"/>
      <c r="LK1450" s="99"/>
      <c r="LL1450" s="99"/>
      <c r="LM1450" s="99"/>
      <c r="LN1450" s="99"/>
      <c r="LO1450" s="99"/>
      <c r="LP1450" s="99"/>
      <c r="LQ1450" s="99"/>
      <c r="LR1450" s="99"/>
      <c r="LS1450" s="99"/>
      <c r="LT1450" s="99"/>
      <c r="LU1450" s="99"/>
      <c r="LV1450" s="99"/>
      <c r="LW1450" s="99"/>
      <c r="LX1450" s="99"/>
      <c r="LY1450" s="99"/>
      <c r="LZ1450" s="99"/>
      <c r="MA1450" s="99"/>
      <c r="MB1450" s="99"/>
    </row>
    <row r="1451" spans="1:340" ht="16.149999999999999" hidden="1" customHeight="1" outlineLevel="3">
      <c r="A1451" s="99"/>
      <c r="B1451" s="99"/>
      <c r="C1451" s="373" t="str">
        <f>C1445</f>
        <v>Glamping</v>
      </c>
      <c r="D1451" s="223" t="s">
        <v>232</v>
      </c>
      <c r="E1451" s="1535">
        <v>25000</v>
      </c>
      <c r="F1451" s="398">
        <f t="shared" ref="F1451:AN1451" si="6636">$E1451*F1375</f>
        <v>0</v>
      </c>
      <c r="G1451" s="398">
        <f t="shared" si="6636"/>
        <v>0</v>
      </c>
      <c r="H1451" s="398">
        <f t="shared" si="6636"/>
        <v>0</v>
      </c>
      <c r="I1451" s="398">
        <f t="shared" si="6636"/>
        <v>25000</v>
      </c>
      <c r="J1451" s="398">
        <f t="shared" si="6636"/>
        <v>28118.87558146059</v>
      </c>
      <c r="K1451" s="398">
        <f t="shared" si="6636"/>
        <v>31716.721293227405</v>
      </c>
      <c r="L1451" s="398">
        <f t="shared" si="6636"/>
        <v>32405.38816293954</v>
      </c>
      <c r="M1451" s="398">
        <f t="shared" si="6636"/>
        <v>33096.689458889297</v>
      </c>
      <c r="N1451" s="398">
        <f t="shared" si="6636"/>
        <v>33660.782959736047</v>
      </c>
      <c r="O1451" s="398">
        <f t="shared" si="6636"/>
        <v>33660.782959736047</v>
      </c>
      <c r="P1451" s="398">
        <f t="shared" si="6636"/>
        <v>33660.782959736047</v>
      </c>
      <c r="Q1451" s="398">
        <f t="shared" si="6636"/>
        <v>33660.782959736047</v>
      </c>
      <c r="R1451" s="398">
        <f t="shared" si="6636"/>
        <v>33660.782959736047</v>
      </c>
      <c r="S1451" s="398">
        <f t="shared" si="6636"/>
        <v>33660.782959736047</v>
      </c>
      <c r="T1451" s="398">
        <f t="shared" si="6636"/>
        <v>33660.782959736047</v>
      </c>
      <c r="U1451" s="398">
        <f t="shared" si="6636"/>
        <v>33660.782959736047</v>
      </c>
      <c r="V1451" s="398">
        <f t="shared" si="6636"/>
        <v>33660.782959736047</v>
      </c>
      <c r="W1451" s="398">
        <f t="shared" si="6636"/>
        <v>33660.782959736047</v>
      </c>
      <c r="X1451" s="398">
        <f t="shared" si="6636"/>
        <v>33660.782959736047</v>
      </c>
      <c r="Y1451" s="398">
        <f t="shared" si="6636"/>
        <v>33660.782959736047</v>
      </c>
      <c r="Z1451" s="398">
        <f t="shared" si="6636"/>
        <v>33660.782959736047</v>
      </c>
      <c r="AA1451" s="398">
        <f t="shared" si="6636"/>
        <v>33660.782959736047</v>
      </c>
      <c r="AB1451" s="398">
        <f t="shared" si="6636"/>
        <v>33660.782959736047</v>
      </c>
      <c r="AC1451" s="398">
        <f t="shared" si="6636"/>
        <v>33660.782959736047</v>
      </c>
      <c r="AD1451" s="398">
        <f t="shared" si="6636"/>
        <v>33660.782959736047</v>
      </c>
      <c r="AE1451" s="398">
        <f t="shared" si="6636"/>
        <v>33660.782959736047</v>
      </c>
      <c r="AF1451" s="398">
        <f t="shared" si="6636"/>
        <v>33660.782959736047</v>
      </c>
      <c r="AG1451" s="398">
        <f t="shared" si="6636"/>
        <v>33660.782959736047</v>
      </c>
      <c r="AH1451" s="398">
        <f t="shared" si="6636"/>
        <v>33660.782959736047</v>
      </c>
      <c r="AI1451" s="398">
        <f t="shared" si="6636"/>
        <v>33660.782959736047</v>
      </c>
      <c r="AJ1451" s="398">
        <f t="shared" si="6636"/>
        <v>33660.782959736047</v>
      </c>
      <c r="AK1451" s="398">
        <f t="shared" si="6636"/>
        <v>33660.782959736047</v>
      </c>
      <c r="AL1451" s="398">
        <f t="shared" si="6636"/>
        <v>33660.782959736047</v>
      </c>
      <c r="AM1451" s="398">
        <f t="shared" si="6636"/>
        <v>33660.782959736047</v>
      </c>
      <c r="AN1451" s="398">
        <f t="shared" si="6636"/>
        <v>33660.782959736047</v>
      </c>
      <c r="AO1451" s="377"/>
      <c r="AP1451" s="377"/>
      <c r="AQ1451" s="377"/>
      <c r="AR1451" s="377"/>
      <c r="AS1451" s="377"/>
      <c r="AT1451" s="377"/>
      <c r="AU1451" s="377"/>
      <c r="AV1451" s="377"/>
      <c r="AW1451" s="377"/>
      <c r="AX1451" s="377"/>
      <c r="AY1451" s="377"/>
      <c r="AZ1451" s="377"/>
      <c r="BA1451" s="377"/>
      <c r="BB1451" s="377"/>
      <c r="BC1451" s="377"/>
      <c r="BD1451" s="377"/>
      <c r="BE1451" s="377"/>
      <c r="BF1451" s="377"/>
      <c r="BG1451" s="377"/>
      <c r="BH1451" s="377"/>
      <c r="BI1451" s="377"/>
      <c r="BJ1451" s="377"/>
      <c r="BK1451" s="377"/>
      <c r="BL1451" s="377"/>
      <c r="BM1451" s="377"/>
      <c r="BN1451" s="377"/>
      <c r="BO1451" s="377"/>
      <c r="BP1451" s="377"/>
      <c r="BQ1451" s="377"/>
      <c r="BR1451" s="377"/>
      <c r="BS1451" s="377"/>
      <c r="BT1451" s="377"/>
      <c r="BU1451" s="377"/>
      <c r="BV1451" s="377"/>
      <c r="BW1451" s="377"/>
      <c r="BX1451" s="377"/>
      <c r="BY1451" s="377"/>
      <c r="BZ1451" s="377"/>
      <c r="CA1451" s="377"/>
      <c r="CB1451" s="377"/>
      <c r="CC1451" s="377"/>
      <c r="CD1451" s="377"/>
      <c r="CE1451" s="377"/>
      <c r="CF1451" s="377"/>
      <c r="CG1451" s="377"/>
      <c r="CH1451" s="377"/>
      <c r="CI1451" s="377"/>
      <c r="CJ1451" s="377"/>
      <c r="CK1451" s="377"/>
      <c r="CL1451" s="377"/>
      <c r="CM1451" s="377"/>
      <c r="CN1451" s="377"/>
      <c r="CO1451" s="377"/>
      <c r="CP1451" s="377"/>
      <c r="CQ1451" s="377"/>
      <c r="CR1451" s="377"/>
      <c r="CS1451" s="377"/>
      <c r="CT1451" s="377"/>
      <c r="CU1451" s="377"/>
      <c r="CV1451" s="377"/>
      <c r="CW1451" s="377"/>
      <c r="CX1451" s="377"/>
      <c r="CY1451" s="377"/>
      <c r="CZ1451" s="377"/>
      <c r="DA1451" s="377"/>
      <c r="DB1451" s="377"/>
      <c r="DC1451" s="377"/>
      <c r="DD1451" s="377"/>
      <c r="DE1451" s="377"/>
      <c r="DF1451" s="377"/>
      <c r="DG1451" s="377"/>
      <c r="DH1451" s="377"/>
      <c r="DI1451" s="377"/>
      <c r="DJ1451" s="377"/>
      <c r="DK1451" s="377"/>
      <c r="DL1451" s="377"/>
      <c r="DM1451" s="377"/>
      <c r="DN1451" s="377"/>
      <c r="DO1451" s="377"/>
      <c r="DP1451" s="377"/>
      <c r="DQ1451" s="377"/>
      <c r="DR1451" s="377"/>
      <c r="DS1451" s="377"/>
      <c r="DT1451" s="377"/>
      <c r="DU1451" s="377"/>
      <c r="DV1451" s="377"/>
      <c r="DW1451" s="377"/>
      <c r="DX1451" s="377"/>
      <c r="DY1451" s="377"/>
      <c r="DZ1451" s="377"/>
      <c r="EA1451" s="377"/>
      <c r="EB1451" s="377"/>
      <c r="EC1451" s="377"/>
      <c r="ED1451" s="377"/>
      <c r="EE1451" s="377"/>
      <c r="EF1451" s="377"/>
      <c r="EG1451" s="377"/>
      <c r="EH1451" s="377"/>
      <c r="EI1451" s="377"/>
      <c r="EJ1451" s="377"/>
      <c r="EK1451" s="377"/>
      <c r="EL1451" s="377"/>
      <c r="EM1451" s="377"/>
      <c r="EN1451" s="377"/>
      <c r="EO1451" s="377"/>
      <c r="EP1451" s="377"/>
      <c r="EQ1451" s="377"/>
      <c r="ER1451" s="377"/>
      <c r="ES1451" s="377"/>
      <c r="ET1451" s="377"/>
      <c r="EU1451" s="377"/>
      <c r="EV1451" s="377"/>
      <c r="EW1451" s="377"/>
      <c r="EX1451" s="377"/>
      <c r="EY1451" s="377"/>
      <c r="EZ1451" s="377"/>
      <c r="FA1451" s="377"/>
      <c r="FB1451" s="377"/>
      <c r="FC1451" s="377"/>
      <c r="FD1451" s="377"/>
      <c r="FE1451" s="377"/>
      <c r="FF1451" s="377"/>
      <c r="FG1451" s="377"/>
      <c r="FH1451" s="377"/>
      <c r="FI1451" s="377"/>
      <c r="FJ1451" s="377"/>
      <c r="FK1451" s="377"/>
      <c r="FL1451" s="377"/>
      <c r="FM1451" s="377"/>
      <c r="FN1451" s="377"/>
      <c r="FO1451" s="377"/>
      <c r="FP1451" s="377"/>
      <c r="FQ1451" s="377"/>
      <c r="FR1451" s="377"/>
      <c r="FS1451" s="377"/>
      <c r="FT1451" s="377"/>
      <c r="FU1451" s="377"/>
      <c r="FV1451" s="377"/>
      <c r="FW1451" s="377"/>
      <c r="FX1451" s="377"/>
      <c r="FY1451" s="377"/>
      <c r="FZ1451" s="377"/>
      <c r="GA1451" s="377"/>
      <c r="GB1451" s="377"/>
      <c r="GC1451" s="377"/>
      <c r="GD1451" s="377"/>
      <c r="GE1451" s="377"/>
      <c r="GF1451" s="99"/>
      <c r="GG1451" s="99"/>
      <c r="GH1451" s="99"/>
      <c r="GI1451" s="99"/>
      <c r="GJ1451" s="99"/>
      <c r="GK1451" s="99"/>
      <c r="GL1451" s="99"/>
      <c r="GM1451" s="99"/>
      <c r="GN1451" s="99"/>
      <c r="GO1451" s="99"/>
      <c r="GP1451" s="99"/>
      <c r="GQ1451" s="99"/>
      <c r="GR1451" s="99"/>
      <c r="GS1451" s="99"/>
      <c r="GT1451" s="99"/>
      <c r="GU1451" s="99"/>
      <c r="GV1451" s="99"/>
      <c r="GW1451" s="99"/>
      <c r="GX1451" s="99"/>
      <c r="GY1451" s="99"/>
      <c r="GZ1451" s="99"/>
      <c r="HA1451" s="99"/>
      <c r="HB1451" s="99"/>
      <c r="HC1451" s="99"/>
      <c r="HD1451" s="99"/>
      <c r="HE1451" s="99"/>
      <c r="HF1451" s="99"/>
      <c r="HG1451" s="99"/>
      <c r="HH1451" s="99"/>
      <c r="HI1451" s="99"/>
      <c r="HJ1451" s="99"/>
      <c r="HK1451" s="99"/>
      <c r="HL1451" s="99"/>
      <c r="HM1451" s="99"/>
      <c r="HN1451" s="99"/>
      <c r="HO1451" s="99"/>
      <c r="HP1451" s="99"/>
      <c r="HQ1451" s="99"/>
      <c r="HR1451" s="99"/>
      <c r="HS1451" s="99"/>
      <c r="HT1451" s="99"/>
      <c r="HU1451" s="99"/>
      <c r="HV1451" s="99"/>
      <c r="HW1451" s="99"/>
      <c r="HX1451" s="99"/>
      <c r="HY1451" s="99"/>
      <c r="HZ1451" s="99"/>
      <c r="IA1451" s="99"/>
      <c r="IB1451" s="99"/>
      <c r="IC1451" s="99"/>
      <c r="ID1451" s="99"/>
      <c r="IE1451" s="99"/>
      <c r="IF1451" s="99"/>
      <c r="IG1451" s="99"/>
      <c r="IH1451" s="99"/>
      <c r="II1451" s="99"/>
      <c r="IJ1451" s="99"/>
      <c r="IK1451" s="99"/>
      <c r="IL1451" s="99"/>
      <c r="IM1451" s="99"/>
      <c r="IN1451" s="99"/>
      <c r="IO1451" s="99"/>
      <c r="IP1451" s="99"/>
      <c r="IQ1451" s="99"/>
      <c r="IR1451" s="99"/>
      <c r="IS1451" s="99"/>
      <c r="IT1451" s="99"/>
      <c r="IU1451" s="99"/>
      <c r="IV1451" s="99"/>
      <c r="IW1451" s="99"/>
      <c r="IX1451" s="99"/>
      <c r="IY1451" s="99"/>
      <c r="IZ1451" s="99"/>
      <c r="JA1451" s="99"/>
      <c r="JB1451" s="99"/>
      <c r="JC1451" s="99"/>
      <c r="JD1451" s="99"/>
      <c r="JE1451" s="99"/>
      <c r="JF1451" s="99"/>
      <c r="JG1451" s="99"/>
      <c r="JH1451" s="99"/>
      <c r="JI1451" s="99"/>
      <c r="JJ1451" s="99"/>
      <c r="JK1451" s="99"/>
      <c r="JL1451" s="99"/>
      <c r="JM1451" s="99"/>
      <c r="JN1451" s="99"/>
      <c r="JO1451" s="99"/>
      <c r="JP1451" s="99"/>
      <c r="JQ1451" s="99"/>
      <c r="JR1451" s="99"/>
      <c r="JS1451" s="99"/>
      <c r="JT1451" s="99"/>
      <c r="JU1451" s="99"/>
      <c r="JV1451" s="99"/>
      <c r="JW1451" s="99"/>
      <c r="JX1451" s="99"/>
      <c r="JY1451" s="99"/>
      <c r="JZ1451" s="99"/>
      <c r="KA1451" s="99"/>
      <c r="KB1451" s="99"/>
      <c r="KC1451" s="99"/>
      <c r="KD1451" s="99"/>
      <c r="KE1451" s="99"/>
      <c r="KF1451" s="99"/>
      <c r="KG1451" s="99"/>
      <c r="KH1451" s="99"/>
      <c r="KI1451" s="99"/>
      <c r="KJ1451" s="99"/>
      <c r="KK1451" s="99"/>
      <c r="KL1451" s="99"/>
      <c r="KM1451" s="99"/>
      <c r="KN1451" s="99"/>
      <c r="KO1451" s="99"/>
      <c r="KP1451" s="99"/>
      <c r="KQ1451" s="99"/>
      <c r="KR1451" s="99"/>
      <c r="KS1451" s="99"/>
      <c r="KT1451" s="99"/>
      <c r="KU1451" s="99"/>
      <c r="KV1451" s="99"/>
      <c r="KW1451" s="99"/>
      <c r="KX1451" s="99"/>
      <c r="KY1451" s="99"/>
      <c r="KZ1451" s="99"/>
      <c r="LA1451" s="99"/>
      <c r="LB1451" s="99"/>
      <c r="LC1451" s="99"/>
      <c r="LD1451" s="99"/>
      <c r="LE1451" s="99"/>
      <c r="LF1451" s="99"/>
      <c r="LG1451" s="99"/>
      <c r="LH1451" s="99"/>
      <c r="LI1451" s="99"/>
      <c r="LJ1451" s="99"/>
      <c r="LK1451" s="99"/>
      <c r="LL1451" s="99"/>
      <c r="LM1451" s="99"/>
      <c r="LN1451" s="99"/>
      <c r="LO1451" s="99"/>
      <c r="LP1451" s="99"/>
      <c r="LQ1451" s="99"/>
      <c r="LR1451" s="99"/>
      <c r="LS1451" s="99"/>
      <c r="LT1451" s="99"/>
      <c r="LU1451" s="99"/>
      <c r="LV1451" s="99"/>
      <c r="LW1451" s="99"/>
      <c r="LX1451" s="99"/>
      <c r="LY1451" s="99"/>
      <c r="LZ1451" s="99"/>
      <c r="MA1451" s="99"/>
      <c r="MB1451" s="99"/>
    </row>
    <row r="1452" spans="1:340" ht="16.149999999999999" hidden="1" customHeight="1" outlineLevel="3">
      <c r="A1452" s="99"/>
      <c r="B1452" s="99"/>
      <c r="C1452" s="373" t="str">
        <f t="shared" ref="C1452:C1454" si="6637">C1446</f>
        <v>H02</v>
      </c>
      <c r="D1452" s="223" t="s">
        <v>232</v>
      </c>
      <c r="E1452" s="1536">
        <v>5000</v>
      </c>
      <c r="F1452" s="398">
        <f t="shared" ref="F1452:AN1452" si="6638">$E1452*F1376</f>
        <v>0</v>
      </c>
      <c r="G1452" s="398">
        <f t="shared" si="6638"/>
        <v>0</v>
      </c>
      <c r="H1452" s="398">
        <f t="shared" si="6638"/>
        <v>0</v>
      </c>
      <c r="I1452" s="398">
        <f t="shared" si="6638"/>
        <v>5000</v>
      </c>
      <c r="J1452" s="398">
        <f t="shared" si="6638"/>
        <v>5623.7751162921177</v>
      </c>
      <c r="K1452" s="398">
        <f t="shared" si="6638"/>
        <v>6343.3442586454812</v>
      </c>
      <c r="L1452" s="398">
        <f t="shared" si="6638"/>
        <v>6481.0776325879069</v>
      </c>
      <c r="M1452" s="398">
        <f t="shared" si="6638"/>
        <v>6619.3378917778591</v>
      </c>
      <c r="N1452" s="398">
        <f t="shared" si="6638"/>
        <v>6754.3268147799163</v>
      </c>
      <c r="O1452" s="398">
        <f t="shared" si="6638"/>
        <v>6887.1534219298346</v>
      </c>
      <c r="P1452" s="398">
        <f t="shared" si="6638"/>
        <v>7020.7876698244809</v>
      </c>
      <c r="Q1452" s="398">
        <f t="shared" si="6638"/>
        <v>7152.644713381329</v>
      </c>
      <c r="R1452" s="398">
        <f t="shared" si="6638"/>
        <v>7281.9896842257849</v>
      </c>
      <c r="S1452" s="398">
        <f t="shared" si="6638"/>
        <v>7409.9533036682342</v>
      </c>
      <c r="T1452" s="398">
        <f t="shared" si="6638"/>
        <v>7535.8084749359386</v>
      </c>
      <c r="U1452" s="398">
        <f t="shared" si="6638"/>
        <v>7659.4530730047463</v>
      </c>
      <c r="V1452" s="398">
        <f t="shared" si="6638"/>
        <v>7780.7949319151157</v>
      </c>
      <c r="W1452" s="398">
        <f t="shared" si="6638"/>
        <v>7899.1241776546376</v>
      </c>
      <c r="X1452" s="398">
        <f t="shared" si="6638"/>
        <v>8013.1190485850057</v>
      </c>
      <c r="Y1452" s="398">
        <f t="shared" si="6638"/>
        <v>8122.7081512467748</v>
      </c>
      <c r="Z1452" s="398">
        <f t="shared" si="6638"/>
        <v>8227.2240626538642</v>
      </c>
      <c r="AA1452" s="398">
        <f t="shared" si="6638"/>
        <v>8327.2588015974634</v>
      </c>
      <c r="AB1452" s="398">
        <f t="shared" si="6638"/>
        <v>8422.773269751915</v>
      </c>
      <c r="AC1452" s="398">
        <f t="shared" si="6638"/>
        <v>8513.728677266572</v>
      </c>
      <c r="AD1452" s="398">
        <f t="shared" si="6638"/>
        <v>8600.7083376619285</v>
      </c>
      <c r="AE1452" s="398">
        <f t="shared" si="6638"/>
        <v>8683.6921034983425</v>
      </c>
      <c r="AF1452" s="398">
        <f t="shared" si="6638"/>
        <v>8763.2857464304616</v>
      </c>
      <c r="AG1452" s="398">
        <f t="shared" si="6638"/>
        <v>8839.4613623530277</v>
      </c>
      <c r="AH1452" s="398">
        <f t="shared" si="6638"/>
        <v>8912.7914296770723</v>
      </c>
      <c r="AI1452" s="398">
        <f t="shared" si="6638"/>
        <v>8985.064441608949</v>
      </c>
      <c r="AJ1452" s="398">
        <f t="shared" si="6638"/>
        <v>9056.2393491756429</v>
      </c>
      <c r="AK1452" s="398">
        <f t="shared" si="6638"/>
        <v>9056.2393491756429</v>
      </c>
      <c r="AL1452" s="398">
        <f t="shared" si="6638"/>
        <v>9056.2393491756429</v>
      </c>
      <c r="AM1452" s="398">
        <f t="shared" si="6638"/>
        <v>9056.2393491756429</v>
      </c>
      <c r="AN1452" s="398">
        <f t="shared" si="6638"/>
        <v>9056.2393491756429</v>
      </c>
      <c r="AO1452" s="377"/>
      <c r="AP1452" s="377"/>
      <c r="AQ1452" s="377"/>
      <c r="AR1452" s="377"/>
      <c r="AS1452" s="377"/>
      <c r="AT1452" s="377"/>
      <c r="AU1452" s="377"/>
      <c r="AV1452" s="377"/>
      <c r="AW1452" s="377"/>
      <c r="AX1452" s="377"/>
      <c r="AY1452" s="377"/>
      <c r="AZ1452" s="377"/>
      <c r="BA1452" s="377"/>
      <c r="BB1452" s="377"/>
      <c r="BC1452" s="377"/>
      <c r="BD1452" s="377"/>
      <c r="BE1452" s="377"/>
      <c r="BF1452" s="377"/>
      <c r="BG1452" s="377"/>
      <c r="BH1452" s="377"/>
      <c r="BI1452" s="377"/>
      <c r="BJ1452" s="377"/>
      <c r="BK1452" s="377"/>
      <c r="BL1452" s="377"/>
      <c r="BM1452" s="377"/>
      <c r="BN1452" s="377"/>
      <c r="BO1452" s="377"/>
      <c r="BP1452" s="377"/>
      <c r="BQ1452" s="377"/>
      <c r="BR1452" s="377"/>
      <c r="BS1452" s="377"/>
      <c r="BT1452" s="377"/>
      <c r="BU1452" s="377"/>
      <c r="BV1452" s="377"/>
      <c r="BW1452" s="377"/>
      <c r="BX1452" s="377"/>
      <c r="BY1452" s="377"/>
      <c r="BZ1452" s="377"/>
      <c r="CA1452" s="377"/>
      <c r="CB1452" s="377"/>
      <c r="CC1452" s="377"/>
      <c r="CD1452" s="377"/>
      <c r="CE1452" s="377"/>
      <c r="CF1452" s="377"/>
      <c r="CG1452" s="377"/>
      <c r="CH1452" s="377"/>
      <c r="CI1452" s="377"/>
      <c r="CJ1452" s="377"/>
      <c r="CK1452" s="377"/>
      <c r="CL1452" s="377"/>
      <c r="CM1452" s="377"/>
      <c r="CN1452" s="377"/>
      <c r="CO1452" s="377"/>
      <c r="CP1452" s="377"/>
      <c r="CQ1452" s="377"/>
      <c r="CR1452" s="377"/>
      <c r="CS1452" s="377"/>
      <c r="CT1452" s="377"/>
      <c r="CU1452" s="377"/>
      <c r="CV1452" s="377"/>
      <c r="CW1452" s="377"/>
      <c r="CX1452" s="377"/>
      <c r="CY1452" s="377"/>
      <c r="CZ1452" s="377"/>
      <c r="DA1452" s="377"/>
      <c r="DB1452" s="377"/>
      <c r="DC1452" s="377"/>
      <c r="DD1452" s="377"/>
      <c r="DE1452" s="377"/>
      <c r="DF1452" s="377"/>
      <c r="DG1452" s="377"/>
      <c r="DH1452" s="377"/>
      <c r="DI1452" s="377"/>
      <c r="DJ1452" s="377"/>
      <c r="DK1452" s="377"/>
      <c r="DL1452" s="377"/>
      <c r="DM1452" s="377"/>
      <c r="DN1452" s="377"/>
      <c r="DO1452" s="377"/>
      <c r="DP1452" s="377"/>
      <c r="DQ1452" s="377"/>
      <c r="DR1452" s="377"/>
      <c r="DS1452" s="377"/>
      <c r="DT1452" s="377"/>
      <c r="DU1452" s="377"/>
      <c r="DV1452" s="377"/>
      <c r="DW1452" s="377"/>
      <c r="DX1452" s="377"/>
      <c r="DY1452" s="377"/>
      <c r="DZ1452" s="377"/>
      <c r="EA1452" s="377"/>
      <c r="EB1452" s="377"/>
      <c r="EC1452" s="377"/>
      <c r="ED1452" s="377"/>
      <c r="EE1452" s="377"/>
      <c r="EF1452" s="377"/>
      <c r="EG1452" s="377"/>
      <c r="EH1452" s="377"/>
      <c r="EI1452" s="377"/>
      <c r="EJ1452" s="377"/>
      <c r="EK1452" s="377"/>
      <c r="EL1452" s="377"/>
      <c r="EM1452" s="377"/>
      <c r="EN1452" s="377"/>
      <c r="EO1452" s="377"/>
      <c r="EP1452" s="377"/>
      <c r="EQ1452" s="377"/>
      <c r="ER1452" s="377"/>
      <c r="ES1452" s="377"/>
      <c r="ET1452" s="377"/>
      <c r="EU1452" s="377"/>
      <c r="EV1452" s="377"/>
      <c r="EW1452" s="377"/>
      <c r="EX1452" s="377"/>
      <c r="EY1452" s="377"/>
      <c r="EZ1452" s="377"/>
      <c r="FA1452" s="377"/>
      <c r="FB1452" s="377"/>
      <c r="FC1452" s="377"/>
      <c r="FD1452" s="377"/>
      <c r="FE1452" s="377"/>
      <c r="FF1452" s="377"/>
      <c r="FG1452" s="377"/>
      <c r="FH1452" s="377"/>
      <c r="FI1452" s="377"/>
      <c r="FJ1452" s="377"/>
      <c r="FK1452" s="377"/>
      <c r="FL1452" s="377"/>
      <c r="FM1452" s="377"/>
      <c r="FN1452" s="377"/>
      <c r="FO1452" s="377"/>
      <c r="FP1452" s="377"/>
      <c r="FQ1452" s="377"/>
      <c r="FR1452" s="377"/>
      <c r="FS1452" s="377"/>
      <c r="FT1452" s="377"/>
      <c r="FU1452" s="377"/>
      <c r="FV1452" s="377"/>
      <c r="FW1452" s="377"/>
      <c r="FX1452" s="377"/>
      <c r="FY1452" s="377"/>
      <c r="FZ1452" s="377"/>
      <c r="GA1452" s="377"/>
      <c r="GB1452" s="377"/>
      <c r="GC1452" s="377"/>
      <c r="GD1452" s="377"/>
      <c r="GE1452" s="377"/>
      <c r="GF1452" s="99"/>
      <c r="GG1452" s="99"/>
      <c r="GH1452" s="99"/>
      <c r="GI1452" s="99"/>
      <c r="GJ1452" s="99"/>
      <c r="GK1452" s="99"/>
      <c r="GL1452" s="99"/>
      <c r="GM1452" s="99"/>
      <c r="GN1452" s="99"/>
      <c r="GO1452" s="99"/>
      <c r="GP1452" s="99"/>
      <c r="GQ1452" s="99"/>
      <c r="GR1452" s="99"/>
      <c r="GS1452" s="99"/>
      <c r="GT1452" s="99"/>
      <c r="GU1452" s="99"/>
      <c r="GV1452" s="99"/>
      <c r="GW1452" s="99"/>
      <c r="GX1452" s="99"/>
      <c r="GY1452" s="99"/>
      <c r="GZ1452" s="99"/>
      <c r="HA1452" s="99"/>
      <c r="HB1452" s="99"/>
      <c r="HC1452" s="99"/>
      <c r="HD1452" s="99"/>
      <c r="HE1452" s="99"/>
      <c r="HF1452" s="99"/>
      <c r="HG1452" s="99"/>
      <c r="HH1452" s="99"/>
      <c r="HI1452" s="99"/>
      <c r="HJ1452" s="99"/>
      <c r="HK1452" s="99"/>
      <c r="HL1452" s="99"/>
      <c r="HM1452" s="99"/>
      <c r="HN1452" s="99"/>
      <c r="HO1452" s="99"/>
      <c r="HP1452" s="99"/>
      <c r="HQ1452" s="99"/>
      <c r="HR1452" s="99"/>
      <c r="HS1452" s="99"/>
      <c r="HT1452" s="99"/>
      <c r="HU1452" s="99"/>
      <c r="HV1452" s="99"/>
      <c r="HW1452" s="99"/>
      <c r="HX1452" s="99"/>
      <c r="HY1452" s="99"/>
      <c r="HZ1452" s="99"/>
      <c r="IA1452" s="99"/>
      <c r="IB1452" s="99"/>
      <c r="IC1452" s="99"/>
      <c r="ID1452" s="99"/>
      <c r="IE1452" s="99"/>
      <c r="IF1452" s="99"/>
      <c r="IG1452" s="99"/>
      <c r="IH1452" s="99"/>
      <c r="II1452" s="99"/>
      <c r="IJ1452" s="99"/>
      <c r="IK1452" s="99"/>
      <c r="IL1452" s="99"/>
      <c r="IM1452" s="99"/>
      <c r="IN1452" s="99"/>
      <c r="IO1452" s="99"/>
      <c r="IP1452" s="99"/>
      <c r="IQ1452" s="99"/>
      <c r="IR1452" s="99"/>
      <c r="IS1452" s="99"/>
      <c r="IT1452" s="99"/>
      <c r="IU1452" s="99"/>
      <c r="IV1452" s="99"/>
      <c r="IW1452" s="99"/>
      <c r="IX1452" s="99"/>
      <c r="IY1452" s="99"/>
      <c r="IZ1452" s="99"/>
      <c r="JA1452" s="99"/>
      <c r="JB1452" s="99"/>
      <c r="JC1452" s="99"/>
      <c r="JD1452" s="99"/>
      <c r="JE1452" s="99"/>
      <c r="JF1452" s="99"/>
      <c r="JG1452" s="99"/>
      <c r="JH1452" s="99"/>
      <c r="JI1452" s="99"/>
      <c r="JJ1452" s="99"/>
      <c r="JK1452" s="99"/>
      <c r="JL1452" s="99"/>
      <c r="JM1452" s="99"/>
      <c r="JN1452" s="99"/>
      <c r="JO1452" s="99"/>
      <c r="JP1452" s="99"/>
      <c r="JQ1452" s="99"/>
      <c r="JR1452" s="99"/>
      <c r="JS1452" s="99"/>
      <c r="JT1452" s="99"/>
      <c r="JU1452" s="99"/>
      <c r="JV1452" s="99"/>
      <c r="JW1452" s="99"/>
      <c r="JX1452" s="99"/>
      <c r="JY1452" s="99"/>
      <c r="JZ1452" s="99"/>
      <c r="KA1452" s="99"/>
      <c r="KB1452" s="99"/>
      <c r="KC1452" s="99"/>
      <c r="KD1452" s="99"/>
      <c r="KE1452" s="99"/>
      <c r="KF1452" s="99"/>
      <c r="KG1452" s="99"/>
      <c r="KH1452" s="99"/>
      <c r="KI1452" s="99"/>
      <c r="KJ1452" s="99"/>
      <c r="KK1452" s="99"/>
      <c r="KL1452" s="99"/>
      <c r="KM1452" s="99"/>
      <c r="KN1452" s="99"/>
      <c r="KO1452" s="99"/>
      <c r="KP1452" s="99"/>
      <c r="KQ1452" s="99"/>
      <c r="KR1452" s="99"/>
      <c r="KS1452" s="99"/>
      <c r="KT1452" s="99"/>
      <c r="KU1452" s="99"/>
      <c r="KV1452" s="99"/>
      <c r="KW1452" s="99"/>
      <c r="KX1452" s="99"/>
      <c r="KY1452" s="99"/>
      <c r="KZ1452" s="99"/>
      <c r="LA1452" s="99"/>
      <c r="LB1452" s="99"/>
      <c r="LC1452" s="99"/>
      <c r="LD1452" s="99"/>
      <c r="LE1452" s="99"/>
      <c r="LF1452" s="99"/>
      <c r="LG1452" s="99"/>
      <c r="LH1452" s="99"/>
      <c r="LI1452" s="99"/>
      <c r="LJ1452" s="99"/>
      <c r="LK1452" s="99"/>
      <c r="LL1452" s="99"/>
      <c r="LM1452" s="99"/>
      <c r="LN1452" s="99"/>
      <c r="LO1452" s="99"/>
      <c r="LP1452" s="99"/>
      <c r="LQ1452" s="99"/>
      <c r="LR1452" s="99"/>
      <c r="LS1452" s="99"/>
      <c r="LT1452" s="99"/>
      <c r="LU1452" s="99"/>
      <c r="LV1452" s="99"/>
      <c r="LW1452" s="99"/>
      <c r="LX1452" s="99"/>
      <c r="LY1452" s="99"/>
      <c r="LZ1452" s="99"/>
      <c r="MA1452" s="99"/>
      <c r="MB1452" s="99"/>
    </row>
    <row r="1453" spans="1:340" ht="16.149999999999999" hidden="1" customHeight="1" outlineLevel="3">
      <c r="A1453" s="99"/>
      <c r="B1453" s="99"/>
      <c r="C1453" s="373" t="str">
        <f t="shared" si="6637"/>
        <v>H03</v>
      </c>
      <c r="D1453" s="223" t="s">
        <v>232</v>
      </c>
      <c r="E1453" s="1536">
        <v>0</v>
      </c>
      <c r="F1453" s="398">
        <f t="shared" ref="F1453:AN1453" si="6639">$E1453*F1377</f>
        <v>0</v>
      </c>
      <c r="G1453" s="398">
        <f t="shared" si="6639"/>
        <v>0</v>
      </c>
      <c r="H1453" s="398">
        <f t="shared" si="6639"/>
        <v>0</v>
      </c>
      <c r="I1453" s="398">
        <f t="shared" si="6639"/>
        <v>0</v>
      </c>
      <c r="J1453" s="398">
        <f t="shared" si="6639"/>
        <v>0</v>
      </c>
      <c r="K1453" s="398">
        <f t="shared" si="6639"/>
        <v>0</v>
      </c>
      <c r="L1453" s="398">
        <f t="shared" si="6639"/>
        <v>0</v>
      </c>
      <c r="M1453" s="398">
        <f t="shared" si="6639"/>
        <v>0</v>
      </c>
      <c r="N1453" s="398">
        <f t="shared" si="6639"/>
        <v>0</v>
      </c>
      <c r="O1453" s="398">
        <f t="shared" si="6639"/>
        <v>0</v>
      </c>
      <c r="P1453" s="398">
        <f t="shared" si="6639"/>
        <v>0</v>
      </c>
      <c r="Q1453" s="398">
        <f t="shared" si="6639"/>
        <v>0</v>
      </c>
      <c r="R1453" s="398">
        <f t="shared" si="6639"/>
        <v>0</v>
      </c>
      <c r="S1453" s="398">
        <f t="shared" si="6639"/>
        <v>0</v>
      </c>
      <c r="T1453" s="398">
        <f t="shared" si="6639"/>
        <v>0</v>
      </c>
      <c r="U1453" s="398">
        <f t="shared" si="6639"/>
        <v>0</v>
      </c>
      <c r="V1453" s="398">
        <f t="shared" si="6639"/>
        <v>0</v>
      </c>
      <c r="W1453" s="398">
        <f t="shared" si="6639"/>
        <v>0</v>
      </c>
      <c r="X1453" s="398">
        <f t="shared" si="6639"/>
        <v>0</v>
      </c>
      <c r="Y1453" s="398">
        <f t="shared" si="6639"/>
        <v>0</v>
      </c>
      <c r="Z1453" s="398">
        <f t="shared" si="6639"/>
        <v>0</v>
      </c>
      <c r="AA1453" s="398">
        <f t="shared" si="6639"/>
        <v>0</v>
      </c>
      <c r="AB1453" s="398">
        <f t="shared" si="6639"/>
        <v>0</v>
      </c>
      <c r="AC1453" s="398">
        <f t="shared" si="6639"/>
        <v>0</v>
      </c>
      <c r="AD1453" s="398">
        <f t="shared" si="6639"/>
        <v>0</v>
      </c>
      <c r="AE1453" s="398">
        <f t="shared" si="6639"/>
        <v>0</v>
      </c>
      <c r="AF1453" s="398">
        <f t="shared" si="6639"/>
        <v>0</v>
      </c>
      <c r="AG1453" s="398">
        <f t="shared" si="6639"/>
        <v>0</v>
      </c>
      <c r="AH1453" s="398">
        <f t="shared" si="6639"/>
        <v>0</v>
      </c>
      <c r="AI1453" s="398">
        <f t="shared" si="6639"/>
        <v>0</v>
      </c>
      <c r="AJ1453" s="398">
        <f t="shared" si="6639"/>
        <v>0</v>
      </c>
      <c r="AK1453" s="398">
        <f t="shared" si="6639"/>
        <v>0</v>
      </c>
      <c r="AL1453" s="398">
        <f t="shared" si="6639"/>
        <v>0</v>
      </c>
      <c r="AM1453" s="398">
        <f t="shared" si="6639"/>
        <v>0</v>
      </c>
      <c r="AN1453" s="398">
        <f t="shared" si="6639"/>
        <v>0</v>
      </c>
      <c r="AO1453" s="377"/>
      <c r="AP1453" s="377"/>
      <c r="AQ1453" s="377"/>
      <c r="AR1453" s="377"/>
      <c r="AS1453" s="377"/>
      <c r="AT1453" s="377"/>
      <c r="AU1453" s="377"/>
      <c r="AV1453" s="377"/>
      <c r="AW1453" s="377"/>
      <c r="AX1453" s="377"/>
      <c r="AY1453" s="377"/>
      <c r="AZ1453" s="377"/>
      <c r="BA1453" s="377"/>
      <c r="BB1453" s="377"/>
      <c r="BC1453" s="377"/>
      <c r="BD1453" s="377"/>
      <c r="BE1453" s="377"/>
      <c r="BF1453" s="377"/>
      <c r="BG1453" s="377"/>
      <c r="BH1453" s="377"/>
      <c r="BI1453" s="377"/>
      <c r="BJ1453" s="377"/>
      <c r="BK1453" s="377"/>
      <c r="BL1453" s="377"/>
      <c r="BM1453" s="377"/>
      <c r="BN1453" s="377"/>
      <c r="BO1453" s="377"/>
      <c r="BP1453" s="377"/>
      <c r="BQ1453" s="377"/>
      <c r="BR1453" s="377"/>
      <c r="BS1453" s="377"/>
      <c r="BT1453" s="377"/>
      <c r="BU1453" s="377"/>
      <c r="BV1453" s="377"/>
      <c r="BW1453" s="377"/>
      <c r="BX1453" s="377"/>
      <c r="BY1453" s="377"/>
      <c r="BZ1453" s="377"/>
      <c r="CA1453" s="377"/>
      <c r="CB1453" s="377"/>
      <c r="CC1453" s="377"/>
      <c r="CD1453" s="377"/>
      <c r="CE1453" s="377"/>
      <c r="CF1453" s="377"/>
      <c r="CG1453" s="377"/>
      <c r="CH1453" s="377"/>
      <c r="CI1453" s="377"/>
      <c r="CJ1453" s="377"/>
      <c r="CK1453" s="377"/>
      <c r="CL1453" s="377"/>
      <c r="CM1453" s="377"/>
      <c r="CN1453" s="377"/>
      <c r="CO1453" s="377"/>
      <c r="CP1453" s="377"/>
      <c r="CQ1453" s="377"/>
      <c r="CR1453" s="377"/>
      <c r="CS1453" s="377"/>
      <c r="CT1453" s="377"/>
      <c r="CU1453" s="377"/>
      <c r="CV1453" s="377"/>
      <c r="CW1453" s="377"/>
      <c r="CX1453" s="377"/>
      <c r="CY1453" s="377"/>
      <c r="CZ1453" s="377"/>
      <c r="DA1453" s="377"/>
      <c r="DB1453" s="377"/>
      <c r="DC1453" s="377"/>
      <c r="DD1453" s="377"/>
      <c r="DE1453" s="377"/>
      <c r="DF1453" s="377"/>
      <c r="DG1453" s="377"/>
      <c r="DH1453" s="377"/>
      <c r="DI1453" s="377"/>
      <c r="DJ1453" s="377"/>
      <c r="DK1453" s="377"/>
      <c r="DL1453" s="377"/>
      <c r="DM1453" s="377"/>
      <c r="DN1453" s="377"/>
      <c r="DO1453" s="377"/>
      <c r="DP1453" s="377"/>
      <c r="DQ1453" s="377"/>
      <c r="DR1453" s="377"/>
      <c r="DS1453" s="377"/>
      <c r="DT1453" s="377"/>
      <c r="DU1453" s="377"/>
      <c r="DV1453" s="377"/>
      <c r="DW1453" s="377"/>
      <c r="DX1453" s="377"/>
      <c r="DY1453" s="377"/>
      <c r="DZ1453" s="377"/>
      <c r="EA1453" s="377"/>
      <c r="EB1453" s="377"/>
      <c r="EC1453" s="377"/>
      <c r="ED1453" s="377"/>
      <c r="EE1453" s="377"/>
      <c r="EF1453" s="377"/>
      <c r="EG1453" s="377"/>
      <c r="EH1453" s="377"/>
      <c r="EI1453" s="377"/>
      <c r="EJ1453" s="377"/>
      <c r="EK1453" s="377"/>
      <c r="EL1453" s="377"/>
      <c r="EM1453" s="377"/>
      <c r="EN1453" s="377"/>
      <c r="EO1453" s="377"/>
      <c r="EP1453" s="377"/>
      <c r="EQ1453" s="377"/>
      <c r="ER1453" s="377"/>
      <c r="ES1453" s="377"/>
      <c r="ET1453" s="377"/>
      <c r="EU1453" s="377"/>
      <c r="EV1453" s="377"/>
      <c r="EW1453" s="377"/>
      <c r="EX1453" s="377"/>
      <c r="EY1453" s="377"/>
      <c r="EZ1453" s="377"/>
      <c r="FA1453" s="377"/>
      <c r="FB1453" s="377"/>
      <c r="FC1453" s="377"/>
      <c r="FD1453" s="377"/>
      <c r="FE1453" s="377"/>
      <c r="FF1453" s="377"/>
      <c r="FG1453" s="377"/>
      <c r="FH1453" s="377"/>
      <c r="FI1453" s="377"/>
      <c r="FJ1453" s="377"/>
      <c r="FK1453" s="377"/>
      <c r="FL1453" s="377"/>
      <c r="FM1453" s="377"/>
      <c r="FN1453" s="377"/>
      <c r="FO1453" s="377"/>
      <c r="FP1453" s="377"/>
      <c r="FQ1453" s="377"/>
      <c r="FR1453" s="377"/>
      <c r="FS1453" s="377"/>
      <c r="FT1453" s="377"/>
      <c r="FU1453" s="377"/>
      <c r="FV1453" s="377"/>
      <c r="FW1453" s="377"/>
      <c r="FX1453" s="377"/>
      <c r="FY1453" s="377"/>
      <c r="FZ1453" s="377"/>
      <c r="GA1453" s="377"/>
      <c r="GB1453" s="377"/>
      <c r="GC1453" s="377"/>
      <c r="GD1453" s="377"/>
      <c r="GE1453" s="377"/>
      <c r="GF1453" s="99"/>
      <c r="GG1453" s="99"/>
      <c r="GH1453" s="99"/>
      <c r="GI1453" s="99"/>
      <c r="GJ1453" s="99"/>
      <c r="GK1453" s="99"/>
      <c r="GL1453" s="99"/>
      <c r="GM1453" s="99"/>
      <c r="GN1453" s="99"/>
      <c r="GO1453" s="99"/>
      <c r="GP1453" s="99"/>
      <c r="GQ1453" s="99"/>
      <c r="GR1453" s="99"/>
      <c r="GS1453" s="99"/>
      <c r="GT1453" s="99"/>
      <c r="GU1453" s="99"/>
      <c r="GV1453" s="99"/>
      <c r="GW1453" s="99"/>
      <c r="GX1453" s="99"/>
      <c r="GY1453" s="99"/>
      <c r="GZ1453" s="99"/>
      <c r="HA1453" s="99"/>
      <c r="HB1453" s="99"/>
      <c r="HC1453" s="99"/>
      <c r="HD1453" s="99"/>
      <c r="HE1453" s="99"/>
      <c r="HF1453" s="99"/>
      <c r="HG1453" s="99"/>
      <c r="HH1453" s="99"/>
      <c r="HI1453" s="99"/>
      <c r="HJ1453" s="99"/>
      <c r="HK1453" s="99"/>
      <c r="HL1453" s="99"/>
      <c r="HM1453" s="99"/>
      <c r="HN1453" s="99"/>
      <c r="HO1453" s="99"/>
      <c r="HP1453" s="99"/>
      <c r="HQ1453" s="99"/>
      <c r="HR1453" s="99"/>
      <c r="HS1453" s="99"/>
      <c r="HT1453" s="99"/>
      <c r="HU1453" s="99"/>
      <c r="HV1453" s="99"/>
      <c r="HW1453" s="99"/>
      <c r="HX1453" s="99"/>
      <c r="HY1453" s="99"/>
      <c r="HZ1453" s="99"/>
      <c r="IA1453" s="99"/>
      <c r="IB1453" s="99"/>
      <c r="IC1453" s="99"/>
      <c r="ID1453" s="99"/>
      <c r="IE1453" s="99"/>
      <c r="IF1453" s="99"/>
      <c r="IG1453" s="99"/>
      <c r="IH1453" s="99"/>
      <c r="II1453" s="99"/>
      <c r="IJ1453" s="99"/>
      <c r="IK1453" s="99"/>
      <c r="IL1453" s="99"/>
      <c r="IM1453" s="99"/>
      <c r="IN1453" s="99"/>
      <c r="IO1453" s="99"/>
      <c r="IP1453" s="99"/>
      <c r="IQ1453" s="99"/>
      <c r="IR1453" s="99"/>
      <c r="IS1453" s="99"/>
      <c r="IT1453" s="99"/>
      <c r="IU1453" s="99"/>
      <c r="IV1453" s="99"/>
      <c r="IW1453" s="99"/>
      <c r="IX1453" s="99"/>
      <c r="IY1453" s="99"/>
      <c r="IZ1453" s="99"/>
      <c r="JA1453" s="99"/>
      <c r="JB1453" s="99"/>
      <c r="JC1453" s="99"/>
      <c r="JD1453" s="99"/>
      <c r="JE1453" s="99"/>
      <c r="JF1453" s="99"/>
      <c r="JG1453" s="99"/>
      <c r="JH1453" s="99"/>
      <c r="JI1453" s="99"/>
      <c r="JJ1453" s="99"/>
      <c r="JK1453" s="99"/>
      <c r="JL1453" s="99"/>
      <c r="JM1453" s="99"/>
      <c r="JN1453" s="99"/>
      <c r="JO1453" s="99"/>
      <c r="JP1453" s="99"/>
      <c r="JQ1453" s="99"/>
      <c r="JR1453" s="99"/>
      <c r="JS1453" s="99"/>
      <c r="JT1453" s="99"/>
      <c r="JU1453" s="99"/>
      <c r="JV1453" s="99"/>
      <c r="JW1453" s="99"/>
      <c r="JX1453" s="99"/>
      <c r="JY1453" s="99"/>
      <c r="JZ1453" s="99"/>
      <c r="KA1453" s="99"/>
      <c r="KB1453" s="99"/>
      <c r="KC1453" s="99"/>
      <c r="KD1453" s="99"/>
      <c r="KE1453" s="99"/>
      <c r="KF1453" s="99"/>
      <c r="KG1453" s="99"/>
      <c r="KH1453" s="99"/>
      <c r="KI1453" s="99"/>
      <c r="KJ1453" s="99"/>
      <c r="KK1453" s="99"/>
      <c r="KL1453" s="99"/>
      <c r="KM1453" s="99"/>
      <c r="KN1453" s="99"/>
      <c r="KO1453" s="99"/>
      <c r="KP1453" s="99"/>
      <c r="KQ1453" s="99"/>
      <c r="KR1453" s="99"/>
      <c r="KS1453" s="99"/>
      <c r="KT1453" s="99"/>
      <c r="KU1453" s="99"/>
      <c r="KV1453" s="99"/>
      <c r="KW1453" s="99"/>
      <c r="KX1453" s="99"/>
      <c r="KY1453" s="99"/>
      <c r="KZ1453" s="99"/>
      <c r="LA1453" s="99"/>
      <c r="LB1453" s="99"/>
      <c r="LC1453" s="99"/>
      <c r="LD1453" s="99"/>
      <c r="LE1453" s="99"/>
      <c r="LF1453" s="99"/>
      <c r="LG1453" s="99"/>
      <c r="LH1453" s="99"/>
      <c r="LI1453" s="99"/>
      <c r="LJ1453" s="99"/>
      <c r="LK1453" s="99"/>
      <c r="LL1453" s="99"/>
      <c r="LM1453" s="99"/>
      <c r="LN1453" s="99"/>
      <c r="LO1453" s="99"/>
      <c r="LP1453" s="99"/>
      <c r="LQ1453" s="99"/>
      <c r="LR1453" s="99"/>
      <c r="LS1453" s="99"/>
      <c r="LT1453" s="99"/>
      <c r="LU1453" s="99"/>
      <c r="LV1453" s="99"/>
      <c r="LW1453" s="99"/>
      <c r="LX1453" s="99"/>
      <c r="LY1453" s="99"/>
      <c r="LZ1453" s="99"/>
      <c r="MA1453" s="99"/>
      <c r="MB1453" s="99"/>
    </row>
    <row r="1454" spans="1:340" ht="16.149999999999999" hidden="1" customHeight="1" outlineLevel="3">
      <c r="A1454" s="99"/>
      <c r="B1454" s="99"/>
      <c r="C1454" s="373" t="str">
        <f t="shared" si="6637"/>
        <v>H04</v>
      </c>
      <c r="D1454" s="223" t="s">
        <v>232</v>
      </c>
      <c r="E1454" s="1536">
        <v>0</v>
      </c>
      <c r="F1454" s="398">
        <f t="shared" ref="F1454:AN1454" si="6640">$E1454*F1378</f>
        <v>0</v>
      </c>
      <c r="G1454" s="398">
        <f t="shared" si="6640"/>
        <v>0</v>
      </c>
      <c r="H1454" s="398">
        <f t="shared" si="6640"/>
        <v>0</v>
      </c>
      <c r="I1454" s="398">
        <f t="shared" si="6640"/>
        <v>0</v>
      </c>
      <c r="J1454" s="398">
        <f t="shared" si="6640"/>
        <v>0</v>
      </c>
      <c r="K1454" s="398">
        <f t="shared" si="6640"/>
        <v>0</v>
      </c>
      <c r="L1454" s="398">
        <f t="shared" si="6640"/>
        <v>0</v>
      </c>
      <c r="M1454" s="398">
        <f t="shared" si="6640"/>
        <v>0</v>
      </c>
      <c r="N1454" s="398">
        <f t="shared" si="6640"/>
        <v>0</v>
      </c>
      <c r="O1454" s="398">
        <f t="shared" si="6640"/>
        <v>0</v>
      </c>
      <c r="P1454" s="398">
        <f t="shared" si="6640"/>
        <v>0</v>
      </c>
      <c r="Q1454" s="398">
        <f t="shared" si="6640"/>
        <v>0</v>
      </c>
      <c r="R1454" s="398">
        <f t="shared" si="6640"/>
        <v>0</v>
      </c>
      <c r="S1454" s="398">
        <f t="shared" si="6640"/>
        <v>0</v>
      </c>
      <c r="T1454" s="398">
        <f t="shared" si="6640"/>
        <v>0</v>
      </c>
      <c r="U1454" s="398">
        <f t="shared" si="6640"/>
        <v>0</v>
      </c>
      <c r="V1454" s="398">
        <f t="shared" si="6640"/>
        <v>0</v>
      </c>
      <c r="W1454" s="398">
        <f t="shared" si="6640"/>
        <v>0</v>
      </c>
      <c r="X1454" s="398">
        <f t="shared" si="6640"/>
        <v>0</v>
      </c>
      <c r="Y1454" s="398">
        <f t="shared" si="6640"/>
        <v>0</v>
      </c>
      <c r="Z1454" s="398">
        <f t="shared" si="6640"/>
        <v>0</v>
      </c>
      <c r="AA1454" s="398">
        <f t="shared" si="6640"/>
        <v>0</v>
      </c>
      <c r="AB1454" s="398">
        <f t="shared" si="6640"/>
        <v>0</v>
      </c>
      <c r="AC1454" s="398">
        <f t="shared" si="6640"/>
        <v>0</v>
      </c>
      <c r="AD1454" s="398">
        <f t="shared" si="6640"/>
        <v>0</v>
      </c>
      <c r="AE1454" s="398">
        <f t="shared" si="6640"/>
        <v>0</v>
      </c>
      <c r="AF1454" s="398">
        <f t="shared" si="6640"/>
        <v>0</v>
      </c>
      <c r="AG1454" s="398">
        <f t="shared" si="6640"/>
        <v>0</v>
      </c>
      <c r="AH1454" s="398">
        <f t="shared" si="6640"/>
        <v>0</v>
      </c>
      <c r="AI1454" s="398">
        <f t="shared" si="6640"/>
        <v>0</v>
      </c>
      <c r="AJ1454" s="398">
        <f t="shared" si="6640"/>
        <v>0</v>
      </c>
      <c r="AK1454" s="398">
        <f t="shared" si="6640"/>
        <v>0</v>
      </c>
      <c r="AL1454" s="398">
        <f t="shared" si="6640"/>
        <v>0</v>
      </c>
      <c r="AM1454" s="398">
        <f t="shared" si="6640"/>
        <v>0</v>
      </c>
      <c r="AN1454" s="398">
        <f t="shared" si="6640"/>
        <v>0</v>
      </c>
      <c r="AO1454" s="377"/>
      <c r="AP1454" s="377"/>
      <c r="AQ1454" s="377"/>
      <c r="AR1454" s="377"/>
      <c r="AS1454" s="377"/>
      <c r="AT1454" s="377"/>
      <c r="AU1454" s="377"/>
      <c r="AV1454" s="377"/>
      <c r="AW1454" s="377"/>
      <c r="AX1454" s="377"/>
      <c r="AY1454" s="377"/>
      <c r="AZ1454" s="377"/>
      <c r="BA1454" s="377"/>
      <c r="BB1454" s="377"/>
      <c r="BC1454" s="377"/>
      <c r="BD1454" s="377"/>
      <c r="BE1454" s="377"/>
      <c r="BF1454" s="377"/>
      <c r="BG1454" s="377"/>
      <c r="BH1454" s="377"/>
      <c r="BI1454" s="377"/>
      <c r="BJ1454" s="377"/>
      <c r="BK1454" s="377"/>
      <c r="BL1454" s="377"/>
      <c r="BM1454" s="377"/>
      <c r="BN1454" s="377"/>
      <c r="BO1454" s="377"/>
      <c r="BP1454" s="377"/>
      <c r="BQ1454" s="377"/>
      <c r="BR1454" s="377"/>
      <c r="BS1454" s="377"/>
      <c r="BT1454" s="377"/>
      <c r="BU1454" s="377"/>
      <c r="BV1454" s="377"/>
      <c r="BW1454" s="377"/>
      <c r="BX1454" s="377"/>
      <c r="BY1454" s="377"/>
      <c r="BZ1454" s="377"/>
      <c r="CA1454" s="377"/>
      <c r="CB1454" s="377"/>
      <c r="CC1454" s="377"/>
      <c r="CD1454" s="377"/>
      <c r="CE1454" s="377"/>
      <c r="CF1454" s="377"/>
      <c r="CG1454" s="377"/>
      <c r="CH1454" s="377"/>
      <c r="CI1454" s="377"/>
      <c r="CJ1454" s="377"/>
      <c r="CK1454" s="377"/>
      <c r="CL1454" s="377"/>
      <c r="CM1454" s="377"/>
      <c r="CN1454" s="377"/>
      <c r="CO1454" s="377"/>
      <c r="CP1454" s="377"/>
      <c r="CQ1454" s="377"/>
      <c r="CR1454" s="377"/>
      <c r="CS1454" s="377"/>
      <c r="CT1454" s="377"/>
      <c r="CU1454" s="377"/>
      <c r="CV1454" s="377"/>
      <c r="CW1454" s="377"/>
      <c r="CX1454" s="377"/>
      <c r="CY1454" s="377"/>
      <c r="CZ1454" s="377"/>
      <c r="DA1454" s="377"/>
      <c r="DB1454" s="377"/>
      <c r="DC1454" s="377"/>
      <c r="DD1454" s="377"/>
      <c r="DE1454" s="377"/>
      <c r="DF1454" s="377"/>
      <c r="DG1454" s="377"/>
      <c r="DH1454" s="377"/>
      <c r="DI1454" s="377"/>
      <c r="DJ1454" s="377"/>
      <c r="DK1454" s="377"/>
      <c r="DL1454" s="377"/>
      <c r="DM1454" s="377"/>
      <c r="DN1454" s="377"/>
      <c r="DO1454" s="377"/>
      <c r="DP1454" s="377"/>
      <c r="DQ1454" s="377"/>
      <c r="DR1454" s="377"/>
      <c r="DS1454" s="377"/>
      <c r="DT1454" s="377"/>
      <c r="DU1454" s="377"/>
      <c r="DV1454" s="377"/>
      <c r="DW1454" s="377"/>
      <c r="DX1454" s="377"/>
      <c r="DY1454" s="377"/>
      <c r="DZ1454" s="377"/>
      <c r="EA1454" s="377"/>
      <c r="EB1454" s="377"/>
      <c r="EC1454" s="377"/>
      <c r="ED1454" s="377"/>
      <c r="EE1454" s="377"/>
      <c r="EF1454" s="377"/>
      <c r="EG1454" s="377"/>
      <c r="EH1454" s="377"/>
      <c r="EI1454" s="377"/>
      <c r="EJ1454" s="377"/>
      <c r="EK1454" s="377"/>
      <c r="EL1454" s="377"/>
      <c r="EM1454" s="377"/>
      <c r="EN1454" s="377"/>
      <c r="EO1454" s="377"/>
      <c r="EP1454" s="377"/>
      <c r="EQ1454" s="377"/>
      <c r="ER1454" s="377"/>
      <c r="ES1454" s="377"/>
      <c r="ET1454" s="377"/>
      <c r="EU1454" s="377"/>
      <c r="EV1454" s="377"/>
      <c r="EW1454" s="377"/>
      <c r="EX1454" s="377"/>
      <c r="EY1454" s="377"/>
      <c r="EZ1454" s="377"/>
      <c r="FA1454" s="377"/>
      <c r="FB1454" s="377"/>
      <c r="FC1454" s="377"/>
      <c r="FD1454" s="377"/>
      <c r="FE1454" s="377"/>
      <c r="FF1454" s="377"/>
      <c r="FG1454" s="377"/>
      <c r="FH1454" s="377"/>
      <c r="FI1454" s="377"/>
      <c r="FJ1454" s="377"/>
      <c r="FK1454" s="377"/>
      <c r="FL1454" s="377"/>
      <c r="FM1454" s="377"/>
      <c r="FN1454" s="377"/>
      <c r="FO1454" s="377"/>
      <c r="FP1454" s="377"/>
      <c r="FQ1454" s="377"/>
      <c r="FR1454" s="377"/>
      <c r="FS1454" s="377"/>
      <c r="FT1454" s="377"/>
      <c r="FU1454" s="377"/>
      <c r="FV1454" s="377"/>
      <c r="FW1454" s="377"/>
      <c r="FX1454" s="377"/>
      <c r="FY1454" s="377"/>
      <c r="FZ1454" s="377"/>
      <c r="GA1454" s="377"/>
      <c r="GB1454" s="377"/>
      <c r="GC1454" s="377"/>
      <c r="GD1454" s="377"/>
      <c r="GE1454" s="377"/>
      <c r="GF1454" s="99"/>
      <c r="GG1454" s="99"/>
      <c r="GH1454" s="99"/>
      <c r="GI1454" s="99"/>
      <c r="GJ1454" s="99"/>
      <c r="GK1454" s="99"/>
      <c r="GL1454" s="99"/>
      <c r="GM1454" s="99"/>
      <c r="GN1454" s="99"/>
      <c r="GO1454" s="99"/>
      <c r="GP1454" s="99"/>
      <c r="GQ1454" s="99"/>
      <c r="GR1454" s="99"/>
      <c r="GS1454" s="99"/>
      <c r="GT1454" s="99"/>
      <c r="GU1454" s="99"/>
      <c r="GV1454" s="99"/>
      <c r="GW1454" s="99"/>
      <c r="GX1454" s="99"/>
      <c r="GY1454" s="99"/>
      <c r="GZ1454" s="99"/>
      <c r="HA1454" s="99"/>
      <c r="HB1454" s="99"/>
      <c r="HC1454" s="99"/>
      <c r="HD1454" s="99"/>
      <c r="HE1454" s="99"/>
      <c r="HF1454" s="99"/>
      <c r="HG1454" s="99"/>
      <c r="HH1454" s="99"/>
      <c r="HI1454" s="99"/>
      <c r="HJ1454" s="99"/>
      <c r="HK1454" s="99"/>
      <c r="HL1454" s="99"/>
      <c r="HM1454" s="99"/>
      <c r="HN1454" s="99"/>
      <c r="HO1454" s="99"/>
      <c r="HP1454" s="99"/>
      <c r="HQ1454" s="99"/>
      <c r="HR1454" s="99"/>
      <c r="HS1454" s="99"/>
      <c r="HT1454" s="99"/>
      <c r="HU1454" s="99"/>
      <c r="HV1454" s="99"/>
      <c r="HW1454" s="99"/>
      <c r="HX1454" s="99"/>
      <c r="HY1454" s="99"/>
      <c r="HZ1454" s="99"/>
      <c r="IA1454" s="99"/>
      <c r="IB1454" s="99"/>
      <c r="IC1454" s="99"/>
      <c r="ID1454" s="99"/>
      <c r="IE1454" s="99"/>
      <c r="IF1454" s="99"/>
      <c r="IG1454" s="99"/>
      <c r="IH1454" s="99"/>
      <c r="II1454" s="99"/>
      <c r="IJ1454" s="99"/>
      <c r="IK1454" s="99"/>
      <c r="IL1454" s="99"/>
      <c r="IM1454" s="99"/>
      <c r="IN1454" s="99"/>
      <c r="IO1454" s="99"/>
      <c r="IP1454" s="99"/>
      <c r="IQ1454" s="99"/>
      <c r="IR1454" s="99"/>
      <c r="IS1454" s="99"/>
      <c r="IT1454" s="99"/>
      <c r="IU1454" s="99"/>
      <c r="IV1454" s="99"/>
      <c r="IW1454" s="99"/>
      <c r="IX1454" s="99"/>
      <c r="IY1454" s="99"/>
      <c r="IZ1454" s="99"/>
      <c r="JA1454" s="99"/>
      <c r="JB1454" s="99"/>
      <c r="JC1454" s="99"/>
      <c r="JD1454" s="99"/>
      <c r="JE1454" s="99"/>
      <c r="JF1454" s="99"/>
      <c r="JG1454" s="99"/>
      <c r="JH1454" s="99"/>
      <c r="JI1454" s="99"/>
      <c r="JJ1454" s="99"/>
      <c r="JK1454" s="99"/>
      <c r="JL1454" s="99"/>
      <c r="JM1454" s="99"/>
      <c r="JN1454" s="99"/>
      <c r="JO1454" s="99"/>
      <c r="JP1454" s="99"/>
      <c r="JQ1454" s="99"/>
      <c r="JR1454" s="99"/>
      <c r="JS1454" s="99"/>
      <c r="JT1454" s="99"/>
      <c r="JU1454" s="99"/>
      <c r="JV1454" s="99"/>
      <c r="JW1454" s="99"/>
      <c r="JX1454" s="99"/>
      <c r="JY1454" s="99"/>
      <c r="JZ1454" s="99"/>
      <c r="KA1454" s="99"/>
      <c r="KB1454" s="99"/>
      <c r="KC1454" s="99"/>
      <c r="KD1454" s="99"/>
      <c r="KE1454" s="99"/>
      <c r="KF1454" s="99"/>
      <c r="KG1454" s="99"/>
      <c r="KH1454" s="99"/>
      <c r="KI1454" s="99"/>
      <c r="KJ1454" s="99"/>
      <c r="KK1454" s="99"/>
      <c r="KL1454" s="99"/>
      <c r="KM1454" s="99"/>
      <c r="KN1454" s="99"/>
      <c r="KO1454" s="99"/>
      <c r="KP1454" s="99"/>
      <c r="KQ1454" s="99"/>
      <c r="KR1454" s="99"/>
      <c r="KS1454" s="99"/>
      <c r="KT1454" s="99"/>
      <c r="KU1454" s="99"/>
      <c r="KV1454" s="99"/>
      <c r="KW1454" s="99"/>
      <c r="KX1454" s="99"/>
      <c r="KY1454" s="99"/>
      <c r="KZ1454" s="99"/>
      <c r="LA1454" s="99"/>
      <c r="LB1454" s="99"/>
      <c r="LC1454" s="99"/>
      <c r="LD1454" s="99"/>
      <c r="LE1454" s="99"/>
      <c r="LF1454" s="99"/>
      <c r="LG1454" s="99"/>
      <c r="LH1454" s="99"/>
      <c r="LI1454" s="99"/>
      <c r="LJ1454" s="99"/>
      <c r="LK1454" s="99"/>
      <c r="LL1454" s="99"/>
      <c r="LM1454" s="99"/>
      <c r="LN1454" s="99"/>
      <c r="LO1454" s="99"/>
      <c r="LP1454" s="99"/>
      <c r="LQ1454" s="99"/>
      <c r="LR1454" s="99"/>
      <c r="LS1454" s="99"/>
      <c r="LT1454" s="99"/>
      <c r="LU1454" s="99"/>
      <c r="LV1454" s="99"/>
      <c r="LW1454" s="99"/>
      <c r="LX1454" s="99"/>
      <c r="LY1454" s="99"/>
      <c r="LZ1454" s="99"/>
      <c r="MA1454" s="99"/>
      <c r="MB1454" s="99"/>
    </row>
    <row r="1455" spans="1:340" ht="16.149999999999999" hidden="1" customHeight="1" outlineLevel="3">
      <c r="A1455" s="99"/>
      <c r="B1455" s="99"/>
      <c r="C1455" s="395" t="s">
        <v>320</v>
      </c>
      <c r="D1455" s="255"/>
      <c r="E1455" s="1531"/>
      <c r="F1455" s="1531">
        <f>SUM(F1456:F1459)</f>
        <v>0</v>
      </c>
      <c r="G1455" s="1531">
        <f t="shared" ref="G1455:AN1455" si="6641">SUM(G1456:G1459)</f>
        <v>0</v>
      </c>
      <c r="H1455" s="1531">
        <f t="shared" si="6641"/>
        <v>0</v>
      </c>
      <c r="I1455" s="1531">
        <f t="shared" si="6641"/>
        <v>10000</v>
      </c>
      <c r="J1455" s="1531">
        <f t="shared" si="6641"/>
        <v>11247.550232584235</v>
      </c>
      <c r="K1455" s="1531">
        <f t="shared" si="6641"/>
        <v>12686.688517290962</v>
      </c>
      <c r="L1455" s="1531">
        <f t="shared" si="6641"/>
        <v>12962.155265175816</v>
      </c>
      <c r="M1455" s="1531">
        <f t="shared" si="6641"/>
        <v>13238.675783555718</v>
      </c>
      <c r="N1455" s="1531">
        <f t="shared" si="6641"/>
        <v>13464.313183894419</v>
      </c>
      <c r="O1455" s="1531">
        <f t="shared" si="6641"/>
        <v>13464.313183894419</v>
      </c>
      <c r="P1455" s="1531">
        <f t="shared" si="6641"/>
        <v>13464.313183894419</v>
      </c>
      <c r="Q1455" s="1531">
        <f t="shared" si="6641"/>
        <v>13464.313183894419</v>
      </c>
      <c r="R1455" s="1531">
        <f t="shared" si="6641"/>
        <v>13464.313183894419</v>
      </c>
      <c r="S1455" s="1531">
        <f t="shared" si="6641"/>
        <v>13464.313183894419</v>
      </c>
      <c r="T1455" s="1531">
        <f t="shared" si="6641"/>
        <v>13464.313183894419</v>
      </c>
      <c r="U1455" s="1531">
        <f t="shared" si="6641"/>
        <v>13464.313183894419</v>
      </c>
      <c r="V1455" s="1531">
        <f t="shared" si="6641"/>
        <v>13464.313183894419</v>
      </c>
      <c r="W1455" s="1531">
        <f t="shared" si="6641"/>
        <v>13464.313183894419</v>
      </c>
      <c r="X1455" s="1531">
        <f t="shared" si="6641"/>
        <v>13464.313183894419</v>
      </c>
      <c r="Y1455" s="1531">
        <f t="shared" si="6641"/>
        <v>13464.313183894419</v>
      </c>
      <c r="Z1455" s="1531">
        <f t="shared" si="6641"/>
        <v>13464.313183894419</v>
      </c>
      <c r="AA1455" s="1531">
        <f t="shared" si="6641"/>
        <v>13464.313183894419</v>
      </c>
      <c r="AB1455" s="1531">
        <f t="shared" si="6641"/>
        <v>13464.313183894419</v>
      </c>
      <c r="AC1455" s="1531">
        <f t="shared" si="6641"/>
        <v>13464.313183894419</v>
      </c>
      <c r="AD1455" s="1531">
        <f t="shared" si="6641"/>
        <v>13464.313183894419</v>
      </c>
      <c r="AE1455" s="1531">
        <f t="shared" si="6641"/>
        <v>13464.313183894419</v>
      </c>
      <c r="AF1455" s="1531">
        <f t="shared" si="6641"/>
        <v>13464.313183894419</v>
      </c>
      <c r="AG1455" s="1531">
        <f t="shared" si="6641"/>
        <v>13464.313183894419</v>
      </c>
      <c r="AH1455" s="1531">
        <f t="shared" si="6641"/>
        <v>13464.313183894419</v>
      </c>
      <c r="AI1455" s="1531">
        <f t="shared" si="6641"/>
        <v>13464.313183894419</v>
      </c>
      <c r="AJ1455" s="1531">
        <f t="shared" si="6641"/>
        <v>13464.313183894419</v>
      </c>
      <c r="AK1455" s="1531">
        <f t="shared" si="6641"/>
        <v>13464.313183894419</v>
      </c>
      <c r="AL1455" s="1531">
        <f t="shared" si="6641"/>
        <v>13464.313183894419</v>
      </c>
      <c r="AM1455" s="1531">
        <f t="shared" si="6641"/>
        <v>13464.313183894419</v>
      </c>
      <c r="AN1455" s="1531">
        <f t="shared" si="6641"/>
        <v>13464.313183894419</v>
      </c>
      <c r="AO1455" s="377"/>
      <c r="AP1455" s="377"/>
      <c r="AQ1455" s="377"/>
      <c r="AR1455" s="377"/>
      <c r="AS1455" s="377"/>
      <c r="AT1455" s="377"/>
      <c r="AU1455" s="377"/>
      <c r="AV1455" s="377"/>
      <c r="AW1455" s="377"/>
      <c r="AX1455" s="377"/>
      <c r="AY1455" s="377"/>
      <c r="AZ1455" s="377"/>
      <c r="BA1455" s="377"/>
      <c r="BB1455" s="377"/>
      <c r="BC1455" s="377"/>
      <c r="BD1455" s="377"/>
      <c r="BE1455" s="377"/>
      <c r="BF1455" s="377"/>
      <c r="BG1455" s="377"/>
      <c r="BH1455" s="377"/>
      <c r="BI1455" s="377"/>
      <c r="BJ1455" s="377"/>
      <c r="BK1455" s="377"/>
      <c r="BL1455" s="377"/>
      <c r="BM1455" s="377"/>
      <c r="BN1455" s="377"/>
      <c r="BO1455" s="377"/>
      <c r="BP1455" s="377"/>
      <c r="BQ1455" s="377"/>
      <c r="BR1455" s="377"/>
      <c r="BS1455" s="377"/>
      <c r="BT1455" s="377"/>
      <c r="BU1455" s="377"/>
      <c r="BV1455" s="377"/>
      <c r="BW1455" s="377"/>
      <c r="BX1455" s="377"/>
      <c r="BY1455" s="377"/>
      <c r="BZ1455" s="377"/>
      <c r="CA1455" s="377"/>
      <c r="CB1455" s="377"/>
      <c r="CC1455" s="377"/>
      <c r="CD1455" s="377"/>
      <c r="CE1455" s="377"/>
      <c r="CF1455" s="377"/>
      <c r="CG1455" s="377"/>
      <c r="CH1455" s="377"/>
      <c r="CI1455" s="377"/>
      <c r="CJ1455" s="377"/>
      <c r="CK1455" s="377"/>
      <c r="CL1455" s="377"/>
      <c r="CM1455" s="377"/>
      <c r="CN1455" s="377"/>
      <c r="CO1455" s="377"/>
      <c r="CP1455" s="377"/>
      <c r="CQ1455" s="377"/>
      <c r="CR1455" s="377"/>
      <c r="CS1455" s="377"/>
      <c r="CT1455" s="377"/>
      <c r="CU1455" s="377"/>
      <c r="CV1455" s="377"/>
      <c r="CW1455" s="377"/>
      <c r="CX1455" s="377"/>
      <c r="CY1455" s="377"/>
      <c r="CZ1455" s="377"/>
      <c r="DA1455" s="377"/>
      <c r="DB1455" s="377"/>
      <c r="DC1455" s="377"/>
      <c r="DD1455" s="377"/>
      <c r="DE1455" s="377"/>
      <c r="DF1455" s="377"/>
      <c r="DG1455" s="377"/>
      <c r="DH1455" s="377"/>
      <c r="DI1455" s="377"/>
      <c r="DJ1455" s="377"/>
      <c r="DK1455" s="377"/>
      <c r="DL1455" s="377"/>
      <c r="DM1455" s="377"/>
      <c r="DN1455" s="377"/>
      <c r="DO1455" s="377"/>
      <c r="DP1455" s="377"/>
      <c r="DQ1455" s="377"/>
      <c r="DR1455" s="377"/>
      <c r="DS1455" s="377"/>
      <c r="DT1455" s="377"/>
      <c r="DU1455" s="377"/>
      <c r="DV1455" s="377"/>
      <c r="DW1455" s="377"/>
      <c r="DX1455" s="377"/>
      <c r="DY1455" s="377"/>
      <c r="DZ1455" s="377"/>
      <c r="EA1455" s="377"/>
      <c r="EB1455" s="377"/>
      <c r="EC1455" s="377"/>
      <c r="ED1455" s="377"/>
      <c r="EE1455" s="377"/>
      <c r="EF1455" s="377"/>
      <c r="EG1455" s="377"/>
      <c r="EH1455" s="377"/>
      <c r="EI1455" s="377"/>
      <c r="EJ1455" s="377"/>
      <c r="EK1455" s="377"/>
      <c r="EL1455" s="377"/>
      <c r="EM1455" s="377"/>
      <c r="EN1455" s="377"/>
      <c r="EO1455" s="377"/>
      <c r="EP1455" s="377"/>
      <c r="EQ1455" s="377"/>
      <c r="ER1455" s="377"/>
      <c r="ES1455" s="377"/>
      <c r="ET1455" s="377"/>
      <c r="EU1455" s="377"/>
      <c r="EV1455" s="377"/>
      <c r="EW1455" s="377"/>
      <c r="EX1455" s="377"/>
      <c r="EY1455" s="377"/>
      <c r="EZ1455" s="377"/>
      <c r="FA1455" s="377"/>
      <c r="FB1455" s="377"/>
      <c r="FC1455" s="377"/>
      <c r="FD1455" s="377"/>
      <c r="FE1455" s="377"/>
      <c r="FF1455" s="377"/>
      <c r="FG1455" s="377"/>
      <c r="FH1455" s="377"/>
      <c r="FI1455" s="377"/>
      <c r="FJ1455" s="377"/>
      <c r="FK1455" s="377"/>
      <c r="FL1455" s="377"/>
      <c r="FM1455" s="377"/>
      <c r="FN1455" s="377"/>
      <c r="FO1455" s="377"/>
      <c r="FP1455" s="377"/>
      <c r="FQ1455" s="377"/>
      <c r="FR1455" s="377"/>
      <c r="FS1455" s="377"/>
      <c r="FT1455" s="377"/>
      <c r="FU1455" s="377"/>
      <c r="FV1455" s="377"/>
      <c r="FW1455" s="377"/>
      <c r="FX1455" s="377"/>
      <c r="FY1455" s="377"/>
      <c r="FZ1455" s="377"/>
      <c r="GA1455" s="377"/>
      <c r="GB1455" s="377"/>
      <c r="GC1455" s="377"/>
      <c r="GD1455" s="377"/>
      <c r="GE1455" s="377"/>
      <c r="GF1455" s="99"/>
      <c r="GG1455" s="99"/>
      <c r="GH1455" s="99"/>
      <c r="GI1455" s="99"/>
      <c r="GJ1455" s="99"/>
      <c r="GK1455" s="99"/>
      <c r="GL1455" s="99"/>
      <c r="GM1455" s="99"/>
      <c r="GN1455" s="99"/>
      <c r="GO1455" s="99"/>
      <c r="GP1455" s="99"/>
      <c r="GQ1455" s="99"/>
      <c r="GR1455" s="99"/>
      <c r="GS1455" s="99"/>
      <c r="GT1455" s="99"/>
      <c r="GU1455" s="99"/>
      <c r="GV1455" s="99"/>
      <c r="GW1455" s="99"/>
      <c r="GX1455" s="99"/>
      <c r="GY1455" s="99"/>
      <c r="GZ1455" s="99"/>
      <c r="HA1455" s="99"/>
      <c r="HB1455" s="99"/>
      <c r="HC1455" s="99"/>
      <c r="HD1455" s="99"/>
      <c r="HE1455" s="99"/>
      <c r="HF1455" s="99"/>
      <c r="HG1455" s="99"/>
      <c r="HH1455" s="99"/>
      <c r="HI1455" s="99"/>
      <c r="HJ1455" s="99"/>
      <c r="HK1455" s="99"/>
      <c r="HL1455" s="99"/>
      <c r="HM1455" s="99"/>
      <c r="HN1455" s="99"/>
      <c r="HO1455" s="99"/>
      <c r="HP1455" s="99"/>
      <c r="HQ1455" s="99"/>
      <c r="HR1455" s="99"/>
      <c r="HS1455" s="99"/>
      <c r="HT1455" s="99"/>
      <c r="HU1455" s="99"/>
      <c r="HV1455" s="99"/>
      <c r="HW1455" s="99"/>
      <c r="HX1455" s="99"/>
      <c r="HY1455" s="99"/>
      <c r="HZ1455" s="99"/>
      <c r="IA1455" s="99"/>
      <c r="IB1455" s="99"/>
      <c r="IC1455" s="99"/>
      <c r="ID1455" s="99"/>
      <c r="IE1455" s="99"/>
      <c r="IF1455" s="99"/>
      <c r="IG1455" s="99"/>
      <c r="IH1455" s="99"/>
      <c r="II1455" s="99"/>
      <c r="IJ1455" s="99"/>
      <c r="IK1455" s="99"/>
      <c r="IL1455" s="99"/>
      <c r="IM1455" s="99"/>
      <c r="IN1455" s="99"/>
      <c r="IO1455" s="99"/>
      <c r="IP1455" s="99"/>
      <c r="IQ1455" s="99"/>
      <c r="IR1455" s="99"/>
      <c r="IS1455" s="99"/>
      <c r="IT1455" s="99"/>
      <c r="IU1455" s="99"/>
      <c r="IV1455" s="99"/>
      <c r="IW1455" s="99"/>
      <c r="IX1455" s="99"/>
      <c r="IY1455" s="99"/>
      <c r="IZ1455" s="99"/>
      <c r="JA1455" s="99"/>
      <c r="JB1455" s="99"/>
      <c r="JC1455" s="99"/>
      <c r="JD1455" s="99"/>
      <c r="JE1455" s="99"/>
      <c r="JF1455" s="99"/>
      <c r="JG1455" s="99"/>
      <c r="JH1455" s="99"/>
      <c r="JI1455" s="99"/>
      <c r="JJ1455" s="99"/>
      <c r="JK1455" s="99"/>
      <c r="JL1455" s="99"/>
      <c r="JM1455" s="99"/>
      <c r="JN1455" s="99"/>
      <c r="JO1455" s="99"/>
      <c r="JP1455" s="99"/>
      <c r="JQ1455" s="99"/>
      <c r="JR1455" s="99"/>
      <c r="JS1455" s="99"/>
      <c r="JT1455" s="99"/>
      <c r="JU1455" s="99"/>
      <c r="JV1455" s="99"/>
      <c r="JW1455" s="99"/>
      <c r="JX1455" s="99"/>
      <c r="JY1455" s="99"/>
      <c r="JZ1455" s="99"/>
      <c r="KA1455" s="99"/>
      <c r="KB1455" s="99"/>
      <c r="KC1455" s="99"/>
      <c r="KD1455" s="99"/>
      <c r="KE1455" s="99"/>
      <c r="KF1455" s="99"/>
      <c r="KG1455" s="99"/>
      <c r="KH1455" s="99"/>
      <c r="KI1455" s="99"/>
      <c r="KJ1455" s="99"/>
      <c r="KK1455" s="99"/>
      <c r="KL1455" s="99"/>
      <c r="KM1455" s="99"/>
      <c r="KN1455" s="99"/>
      <c r="KO1455" s="99"/>
      <c r="KP1455" s="99"/>
      <c r="KQ1455" s="99"/>
      <c r="KR1455" s="99"/>
      <c r="KS1455" s="99"/>
      <c r="KT1455" s="99"/>
      <c r="KU1455" s="99"/>
      <c r="KV1455" s="99"/>
      <c r="KW1455" s="99"/>
      <c r="KX1455" s="99"/>
      <c r="KY1455" s="99"/>
      <c r="KZ1455" s="99"/>
      <c r="LA1455" s="99"/>
      <c r="LB1455" s="99"/>
      <c r="LC1455" s="99"/>
      <c r="LD1455" s="99"/>
      <c r="LE1455" s="99"/>
      <c r="LF1455" s="99"/>
      <c r="LG1455" s="99"/>
      <c r="LH1455" s="99"/>
      <c r="LI1455" s="99"/>
      <c r="LJ1455" s="99"/>
      <c r="LK1455" s="99"/>
      <c r="LL1455" s="99"/>
      <c r="LM1455" s="99"/>
      <c r="LN1455" s="99"/>
      <c r="LO1455" s="99"/>
      <c r="LP1455" s="99"/>
      <c r="LQ1455" s="99"/>
      <c r="LR1455" s="99"/>
      <c r="LS1455" s="99"/>
      <c r="LT1455" s="99"/>
      <c r="LU1455" s="99"/>
      <c r="LV1455" s="99"/>
      <c r="LW1455" s="99"/>
      <c r="LX1455" s="99"/>
      <c r="LY1455" s="99"/>
      <c r="LZ1455" s="99"/>
      <c r="MA1455" s="99"/>
      <c r="MB1455" s="99"/>
    </row>
    <row r="1456" spans="1:340" ht="16.149999999999999" hidden="1" customHeight="1" outlineLevel="3">
      <c r="A1456" s="99"/>
      <c r="B1456" s="99"/>
      <c r="C1456" s="373" t="str">
        <f>C1451</f>
        <v>Glamping</v>
      </c>
      <c r="D1456" s="223" t="s">
        <v>232</v>
      </c>
      <c r="E1456" s="1535">
        <v>10000</v>
      </c>
      <c r="F1456" s="398">
        <f t="shared" ref="F1456:AN1456" si="6642">$E1456*F1375</f>
        <v>0</v>
      </c>
      <c r="G1456" s="398">
        <f t="shared" si="6642"/>
        <v>0</v>
      </c>
      <c r="H1456" s="398">
        <f t="shared" si="6642"/>
        <v>0</v>
      </c>
      <c r="I1456" s="398">
        <f t="shared" si="6642"/>
        <v>10000</v>
      </c>
      <c r="J1456" s="398">
        <f t="shared" si="6642"/>
        <v>11247.550232584235</v>
      </c>
      <c r="K1456" s="398">
        <f t="shared" si="6642"/>
        <v>12686.688517290962</v>
      </c>
      <c r="L1456" s="398">
        <f t="shared" si="6642"/>
        <v>12962.155265175816</v>
      </c>
      <c r="M1456" s="398">
        <f t="shared" si="6642"/>
        <v>13238.675783555718</v>
      </c>
      <c r="N1456" s="398">
        <f t="shared" si="6642"/>
        <v>13464.313183894419</v>
      </c>
      <c r="O1456" s="398">
        <f t="shared" si="6642"/>
        <v>13464.313183894419</v>
      </c>
      <c r="P1456" s="398">
        <f t="shared" si="6642"/>
        <v>13464.313183894419</v>
      </c>
      <c r="Q1456" s="398">
        <f t="shared" si="6642"/>
        <v>13464.313183894419</v>
      </c>
      <c r="R1456" s="398">
        <f t="shared" si="6642"/>
        <v>13464.313183894419</v>
      </c>
      <c r="S1456" s="398">
        <f t="shared" si="6642"/>
        <v>13464.313183894419</v>
      </c>
      <c r="T1456" s="398">
        <f t="shared" si="6642"/>
        <v>13464.313183894419</v>
      </c>
      <c r="U1456" s="398">
        <f t="shared" si="6642"/>
        <v>13464.313183894419</v>
      </c>
      <c r="V1456" s="398">
        <f t="shared" si="6642"/>
        <v>13464.313183894419</v>
      </c>
      <c r="W1456" s="398">
        <f t="shared" si="6642"/>
        <v>13464.313183894419</v>
      </c>
      <c r="X1456" s="398">
        <f t="shared" si="6642"/>
        <v>13464.313183894419</v>
      </c>
      <c r="Y1456" s="398">
        <f t="shared" si="6642"/>
        <v>13464.313183894419</v>
      </c>
      <c r="Z1456" s="398">
        <f t="shared" si="6642"/>
        <v>13464.313183894419</v>
      </c>
      <c r="AA1456" s="398">
        <f t="shared" si="6642"/>
        <v>13464.313183894419</v>
      </c>
      <c r="AB1456" s="398">
        <f t="shared" si="6642"/>
        <v>13464.313183894419</v>
      </c>
      <c r="AC1456" s="398">
        <f t="shared" si="6642"/>
        <v>13464.313183894419</v>
      </c>
      <c r="AD1456" s="398">
        <f t="shared" si="6642"/>
        <v>13464.313183894419</v>
      </c>
      <c r="AE1456" s="398">
        <f t="shared" si="6642"/>
        <v>13464.313183894419</v>
      </c>
      <c r="AF1456" s="398">
        <f t="shared" si="6642"/>
        <v>13464.313183894419</v>
      </c>
      <c r="AG1456" s="398">
        <f t="shared" si="6642"/>
        <v>13464.313183894419</v>
      </c>
      <c r="AH1456" s="398">
        <f t="shared" si="6642"/>
        <v>13464.313183894419</v>
      </c>
      <c r="AI1456" s="398">
        <f t="shared" si="6642"/>
        <v>13464.313183894419</v>
      </c>
      <c r="AJ1456" s="398">
        <f t="shared" si="6642"/>
        <v>13464.313183894419</v>
      </c>
      <c r="AK1456" s="398">
        <f t="shared" si="6642"/>
        <v>13464.313183894419</v>
      </c>
      <c r="AL1456" s="398">
        <f t="shared" si="6642"/>
        <v>13464.313183894419</v>
      </c>
      <c r="AM1456" s="398">
        <f t="shared" si="6642"/>
        <v>13464.313183894419</v>
      </c>
      <c r="AN1456" s="398">
        <f t="shared" si="6642"/>
        <v>13464.313183894419</v>
      </c>
      <c r="AO1456" s="377"/>
      <c r="AP1456" s="377"/>
      <c r="AQ1456" s="377"/>
      <c r="AR1456" s="377"/>
      <c r="AS1456" s="377"/>
      <c r="AT1456" s="377"/>
      <c r="AU1456" s="377"/>
      <c r="AV1456" s="377"/>
      <c r="AW1456" s="377"/>
      <c r="AX1456" s="377"/>
      <c r="AY1456" s="377"/>
      <c r="AZ1456" s="377"/>
      <c r="BA1456" s="377"/>
      <c r="BB1456" s="377"/>
      <c r="BC1456" s="377"/>
      <c r="BD1456" s="377"/>
      <c r="BE1456" s="377"/>
      <c r="BF1456" s="377"/>
      <c r="BG1456" s="377"/>
      <c r="BH1456" s="377"/>
      <c r="BI1456" s="377"/>
      <c r="BJ1456" s="377"/>
      <c r="BK1456" s="377"/>
      <c r="BL1456" s="377"/>
      <c r="BM1456" s="377"/>
      <c r="BN1456" s="377"/>
      <c r="BO1456" s="377"/>
      <c r="BP1456" s="377"/>
      <c r="BQ1456" s="377"/>
      <c r="BR1456" s="377"/>
      <c r="BS1456" s="377"/>
      <c r="BT1456" s="377"/>
      <c r="BU1456" s="377"/>
      <c r="BV1456" s="377"/>
      <c r="BW1456" s="377"/>
      <c r="BX1456" s="377"/>
      <c r="BY1456" s="377"/>
      <c r="BZ1456" s="377"/>
      <c r="CA1456" s="377"/>
      <c r="CB1456" s="377"/>
      <c r="CC1456" s="377"/>
      <c r="CD1456" s="377"/>
      <c r="CE1456" s="377"/>
      <c r="CF1456" s="377"/>
      <c r="CG1456" s="377"/>
      <c r="CH1456" s="377"/>
      <c r="CI1456" s="377"/>
      <c r="CJ1456" s="377"/>
      <c r="CK1456" s="377"/>
      <c r="CL1456" s="377"/>
      <c r="CM1456" s="377"/>
      <c r="CN1456" s="377"/>
      <c r="CO1456" s="377"/>
      <c r="CP1456" s="377"/>
      <c r="CQ1456" s="377"/>
      <c r="CR1456" s="377"/>
      <c r="CS1456" s="377"/>
      <c r="CT1456" s="377"/>
      <c r="CU1456" s="377"/>
      <c r="CV1456" s="377"/>
      <c r="CW1456" s="377"/>
      <c r="CX1456" s="377"/>
      <c r="CY1456" s="377"/>
      <c r="CZ1456" s="377"/>
      <c r="DA1456" s="377"/>
      <c r="DB1456" s="377"/>
      <c r="DC1456" s="377"/>
      <c r="DD1456" s="377"/>
      <c r="DE1456" s="377"/>
      <c r="DF1456" s="377"/>
      <c r="DG1456" s="377"/>
      <c r="DH1456" s="377"/>
      <c r="DI1456" s="377"/>
      <c r="DJ1456" s="377"/>
      <c r="DK1456" s="377"/>
      <c r="DL1456" s="377"/>
      <c r="DM1456" s="377"/>
      <c r="DN1456" s="377"/>
      <c r="DO1456" s="377"/>
      <c r="DP1456" s="377"/>
      <c r="DQ1456" s="377"/>
      <c r="DR1456" s="377"/>
      <c r="DS1456" s="377"/>
      <c r="DT1456" s="377"/>
      <c r="DU1456" s="377"/>
      <c r="DV1456" s="377"/>
      <c r="DW1456" s="377"/>
      <c r="DX1456" s="377"/>
      <c r="DY1456" s="377"/>
      <c r="DZ1456" s="377"/>
      <c r="EA1456" s="377"/>
      <c r="EB1456" s="377"/>
      <c r="EC1456" s="377"/>
      <c r="ED1456" s="377"/>
      <c r="EE1456" s="377"/>
      <c r="EF1456" s="377"/>
      <c r="EG1456" s="377"/>
      <c r="EH1456" s="377"/>
      <c r="EI1456" s="377"/>
      <c r="EJ1456" s="377"/>
      <c r="EK1456" s="377"/>
      <c r="EL1456" s="377"/>
      <c r="EM1456" s="377"/>
      <c r="EN1456" s="377"/>
      <c r="EO1456" s="377"/>
      <c r="EP1456" s="377"/>
      <c r="EQ1456" s="377"/>
      <c r="ER1456" s="377"/>
      <c r="ES1456" s="377"/>
      <c r="ET1456" s="377"/>
      <c r="EU1456" s="377"/>
      <c r="EV1456" s="377"/>
      <c r="EW1456" s="377"/>
      <c r="EX1456" s="377"/>
      <c r="EY1456" s="377"/>
      <c r="EZ1456" s="377"/>
      <c r="FA1456" s="377"/>
      <c r="FB1456" s="377"/>
      <c r="FC1456" s="377"/>
      <c r="FD1456" s="377"/>
      <c r="FE1456" s="377"/>
      <c r="FF1456" s="377"/>
      <c r="FG1456" s="377"/>
      <c r="FH1456" s="377"/>
      <c r="FI1456" s="377"/>
      <c r="FJ1456" s="377"/>
      <c r="FK1456" s="377"/>
      <c r="FL1456" s="377"/>
      <c r="FM1456" s="377"/>
      <c r="FN1456" s="377"/>
      <c r="FO1456" s="377"/>
      <c r="FP1456" s="377"/>
      <c r="FQ1456" s="377"/>
      <c r="FR1456" s="377"/>
      <c r="FS1456" s="377"/>
      <c r="FT1456" s="377"/>
      <c r="FU1456" s="377"/>
      <c r="FV1456" s="377"/>
      <c r="FW1456" s="377"/>
      <c r="FX1456" s="377"/>
      <c r="FY1456" s="377"/>
      <c r="FZ1456" s="377"/>
      <c r="GA1456" s="377"/>
      <c r="GB1456" s="377"/>
      <c r="GC1456" s="377"/>
      <c r="GD1456" s="377"/>
      <c r="GE1456" s="377"/>
      <c r="GF1456" s="99"/>
      <c r="GG1456" s="99"/>
      <c r="GH1456" s="99"/>
      <c r="GI1456" s="99"/>
      <c r="GJ1456" s="99"/>
      <c r="GK1456" s="99"/>
      <c r="GL1456" s="99"/>
      <c r="GM1456" s="99"/>
      <c r="GN1456" s="99"/>
      <c r="GO1456" s="99"/>
      <c r="GP1456" s="99"/>
      <c r="GQ1456" s="99"/>
      <c r="GR1456" s="99"/>
      <c r="GS1456" s="99"/>
      <c r="GT1456" s="99"/>
      <c r="GU1456" s="99"/>
      <c r="GV1456" s="99"/>
      <c r="GW1456" s="99"/>
      <c r="GX1456" s="99"/>
      <c r="GY1456" s="99"/>
      <c r="GZ1456" s="99"/>
      <c r="HA1456" s="99"/>
      <c r="HB1456" s="99"/>
      <c r="HC1456" s="99"/>
      <c r="HD1456" s="99"/>
      <c r="HE1456" s="99"/>
      <c r="HF1456" s="99"/>
      <c r="HG1456" s="99"/>
      <c r="HH1456" s="99"/>
      <c r="HI1456" s="99"/>
      <c r="HJ1456" s="99"/>
      <c r="HK1456" s="99"/>
      <c r="HL1456" s="99"/>
      <c r="HM1456" s="99"/>
      <c r="HN1456" s="99"/>
      <c r="HO1456" s="99"/>
      <c r="HP1456" s="99"/>
      <c r="HQ1456" s="99"/>
      <c r="HR1456" s="99"/>
      <c r="HS1456" s="99"/>
      <c r="HT1456" s="99"/>
      <c r="HU1456" s="99"/>
      <c r="HV1456" s="99"/>
      <c r="HW1456" s="99"/>
      <c r="HX1456" s="99"/>
      <c r="HY1456" s="99"/>
      <c r="HZ1456" s="99"/>
      <c r="IA1456" s="99"/>
      <c r="IB1456" s="99"/>
      <c r="IC1456" s="99"/>
      <c r="ID1456" s="99"/>
      <c r="IE1456" s="99"/>
      <c r="IF1456" s="99"/>
      <c r="IG1456" s="99"/>
      <c r="IH1456" s="99"/>
      <c r="II1456" s="99"/>
      <c r="IJ1456" s="99"/>
      <c r="IK1456" s="99"/>
      <c r="IL1456" s="99"/>
      <c r="IM1456" s="99"/>
      <c r="IN1456" s="99"/>
      <c r="IO1456" s="99"/>
      <c r="IP1456" s="99"/>
      <c r="IQ1456" s="99"/>
      <c r="IR1456" s="99"/>
      <c r="IS1456" s="99"/>
      <c r="IT1456" s="99"/>
      <c r="IU1456" s="99"/>
      <c r="IV1456" s="99"/>
      <c r="IW1456" s="99"/>
      <c r="IX1456" s="99"/>
      <c r="IY1456" s="99"/>
      <c r="IZ1456" s="99"/>
      <c r="JA1456" s="99"/>
      <c r="JB1456" s="99"/>
      <c r="JC1456" s="99"/>
      <c r="JD1456" s="99"/>
      <c r="JE1456" s="99"/>
      <c r="JF1456" s="99"/>
      <c r="JG1456" s="99"/>
      <c r="JH1456" s="99"/>
      <c r="JI1456" s="99"/>
      <c r="JJ1456" s="99"/>
      <c r="JK1456" s="99"/>
      <c r="JL1456" s="99"/>
      <c r="JM1456" s="99"/>
      <c r="JN1456" s="99"/>
      <c r="JO1456" s="99"/>
      <c r="JP1456" s="99"/>
      <c r="JQ1456" s="99"/>
      <c r="JR1456" s="99"/>
      <c r="JS1456" s="99"/>
      <c r="JT1456" s="99"/>
      <c r="JU1456" s="99"/>
      <c r="JV1456" s="99"/>
      <c r="JW1456" s="99"/>
      <c r="JX1456" s="99"/>
      <c r="JY1456" s="99"/>
      <c r="JZ1456" s="99"/>
      <c r="KA1456" s="99"/>
      <c r="KB1456" s="99"/>
      <c r="KC1456" s="99"/>
      <c r="KD1456" s="99"/>
      <c r="KE1456" s="99"/>
      <c r="KF1456" s="99"/>
      <c r="KG1456" s="99"/>
      <c r="KH1456" s="99"/>
      <c r="KI1456" s="99"/>
      <c r="KJ1456" s="99"/>
      <c r="KK1456" s="99"/>
      <c r="KL1456" s="99"/>
      <c r="KM1456" s="99"/>
      <c r="KN1456" s="99"/>
      <c r="KO1456" s="99"/>
      <c r="KP1456" s="99"/>
      <c r="KQ1456" s="99"/>
      <c r="KR1456" s="99"/>
      <c r="KS1456" s="99"/>
      <c r="KT1456" s="99"/>
      <c r="KU1456" s="99"/>
      <c r="KV1456" s="99"/>
      <c r="KW1456" s="99"/>
      <c r="KX1456" s="99"/>
      <c r="KY1456" s="99"/>
      <c r="KZ1456" s="99"/>
      <c r="LA1456" s="99"/>
      <c r="LB1456" s="99"/>
      <c r="LC1456" s="99"/>
      <c r="LD1456" s="99"/>
      <c r="LE1456" s="99"/>
      <c r="LF1456" s="99"/>
      <c r="LG1456" s="99"/>
      <c r="LH1456" s="99"/>
      <c r="LI1456" s="99"/>
      <c r="LJ1456" s="99"/>
      <c r="LK1456" s="99"/>
      <c r="LL1456" s="99"/>
      <c r="LM1456" s="99"/>
      <c r="LN1456" s="99"/>
      <c r="LO1456" s="99"/>
      <c r="LP1456" s="99"/>
      <c r="LQ1456" s="99"/>
      <c r="LR1456" s="99"/>
      <c r="LS1456" s="99"/>
      <c r="LT1456" s="99"/>
      <c r="LU1456" s="99"/>
      <c r="LV1456" s="99"/>
      <c r="LW1456" s="99"/>
      <c r="LX1456" s="99"/>
      <c r="LY1456" s="99"/>
      <c r="LZ1456" s="99"/>
      <c r="MA1456" s="99"/>
      <c r="MB1456" s="99"/>
    </row>
    <row r="1457" spans="1:340" ht="16.149999999999999" hidden="1" customHeight="1" outlineLevel="3">
      <c r="A1457" s="99"/>
      <c r="B1457" s="99"/>
      <c r="C1457" s="373" t="str">
        <f t="shared" ref="C1457:C1459" si="6643">C1452</f>
        <v>H02</v>
      </c>
      <c r="D1457" s="223" t="s">
        <v>232</v>
      </c>
      <c r="E1457" s="1536">
        <v>0</v>
      </c>
      <c r="F1457" s="398">
        <f t="shared" ref="F1457:AN1457" si="6644">$E1457*F1376</f>
        <v>0</v>
      </c>
      <c r="G1457" s="398">
        <f t="shared" si="6644"/>
        <v>0</v>
      </c>
      <c r="H1457" s="398">
        <f t="shared" si="6644"/>
        <v>0</v>
      </c>
      <c r="I1457" s="398">
        <f t="shared" si="6644"/>
        <v>0</v>
      </c>
      <c r="J1457" s="398">
        <f t="shared" si="6644"/>
        <v>0</v>
      </c>
      <c r="K1457" s="398">
        <f t="shared" si="6644"/>
        <v>0</v>
      </c>
      <c r="L1457" s="398">
        <f t="shared" si="6644"/>
        <v>0</v>
      </c>
      <c r="M1457" s="398">
        <f t="shared" si="6644"/>
        <v>0</v>
      </c>
      <c r="N1457" s="398">
        <f t="shared" si="6644"/>
        <v>0</v>
      </c>
      <c r="O1457" s="398">
        <f t="shared" si="6644"/>
        <v>0</v>
      </c>
      <c r="P1457" s="398">
        <f t="shared" si="6644"/>
        <v>0</v>
      </c>
      <c r="Q1457" s="398">
        <f t="shared" si="6644"/>
        <v>0</v>
      </c>
      <c r="R1457" s="398">
        <f t="shared" si="6644"/>
        <v>0</v>
      </c>
      <c r="S1457" s="398">
        <f t="shared" si="6644"/>
        <v>0</v>
      </c>
      <c r="T1457" s="398">
        <f t="shared" si="6644"/>
        <v>0</v>
      </c>
      <c r="U1457" s="398">
        <f t="shared" si="6644"/>
        <v>0</v>
      </c>
      <c r="V1457" s="398">
        <f t="shared" si="6644"/>
        <v>0</v>
      </c>
      <c r="W1457" s="398">
        <f t="shared" si="6644"/>
        <v>0</v>
      </c>
      <c r="X1457" s="398">
        <f t="shared" si="6644"/>
        <v>0</v>
      </c>
      <c r="Y1457" s="398">
        <f t="shared" si="6644"/>
        <v>0</v>
      </c>
      <c r="Z1457" s="398">
        <f t="shared" si="6644"/>
        <v>0</v>
      </c>
      <c r="AA1457" s="398">
        <f t="shared" si="6644"/>
        <v>0</v>
      </c>
      <c r="AB1457" s="398">
        <f t="shared" si="6644"/>
        <v>0</v>
      </c>
      <c r="AC1457" s="398">
        <f t="shared" si="6644"/>
        <v>0</v>
      </c>
      <c r="AD1457" s="398">
        <f t="shared" si="6644"/>
        <v>0</v>
      </c>
      <c r="AE1457" s="398">
        <f t="shared" si="6644"/>
        <v>0</v>
      </c>
      <c r="AF1457" s="398">
        <f t="shared" si="6644"/>
        <v>0</v>
      </c>
      <c r="AG1457" s="398">
        <f t="shared" si="6644"/>
        <v>0</v>
      </c>
      <c r="AH1457" s="398">
        <f t="shared" si="6644"/>
        <v>0</v>
      </c>
      <c r="AI1457" s="398">
        <f t="shared" si="6644"/>
        <v>0</v>
      </c>
      <c r="AJ1457" s="398">
        <f t="shared" si="6644"/>
        <v>0</v>
      </c>
      <c r="AK1457" s="398">
        <f t="shared" si="6644"/>
        <v>0</v>
      </c>
      <c r="AL1457" s="398">
        <f t="shared" si="6644"/>
        <v>0</v>
      </c>
      <c r="AM1457" s="398">
        <f t="shared" si="6644"/>
        <v>0</v>
      </c>
      <c r="AN1457" s="398">
        <f t="shared" si="6644"/>
        <v>0</v>
      </c>
      <c r="AO1457" s="377"/>
      <c r="AP1457" s="377"/>
      <c r="AQ1457" s="377"/>
      <c r="AR1457" s="377"/>
      <c r="AS1457" s="377"/>
      <c r="AT1457" s="377"/>
      <c r="AU1457" s="377"/>
      <c r="AV1457" s="377"/>
      <c r="AW1457" s="377"/>
      <c r="AX1457" s="377"/>
      <c r="AY1457" s="377"/>
      <c r="AZ1457" s="377"/>
      <c r="BA1457" s="377"/>
      <c r="BB1457" s="377"/>
      <c r="BC1457" s="377"/>
      <c r="BD1457" s="377"/>
      <c r="BE1457" s="377"/>
      <c r="BF1457" s="377"/>
      <c r="BG1457" s="377"/>
      <c r="BH1457" s="377"/>
      <c r="BI1457" s="377"/>
      <c r="BJ1457" s="377"/>
      <c r="BK1457" s="377"/>
      <c r="BL1457" s="377"/>
      <c r="BM1457" s="377"/>
      <c r="BN1457" s="377"/>
      <c r="BO1457" s="377"/>
      <c r="BP1457" s="377"/>
      <c r="BQ1457" s="377"/>
      <c r="BR1457" s="377"/>
      <c r="BS1457" s="377"/>
      <c r="BT1457" s="377"/>
      <c r="BU1457" s="377"/>
      <c r="BV1457" s="377"/>
      <c r="BW1457" s="377"/>
      <c r="BX1457" s="377"/>
      <c r="BY1457" s="377"/>
      <c r="BZ1457" s="377"/>
      <c r="CA1457" s="377"/>
      <c r="CB1457" s="377"/>
      <c r="CC1457" s="377"/>
      <c r="CD1457" s="377"/>
      <c r="CE1457" s="377"/>
      <c r="CF1457" s="377"/>
      <c r="CG1457" s="377"/>
      <c r="CH1457" s="377"/>
      <c r="CI1457" s="377"/>
      <c r="CJ1457" s="377"/>
      <c r="CK1457" s="377"/>
      <c r="CL1457" s="377"/>
      <c r="CM1457" s="377"/>
      <c r="CN1457" s="377"/>
      <c r="CO1457" s="377"/>
      <c r="CP1457" s="377"/>
      <c r="CQ1457" s="377"/>
      <c r="CR1457" s="377"/>
      <c r="CS1457" s="377"/>
      <c r="CT1457" s="377"/>
      <c r="CU1457" s="377"/>
      <c r="CV1457" s="377"/>
      <c r="CW1457" s="377"/>
      <c r="CX1457" s="377"/>
      <c r="CY1457" s="377"/>
      <c r="CZ1457" s="377"/>
      <c r="DA1457" s="377"/>
      <c r="DB1457" s="377"/>
      <c r="DC1457" s="377"/>
      <c r="DD1457" s="377"/>
      <c r="DE1457" s="377"/>
      <c r="DF1457" s="377"/>
      <c r="DG1457" s="377"/>
      <c r="DH1457" s="377"/>
      <c r="DI1457" s="377"/>
      <c r="DJ1457" s="377"/>
      <c r="DK1457" s="377"/>
      <c r="DL1457" s="377"/>
      <c r="DM1457" s="377"/>
      <c r="DN1457" s="377"/>
      <c r="DO1457" s="377"/>
      <c r="DP1457" s="377"/>
      <c r="DQ1457" s="377"/>
      <c r="DR1457" s="377"/>
      <c r="DS1457" s="377"/>
      <c r="DT1457" s="377"/>
      <c r="DU1457" s="377"/>
      <c r="DV1457" s="377"/>
      <c r="DW1457" s="377"/>
      <c r="DX1457" s="377"/>
      <c r="DY1457" s="377"/>
      <c r="DZ1457" s="377"/>
      <c r="EA1457" s="377"/>
      <c r="EB1457" s="377"/>
      <c r="EC1457" s="377"/>
      <c r="ED1457" s="377"/>
      <c r="EE1457" s="377"/>
      <c r="EF1457" s="377"/>
      <c r="EG1457" s="377"/>
      <c r="EH1457" s="377"/>
      <c r="EI1457" s="377"/>
      <c r="EJ1457" s="377"/>
      <c r="EK1457" s="377"/>
      <c r="EL1457" s="377"/>
      <c r="EM1457" s="377"/>
      <c r="EN1457" s="377"/>
      <c r="EO1457" s="377"/>
      <c r="EP1457" s="377"/>
      <c r="EQ1457" s="377"/>
      <c r="ER1457" s="377"/>
      <c r="ES1457" s="377"/>
      <c r="ET1457" s="377"/>
      <c r="EU1457" s="377"/>
      <c r="EV1457" s="377"/>
      <c r="EW1457" s="377"/>
      <c r="EX1457" s="377"/>
      <c r="EY1457" s="377"/>
      <c r="EZ1457" s="377"/>
      <c r="FA1457" s="377"/>
      <c r="FB1457" s="377"/>
      <c r="FC1457" s="377"/>
      <c r="FD1457" s="377"/>
      <c r="FE1457" s="377"/>
      <c r="FF1457" s="377"/>
      <c r="FG1457" s="377"/>
      <c r="FH1457" s="377"/>
      <c r="FI1457" s="377"/>
      <c r="FJ1457" s="377"/>
      <c r="FK1457" s="377"/>
      <c r="FL1457" s="377"/>
      <c r="FM1457" s="377"/>
      <c r="FN1457" s="377"/>
      <c r="FO1457" s="377"/>
      <c r="FP1457" s="377"/>
      <c r="FQ1457" s="377"/>
      <c r="FR1457" s="377"/>
      <c r="FS1457" s="377"/>
      <c r="FT1457" s="377"/>
      <c r="FU1457" s="377"/>
      <c r="FV1457" s="377"/>
      <c r="FW1457" s="377"/>
      <c r="FX1457" s="377"/>
      <c r="FY1457" s="377"/>
      <c r="FZ1457" s="377"/>
      <c r="GA1457" s="377"/>
      <c r="GB1457" s="377"/>
      <c r="GC1457" s="377"/>
      <c r="GD1457" s="377"/>
      <c r="GE1457" s="377"/>
      <c r="GF1457" s="99"/>
      <c r="GG1457" s="99"/>
      <c r="GH1457" s="99"/>
      <c r="GI1457" s="99"/>
      <c r="GJ1457" s="99"/>
      <c r="GK1457" s="99"/>
      <c r="GL1457" s="99"/>
      <c r="GM1457" s="99"/>
      <c r="GN1457" s="99"/>
      <c r="GO1457" s="99"/>
      <c r="GP1457" s="99"/>
      <c r="GQ1457" s="99"/>
      <c r="GR1457" s="99"/>
      <c r="GS1457" s="99"/>
      <c r="GT1457" s="99"/>
      <c r="GU1457" s="99"/>
      <c r="GV1457" s="99"/>
      <c r="GW1457" s="99"/>
      <c r="GX1457" s="99"/>
      <c r="GY1457" s="99"/>
      <c r="GZ1457" s="99"/>
      <c r="HA1457" s="99"/>
      <c r="HB1457" s="99"/>
      <c r="HC1457" s="99"/>
      <c r="HD1457" s="99"/>
      <c r="HE1457" s="99"/>
      <c r="HF1457" s="99"/>
      <c r="HG1457" s="99"/>
      <c r="HH1457" s="99"/>
      <c r="HI1457" s="99"/>
      <c r="HJ1457" s="99"/>
      <c r="HK1457" s="99"/>
      <c r="HL1457" s="99"/>
      <c r="HM1457" s="99"/>
      <c r="HN1457" s="99"/>
      <c r="HO1457" s="99"/>
      <c r="HP1457" s="99"/>
      <c r="HQ1457" s="99"/>
      <c r="HR1457" s="99"/>
      <c r="HS1457" s="99"/>
      <c r="HT1457" s="99"/>
      <c r="HU1457" s="99"/>
      <c r="HV1457" s="99"/>
      <c r="HW1457" s="99"/>
      <c r="HX1457" s="99"/>
      <c r="HY1457" s="99"/>
      <c r="HZ1457" s="99"/>
      <c r="IA1457" s="99"/>
      <c r="IB1457" s="99"/>
      <c r="IC1457" s="99"/>
      <c r="ID1457" s="99"/>
      <c r="IE1457" s="99"/>
      <c r="IF1457" s="99"/>
      <c r="IG1457" s="99"/>
      <c r="IH1457" s="99"/>
      <c r="II1457" s="99"/>
      <c r="IJ1457" s="99"/>
      <c r="IK1457" s="99"/>
      <c r="IL1457" s="99"/>
      <c r="IM1457" s="99"/>
      <c r="IN1457" s="99"/>
      <c r="IO1457" s="99"/>
      <c r="IP1457" s="99"/>
      <c r="IQ1457" s="99"/>
      <c r="IR1457" s="99"/>
      <c r="IS1457" s="99"/>
      <c r="IT1457" s="99"/>
      <c r="IU1457" s="99"/>
      <c r="IV1457" s="99"/>
      <c r="IW1457" s="99"/>
      <c r="IX1457" s="99"/>
      <c r="IY1457" s="99"/>
      <c r="IZ1457" s="99"/>
      <c r="JA1457" s="99"/>
      <c r="JB1457" s="99"/>
      <c r="JC1457" s="99"/>
      <c r="JD1457" s="99"/>
      <c r="JE1457" s="99"/>
      <c r="JF1457" s="99"/>
      <c r="JG1457" s="99"/>
      <c r="JH1457" s="99"/>
      <c r="JI1457" s="99"/>
      <c r="JJ1457" s="99"/>
      <c r="JK1457" s="99"/>
      <c r="JL1457" s="99"/>
      <c r="JM1457" s="99"/>
      <c r="JN1457" s="99"/>
      <c r="JO1457" s="99"/>
      <c r="JP1457" s="99"/>
      <c r="JQ1457" s="99"/>
      <c r="JR1457" s="99"/>
      <c r="JS1457" s="99"/>
      <c r="JT1457" s="99"/>
      <c r="JU1457" s="99"/>
      <c r="JV1457" s="99"/>
      <c r="JW1457" s="99"/>
      <c r="JX1457" s="99"/>
      <c r="JY1457" s="99"/>
      <c r="JZ1457" s="99"/>
      <c r="KA1457" s="99"/>
      <c r="KB1457" s="99"/>
      <c r="KC1457" s="99"/>
      <c r="KD1457" s="99"/>
      <c r="KE1457" s="99"/>
      <c r="KF1457" s="99"/>
      <c r="KG1457" s="99"/>
      <c r="KH1457" s="99"/>
      <c r="KI1457" s="99"/>
      <c r="KJ1457" s="99"/>
      <c r="KK1457" s="99"/>
      <c r="KL1457" s="99"/>
      <c r="KM1457" s="99"/>
      <c r="KN1457" s="99"/>
      <c r="KO1457" s="99"/>
      <c r="KP1457" s="99"/>
      <c r="KQ1457" s="99"/>
      <c r="KR1457" s="99"/>
      <c r="KS1457" s="99"/>
      <c r="KT1457" s="99"/>
      <c r="KU1457" s="99"/>
      <c r="KV1457" s="99"/>
      <c r="KW1457" s="99"/>
      <c r="KX1457" s="99"/>
      <c r="KY1457" s="99"/>
      <c r="KZ1457" s="99"/>
      <c r="LA1457" s="99"/>
      <c r="LB1457" s="99"/>
      <c r="LC1457" s="99"/>
      <c r="LD1457" s="99"/>
      <c r="LE1457" s="99"/>
      <c r="LF1457" s="99"/>
      <c r="LG1457" s="99"/>
      <c r="LH1457" s="99"/>
      <c r="LI1457" s="99"/>
      <c r="LJ1457" s="99"/>
      <c r="LK1457" s="99"/>
      <c r="LL1457" s="99"/>
      <c r="LM1457" s="99"/>
      <c r="LN1457" s="99"/>
      <c r="LO1457" s="99"/>
      <c r="LP1457" s="99"/>
      <c r="LQ1457" s="99"/>
      <c r="LR1457" s="99"/>
      <c r="LS1457" s="99"/>
      <c r="LT1457" s="99"/>
      <c r="LU1457" s="99"/>
      <c r="LV1457" s="99"/>
      <c r="LW1457" s="99"/>
      <c r="LX1457" s="99"/>
      <c r="LY1457" s="99"/>
      <c r="LZ1457" s="99"/>
      <c r="MA1457" s="99"/>
      <c r="MB1457" s="99"/>
    </row>
    <row r="1458" spans="1:340" ht="16.149999999999999" hidden="1" customHeight="1" outlineLevel="3">
      <c r="A1458" s="99"/>
      <c r="B1458" s="99"/>
      <c r="C1458" s="373" t="str">
        <f t="shared" si="6643"/>
        <v>H03</v>
      </c>
      <c r="D1458" s="223" t="s">
        <v>232</v>
      </c>
      <c r="E1458" s="1536">
        <v>0</v>
      </c>
      <c r="F1458" s="398">
        <f t="shared" ref="F1458:AN1458" si="6645">$E1458*F1377</f>
        <v>0</v>
      </c>
      <c r="G1458" s="398">
        <f t="shared" si="6645"/>
        <v>0</v>
      </c>
      <c r="H1458" s="398">
        <f t="shared" si="6645"/>
        <v>0</v>
      </c>
      <c r="I1458" s="398">
        <f t="shared" si="6645"/>
        <v>0</v>
      </c>
      <c r="J1458" s="398">
        <f t="shared" si="6645"/>
        <v>0</v>
      </c>
      <c r="K1458" s="398">
        <f t="shared" si="6645"/>
        <v>0</v>
      </c>
      <c r="L1458" s="398">
        <f t="shared" si="6645"/>
        <v>0</v>
      </c>
      <c r="M1458" s="398">
        <f t="shared" si="6645"/>
        <v>0</v>
      </c>
      <c r="N1458" s="398">
        <f t="shared" si="6645"/>
        <v>0</v>
      </c>
      <c r="O1458" s="398">
        <f t="shared" si="6645"/>
        <v>0</v>
      </c>
      <c r="P1458" s="398">
        <f t="shared" si="6645"/>
        <v>0</v>
      </c>
      <c r="Q1458" s="398">
        <f t="shared" si="6645"/>
        <v>0</v>
      </c>
      <c r="R1458" s="398">
        <f t="shared" si="6645"/>
        <v>0</v>
      </c>
      <c r="S1458" s="398">
        <f t="shared" si="6645"/>
        <v>0</v>
      </c>
      <c r="T1458" s="398">
        <f t="shared" si="6645"/>
        <v>0</v>
      </c>
      <c r="U1458" s="398">
        <f t="shared" si="6645"/>
        <v>0</v>
      </c>
      <c r="V1458" s="398">
        <f t="shared" si="6645"/>
        <v>0</v>
      </c>
      <c r="W1458" s="398">
        <f t="shared" si="6645"/>
        <v>0</v>
      </c>
      <c r="X1458" s="398">
        <f t="shared" si="6645"/>
        <v>0</v>
      </c>
      <c r="Y1458" s="398">
        <f t="shared" si="6645"/>
        <v>0</v>
      </c>
      <c r="Z1458" s="398">
        <f t="shared" si="6645"/>
        <v>0</v>
      </c>
      <c r="AA1458" s="398">
        <f t="shared" si="6645"/>
        <v>0</v>
      </c>
      <c r="AB1458" s="398">
        <f t="shared" si="6645"/>
        <v>0</v>
      </c>
      <c r="AC1458" s="398">
        <f t="shared" si="6645"/>
        <v>0</v>
      </c>
      <c r="AD1458" s="398">
        <f t="shared" si="6645"/>
        <v>0</v>
      </c>
      <c r="AE1458" s="398">
        <f t="shared" si="6645"/>
        <v>0</v>
      </c>
      <c r="AF1458" s="398">
        <f t="shared" si="6645"/>
        <v>0</v>
      </c>
      <c r="AG1458" s="398">
        <f t="shared" si="6645"/>
        <v>0</v>
      </c>
      <c r="AH1458" s="398">
        <f t="shared" si="6645"/>
        <v>0</v>
      </c>
      <c r="AI1458" s="398">
        <f t="shared" si="6645"/>
        <v>0</v>
      </c>
      <c r="AJ1458" s="398">
        <f t="shared" si="6645"/>
        <v>0</v>
      </c>
      <c r="AK1458" s="398">
        <f t="shared" si="6645"/>
        <v>0</v>
      </c>
      <c r="AL1458" s="398">
        <f t="shared" si="6645"/>
        <v>0</v>
      </c>
      <c r="AM1458" s="398">
        <f t="shared" si="6645"/>
        <v>0</v>
      </c>
      <c r="AN1458" s="398">
        <f t="shared" si="6645"/>
        <v>0</v>
      </c>
      <c r="AO1458" s="377"/>
      <c r="AP1458" s="377"/>
      <c r="AQ1458" s="377"/>
      <c r="AR1458" s="377"/>
      <c r="AS1458" s="377"/>
      <c r="AT1458" s="377"/>
      <c r="AU1458" s="377"/>
      <c r="AV1458" s="377"/>
      <c r="AW1458" s="377"/>
      <c r="AX1458" s="377"/>
      <c r="AY1458" s="377"/>
      <c r="AZ1458" s="377"/>
      <c r="BA1458" s="377"/>
      <c r="BB1458" s="377"/>
      <c r="BC1458" s="377"/>
      <c r="BD1458" s="377"/>
      <c r="BE1458" s="377"/>
      <c r="BF1458" s="377"/>
      <c r="BG1458" s="377"/>
      <c r="BH1458" s="377"/>
      <c r="BI1458" s="377"/>
      <c r="BJ1458" s="377"/>
      <c r="BK1458" s="377"/>
      <c r="BL1458" s="377"/>
      <c r="BM1458" s="377"/>
      <c r="BN1458" s="377"/>
      <c r="BO1458" s="377"/>
      <c r="BP1458" s="377"/>
      <c r="BQ1458" s="377"/>
      <c r="BR1458" s="377"/>
      <c r="BS1458" s="377"/>
      <c r="BT1458" s="377"/>
      <c r="BU1458" s="377"/>
      <c r="BV1458" s="377"/>
      <c r="BW1458" s="377"/>
      <c r="BX1458" s="377"/>
      <c r="BY1458" s="377"/>
      <c r="BZ1458" s="377"/>
      <c r="CA1458" s="377"/>
      <c r="CB1458" s="377"/>
      <c r="CC1458" s="377"/>
      <c r="CD1458" s="377"/>
      <c r="CE1458" s="377"/>
      <c r="CF1458" s="377"/>
      <c r="CG1458" s="377"/>
      <c r="CH1458" s="377"/>
      <c r="CI1458" s="377"/>
      <c r="CJ1458" s="377"/>
      <c r="CK1458" s="377"/>
      <c r="CL1458" s="377"/>
      <c r="CM1458" s="377"/>
      <c r="CN1458" s="377"/>
      <c r="CO1458" s="377"/>
      <c r="CP1458" s="377"/>
      <c r="CQ1458" s="377"/>
      <c r="CR1458" s="377"/>
      <c r="CS1458" s="377"/>
      <c r="CT1458" s="377"/>
      <c r="CU1458" s="377"/>
      <c r="CV1458" s="377"/>
      <c r="CW1458" s="377"/>
      <c r="CX1458" s="377"/>
      <c r="CY1458" s="377"/>
      <c r="CZ1458" s="377"/>
      <c r="DA1458" s="377"/>
      <c r="DB1458" s="377"/>
      <c r="DC1458" s="377"/>
      <c r="DD1458" s="377"/>
      <c r="DE1458" s="377"/>
      <c r="DF1458" s="377"/>
      <c r="DG1458" s="377"/>
      <c r="DH1458" s="377"/>
      <c r="DI1458" s="377"/>
      <c r="DJ1458" s="377"/>
      <c r="DK1458" s="377"/>
      <c r="DL1458" s="377"/>
      <c r="DM1458" s="377"/>
      <c r="DN1458" s="377"/>
      <c r="DO1458" s="377"/>
      <c r="DP1458" s="377"/>
      <c r="DQ1458" s="377"/>
      <c r="DR1458" s="377"/>
      <c r="DS1458" s="377"/>
      <c r="DT1458" s="377"/>
      <c r="DU1458" s="377"/>
      <c r="DV1458" s="377"/>
      <c r="DW1458" s="377"/>
      <c r="DX1458" s="377"/>
      <c r="DY1458" s="377"/>
      <c r="DZ1458" s="377"/>
      <c r="EA1458" s="377"/>
      <c r="EB1458" s="377"/>
      <c r="EC1458" s="377"/>
      <c r="ED1458" s="377"/>
      <c r="EE1458" s="377"/>
      <c r="EF1458" s="377"/>
      <c r="EG1458" s="377"/>
      <c r="EH1458" s="377"/>
      <c r="EI1458" s="377"/>
      <c r="EJ1458" s="377"/>
      <c r="EK1458" s="377"/>
      <c r="EL1458" s="377"/>
      <c r="EM1458" s="377"/>
      <c r="EN1458" s="377"/>
      <c r="EO1458" s="377"/>
      <c r="EP1458" s="377"/>
      <c r="EQ1458" s="377"/>
      <c r="ER1458" s="377"/>
      <c r="ES1458" s="377"/>
      <c r="ET1458" s="377"/>
      <c r="EU1458" s="377"/>
      <c r="EV1458" s="377"/>
      <c r="EW1458" s="377"/>
      <c r="EX1458" s="377"/>
      <c r="EY1458" s="377"/>
      <c r="EZ1458" s="377"/>
      <c r="FA1458" s="377"/>
      <c r="FB1458" s="377"/>
      <c r="FC1458" s="377"/>
      <c r="FD1458" s="377"/>
      <c r="FE1458" s="377"/>
      <c r="FF1458" s="377"/>
      <c r="FG1458" s="377"/>
      <c r="FH1458" s="377"/>
      <c r="FI1458" s="377"/>
      <c r="FJ1458" s="377"/>
      <c r="FK1458" s="377"/>
      <c r="FL1458" s="377"/>
      <c r="FM1458" s="377"/>
      <c r="FN1458" s="377"/>
      <c r="FO1458" s="377"/>
      <c r="FP1458" s="377"/>
      <c r="FQ1458" s="377"/>
      <c r="FR1458" s="377"/>
      <c r="FS1458" s="377"/>
      <c r="FT1458" s="377"/>
      <c r="FU1458" s="377"/>
      <c r="FV1458" s="377"/>
      <c r="FW1458" s="377"/>
      <c r="FX1458" s="377"/>
      <c r="FY1458" s="377"/>
      <c r="FZ1458" s="377"/>
      <c r="GA1458" s="377"/>
      <c r="GB1458" s="377"/>
      <c r="GC1458" s="377"/>
      <c r="GD1458" s="377"/>
      <c r="GE1458" s="377"/>
      <c r="GF1458" s="99"/>
      <c r="GG1458" s="99"/>
      <c r="GH1458" s="99"/>
      <c r="GI1458" s="99"/>
      <c r="GJ1458" s="99"/>
      <c r="GK1458" s="99"/>
      <c r="GL1458" s="99"/>
      <c r="GM1458" s="99"/>
      <c r="GN1458" s="99"/>
      <c r="GO1458" s="99"/>
      <c r="GP1458" s="99"/>
      <c r="GQ1458" s="99"/>
      <c r="GR1458" s="99"/>
      <c r="GS1458" s="99"/>
      <c r="GT1458" s="99"/>
      <c r="GU1458" s="99"/>
      <c r="GV1458" s="99"/>
      <c r="GW1458" s="99"/>
      <c r="GX1458" s="99"/>
      <c r="GY1458" s="99"/>
      <c r="GZ1458" s="99"/>
      <c r="HA1458" s="99"/>
      <c r="HB1458" s="99"/>
      <c r="HC1458" s="99"/>
      <c r="HD1458" s="99"/>
      <c r="HE1458" s="99"/>
      <c r="HF1458" s="99"/>
      <c r="HG1458" s="99"/>
      <c r="HH1458" s="99"/>
      <c r="HI1458" s="99"/>
      <c r="HJ1458" s="99"/>
      <c r="HK1458" s="99"/>
      <c r="HL1458" s="99"/>
      <c r="HM1458" s="99"/>
      <c r="HN1458" s="99"/>
      <c r="HO1458" s="99"/>
      <c r="HP1458" s="99"/>
      <c r="HQ1458" s="99"/>
      <c r="HR1458" s="99"/>
      <c r="HS1458" s="99"/>
      <c r="HT1458" s="99"/>
      <c r="HU1458" s="99"/>
      <c r="HV1458" s="99"/>
      <c r="HW1458" s="99"/>
      <c r="HX1458" s="99"/>
      <c r="HY1458" s="99"/>
      <c r="HZ1458" s="99"/>
      <c r="IA1458" s="99"/>
      <c r="IB1458" s="99"/>
      <c r="IC1458" s="99"/>
      <c r="ID1458" s="99"/>
      <c r="IE1458" s="99"/>
      <c r="IF1458" s="99"/>
      <c r="IG1458" s="99"/>
      <c r="IH1458" s="99"/>
      <c r="II1458" s="99"/>
      <c r="IJ1458" s="99"/>
      <c r="IK1458" s="99"/>
      <c r="IL1458" s="99"/>
      <c r="IM1458" s="99"/>
      <c r="IN1458" s="99"/>
      <c r="IO1458" s="99"/>
      <c r="IP1458" s="99"/>
      <c r="IQ1458" s="99"/>
      <c r="IR1458" s="99"/>
      <c r="IS1458" s="99"/>
      <c r="IT1458" s="99"/>
      <c r="IU1458" s="99"/>
      <c r="IV1458" s="99"/>
      <c r="IW1458" s="99"/>
      <c r="IX1458" s="99"/>
      <c r="IY1458" s="99"/>
      <c r="IZ1458" s="99"/>
      <c r="JA1458" s="99"/>
      <c r="JB1458" s="99"/>
      <c r="JC1458" s="99"/>
      <c r="JD1458" s="99"/>
      <c r="JE1458" s="99"/>
      <c r="JF1458" s="99"/>
      <c r="JG1458" s="99"/>
      <c r="JH1458" s="99"/>
      <c r="JI1458" s="99"/>
      <c r="JJ1458" s="99"/>
      <c r="JK1458" s="99"/>
      <c r="JL1458" s="99"/>
      <c r="JM1458" s="99"/>
      <c r="JN1458" s="99"/>
      <c r="JO1458" s="99"/>
      <c r="JP1458" s="99"/>
      <c r="JQ1458" s="99"/>
      <c r="JR1458" s="99"/>
      <c r="JS1458" s="99"/>
      <c r="JT1458" s="99"/>
      <c r="JU1458" s="99"/>
      <c r="JV1458" s="99"/>
      <c r="JW1458" s="99"/>
      <c r="JX1458" s="99"/>
      <c r="JY1458" s="99"/>
      <c r="JZ1458" s="99"/>
      <c r="KA1458" s="99"/>
      <c r="KB1458" s="99"/>
      <c r="KC1458" s="99"/>
      <c r="KD1458" s="99"/>
      <c r="KE1458" s="99"/>
      <c r="KF1458" s="99"/>
      <c r="KG1458" s="99"/>
      <c r="KH1458" s="99"/>
      <c r="KI1458" s="99"/>
      <c r="KJ1458" s="99"/>
      <c r="KK1458" s="99"/>
      <c r="KL1458" s="99"/>
      <c r="KM1458" s="99"/>
      <c r="KN1458" s="99"/>
      <c r="KO1458" s="99"/>
      <c r="KP1458" s="99"/>
      <c r="KQ1458" s="99"/>
      <c r="KR1458" s="99"/>
      <c r="KS1458" s="99"/>
      <c r="KT1458" s="99"/>
      <c r="KU1458" s="99"/>
      <c r="KV1458" s="99"/>
      <c r="KW1458" s="99"/>
      <c r="KX1458" s="99"/>
      <c r="KY1458" s="99"/>
      <c r="KZ1458" s="99"/>
      <c r="LA1458" s="99"/>
      <c r="LB1458" s="99"/>
      <c r="LC1458" s="99"/>
      <c r="LD1458" s="99"/>
      <c r="LE1458" s="99"/>
      <c r="LF1458" s="99"/>
      <c r="LG1458" s="99"/>
      <c r="LH1458" s="99"/>
      <c r="LI1458" s="99"/>
      <c r="LJ1458" s="99"/>
      <c r="LK1458" s="99"/>
      <c r="LL1458" s="99"/>
      <c r="LM1458" s="99"/>
      <c r="LN1458" s="99"/>
      <c r="LO1458" s="99"/>
      <c r="LP1458" s="99"/>
      <c r="LQ1458" s="99"/>
      <c r="LR1458" s="99"/>
      <c r="LS1458" s="99"/>
      <c r="LT1458" s="99"/>
      <c r="LU1458" s="99"/>
      <c r="LV1458" s="99"/>
      <c r="LW1458" s="99"/>
      <c r="LX1458" s="99"/>
      <c r="LY1458" s="99"/>
      <c r="LZ1458" s="99"/>
      <c r="MA1458" s="99"/>
      <c r="MB1458" s="99"/>
    </row>
    <row r="1459" spans="1:340" ht="16.149999999999999" hidden="1" customHeight="1" outlineLevel="3">
      <c r="A1459" s="99"/>
      <c r="B1459" s="99"/>
      <c r="C1459" s="373" t="str">
        <f t="shared" si="6643"/>
        <v>H04</v>
      </c>
      <c r="D1459" s="223" t="s">
        <v>232</v>
      </c>
      <c r="E1459" s="1537">
        <v>0</v>
      </c>
      <c r="F1459" s="398">
        <f t="shared" ref="F1459:AN1459" si="6646">$E1459*F1378</f>
        <v>0</v>
      </c>
      <c r="G1459" s="398">
        <f t="shared" si="6646"/>
        <v>0</v>
      </c>
      <c r="H1459" s="398">
        <f t="shared" si="6646"/>
        <v>0</v>
      </c>
      <c r="I1459" s="398">
        <f t="shared" si="6646"/>
        <v>0</v>
      </c>
      <c r="J1459" s="398">
        <f t="shared" si="6646"/>
        <v>0</v>
      </c>
      <c r="K1459" s="398">
        <f t="shared" si="6646"/>
        <v>0</v>
      </c>
      <c r="L1459" s="398">
        <f t="shared" si="6646"/>
        <v>0</v>
      </c>
      <c r="M1459" s="398">
        <f t="shared" si="6646"/>
        <v>0</v>
      </c>
      <c r="N1459" s="398">
        <f t="shared" si="6646"/>
        <v>0</v>
      </c>
      <c r="O1459" s="398">
        <f t="shared" si="6646"/>
        <v>0</v>
      </c>
      <c r="P1459" s="398">
        <f t="shared" si="6646"/>
        <v>0</v>
      </c>
      <c r="Q1459" s="398">
        <f t="shared" si="6646"/>
        <v>0</v>
      </c>
      <c r="R1459" s="398">
        <f t="shared" si="6646"/>
        <v>0</v>
      </c>
      <c r="S1459" s="398">
        <f t="shared" si="6646"/>
        <v>0</v>
      </c>
      <c r="T1459" s="398">
        <f t="shared" si="6646"/>
        <v>0</v>
      </c>
      <c r="U1459" s="398">
        <f t="shared" si="6646"/>
        <v>0</v>
      </c>
      <c r="V1459" s="398">
        <f t="shared" si="6646"/>
        <v>0</v>
      </c>
      <c r="W1459" s="398">
        <f t="shared" si="6646"/>
        <v>0</v>
      </c>
      <c r="X1459" s="398">
        <f t="shared" si="6646"/>
        <v>0</v>
      </c>
      <c r="Y1459" s="398">
        <f t="shared" si="6646"/>
        <v>0</v>
      </c>
      <c r="Z1459" s="398">
        <f t="shared" si="6646"/>
        <v>0</v>
      </c>
      <c r="AA1459" s="398">
        <f t="shared" si="6646"/>
        <v>0</v>
      </c>
      <c r="AB1459" s="398">
        <f t="shared" si="6646"/>
        <v>0</v>
      </c>
      <c r="AC1459" s="398">
        <f t="shared" si="6646"/>
        <v>0</v>
      </c>
      <c r="AD1459" s="398">
        <f t="shared" si="6646"/>
        <v>0</v>
      </c>
      <c r="AE1459" s="398">
        <f t="shared" si="6646"/>
        <v>0</v>
      </c>
      <c r="AF1459" s="398">
        <f t="shared" si="6646"/>
        <v>0</v>
      </c>
      <c r="AG1459" s="398">
        <f t="shared" si="6646"/>
        <v>0</v>
      </c>
      <c r="AH1459" s="398">
        <f t="shared" si="6646"/>
        <v>0</v>
      </c>
      <c r="AI1459" s="398">
        <f t="shared" si="6646"/>
        <v>0</v>
      </c>
      <c r="AJ1459" s="398">
        <f t="shared" si="6646"/>
        <v>0</v>
      </c>
      <c r="AK1459" s="398">
        <f t="shared" si="6646"/>
        <v>0</v>
      </c>
      <c r="AL1459" s="398">
        <f t="shared" si="6646"/>
        <v>0</v>
      </c>
      <c r="AM1459" s="398">
        <f t="shared" si="6646"/>
        <v>0</v>
      </c>
      <c r="AN1459" s="398">
        <f t="shared" si="6646"/>
        <v>0</v>
      </c>
      <c r="AO1459" s="377"/>
      <c r="AP1459" s="377"/>
      <c r="AQ1459" s="377"/>
      <c r="AR1459" s="377"/>
      <c r="AS1459" s="377"/>
      <c r="AT1459" s="377"/>
      <c r="AU1459" s="377"/>
      <c r="AV1459" s="377"/>
      <c r="AW1459" s="377"/>
      <c r="AX1459" s="377"/>
      <c r="AY1459" s="377"/>
      <c r="AZ1459" s="377"/>
      <c r="BA1459" s="377"/>
      <c r="BB1459" s="377"/>
      <c r="BC1459" s="377"/>
      <c r="BD1459" s="377"/>
      <c r="BE1459" s="377"/>
      <c r="BF1459" s="377"/>
      <c r="BG1459" s="377"/>
      <c r="BH1459" s="377"/>
      <c r="BI1459" s="377"/>
      <c r="BJ1459" s="377"/>
      <c r="BK1459" s="377"/>
      <c r="BL1459" s="377"/>
      <c r="BM1459" s="377"/>
      <c r="BN1459" s="377"/>
      <c r="BO1459" s="377"/>
      <c r="BP1459" s="377"/>
      <c r="BQ1459" s="377"/>
      <c r="BR1459" s="377"/>
      <c r="BS1459" s="377"/>
      <c r="BT1459" s="377"/>
      <c r="BU1459" s="377"/>
      <c r="BV1459" s="377"/>
      <c r="BW1459" s="377"/>
      <c r="BX1459" s="377"/>
      <c r="BY1459" s="377"/>
      <c r="BZ1459" s="377"/>
      <c r="CA1459" s="377"/>
      <c r="CB1459" s="377"/>
      <c r="CC1459" s="377"/>
      <c r="CD1459" s="377"/>
      <c r="CE1459" s="377"/>
      <c r="CF1459" s="377"/>
      <c r="CG1459" s="377"/>
      <c r="CH1459" s="377"/>
      <c r="CI1459" s="377"/>
      <c r="CJ1459" s="377"/>
      <c r="CK1459" s="377"/>
      <c r="CL1459" s="377"/>
      <c r="CM1459" s="377"/>
      <c r="CN1459" s="377"/>
      <c r="CO1459" s="377"/>
      <c r="CP1459" s="377"/>
      <c r="CQ1459" s="377"/>
      <c r="CR1459" s="377"/>
      <c r="CS1459" s="377"/>
      <c r="CT1459" s="377"/>
      <c r="CU1459" s="377"/>
      <c r="CV1459" s="377"/>
      <c r="CW1459" s="377"/>
      <c r="CX1459" s="377"/>
      <c r="CY1459" s="377"/>
      <c r="CZ1459" s="377"/>
      <c r="DA1459" s="377"/>
      <c r="DB1459" s="377"/>
      <c r="DC1459" s="377"/>
      <c r="DD1459" s="377"/>
      <c r="DE1459" s="377"/>
      <c r="DF1459" s="377"/>
      <c r="DG1459" s="377"/>
      <c r="DH1459" s="377"/>
      <c r="DI1459" s="377"/>
      <c r="DJ1459" s="377"/>
      <c r="DK1459" s="377"/>
      <c r="DL1459" s="377"/>
      <c r="DM1459" s="377"/>
      <c r="DN1459" s="377"/>
      <c r="DO1459" s="377"/>
      <c r="DP1459" s="377"/>
      <c r="DQ1459" s="377"/>
      <c r="DR1459" s="377"/>
      <c r="DS1459" s="377"/>
      <c r="DT1459" s="377"/>
      <c r="DU1459" s="377"/>
      <c r="DV1459" s="377"/>
      <c r="DW1459" s="377"/>
      <c r="DX1459" s="377"/>
      <c r="DY1459" s="377"/>
      <c r="DZ1459" s="377"/>
      <c r="EA1459" s="377"/>
      <c r="EB1459" s="377"/>
      <c r="EC1459" s="377"/>
      <c r="ED1459" s="377"/>
      <c r="EE1459" s="377"/>
      <c r="EF1459" s="377"/>
      <c r="EG1459" s="377"/>
      <c r="EH1459" s="377"/>
      <c r="EI1459" s="377"/>
      <c r="EJ1459" s="377"/>
      <c r="EK1459" s="377"/>
      <c r="EL1459" s="377"/>
      <c r="EM1459" s="377"/>
      <c r="EN1459" s="377"/>
      <c r="EO1459" s="377"/>
      <c r="EP1459" s="377"/>
      <c r="EQ1459" s="377"/>
      <c r="ER1459" s="377"/>
      <c r="ES1459" s="377"/>
      <c r="ET1459" s="377"/>
      <c r="EU1459" s="377"/>
      <c r="EV1459" s="377"/>
      <c r="EW1459" s="377"/>
      <c r="EX1459" s="377"/>
      <c r="EY1459" s="377"/>
      <c r="EZ1459" s="377"/>
      <c r="FA1459" s="377"/>
      <c r="FB1459" s="377"/>
      <c r="FC1459" s="377"/>
      <c r="FD1459" s="377"/>
      <c r="FE1459" s="377"/>
      <c r="FF1459" s="377"/>
      <c r="FG1459" s="377"/>
      <c r="FH1459" s="377"/>
      <c r="FI1459" s="377"/>
      <c r="FJ1459" s="377"/>
      <c r="FK1459" s="377"/>
      <c r="FL1459" s="377"/>
      <c r="FM1459" s="377"/>
      <c r="FN1459" s="377"/>
      <c r="FO1459" s="377"/>
      <c r="FP1459" s="377"/>
      <c r="FQ1459" s="377"/>
      <c r="FR1459" s="377"/>
      <c r="FS1459" s="377"/>
      <c r="FT1459" s="377"/>
      <c r="FU1459" s="377"/>
      <c r="FV1459" s="377"/>
      <c r="FW1459" s="377"/>
      <c r="FX1459" s="377"/>
      <c r="FY1459" s="377"/>
      <c r="FZ1459" s="377"/>
      <c r="GA1459" s="377"/>
      <c r="GB1459" s="377"/>
      <c r="GC1459" s="377"/>
      <c r="GD1459" s="377"/>
      <c r="GE1459" s="377"/>
      <c r="GF1459" s="99"/>
      <c r="GG1459" s="99"/>
      <c r="GH1459" s="99"/>
      <c r="GI1459" s="99"/>
      <c r="GJ1459" s="99"/>
      <c r="GK1459" s="99"/>
      <c r="GL1459" s="99"/>
      <c r="GM1459" s="99"/>
      <c r="GN1459" s="99"/>
      <c r="GO1459" s="99"/>
      <c r="GP1459" s="99"/>
      <c r="GQ1459" s="99"/>
      <c r="GR1459" s="99"/>
      <c r="GS1459" s="99"/>
      <c r="GT1459" s="99"/>
      <c r="GU1459" s="99"/>
      <c r="GV1459" s="99"/>
      <c r="GW1459" s="99"/>
      <c r="GX1459" s="99"/>
      <c r="GY1459" s="99"/>
      <c r="GZ1459" s="99"/>
      <c r="HA1459" s="99"/>
      <c r="HB1459" s="99"/>
      <c r="HC1459" s="99"/>
      <c r="HD1459" s="99"/>
      <c r="HE1459" s="99"/>
      <c r="HF1459" s="99"/>
      <c r="HG1459" s="99"/>
      <c r="HH1459" s="99"/>
      <c r="HI1459" s="99"/>
      <c r="HJ1459" s="99"/>
      <c r="HK1459" s="99"/>
      <c r="HL1459" s="99"/>
      <c r="HM1459" s="99"/>
      <c r="HN1459" s="99"/>
      <c r="HO1459" s="99"/>
      <c r="HP1459" s="99"/>
      <c r="HQ1459" s="99"/>
      <c r="HR1459" s="99"/>
      <c r="HS1459" s="99"/>
      <c r="HT1459" s="99"/>
      <c r="HU1459" s="99"/>
      <c r="HV1459" s="99"/>
      <c r="HW1459" s="99"/>
      <c r="HX1459" s="99"/>
      <c r="HY1459" s="99"/>
      <c r="HZ1459" s="99"/>
      <c r="IA1459" s="99"/>
      <c r="IB1459" s="99"/>
      <c r="IC1459" s="99"/>
      <c r="ID1459" s="99"/>
      <c r="IE1459" s="99"/>
      <c r="IF1459" s="99"/>
      <c r="IG1459" s="99"/>
      <c r="IH1459" s="99"/>
      <c r="II1459" s="99"/>
      <c r="IJ1459" s="99"/>
      <c r="IK1459" s="99"/>
      <c r="IL1459" s="99"/>
      <c r="IM1459" s="99"/>
      <c r="IN1459" s="99"/>
      <c r="IO1459" s="99"/>
      <c r="IP1459" s="99"/>
      <c r="IQ1459" s="99"/>
      <c r="IR1459" s="99"/>
      <c r="IS1459" s="99"/>
      <c r="IT1459" s="99"/>
      <c r="IU1459" s="99"/>
      <c r="IV1459" s="99"/>
      <c r="IW1459" s="99"/>
      <c r="IX1459" s="99"/>
      <c r="IY1459" s="99"/>
      <c r="IZ1459" s="99"/>
      <c r="JA1459" s="99"/>
      <c r="JB1459" s="99"/>
      <c r="JC1459" s="99"/>
      <c r="JD1459" s="99"/>
      <c r="JE1459" s="99"/>
      <c r="JF1459" s="99"/>
      <c r="JG1459" s="99"/>
      <c r="JH1459" s="99"/>
      <c r="JI1459" s="99"/>
      <c r="JJ1459" s="99"/>
      <c r="JK1459" s="99"/>
      <c r="JL1459" s="99"/>
      <c r="JM1459" s="99"/>
      <c r="JN1459" s="99"/>
      <c r="JO1459" s="99"/>
      <c r="JP1459" s="99"/>
      <c r="JQ1459" s="99"/>
      <c r="JR1459" s="99"/>
      <c r="JS1459" s="99"/>
      <c r="JT1459" s="99"/>
      <c r="JU1459" s="99"/>
      <c r="JV1459" s="99"/>
      <c r="JW1459" s="99"/>
      <c r="JX1459" s="99"/>
      <c r="JY1459" s="99"/>
      <c r="JZ1459" s="99"/>
      <c r="KA1459" s="99"/>
      <c r="KB1459" s="99"/>
      <c r="KC1459" s="99"/>
      <c r="KD1459" s="99"/>
      <c r="KE1459" s="99"/>
      <c r="KF1459" s="99"/>
      <c r="KG1459" s="99"/>
      <c r="KH1459" s="99"/>
      <c r="KI1459" s="99"/>
      <c r="KJ1459" s="99"/>
      <c r="KK1459" s="99"/>
      <c r="KL1459" s="99"/>
      <c r="KM1459" s="99"/>
      <c r="KN1459" s="99"/>
      <c r="KO1459" s="99"/>
      <c r="KP1459" s="99"/>
      <c r="KQ1459" s="99"/>
      <c r="KR1459" s="99"/>
      <c r="KS1459" s="99"/>
      <c r="KT1459" s="99"/>
      <c r="KU1459" s="99"/>
      <c r="KV1459" s="99"/>
      <c r="KW1459" s="99"/>
      <c r="KX1459" s="99"/>
      <c r="KY1459" s="99"/>
      <c r="KZ1459" s="99"/>
      <c r="LA1459" s="99"/>
      <c r="LB1459" s="99"/>
      <c r="LC1459" s="99"/>
      <c r="LD1459" s="99"/>
      <c r="LE1459" s="99"/>
      <c r="LF1459" s="99"/>
      <c r="LG1459" s="99"/>
      <c r="LH1459" s="99"/>
      <c r="LI1459" s="99"/>
      <c r="LJ1459" s="99"/>
      <c r="LK1459" s="99"/>
      <c r="LL1459" s="99"/>
      <c r="LM1459" s="99"/>
      <c r="LN1459" s="99"/>
      <c r="LO1459" s="99"/>
      <c r="LP1459" s="99"/>
      <c r="LQ1459" s="99"/>
      <c r="LR1459" s="99"/>
      <c r="LS1459" s="99"/>
      <c r="LT1459" s="99"/>
      <c r="LU1459" s="99"/>
      <c r="LV1459" s="99"/>
      <c r="LW1459" s="99"/>
      <c r="LX1459" s="99"/>
      <c r="LY1459" s="99"/>
      <c r="LZ1459" s="99"/>
      <c r="MA1459" s="99"/>
      <c r="MB1459" s="99"/>
    </row>
    <row r="1460" spans="1:340" ht="16.149999999999999" hidden="1" customHeight="1" outlineLevel="3">
      <c r="A1460" s="99"/>
      <c r="B1460" s="99"/>
      <c r="C1460" s="395" t="s">
        <v>321</v>
      </c>
      <c r="D1460" s="255"/>
      <c r="E1460" s="396"/>
      <c r="F1460" s="1531">
        <f>SUM(F1461:F1464)</f>
        <v>0</v>
      </c>
      <c r="G1460" s="1531">
        <f t="shared" ref="G1460:AN1460" si="6647">SUM(G1461:G1464)</f>
        <v>0</v>
      </c>
      <c r="H1460" s="1531">
        <f t="shared" si="6647"/>
        <v>0</v>
      </c>
      <c r="I1460" s="1531">
        <f t="shared" si="6647"/>
        <v>15000</v>
      </c>
      <c r="J1460" s="1531">
        <f t="shared" si="6647"/>
        <v>16871.325348876355</v>
      </c>
      <c r="K1460" s="1531">
        <f t="shared" si="6647"/>
        <v>19030.032775936445</v>
      </c>
      <c r="L1460" s="1531">
        <f t="shared" si="6647"/>
        <v>19443.232897763726</v>
      </c>
      <c r="M1460" s="1531">
        <f t="shared" si="6647"/>
        <v>19858.013675333576</v>
      </c>
      <c r="N1460" s="1531">
        <f t="shared" si="6647"/>
        <v>20196.46977584163</v>
      </c>
      <c r="O1460" s="1531">
        <f t="shared" si="6647"/>
        <v>20196.46977584163</v>
      </c>
      <c r="P1460" s="1531">
        <f t="shared" si="6647"/>
        <v>20196.46977584163</v>
      </c>
      <c r="Q1460" s="1531">
        <f t="shared" si="6647"/>
        <v>20196.46977584163</v>
      </c>
      <c r="R1460" s="1531">
        <f t="shared" si="6647"/>
        <v>20196.46977584163</v>
      </c>
      <c r="S1460" s="1531">
        <f t="shared" si="6647"/>
        <v>20196.46977584163</v>
      </c>
      <c r="T1460" s="1531">
        <f t="shared" si="6647"/>
        <v>20196.46977584163</v>
      </c>
      <c r="U1460" s="1531">
        <f t="shared" si="6647"/>
        <v>20196.46977584163</v>
      </c>
      <c r="V1460" s="1531">
        <f t="shared" si="6647"/>
        <v>20196.46977584163</v>
      </c>
      <c r="W1460" s="1531">
        <f t="shared" si="6647"/>
        <v>20196.46977584163</v>
      </c>
      <c r="X1460" s="1531">
        <f t="shared" si="6647"/>
        <v>20196.46977584163</v>
      </c>
      <c r="Y1460" s="1531">
        <f t="shared" si="6647"/>
        <v>20196.46977584163</v>
      </c>
      <c r="Z1460" s="1531">
        <f t="shared" si="6647"/>
        <v>20196.46977584163</v>
      </c>
      <c r="AA1460" s="1531">
        <f t="shared" si="6647"/>
        <v>20196.46977584163</v>
      </c>
      <c r="AB1460" s="1531">
        <f t="shared" si="6647"/>
        <v>20196.46977584163</v>
      </c>
      <c r="AC1460" s="1531">
        <f t="shared" si="6647"/>
        <v>20196.46977584163</v>
      </c>
      <c r="AD1460" s="1531">
        <f t="shared" si="6647"/>
        <v>20196.46977584163</v>
      </c>
      <c r="AE1460" s="1531">
        <f t="shared" si="6647"/>
        <v>20196.46977584163</v>
      </c>
      <c r="AF1460" s="1531">
        <f t="shared" si="6647"/>
        <v>20196.46977584163</v>
      </c>
      <c r="AG1460" s="1531">
        <f t="shared" si="6647"/>
        <v>20196.46977584163</v>
      </c>
      <c r="AH1460" s="1531">
        <f t="shared" si="6647"/>
        <v>20196.46977584163</v>
      </c>
      <c r="AI1460" s="1531">
        <f t="shared" si="6647"/>
        <v>20196.46977584163</v>
      </c>
      <c r="AJ1460" s="1531">
        <f t="shared" si="6647"/>
        <v>20196.46977584163</v>
      </c>
      <c r="AK1460" s="1531">
        <f t="shared" si="6647"/>
        <v>20196.46977584163</v>
      </c>
      <c r="AL1460" s="1531">
        <f t="shared" si="6647"/>
        <v>20196.46977584163</v>
      </c>
      <c r="AM1460" s="1531">
        <f t="shared" si="6647"/>
        <v>20196.46977584163</v>
      </c>
      <c r="AN1460" s="1531">
        <f t="shared" si="6647"/>
        <v>20196.46977584163</v>
      </c>
      <c r="AO1460" s="377"/>
      <c r="AP1460" s="377"/>
      <c r="AQ1460" s="377"/>
      <c r="AR1460" s="377"/>
      <c r="AS1460" s="377"/>
      <c r="AT1460" s="377"/>
      <c r="AU1460" s="377"/>
      <c r="AV1460" s="377"/>
      <c r="AW1460" s="377"/>
      <c r="AX1460" s="377"/>
      <c r="AY1460" s="377"/>
      <c r="AZ1460" s="377"/>
      <c r="BA1460" s="377"/>
      <c r="BB1460" s="377"/>
      <c r="BC1460" s="377"/>
      <c r="BD1460" s="377"/>
      <c r="BE1460" s="377"/>
      <c r="BF1460" s="377"/>
      <c r="BG1460" s="377"/>
      <c r="BH1460" s="377"/>
      <c r="BI1460" s="377"/>
      <c r="BJ1460" s="377"/>
      <c r="BK1460" s="377"/>
      <c r="BL1460" s="377"/>
      <c r="BM1460" s="377"/>
      <c r="BN1460" s="377"/>
      <c r="BO1460" s="377"/>
      <c r="BP1460" s="377"/>
      <c r="BQ1460" s="377"/>
      <c r="BR1460" s="377"/>
      <c r="BS1460" s="377"/>
      <c r="BT1460" s="377"/>
      <c r="BU1460" s="377"/>
      <c r="BV1460" s="377"/>
      <c r="BW1460" s="377"/>
      <c r="BX1460" s="377"/>
      <c r="BY1460" s="377"/>
      <c r="BZ1460" s="377"/>
      <c r="CA1460" s="377"/>
      <c r="CB1460" s="377"/>
      <c r="CC1460" s="377"/>
      <c r="CD1460" s="377"/>
      <c r="CE1460" s="377"/>
      <c r="CF1460" s="377"/>
      <c r="CG1460" s="377"/>
      <c r="CH1460" s="377"/>
      <c r="CI1460" s="377"/>
      <c r="CJ1460" s="377"/>
      <c r="CK1460" s="377"/>
      <c r="CL1460" s="377"/>
      <c r="CM1460" s="377"/>
      <c r="CN1460" s="377"/>
      <c r="CO1460" s="377"/>
      <c r="CP1460" s="377"/>
      <c r="CQ1460" s="377"/>
      <c r="CR1460" s="377"/>
      <c r="CS1460" s="377"/>
      <c r="CT1460" s="377"/>
      <c r="CU1460" s="377"/>
      <c r="CV1460" s="377"/>
      <c r="CW1460" s="377"/>
      <c r="CX1460" s="377"/>
      <c r="CY1460" s="377"/>
      <c r="CZ1460" s="377"/>
      <c r="DA1460" s="377"/>
      <c r="DB1460" s="377"/>
      <c r="DC1460" s="377"/>
      <c r="DD1460" s="377"/>
      <c r="DE1460" s="377"/>
      <c r="DF1460" s="377"/>
      <c r="DG1460" s="377"/>
      <c r="DH1460" s="377"/>
      <c r="DI1460" s="377"/>
      <c r="DJ1460" s="377"/>
      <c r="DK1460" s="377"/>
      <c r="DL1460" s="377"/>
      <c r="DM1460" s="377"/>
      <c r="DN1460" s="377"/>
      <c r="DO1460" s="377"/>
      <c r="DP1460" s="377"/>
      <c r="DQ1460" s="377"/>
      <c r="DR1460" s="377"/>
      <c r="DS1460" s="377"/>
      <c r="DT1460" s="377"/>
      <c r="DU1460" s="377"/>
      <c r="DV1460" s="377"/>
      <c r="DW1460" s="377"/>
      <c r="DX1460" s="377"/>
      <c r="DY1460" s="377"/>
      <c r="DZ1460" s="377"/>
      <c r="EA1460" s="377"/>
      <c r="EB1460" s="377"/>
      <c r="EC1460" s="377"/>
      <c r="ED1460" s="377"/>
      <c r="EE1460" s="377"/>
      <c r="EF1460" s="377"/>
      <c r="EG1460" s="377"/>
      <c r="EH1460" s="377"/>
      <c r="EI1460" s="377"/>
      <c r="EJ1460" s="377"/>
      <c r="EK1460" s="377"/>
      <c r="EL1460" s="377"/>
      <c r="EM1460" s="377"/>
      <c r="EN1460" s="377"/>
      <c r="EO1460" s="377"/>
      <c r="EP1460" s="377"/>
      <c r="EQ1460" s="377"/>
      <c r="ER1460" s="377"/>
      <c r="ES1460" s="377"/>
      <c r="ET1460" s="377"/>
      <c r="EU1460" s="377"/>
      <c r="EV1460" s="377"/>
      <c r="EW1460" s="377"/>
      <c r="EX1460" s="377"/>
      <c r="EY1460" s="377"/>
      <c r="EZ1460" s="377"/>
      <c r="FA1460" s="377"/>
      <c r="FB1460" s="377"/>
      <c r="FC1460" s="377"/>
      <c r="FD1460" s="377"/>
      <c r="FE1460" s="377"/>
      <c r="FF1460" s="377"/>
      <c r="FG1460" s="377"/>
      <c r="FH1460" s="377"/>
      <c r="FI1460" s="377"/>
      <c r="FJ1460" s="377"/>
      <c r="FK1460" s="377"/>
      <c r="FL1460" s="377"/>
      <c r="FM1460" s="377"/>
      <c r="FN1460" s="377"/>
      <c r="FO1460" s="377"/>
      <c r="FP1460" s="377"/>
      <c r="FQ1460" s="377"/>
      <c r="FR1460" s="377"/>
      <c r="FS1460" s="377"/>
      <c r="FT1460" s="377"/>
      <c r="FU1460" s="377"/>
      <c r="FV1460" s="377"/>
      <c r="FW1460" s="377"/>
      <c r="FX1460" s="377"/>
      <c r="FY1460" s="377"/>
      <c r="FZ1460" s="377"/>
      <c r="GA1460" s="377"/>
      <c r="GB1460" s="377"/>
      <c r="GC1460" s="377"/>
      <c r="GD1460" s="377"/>
      <c r="GE1460" s="377"/>
      <c r="GF1460" s="99"/>
      <c r="GG1460" s="99"/>
      <c r="GH1460" s="99"/>
      <c r="GI1460" s="99"/>
      <c r="GJ1460" s="99"/>
      <c r="GK1460" s="99"/>
      <c r="GL1460" s="99"/>
      <c r="GM1460" s="99"/>
      <c r="GN1460" s="99"/>
      <c r="GO1460" s="99"/>
      <c r="GP1460" s="99"/>
      <c r="GQ1460" s="99"/>
      <c r="GR1460" s="99"/>
      <c r="GS1460" s="99"/>
      <c r="GT1460" s="99"/>
      <c r="GU1460" s="99"/>
      <c r="GV1460" s="99"/>
      <c r="GW1460" s="99"/>
      <c r="GX1460" s="99"/>
      <c r="GY1460" s="99"/>
      <c r="GZ1460" s="99"/>
      <c r="HA1460" s="99"/>
      <c r="HB1460" s="99"/>
      <c r="HC1460" s="99"/>
      <c r="HD1460" s="99"/>
      <c r="HE1460" s="99"/>
      <c r="HF1460" s="99"/>
      <c r="HG1460" s="99"/>
      <c r="HH1460" s="99"/>
      <c r="HI1460" s="99"/>
      <c r="HJ1460" s="99"/>
      <c r="HK1460" s="99"/>
      <c r="HL1460" s="99"/>
      <c r="HM1460" s="99"/>
      <c r="HN1460" s="99"/>
      <c r="HO1460" s="99"/>
      <c r="HP1460" s="99"/>
      <c r="HQ1460" s="99"/>
      <c r="HR1460" s="99"/>
      <c r="HS1460" s="99"/>
      <c r="HT1460" s="99"/>
      <c r="HU1460" s="99"/>
      <c r="HV1460" s="99"/>
      <c r="HW1460" s="99"/>
      <c r="HX1460" s="99"/>
      <c r="HY1460" s="99"/>
      <c r="HZ1460" s="99"/>
      <c r="IA1460" s="99"/>
      <c r="IB1460" s="99"/>
      <c r="IC1460" s="99"/>
      <c r="ID1460" s="99"/>
      <c r="IE1460" s="99"/>
      <c r="IF1460" s="99"/>
      <c r="IG1460" s="99"/>
      <c r="IH1460" s="99"/>
      <c r="II1460" s="99"/>
      <c r="IJ1460" s="99"/>
      <c r="IK1460" s="99"/>
      <c r="IL1460" s="99"/>
      <c r="IM1460" s="99"/>
      <c r="IN1460" s="99"/>
      <c r="IO1460" s="99"/>
      <c r="IP1460" s="99"/>
      <c r="IQ1460" s="99"/>
      <c r="IR1460" s="99"/>
      <c r="IS1460" s="99"/>
      <c r="IT1460" s="99"/>
      <c r="IU1460" s="99"/>
      <c r="IV1460" s="99"/>
      <c r="IW1460" s="99"/>
      <c r="IX1460" s="99"/>
      <c r="IY1460" s="99"/>
      <c r="IZ1460" s="99"/>
      <c r="JA1460" s="99"/>
      <c r="JB1460" s="99"/>
      <c r="JC1460" s="99"/>
      <c r="JD1460" s="99"/>
      <c r="JE1460" s="99"/>
      <c r="JF1460" s="99"/>
      <c r="JG1460" s="99"/>
      <c r="JH1460" s="99"/>
      <c r="JI1460" s="99"/>
      <c r="JJ1460" s="99"/>
      <c r="JK1460" s="99"/>
      <c r="JL1460" s="99"/>
      <c r="JM1460" s="99"/>
      <c r="JN1460" s="99"/>
      <c r="JO1460" s="99"/>
      <c r="JP1460" s="99"/>
      <c r="JQ1460" s="99"/>
      <c r="JR1460" s="99"/>
      <c r="JS1460" s="99"/>
      <c r="JT1460" s="99"/>
      <c r="JU1460" s="99"/>
      <c r="JV1460" s="99"/>
      <c r="JW1460" s="99"/>
      <c r="JX1460" s="99"/>
      <c r="JY1460" s="99"/>
      <c r="JZ1460" s="99"/>
      <c r="KA1460" s="99"/>
      <c r="KB1460" s="99"/>
      <c r="KC1460" s="99"/>
      <c r="KD1460" s="99"/>
      <c r="KE1460" s="99"/>
      <c r="KF1460" s="99"/>
      <c r="KG1460" s="99"/>
      <c r="KH1460" s="99"/>
      <c r="KI1460" s="99"/>
      <c r="KJ1460" s="99"/>
      <c r="KK1460" s="99"/>
      <c r="KL1460" s="99"/>
      <c r="KM1460" s="99"/>
      <c r="KN1460" s="99"/>
      <c r="KO1460" s="99"/>
      <c r="KP1460" s="99"/>
      <c r="KQ1460" s="99"/>
      <c r="KR1460" s="99"/>
      <c r="KS1460" s="99"/>
      <c r="KT1460" s="99"/>
      <c r="KU1460" s="99"/>
      <c r="KV1460" s="99"/>
      <c r="KW1460" s="99"/>
      <c r="KX1460" s="99"/>
      <c r="KY1460" s="99"/>
      <c r="KZ1460" s="99"/>
      <c r="LA1460" s="99"/>
      <c r="LB1460" s="99"/>
      <c r="LC1460" s="99"/>
      <c r="LD1460" s="99"/>
      <c r="LE1460" s="99"/>
      <c r="LF1460" s="99"/>
      <c r="LG1460" s="99"/>
      <c r="LH1460" s="99"/>
      <c r="LI1460" s="99"/>
      <c r="LJ1460" s="99"/>
      <c r="LK1460" s="99"/>
      <c r="LL1460" s="99"/>
      <c r="LM1460" s="99"/>
      <c r="LN1460" s="99"/>
      <c r="LO1460" s="99"/>
      <c r="LP1460" s="99"/>
      <c r="LQ1460" s="99"/>
      <c r="LR1460" s="99"/>
      <c r="LS1460" s="99"/>
      <c r="LT1460" s="99"/>
      <c r="LU1460" s="99"/>
      <c r="LV1460" s="99"/>
      <c r="LW1460" s="99"/>
      <c r="LX1460" s="99"/>
      <c r="LY1460" s="99"/>
      <c r="LZ1460" s="99"/>
      <c r="MA1460" s="99"/>
      <c r="MB1460" s="99"/>
    </row>
    <row r="1461" spans="1:340" ht="16.149999999999999" hidden="1" customHeight="1" outlineLevel="3">
      <c r="A1461" s="99"/>
      <c r="B1461" s="99"/>
      <c r="C1461" s="373" t="str">
        <f>C1456</f>
        <v>Glamping</v>
      </c>
      <c r="D1461" s="223" t="s">
        <v>232</v>
      </c>
      <c r="E1461" s="1535">
        <v>15000</v>
      </c>
      <c r="F1461" s="398">
        <f t="shared" ref="F1461:AN1461" si="6648">$E1461*F1375</f>
        <v>0</v>
      </c>
      <c r="G1461" s="398">
        <f t="shared" si="6648"/>
        <v>0</v>
      </c>
      <c r="H1461" s="398">
        <f t="shared" si="6648"/>
        <v>0</v>
      </c>
      <c r="I1461" s="398">
        <f t="shared" si="6648"/>
        <v>15000</v>
      </c>
      <c r="J1461" s="398">
        <f t="shared" si="6648"/>
        <v>16871.325348876355</v>
      </c>
      <c r="K1461" s="398">
        <f t="shared" si="6648"/>
        <v>19030.032775936445</v>
      </c>
      <c r="L1461" s="398">
        <f t="shared" si="6648"/>
        <v>19443.232897763726</v>
      </c>
      <c r="M1461" s="398">
        <f t="shared" si="6648"/>
        <v>19858.013675333576</v>
      </c>
      <c r="N1461" s="398">
        <f t="shared" si="6648"/>
        <v>20196.46977584163</v>
      </c>
      <c r="O1461" s="398">
        <f t="shared" si="6648"/>
        <v>20196.46977584163</v>
      </c>
      <c r="P1461" s="398">
        <f t="shared" si="6648"/>
        <v>20196.46977584163</v>
      </c>
      <c r="Q1461" s="398">
        <f t="shared" si="6648"/>
        <v>20196.46977584163</v>
      </c>
      <c r="R1461" s="398">
        <f t="shared" si="6648"/>
        <v>20196.46977584163</v>
      </c>
      <c r="S1461" s="398">
        <f t="shared" si="6648"/>
        <v>20196.46977584163</v>
      </c>
      <c r="T1461" s="398">
        <f t="shared" si="6648"/>
        <v>20196.46977584163</v>
      </c>
      <c r="U1461" s="398">
        <f t="shared" si="6648"/>
        <v>20196.46977584163</v>
      </c>
      <c r="V1461" s="398">
        <f t="shared" si="6648"/>
        <v>20196.46977584163</v>
      </c>
      <c r="W1461" s="398">
        <f t="shared" si="6648"/>
        <v>20196.46977584163</v>
      </c>
      <c r="X1461" s="398">
        <f t="shared" si="6648"/>
        <v>20196.46977584163</v>
      </c>
      <c r="Y1461" s="398">
        <f t="shared" si="6648"/>
        <v>20196.46977584163</v>
      </c>
      <c r="Z1461" s="398">
        <f t="shared" si="6648"/>
        <v>20196.46977584163</v>
      </c>
      <c r="AA1461" s="398">
        <f t="shared" si="6648"/>
        <v>20196.46977584163</v>
      </c>
      <c r="AB1461" s="398">
        <f t="shared" si="6648"/>
        <v>20196.46977584163</v>
      </c>
      <c r="AC1461" s="398">
        <f t="shared" si="6648"/>
        <v>20196.46977584163</v>
      </c>
      <c r="AD1461" s="398">
        <f t="shared" si="6648"/>
        <v>20196.46977584163</v>
      </c>
      <c r="AE1461" s="398">
        <f t="shared" si="6648"/>
        <v>20196.46977584163</v>
      </c>
      <c r="AF1461" s="398">
        <f t="shared" si="6648"/>
        <v>20196.46977584163</v>
      </c>
      <c r="AG1461" s="398">
        <f t="shared" si="6648"/>
        <v>20196.46977584163</v>
      </c>
      <c r="AH1461" s="398">
        <f t="shared" si="6648"/>
        <v>20196.46977584163</v>
      </c>
      <c r="AI1461" s="398">
        <f t="shared" si="6648"/>
        <v>20196.46977584163</v>
      </c>
      <c r="AJ1461" s="398">
        <f t="shared" si="6648"/>
        <v>20196.46977584163</v>
      </c>
      <c r="AK1461" s="398">
        <f t="shared" si="6648"/>
        <v>20196.46977584163</v>
      </c>
      <c r="AL1461" s="398">
        <f t="shared" si="6648"/>
        <v>20196.46977584163</v>
      </c>
      <c r="AM1461" s="398">
        <f t="shared" si="6648"/>
        <v>20196.46977584163</v>
      </c>
      <c r="AN1461" s="398">
        <f t="shared" si="6648"/>
        <v>20196.46977584163</v>
      </c>
      <c r="AO1461" s="377"/>
      <c r="AP1461" s="377"/>
      <c r="AQ1461" s="377"/>
      <c r="AR1461" s="377"/>
      <c r="AS1461" s="377"/>
      <c r="AT1461" s="377"/>
      <c r="AU1461" s="377"/>
      <c r="AV1461" s="377"/>
      <c r="AW1461" s="377"/>
      <c r="AX1461" s="377"/>
      <c r="AY1461" s="377"/>
      <c r="AZ1461" s="377"/>
      <c r="BA1461" s="377"/>
      <c r="BB1461" s="377"/>
      <c r="BC1461" s="377"/>
      <c r="BD1461" s="377"/>
      <c r="BE1461" s="377"/>
      <c r="BF1461" s="377"/>
      <c r="BG1461" s="377"/>
      <c r="BH1461" s="377"/>
      <c r="BI1461" s="377"/>
      <c r="BJ1461" s="377"/>
      <c r="BK1461" s="377"/>
      <c r="BL1461" s="377"/>
      <c r="BM1461" s="377"/>
      <c r="BN1461" s="377"/>
      <c r="BO1461" s="377"/>
      <c r="BP1461" s="377"/>
      <c r="BQ1461" s="377"/>
      <c r="BR1461" s="377"/>
      <c r="BS1461" s="377"/>
      <c r="BT1461" s="377"/>
      <c r="BU1461" s="377"/>
      <c r="BV1461" s="377"/>
      <c r="BW1461" s="377"/>
      <c r="BX1461" s="377"/>
      <c r="BY1461" s="377"/>
      <c r="BZ1461" s="377"/>
      <c r="CA1461" s="377"/>
      <c r="CB1461" s="377"/>
      <c r="CC1461" s="377"/>
      <c r="CD1461" s="377"/>
      <c r="CE1461" s="377"/>
      <c r="CF1461" s="377"/>
      <c r="CG1461" s="377"/>
      <c r="CH1461" s="377"/>
      <c r="CI1461" s="377"/>
      <c r="CJ1461" s="377"/>
      <c r="CK1461" s="377"/>
      <c r="CL1461" s="377"/>
      <c r="CM1461" s="377"/>
      <c r="CN1461" s="377"/>
      <c r="CO1461" s="377"/>
      <c r="CP1461" s="377"/>
      <c r="CQ1461" s="377"/>
      <c r="CR1461" s="377"/>
      <c r="CS1461" s="377"/>
      <c r="CT1461" s="377"/>
      <c r="CU1461" s="377"/>
      <c r="CV1461" s="377"/>
      <c r="CW1461" s="377"/>
      <c r="CX1461" s="377"/>
      <c r="CY1461" s="377"/>
      <c r="CZ1461" s="377"/>
      <c r="DA1461" s="377"/>
      <c r="DB1461" s="377"/>
      <c r="DC1461" s="377"/>
      <c r="DD1461" s="377"/>
      <c r="DE1461" s="377"/>
      <c r="DF1461" s="377"/>
      <c r="DG1461" s="377"/>
      <c r="DH1461" s="377"/>
      <c r="DI1461" s="377"/>
      <c r="DJ1461" s="377"/>
      <c r="DK1461" s="377"/>
      <c r="DL1461" s="377"/>
      <c r="DM1461" s="377"/>
      <c r="DN1461" s="377"/>
      <c r="DO1461" s="377"/>
      <c r="DP1461" s="377"/>
      <c r="DQ1461" s="377"/>
      <c r="DR1461" s="377"/>
      <c r="DS1461" s="377"/>
      <c r="DT1461" s="377"/>
      <c r="DU1461" s="377"/>
      <c r="DV1461" s="377"/>
      <c r="DW1461" s="377"/>
      <c r="DX1461" s="377"/>
      <c r="DY1461" s="377"/>
      <c r="DZ1461" s="377"/>
      <c r="EA1461" s="377"/>
      <c r="EB1461" s="377"/>
      <c r="EC1461" s="377"/>
      <c r="ED1461" s="377"/>
      <c r="EE1461" s="377"/>
      <c r="EF1461" s="377"/>
      <c r="EG1461" s="377"/>
      <c r="EH1461" s="377"/>
      <c r="EI1461" s="377"/>
      <c r="EJ1461" s="377"/>
      <c r="EK1461" s="377"/>
      <c r="EL1461" s="377"/>
      <c r="EM1461" s="377"/>
      <c r="EN1461" s="377"/>
      <c r="EO1461" s="377"/>
      <c r="EP1461" s="377"/>
      <c r="EQ1461" s="377"/>
      <c r="ER1461" s="377"/>
      <c r="ES1461" s="377"/>
      <c r="ET1461" s="377"/>
      <c r="EU1461" s="377"/>
      <c r="EV1461" s="377"/>
      <c r="EW1461" s="377"/>
      <c r="EX1461" s="377"/>
      <c r="EY1461" s="377"/>
      <c r="EZ1461" s="377"/>
      <c r="FA1461" s="377"/>
      <c r="FB1461" s="377"/>
      <c r="FC1461" s="377"/>
      <c r="FD1461" s="377"/>
      <c r="FE1461" s="377"/>
      <c r="FF1461" s="377"/>
      <c r="FG1461" s="377"/>
      <c r="FH1461" s="377"/>
      <c r="FI1461" s="377"/>
      <c r="FJ1461" s="377"/>
      <c r="FK1461" s="377"/>
      <c r="FL1461" s="377"/>
      <c r="FM1461" s="377"/>
      <c r="FN1461" s="377"/>
      <c r="FO1461" s="377"/>
      <c r="FP1461" s="377"/>
      <c r="FQ1461" s="377"/>
      <c r="FR1461" s="377"/>
      <c r="FS1461" s="377"/>
      <c r="FT1461" s="377"/>
      <c r="FU1461" s="377"/>
      <c r="FV1461" s="377"/>
      <c r="FW1461" s="377"/>
      <c r="FX1461" s="377"/>
      <c r="FY1461" s="377"/>
      <c r="FZ1461" s="377"/>
      <c r="GA1461" s="377"/>
      <c r="GB1461" s="377"/>
      <c r="GC1461" s="377"/>
      <c r="GD1461" s="377"/>
      <c r="GE1461" s="377"/>
      <c r="GF1461" s="99"/>
      <c r="GG1461" s="99"/>
      <c r="GH1461" s="99"/>
      <c r="GI1461" s="99"/>
      <c r="GJ1461" s="99"/>
      <c r="GK1461" s="99"/>
      <c r="GL1461" s="99"/>
      <c r="GM1461" s="99"/>
      <c r="GN1461" s="99"/>
      <c r="GO1461" s="99"/>
      <c r="GP1461" s="99"/>
      <c r="GQ1461" s="99"/>
      <c r="GR1461" s="99"/>
      <c r="GS1461" s="99"/>
      <c r="GT1461" s="99"/>
      <c r="GU1461" s="99"/>
      <c r="GV1461" s="99"/>
      <c r="GW1461" s="99"/>
      <c r="GX1461" s="99"/>
      <c r="GY1461" s="99"/>
      <c r="GZ1461" s="99"/>
      <c r="HA1461" s="99"/>
      <c r="HB1461" s="99"/>
      <c r="HC1461" s="99"/>
      <c r="HD1461" s="99"/>
      <c r="HE1461" s="99"/>
      <c r="HF1461" s="99"/>
      <c r="HG1461" s="99"/>
      <c r="HH1461" s="99"/>
      <c r="HI1461" s="99"/>
      <c r="HJ1461" s="99"/>
      <c r="HK1461" s="99"/>
      <c r="HL1461" s="99"/>
      <c r="HM1461" s="99"/>
      <c r="HN1461" s="99"/>
      <c r="HO1461" s="99"/>
      <c r="HP1461" s="99"/>
      <c r="HQ1461" s="99"/>
      <c r="HR1461" s="99"/>
      <c r="HS1461" s="99"/>
      <c r="HT1461" s="99"/>
      <c r="HU1461" s="99"/>
      <c r="HV1461" s="99"/>
      <c r="HW1461" s="99"/>
      <c r="HX1461" s="99"/>
      <c r="HY1461" s="99"/>
      <c r="HZ1461" s="99"/>
      <c r="IA1461" s="99"/>
      <c r="IB1461" s="99"/>
      <c r="IC1461" s="99"/>
      <c r="ID1461" s="99"/>
      <c r="IE1461" s="99"/>
      <c r="IF1461" s="99"/>
      <c r="IG1461" s="99"/>
      <c r="IH1461" s="99"/>
      <c r="II1461" s="99"/>
      <c r="IJ1461" s="99"/>
      <c r="IK1461" s="99"/>
      <c r="IL1461" s="99"/>
      <c r="IM1461" s="99"/>
      <c r="IN1461" s="99"/>
      <c r="IO1461" s="99"/>
      <c r="IP1461" s="99"/>
      <c r="IQ1461" s="99"/>
      <c r="IR1461" s="99"/>
      <c r="IS1461" s="99"/>
      <c r="IT1461" s="99"/>
      <c r="IU1461" s="99"/>
      <c r="IV1461" s="99"/>
      <c r="IW1461" s="99"/>
      <c r="IX1461" s="99"/>
      <c r="IY1461" s="99"/>
      <c r="IZ1461" s="99"/>
      <c r="JA1461" s="99"/>
      <c r="JB1461" s="99"/>
      <c r="JC1461" s="99"/>
      <c r="JD1461" s="99"/>
      <c r="JE1461" s="99"/>
      <c r="JF1461" s="99"/>
      <c r="JG1461" s="99"/>
      <c r="JH1461" s="99"/>
      <c r="JI1461" s="99"/>
      <c r="JJ1461" s="99"/>
      <c r="JK1461" s="99"/>
      <c r="JL1461" s="99"/>
      <c r="JM1461" s="99"/>
      <c r="JN1461" s="99"/>
      <c r="JO1461" s="99"/>
      <c r="JP1461" s="99"/>
      <c r="JQ1461" s="99"/>
      <c r="JR1461" s="99"/>
      <c r="JS1461" s="99"/>
      <c r="JT1461" s="99"/>
      <c r="JU1461" s="99"/>
      <c r="JV1461" s="99"/>
      <c r="JW1461" s="99"/>
      <c r="JX1461" s="99"/>
      <c r="JY1461" s="99"/>
      <c r="JZ1461" s="99"/>
      <c r="KA1461" s="99"/>
      <c r="KB1461" s="99"/>
      <c r="KC1461" s="99"/>
      <c r="KD1461" s="99"/>
      <c r="KE1461" s="99"/>
      <c r="KF1461" s="99"/>
      <c r="KG1461" s="99"/>
      <c r="KH1461" s="99"/>
      <c r="KI1461" s="99"/>
      <c r="KJ1461" s="99"/>
      <c r="KK1461" s="99"/>
      <c r="KL1461" s="99"/>
      <c r="KM1461" s="99"/>
      <c r="KN1461" s="99"/>
      <c r="KO1461" s="99"/>
      <c r="KP1461" s="99"/>
      <c r="KQ1461" s="99"/>
      <c r="KR1461" s="99"/>
      <c r="KS1461" s="99"/>
      <c r="KT1461" s="99"/>
      <c r="KU1461" s="99"/>
      <c r="KV1461" s="99"/>
      <c r="KW1461" s="99"/>
      <c r="KX1461" s="99"/>
      <c r="KY1461" s="99"/>
      <c r="KZ1461" s="99"/>
      <c r="LA1461" s="99"/>
      <c r="LB1461" s="99"/>
      <c r="LC1461" s="99"/>
      <c r="LD1461" s="99"/>
      <c r="LE1461" s="99"/>
      <c r="LF1461" s="99"/>
      <c r="LG1461" s="99"/>
      <c r="LH1461" s="99"/>
      <c r="LI1461" s="99"/>
      <c r="LJ1461" s="99"/>
      <c r="LK1461" s="99"/>
      <c r="LL1461" s="99"/>
      <c r="LM1461" s="99"/>
      <c r="LN1461" s="99"/>
      <c r="LO1461" s="99"/>
      <c r="LP1461" s="99"/>
      <c r="LQ1461" s="99"/>
      <c r="LR1461" s="99"/>
      <c r="LS1461" s="99"/>
      <c r="LT1461" s="99"/>
      <c r="LU1461" s="99"/>
      <c r="LV1461" s="99"/>
      <c r="LW1461" s="99"/>
      <c r="LX1461" s="99"/>
      <c r="LY1461" s="99"/>
      <c r="LZ1461" s="99"/>
      <c r="MA1461" s="99"/>
      <c r="MB1461" s="99"/>
    </row>
    <row r="1462" spans="1:340" ht="16.149999999999999" hidden="1" customHeight="1" outlineLevel="3">
      <c r="A1462" s="99"/>
      <c r="B1462" s="99"/>
      <c r="C1462" s="373" t="str">
        <f t="shared" ref="C1462:C1464" si="6649">C1457</f>
        <v>H02</v>
      </c>
      <c r="D1462" s="223" t="s">
        <v>232</v>
      </c>
      <c r="E1462" s="1536">
        <v>0</v>
      </c>
      <c r="F1462" s="398">
        <f t="shared" ref="F1462:AN1462" si="6650">$E1462*F1376</f>
        <v>0</v>
      </c>
      <c r="G1462" s="398">
        <f t="shared" si="6650"/>
        <v>0</v>
      </c>
      <c r="H1462" s="398">
        <f t="shared" si="6650"/>
        <v>0</v>
      </c>
      <c r="I1462" s="398">
        <f t="shared" si="6650"/>
        <v>0</v>
      </c>
      <c r="J1462" s="398">
        <f t="shared" si="6650"/>
        <v>0</v>
      </c>
      <c r="K1462" s="398">
        <f t="shared" si="6650"/>
        <v>0</v>
      </c>
      <c r="L1462" s="398">
        <f t="shared" si="6650"/>
        <v>0</v>
      </c>
      <c r="M1462" s="398">
        <f t="shared" si="6650"/>
        <v>0</v>
      </c>
      <c r="N1462" s="398">
        <f t="shared" si="6650"/>
        <v>0</v>
      </c>
      <c r="O1462" s="398">
        <f t="shared" si="6650"/>
        <v>0</v>
      </c>
      <c r="P1462" s="398">
        <f t="shared" si="6650"/>
        <v>0</v>
      </c>
      <c r="Q1462" s="398">
        <f t="shared" si="6650"/>
        <v>0</v>
      </c>
      <c r="R1462" s="398">
        <f t="shared" si="6650"/>
        <v>0</v>
      </c>
      <c r="S1462" s="398">
        <f t="shared" si="6650"/>
        <v>0</v>
      </c>
      <c r="T1462" s="398">
        <f t="shared" si="6650"/>
        <v>0</v>
      </c>
      <c r="U1462" s="398">
        <f t="shared" si="6650"/>
        <v>0</v>
      </c>
      <c r="V1462" s="398">
        <f t="shared" si="6650"/>
        <v>0</v>
      </c>
      <c r="W1462" s="398">
        <f t="shared" si="6650"/>
        <v>0</v>
      </c>
      <c r="X1462" s="398">
        <f t="shared" si="6650"/>
        <v>0</v>
      </c>
      <c r="Y1462" s="398">
        <f t="shared" si="6650"/>
        <v>0</v>
      </c>
      <c r="Z1462" s="398">
        <f t="shared" si="6650"/>
        <v>0</v>
      </c>
      <c r="AA1462" s="398">
        <f t="shared" si="6650"/>
        <v>0</v>
      </c>
      <c r="AB1462" s="398">
        <f t="shared" si="6650"/>
        <v>0</v>
      </c>
      <c r="AC1462" s="398">
        <f t="shared" si="6650"/>
        <v>0</v>
      </c>
      <c r="AD1462" s="398">
        <f t="shared" si="6650"/>
        <v>0</v>
      </c>
      <c r="AE1462" s="398">
        <f t="shared" si="6650"/>
        <v>0</v>
      </c>
      <c r="AF1462" s="398">
        <f t="shared" si="6650"/>
        <v>0</v>
      </c>
      <c r="AG1462" s="398">
        <f t="shared" si="6650"/>
        <v>0</v>
      </c>
      <c r="AH1462" s="398">
        <f t="shared" si="6650"/>
        <v>0</v>
      </c>
      <c r="AI1462" s="398">
        <f t="shared" si="6650"/>
        <v>0</v>
      </c>
      <c r="AJ1462" s="398">
        <f t="shared" si="6650"/>
        <v>0</v>
      </c>
      <c r="AK1462" s="398">
        <f t="shared" si="6650"/>
        <v>0</v>
      </c>
      <c r="AL1462" s="398">
        <f t="shared" si="6650"/>
        <v>0</v>
      </c>
      <c r="AM1462" s="398">
        <f t="shared" si="6650"/>
        <v>0</v>
      </c>
      <c r="AN1462" s="398">
        <f t="shared" si="6650"/>
        <v>0</v>
      </c>
      <c r="AO1462" s="377"/>
      <c r="AP1462" s="377"/>
      <c r="AQ1462" s="377"/>
      <c r="AR1462" s="377"/>
      <c r="AS1462" s="377"/>
      <c r="AT1462" s="377"/>
      <c r="AU1462" s="377"/>
      <c r="AV1462" s="377"/>
      <c r="AW1462" s="377"/>
      <c r="AX1462" s="377"/>
      <c r="AY1462" s="377"/>
      <c r="AZ1462" s="377"/>
      <c r="BA1462" s="377"/>
      <c r="BB1462" s="377"/>
      <c r="BC1462" s="377"/>
      <c r="BD1462" s="377"/>
      <c r="BE1462" s="377"/>
      <c r="BF1462" s="377"/>
      <c r="BG1462" s="377"/>
      <c r="BH1462" s="377"/>
      <c r="BI1462" s="377"/>
      <c r="BJ1462" s="377"/>
      <c r="BK1462" s="377"/>
      <c r="BL1462" s="377"/>
      <c r="BM1462" s="377"/>
      <c r="BN1462" s="377"/>
      <c r="BO1462" s="377"/>
      <c r="BP1462" s="377"/>
      <c r="BQ1462" s="377"/>
      <c r="BR1462" s="377"/>
      <c r="BS1462" s="377"/>
      <c r="BT1462" s="377"/>
      <c r="BU1462" s="377"/>
      <c r="BV1462" s="377"/>
      <c r="BW1462" s="377"/>
      <c r="BX1462" s="377"/>
      <c r="BY1462" s="377"/>
      <c r="BZ1462" s="377"/>
      <c r="CA1462" s="377"/>
      <c r="CB1462" s="377"/>
      <c r="CC1462" s="377"/>
      <c r="CD1462" s="377"/>
      <c r="CE1462" s="377"/>
      <c r="CF1462" s="377"/>
      <c r="CG1462" s="377"/>
      <c r="CH1462" s="377"/>
      <c r="CI1462" s="377"/>
      <c r="CJ1462" s="377"/>
      <c r="CK1462" s="377"/>
      <c r="CL1462" s="377"/>
      <c r="CM1462" s="377"/>
      <c r="CN1462" s="377"/>
      <c r="CO1462" s="377"/>
      <c r="CP1462" s="377"/>
      <c r="CQ1462" s="377"/>
      <c r="CR1462" s="377"/>
      <c r="CS1462" s="377"/>
      <c r="CT1462" s="377"/>
      <c r="CU1462" s="377"/>
      <c r="CV1462" s="377"/>
      <c r="CW1462" s="377"/>
      <c r="CX1462" s="377"/>
      <c r="CY1462" s="377"/>
      <c r="CZ1462" s="377"/>
      <c r="DA1462" s="377"/>
      <c r="DB1462" s="377"/>
      <c r="DC1462" s="377"/>
      <c r="DD1462" s="377"/>
      <c r="DE1462" s="377"/>
      <c r="DF1462" s="377"/>
      <c r="DG1462" s="377"/>
      <c r="DH1462" s="377"/>
      <c r="DI1462" s="377"/>
      <c r="DJ1462" s="377"/>
      <c r="DK1462" s="377"/>
      <c r="DL1462" s="377"/>
      <c r="DM1462" s="377"/>
      <c r="DN1462" s="377"/>
      <c r="DO1462" s="377"/>
      <c r="DP1462" s="377"/>
      <c r="DQ1462" s="377"/>
      <c r="DR1462" s="377"/>
      <c r="DS1462" s="377"/>
      <c r="DT1462" s="377"/>
      <c r="DU1462" s="377"/>
      <c r="DV1462" s="377"/>
      <c r="DW1462" s="377"/>
      <c r="DX1462" s="377"/>
      <c r="DY1462" s="377"/>
      <c r="DZ1462" s="377"/>
      <c r="EA1462" s="377"/>
      <c r="EB1462" s="377"/>
      <c r="EC1462" s="377"/>
      <c r="ED1462" s="377"/>
      <c r="EE1462" s="377"/>
      <c r="EF1462" s="377"/>
      <c r="EG1462" s="377"/>
      <c r="EH1462" s="377"/>
      <c r="EI1462" s="377"/>
      <c r="EJ1462" s="377"/>
      <c r="EK1462" s="377"/>
      <c r="EL1462" s="377"/>
      <c r="EM1462" s="377"/>
      <c r="EN1462" s="377"/>
      <c r="EO1462" s="377"/>
      <c r="EP1462" s="377"/>
      <c r="EQ1462" s="377"/>
      <c r="ER1462" s="377"/>
      <c r="ES1462" s="377"/>
      <c r="ET1462" s="377"/>
      <c r="EU1462" s="377"/>
      <c r="EV1462" s="377"/>
      <c r="EW1462" s="377"/>
      <c r="EX1462" s="377"/>
      <c r="EY1462" s="377"/>
      <c r="EZ1462" s="377"/>
      <c r="FA1462" s="377"/>
      <c r="FB1462" s="377"/>
      <c r="FC1462" s="377"/>
      <c r="FD1462" s="377"/>
      <c r="FE1462" s="377"/>
      <c r="FF1462" s="377"/>
      <c r="FG1462" s="377"/>
      <c r="FH1462" s="377"/>
      <c r="FI1462" s="377"/>
      <c r="FJ1462" s="377"/>
      <c r="FK1462" s="377"/>
      <c r="FL1462" s="377"/>
      <c r="FM1462" s="377"/>
      <c r="FN1462" s="377"/>
      <c r="FO1462" s="377"/>
      <c r="FP1462" s="377"/>
      <c r="FQ1462" s="377"/>
      <c r="FR1462" s="377"/>
      <c r="FS1462" s="377"/>
      <c r="FT1462" s="377"/>
      <c r="FU1462" s="377"/>
      <c r="FV1462" s="377"/>
      <c r="FW1462" s="377"/>
      <c r="FX1462" s="377"/>
      <c r="FY1462" s="377"/>
      <c r="FZ1462" s="377"/>
      <c r="GA1462" s="377"/>
      <c r="GB1462" s="377"/>
      <c r="GC1462" s="377"/>
      <c r="GD1462" s="377"/>
      <c r="GE1462" s="377"/>
      <c r="GF1462" s="99"/>
      <c r="GG1462" s="99"/>
      <c r="GH1462" s="99"/>
      <c r="GI1462" s="99"/>
      <c r="GJ1462" s="99"/>
      <c r="GK1462" s="99"/>
      <c r="GL1462" s="99"/>
      <c r="GM1462" s="99"/>
      <c r="GN1462" s="99"/>
      <c r="GO1462" s="99"/>
      <c r="GP1462" s="99"/>
      <c r="GQ1462" s="99"/>
      <c r="GR1462" s="99"/>
      <c r="GS1462" s="99"/>
      <c r="GT1462" s="99"/>
      <c r="GU1462" s="99"/>
      <c r="GV1462" s="99"/>
      <c r="GW1462" s="99"/>
      <c r="GX1462" s="99"/>
      <c r="GY1462" s="99"/>
      <c r="GZ1462" s="99"/>
      <c r="HA1462" s="99"/>
      <c r="HB1462" s="99"/>
      <c r="HC1462" s="99"/>
      <c r="HD1462" s="99"/>
      <c r="HE1462" s="99"/>
      <c r="HF1462" s="99"/>
      <c r="HG1462" s="99"/>
      <c r="HH1462" s="99"/>
      <c r="HI1462" s="99"/>
      <c r="HJ1462" s="99"/>
      <c r="HK1462" s="99"/>
      <c r="HL1462" s="99"/>
      <c r="HM1462" s="99"/>
      <c r="HN1462" s="99"/>
      <c r="HO1462" s="99"/>
      <c r="HP1462" s="99"/>
      <c r="HQ1462" s="99"/>
      <c r="HR1462" s="99"/>
      <c r="HS1462" s="99"/>
      <c r="HT1462" s="99"/>
      <c r="HU1462" s="99"/>
      <c r="HV1462" s="99"/>
      <c r="HW1462" s="99"/>
      <c r="HX1462" s="99"/>
      <c r="HY1462" s="99"/>
      <c r="HZ1462" s="99"/>
      <c r="IA1462" s="99"/>
      <c r="IB1462" s="99"/>
      <c r="IC1462" s="99"/>
      <c r="ID1462" s="99"/>
      <c r="IE1462" s="99"/>
      <c r="IF1462" s="99"/>
      <c r="IG1462" s="99"/>
      <c r="IH1462" s="99"/>
      <c r="II1462" s="99"/>
      <c r="IJ1462" s="99"/>
      <c r="IK1462" s="99"/>
      <c r="IL1462" s="99"/>
      <c r="IM1462" s="99"/>
      <c r="IN1462" s="99"/>
      <c r="IO1462" s="99"/>
      <c r="IP1462" s="99"/>
      <c r="IQ1462" s="99"/>
      <c r="IR1462" s="99"/>
      <c r="IS1462" s="99"/>
      <c r="IT1462" s="99"/>
      <c r="IU1462" s="99"/>
      <c r="IV1462" s="99"/>
      <c r="IW1462" s="99"/>
      <c r="IX1462" s="99"/>
      <c r="IY1462" s="99"/>
      <c r="IZ1462" s="99"/>
      <c r="JA1462" s="99"/>
      <c r="JB1462" s="99"/>
      <c r="JC1462" s="99"/>
      <c r="JD1462" s="99"/>
      <c r="JE1462" s="99"/>
      <c r="JF1462" s="99"/>
      <c r="JG1462" s="99"/>
      <c r="JH1462" s="99"/>
      <c r="JI1462" s="99"/>
      <c r="JJ1462" s="99"/>
      <c r="JK1462" s="99"/>
      <c r="JL1462" s="99"/>
      <c r="JM1462" s="99"/>
      <c r="JN1462" s="99"/>
      <c r="JO1462" s="99"/>
      <c r="JP1462" s="99"/>
      <c r="JQ1462" s="99"/>
      <c r="JR1462" s="99"/>
      <c r="JS1462" s="99"/>
      <c r="JT1462" s="99"/>
      <c r="JU1462" s="99"/>
      <c r="JV1462" s="99"/>
      <c r="JW1462" s="99"/>
      <c r="JX1462" s="99"/>
      <c r="JY1462" s="99"/>
      <c r="JZ1462" s="99"/>
      <c r="KA1462" s="99"/>
      <c r="KB1462" s="99"/>
      <c r="KC1462" s="99"/>
      <c r="KD1462" s="99"/>
      <c r="KE1462" s="99"/>
      <c r="KF1462" s="99"/>
      <c r="KG1462" s="99"/>
      <c r="KH1462" s="99"/>
      <c r="KI1462" s="99"/>
      <c r="KJ1462" s="99"/>
      <c r="KK1462" s="99"/>
      <c r="KL1462" s="99"/>
      <c r="KM1462" s="99"/>
      <c r="KN1462" s="99"/>
      <c r="KO1462" s="99"/>
      <c r="KP1462" s="99"/>
      <c r="KQ1462" s="99"/>
      <c r="KR1462" s="99"/>
      <c r="KS1462" s="99"/>
      <c r="KT1462" s="99"/>
      <c r="KU1462" s="99"/>
      <c r="KV1462" s="99"/>
      <c r="KW1462" s="99"/>
      <c r="KX1462" s="99"/>
      <c r="KY1462" s="99"/>
      <c r="KZ1462" s="99"/>
      <c r="LA1462" s="99"/>
      <c r="LB1462" s="99"/>
      <c r="LC1462" s="99"/>
      <c r="LD1462" s="99"/>
      <c r="LE1462" s="99"/>
      <c r="LF1462" s="99"/>
      <c r="LG1462" s="99"/>
      <c r="LH1462" s="99"/>
      <c r="LI1462" s="99"/>
      <c r="LJ1462" s="99"/>
      <c r="LK1462" s="99"/>
      <c r="LL1462" s="99"/>
      <c r="LM1462" s="99"/>
      <c r="LN1462" s="99"/>
      <c r="LO1462" s="99"/>
      <c r="LP1462" s="99"/>
      <c r="LQ1462" s="99"/>
      <c r="LR1462" s="99"/>
      <c r="LS1462" s="99"/>
      <c r="LT1462" s="99"/>
      <c r="LU1462" s="99"/>
      <c r="LV1462" s="99"/>
      <c r="LW1462" s="99"/>
      <c r="LX1462" s="99"/>
      <c r="LY1462" s="99"/>
      <c r="LZ1462" s="99"/>
      <c r="MA1462" s="99"/>
      <c r="MB1462" s="99"/>
    </row>
    <row r="1463" spans="1:340" ht="16.149999999999999" hidden="1" customHeight="1" outlineLevel="3">
      <c r="A1463" s="99"/>
      <c r="B1463" s="99"/>
      <c r="C1463" s="373" t="str">
        <f t="shared" si="6649"/>
        <v>H03</v>
      </c>
      <c r="D1463" s="223" t="s">
        <v>232</v>
      </c>
      <c r="E1463" s="1536">
        <v>0</v>
      </c>
      <c r="F1463" s="398">
        <f t="shared" ref="F1463:AN1463" si="6651">$E1463*F1377</f>
        <v>0</v>
      </c>
      <c r="G1463" s="398">
        <f t="shared" si="6651"/>
        <v>0</v>
      </c>
      <c r="H1463" s="398">
        <f t="shared" si="6651"/>
        <v>0</v>
      </c>
      <c r="I1463" s="398">
        <f t="shared" si="6651"/>
        <v>0</v>
      </c>
      <c r="J1463" s="398">
        <f t="shared" si="6651"/>
        <v>0</v>
      </c>
      <c r="K1463" s="398">
        <f t="shared" si="6651"/>
        <v>0</v>
      </c>
      <c r="L1463" s="398">
        <f t="shared" si="6651"/>
        <v>0</v>
      </c>
      <c r="M1463" s="398">
        <f t="shared" si="6651"/>
        <v>0</v>
      </c>
      <c r="N1463" s="398">
        <f t="shared" si="6651"/>
        <v>0</v>
      </c>
      <c r="O1463" s="398">
        <f t="shared" si="6651"/>
        <v>0</v>
      </c>
      <c r="P1463" s="398">
        <f t="shared" si="6651"/>
        <v>0</v>
      </c>
      <c r="Q1463" s="398">
        <f t="shared" si="6651"/>
        <v>0</v>
      </c>
      <c r="R1463" s="398">
        <f t="shared" si="6651"/>
        <v>0</v>
      </c>
      <c r="S1463" s="398">
        <f t="shared" si="6651"/>
        <v>0</v>
      </c>
      <c r="T1463" s="398">
        <f t="shared" si="6651"/>
        <v>0</v>
      </c>
      <c r="U1463" s="398">
        <f t="shared" si="6651"/>
        <v>0</v>
      </c>
      <c r="V1463" s="398">
        <f t="shared" si="6651"/>
        <v>0</v>
      </c>
      <c r="W1463" s="398">
        <f t="shared" si="6651"/>
        <v>0</v>
      </c>
      <c r="X1463" s="398">
        <f t="shared" si="6651"/>
        <v>0</v>
      </c>
      <c r="Y1463" s="398">
        <f t="shared" si="6651"/>
        <v>0</v>
      </c>
      <c r="Z1463" s="398">
        <f t="shared" si="6651"/>
        <v>0</v>
      </c>
      <c r="AA1463" s="398">
        <f t="shared" si="6651"/>
        <v>0</v>
      </c>
      <c r="AB1463" s="398">
        <f t="shared" si="6651"/>
        <v>0</v>
      </c>
      <c r="AC1463" s="398">
        <f t="shared" si="6651"/>
        <v>0</v>
      </c>
      <c r="AD1463" s="398">
        <f t="shared" si="6651"/>
        <v>0</v>
      </c>
      <c r="AE1463" s="398">
        <f t="shared" si="6651"/>
        <v>0</v>
      </c>
      <c r="AF1463" s="398">
        <f t="shared" si="6651"/>
        <v>0</v>
      </c>
      <c r="AG1463" s="398">
        <f t="shared" si="6651"/>
        <v>0</v>
      </c>
      <c r="AH1463" s="398">
        <f t="shared" si="6651"/>
        <v>0</v>
      </c>
      <c r="AI1463" s="398">
        <f t="shared" si="6651"/>
        <v>0</v>
      </c>
      <c r="AJ1463" s="398">
        <f t="shared" si="6651"/>
        <v>0</v>
      </c>
      <c r="AK1463" s="398">
        <f t="shared" si="6651"/>
        <v>0</v>
      </c>
      <c r="AL1463" s="398">
        <f t="shared" si="6651"/>
        <v>0</v>
      </c>
      <c r="AM1463" s="398">
        <f t="shared" si="6651"/>
        <v>0</v>
      </c>
      <c r="AN1463" s="398">
        <f t="shared" si="6651"/>
        <v>0</v>
      </c>
      <c r="AO1463" s="377"/>
      <c r="AP1463" s="377"/>
      <c r="AQ1463" s="377"/>
      <c r="AR1463" s="377"/>
      <c r="AS1463" s="377"/>
      <c r="AT1463" s="377"/>
      <c r="AU1463" s="377"/>
      <c r="AV1463" s="377"/>
      <c r="AW1463" s="377"/>
      <c r="AX1463" s="377"/>
      <c r="AY1463" s="377"/>
      <c r="AZ1463" s="377"/>
      <c r="BA1463" s="377"/>
      <c r="BB1463" s="377"/>
      <c r="BC1463" s="377"/>
      <c r="BD1463" s="377"/>
      <c r="BE1463" s="377"/>
      <c r="BF1463" s="377"/>
      <c r="BG1463" s="377"/>
      <c r="BH1463" s="377"/>
      <c r="BI1463" s="377"/>
      <c r="BJ1463" s="377"/>
      <c r="BK1463" s="377"/>
      <c r="BL1463" s="377"/>
      <c r="BM1463" s="377"/>
      <c r="BN1463" s="377"/>
      <c r="BO1463" s="377"/>
      <c r="BP1463" s="377"/>
      <c r="BQ1463" s="377"/>
      <c r="BR1463" s="377"/>
      <c r="BS1463" s="377"/>
      <c r="BT1463" s="377"/>
      <c r="BU1463" s="377"/>
      <c r="BV1463" s="377"/>
      <c r="BW1463" s="377"/>
      <c r="BX1463" s="377"/>
      <c r="BY1463" s="377"/>
      <c r="BZ1463" s="377"/>
      <c r="CA1463" s="377"/>
      <c r="CB1463" s="377"/>
      <c r="CC1463" s="377"/>
      <c r="CD1463" s="377"/>
      <c r="CE1463" s="377"/>
      <c r="CF1463" s="377"/>
      <c r="CG1463" s="377"/>
      <c r="CH1463" s="377"/>
      <c r="CI1463" s="377"/>
      <c r="CJ1463" s="377"/>
      <c r="CK1463" s="377"/>
      <c r="CL1463" s="377"/>
      <c r="CM1463" s="377"/>
      <c r="CN1463" s="377"/>
      <c r="CO1463" s="377"/>
      <c r="CP1463" s="377"/>
      <c r="CQ1463" s="377"/>
      <c r="CR1463" s="377"/>
      <c r="CS1463" s="377"/>
      <c r="CT1463" s="377"/>
      <c r="CU1463" s="377"/>
      <c r="CV1463" s="377"/>
      <c r="CW1463" s="377"/>
      <c r="CX1463" s="377"/>
      <c r="CY1463" s="377"/>
      <c r="CZ1463" s="377"/>
      <c r="DA1463" s="377"/>
      <c r="DB1463" s="377"/>
      <c r="DC1463" s="377"/>
      <c r="DD1463" s="377"/>
      <c r="DE1463" s="377"/>
      <c r="DF1463" s="377"/>
      <c r="DG1463" s="377"/>
      <c r="DH1463" s="377"/>
      <c r="DI1463" s="377"/>
      <c r="DJ1463" s="377"/>
      <c r="DK1463" s="377"/>
      <c r="DL1463" s="377"/>
      <c r="DM1463" s="377"/>
      <c r="DN1463" s="377"/>
      <c r="DO1463" s="377"/>
      <c r="DP1463" s="377"/>
      <c r="DQ1463" s="377"/>
      <c r="DR1463" s="377"/>
      <c r="DS1463" s="377"/>
      <c r="DT1463" s="377"/>
      <c r="DU1463" s="377"/>
      <c r="DV1463" s="377"/>
      <c r="DW1463" s="377"/>
      <c r="DX1463" s="377"/>
      <c r="DY1463" s="377"/>
      <c r="DZ1463" s="377"/>
      <c r="EA1463" s="377"/>
      <c r="EB1463" s="377"/>
      <c r="EC1463" s="377"/>
      <c r="ED1463" s="377"/>
      <c r="EE1463" s="377"/>
      <c r="EF1463" s="377"/>
      <c r="EG1463" s="377"/>
      <c r="EH1463" s="377"/>
      <c r="EI1463" s="377"/>
      <c r="EJ1463" s="377"/>
      <c r="EK1463" s="377"/>
      <c r="EL1463" s="377"/>
      <c r="EM1463" s="377"/>
      <c r="EN1463" s="377"/>
      <c r="EO1463" s="377"/>
      <c r="EP1463" s="377"/>
      <c r="EQ1463" s="377"/>
      <c r="ER1463" s="377"/>
      <c r="ES1463" s="377"/>
      <c r="ET1463" s="377"/>
      <c r="EU1463" s="377"/>
      <c r="EV1463" s="377"/>
      <c r="EW1463" s="377"/>
      <c r="EX1463" s="377"/>
      <c r="EY1463" s="377"/>
      <c r="EZ1463" s="377"/>
      <c r="FA1463" s="377"/>
      <c r="FB1463" s="377"/>
      <c r="FC1463" s="377"/>
      <c r="FD1463" s="377"/>
      <c r="FE1463" s="377"/>
      <c r="FF1463" s="377"/>
      <c r="FG1463" s="377"/>
      <c r="FH1463" s="377"/>
      <c r="FI1463" s="377"/>
      <c r="FJ1463" s="377"/>
      <c r="FK1463" s="377"/>
      <c r="FL1463" s="377"/>
      <c r="FM1463" s="377"/>
      <c r="FN1463" s="377"/>
      <c r="FO1463" s="377"/>
      <c r="FP1463" s="377"/>
      <c r="FQ1463" s="377"/>
      <c r="FR1463" s="377"/>
      <c r="FS1463" s="377"/>
      <c r="FT1463" s="377"/>
      <c r="FU1463" s="377"/>
      <c r="FV1463" s="377"/>
      <c r="FW1463" s="377"/>
      <c r="FX1463" s="377"/>
      <c r="FY1463" s="377"/>
      <c r="FZ1463" s="377"/>
      <c r="GA1463" s="377"/>
      <c r="GB1463" s="377"/>
      <c r="GC1463" s="377"/>
      <c r="GD1463" s="377"/>
      <c r="GE1463" s="377"/>
      <c r="GF1463" s="99"/>
      <c r="GG1463" s="99"/>
      <c r="GH1463" s="99"/>
      <c r="GI1463" s="99"/>
      <c r="GJ1463" s="99"/>
      <c r="GK1463" s="99"/>
      <c r="GL1463" s="99"/>
      <c r="GM1463" s="99"/>
      <c r="GN1463" s="99"/>
      <c r="GO1463" s="99"/>
      <c r="GP1463" s="99"/>
      <c r="GQ1463" s="99"/>
      <c r="GR1463" s="99"/>
      <c r="GS1463" s="99"/>
      <c r="GT1463" s="99"/>
      <c r="GU1463" s="99"/>
      <c r="GV1463" s="99"/>
      <c r="GW1463" s="99"/>
      <c r="GX1463" s="99"/>
      <c r="GY1463" s="99"/>
      <c r="GZ1463" s="99"/>
      <c r="HA1463" s="99"/>
      <c r="HB1463" s="99"/>
      <c r="HC1463" s="99"/>
      <c r="HD1463" s="99"/>
      <c r="HE1463" s="99"/>
      <c r="HF1463" s="99"/>
      <c r="HG1463" s="99"/>
      <c r="HH1463" s="99"/>
      <c r="HI1463" s="99"/>
      <c r="HJ1463" s="99"/>
      <c r="HK1463" s="99"/>
      <c r="HL1463" s="99"/>
      <c r="HM1463" s="99"/>
      <c r="HN1463" s="99"/>
      <c r="HO1463" s="99"/>
      <c r="HP1463" s="99"/>
      <c r="HQ1463" s="99"/>
      <c r="HR1463" s="99"/>
      <c r="HS1463" s="99"/>
      <c r="HT1463" s="99"/>
      <c r="HU1463" s="99"/>
      <c r="HV1463" s="99"/>
      <c r="HW1463" s="99"/>
      <c r="HX1463" s="99"/>
      <c r="HY1463" s="99"/>
      <c r="HZ1463" s="99"/>
      <c r="IA1463" s="99"/>
      <c r="IB1463" s="99"/>
      <c r="IC1463" s="99"/>
      <c r="ID1463" s="99"/>
      <c r="IE1463" s="99"/>
      <c r="IF1463" s="99"/>
      <c r="IG1463" s="99"/>
      <c r="IH1463" s="99"/>
      <c r="II1463" s="99"/>
      <c r="IJ1463" s="99"/>
      <c r="IK1463" s="99"/>
      <c r="IL1463" s="99"/>
      <c r="IM1463" s="99"/>
      <c r="IN1463" s="99"/>
      <c r="IO1463" s="99"/>
      <c r="IP1463" s="99"/>
      <c r="IQ1463" s="99"/>
      <c r="IR1463" s="99"/>
      <c r="IS1463" s="99"/>
      <c r="IT1463" s="99"/>
      <c r="IU1463" s="99"/>
      <c r="IV1463" s="99"/>
      <c r="IW1463" s="99"/>
      <c r="IX1463" s="99"/>
      <c r="IY1463" s="99"/>
      <c r="IZ1463" s="99"/>
      <c r="JA1463" s="99"/>
      <c r="JB1463" s="99"/>
      <c r="JC1463" s="99"/>
      <c r="JD1463" s="99"/>
      <c r="JE1463" s="99"/>
      <c r="JF1463" s="99"/>
      <c r="JG1463" s="99"/>
      <c r="JH1463" s="99"/>
      <c r="JI1463" s="99"/>
      <c r="JJ1463" s="99"/>
      <c r="JK1463" s="99"/>
      <c r="JL1463" s="99"/>
      <c r="JM1463" s="99"/>
      <c r="JN1463" s="99"/>
      <c r="JO1463" s="99"/>
      <c r="JP1463" s="99"/>
      <c r="JQ1463" s="99"/>
      <c r="JR1463" s="99"/>
      <c r="JS1463" s="99"/>
      <c r="JT1463" s="99"/>
      <c r="JU1463" s="99"/>
      <c r="JV1463" s="99"/>
      <c r="JW1463" s="99"/>
      <c r="JX1463" s="99"/>
      <c r="JY1463" s="99"/>
      <c r="JZ1463" s="99"/>
      <c r="KA1463" s="99"/>
      <c r="KB1463" s="99"/>
      <c r="KC1463" s="99"/>
      <c r="KD1463" s="99"/>
      <c r="KE1463" s="99"/>
      <c r="KF1463" s="99"/>
      <c r="KG1463" s="99"/>
      <c r="KH1463" s="99"/>
      <c r="KI1463" s="99"/>
      <c r="KJ1463" s="99"/>
      <c r="KK1463" s="99"/>
      <c r="KL1463" s="99"/>
      <c r="KM1463" s="99"/>
      <c r="KN1463" s="99"/>
      <c r="KO1463" s="99"/>
      <c r="KP1463" s="99"/>
      <c r="KQ1463" s="99"/>
      <c r="KR1463" s="99"/>
      <c r="KS1463" s="99"/>
      <c r="KT1463" s="99"/>
      <c r="KU1463" s="99"/>
      <c r="KV1463" s="99"/>
      <c r="KW1463" s="99"/>
      <c r="KX1463" s="99"/>
      <c r="KY1463" s="99"/>
      <c r="KZ1463" s="99"/>
      <c r="LA1463" s="99"/>
      <c r="LB1463" s="99"/>
      <c r="LC1463" s="99"/>
      <c r="LD1463" s="99"/>
      <c r="LE1463" s="99"/>
      <c r="LF1463" s="99"/>
      <c r="LG1463" s="99"/>
      <c r="LH1463" s="99"/>
      <c r="LI1463" s="99"/>
      <c r="LJ1463" s="99"/>
      <c r="LK1463" s="99"/>
      <c r="LL1463" s="99"/>
      <c r="LM1463" s="99"/>
      <c r="LN1463" s="99"/>
      <c r="LO1463" s="99"/>
      <c r="LP1463" s="99"/>
      <c r="LQ1463" s="99"/>
      <c r="LR1463" s="99"/>
      <c r="LS1463" s="99"/>
      <c r="LT1463" s="99"/>
      <c r="LU1463" s="99"/>
      <c r="LV1463" s="99"/>
      <c r="LW1463" s="99"/>
      <c r="LX1463" s="99"/>
      <c r="LY1463" s="99"/>
      <c r="LZ1463" s="99"/>
      <c r="MA1463" s="99"/>
      <c r="MB1463" s="99"/>
    </row>
    <row r="1464" spans="1:340" ht="16.149999999999999" hidden="1" customHeight="1" outlineLevel="3">
      <c r="A1464" s="99"/>
      <c r="B1464" s="99"/>
      <c r="C1464" s="373" t="str">
        <f t="shared" si="6649"/>
        <v>H04</v>
      </c>
      <c r="D1464" s="223" t="s">
        <v>232</v>
      </c>
      <c r="E1464" s="1537">
        <v>0</v>
      </c>
      <c r="F1464" s="398">
        <f t="shared" ref="F1464:AN1464" si="6652">$E1464*F1378</f>
        <v>0</v>
      </c>
      <c r="G1464" s="398">
        <f t="shared" si="6652"/>
        <v>0</v>
      </c>
      <c r="H1464" s="398">
        <f t="shared" si="6652"/>
        <v>0</v>
      </c>
      <c r="I1464" s="398">
        <f t="shared" si="6652"/>
        <v>0</v>
      </c>
      <c r="J1464" s="398">
        <f t="shared" si="6652"/>
        <v>0</v>
      </c>
      <c r="K1464" s="398">
        <f t="shared" si="6652"/>
        <v>0</v>
      </c>
      <c r="L1464" s="398">
        <f t="shared" si="6652"/>
        <v>0</v>
      </c>
      <c r="M1464" s="398">
        <f t="shared" si="6652"/>
        <v>0</v>
      </c>
      <c r="N1464" s="398">
        <f t="shared" si="6652"/>
        <v>0</v>
      </c>
      <c r="O1464" s="398">
        <f t="shared" si="6652"/>
        <v>0</v>
      </c>
      <c r="P1464" s="398">
        <f t="shared" si="6652"/>
        <v>0</v>
      </c>
      <c r="Q1464" s="398">
        <f t="shared" si="6652"/>
        <v>0</v>
      </c>
      <c r="R1464" s="398">
        <f t="shared" si="6652"/>
        <v>0</v>
      </c>
      <c r="S1464" s="398">
        <f t="shared" si="6652"/>
        <v>0</v>
      </c>
      <c r="T1464" s="398">
        <f t="shared" si="6652"/>
        <v>0</v>
      </c>
      <c r="U1464" s="398">
        <f t="shared" si="6652"/>
        <v>0</v>
      </c>
      <c r="V1464" s="398">
        <f t="shared" si="6652"/>
        <v>0</v>
      </c>
      <c r="W1464" s="398">
        <f t="shared" si="6652"/>
        <v>0</v>
      </c>
      <c r="X1464" s="398">
        <f t="shared" si="6652"/>
        <v>0</v>
      </c>
      <c r="Y1464" s="398">
        <f t="shared" si="6652"/>
        <v>0</v>
      </c>
      <c r="Z1464" s="398">
        <f t="shared" si="6652"/>
        <v>0</v>
      </c>
      <c r="AA1464" s="398">
        <f t="shared" si="6652"/>
        <v>0</v>
      </c>
      <c r="AB1464" s="398">
        <f t="shared" si="6652"/>
        <v>0</v>
      </c>
      <c r="AC1464" s="398">
        <f t="shared" si="6652"/>
        <v>0</v>
      </c>
      <c r="AD1464" s="398">
        <f t="shared" si="6652"/>
        <v>0</v>
      </c>
      <c r="AE1464" s="398">
        <f t="shared" si="6652"/>
        <v>0</v>
      </c>
      <c r="AF1464" s="398">
        <f t="shared" si="6652"/>
        <v>0</v>
      </c>
      <c r="AG1464" s="398">
        <f t="shared" si="6652"/>
        <v>0</v>
      </c>
      <c r="AH1464" s="398">
        <f t="shared" si="6652"/>
        <v>0</v>
      </c>
      <c r="AI1464" s="398">
        <f t="shared" si="6652"/>
        <v>0</v>
      </c>
      <c r="AJ1464" s="398">
        <f t="shared" si="6652"/>
        <v>0</v>
      </c>
      <c r="AK1464" s="398">
        <f t="shared" si="6652"/>
        <v>0</v>
      </c>
      <c r="AL1464" s="398">
        <f t="shared" si="6652"/>
        <v>0</v>
      </c>
      <c r="AM1464" s="398">
        <f t="shared" si="6652"/>
        <v>0</v>
      </c>
      <c r="AN1464" s="398">
        <f t="shared" si="6652"/>
        <v>0</v>
      </c>
      <c r="AO1464" s="377"/>
      <c r="AP1464" s="377"/>
      <c r="AQ1464" s="377"/>
      <c r="AR1464" s="377"/>
      <c r="AS1464" s="377"/>
      <c r="AT1464" s="377"/>
      <c r="AU1464" s="377"/>
      <c r="AV1464" s="377"/>
      <c r="AW1464" s="377"/>
      <c r="AX1464" s="377"/>
      <c r="AY1464" s="377"/>
      <c r="AZ1464" s="377"/>
      <c r="BA1464" s="377"/>
      <c r="BB1464" s="377"/>
      <c r="BC1464" s="377"/>
      <c r="BD1464" s="377"/>
      <c r="BE1464" s="377"/>
      <c r="BF1464" s="377"/>
      <c r="BG1464" s="377"/>
      <c r="BH1464" s="377"/>
      <c r="BI1464" s="377"/>
      <c r="BJ1464" s="377"/>
      <c r="BK1464" s="377"/>
      <c r="BL1464" s="377"/>
      <c r="BM1464" s="377"/>
      <c r="BN1464" s="377"/>
      <c r="BO1464" s="377"/>
      <c r="BP1464" s="377"/>
      <c r="BQ1464" s="377"/>
      <c r="BR1464" s="377"/>
      <c r="BS1464" s="377"/>
      <c r="BT1464" s="377"/>
      <c r="BU1464" s="377"/>
      <c r="BV1464" s="377"/>
      <c r="BW1464" s="377"/>
      <c r="BX1464" s="377"/>
      <c r="BY1464" s="377"/>
      <c r="BZ1464" s="377"/>
      <c r="CA1464" s="377"/>
      <c r="CB1464" s="377"/>
      <c r="CC1464" s="377"/>
      <c r="CD1464" s="377"/>
      <c r="CE1464" s="377"/>
      <c r="CF1464" s="377"/>
      <c r="CG1464" s="377"/>
      <c r="CH1464" s="377"/>
      <c r="CI1464" s="377"/>
      <c r="CJ1464" s="377"/>
      <c r="CK1464" s="377"/>
      <c r="CL1464" s="377"/>
      <c r="CM1464" s="377"/>
      <c r="CN1464" s="377"/>
      <c r="CO1464" s="377"/>
      <c r="CP1464" s="377"/>
      <c r="CQ1464" s="377"/>
      <c r="CR1464" s="377"/>
      <c r="CS1464" s="377"/>
      <c r="CT1464" s="377"/>
      <c r="CU1464" s="377"/>
      <c r="CV1464" s="377"/>
      <c r="CW1464" s="377"/>
      <c r="CX1464" s="377"/>
      <c r="CY1464" s="377"/>
      <c r="CZ1464" s="377"/>
      <c r="DA1464" s="377"/>
      <c r="DB1464" s="377"/>
      <c r="DC1464" s="377"/>
      <c r="DD1464" s="377"/>
      <c r="DE1464" s="377"/>
      <c r="DF1464" s="377"/>
      <c r="DG1464" s="377"/>
      <c r="DH1464" s="377"/>
      <c r="DI1464" s="377"/>
      <c r="DJ1464" s="377"/>
      <c r="DK1464" s="377"/>
      <c r="DL1464" s="377"/>
      <c r="DM1464" s="377"/>
      <c r="DN1464" s="377"/>
      <c r="DO1464" s="377"/>
      <c r="DP1464" s="377"/>
      <c r="DQ1464" s="377"/>
      <c r="DR1464" s="377"/>
      <c r="DS1464" s="377"/>
      <c r="DT1464" s="377"/>
      <c r="DU1464" s="377"/>
      <c r="DV1464" s="377"/>
      <c r="DW1464" s="377"/>
      <c r="DX1464" s="377"/>
      <c r="DY1464" s="377"/>
      <c r="DZ1464" s="377"/>
      <c r="EA1464" s="377"/>
      <c r="EB1464" s="377"/>
      <c r="EC1464" s="377"/>
      <c r="ED1464" s="377"/>
      <c r="EE1464" s="377"/>
      <c r="EF1464" s="377"/>
      <c r="EG1464" s="377"/>
      <c r="EH1464" s="377"/>
      <c r="EI1464" s="377"/>
      <c r="EJ1464" s="377"/>
      <c r="EK1464" s="377"/>
      <c r="EL1464" s="377"/>
      <c r="EM1464" s="377"/>
      <c r="EN1464" s="377"/>
      <c r="EO1464" s="377"/>
      <c r="EP1464" s="377"/>
      <c r="EQ1464" s="377"/>
      <c r="ER1464" s="377"/>
      <c r="ES1464" s="377"/>
      <c r="ET1464" s="377"/>
      <c r="EU1464" s="377"/>
      <c r="EV1464" s="377"/>
      <c r="EW1464" s="377"/>
      <c r="EX1464" s="377"/>
      <c r="EY1464" s="377"/>
      <c r="EZ1464" s="377"/>
      <c r="FA1464" s="377"/>
      <c r="FB1464" s="377"/>
      <c r="FC1464" s="377"/>
      <c r="FD1464" s="377"/>
      <c r="FE1464" s="377"/>
      <c r="FF1464" s="377"/>
      <c r="FG1464" s="377"/>
      <c r="FH1464" s="377"/>
      <c r="FI1464" s="377"/>
      <c r="FJ1464" s="377"/>
      <c r="FK1464" s="377"/>
      <c r="FL1464" s="377"/>
      <c r="FM1464" s="377"/>
      <c r="FN1464" s="377"/>
      <c r="FO1464" s="377"/>
      <c r="FP1464" s="377"/>
      <c r="FQ1464" s="377"/>
      <c r="FR1464" s="377"/>
      <c r="FS1464" s="377"/>
      <c r="FT1464" s="377"/>
      <c r="FU1464" s="377"/>
      <c r="FV1464" s="377"/>
      <c r="FW1464" s="377"/>
      <c r="FX1464" s="377"/>
      <c r="FY1464" s="377"/>
      <c r="FZ1464" s="377"/>
      <c r="GA1464" s="377"/>
      <c r="GB1464" s="377"/>
      <c r="GC1464" s="377"/>
      <c r="GD1464" s="377"/>
      <c r="GE1464" s="377"/>
      <c r="GF1464" s="99"/>
      <c r="GG1464" s="99"/>
      <c r="GH1464" s="99"/>
      <c r="GI1464" s="99"/>
      <c r="GJ1464" s="99"/>
      <c r="GK1464" s="99"/>
      <c r="GL1464" s="99"/>
      <c r="GM1464" s="99"/>
      <c r="GN1464" s="99"/>
      <c r="GO1464" s="99"/>
      <c r="GP1464" s="99"/>
      <c r="GQ1464" s="99"/>
      <c r="GR1464" s="99"/>
      <c r="GS1464" s="99"/>
      <c r="GT1464" s="99"/>
      <c r="GU1464" s="99"/>
      <c r="GV1464" s="99"/>
      <c r="GW1464" s="99"/>
      <c r="GX1464" s="99"/>
      <c r="GY1464" s="99"/>
      <c r="GZ1464" s="99"/>
      <c r="HA1464" s="99"/>
      <c r="HB1464" s="99"/>
      <c r="HC1464" s="99"/>
      <c r="HD1464" s="99"/>
      <c r="HE1464" s="99"/>
      <c r="HF1464" s="99"/>
      <c r="HG1464" s="99"/>
      <c r="HH1464" s="99"/>
      <c r="HI1464" s="99"/>
      <c r="HJ1464" s="99"/>
      <c r="HK1464" s="99"/>
      <c r="HL1464" s="99"/>
      <c r="HM1464" s="99"/>
      <c r="HN1464" s="99"/>
      <c r="HO1464" s="99"/>
      <c r="HP1464" s="99"/>
      <c r="HQ1464" s="99"/>
      <c r="HR1464" s="99"/>
      <c r="HS1464" s="99"/>
      <c r="HT1464" s="99"/>
      <c r="HU1464" s="99"/>
      <c r="HV1464" s="99"/>
      <c r="HW1464" s="99"/>
      <c r="HX1464" s="99"/>
      <c r="HY1464" s="99"/>
      <c r="HZ1464" s="99"/>
      <c r="IA1464" s="99"/>
      <c r="IB1464" s="99"/>
      <c r="IC1464" s="99"/>
      <c r="ID1464" s="99"/>
      <c r="IE1464" s="99"/>
      <c r="IF1464" s="99"/>
      <c r="IG1464" s="99"/>
      <c r="IH1464" s="99"/>
      <c r="II1464" s="99"/>
      <c r="IJ1464" s="99"/>
      <c r="IK1464" s="99"/>
      <c r="IL1464" s="99"/>
      <c r="IM1464" s="99"/>
      <c r="IN1464" s="99"/>
      <c r="IO1464" s="99"/>
      <c r="IP1464" s="99"/>
      <c r="IQ1464" s="99"/>
      <c r="IR1464" s="99"/>
      <c r="IS1464" s="99"/>
      <c r="IT1464" s="99"/>
      <c r="IU1464" s="99"/>
      <c r="IV1464" s="99"/>
      <c r="IW1464" s="99"/>
      <c r="IX1464" s="99"/>
      <c r="IY1464" s="99"/>
      <c r="IZ1464" s="99"/>
      <c r="JA1464" s="99"/>
      <c r="JB1464" s="99"/>
      <c r="JC1464" s="99"/>
      <c r="JD1464" s="99"/>
      <c r="JE1464" s="99"/>
      <c r="JF1464" s="99"/>
      <c r="JG1464" s="99"/>
      <c r="JH1464" s="99"/>
      <c r="JI1464" s="99"/>
      <c r="JJ1464" s="99"/>
      <c r="JK1464" s="99"/>
      <c r="JL1464" s="99"/>
      <c r="JM1464" s="99"/>
      <c r="JN1464" s="99"/>
      <c r="JO1464" s="99"/>
      <c r="JP1464" s="99"/>
      <c r="JQ1464" s="99"/>
      <c r="JR1464" s="99"/>
      <c r="JS1464" s="99"/>
      <c r="JT1464" s="99"/>
      <c r="JU1464" s="99"/>
      <c r="JV1464" s="99"/>
      <c r="JW1464" s="99"/>
      <c r="JX1464" s="99"/>
      <c r="JY1464" s="99"/>
      <c r="JZ1464" s="99"/>
      <c r="KA1464" s="99"/>
      <c r="KB1464" s="99"/>
      <c r="KC1464" s="99"/>
      <c r="KD1464" s="99"/>
      <c r="KE1464" s="99"/>
      <c r="KF1464" s="99"/>
      <c r="KG1464" s="99"/>
      <c r="KH1464" s="99"/>
      <c r="KI1464" s="99"/>
      <c r="KJ1464" s="99"/>
      <c r="KK1464" s="99"/>
      <c r="KL1464" s="99"/>
      <c r="KM1464" s="99"/>
      <c r="KN1464" s="99"/>
      <c r="KO1464" s="99"/>
      <c r="KP1464" s="99"/>
      <c r="KQ1464" s="99"/>
      <c r="KR1464" s="99"/>
      <c r="KS1464" s="99"/>
      <c r="KT1464" s="99"/>
      <c r="KU1464" s="99"/>
      <c r="KV1464" s="99"/>
      <c r="KW1464" s="99"/>
      <c r="KX1464" s="99"/>
      <c r="KY1464" s="99"/>
      <c r="KZ1464" s="99"/>
      <c r="LA1464" s="99"/>
      <c r="LB1464" s="99"/>
      <c r="LC1464" s="99"/>
      <c r="LD1464" s="99"/>
      <c r="LE1464" s="99"/>
      <c r="LF1464" s="99"/>
      <c r="LG1464" s="99"/>
      <c r="LH1464" s="99"/>
      <c r="LI1464" s="99"/>
      <c r="LJ1464" s="99"/>
      <c r="LK1464" s="99"/>
      <c r="LL1464" s="99"/>
      <c r="LM1464" s="99"/>
      <c r="LN1464" s="99"/>
      <c r="LO1464" s="99"/>
      <c r="LP1464" s="99"/>
      <c r="LQ1464" s="99"/>
      <c r="LR1464" s="99"/>
      <c r="LS1464" s="99"/>
      <c r="LT1464" s="99"/>
      <c r="LU1464" s="99"/>
      <c r="LV1464" s="99"/>
      <c r="LW1464" s="99"/>
      <c r="LX1464" s="99"/>
      <c r="LY1464" s="99"/>
      <c r="LZ1464" s="99"/>
      <c r="MA1464" s="99"/>
      <c r="MB1464" s="99"/>
    </row>
    <row r="1465" spans="1:340" ht="16.149999999999999" hidden="1" customHeight="1" outlineLevel="3">
      <c r="A1465" s="99"/>
      <c r="B1465" s="99"/>
      <c r="C1465" s="395" t="s">
        <v>322</v>
      </c>
      <c r="D1465" s="255"/>
      <c r="E1465" s="396"/>
      <c r="F1465" s="1531">
        <f>SUM(F1466:F1469)</f>
        <v>0</v>
      </c>
      <c r="G1465" s="1531">
        <f t="shared" ref="G1465:AN1465" si="6653">SUM(G1466:G1469)</f>
        <v>0</v>
      </c>
      <c r="H1465" s="1531">
        <f t="shared" si="6653"/>
        <v>0</v>
      </c>
      <c r="I1465" s="1531">
        <f t="shared" si="6653"/>
        <v>103718.62128626426</v>
      </c>
      <c r="J1465" s="1531">
        <f t="shared" si="6653"/>
        <v>116658.04029716378</v>
      </c>
      <c r="K1465" s="1531">
        <f t="shared" si="6653"/>
        <v>131584.58417016987</v>
      </c>
      <c r="L1465" s="1531">
        <f t="shared" si="6653"/>
        <v>134441.68730025267</v>
      </c>
      <c r="M1465" s="1531">
        <f t="shared" si="6653"/>
        <v>137309.71999262532</v>
      </c>
      <c r="N1465" s="1531">
        <f t="shared" si="6653"/>
        <v>139650</v>
      </c>
      <c r="O1465" s="1531">
        <f t="shared" si="6653"/>
        <v>139650</v>
      </c>
      <c r="P1465" s="1531">
        <f t="shared" si="6653"/>
        <v>139650</v>
      </c>
      <c r="Q1465" s="1531">
        <f t="shared" si="6653"/>
        <v>139650</v>
      </c>
      <c r="R1465" s="1531">
        <f t="shared" si="6653"/>
        <v>139650</v>
      </c>
      <c r="S1465" s="1531">
        <f t="shared" si="6653"/>
        <v>139650</v>
      </c>
      <c r="T1465" s="1531">
        <f t="shared" si="6653"/>
        <v>139650</v>
      </c>
      <c r="U1465" s="1531">
        <f t="shared" si="6653"/>
        <v>139650</v>
      </c>
      <c r="V1465" s="1531">
        <f t="shared" si="6653"/>
        <v>139650</v>
      </c>
      <c r="W1465" s="1531">
        <f t="shared" si="6653"/>
        <v>139650</v>
      </c>
      <c r="X1465" s="1531">
        <f t="shared" si="6653"/>
        <v>139650</v>
      </c>
      <c r="Y1465" s="1531">
        <f t="shared" si="6653"/>
        <v>139650</v>
      </c>
      <c r="Z1465" s="1531">
        <f t="shared" si="6653"/>
        <v>139650</v>
      </c>
      <c r="AA1465" s="1531">
        <f t="shared" si="6653"/>
        <v>139650</v>
      </c>
      <c r="AB1465" s="1531">
        <f t="shared" si="6653"/>
        <v>139650</v>
      </c>
      <c r="AC1465" s="1531">
        <f t="shared" si="6653"/>
        <v>139650</v>
      </c>
      <c r="AD1465" s="1531">
        <f t="shared" si="6653"/>
        <v>139650</v>
      </c>
      <c r="AE1465" s="1531">
        <f t="shared" si="6653"/>
        <v>139650</v>
      </c>
      <c r="AF1465" s="1531">
        <f t="shared" si="6653"/>
        <v>139650</v>
      </c>
      <c r="AG1465" s="1531">
        <f t="shared" si="6653"/>
        <v>139650</v>
      </c>
      <c r="AH1465" s="1531">
        <f t="shared" si="6653"/>
        <v>139650</v>
      </c>
      <c r="AI1465" s="1531">
        <f t="shared" si="6653"/>
        <v>139650</v>
      </c>
      <c r="AJ1465" s="1531">
        <f t="shared" si="6653"/>
        <v>139650</v>
      </c>
      <c r="AK1465" s="1531">
        <f t="shared" si="6653"/>
        <v>139650</v>
      </c>
      <c r="AL1465" s="1531">
        <f t="shared" si="6653"/>
        <v>139650</v>
      </c>
      <c r="AM1465" s="1531">
        <f t="shared" si="6653"/>
        <v>139650</v>
      </c>
      <c r="AN1465" s="1531">
        <f t="shared" si="6653"/>
        <v>139650</v>
      </c>
      <c r="AO1465" s="377"/>
      <c r="AP1465" s="377"/>
      <c r="AQ1465" s="377"/>
      <c r="AR1465" s="377"/>
      <c r="AS1465" s="377"/>
      <c r="AT1465" s="377"/>
      <c r="AU1465" s="377"/>
      <c r="AV1465" s="377"/>
      <c r="AW1465" s="377"/>
      <c r="AX1465" s="377"/>
      <c r="AY1465" s="377"/>
      <c r="AZ1465" s="377"/>
      <c r="BA1465" s="377"/>
      <c r="BB1465" s="377"/>
      <c r="BC1465" s="377"/>
      <c r="BD1465" s="377"/>
      <c r="BE1465" s="377"/>
      <c r="BF1465" s="377"/>
      <c r="BG1465" s="377"/>
      <c r="BH1465" s="377"/>
      <c r="BI1465" s="377"/>
      <c r="BJ1465" s="377"/>
      <c r="BK1465" s="377"/>
      <c r="BL1465" s="377"/>
      <c r="BM1465" s="377"/>
      <c r="BN1465" s="377"/>
      <c r="BO1465" s="377"/>
      <c r="BP1465" s="377"/>
      <c r="BQ1465" s="377"/>
      <c r="BR1465" s="377"/>
      <c r="BS1465" s="377"/>
      <c r="BT1465" s="377"/>
      <c r="BU1465" s="377"/>
      <c r="BV1465" s="377"/>
      <c r="BW1465" s="377"/>
      <c r="BX1465" s="377"/>
      <c r="BY1465" s="377"/>
      <c r="BZ1465" s="377"/>
      <c r="CA1465" s="377"/>
      <c r="CB1465" s="377"/>
      <c r="CC1465" s="377"/>
      <c r="CD1465" s="377"/>
      <c r="CE1465" s="377"/>
      <c r="CF1465" s="377"/>
      <c r="CG1465" s="377"/>
      <c r="CH1465" s="377"/>
      <c r="CI1465" s="377"/>
      <c r="CJ1465" s="377"/>
      <c r="CK1465" s="377"/>
      <c r="CL1465" s="377"/>
      <c r="CM1465" s="377"/>
      <c r="CN1465" s="377"/>
      <c r="CO1465" s="377"/>
      <c r="CP1465" s="377"/>
      <c r="CQ1465" s="377"/>
      <c r="CR1465" s="377"/>
      <c r="CS1465" s="377"/>
      <c r="CT1465" s="377"/>
      <c r="CU1465" s="377"/>
      <c r="CV1465" s="377"/>
      <c r="CW1465" s="377"/>
      <c r="CX1465" s="377"/>
      <c r="CY1465" s="377"/>
      <c r="CZ1465" s="377"/>
      <c r="DA1465" s="377"/>
      <c r="DB1465" s="377"/>
      <c r="DC1465" s="377"/>
      <c r="DD1465" s="377"/>
      <c r="DE1465" s="377"/>
      <c r="DF1465" s="377"/>
      <c r="DG1465" s="377"/>
      <c r="DH1465" s="377"/>
      <c r="DI1465" s="377"/>
      <c r="DJ1465" s="377"/>
      <c r="DK1465" s="377"/>
      <c r="DL1465" s="377"/>
      <c r="DM1465" s="377"/>
      <c r="DN1465" s="377"/>
      <c r="DO1465" s="377"/>
      <c r="DP1465" s="377"/>
      <c r="DQ1465" s="377"/>
      <c r="DR1465" s="377"/>
      <c r="DS1465" s="377"/>
      <c r="DT1465" s="377"/>
      <c r="DU1465" s="377"/>
      <c r="DV1465" s="377"/>
      <c r="DW1465" s="377"/>
      <c r="DX1465" s="377"/>
      <c r="DY1465" s="377"/>
      <c r="DZ1465" s="377"/>
      <c r="EA1465" s="377"/>
      <c r="EB1465" s="377"/>
      <c r="EC1465" s="377"/>
      <c r="ED1465" s="377"/>
      <c r="EE1465" s="377"/>
      <c r="EF1465" s="377"/>
      <c r="EG1465" s="377"/>
      <c r="EH1465" s="377"/>
      <c r="EI1465" s="377"/>
      <c r="EJ1465" s="377"/>
      <c r="EK1465" s="377"/>
      <c r="EL1465" s="377"/>
      <c r="EM1465" s="377"/>
      <c r="EN1465" s="377"/>
      <c r="EO1465" s="377"/>
      <c r="EP1465" s="377"/>
      <c r="EQ1465" s="377"/>
      <c r="ER1465" s="377"/>
      <c r="ES1465" s="377"/>
      <c r="ET1465" s="377"/>
      <c r="EU1465" s="377"/>
      <c r="EV1465" s="377"/>
      <c r="EW1465" s="377"/>
      <c r="EX1465" s="377"/>
      <c r="EY1465" s="377"/>
      <c r="EZ1465" s="377"/>
      <c r="FA1465" s="377"/>
      <c r="FB1465" s="377"/>
      <c r="FC1465" s="377"/>
      <c r="FD1465" s="377"/>
      <c r="FE1465" s="377"/>
      <c r="FF1465" s="377"/>
      <c r="FG1465" s="377"/>
      <c r="FH1465" s="377"/>
      <c r="FI1465" s="377"/>
      <c r="FJ1465" s="377"/>
      <c r="FK1465" s="377"/>
      <c r="FL1465" s="377"/>
      <c r="FM1465" s="377"/>
      <c r="FN1465" s="377"/>
      <c r="FO1465" s="377"/>
      <c r="FP1465" s="377"/>
      <c r="FQ1465" s="377"/>
      <c r="FR1465" s="377"/>
      <c r="FS1465" s="377"/>
      <c r="FT1465" s="377"/>
      <c r="FU1465" s="377"/>
      <c r="FV1465" s="377"/>
      <c r="FW1465" s="377"/>
      <c r="FX1465" s="377"/>
      <c r="FY1465" s="377"/>
      <c r="FZ1465" s="377"/>
      <c r="GA1465" s="377"/>
      <c r="GB1465" s="377"/>
      <c r="GC1465" s="377"/>
      <c r="GD1465" s="377"/>
      <c r="GE1465" s="377"/>
      <c r="GF1465" s="99"/>
      <c r="GG1465" s="99"/>
      <c r="GH1465" s="99"/>
      <c r="GI1465" s="99"/>
      <c r="GJ1465" s="99"/>
      <c r="GK1465" s="99"/>
      <c r="GL1465" s="99"/>
      <c r="GM1465" s="99"/>
      <c r="GN1465" s="99"/>
      <c r="GO1465" s="99"/>
      <c r="GP1465" s="99"/>
      <c r="GQ1465" s="99"/>
      <c r="GR1465" s="99"/>
      <c r="GS1465" s="99"/>
      <c r="GT1465" s="99"/>
      <c r="GU1465" s="99"/>
      <c r="GV1465" s="99"/>
      <c r="GW1465" s="99"/>
      <c r="GX1465" s="99"/>
      <c r="GY1465" s="99"/>
      <c r="GZ1465" s="99"/>
      <c r="HA1465" s="99"/>
      <c r="HB1465" s="99"/>
      <c r="HC1465" s="99"/>
      <c r="HD1465" s="99"/>
      <c r="HE1465" s="99"/>
      <c r="HF1465" s="99"/>
      <c r="HG1465" s="99"/>
      <c r="HH1465" s="99"/>
      <c r="HI1465" s="99"/>
      <c r="HJ1465" s="99"/>
      <c r="HK1465" s="99"/>
      <c r="HL1465" s="99"/>
      <c r="HM1465" s="99"/>
      <c r="HN1465" s="99"/>
      <c r="HO1465" s="99"/>
      <c r="HP1465" s="99"/>
      <c r="HQ1465" s="99"/>
      <c r="HR1465" s="99"/>
      <c r="HS1465" s="99"/>
      <c r="HT1465" s="99"/>
      <c r="HU1465" s="99"/>
      <c r="HV1465" s="99"/>
      <c r="HW1465" s="99"/>
      <c r="HX1465" s="99"/>
      <c r="HY1465" s="99"/>
      <c r="HZ1465" s="99"/>
      <c r="IA1465" s="99"/>
      <c r="IB1465" s="99"/>
      <c r="IC1465" s="99"/>
      <c r="ID1465" s="99"/>
      <c r="IE1465" s="99"/>
      <c r="IF1465" s="99"/>
      <c r="IG1465" s="99"/>
      <c r="IH1465" s="99"/>
      <c r="II1465" s="99"/>
      <c r="IJ1465" s="99"/>
      <c r="IK1465" s="99"/>
      <c r="IL1465" s="99"/>
      <c r="IM1465" s="99"/>
      <c r="IN1465" s="99"/>
      <c r="IO1465" s="99"/>
      <c r="IP1465" s="99"/>
      <c r="IQ1465" s="99"/>
      <c r="IR1465" s="99"/>
      <c r="IS1465" s="99"/>
      <c r="IT1465" s="99"/>
      <c r="IU1465" s="99"/>
      <c r="IV1465" s="99"/>
      <c r="IW1465" s="99"/>
      <c r="IX1465" s="99"/>
      <c r="IY1465" s="99"/>
      <c r="IZ1465" s="99"/>
      <c r="JA1465" s="99"/>
      <c r="JB1465" s="99"/>
      <c r="JC1465" s="99"/>
      <c r="JD1465" s="99"/>
      <c r="JE1465" s="99"/>
      <c r="JF1465" s="99"/>
      <c r="JG1465" s="99"/>
      <c r="JH1465" s="99"/>
      <c r="JI1465" s="99"/>
      <c r="JJ1465" s="99"/>
      <c r="JK1465" s="99"/>
      <c r="JL1465" s="99"/>
      <c r="JM1465" s="99"/>
      <c r="JN1465" s="99"/>
      <c r="JO1465" s="99"/>
      <c r="JP1465" s="99"/>
      <c r="JQ1465" s="99"/>
      <c r="JR1465" s="99"/>
      <c r="JS1465" s="99"/>
      <c r="JT1465" s="99"/>
      <c r="JU1465" s="99"/>
      <c r="JV1465" s="99"/>
      <c r="JW1465" s="99"/>
      <c r="JX1465" s="99"/>
      <c r="JY1465" s="99"/>
      <c r="JZ1465" s="99"/>
      <c r="KA1465" s="99"/>
      <c r="KB1465" s="99"/>
      <c r="KC1465" s="99"/>
      <c r="KD1465" s="99"/>
      <c r="KE1465" s="99"/>
      <c r="KF1465" s="99"/>
      <c r="KG1465" s="99"/>
      <c r="KH1465" s="99"/>
      <c r="KI1465" s="99"/>
      <c r="KJ1465" s="99"/>
      <c r="KK1465" s="99"/>
      <c r="KL1465" s="99"/>
      <c r="KM1465" s="99"/>
      <c r="KN1465" s="99"/>
      <c r="KO1465" s="99"/>
      <c r="KP1465" s="99"/>
      <c r="KQ1465" s="99"/>
      <c r="KR1465" s="99"/>
      <c r="KS1465" s="99"/>
      <c r="KT1465" s="99"/>
      <c r="KU1465" s="99"/>
      <c r="KV1465" s="99"/>
      <c r="KW1465" s="99"/>
      <c r="KX1465" s="99"/>
      <c r="KY1465" s="99"/>
      <c r="KZ1465" s="99"/>
      <c r="LA1465" s="99"/>
      <c r="LB1465" s="99"/>
      <c r="LC1465" s="99"/>
      <c r="LD1465" s="99"/>
      <c r="LE1465" s="99"/>
      <c r="LF1465" s="99"/>
      <c r="LG1465" s="99"/>
      <c r="LH1465" s="99"/>
      <c r="LI1465" s="99"/>
      <c r="LJ1465" s="99"/>
      <c r="LK1465" s="99"/>
      <c r="LL1465" s="99"/>
      <c r="LM1465" s="99"/>
      <c r="LN1465" s="99"/>
      <c r="LO1465" s="99"/>
      <c r="LP1465" s="99"/>
      <c r="LQ1465" s="99"/>
      <c r="LR1465" s="99"/>
      <c r="LS1465" s="99"/>
      <c r="LT1465" s="99"/>
      <c r="LU1465" s="99"/>
      <c r="LV1465" s="99"/>
      <c r="LW1465" s="99"/>
      <c r="LX1465" s="99"/>
      <c r="LY1465" s="99"/>
      <c r="LZ1465" s="99"/>
      <c r="MA1465" s="99"/>
      <c r="MB1465" s="99"/>
    </row>
    <row r="1466" spans="1:340" ht="16.149999999999999" hidden="1" customHeight="1" outlineLevel="3">
      <c r="A1466" s="99"/>
      <c r="B1466" s="99"/>
      <c r="C1466" s="373" t="str">
        <f>C1461</f>
        <v>Glamping</v>
      </c>
      <c r="D1466" s="223" t="s">
        <v>323</v>
      </c>
      <c r="E1466" s="1549">
        <v>0.08</v>
      </c>
      <c r="F1466" s="398">
        <f t="shared" ref="F1466:AN1466" si="6654">$E1466*F1370</f>
        <v>0</v>
      </c>
      <c r="G1466" s="398">
        <f t="shared" si="6654"/>
        <v>0</v>
      </c>
      <c r="H1466" s="398">
        <f t="shared" si="6654"/>
        <v>0</v>
      </c>
      <c r="I1466" s="398">
        <f t="shared" si="6654"/>
        <v>103718.62128626426</v>
      </c>
      <c r="J1466" s="398">
        <f t="shared" si="6654"/>
        <v>116658.04029716378</v>
      </c>
      <c r="K1466" s="398">
        <f t="shared" si="6654"/>
        <v>131584.58417016987</v>
      </c>
      <c r="L1466" s="398">
        <f t="shared" si="6654"/>
        <v>134441.68730025267</v>
      </c>
      <c r="M1466" s="398">
        <f t="shared" si="6654"/>
        <v>137309.71999262532</v>
      </c>
      <c r="N1466" s="398">
        <f t="shared" si="6654"/>
        <v>139650</v>
      </c>
      <c r="O1466" s="398">
        <f t="shared" si="6654"/>
        <v>139650</v>
      </c>
      <c r="P1466" s="398">
        <f t="shared" si="6654"/>
        <v>139650</v>
      </c>
      <c r="Q1466" s="398">
        <f t="shared" si="6654"/>
        <v>139650</v>
      </c>
      <c r="R1466" s="398">
        <f t="shared" si="6654"/>
        <v>139650</v>
      </c>
      <c r="S1466" s="398">
        <f t="shared" si="6654"/>
        <v>139650</v>
      </c>
      <c r="T1466" s="398">
        <f t="shared" si="6654"/>
        <v>139650</v>
      </c>
      <c r="U1466" s="398">
        <f t="shared" si="6654"/>
        <v>139650</v>
      </c>
      <c r="V1466" s="398">
        <f t="shared" si="6654"/>
        <v>139650</v>
      </c>
      <c r="W1466" s="398">
        <f t="shared" si="6654"/>
        <v>139650</v>
      </c>
      <c r="X1466" s="398">
        <f t="shared" si="6654"/>
        <v>139650</v>
      </c>
      <c r="Y1466" s="398">
        <f t="shared" si="6654"/>
        <v>139650</v>
      </c>
      <c r="Z1466" s="398">
        <f t="shared" si="6654"/>
        <v>139650</v>
      </c>
      <c r="AA1466" s="398">
        <f t="shared" si="6654"/>
        <v>139650</v>
      </c>
      <c r="AB1466" s="398">
        <f t="shared" si="6654"/>
        <v>139650</v>
      </c>
      <c r="AC1466" s="398">
        <f t="shared" si="6654"/>
        <v>139650</v>
      </c>
      <c r="AD1466" s="398">
        <f t="shared" si="6654"/>
        <v>139650</v>
      </c>
      <c r="AE1466" s="398">
        <f t="shared" si="6654"/>
        <v>139650</v>
      </c>
      <c r="AF1466" s="398">
        <f t="shared" si="6654"/>
        <v>139650</v>
      </c>
      <c r="AG1466" s="398">
        <f t="shared" si="6654"/>
        <v>139650</v>
      </c>
      <c r="AH1466" s="398">
        <f t="shared" si="6654"/>
        <v>139650</v>
      </c>
      <c r="AI1466" s="398">
        <f t="shared" si="6654"/>
        <v>139650</v>
      </c>
      <c r="AJ1466" s="398">
        <f t="shared" si="6654"/>
        <v>139650</v>
      </c>
      <c r="AK1466" s="398">
        <f t="shared" si="6654"/>
        <v>139650</v>
      </c>
      <c r="AL1466" s="398">
        <f t="shared" si="6654"/>
        <v>139650</v>
      </c>
      <c r="AM1466" s="398">
        <f t="shared" si="6654"/>
        <v>139650</v>
      </c>
      <c r="AN1466" s="398">
        <f t="shared" si="6654"/>
        <v>139650</v>
      </c>
      <c r="AO1466" s="377"/>
      <c r="AP1466" s="377"/>
      <c r="AQ1466" s="377"/>
      <c r="AR1466" s="377"/>
      <c r="AS1466" s="377"/>
      <c r="AT1466" s="377"/>
      <c r="AU1466" s="377"/>
      <c r="AV1466" s="377"/>
      <c r="AW1466" s="377"/>
      <c r="AX1466" s="377"/>
      <c r="AY1466" s="377"/>
      <c r="AZ1466" s="377"/>
      <c r="BA1466" s="377"/>
      <c r="BB1466" s="377"/>
      <c r="BC1466" s="377"/>
      <c r="BD1466" s="377"/>
      <c r="BE1466" s="377"/>
      <c r="BF1466" s="377"/>
      <c r="BG1466" s="377"/>
      <c r="BH1466" s="377"/>
      <c r="BI1466" s="377"/>
      <c r="BJ1466" s="377"/>
      <c r="BK1466" s="377"/>
      <c r="BL1466" s="377"/>
      <c r="BM1466" s="377"/>
      <c r="BN1466" s="377"/>
      <c r="BO1466" s="377"/>
      <c r="BP1466" s="377"/>
      <c r="BQ1466" s="377"/>
      <c r="BR1466" s="377"/>
      <c r="BS1466" s="377"/>
      <c r="BT1466" s="377"/>
      <c r="BU1466" s="377"/>
      <c r="BV1466" s="377"/>
      <c r="BW1466" s="377"/>
      <c r="BX1466" s="377"/>
      <c r="BY1466" s="377"/>
      <c r="BZ1466" s="377"/>
      <c r="CA1466" s="377"/>
      <c r="CB1466" s="377"/>
      <c r="CC1466" s="377"/>
      <c r="CD1466" s="377"/>
      <c r="CE1466" s="377"/>
      <c r="CF1466" s="377"/>
      <c r="CG1466" s="377"/>
      <c r="CH1466" s="377"/>
      <c r="CI1466" s="377"/>
      <c r="CJ1466" s="377"/>
      <c r="CK1466" s="377"/>
      <c r="CL1466" s="377"/>
      <c r="CM1466" s="377"/>
      <c r="CN1466" s="377"/>
      <c r="CO1466" s="377"/>
      <c r="CP1466" s="377"/>
      <c r="CQ1466" s="377"/>
      <c r="CR1466" s="377"/>
      <c r="CS1466" s="377"/>
      <c r="CT1466" s="377"/>
      <c r="CU1466" s="377"/>
      <c r="CV1466" s="377"/>
      <c r="CW1466" s="377"/>
      <c r="CX1466" s="377"/>
      <c r="CY1466" s="377"/>
      <c r="CZ1466" s="377"/>
      <c r="DA1466" s="377"/>
      <c r="DB1466" s="377"/>
      <c r="DC1466" s="377"/>
      <c r="DD1466" s="377"/>
      <c r="DE1466" s="377"/>
      <c r="DF1466" s="377"/>
      <c r="DG1466" s="377"/>
      <c r="DH1466" s="377"/>
      <c r="DI1466" s="377"/>
      <c r="DJ1466" s="377"/>
      <c r="DK1466" s="377"/>
      <c r="DL1466" s="377"/>
      <c r="DM1466" s="377"/>
      <c r="DN1466" s="377"/>
      <c r="DO1466" s="377"/>
      <c r="DP1466" s="377"/>
      <c r="DQ1466" s="377"/>
      <c r="DR1466" s="377"/>
      <c r="DS1466" s="377"/>
      <c r="DT1466" s="377"/>
      <c r="DU1466" s="377"/>
      <c r="DV1466" s="377"/>
      <c r="DW1466" s="377"/>
      <c r="DX1466" s="377"/>
      <c r="DY1466" s="377"/>
      <c r="DZ1466" s="377"/>
      <c r="EA1466" s="377"/>
      <c r="EB1466" s="377"/>
      <c r="EC1466" s="377"/>
      <c r="ED1466" s="377"/>
      <c r="EE1466" s="377"/>
      <c r="EF1466" s="377"/>
      <c r="EG1466" s="377"/>
      <c r="EH1466" s="377"/>
      <c r="EI1466" s="377"/>
      <c r="EJ1466" s="377"/>
      <c r="EK1466" s="377"/>
      <c r="EL1466" s="377"/>
      <c r="EM1466" s="377"/>
      <c r="EN1466" s="377"/>
      <c r="EO1466" s="377"/>
      <c r="EP1466" s="377"/>
      <c r="EQ1466" s="377"/>
      <c r="ER1466" s="377"/>
      <c r="ES1466" s="377"/>
      <c r="ET1466" s="377"/>
      <c r="EU1466" s="377"/>
      <c r="EV1466" s="377"/>
      <c r="EW1466" s="377"/>
      <c r="EX1466" s="377"/>
      <c r="EY1466" s="377"/>
      <c r="EZ1466" s="377"/>
      <c r="FA1466" s="377"/>
      <c r="FB1466" s="377"/>
      <c r="FC1466" s="377"/>
      <c r="FD1466" s="377"/>
      <c r="FE1466" s="377"/>
      <c r="FF1466" s="377"/>
      <c r="FG1466" s="377"/>
      <c r="FH1466" s="377"/>
      <c r="FI1466" s="377"/>
      <c r="FJ1466" s="377"/>
      <c r="FK1466" s="377"/>
      <c r="FL1466" s="377"/>
      <c r="FM1466" s="377"/>
      <c r="FN1466" s="377"/>
      <c r="FO1466" s="377"/>
      <c r="FP1466" s="377"/>
      <c r="FQ1466" s="377"/>
      <c r="FR1466" s="377"/>
      <c r="FS1466" s="377"/>
      <c r="FT1466" s="377"/>
      <c r="FU1466" s="377"/>
      <c r="FV1466" s="377"/>
      <c r="FW1466" s="377"/>
      <c r="FX1466" s="377"/>
      <c r="FY1466" s="377"/>
      <c r="FZ1466" s="377"/>
      <c r="GA1466" s="377"/>
      <c r="GB1466" s="377"/>
      <c r="GC1466" s="377"/>
      <c r="GD1466" s="377"/>
      <c r="GE1466" s="377"/>
      <c r="GF1466" s="99"/>
      <c r="GG1466" s="99"/>
      <c r="GH1466" s="99"/>
      <c r="GI1466" s="99"/>
      <c r="GJ1466" s="99"/>
      <c r="GK1466" s="99"/>
      <c r="GL1466" s="99"/>
      <c r="GM1466" s="99"/>
      <c r="GN1466" s="99"/>
      <c r="GO1466" s="99"/>
      <c r="GP1466" s="99"/>
      <c r="GQ1466" s="99"/>
      <c r="GR1466" s="99"/>
      <c r="GS1466" s="99"/>
      <c r="GT1466" s="99"/>
      <c r="GU1466" s="99"/>
      <c r="GV1466" s="99"/>
      <c r="GW1466" s="99"/>
      <c r="GX1466" s="99"/>
      <c r="GY1466" s="99"/>
      <c r="GZ1466" s="99"/>
      <c r="HA1466" s="99"/>
      <c r="HB1466" s="99"/>
      <c r="HC1466" s="99"/>
      <c r="HD1466" s="99"/>
      <c r="HE1466" s="99"/>
      <c r="HF1466" s="99"/>
      <c r="HG1466" s="99"/>
      <c r="HH1466" s="99"/>
      <c r="HI1466" s="99"/>
      <c r="HJ1466" s="99"/>
      <c r="HK1466" s="99"/>
      <c r="HL1466" s="99"/>
      <c r="HM1466" s="99"/>
      <c r="HN1466" s="99"/>
      <c r="HO1466" s="99"/>
      <c r="HP1466" s="99"/>
      <c r="HQ1466" s="99"/>
      <c r="HR1466" s="99"/>
      <c r="HS1466" s="99"/>
      <c r="HT1466" s="99"/>
      <c r="HU1466" s="99"/>
      <c r="HV1466" s="99"/>
      <c r="HW1466" s="99"/>
      <c r="HX1466" s="99"/>
      <c r="HY1466" s="99"/>
      <c r="HZ1466" s="99"/>
      <c r="IA1466" s="99"/>
      <c r="IB1466" s="99"/>
      <c r="IC1466" s="99"/>
      <c r="ID1466" s="99"/>
      <c r="IE1466" s="99"/>
      <c r="IF1466" s="99"/>
      <c r="IG1466" s="99"/>
      <c r="IH1466" s="99"/>
      <c r="II1466" s="99"/>
      <c r="IJ1466" s="99"/>
      <c r="IK1466" s="99"/>
      <c r="IL1466" s="99"/>
      <c r="IM1466" s="99"/>
      <c r="IN1466" s="99"/>
      <c r="IO1466" s="99"/>
      <c r="IP1466" s="99"/>
      <c r="IQ1466" s="99"/>
      <c r="IR1466" s="99"/>
      <c r="IS1466" s="99"/>
      <c r="IT1466" s="99"/>
      <c r="IU1466" s="99"/>
      <c r="IV1466" s="99"/>
      <c r="IW1466" s="99"/>
      <c r="IX1466" s="99"/>
      <c r="IY1466" s="99"/>
      <c r="IZ1466" s="99"/>
      <c r="JA1466" s="99"/>
      <c r="JB1466" s="99"/>
      <c r="JC1466" s="99"/>
      <c r="JD1466" s="99"/>
      <c r="JE1466" s="99"/>
      <c r="JF1466" s="99"/>
      <c r="JG1466" s="99"/>
      <c r="JH1466" s="99"/>
      <c r="JI1466" s="99"/>
      <c r="JJ1466" s="99"/>
      <c r="JK1466" s="99"/>
      <c r="JL1466" s="99"/>
      <c r="JM1466" s="99"/>
      <c r="JN1466" s="99"/>
      <c r="JO1466" s="99"/>
      <c r="JP1466" s="99"/>
      <c r="JQ1466" s="99"/>
      <c r="JR1466" s="99"/>
      <c r="JS1466" s="99"/>
      <c r="JT1466" s="99"/>
      <c r="JU1466" s="99"/>
      <c r="JV1466" s="99"/>
      <c r="JW1466" s="99"/>
      <c r="JX1466" s="99"/>
      <c r="JY1466" s="99"/>
      <c r="JZ1466" s="99"/>
      <c r="KA1466" s="99"/>
      <c r="KB1466" s="99"/>
      <c r="KC1466" s="99"/>
      <c r="KD1466" s="99"/>
      <c r="KE1466" s="99"/>
      <c r="KF1466" s="99"/>
      <c r="KG1466" s="99"/>
      <c r="KH1466" s="99"/>
      <c r="KI1466" s="99"/>
      <c r="KJ1466" s="99"/>
      <c r="KK1466" s="99"/>
      <c r="KL1466" s="99"/>
      <c r="KM1466" s="99"/>
      <c r="KN1466" s="99"/>
      <c r="KO1466" s="99"/>
      <c r="KP1466" s="99"/>
      <c r="KQ1466" s="99"/>
      <c r="KR1466" s="99"/>
      <c r="KS1466" s="99"/>
      <c r="KT1466" s="99"/>
      <c r="KU1466" s="99"/>
      <c r="KV1466" s="99"/>
      <c r="KW1466" s="99"/>
      <c r="KX1466" s="99"/>
      <c r="KY1466" s="99"/>
      <c r="KZ1466" s="99"/>
      <c r="LA1466" s="99"/>
      <c r="LB1466" s="99"/>
      <c r="LC1466" s="99"/>
      <c r="LD1466" s="99"/>
      <c r="LE1466" s="99"/>
      <c r="LF1466" s="99"/>
      <c r="LG1466" s="99"/>
      <c r="LH1466" s="99"/>
      <c r="LI1466" s="99"/>
      <c r="LJ1466" s="99"/>
      <c r="LK1466" s="99"/>
      <c r="LL1466" s="99"/>
      <c r="LM1466" s="99"/>
      <c r="LN1466" s="99"/>
      <c r="LO1466" s="99"/>
      <c r="LP1466" s="99"/>
      <c r="LQ1466" s="99"/>
      <c r="LR1466" s="99"/>
      <c r="LS1466" s="99"/>
      <c r="LT1466" s="99"/>
      <c r="LU1466" s="99"/>
      <c r="LV1466" s="99"/>
      <c r="LW1466" s="99"/>
      <c r="LX1466" s="99"/>
      <c r="LY1466" s="99"/>
      <c r="LZ1466" s="99"/>
      <c r="MA1466" s="99"/>
      <c r="MB1466" s="99"/>
    </row>
    <row r="1467" spans="1:340" ht="16.149999999999999" hidden="1" customHeight="1" outlineLevel="3">
      <c r="A1467" s="99"/>
      <c r="B1467" s="99"/>
      <c r="C1467" s="373" t="str">
        <f t="shared" ref="C1467:C1469" si="6655">C1462</f>
        <v>H02</v>
      </c>
      <c r="D1467" s="223" t="s">
        <v>323</v>
      </c>
      <c r="E1467" s="1550">
        <v>0</v>
      </c>
      <c r="F1467" s="398">
        <f t="shared" ref="F1467:AN1467" si="6656">$E1467*F1371</f>
        <v>0</v>
      </c>
      <c r="G1467" s="398">
        <f t="shared" si="6656"/>
        <v>0</v>
      </c>
      <c r="H1467" s="398">
        <f t="shared" si="6656"/>
        <v>0</v>
      </c>
      <c r="I1467" s="398">
        <f t="shared" si="6656"/>
        <v>0</v>
      </c>
      <c r="J1467" s="398">
        <f t="shared" si="6656"/>
        <v>0</v>
      </c>
      <c r="K1467" s="398">
        <f t="shared" si="6656"/>
        <v>0</v>
      </c>
      <c r="L1467" s="398">
        <f t="shared" si="6656"/>
        <v>0</v>
      </c>
      <c r="M1467" s="398">
        <f t="shared" si="6656"/>
        <v>0</v>
      </c>
      <c r="N1467" s="398">
        <f t="shared" si="6656"/>
        <v>0</v>
      </c>
      <c r="O1467" s="398">
        <f t="shared" si="6656"/>
        <v>0</v>
      </c>
      <c r="P1467" s="398">
        <f t="shared" si="6656"/>
        <v>0</v>
      </c>
      <c r="Q1467" s="398">
        <f t="shared" si="6656"/>
        <v>0</v>
      </c>
      <c r="R1467" s="398">
        <f t="shared" si="6656"/>
        <v>0</v>
      </c>
      <c r="S1467" s="398">
        <f t="shared" si="6656"/>
        <v>0</v>
      </c>
      <c r="T1467" s="398">
        <f t="shared" si="6656"/>
        <v>0</v>
      </c>
      <c r="U1467" s="398">
        <f t="shared" si="6656"/>
        <v>0</v>
      </c>
      <c r="V1467" s="398">
        <f t="shared" si="6656"/>
        <v>0</v>
      </c>
      <c r="W1467" s="398">
        <f t="shared" si="6656"/>
        <v>0</v>
      </c>
      <c r="X1467" s="398">
        <f t="shared" si="6656"/>
        <v>0</v>
      </c>
      <c r="Y1467" s="398">
        <f t="shared" si="6656"/>
        <v>0</v>
      </c>
      <c r="Z1467" s="398">
        <f t="shared" si="6656"/>
        <v>0</v>
      </c>
      <c r="AA1467" s="398">
        <f t="shared" si="6656"/>
        <v>0</v>
      </c>
      <c r="AB1467" s="398">
        <f t="shared" si="6656"/>
        <v>0</v>
      </c>
      <c r="AC1467" s="398">
        <f t="shared" si="6656"/>
        <v>0</v>
      </c>
      <c r="AD1467" s="398">
        <f t="shared" si="6656"/>
        <v>0</v>
      </c>
      <c r="AE1467" s="398">
        <f t="shared" si="6656"/>
        <v>0</v>
      </c>
      <c r="AF1467" s="398">
        <f t="shared" si="6656"/>
        <v>0</v>
      </c>
      <c r="AG1467" s="398">
        <f t="shared" si="6656"/>
        <v>0</v>
      </c>
      <c r="AH1467" s="398">
        <f t="shared" si="6656"/>
        <v>0</v>
      </c>
      <c r="AI1467" s="398">
        <f t="shared" si="6656"/>
        <v>0</v>
      </c>
      <c r="AJ1467" s="398">
        <f t="shared" si="6656"/>
        <v>0</v>
      </c>
      <c r="AK1467" s="398">
        <f t="shared" si="6656"/>
        <v>0</v>
      </c>
      <c r="AL1467" s="398">
        <f t="shared" si="6656"/>
        <v>0</v>
      </c>
      <c r="AM1467" s="398">
        <f t="shared" si="6656"/>
        <v>0</v>
      </c>
      <c r="AN1467" s="398">
        <f t="shared" si="6656"/>
        <v>0</v>
      </c>
      <c r="AO1467" s="377"/>
      <c r="AP1467" s="377"/>
      <c r="AQ1467" s="377"/>
      <c r="AR1467" s="377"/>
      <c r="AS1467" s="377"/>
      <c r="AT1467" s="377"/>
      <c r="AU1467" s="377"/>
      <c r="AV1467" s="377"/>
      <c r="AW1467" s="377"/>
      <c r="AX1467" s="377"/>
      <c r="AY1467" s="377"/>
      <c r="AZ1467" s="377"/>
      <c r="BA1467" s="377"/>
      <c r="BB1467" s="377"/>
      <c r="BC1467" s="377"/>
      <c r="BD1467" s="377"/>
      <c r="BE1467" s="377"/>
      <c r="BF1467" s="377"/>
      <c r="BG1467" s="377"/>
      <c r="BH1467" s="377"/>
      <c r="BI1467" s="377"/>
      <c r="BJ1467" s="377"/>
      <c r="BK1467" s="377"/>
      <c r="BL1467" s="377"/>
      <c r="BM1467" s="377"/>
      <c r="BN1467" s="377"/>
      <c r="BO1467" s="377"/>
      <c r="BP1467" s="377"/>
      <c r="BQ1467" s="377"/>
      <c r="BR1467" s="377"/>
      <c r="BS1467" s="377"/>
      <c r="BT1467" s="377"/>
      <c r="BU1467" s="377"/>
      <c r="BV1467" s="377"/>
      <c r="BW1467" s="377"/>
      <c r="BX1467" s="377"/>
      <c r="BY1467" s="377"/>
      <c r="BZ1467" s="377"/>
      <c r="CA1467" s="377"/>
      <c r="CB1467" s="377"/>
      <c r="CC1467" s="377"/>
      <c r="CD1467" s="377"/>
      <c r="CE1467" s="377"/>
      <c r="CF1467" s="377"/>
      <c r="CG1467" s="377"/>
      <c r="CH1467" s="377"/>
      <c r="CI1467" s="377"/>
      <c r="CJ1467" s="377"/>
      <c r="CK1467" s="377"/>
      <c r="CL1467" s="377"/>
      <c r="CM1467" s="377"/>
      <c r="CN1467" s="377"/>
      <c r="CO1467" s="377"/>
      <c r="CP1467" s="377"/>
      <c r="CQ1467" s="377"/>
      <c r="CR1467" s="377"/>
      <c r="CS1467" s="377"/>
      <c r="CT1467" s="377"/>
      <c r="CU1467" s="377"/>
      <c r="CV1467" s="377"/>
      <c r="CW1467" s="377"/>
      <c r="CX1467" s="377"/>
      <c r="CY1467" s="377"/>
      <c r="CZ1467" s="377"/>
      <c r="DA1467" s="377"/>
      <c r="DB1467" s="377"/>
      <c r="DC1467" s="377"/>
      <c r="DD1467" s="377"/>
      <c r="DE1467" s="377"/>
      <c r="DF1467" s="377"/>
      <c r="DG1467" s="377"/>
      <c r="DH1467" s="377"/>
      <c r="DI1467" s="377"/>
      <c r="DJ1467" s="377"/>
      <c r="DK1467" s="377"/>
      <c r="DL1467" s="377"/>
      <c r="DM1467" s="377"/>
      <c r="DN1467" s="377"/>
      <c r="DO1467" s="377"/>
      <c r="DP1467" s="377"/>
      <c r="DQ1467" s="377"/>
      <c r="DR1467" s="377"/>
      <c r="DS1467" s="377"/>
      <c r="DT1467" s="377"/>
      <c r="DU1467" s="377"/>
      <c r="DV1467" s="377"/>
      <c r="DW1467" s="377"/>
      <c r="DX1467" s="377"/>
      <c r="DY1467" s="377"/>
      <c r="DZ1467" s="377"/>
      <c r="EA1467" s="377"/>
      <c r="EB1467" s="377"/>
      <c r="EC1467" s="377"/>
      <c r="ED1467" s="377"/>
      <c r="EE1467" s="377"/>
      <c r="EF1467" s="377"/>
      <c r="EG1467" s="377"/>
      <c r="EH1467" s="377"/>
      <c r="EI1467" s="377"/>
      <c r="EJ1467" s="377"/>
      <c r="EK1467" s="377"/>
      <c r="EL1467" s="377"/>
      <c r="EM1467" s="377"/>
      <c r="EN1467" s="377"/>
      <c r="EO1467" s="377"/>
      <c r="EP1467" s="377"/>
      <c r="EQ1467" s="377"/>
      <c r="ER1467" s="377"/>
      <c r="ES1467" s="377"/>
      <c r="ET1467" s="377"/>
      <c r="EU1467" s="377"/>
      <c r="EV1467" s="377"/>
      <c r="EW1467" s="377"/>
      <c r="EX1467" s="377"/>
      <c r="EY1467" s="377"/>
      <c r="EZ1467" s="377"/>
      <c r="FA1467" s="377"/>
      <c r="FB1467" s="377"/>
      <c r="FC1467" s="377"/>
      <c r="FD1467" s="377"/>
      <c r="FE1467" s="377"/>
      <c r="FF1467" s="377"/>
      <c r="FG1467" s="377"/>
      <c r="FH1467" s="377"/>
      <c r="FI1467" s="377"/>
      <c r="FJ1467" s="377"/>
      <c r="FK1467" s="377"/>
      <c r="FL1467" s="377"/>
      <c r="FM1467" s="377"/>
      <c r="FN1467" s="377"/>
      <c r="FO1467" s="377"/>
      <c r="FP1467" s="377"/>
      <c r="FQ1467" s="377"/>
      <c r="FR1467" s="377"/>
      <c r="FS1467" s="377"/>
      <c r="FT1467" s="377"/>
      <c r="FU1467" s="377"/>
      <c r="FV1467" s="377"/>
      <c r="FW1467" s="377"/>
      <c r="FX1467" s="377"/>
      <c r="FY1467" s="377"/>
      <c r="FZ1467" s="377"/>
      <c r="GA1467" s="377"/>
      <c r="GB1467" s="377"/>
      <c r="GC1467" s="377"/>
      <c r="GD1467" s="377"/>
      <c r="GE1467" s="377"/>
      <c r="GF1467" s="99"/>
      <c r="GG1467" s="99"/>
      <c r="GH1467" s="99"/>
      <c r="GI1467" s="99"/>
      <c r="GJ1467" s="99"/>
      <c r="GK1467" s="99"/>
      <c r="GL1467" s="99"/>
      <c r="GM1467" s="99"/>
      <c r="GN1467" s="99"/>
      <c r="GO1467" s="99"/>
      <c r="GP1467" s="99"/>
      <c r="GQ1467" s="99"/>
      <c r="GR1467" s="99"/>
      <c r="GS1467" s="99"/>
      <c r="GT1467" s="99"/>
      <c r="GU1467" s="99"/>
      <c r="GV1467" s="99"/>
      <c r="GW1467" s="99"/>
      <c r="GX1467" s="99"/>
      <c r="GY1467" s="99"/>
      <c r="GZ1467" s="99"/>
      <c r="HA1467" s="99"/>
      <c r="HB1467" s="99"/>
      <c r="HC1467" s="99"/>
      <c r="HD1467" s="99"/>
      <c r="HE1467" s="99"/>
      <c r="HF1467" s="99"/>
      <c r="HG1467" s="99"/>
      <c r="HH1467" s="99"/>
      <c r="HI1467" s="99"/>
      <c r="HJ1467" s="99"/>
      <c r="HK1467" s="99"/>
      <c r="HL1467" s="99"/>
      <c r="HM1467" s="99"/>
      <c r="HN1467" s="99"/>
      <c r="HO1467" s="99"/>
      <c r="HP1467" s="99"/>
      <c r="HQ1467" s="99"/>
      <c r="HR1467" s="99"/>
      <c r="HS1467" s="99"/>
      <c r="HT1467" s="99"/>
      <c r="HU1467" s="99"/>
      <c r="HV1467" s="99"/>
      <c r="HW1467" s="99"/>
      <c r="HX1467" s="99"/>
      <c r="HY1467" s="99"/>
      <c r="HZ1467" s="99"/>
      <c r="IA1467" s="99"/>
      <c r="IB1467" s="99"/>
      <c r="IC1467" s="99"/>
      <c r="ID1467" s="99"/>
      <c r="IE1467" s="99"/>
      <c r="IF1467" s="99"/>
      <c r="IG1467" s="99"/>
      <c r="IH1467" s="99"/>
      <c r="II1467" s="99"/>
      <c r="IJ1467" s="99"/>
      <c r="IK1467" s="99"/>
      <c r="IL1467" s="99"/>
      <c r="IM1467" s="99"/>
      <c r="IN1467" s="99"/>
      <c r="IO1467" s="99"/>
      <c r="IP1467" s="99"/>
      <c r="IQ1467" s="99"/>
      <c r="IR1467" s="99"/>
      <c r="IS1467" s="99"/>
      <c r="IT1467" s="99"/>
      <c r="IU1467" s="99"/>
      <c r="IV1467" s="99"/>
      <c r="IW1467" s="99"/>
      <c r="IX1467" s="99"/>
      <c r="IY1467" s="99"/>
      <c r="IZ1467" s="99"/>
      <c r="JA1467" s="99"/>
      <c r="JB1467" s="99"/>
      <c r="JC1467" s="99"/>
      <c r="JD1467" s="99"/>
      <c r="JE1467" s="99"/>
      <c r="JF1467" s="99"/>
      <c r="JG1467" s="99"/>
      <c r="JH1467" s="99"/>
      <c r="JI1467" s="99"/>
      <c r="JJ1467" s="99"/>
      <c r="JK1467" s="99"/>
      <c r="JL1467" s="99"/>
      <c r="JM1467" s="99"/>
      <c r="JN1467" s="99"/>
      <c r="JO1467" s="99"/>
      <c r="JP1467" s="99"/>
      <c r="JQ1467" s="99"/>
      <c r="JR1467" s="99"/>
      <c r="JS1467" s="99"/>
      <c r="JT1467" s="99"/>
      <c r="JU1467" s="99"/>
      <c r="JV1467" s="99"/>
      <c r="JW1467" s="99"/>
      <c r="JX1467" s="99"/>
      <c r="JY1467" s="99"/>
      <c r="JZ1467" s="99"/>
      <c r="KA1467" s="99"/>
      <c r="KB1467" s="99"/>
      <c r="KC1467" s="99"/>
      <c r="KD1467" s="99"/>
      <c r="KE1467" s="99"/>
      <c r="KF1467" s="99"/>
      <c r="KG1467" s="99"/>
      <c r="KH1467" s="99"/>
      <c r="KI1467" s="99"/>
      <c r="KJ1467" s="99"/>
      <c r="KK1467" s="99"/>
      <c r="KL1467" s="99"/>
      <c r="KM1467" s="99"/>
      <c r="KN1467" s="99"/>
      <c r="KO1467" s="99"/>
      <c r="KP1467" s="99"/>
      <c r="KQ1467" s="99"/>
      <c r="KR1467" s="99"/>
      <c r="KS1467" s="99"/>
      <c r="KT1467" s="99"/>
      <c r="KU1467" s="99"/>
      <c r="KV1467" s="99"/>
      <c r="KW1467" s="99"/>
      <c r="KX1467" s="99"/>
      <c r="KY1467" s="99"/>
      <c r="KZ1467" s="99"/>
      <c r="LA1467" s="99"/>
      <c r="LB1467" s="99"/>
      <c r="LC1467" s="99"/>
      <c r="LD1467" s="99"/>
      <c r="LE1467" s="99"/>
      <c r="LF1467" s="99"/>
      <c r="LG1467" s="99"/>
      <c r="LH1467" s="99"/>
      <c r="LI1467" s="99"/>
      <c r="LJ1467" s="99"/>
      <c r="LK1467" s="99"/>
      <c r="LL1467" s="99"/>
      <c r="LM1467" s="99"/>
      <c r="LN1467" s="99"/>
      <c r="LO1467" s="99"/>
      <c r="LP1467" s="99"/>
      <c r="LQ1467" s="99"/>
      <c r="LR1467" s="99"/>
      <c r="LS1467" s="99"/>
      <c r="LT1467" s="99"/>
      <c r="LU1467" s="99"/>
      <c r="LV1467" s="99"/>
      <c r="LW1467" s="99"/>
      <c r="LX1467" s="99"/>
      <c r="LY1467" s="99"/>
      <c r="LZ1467" s="99"/>
      <c r="MA1467" s="99"/>
      <c r="MB1467" s="99"/>
    </row>
    <row r="1468" spans="1:340" ht="16.149999999999999" hidden="1" customHeight="1" outlineLevel="3">
      <c r="A1468" s="99"/>
      <c r="B1468" s="99"/>
      <c r="C1468" s="373" t="str">
        <f t="shared" si="6655"/>
        <v>H03</v>
      </c>
      <c r="D1468" s="223" t="s">
        <v>323</v>
      </c>
      <c r="E1468" s="1550">
        <v>0</v>
      </c>
      <c r="F1468" s="398">
        <f t="shared" ref="F1468:AN1468" si="6657">$E1468*F1372</f>
        <v>0</v>
      </c>
      <c r="G1468" s="398">
        <f t="shared" si="6657"/>
        <v>0</v>
      </c>
      <c r="H1468" s="398">
        <f t="shared" si="6657"/>
        <v>0</v>
      </c>
      <c r="I1468" s="398">
        <f t="shared" si="6657"/>
        <v>0</v>
      </c>
      <c r="J1468" s="398">
        <f t="shared" si="6657"/>
        <v>0</v>
      </c>
      <c r="K1468" s="398">
        <f t="shared" si="6657"/>
        <v>0</v>
      </c>
      <c r="L1468" s="398">
        <f t="shared" si="6657"/>
        <v>0</v>
      </c>
      <c r="M1468" s="398">
        <f t="shared" si="6657"/>
        <v>0</v>
      </c>
      <c r="N1468" s="398">
        <f t="shared" si="6657"/>
        <v>0</v>
      </c>
      <c r="O1468" s="398">
        <f t="shared" si="6657"/>
        <v>0</v>
      </c>
      <c r="P1468" s="398">
        <f t="shared" si="6657"/>
        <v>0</v>
      </c>
      <c r="Q1468" s="398">
        <f t="shared" si="6657"/>
        <v>0</v>
      </c>
      <c r="R1468" s="398">
        <f t="shared" si="6657"/>
        <v>0</v>
      </c>
      <c r="S1468" s="398">
        <f t="shared" si="6657"/>
        <v>0</v>
      </c>
      <c r="T1468" s="398">
        <f t="shared" si="6657"/>
        <v>0</v>
      </c>
      <c r="U1468" s="398">
        <f t="shared" si="6657"/>
        <v>0</v>
      </c>
      <c r="V1468" s="398">
        <f t="shared" si="6657"/>
        <v>0</v>
      </c>
      <c r="W1468" s="398">
        <f t="shared" si="6657"/>
        <v>0</v>
      </c>
      <c r="X1468" s="398">
        <f t="shared" si="6657"/>
        <v>0</v>
      </c>
      <c r="Y1468" s="398">
        <f t="shared" si="6657"/>
        <v>0</v>
      </c>
      <c r="Z1468" s="398">
        <f t="shared" si="6657"/>
        <v>0</v>
      </c>
      <c r="AA1468" s="398">
        <f t="shared" si="6657"/>
        <v>0</v>
      </c>
      <c r="AB1468" s="398">
        <f t="shared" si="6657"/>
        <v>0</v>
      </c>
      <c r="AC1468" s="398">
        <f t="shared" si="6657"/>
        <v>0</v>
      </c>
      <c r="AD1468" s="398">
        <f t="shared" si="6657"/>
        <v>0</v>
      </c>
      <c r="AE1468" s="398">
        <f t="shared" si="6657"/>
        <v>0</v>
      </c>
      <c r="AF1468" s="398">
        <f t="shared" si="6657"/>
        <v>0</v>
      </c>
      <c r="AG1468" s="398">
        <f t="shared" si="6657"/>
        <v>0</v>
      </c>
      <c r="AH1468" s="398">
        <f t="shared" si="6657"/>
        <v>0</v>
      </c>
      <c r="AI1468" s="398">
        <f t="shared" si="6657"/>
        <v>0</v>
      </c>
      <c r="AJ1468" s="398">
        <f t="shared" si="6657"/>
        <v>0</v>
      </c>
      <c r="AK1468" s="398">
        <f t="shared" si="6657"/>
        <v>0</v>
      </c>
      <c r="AL1468" s="398">
        <f t="shared" si="6657"/>
        <v>0</v>
      </c>
      <c r="AM1468" s="398">
        <f t="shared" si="6657"/>
        <v>0</v>
      </c>
      <c r="AN1468" s="398">
        <f t="shared" si="6657"/>
        <v>0</v>
      </c>
      <c r="AO1468" s="377"/>
      <c r="AP1468" s="377"/>
      <c r="AQ1468" s="377"/>
      <c r="AR1468" s="377"/>
      <c r="AS1468" s="377"/>
      <c r="AT1468" s="377"/>
      <c r="AU1468" s="377"/>
      <c r="AV1468" s="377"/>
      <c r="AW1468" s="377"/>
      <c r="AX1468" s="377"/>
      <c r="AY1468" s="377"/>
      <c r="AZ1468" s="377"/>
      <c r="BA1468" s="377"/>
      <c r="BB1468" s="377"/>
      <c r="BC1468" s="377"/>
      <c r="BD1468" s="377"/>
      <c r="BE1468" s="377"/>
      <c r="BF1468" s="377"/>
      <c r="BG1468" s="377"/>
      <c r="BH1468" s="377"/>
      <c r="BI1468" s="377"/>
      <c r="BJ1468" s="377"/>
      <c r="BK1468" s="377"/>
      <c r="BL1468" s="377"/>
      <c r="BM1468" s="377"/>
      <c r="BN1468" s="377"/>
      <c r="BO1468" s="377"/>
      <c r="BP1468" s="377"/>
      <c r="BQ1468" s="377"/>
      <c r="BR1468" s="377"/>
      <c r="BS1468" s="377"/>
      <c r="BT1468" s="377"/>
      <c r="BU1468" s="377"/>
      <c r="BV1468" s="377"/>
      <c r="BW1468" s="377"/>
      <c r="BX1468" s="377"/>
      <c r="BY1468" s="377"/>
      <c r="BZ1468" s="377"/>
      <c r="CA1468" s="377"/>
      <c r="CB1468" s="377"/>
      <c r="CC1468" s="377"/>
      <c r="CD1468" s="377"/>
      <c r="CE1468" s="377"/>
      <c r="CF1468" s="377"/>
      <c r="CG1468" s="377"/>
      <c r="CH1468" s="377"/>
      <c r="CI1468" s="377"/>
      <c r="CJ1468" s="377"/>
      <c r="CK1468" s="377"/>
      <c r="CL1468" s="377"/>
      <c r="CM1468" s="377"/>
      <c r="CN1468" s="377"/>
      <c r="CO1468" s="377"/>
      <c r="CP1468" s="377"/>
      <c r="CQ1468" s="377"/>
      <c r="CR1468" s="377"/>
      <c r="CS1468" s="377"/>
      <c r="CT1468" s="377"/>
      <c r="CU1468" s="377"/>
      <c r="CV1468" s="377"/>
      <c r="CW1468" s="377"/>
      <c r="CX1468" s="377"/>
      <c r="CY1468" s="377"/>
      <c r="CZ1468" s="377"/>
      <c r="DA1468" s="377"/>
      <c r="DB1468" s="377"/>
      <c r="DC1468" s="377"/>
      <c r="DD1468" s="377"/>
      <c r="DE1468" s="377"/>
      <c r="DF1468" s="377"/>
      <c r="DG1468" s="377"/>
      <c r="DH1468" s="377"/>
      <c r="DI1468" s="377"/>
      <c r="DJ1468" s="377"/>
      <c r="DK1468" s="377"/>
      <c r="DL1468" s="377"/>
      <c r="DM1468" s="377"/>
      <c r="DN1468" s="377"/>
      <c r="DO1468" s="377"/>
      <c r="DP1468" s="377"/>
      <c r="DQ1468" s="377"/>
      <c r="DR1468" s="377"/>
      <c r="DS1468" s="377"/>
      <c r="DT1468" s="377"/>
      <c r="DU1468" s="377"/>
      <c r="DV1468" s="377"/>
      <c r="DW1468" s="377"/>
      <c r="DX1468" s="377"/>
      <c r="DY1468" s="377"/>
      <c r="DZ1468" s="377"/>
      <c r="EA1468" s="377"/>
      <c r="EB1468" s="377"/>
      <c r="EC1468" s="377"/>
      <c r="ED1468" s="377"/>
      <c r="EE1468" s="377"/>
      <c r="EF1468" s="377"/>
      <c r="EG1468" s="377"/>
      <c r="EH1468" s="377"/>
      <c r="EI1468" s="377"/>
      <c r="EJ1468" s="377"/>
      <c r="EK1468" s="377"/>
      <c r="EL1468" s="377"/>
      <c r="EM1468" s="377"/>
      <c r="EN1468" s="377"/>
      <c r="EO1468" s="377"/>
      <c r="EP1468" s="377"/>
      <c r="EQ1468" s="377"/>
      <c r="ER1468" s="377"/>
      <c r="ES1468" s="377"/>
      <c r="ET1468" s="377"/>
      <c r="EU1468" s="377"/>
      <c r="EV1468" s="377"/>
      <c r="EW1468" s="377"/>
      <c r="EX1468" s="377"/>
      <c r="EY1468" s="377"/>
      <c r="EZ1468" s="377"/>
      <c r="FA1468" s="377"/>
      <c r="FB1468" s="377"/>
      <c r="FC1468" s="377"/>
      <c r="FD1468" s="377"/>
      <c r="FE1468" s="377"/>
      <c r="FF1468" s="377"/>
      <c r="FG1468" s="377"/>
      <c r="FH1468" s="377"/>
      <c r="FI1468" s="377"/>
      <c r="FJ1468" s="377"/>
      <c r="FK1468" s="377"/>
      <c r="FL1468" s="377"/>
      <c r="FM1468" s="377"/>
      <c r="FN1468" s="377"/>
      <c r="FO1468" s="377"/>
      <c r="FP1468" s="377"/>
      <c r="FQ1468" s="377"/>
      <c r="FR1468" s="377"/>
      <c r="FS1468" s="377"/>
      <c r="FT1468" s="377"/>
      <c r="FU1468" s="377"/>
      <c r="FV1468" s="377"/>
      <c r="FW1468" s="377"/>
      <c r="FX1468" s="377"/>
      <c r="FY1468" s="377"/>
      <c r="FZ1468" s="377"/>
      <c r="GA1468" s="377"/>
      <c r="GB1468" s="377"/>
      <c r="GC1468" s="377"/>
      <c r="GD1468" s="377"/>
      <c r="GE1468" s="377"/>
      <c r="GF1468" s="99"/>
      <c r="GG1468" s="99"/>
      <c r="GH1468" s="99"/>
      <c r="GI1468" s="99"/>
      <c r="GJ1468" s="99"/>
      <c r="GK1468" s="99"/>
      <c r="GL1468" s="99"/>
      <c r="GM1468" s="99"/>
      <c r="GN1468" s="99"/>
      <c r="GO1468" s="99"/>
      <c r="GP1468" s="99"/>
      <c r="GQ1468" s="99"/>
      <c r="GR1468" s="99"/>
      <c r="GS1468" s="99"/>
      <c r="GT1468" s="99"/>
      <c r="GU1468" s="99"/>
      <c r="GV1468" s="99"/>
      <c r="GW1468" s="99"/>
      <c r="GX1468" s="99"/>
      <c r="GY1468" s="99"/>
      <c r="GZ1468" s="99"/>
      <c r="HA1468" s="99"/>
      <c r="HB1468" s="99"/>
      <c r="HC1468" s="99"/>
      <c r="HD1468" s="99"/>
      <c r="HE1468" s="99"/>
      <c r="HF1468" s="99"/>
      <c r="HG1468" s="99"/>
      <c r="HH1468" s="99"/>
      <c r="HI1468" s="99"/>
      <c r="HJ1468" s="99"/>
      <c r="HK1468" s="99"/>
      <c r="HL1468" s="99"/>
      <c r="HM1468" s="99"/>
      <c r="HN1468" s="99"/>
      <c r="HO1468" s="99"/>
      <c r="HP1468" s="99"/>
      <c r="HQ1468" s="99"/>
      <c r="HR1468" s="99"/>
      <c r="HS1468" s="99"/>
      <c r="HT1468" s="99"/>
      <c r="HU1468" s="99"/>
      <c r="HV1468" s="99"/>
      <c r="HW1468" s="99"/>
      <c r="HX1468" s="99"/>
      <c r="HY1468" s="99"/>
      <c r="HZ1468" s="99"/>
      <c r="IA1468" s="99"/>
      <c r="IB1468" s="99"/>
      <c r="IC1468" s="99"/>
      <c r="ID1468" s="99"/>
      <c r="IE1468" s="99"/>
      <c r="IF1468" s="99"/>
      <c r="IG1468" s="99"/>
      <c r="IH1468" s="99"/>
      <c r="II1468" s="99"/>
      <c r="IJ1468" s="99"/>
      <c r="IK1468" s="99"/>
      <c r="IL1468" s="99"/>
      <c r="IM1468" s="99"/>
      <c r="IN1468" s="99"/>
      <c r="IO1468" s="99"/>
      <c r="IP1468" s="99"/>
      <c r="IQ1468" s="99"/>
      <c r="IR1468" s="99"/>
      <c r="IS1468" s="99"/>
      <c r="IT1468" s="99"/>
      <c r="IU1468" s="99"/>
      <c r="IV1468" s="99"/>
      <c r="IW1468" s="99"/>
      <c r="IX1468" s="99"/>
      <c r="IY1468" s="99"/>
      <c r="IZ1468" s="99"/>
      <c r="JA1468" s="99"/>
      <c r="JB1468" s="99"/>
      <c r="JC1468" s="99"/>
      <c r="JD1468" s="99"/>
      <c r="JE1468" s="99"/>
      <c r="JF1468" s="99"/>
      <c r="JG1468" s="99"/>
      <c r="JH1468" s="99"/>
      <c r="JI1468" s="99"/>
      <c r="JJ1468" s="99"/>
      <c r="JK1468" s="99"/>
      <c r="JL1468" s="99"/>
      <c r="JM1468" s="99"/>
      <c r="JN1468" s="99"/>
      <c r="JO1468" s="99"/>
      <c r="JP1468" s="99"/>
      <c r="JQ1468" s="99"/>
      <c r="JR1468" s="99"/>
      <c r="JS1468" s="99"/>
      <c r="JT1468" s="99"/>
      <c r="JU1468" s="99"/>
      <c r="JV1468" s="99"/>
      <c r="JW1468" s="99"/>
      <c r="JX1468" s="99"/>
      <c r="JY1468" s="99"/>
      <c r="JZ1468" s="99"/>
      <c r="KA1468" s="99"/>
      <c r="KB1468" s="99"/>
      <c r="KC1468" s="99"/>
      <c r="KD1468" s="99"/>
      <c r="KE1468" s="99"/>
      <c r="KF1468" s="99"/>
      <c r="KG1468" s="99"/>
      <c r="KH1468" s="99"/>
      <c r="KI1468" s="99"/>
      <c r="KJ1468" s="99"/>
      <c r="KK1468" s="99"/>
      <c r="KL1468" s="99"/>
      <c r="KM1468" s="99"/>
      <c r="KN1468" s="99"/>
      <c r="KO1468" s="99"/>
      <c r="KP1468" s="99"/>
      <c r="KQ1468" s="99"/>
      <c r="KR1468" s="99"/>
      <c r="KS1468" s="99"/>
      <c r="KT1468" s="99"/>
      <c r="KU1468" s="99"/>
      <c r="KV1468" s="99"/>
      <c r="KW1468" s="99"/>
      <c r="KX1468" s="99"/>
      <c r="KY1468" s="99"/>
      <c r="KZ1468" s="99"/>
      <c r="LA1468" s="99"/>
      <c r="LB1468" s="99"/>
      <c r="LC1468" s="99"/>
      <c r="LD1468" s="99"/>
      <c r="LE1468" s="99"/>
      <c r="LF1468" s="99"/>
      <c r="LG1468" s="99"/>
      <c r="LH1468" s="99"/>
      <c r="LI1468" s="99"/>
      <c r="LJ1468" s="99"/>
      <c r="LK1468" s="99"/>
      <c r="LL1468" s="99"/>
      <c r="LM1468" s="99"/>
      <c r="LN1468" s="99"/>
      <c r="LO1468" s="99"/>
      <c r="LP1468" s="99"/>
      <c r="LQ1468" s="99"/>
      <c r="LR1468" s="99"/>
      <c r="LS1468" s="99"/>
      <c r="LT1468" s="99"/>
      <c r="LU1468" s="99"/>
      <c r="LV1468" s="99"/>
      <c r="LW1468" s="99"/>
      <c r="LX1468" s="99"/>
      <c r="LY1468" s="99"/>
      <c r="LZ1468" s="99"/>
      <c r="MA1468" s="99"/>
      <c r="MB1468" s="99"/>
    </row>
    <row r="1469" spans="1:340" ht="16.149999999999999" hidden="1" customHeight="1" outlineLevel="3">
      <c r="A1469" s="99"/>
      <c r="B1469" s="99"/>
      <c r="C1469" s="373" t="str">
        <f t="shared" si="6655"/>
        <v>H04</v>
      </c>
      <c r="D1469" s="223" t="s">
        <v>323</v>
      </c>
      <c r="E1469" s="1551">
        <v>0</v>
      </c>
      <c r="F1469" s="398">
        <f t="shared" ref="F1469:AN1469" si="6658">$E1469*F1373</f>
        <v>0</v>
      </c>
      <c r="G1469" s="398">
        <f t="shared" si="6658"/>
        <v>0</v>
      </c>
      <c r="H1469" s="398">
        <f t="shared" si="6658"/>
        <v>0</v>
      </c>
      <c r="I1469" s="398">
        <f t="shared" si="6658"/>
        <v>0</v>
      </c>
      <c r="J1469" s="398">
        <f t="shared" si="6658"/>
        <v>0</v>
      </c>
      <c r="K1469" s="398">
        <f t="shared" si="6658"/>
        <v>0</v>
      </c>
      <c r="L1469" s="398">
        <f t="shared" si="6658"/>
        <v>0</v>
      </c>
      <c r="M1469" s="398">
        <f t="shared" si="6658"/>
        <v>0</v>
      </c>
      <c r="N1469" s="398">
        <f t="shared" si="6658"/>
        <v>0</v>
      </c>
      <c r="O1469" s="398">
        <f t="shared" si="6658"/>
        <v>0</v>
      </c>
      <c r="P1469" s="398">
        <f t="shared" si="6658"/>
        <v>0</v>
      </c>
      <c r="Q1469" s="398">
        <f t="shared" si="6658"/>
        <v>0</v>
      </c>
      <c r="R1469" s="398">
        <f t="shared" si="6658"/>
        <v>0</v>
      </c>
      <c r="S1469" s="398">
        <f t="shared" si="6658"/>
        <v>0</v>
      </c>
      <c r="T1469" s="398">
        <f t="shared" si="6658"/>
        <v>0</v>
      </c>
      <c r="U1469" s="398">
        <f t="shared" si="6658"/>
        <v>0</v>
      </c>
      <c r="V1469" s="398">
        <f t="shared" si="6658"/>
        <v>0</v>
      </c>
      <c r="W1469" s="398">
        <f t="shared" si="6658"/>
        <v>0</v>
      </c>
      <c r="X1469" s="398">
        <f t="shared" si="6658"/>
        <v>0</v>
      </c>
      <c r="Y1469" s="398">
        <f t="shared" si="6658"/>
        <v>0</v>
      </c>
      <c r="Z1469" s="398">
        <f t="shared" si="6658"/>
        <v>0</v>
      </c>
      <c r="AA1469" s="398">
        <f t="shared" si="6658"/>
        <v>0</v>
      </c>
      <c r="AB1469" s="398">
        <f t="shared" si="6658"/>
        <v>0</v>
      </c>
      <c r="AC1469" s="398">
        <f t="shared" si="6658"/>
        <v>0</v>
      </c>
      <c r="AD1469" s="398">
        <f t="shared" si="6658"/>
        <v>0</v>
      </c>
      <c r="AE1469" s="398">
        <f t="shared" si="6658"/>
        <v>0</v>
      </c>
      <c r="AF1469" s="398">
        <f t="shared" si="6658"/>
        <v>0</v>
      </c>
      <c r="AG1469" s="398">
        <f t="shared" si="6658"/>
        <v>0</v>
      </c>
      <c r="AH1469" s="398">
        <f t="shared" si="6658"/>
        <v>0</v>
      </c>
      <c r="AI1469" s="398">
        <f t="shared" si="6658"/>
        <v>0</v>
      </c>
      <c r="AJ1469" s="398">
        <f t="shared" si="6658"/>
        <v>0</v>
      </c>
      <c r="AK1469" s="398">
        <f t="shared" si="6658"/>
        <v>0</v>
      </c>
      <c r="AL1469" s="398">
        <f t="shared" si="6658"/>
        <v>0</v>
      </c>
      <c r="AM1469" s="398">
        <f t="shared" si="6658"/>
        <v>0</v>
      </c>
      <c r="AN1469" s="398">
        <f t="shared" si="6658"/>
        <v>0</v>
      </c>
      <c r="AO1469" s="377"/>
      <c r="AP1469" s="377"/>
      <c r="AQ1469" s="377"/>
      <c r="AR1469" s="377"/>
      <c r="AS1469" s="377"/>
      <c r="AT1469" s="377"/>
      <c r="AU1469" s="377"/>
      <c r="AV1469" s="377"/>
      <c r="AW1469" s="377"/>
      <c r="AX1469" s="377"/>
      <c r="AY1469" s="377"/>
      <c r="AZ1469" s="377"/>
      <c r="BA1469" s="377"/>
      <c r="BB1469" s="377"/>
      <c r="BC1469" s="377"/>
      <c r="BD1469" s="377"/>
      <c r="BE1469" s="377"/>
      <c r="BF1469" s="377"/>
      <c r="BG1469" s="377"/>
      <c r="BH1469" s="377"/>
      <c r="BI1469" s="377"/>
      <c r="BJ1469" s="377"/>
      <c r="BK1469" s="377"/>
      <c r="BL1469" s="377"/>
      <c r="BM1469" s="377"/>
      <c r="BN1469" s="377"/>
      <c r="BO1469" s="377"/>
      <c r="BP1469" s="377"/>
      <c r="BQ1469" s="377"/>
      <c r="BR1469" s="377"/>
      <c r="BS1469" s="377"/>
      <c r="BT1469" s="377"/>
      <c r="BU1469" s="377"/>
      <c r="BV1469" s="377"/>
      <c r="BW1469" s="377"/>
      <c r="BX1469" s="377"/>
      <c r="BY1469" s="377"/>
      <c r="BZ1469" s="377"/>
      <c r="CA1469" s="377"/>
      <c r="CB1469" s="377"/>
      <c r="CC1469" s="377"/>
      <c r="CD1469" s="377"/>
      <c r="CE1469" s="377"/>
      <c r="CF1469" s="377"/>
      <c r="CG1469" s="377"/>
      <c r="CH1469" s="377"/>
      <c r="CI1469" s="377"/>
      <c r="CJ1469" s="377"/>
      <c r="CK1469" s="377"/>
      <c r="CL1469" s="377"/>
      <c r="CM1469" s="377"/>
      <c r="CN1469" s="377"/>
      <c r="CO1469" s="377"/>
      <c r="CP1469" s="377"/>
      <c r="CQ1469" s="377"/>
      <c r="CR1469" s="377"/>
      <c r="CS1469" s="377"/>
      <c r="CT1469" s="377"/>
      <c r="CU1469" s="377"/>
      <c r="CV1469" s="377"/>
      <c r="CW1469" s="377"/>
      <c r="CX1469" s="377"/>
      <c r="CY1469" s="377"/>
      <c r="CZ1469" s="377"/>
      <c r="DA1469" s="377"/>
      <c r="DB1469" s="377"/>
      <c r="DC1469" s="377"/>
      <c r="DD1469" s="377"/>
      <c r="DE1469" s="377"/>
      <c r="DF1469" s="377"/>
      <c r="DG1469" s="377"/>
      <c r="DH1469" s="377"/>
      <c r="DI1469" s="377"/>
      <c r="DJ1469" s="377"/>
      <c r="DK1469" s="377"/>
      <c r="DL1469" s="377"/>
      <c r="DM1469" s="377"/>
      <c r="DN1469" s="377"/>
      <c r="DO1469" s="377"/>
      <c r="DP1469" s="377"/>
      <c r="DQ1469" s="377"/>
      <c r="DR1469" s="377"/>
      <c r="DS1469" s="377"/>
      <c r="DT1469" s="377"/>
      <c r="DU1469" s="377"/>
      <c r="DV1469" s="377"/>
      <c r="DW1469" s="377"/>
      <c r="DX1469" s="377"/>
      <c r="DY1469" s="377"/>
      <c r="DZ1469" s="377"/>
      <c r="EA1469" s="377"/>
      <c r="EB1469" s="377"/>
      <c r="EC1469" s="377"/>
      <c r="ED1469" s="377"/>
      <c r="EE1469" s="377"/>
      <c r="EF1469" s="377"/>
      <c r="EG1469" s="377"/>
      <c r="EH1469" s="377"/>
      <c r="EI1469" s="377"/>
      <c r="EJ1469" s="377"/>
      <c r="EK1469" s="377"/>
      <c r="EL1469" s="377"/>
      <c r="EM1469" s="377"/>
      <c r="EN1469" s="377"/>
      <c r="EO1469" s="377"/>
      <c r="EP1469" s="377"/>
      <c r="EQ1469" s="377"/>
      <c r="ER1469" s="377"/>
      <c r="ES1469" s="377"/>
      <c r="ET1469" s="377"/>
      <c r="EU1469" s="377"/>
      <c r="EV1469" s="377"/>
      <c r="EW1469" s="377"/>
      <c r="EX1469" s="377"/>
      <c r="EY1469" s="377"/>
      <c r="EZ1469" s="377"/>
      <c r="FA1469" s="377"/>
      <c r="FB1469" s="377"/>
      <c r="FC1469" s="377"/>
      <c r="FD1469" s="377"/>
      <c r="FE1469" s="377"/>
      <c r="FF1469" s="377"/>
      <c r="FG1469" s="377"/>
      <c r="FH1469" s="377"/>
      <c r="FI1469" s="377"/>
      <c r="FJ1469" s="377"/>
      <c r="FK1469" s="377"/>
      <c r="FL1469" s="377"/>
      <c r="FM1469" s="377"/>
      <c r="FN1469" s="377"/>
      <c r="FO1469" s="377"/>
      <c r="FP1469" s="377"/>
      <c r="FQ1469" s="377"/>
      <c r="FR1469" s="377"/>
      <c r="FS1469" s="377"/>
      <c r="FT1469" s="377"/>
      <c r="FU1469" s="377"/>
      <c r="FV1469" s="377"/>
      <c r="FW1469" s="377"/>
      <c r="FX1469" s="377"/>
      <c r="FY1469" s="377"/>
      <c r="FZ1469" s="377"/>
      <c r="GA1469" s="377"/>
      <c r="GB1469" s="377"/>
      <c r="GC1469" s="377"/>
      <c r="GD1469" s="377"/>
      <c r="GE1469" s="377"/>
      <c r="GF1469" s="99"/>
      <c r="GG1469" s="99"/>
      <c r="GH1469" s="99"/>
      <c r="GI1469" s="99"/>
      <c r="GJ1469" s="99"/>
      <c r="GK1469" s="99"/>
      <c r="GL1469" s="99"/>
      <c r="GM1469" s="99"/>
      <c r="GN1469" s="99"/>
      <c r="GO1469" s="99"/>
      <c r="GP1469" s="99"/>
      <c r="GQ1469" s="99"/>
      <c r="GR1469" s="99"/>
      <c r="GS1469" s="99"/>
      <c r="GT1469" s="99"/>
      <c r="GU1469" s="99"/>
      <c r="GV1469" s="99"/>
      <c r="GW1469" s="99"/>
      <c r="GX1469" s="99"/>
      <c r="GY1469" s="99"/>
      <c r="GZ1469" s="99"/>
      <c r="HA1469" s="99"/>
      <c r="HB1469" s="99"/>
      <c r="HC1469" s="99"/>
      <c r="HD1469" s="99"/>
      <c r="HE1469" s="99"/>
      <c r="HF1469" s="99"/>
      <c r="HG1469" s="99"/>
      <c r="HH1469" s="99"/>
      <c r="HI1469" s="99"/>
      <c r="HJ1469" s="99"/>
      <c r="HK1469" s="99"/>
      <c r="HL1469" s="99"/>
      <c r="HM1469" s="99"/>
      <c r="HN1469" s="99"/>
      <c r="HO1469" s="99"/>
      <c r="HP1469" s="99"/>
      <c r="HQ1469" s="99"/>
      <c r="HR1469" s="99"/>
      <c r="HS1469" s="99"/>
      <c r="HT1469" s="99"/>
      <c r="HU1469" s="99"/>
      <c r="HV1469" s="99"/>
      <c r="HW1469" s="99"/>
      <c r="HX1469" s="99"/>
      <c r="HY1469" s="99"/>
      <c r="HZ1469" s="99"/>
      <c r="IA1469" s="99"/>
      <c r="IB1469" s="99"/>
      <c r="IC1469" s="99"/>
      <c r="ID1469" s="99"/>
      <c r="IE1469" s="99"/>
      <c r="IF1469" s="99"/>
      <c r="IG1469" s="99"/>
      <c r="IH1469" s="99"/>
      <c r="II1469" s="99"/>
      <c r="IJ1469" s="99"/>
      <c r="IK1469" s="99"/>
      <c r="IL1469" s="99"/>
      <c r="IM1469" s="99"/>
      <c r="IN1469" s="99"/>
      <c r="IO1469" s="99"/>
      <c r="IP1469" s="99"/>
      <c r="IQ1469" s="99"/>
      <c r="IR1469" s="99"/>
      <c r="IS1469" s="99"/>
      <c r="IT1469" s="99"/>
      <c r="IU1469" s="99"/>
      <c r="IV1469" s="99"/>
      <c r="IW1469" s="99"/>
      <c r="IX1469" s="99"/>
      <c r="IY1469" s="99"/>
      <c r="IZ1469" s="99"/>
      <c r="JA1469" s="99"/>
      <c r="JB1469" s="99"/>
      <c r="JC1469" s="99"/>
      <c r="JD1469" s="99"/>
      <c r="JE1469" s="99"/>
      <c r="JF1469" s="99"/>
      <c r="JG1469" s="99"/>
      <c r="JH1469" s="99"/>
      <c r="JI1469" s="99"/>
      <c r="JJ1469" s="99"/>
      <c r="JK1469" s="99"/>
      <c r="JL1469" s="99"/>
      <c r="JM1469" s="99"/>
      <c r="JN1469" s="99"/>
      <c r="JO1469" s="99"/>
      <c r="JP1469" s="99"/>
      <c r="JQ1469" s="99"/>
      <c r="JR1469" s="99"/>
      <c r="JS1469" s="99"/>
      <c r="JT1469" s="99"/>
      <c r="JU1469" s="99"/>
      <c r="JV1469" s="99"/>
      <c r="JW1469" s="99"/>
      <c r="JX1469" s="99"/>
      <c r="JY1469" s="99"/>
      <c r="JZ1469" s="99"/>
      <c r="KA1469" s="99"/>
      <c r="KB1469" s="99"/>
      <c r="KC1469" s="99"/>
      <c r="KD1469" s="99"/>
      <c r="KE1469" s="99"/>
      <c r="KF1469" s="99"/>
      <c r="KG1469" s="99"/>
      <c r="KH1469" s="99"/>
      <c r="KI1469" s="99"/>
      <c r="KJ1469" s="99"/>
      <c r="KK1469" s="99"/>
      <c r="KL1469" s="99"/>
      <c r="KM1469" s="99"/>
      <c r="KN1469" s="99"/>
      <c r="KO1469" s="99"/>
      <c r="KP1469" s="99"/>
      <c r="KQ1469" s="99"/>
      <c r="KR1469" s="99"/>
      <c r="KS1469" s="99"/>
      <c r="KT1469" s="99"/>
      <c r="KU1469" s="99"/>
      <c r="KV1469" s="99"/>
      <c r="KW1469" s="99"/>
      <c r="KX1469" s="99"/>
      <c r="KY1469" s="99"/>
      <c r="KZ1469" s="99"/>
      <c r="LA1469" s="99"/>
      <c r="LB1469" s="99"/>
      <c r="LC1469" s="99"/>
      <c r="LD1469" s="99"/>
      <c r="LE1469" s="99"/>
      <c r="LF1469" s="99"/>
      <c r="LG1469" s="99"/>
      <c r="LH1469" s="99"/>
      <c r="LI1469" s="99"/>
      <c r="LJ1469" s="99"/>
      <c r="LK1469" s="99"/>
      <c r="LL1469" s="99"/>
      <c r="LM1469" s="99"/>
      <c r="LN1469" s="99"/>
      <c r="LO1469" s="99"/>
      <c r="LP1469" s="99"/>
      <c r="LQ1469" s="99"/>
      <c r="LR1469" s="99"/>
      <c r="LS1469" s="99"/>
      <c r="LT1469" s="99"/>
      <c r="LU1469" s="99"/>
      <c r="LV1469" s="99"/>
      <c r="LW1469" s="99"/>
      <c r="LX1469" s="99"/>
      <c r="LY1469" s="99"/>
      <c r="LZ1469" s="99"/>
      <c r="MA1469" s="99"/>
      <c r="MB1469" s="99"/>
    </row>
    <row r="1470" spans="1:340" ht="16.149999999999999" hidden="1" customHeight="1" outlineLevel="3">
      <c r="A1470" s="99"/>
      <c r="B1470" s="99"/>
      <c r="C1470" s="387" t="s">
        <v>1150</v>
      </c>
      <c r="D1470" s="388"/>
      <c r="E1470" s="389"/>
      <c r="F1470" s="1529">
        <f t="shared" ref="F1470:AN1470" si="6659">SUM(F1471:F1474)</f>
        <v>0</v>
      </c>
      <c r="G1470" s="1529">
        <f t="shared" si="6659"/>
        <v>0</v>
      </c>
      <c r="H1470" s="1529">
        <f t="shared" si="6659"/>
        <v>0</v>
      </c>
      <c r="I1470" s="1529">
        <f t="shared" ref="I1470" si="6660">SUM(I1471:I1474)</f>
        <v>648156.09330240765</v>
      </c>
      <c r="J1470" s="1529">
        <f t="shared" si="6659"/>
        <v>712424.40370406816</v>
      </c>
      <c r="K1470" s="1529">
        <f t="shared" si="6659"/>
        <v>786562.48935121263</v>
      </c>
      <c r="L1470" s="1529">
        <f t="shared" si="6659"/>
        <v>800753.32671872084</v>
      </c>
      <c r="M1470" s="1529">
        <f t="shared" si="6659"/>
        <v>814998.44971537555</v>
      </c>
      <c r="N1470" s="1529">
        <f t="shared" si="6659"/>
        <v>826750.953759528</v>
      </c>
      <c r="O1470" s="1529">
        <f t="shared" si="6659"/>
        <v>827521.75899208232</v>
      </c>
      <c r="P1470" s="1529">
        <f t="shared" si="6659"/>
        <v>828297.25103946542</v>
      </c>
      <c r="Q1470" s="1529">
        <f t="shared" si="6659"/>
        <v>829062.42980374757</v>
      </c>
      <c r="R1470" s="1529">
        <f t="shared" si="6659"/>
        <v>829813.0307749745</v>
      </c>
      <c r="S1470" s="1529">
        <f t="shared" si="6659"/>
        <v>830555.61563473451</v>
      </c>
      <c r="T1470" s="1529">
        <f t="shared" si="6659"/>
        <v>831285.96497240651</v>
      </c>
      <c r="U1470" s="1529">
        <f t="shared" si="6659"/>
        <v>832003.48614691745</v>
      </c>
      <c r="V1470" s="1529">
        <f t="shared" si="6659"/>
        <v>832707.64431057824</v>
      </c>
      <c r="W1470" s="1529">
        <f t="shared" si="6659"/>
        <v>833394.31999805768</v>
      </c>
      <c r="X1470" s="1529">
        <f t="shared" si="6659"/>
        <v>834055.8429028648</v>
      </c>
      <c r="Y1470" s="1529">
        <f t="shared" si="6659"/>
        <v>834691.79872207262</v>
      </c>
      <c r="Z1470" s="1529">
        <f t="shared" si="6659"/>
        <v>835298.31433762878</v>
      </c>
      <c r="AA1470" s="1529">
        <f t="shared" si="6659"/>
        <v>835878.82528998563</v>
      </c>
      <c r="AB1470" s="1529">
        <f t="shared" si="6659"/>
        <v>836433.10468790028</v>
      </c>
      <c r="AC1470" s="1529">
        <f t="shared" si="6659"/>
        <v>836960.92743023892</v>
      </c>
      <c r="AD1470" s="1529">
        <f t="shared" si="6659"/>
        <v>837465.67853995343</v>
      </c>
      <c r="AE1470" s="1529">
        <f t="shared" si="6659"/>
        <v>837947.24109956599</v>
      </c>
      <c r="AF1470" s="1529">
        <f t="shared" si="6659"/>
        <v>838409.13045868289</v>
      </c>
      <c r="AG1470" s="1529">
        <f t="shared" si="6659"/>
        <v>838851.1846871695</v>
      </c>
      <c r="AH1470" s="1529">
        <f t="shared" si="6659"/>
        <v>839276.72593082371</v>
      </c>
      <c r="AI1470" s="1529">
        <f t="shared" si="6659"/>
        <v>839696.13298310712</v>
      </c>
      <c r="AJ1470" s="1529">
        <f t="shared" si="6659"/>
        <v>840109.16763298749</v>
      </c>
      <c r="AK1470" s="1529">
        <f t="shared" si="6659"/>
        <v>840109.16763298749</v>
      </c>
      <c r="AL1470" s="1529">
        <f t="shared" si="6659"/>
        <v>840109.16763298749</v>
      </c>
      <c r="AM1470" s="1529">
        <f t="shared" si="6659"/>
        <v>840109.16763298749</v>
      </c>
      <c r="AN1470" s="1529">
        <f t="shared" si="6659"/>
        <v>840109.16763298749</v>
      </c>
      <c r="AO1470" s="377"/>
      <c r="AP1470" s="377"/>
      <c r="AQ1470" s="377"/>
      <c r="AR1470" s="377"/>
      <c r="AS1470" s="377"/>
      <c r="AT1470" s="377"/>
      <c r="AU1470" s="377"/>
      <c r="AV1470" s="377"/>
      <c r="AW1470" s="377"/>
      <c r="AX1470" s="377"/>
      <c r="AY1470" s="377"/>
      <c r="AZ1470" s="377"/>
      <c r="BA1470" s="377"/>
      <c r="BB1470" s="377"/>
      <c r="BC1470" s="377"/>
      <c r="BD1470" s="377"/>
      <c r="BE1470" s="377"/>
      <c r="BF1470" s="377"/>
      <c r="BG1470" s="377"/>
      <c r="BH1470" s="377"/>
      <c r="BI1470" s="377"/>
      <c r="BJ1470" s="377"/>
      <c r="BK1470" s="377"/>
      <c r="BL1470" s="377"/>
      <c r="BM1470" s="377"/>
      <c r="BN1470" s="377"/>
      <c r="BO1470" s="377"/>
      <c r="BP1470" s="377"/>
      <c r="BQ1470" s="377"/>
      <c r="BR1470" s="377"/>
      <c r="BS1470" s="377"/>
      <c r="BT1470" s="377"/>
      <c r="BU1470" s="377"/>
      <c r="BV1470" s="377"/>
      <c r="BW1470" s="377"/>
      <c r="BX1470" s="377"/>
      <c r="BY1470" s="377"/>
      <c r="BZ1470" s="377"/>
      <c r="CA1470" s="377"/>
      <c r="CB1470" s="377"/>
      <c r="CC1470" s="377"/>
      <c r="CD1470" s="377"/>
      <c r="CE1470" s="377"/>
      <c r="CF1470" s="377"/>
      <c r="CG1470" s="377"/>
      <c r="CH1470" s="377"/>
      <c r="CI1470" s="377"/>
      <c r="CJ1470" s="377"/>
      <c r="CK1470" s="377"/>
      <c r="CL1470" s="377"/>
      <c r="CM1470" s="377"/>
      <c r="CN1470" s="377"/>
      <c r="CO1470" s="377"/>
      <c r="CP1470" s="377"/>
      <c r="CQ1470" s="377"/>
      <c r="CR1470" s="377"/>
      <c r="CS1470" s="377"/>
      <c r="CT1470" s="377"/>
      <c r="CU1470" s="377"/>
      <c r="CV1470" s="377"/>
      <c r="CW1470" s="377"/>
      <c r="CX1470" s="377"/>
      <c r="CY1470" s="377"/>
      <c r="CZ1470" s="377"/>
      <c r="DA1470" s="377"/>
      <c r="DB1470" s="377"/>
      <c r="DC1470" s="377"/>
      <c r="DD1470" s="377"/>
      <c r="DE1470" s="377"/>
      <c r="DF1470" s="377"/>
      <c r="DG1470" s="377"/>
      <c r="DH1470" s="377"/>
      <c r="DI1470" s="377"/>
      <c r="DJ1470" s="377"/>
      <c r="DK1470" s="377"/>
      <c r="DL1470" s="377"/>
      <c r="DM1470" s="377"/>
      <c r="DN1470" s="377"/>
      <c r="DO1470" s="377"/>
      <c r="DP1470" s="377"/>
      <c r="DQ1470" s="377"/>
      <c r="DR1470" s="377"/>
      <c r="DS1470" s="377"/>
      <c r="DT1470" s="377"/>
      <c r="DU1470" s="377"/>
      <c r="DV1470" s="377"/>
      <c r="DW1470" s="377"/>
      <c r="DX1470" s="377"/>
      <c r="DY1470" s="377"/>
      <c r="DZ1470" s="377"/>
      <c r="EA1470" s="377"/>
      <c r="EB1470" s="377"/>
      <c r="EC1470" s="377"/>
      <c r="ED1470" s="377"/>
      <c r="EE1470" s="377"/>
      <c r="EF1470" s="377"/>
      <c r="EG1470" s="377"/>
      <c r="EH1470" s="377"/>
      <c r="EI1470" s="377"/>
      <c r="EJ1470" s="377"/>
      <c r="EK1470" s="377"/>
      <c r="EL1470" s="377"/>
      <c r="EM1470" s="377"/>
      <c r="EN1470" s="377"/>
      <c r="EO1470" s="377"/>
      <c r="EP1470" s="377"/>
      <c r="EQ1470" s="377"/>
      <c r="ER1470" s="377"/>
      <c r="ES1470" s="377"/>
      <c r="ET1470" s="377"/>
      <c r="EU1470" s="377"/>
      <c r="EV1470" s="377"/>
      <c r="EW1470" s="377"/>
      <c r="EX1470" s="377"/>
      <c r="EY1470" s="377"/>
      <c r="EZ1470" s="377"/>
      <c r="FA1470" s="377"/>
      <c r="FB1470" s="377"/>
      <c r="FC1470" s="377"/>
      <c r="FD1470" s="377"/>
      <c r="FE1470" s="377"/>
      <c r="FF1470" s="377"/>
      <c r="FG1470" s="377"/>
      <c r="FH1470" s="377"/>
      <c r="FI1470" s="377"/>
      <c r="FJ1470" s="377"/>
      <c r="FK1470" s="377"/>
      <c r="FL1470" s="377"/>
      <c r="FM1470" s="377"/>
      <c r="FN1470" s="377"/>
      <c r="FO1470" s="377"/>
      <c r="FP1470" s="377"/>
      <c r="FQ1470" s="377"/>
      <c r="FR1470" s="377"/>
      <c r="FS1470" s="377"/>
      <c r="FT1470" s="377"/>
      <c r="FU1470" s="377"/>
      <c r="FV1470" s="377"/>
      <c r="FW1470" s="377"/>
      <c r="FX1470" s="377"/>
      <c r="FY1470" s="377"/>
      <c r="FZ1470" s="377"/>
      <c r="GA1470" s="377"/>
      <c r="GB1470" s="377"/>
      <c r="GC1470" s="377"/>
      <c r="GD1470" s="377"/>
      <c r="GE1470" s="377"/>
      <c r="GF1470" s="99"/>
      <c r="GG1470" s="99"/>
      <c r="GH1470" s="99"/>
      <c r="GI1470" s="99"/>
      <c r="GJ1470" s="99"/>
      <c r="GK1470" s="99"/>
      <c r="GL1470" s="99"/>
      <c r="GM1470" s="99"/>
      <c r="GN1470" s="99"/>
      <c r="GO1470" s="99"/>
      <c r="GP1470" s="99"/>
      <c r="GQ1470" s="99"/>
      <c r="GR1470" s="99"/>
      <c r="GS1470" s="99"/>
      <c r="GT1470" s="99"/>
      <c r="GU1470" s="99"/>
      <c r="GV1470" s="99"/>
      <c r="GW1470" s="99"/>
      <c r="GX1470" s="99"/>
      <c r="GY1470" s="99"/>
      <c r="GZ1470" s="99"/>
      <c r="HA1470" s="99"/>
      <c r="HB1470" s="99"/>
      <c r="HC1470" s="99"/>
      <c r="HD1470" s="99"/>
      <c r="HE1470" s="99"/>
      <c r="HF1470" s="99"/>
      <c r="HG1470" s="99"/>
      <c r="HH1470" s="99"/>
      <c r="HI1470" s="99"/>
      <c r="HJ1470" s="99"/>
      <c r="HK1470" s="99"/>
      <c r="HL1470" s="99"/>
      <c r="HM1470" s="99"/>
      <c r="HN1470" s="99"/>
      <c r="HO1470" s="99"/>
      <c r="HP1470" s="99"/>
      <c r="HQ1470" s="99"/>
      <c r="HR1470" s="99"/>
      <c r="HS1470" s="99"/>
      <c r="HT1470" s="99"/>
      <c r="HU1470" s="99"/>
      <c r="HV1470" s="99"/>
      <c r="HW1470" s="99"/>
      <c r="HX1470" s="99"/>
      <c r="HY1470" s="99"/>
      <c r="HZ1470" s="99"/>
      <c r="IA1470" s="99"/>
      <c r="IB1470" s="99"/>
      <c r="IC1470" s="99"/>
      <c r="ID1470" s="99"/>
      <c r="IE1470" s="99"/>
      <c r="IF1470" s="99"/>
      <c r="IG1470" s="99"/>
      <c r="IH1470" s="99"/>
      <c r="II1470" s="99"/>
      <c r="IJ1470" s="99"/>
      <c r="IK1470" s="99"/>
      <c r="IL1470" s="99"/>
      <c r="IM1470" s="99"/>
      <c r="IN1470" s="99"/>
      <c r="IO1470" s="99"/>
      <c r="IP1470" s="99"/>
      <c r="IQ1470" s="99"/>
      <c r="IR1470" s="99"/>
      <c r="IS1470" s="99"/>
      <c r="IT1470" s="99"/>
      <c r="IU1470" s="99"/>
      <c r="IV1470" s="99"/>
      <c r="IW1470" s="99"/>
      <c r="IX1470" s="99"/>
      <c r="IY1470" s="99"/>
      <c r="IZ1470" s="99"/>
      <c r="JA1470" s="99"/>
      <c r="JB1470" s="99"/>
      <c r="JC1470" s="99"/>
      <c r="JD1470" s="99"/>
      <c r="JE1470" s="99"/>
      <c r="JF1470" s="99"/>
      <c r="JG1470" s="99"/>
      <c r="JH1470" s="99"/>
      <c r="JI1470" s="99"/>
      <c r="JJ1470" s="99"/>
      <c r="JK1470" s="99"/>
      <c r="JL1470" s="99"/>
      <c r="JM1470" s="99"/>
      <c r="JN1470" s="99"/>
      <c r="JO1470" s="99"/>
      <c r="JP1470" s="99"/>
      <c r="JQ1470" s="99"/>
      <c r="JR1470" s="99"/>
      <c r="JS1470" s="99"/>
      <c r="JT1470" s="99"/>
      <c r="JU1470" s="99"/>
      <c r="JV1470" s="99"/>
      <c r="JW1470" s="99"/>
      <c r="JX1470" s="99"/>
      <c r="JY1470" s="99"/>
      <c r="JZ1470" s="99"/>
      <c r="KA1470" s="99"/>
      <c r="KB1470" s="99"/>
      <c r="KC1470" s="99"/>
      <c r="KD1470" s="99"/>
      <c r="KE1470" s="99"/>
      <c r="KF1470" s="99"/>
      <c r="KG1470" s="99"/>
      <c r="KH1470" s="99"/>
      <c r="KI1470" s="99"/>
      <c r="KJ1470" s="99"/>
      <c r="KK1470" s="99"/>
      <c r="KL1470" s="99"/>
      <c r="KM1470" s="99"/>
      <c r="KN1470" s="99"/>
      <c r="KO1470" s="99"/>
      <c r="KP1470" s="99"/>
      <c r="KQ1470" s="99"/>
      <c r="KR1470" s="99"/>
      <c r="KS1470" s="99"/>
      <c r="KT1470" s="99"/>
      <c r="KU1470" s="99"/>
      <c r="KV1470" s="99"/>
      <c r="KW1470" s="99"/>
      <c r="KX1470" s="99"/>
      <c r="KY1470" s="99"/>
      <c r="KZ1470" s="99"/>
      <c r="LA1470" s="99"/>
      <c r="LB1470" s="99"/>
      <c r="LC1470" s="99"/>
      <c r="LD1470" s="99"/>
      <c r="LE1470" s="99"/>
      <c r="LF1470" s="99"/>
      <c r="LG1470" s="99"/>
      <c r="LH1470" s="99"/>
      <c r="LI1470" s="99"/>
      <c r="LJ1470" s="99"/>
      <c r="LK1470" s="99"/>
      <c r="LL1470" s="99"/>
      <c r="LM1470" s="99"/>
      <c r="LN1470" s="99"/>
      <c r="LO1470" s="99"/>
      <c r="LP1470" s="99"/>
      <c r="LQ1470" s="99"/>
      <c r="LR1470" s="99"/>
      <c r="LS1470" s="99"/>
      <c r="LT1470" s="99"/>
      <c r="LU1470" s="99"/>
      <c r="LV1470" s="99"/>
      <c r="LW1470" s="99"/>
      <c r="LX1470" s="99"/>
      <c r="LY1470" s="99"/>
      <c r="LZ1470" s="99"/>
      <c r="MA1470" s="99"/>
      <c r="MB1470" s="99"/>
    </row>
    <row r="1471" spans="1:340" ht="16.149999999999999" hidden="1" customHeight="1" outlineLevel="3">
      <c r="A1471" s="99"/>
      <c r="B1471" s="99"/>
      <c r="C1471" s="373" t="str">
        <f>C1466</f>
        <v>Glamping</v>
      </c>
      <c r="D1471" s="223"/>
      <c r="E1471" s="1627">
        <f>IF($E$893="Não",0,1)</f>
        <v>1</v>
      </c>
      <c r="F1471" s="398">
        <f>(F1390+F1466+F1461+F1456+F1451+F1445+F1440+F1434+F1429+F1423+F1417+F1412+F1407+F1402+F1396)*$E1471</f>
        <v>0</v>
      </c>
      <c r="G1471" s="398">
        <f t="shared" ref="G1471:AN1471" si="6661">(G1390+G1466+G1461+G1456+G1451+G1445+G1440+G1434+G1429+G1423+G1417+G1412+G1407+G1402+G1396)*$E1471</f>
        <v>0</v>
      </c>
      <c r="H1471" s="398">
        <f t="shared" si="6661"/>
        <v>0</v>
      </c>
      <c r="I1471" s="398">
        <f t="shared" si="6661"/>
        <v>602140.62535161024</v>
      </c>
      <c r="J1471" s="398">
        <f t="shared" si="6661"/>
        <v>662789.11037421506</v>
      </c>
      <c r="K1471" s="398">
        <f t="shared" si="6661"/>
        <v>732751.46894369216</v>
      </c>
      <c r="L1471" s="398">
        <f t="shared" si="6661"/>
        <v>746143.02665172401</v>
      </c>
      <c r="M1471" s="398">
        <f t="shared" si="6661"/>
        <v>759585.81242449977</v>
      </c>
      <c r="N1471" s="398">
        <f t="shared" si="6661"/>
        <v>770554.96311483637</v>
      </c>
      <c r="O1471" s="398">
        <f t="shared" si="6661"/>
        <v>770554.96311483637</v>
      </c>
      <c r="P1471" s="398">
        <f t="shared" si="6661"/>
        <v>770554.96311483637</v>
      </c>
      <c r="Q1471" s="398">
        <f t="shared" si="6661"/>
        <v>770554.96311483637</v>
      </c>
      <c r="R1471" s="398">
        <f t="shared" si="6661"/>
        <v>770554.96311483637</v>
      </c>
      <c r="S1471" s="398">
        <f t="shared" si="6661"/>
        <v>770554.96311483637</v>
      </c>
      <c r="T1471" s="398">
        <f t="shared" si="6661"/>
        <v>770554.96311483637</v>
      </c>
      <c r="U1471" s="398">
        <f t="shared" si="6661"/>
        <v>770554.96311483637</v>
      </c>
      <c r="V1471" s="398">
        <f t="shared" si="6661"/>
        <v>770554.96311483637</v>
      </c>
      <c r="W1471" s="398">
        <f t="shared" si="6661"/>
        <v>770554.96311483637</v>
      </c>
      <c r="X1471" s="398">
        <f t="shared" si="6661"/>
        <v>770554.96311483637</v>
      </c>
      <c r="Y1471" s="398">
        <f t="shared" si="6661"/>
        <v>770554.96311483637</v>
      </c>
      <c r="Z1471" s="398">
        <f t="shared" si="6661"/>
        <v>770554.96311483637</v>
      </c>
      <c r="AA1471" s="398">
        <f t="shared" si="6661"/>
        <v>770554.96311483637</v>
      </c>
      <c r="AB1471" s="398">
        <f t="shared" si="6661"/>
        <v>770554.96311483637</v>
      </c>
      <c r="AC1471" s="398">
        <f t="shared" si="6661"/>
        <v>770554.96311483637</v>
      </c>
      <c r="AD1471" s="398">
        <f t="shared" si="6661"/>
        <v>770554.96311483637</v>
      </c>
      <c r="AE1471" s="398">
        <f t="shared" si="6661"/>
        <v>770554.96311483637</v>
      </c>
      <c r="AF1471" s="398">
        <f t="shared" si="6661"/>
        <v>770554.96311483637</v>
      </c>
      <c r="AG1471" s="398">
        <f t="shared" si="6661"/>
        <v>770554.96311483637</v>
      </c>
      <c r="AH1471" s="398">
        <f t="shared" si="6661"/>
        <v>770554.96311483637</v>
      </c>
      <c r="AI1471" s="398">
        <f t="shared" si="6661"/>
        <v>770554.96311483637</v>
      </c>
      <c r="AJ1471" s="398">
        <f t="shared" si="6661"/>
        <v>770554.96311483637</v>
      </c>
      <c r="AK1471" s="398">
        <f t="shared" si="6661"/>
        <v>770554.96311483637</v>
      </c>
      <c r="AL1471" s="398">
        <f t="shared" si="6661"/>
        <v>770554.96311483637</v>
      </c>
      <c r="AM1471" s="398">
        <f t="shared" si="6661"/>
        <v>770554.96311483637</v>
      </c>
      <c r="AN1471" s="398">
        <f t="shared" si="6661"/>
        <v>770554.96311483637</v>
      </c>
      <c r="AO1471" s="377"/>
      <c r="AP1471" s="377"/>
      <c r="AQ1471" s="377"/>
      <c r="AR1471" s="377"/>
      <c r="AS1471" s="377"/>
      <c r="AT1471" s="377"/>
      <c r="AU1471" s="377"/>
      <c r="AV1471" s="377"/>
      <c r="AW1471" s="377"/>
      <c r="AX1471" s="377"/>
      <c r="AY1471" s="377"/>
      <c r="AZ1471" s="377"/>
      <c r="BA1471" s="377"/>
      <c r="BB1471" s="377"/>
      <c r="BC1471" s="377"/>
      <c r="BD1471" s="377"/>
      <c r="BE1471" s="377"/>
      <c r="BF1471" s="377"/>
      <c r="BG1471" s="377"/>
      <c r="BH1471" s="377"/>
      <c r="BI1471" s="377"/>
      <c r="BJ1471" s="377"/>
      <c r="BK1471" s="377"/>
      <c r="BL1471" s="377"/>
      <c r="BM1471" s="377"/>
      <c r="BN1471" s="377"/>
      <c r="BO1471" s="377"/>
      <c r="BP1471" s="377"/>
      <c r="BQ1471" s="377"/>
      <c r="BR1471" s="377"/>
      <c r="BS1471" s="377"/>
      <c r="BT1471" s="377"/>
      <c r="BU1471" s="377"/>
      <c r="BV1471" s="377"/>
      <c r="BW1471" s="377"/>
      <c r="BX1471" s="377"/>
      <c r="BY1471" s="377"/>
      <c r="BZ1471" s="377"/>
      <c r="CA1471" s="377"/>
      <c r="CB1471" s="377"/>
      <c r="CC1471" s="377"/>
      <c r="CD1471" s="377"/>
      <c r="CE1471" s="377"/>
      <c r="CF1471" s="377"/>
      <c r="CG1471" s="377"/>
      <c r="CH1471" s="377"/>
      <c r="CI1471" s="377"/>
      <c r="CJ1471" s="377"/>
      <c r="CK1471" s="377"/>
      <c r="CL1471" s="377"/>
      <c r="CM1471" s="377"/>
      <c r="CN1471" s="377"/>
      <c r="CO1471" s="377"/>
      <c r="CP1471" s="377"/>
      <c r="CQ1471" s="377"/>
      <c r="CR1471" s="377"/>
      <c r="CS1471" s="377"/>
      <c r="CT1471" s="377"/>
      <c r="CU1471" s="377"/>
      <c r="CV1471" s="377"/>
      <c r="CW1471" s="377"/>
      <c r="CX1471" s="377"/>
      <c r="CY1471" s="377"/>
      <c r="CZ1471" s="377"/>
      <c r="DA1471" s="377"/>
      <c r="DB1471" s="377"/>
      <c r="DC1471" s="377"/>
      <c r="DD1471" s="377"/>
      <c r="DE1471" s="377"/>
      <c r="DF1471" s="377"/>
      <c r="DG1471" s="377"/>
      <c r="DH1471" s="377"/>
      <c r="DI1471" s="377"/>
      <c r="DJ1471" s="377"/>
      <c r="DK1471" s="377"/>
      <c r="DL1471" s="377"/>
      <c r="DM1471" s="377"/>
      <c r="DN1471" s="377"/>
      <c r="DO1471" s="377"/>
      <c r="DP1471" s="377"/>
      <c r="DQ1471" s="377"/>
      <c r="DR1471" s="377"/>
      <c r="DS1471" s="377"/>
      <c r="DT1471" s="377"/>
      <c r="DU1471" s="377"/>
      <c r="DV1471" s="377"/>
      <c r="DW1471" s="377"/>
      <c r="DX1471" s="377"/>
      <c r="DY1471" s="377"/>
      <c r="DZ1471" s="377"/>
      <c r="EA1471" s="377"/>
      <c r="EB1471" s="377"/>
      <c r="EC1471" s="377"/>
      <c r="ED1471" s="377"/>
      <c r="EE1471" s="377"/>
      <c r="EF1471" s="377"/>
      <c r="EG1471" s="377"/>
      <c r="EH1471" s="377"/>
      <c r="EI1471" s="377"/>
      <c r="EJ1471" s="377"/>
      <c r="EK1471" s="377"/>
      <c r="EL1471" s="377"/>
      <c r="EM1471" s="377"/>
      <c r="EN1471" s="377"/>
      <c r="EO1471" s="377"/>
      <c r="EP1471" s="377"/>
      <c r="EQ1471" s="377"/>
      <c r="ER1471" s="377"/>
      <c r="ES1471" s="377"/>
      <c r="ET1471" s="377"/>
      <c r="EU1471" s="377"/>
      <c r="EV1471" s="377"/>
      <c r="EW1471" s="377"/>
      <c r="EX1471" s="377"/>
      <c r="EY1471" s="377"/>
      <c r="EZ1471" s="377"/>
      <c r="FA1471" s="377"/>
      <c r="FB1471" s="377"/>
      <c r="FC1471" s="377"/>
      <c r="FD1471" s="377"/>
      <c r="FE1471" s="377"/>
      <c r="FF1471" s="377"/>
      <c r="FG1471" s="377"/>
      <c r="FH1471" s="377"/>
      <c r="FI1471" s="377"/>
      <c r="FJ1471" s="377"/>
      <c r="FK1471" s="377"/>
      <c r="FL1471" s="377"/>
      <c r="FM1471" s="377"/>
      <c r="FN1471" s="377"/>
      <c r="FO1471" s="377"/>
      <c r="FP1471" s="377"/>
      <c r="FQ1471" s="377"/>
      <c r="FR1471" s="377"/>
      <c r="FS1471" s="377"/>
      <c r="FT1471" s="377"/>
      <c r="FU1471" s="377"/>
      <c r="FV1471" s="377"/>
      <c r="FW1471" s="377"/>
      <c r="FX1471" s="377"/>
      <c r="FY1471" s="377"/>
      <c r="FZ1471" s="377"/>
      <c r="GA1471" s="377"/>
      <c r="GB1471" s="377"/>
      <c r="GC1471" s="377"/>
      <c r="GD1471" s="377"/>
      <c r="GE1471" s="377"/>
      <c r="GF1471" s="99"/>
      <c r="GG1471" s="99"/>
      <c r="GH1471" s="99"/>
      <c r="GI1471" s="99"/>
      <c r="GJ1471" s="99"/>
      <c r="GK1471" s="99"/>
      <c r="GL1471" s="99"/>
      <c r="GM1471" s="99"/>
      <c r="GN1471" s="99"/>
      <c r="GO1471" s="99"/>
      <c r="GP1471" s="99"/>
      <c r="GQ1471" s="99"/>
      <c r="GR1471" s="99"/>
      <c r="GS1471" s="99"/>
      <c r="GT1471" s="99"/>
      <c r="GU1471" s="99"/>
      <c r="GV1471" s="99"/>
      <c r="GW1471" s="99"/>
      <c r="GX1471" s="99"/>
      <c r="GY1471" s="99"/>
      <c r="GZ1471" s="99"/>
      <c r="HA1471" s="99"/>
      <c r="HB1471" s="99"/>
      <c r="HC1471" s="99"/>
      <c r="HD1471" s="99"/>
      <c r="HE1471" s="99"/>
      <c r="HF1471" s="99"/>
      <c r="HG1471" s="99"/>
      <c r="HH1471" s="99"/>
      <c r="HI1471" s="99"/>
      <c r="HJ1471" s="99"/>
      <c r="HK1471" s="99"/>
      <c r="HL1471" s="99"/>
      <c r="HM1471" s="99"/>
      <c r="HN1471" s="99"/>
      <c r="HO1471" s="99"/>
      <c r="HP1471" s="99"/>
      <c r="HQ1471" s="99"/>
      <c r="HR1471" s="99"/>
      <c r="HS1471" s="99"/>
      <c r="HT1471" s="99"/>
      <c r="HU1471" s="99"/>
      <c r="HV1471" s="99"/>
      <c r="HW1471" s="99"/>
      <c r="HX1471" s="99"/>
      <c r="HY1471" s="99"/>
      <c r="HZ1471" s="99"/>
      <c r="IA1471" s="99"/>
      <c r="IB1471" s="99"/>
      <c r="IC1471" s="99"/>
      <c r="ID1471" s="99"/>
      <c r="IE1471" s="99"/>
      <c r="IF1471" s="99"/>
      <c r="IG1471" s="99"/>
      <c r="IH1471" s="99"/>
      <c r="II1471" s="99"/>
      <c r="IJ1471" s="99"/>
      <c r="IK1471" s="99"/>
      <c r="IL1471" s="99"/>
      <c r="IM1471" s="99"/>
      <c r="IN1471" s="99"/>
      <c r="IO1471" s="99"/>
      <c r="IP1471" s="99"/>
      <c r="IQ1471" s="99"/>
      <c r="IR1471" s="99"/>
      <c r="IS1471" s="99"/>
      <c r="IT1471" s="99"/>
      <c r="IU1471" s="99"/>
      <c r="IV1471" s="99"/>
      <c r="IW1471" s="99"/>
      <c r="IX1471" s="99"/>
      <c r="IY1471" s="99"/>
      <c r="IZ1471" s="99"/>
      <c r="JA1471" s="99"/>
      <c r="JB1471" s="99"/>
      <c r="JC1471" s="99"/>
      <c r="JD1471" s="99"/>
      <c r="JE1471" s="99"/>
      <c r="JF1471" s="99"/>
      <c r="JG1471" s="99"/>
      <c r="JH1471" s="99"/>
      <c r="JI1471" s="99"/>
      <c r="JJ1471" s="99"/>
      <c r="JK1471" s="99"/>
      <c r="JL1471" s="99"/>
      <c r="JM1471" s="99"/>
      <c r="JN1471" s="99"/>
      <c r="JO1471" s="99"/>
      <c r="JP1471" s="99"/>
      <c r="JQ1471" s="99"/>
      <c r="JR1471" s="99"/>
      <c r="JS1471" s="99"/>
      <c r="JT1471" s="99"/>
      <c r="JU1471" s="99"/>
      <c r="JV1471" s="99"/>
      <c r="JW1471" s="99"/>
      <c r="JX1471" s="99"/>
      <c r="JY1471" s="99"/>
      <c r="JZ1471" s="99"/>
      <c r="KA1471" s="99"/>
      <c r="KB1471" s="99"/>
      <c r="KC1471" s="99"/>
      <c r="KD1471" s="99"/>
      <c r="KE1471" s="99"/>
      <c r="KF1471" s="99"/>
      <c r="KG1471" s="99"/>
      <c r="KH1471" s="99"/>
      <c r="KI1471" s="99"/>
      <c r="KJ1471" s="99"/>
      <c r="KK1471" s="99"/>
      <c r="KL1471" s="99"/>
      <c r="KM1471" s="99"/>
      <c r="KN1471" s="99"/>
      <c r="KO1471" s="99"/>
      <c r="KP1471" s="99"/>
      <c r="KQ1471" s="99"/>
      <c r="KR1471" s="99"/>
      <c r="KS1471" s="99"/>
      <c r="KT1471" s="99"/>
      <c r="KU1471" s="99"/>
      <c r="KV1471" s="99"/>
      <c r="KW1471" s="99"/>
      <c r="KX1471" s="99"/>
      <c r="KY1471" s="99"/>
      <c r="KZ1471" s="99"/>
      <c r="LA1471" s="99"/>
      <c r="LB1471" s="99"/>
      <c r="LC1471" s="99"/>
      <c r="LD1471" s="99"/>
      <c r="LE1471" s="99"/>
      <c r="LF1471" s="99"/>
      <c r="LG1471" s="99"/>
      <c r="LH1471" s="99"/>
      <c r="LI1471" s="99"/>
      <c r="LJ1471" s="99"/>
      <c r="LK1471" s="99"/>
      <c r="LL1471" s="99"/>
      <c r="LM1471" s="99"/>
      <c r="LN1471" s="99"/>
      <c r="LO1471" s="99"/>
      <c r="LP1471" s="99"/>
      <c r="LQ1471" s="99"/>
      <c r="LR1471" s="99"/>
      <c r="LS1471" s="99"/>
      <c r="LT1471" s="99"/>
      <c r="LU1471" s="99"/>
      <c r="LV1471" s="99"/>
      <c r="LW1471" s="99"/>
      <c r="LX1471" s="99"/>
      <c r="LY1471" s="99"/>
      <c r="LZ1471" s="99"/>
      <c r="MA1471" s="99"/>
      <c r="MB1471" s="99"/>
    </row>
    <row r="1472" spans="1:340" ht="16.149999999999999" hidden="1" customHeight="1" outlineLevel="3">
      <c r="A1472" s="99"/>
      <c r="B1472" s="99"/>
      <c r="C1472" s="373" t="str">
        <f t="shared" ref="C1472:C1474" si="6662">C1467</f>
        <v>H02</v>
      </c>
      <c r="D1472" s="223"/>
      <c r="E1472" s="1628">
        <f>IF($F$893="Não",0,1)</f>
        <v>1</v>
      </c>
      <c r="F1472" s="398">
        <f t="shared" ref="F1472:AN1472" si="6663">(F1391+F1467+F1462+F1457+F1452+F1446+F1441+F1435+F1430+F1424+F1418+F1413+F1408+F1403+F1397)*$E1472</f>
        <v>0</v>
      </c>
      <c r="G1472" s="398">
        <f t="shared" si="6663"/>
        <v>0</v>
      </c>
      <c r="H1472" s="398">
        <f t="shared" si="6663"/>
        <v>0</v>
      </c>
      <c r="I1472" s="398">
        <f t="shared" si="6663"/>
        <v>46015.467950797363</v>
      </c>
      <c r="J1472" s="398">
        <f t="shared" si="6663"/>
        <v>49635.293329853135</v>
      </c>
      <c r="K1472" s="398">
        <f t="shared" si="6663"/>
        <v>53811.020407520497</v>
      </c>
      <c r="L1472" s="398">
        <f t="shared" si="6663"/>
        <v>54610.300066996817</v>
      </c>
      <c r="M1472" s="398">
        <f t="shared" si="6663"/>
        <v>55412.63729087582</v>
      </c>
      <c r="N1472" s="398">
        <f t="shared" si="6663"/>
        <v>56195.990644691592</v>
      </c>
      <c r="O1472" s="398">
        <f t="shared" si="6663"/>
        <v>56966.79587724591</v>
      </c>
      <c r="P1472" s="398">
        <f t="shared" si="6663"/>
        <v>57742.287924629112</v>
      </c>
      <c r="Q1472" s="398">
        <f t="shared" si="6663"/>
        <v>58507.466688911234</v>
      </c>
      <c r="R1472" s="398">
        <f t="shared" si="6663"/>
        <v>59258.067660138069</v>
      </c>
      <c r="S1472" s="398">
        <f t="shared" si="6663"/>
        <v>60000.65251989814</v>
      </c>
      <c r="T1472" s="398">
        <f t="shared" si="6663"/>
        <v>60731.001857570191</v>
      </c>
      <c r="U1472" s="398">
        <f t="shared" si="6663"/>
        <v>61448.523032081132</v>
      </c>
      <c r="V1472" s="398">
        <f t="shared" si="6663"/>
        <v>62152.681195741927</v>
      </c>
      <c r="W1472" s="398">
        <f t="shared" si="6663"/>
        <v>62839.35688322135</v>
      </c>
      <c r="X1472" s="398">
        <f t="shared" si="6663"/>
        <v>63500.87978802844</v>
      </c>
      <c r="Y1472" s="398">
        <f t="shared" si="6663"/>
        <v>64136.83560723628</v>
      </c>
      <c r="Z1472" s="398">
        <f t="shared" si="6663"/>
        <v>64743.351222792422</v>
      </c>
      <c r="AA1472" s="398">
        <f t="shared" si="6663"/>
        <v>65323.862175149297</v>
      </c>
      <c r="AB1472" s="398">
        <f t="shared" si="6663"/>
        <v>65878.141573063898</v>
      </c>
      <c r="AC1472" s="398">
        <f t="shared" si="6663"/>
        <v>66405.96431540254</v>
      </c>
      <c r="AD1472" s="398">
        <f t="shared" si="6663"/>
        <v>66910.715425117072</v>
      </c>
      <c r="AE1472" s="398">
        <f t="shared" si="6663"/>
        <v>67392.277984729662</v>
      </c>
      <c r="AF1472" s="398">
        <f t="shared" si="6663"/>
        <v>67854.167343846493</v>
      </c>
      <c r="AG1472" s="398">
        <f t="shared" si="6663"/>
        <v>68296.22157233319</v>
      </c>
      <c r="AH1472" s="398">
        <f t="shared" si="6663"/>
        <v>68721.762815987313</v>
      </c>
      <c r="AI1472" s="398">
        <f t="shared" si="6663"/>
        <v>69141.169868270707</v>
      </c>
      <c r="AJ1472" s="398">
        <f t="shared" si="6663"/>
        <v>69554.204518151178</v>
      </c>
      <c r="AK1472" s="398">
        <f t="shared" si="6663"/>
        <v>69554.204518151178</v>
      </c>
      <c r="AL1472" s="398">
        <f t="shared" si="6663"/>
        <v>69554.204518151178</v>
      </c>
      <c r="AM1472" s="398">
        <f t="shared" si="6663"/>
        <v>69554.204518151178</v>
      </c>
      <c r="AN1472" s="398">
        <f t="shared" si="6663"/>
        <v>69554.204518151178</v>
      </c>
      <c r="AO1472" s="377"/>
      <c r="AP1472" s="377"/>
      <c r="AQ1472" s="377"/>
      <c r="AR1472" s="377"/>
      <c r="AS1472" s="377"/>
      <c r="AT1472" s="377"/>
      <c r="AU1472" s="377"/>
      <c r="AV1472" s="377"/>
      <c r="AW1472" s="377"/>
      <c r="AX1472" s="377"/>
      <c r="AY1472" s="377"/>
      <c r="AZ1472" s="377"/>
      <c r="BA1472" s="377"/>
      <c r="BB1472" s="377"/>
      <c r="BC1472" s="377"/>
      <c r="BD1472" s="377"/>
      <c r="BE1472" s="377"/>
      <c r="BF1472" s="377"/>
      <c r="BG1472" s="377"/>
      <c r="BH1472" s="377"/>
      <c r="BI1472" s="377"/>
      <c r="BJ1472" s="377"/>
      <c r="BK1472" s="377"/>
      <c r="BL1472" s="377"/>
      <c r="BM1472" s="377"/>
      <c r="BN1472" s="377"/>
      <c r="BO1472" s="377"/>
      <c r="BP1472" s="377"/>
      <c r="BQ1472" s="377"/>
      <c r="BR1472" s="377"/>
      <c r="BS1472" s="377"/>
      <c r="BT1472" s="377"/>
      <c r="BU1472" s="377"/>
      <c r="BV1472" s="377"/>
      <c r="BW1472" s="377"/>
      <c r="BX1472" s="377"/>
      <c r="BY1472" s="377"/>
      <c r="BZ1472" s="377"/>
      <c r="CA1472" s="377"/>
      <c r="CB1472" s="377"/>
      <c r="CC1472" s="377"/>
      <c r="CD1472" s="377"/>
      <c r="CE1472" s="377"/>
      <c r="CF1472" s="377"/>
      <c r="CG1472" s="377"/>
      <c r="CH1472" s="377"/>
      <c r="CI1472" s="377"/>
      <c r="CJ1472" s="377"/>
      <c r="CK1472" s="377"/>
      <c r="CL1472" s="377"/>
      <c r="CM1472" s="377"/>
      <c r="CN1472" s="377"/>
      <c r="CO1472" s="377"/>
      <c r="CP1472" s="377"/>
      <c r="CQ1472" s="377"/>
      <c r="CR1472" s="377"/>
      <c r="CS1472" s="377"/>
      <c r="CT1472" s="377"/>
      <c r="CU1472" s="377"/>
      <c r="CV1472" s="377"/>
      <c r="CW1472" s="377"/>
      <c r="CX1472" s="377"/>
      <c r="CY1472" s="377"/>
      <c r="CZ1472" s="377"/>
      <c r="DA1472" s="377"/>
      <c r="DB1472" s="377"/>
      <c r="DC1472" s="377"/>
      <c r="DD1472" s="377"/>
      <c r="DE1472" s="377"/>
      <c r="DF1472" s="377"/>
      <c r="DG1472" s="377"/>
      <c r="DH1472" s="377"/>
      <c r="DI1472" s="377"/>
      <c r="DJ1472" s="377"/>
      <c r="DK1472" s="377"/>
      <c r="DL1472" s="377"/>
      <c r="DM1472" s="377"/>
      <c r="DN1472" s="377"/>
      <c r="DO1472" s="377"/>
      <c r="DP1472" s="377"/>
      <c r="DQ1472" s="377"/>
      <c r="DR1472" s="377"/>
      <c r="DS1472" s="377"/>
      <c r="DT1472" s="377"/>
      <c r="DU1472" s="377"/>
      <c r="DV1472" s="377"/>
      <c r="DW1472" s="377"/>
      <c r="DX1472" s="377"/>
      <c r="DY1472" s="377"/>
      <c r="DZ1472" s="377"/>
      <c r="EA1472" s="377"/>
      <c r="EB1472" s="377"/>
      <c r="EC1472" s="377"/>
      <c r="ED1472" s="377"/>
      <c r="EE1472" s="377"/>
      <c r="EF1472" s="377"/>
      <c r="EG1472" s="377"/>
      <c r="EH1472" s="377"/>
      <c r="EI1472" s="377"/>
      <c r="EJ1472" s="377"/>
      <c r="EK1472" s="377"/>
      <c r="EL1472" s="377"/>
      <c r="EM1472" s="377"/>
      <c r="EN1472" s="377"/>
      <c r="EO1472" s="377"/>
      <c r="EP1472" s="377"/>
      <c r="EQ1472" s="377"/>
      <c r="ER1472" s="377"/>
      <c r="ES1472" s="377"/>
      <c r="ET1472" s="377"/>
      <c r="EU1472" s="377"/>
      <c r="EV1472" s="377"/>
      <c r="EW1472" s="377"/>
      <c r="EX1472" s="377"/>
      <c r="EY1472" s="377"/>
      <c r="EZ1472" s="377"/>
      <c r="FA1472" s="377"/>
      <c r="FB1472" s="377"/>
      <c r="FC1472" s="377"/>
      <c r="FD1472" s="377"/>
      <c r="FE1472" s="377"/>
      <c r="FF1472" s="377"/>
      <c r="FG1472" s="377"/>
      <c r="FH1472" s="377"/>
      <c r="FI1472" s="377"/>
      <c r="FJ1472" s="377"/>
      <c r="FK1472" s="377"/>
      <c r="FL1472" s="377"/>
      <c r="FM1472" s="377"/>
      <c r="FN1472" s="377"/>
      <c r="FO1472" s="377"/>
      <c r="FP1472" s="377"/>
      <c r="FQ1472" s="377"/>
      <c r="FR1472" s="377"/>
      <c r="FS1472" s="377"/>
      <c r="FT1472" s="377"/>
      <c r="FU1472" s="377"/>
      <c r="FV1472" s="377"/>
      <c r="FW1472" s="377"/>
      <c r="FX1472" s="377"/>
      <c r="FY1472" s="377"/>
      <c r="FZ1472" s="377"/>
      <c r="GA1472" s="377"/>
      <c r="GB1472" s="377"/>
      <c r="GC1472" s="377"/>
      <c r="GD1472" s="377"/>
      <c r="GE1472" s="377"/>
      <c r="GF1472" s="99"/>
      <c r="GG1472" s="99"/>
      <c r="GH1472" s="99"/>
      <c r="GI1472" s="99"/>
      <c r="GJ1472" s="99"/>
      <c r="GK1472" s="99"/>
      <c r="GL1472" s="99"/>
      <c r="GM1472" s="99"/>
      <c r="GN1472" s="99"/>
      <c r="GO1472" s="99"/>
      <c r="GP1472" s="99"/>
      <c r="GQ1472" s="99"/>
      <c r="GR1472" s="99"/>
      <c r="GS1472" s="99"/>
      <c r="GT1472" s="99"/>
      <c r="GU1472" s="99"/>
      <c r="GV1472" s="99"/>
      <c r="GW1472" s="99"/>
      <c r="GX1472" s="99"/>
      <c r="GY1472" s="99"/>
      <c r="GZ1472" s="99"/>
      <c r="HA1472" s="99"/>
      <c r="HB1472" s="99"/>
      <c r="HC1472" s="99"/>
      <c r="HD1472" s="99"/>
      <c r="HE1472" s="99"/>
      <c r="HF1472" s="99"/>
      <c r="HG1472" s="99"/>
      <c r="HH1472" s="99"/>
      <c r="HI1472" s="99"/>
      <c r="HJ1472" s="99"/>
      <c r="HK1472" s="99"/>
      <c r="HL1472" s="99"/>
      <c r="HM1472" s="99"/>
      <c r="HN1472" s="99"/>
      <c r="HO1472" s="99"/>
      <c r="HP1472" s="99"/>
      <c r="HQ1472" s="99"/>
      <c r="HR1472" s="99"/>
      <c r="HS1472" s="99"/>
      <c r="HT1472" s="99"/>
      <c r="HU1472" s="99"/>
      <c r="HV1472" s="99"/>
      <c r="HW1472" s="99"/>
      <c r="HX1472" s="99"/>
      <c r="HY1472" s="99"/>
      <c r="HZ1472" s="99"/>
      <c r="IA1472" s="99"/>
      <c r="IB1472" s="99"/>
      <c r="IC1472" s="99"/>
      <c r="ID1472" s="99"/>
      <c r="IE1472" s="99"/>
      <c r="IF1472" s="99"/>
      <c r="IG1472" s="99"/>
      <c r="IH1472" s="99"/>
      <c r="II1472" s="99"/>
      <c r="IJ1472" s="99"/>
      <c r="IK1472" s="99"/>
      <c r="IL1472" s="99"/>
      <c r="IM1472" s="99"/>
      <c r="IN1472" s="99"/>
      <c r="IO1472" s="99"/>
      <c r="IP1472" s="99"/>
      <c r="IQ1472" s="99"/>
      <c r="IR1472" s="99"/>
      <c r="IS1472" s="99"/>
      <c r="IT1472" s="99"/>
      <c r="IU1472" s="99"/>
      <c r="IV1472" s="99"/>
      <c r="IW1472" s="99"/>
      <c r="IX1472" s="99"/>
      <c r="IY1472" s="99"/>
      <c r="IZ1472" s="99"/>
      <c r="JA1472" s="99"/>
      <c r="JB1472" s="99"/>
      <c r="JC1472" s="99"/>
      <c r="JD1472" s="99"/>
      <c r="JE1472" s="99"/>
      <c r="JF1472" s="99"/>
      <c r="JG1472" s="99"/>
      <c r="JH1472" s="99"/>
      <c r="JI1472" s="99"/>
      <c r="JJ1472" s="99"/>
      <c r="JK1472" s="99"/>
      <c r="JL1472" s="99"/>
      <c r="JM1472" s="99"/>
      <c r="JN1472" s="99"/>
      <c r="JO1472" s="99"/>
      <c r="JP1472" s="99"/>
      <c r="JQ1472" s="99"/>
      <c r="JR1472" s="99"/>
      <c r="JS1472" s="99"/>
      <c r="JT1472" s="99"/>
      <c r="JU1472" s="99"/>
      <c r="JV1472" s="99"/>
      <c r="JW1472" s="99"/>
      <c r="JX1472" s="99"/>
      <c r="JY1472" s="99"/>
      <c r="JZ1472" s="99"/>
      <c r="KA1472" s="99"/>
      <c r="KB1472" s="99"/>
      <c r="KC1472" s="99"/>
      <c r="KD1472" s="99"/>
      <c r="KE1472" s="99"/>
      <c r="KF1472" s="99"/>
      <c r="KG1472" s="99"/>
      <c r="KH1472" s="99"/>
      <c r="KI1472" s="99"/>
      <c r="KJ1472" s="99"/>
      <c r="KK1472" s="99"/>
      <c r="KL1472" s="99"/>
      <c r="KM1472" s="99"/>
      <c r="KN1472" s="99"/>
      <c r="KO1472" s="99"/>
      <c r="KP1472" s="99"/>
      <c r="KQ1472" s="99"/>
      <c r="KR1472" s="99"/>
      <c r="KS1472" s="99"/>
      <c r="KT1472" s="99"/>
      <c r="KU1472" s="99"/>
      <c r="KV1472" s="99"/>
      <c r="KW1472" s="99"/>
      <c r="KX1472" s="99"/>
      <c r="KY1472" s="99"/>
      <c r="KZ1472" s="99"/>
      <c r="LA1472" s="99"/>
      <c r="LB1472" s="99"/>
      <c r="LC1472" s="99"/>
      <c r="LD1472" s="99"/>
      <c r="LE1472" s="99"/>
      <c r="LF1472" s="99"/>
      <c r="LG1472" s="99"/>
      <c r="LH1472" s="99"/>
      <c r="LI1472" s="99"/>
      <c r="LJ1472" s="99"/>
      <c r="LK1472" s="99"/>
      <c r="LL1472" s="99"/>
      <c r="LM1472" s="99"/>
      <c r="LN1472" s="99"/>
      <c r="LO1472" s="99"/>
      <c r="LP1472" s="99"/>
      <c r="LQ1472" s="99"/>
      <c r="LR1472" s="99"/>
      <c r="LS1472" s="99"/>
      <c r="LT1472" s="99"/>
      <c r="LU1472" s="99"/>
      <c r="LV1472" s="99"/>
      <c r="LW1472" s="99"/>
      <c r="LX1472" s="99"/>
      <c r="LY1472" s="99"/>
      <c r="LZ1472" s="99"/>
      <c r="MA1472" s="99"/>
      <c r="MB1472" s="99"/>
    </row>
    <row r="1473" spans="1:340" ht="16.149999999999999" hidden="1" customHeight="1" outlineLevel="3">
      <c r="A1473" s="99"/>
      <c r="B1473" s="99"/>
      <c r="C1473" s="373" t="str">
        <f t="shared" si="6662"/>
        <v>H03</v>
      </c>
      <c r="D1473" s="223"/>
      <c r="E1473" s="1628">
        <f>IF($G$893="Não",0,1)</f>
        <v>0</v>
      </c>
      <c r="F1473" s="398">
        <f t="shared" ref="F1473:AN1473" si="6664">(F1392+F1468+F1463+F1458+F1453+F1447+F1442+F1436+F1431+F1425+F1419+F1414+F1409+F1404+F1398)*$E1473</f>
        <v>0</v>
      </c>
      <c r="G1473" s="398">
        <f t="shared" si="6664"/>
        <v>0</v>
      </c>
      <c r="H1473" s="398">
        <f t="shared" si="6664"/>
        <v>0</v>
      </c>
      <c r="I1473" s="398">
        <f t="shared" si="6664"/>
        <v>0</v>
      </c>
      <c r="J1473" s="398">
        <f t="shared" si="6664"/>
        <v>0</v>
      </c>
      <c r="K1473" s="398">
        <f t="shared" si="6664"/>
        <v>0</v>
      </c>
      <c r="L1473" s="398">
        <f t="shared" si="6664"/>
        <v>0</v>
      </c>
      <c r="M1473" s="398">
        <f t="shared" si="6664"/>
        <v>0</v>
      </c>
      <c r="N1473" s="398">
        <f t="shared" si="6664"/>
        <v>0</v>
      </c>
      <c r="O1473" s="398">
        <f t="shared" si="6664"/>
        <v>0</v>
      </c>
      <c r="P1473" s="398">
        <f t="shared" si="6664"/>
        <v>0</v>
      </c>
      <c r="Q1473" s="398">
        <f t="shared" si="6664"/>
        <v>0</v>
      </c>
      <c r="R1473" s="398">
        <f t="shared" si="6664"/>
        <v>0</v>
      </c>
      <c r="S1473" s="398">
        <f t="shared" si="6664"/>
        <v>0</v>
      </c>
      <c r="T1473" s="398">
        <f t="shared" si="6664"/>
        <v>0</v>
      </c>
      <c r="U1473" s="398">
        <f t="shared" si="6664"/>
        <v>0</v>
      </c>
      <c r="V1473" s="398">
        <f t="shared" si="6664"/>
        <v>0</v>
      </c>
      <c r="W1473" s="398">
        <f t="shared" si="6664"/>
        <v>0</v>
      </c>
      <c r="X1473" s="398">
        <f t="shared" si="6664"/>
        <v>0</v>
      </c>
      <c r="Y1473" s="398">
        <f t="shared" si="6664"/>
        <v>0</v>
      </c>
      <c r="Z1473" s="398">
        <f t="shared" si="6664"/>
        <v>0</v>
      </c>
      <c r="AA1473" s="398">
        <f t="shared" si="6664"/>
        <v>0</v>
      </c>
      <c r="AB1473" s="398">
        <f t="shared" si="6664"/>
        <v>0</v>
      </c>
      <c r="AC1473" s="398">
        <f t="shared" si="6664"/>
        <v>0</v>
      </c>
      <c r="AD1473" s="398">
        <f t="shared" si="6664"/>
        <v>0</v>
      </c>
      <c r="AE1473" s="398">
        <f t="shared" si="6664"/>
        <v>0</v>
      </c>
      <c r="AF1473" s="398">
        <f t="shared" si="6664"/>
        <v>0</v>
      </c>
      <c r="AG1473" s="398">
        <f t="shared" si="6664"/>
        <v>0</v>
      </c>
      <c r="AH1473" s="398">
        <f t="shared" si="6664"/>
        <v>0</v>
      </c>
      <c r="AI1473" s="398">
        <f t="shared" si="6664"/>
        <v>0</v>
      </c>
      <c r="AJ1473" s="398">
        <f t="shared" si="6664"/>
        <v>0</v>
      </c>
      <c r="AK1473" s="398">
        <f t="shared" si="6664"/>
        <v>0</v>
      </c>
      <c r="AL1473" s="398">
        <f t="shared" si="6664"/>
        <v>0</v>
      </c>
      <c r="AM1473" s="398">
        <f t="shared" si="6664"/>
        <v>0</v>
      </c>
      <c r="AN1473" s="398">
        <f t="shared" si="6664"/>
        <v>0</v>
      </c>
      <c r="AO1473" s="377"/>
      <c r="AP1473" s="377"/>
      <c r="AQ1473" s="377"/>
      <c r="AR1473" s="377"/>
      <c r="AS1473" s="377"/>
      <c r="AT1473" s="377"/>
      <c r="AU1473" s="377"/>
      <c r="AV1473" s="377"/>
      <c r="AW1473" s="377"/>
      <c r="AX1473" s="377"/>
      <c r="AY1473" s="377"/>
      <c r="AZ1473" s="377"/>
      <c r="BA1473" s="377"/>
      <c r="BB1473" s="377"/>
      <c r="BC1473" s="377"/>
      <c r="BD1473" s="377"/>
      <c r="BE1473" s="377"/>
      <c r="BF1473" s="377"/>
      <c r="BG1473" s="377"/>
      <c r="BH1473" s="377"/>
      <c r="BI1473" s="377"/>
      <c r="BJ1473" s="377"/>
      <c r="BK1473" s="377"/>
      <c r="BL1473" s="377"/>
      <c r="BM1473" s="377"/>
      <c r="BN1473" s="377"/>
      <c r="BO1473" s="377"/>
      <c r="BP1473" s="377"/>
      <c r="BQ1473" s="377"/>
      <c r="BR1473" s="377"/>
      <c r="BS1473" s="377"/>
      <c r="BT1473" s="377"/>
      <c r="BU1473" s="377"/>
      <c r="BV1473" s="377"/>
      <c r="BW1473" s="377"/>
      <c r="BX1473" s="377"/>
      <c r="BY1473" s="377"/>
      <c r="BZ1473" s="377"/>
      <c r="CA1473" s="377"/>
      <c r="CB1473" s="377"/>
      <c r="CC1473" s="377"/>
      <c r="CD1473" s="377"/>
      <c r="CE1473" s="377"/>
      <c r="CF1473" s="377"/>
      <c r="CG1473" s="377"/>
      <c r="CH1473" s="377"/>
      <c r="CI1473" s="377"/>
      <c r="CJ1473" s="377"/>
      <c r="CK1473" s="377"/>
      <c r="CL1473" s="377"/>
      <c r="CM1473" s="377"/>
      <c r="CN1473" s="377"/>
      <c r="CO1473" s="377"/>
      <c r="CP1473" s="377"/>
      <c r="CQ1473" s="377"/>
      <c r="CR1473" s="377"/>
      <c r="CS1473" s="377"/>
      <c r="CT1473" s="377"/>
      <c r="CU1473" s="377"/>
      <c r="CV1473" s="377"/>
      <c r="CW1473" s="377"/>
      <c r="CX1473" s="377"/>
      <c r="CY1473" s="377"/>
      <c r="CZ1473" s="377"/>
      <c r="DA1473" s="377"/>
      <c r="DB1473" s="377"/>
      <c r="DC1473" s="377"/>
      <c r="DD1473" s="377"/>
      <c r="DE1473" s="377"/>
      <c r="DF1473" s="377"/>
      <c r="DG1473" s="377"/>
      <c r="DH1473" s="377"/>
      <c r="DI1473" s="377"/>
      <c r="DJ1473" s="377"/>
      <c r="DK1473" s="377"/>
      <c r="DL1473" s="377"/>
      <c r="DM1473" s="377"/>
      <c r="DN1473" s="377"/>
      <c r="DO1473" s="377"/>
      <c r="DP1473" s="377"/>
      <c r="DQ1473" s="377"/>
      <c r="DR1473" s="377"/>
      <c r="DS1473" s="377"/>
      <c r="DT1473" s="377"/>
      <c r="DU1473" s="377"/>
      <c r="DV1473" s="377"/>
      <c r="DW1473" s="377"/>
      <c r="DX1473" s="377"/>
      <c r="DY1473" s="377"/>
      <c r="DZ1473" s="377"/>
      <c r="EA1473" s="377"/>
      <c r="EB1473" s="377"/>
      <c r="EC1473" s="377"/>
      <c r="ED1473" s="377"/>
      <c r="EE1473" s="377"/>
      <c r="EF1473" s="377"/>
      <c r="EG1473" s="377"/>
      <c r="EH1473" s="377"/>
      <c r="EI1473" s="377"/>
      <c r="EJ1473" s="377"/>
      <c r="EK1473" s="377"/>
      <c r="EL1473" s="377"/>
      <c r="EM1473" s="377"/>
      <c r="EN1473" s="377"/>
      <c r="EO1473" s="377"/>
      <c r="EP1473" s="377"/>
      <c r="EQ1473" s="377"/>
      <c r="ER1473" s="377"/>
      <c r="ES1473" s="377"/>
      <c r="ET1473" s="377"/>
      <c r="EU1473" s="377"/>
      <c r="EV1473" s="377"/>
      <c r="EW1473" s="377"/>
      <c r="EX1473" s="377"/>
      <c r="EY1473" s="377"/>
      <c r="EZ1473" s="377"/>
      <c r="FA1473" s="377"/>
      <c r="FB1473" s="377"/>
      <c r="FC1473" s="377"/>
      <c r="FD1473" s="377"/>
      <c r="FE1473" s="377"/>
      <c r="FF1473" s="377"/>
      <c r="FG1473" s="377"/>
      <c r="FH1473" s="377"/>
      <c r="FI1473" s="377"/>
      <c r="FJ1473" s="377"/>
      <c r="FK1473" s="377"/>
      <c r="FL1473" s="377"/>
      <c r="FM1473" s="377"/>
      <c r="FN1473" s="377"/>
      <c r="FO1473" s="377"/>
      <c r="FP1473" s="377"/>
      <c r="FQ1473" s="377"/>
      <c r="FR1473" s="377"/>
      <c r="FS1473" s="377"/>
      <c r="FT1473" s="377"/>
      <c r="FU1473" s="377"/>
      <c r="FV1473" s="377"/>
      <c r="FW1473" s="377"/>
      <c r="FX1473" s="377"/>
      <c r="FY1473" s="377"/>
      <c r="FZ1473" s="377"/>
      <c r="GA1473" s="377"/>
      <c r="GB1473" s="377"/>
      <c r="GC1473" s="377"/>
      <c r="GD1473" s="377"/>
      <c r="GE1473" s="377"/>
      <c r="GF1473" s="99"/>
      <c r="GG1473" s="99"/>
      <c r="GH1473" s="99"/>
      <c r="GI1473" s="99"/>
      <c r="GJ1473" s="99"/>
      <c r="GK1473" s="99"/>
      <c r="GL1473" s="99"/>
      <c r="GM1473" s="99"/>
      <c r="GN1473" s="99"/>
      <c r="GO1473" s="99"/>
      <c r="GP1473" s="99"/>
      <c r="GQ1473" s="99"/>
      <c r="GR1473" s="99"/>
      <c r="GS1473" s="99"/>
      <c r="GT1473" s="99"/>
      <c r="GU1473" s="99"/>
      <c r="GV1473" s="99"/>
      <c r="GW1473" s="99"/>
      <c r="GX1473" s="99"/>
      <c r="GY1473" s="99"/>
      <c r="GZ1473" s="99"/>
      <c r="HA1473" s="99"/>
      <c r="HB1473" s="99"/>
      <c r="HC1473" s="99"/>
      <c r="HD1473" s="99"/>
      <c r="HE1473" s="99"/>
      <c r="HF1473" s="99"/>
      <c r="HG1473" s="99"/>
      <c r="HH1473" s="99"/>
      <c r="HI1473" s="99"/>
      <c r="HJ1473" s="99"/>
      <c r="HK1473" s="99"/>
      <c r="HL1473" s="99"/>
      <c r="HM1473" s="99"/>
      <c r="HN1473" s="99"/>
      <c r="HO1473" s="99"/>
      <c r="HP1473" s="99"/>
      <c r="HQ1473" s="99"/>
      <c r="HR1473" s="99"/>
      <c r="HS1473" s="99"/>
      <c r="HT1473" s="99"/>
      <c r="HU1473" s="99"/>
      <c r="HV1473" s="99"/>
      <c r="HW1473" s="99"/>
      <c r="HX1473" s="99"/>
      <c r="HY1473" s="99"/>
      <c r="HZ1473" s="99"/>
      <c r="IA1473" s="99"/>
      <c r="IB1473" s="99"/>
      <c r="IC1473" s="99"/>
      <c r="ID1473" s="99"/>
      <c r="IE1473" s="99"/>
      <c r="IF1473" s="99"/>
      <c r="IG1473" s="99"/>
      <c r="IH1473" s="99"/>
      <c r="II1473" s="99"/>
      <c r="IJ1473" s="99"/>
      <c r="IK1473" s="99"/>
      <c r="IL1473" s="99"/>
      <c r="IM1473" s="99"/>
      <c r="IN1473" s="99"/>
      <c r="IO1473" s="99"/>
      <c r="IP1473" s="99"/>
      <c r="IQ1473" s="99"/>
      <c r="IR1473" s="99"/>
      <c r="IS1473" s="99"/>
      <c r="IT1473" s="99"/>
      <c r="IU1473" s="99"/>
      <c r="IV1473" s="99"/>
      <c r="IW1473" s="99"/>
      <c r="IX1473" s="99"/>
      <c r="IY1473" s="99"/>
      <c r="IZ1473" s="99"/>
      <c r="JA1473" s="99"/>
      <c r="JB1473" s="99"/>
      <c r="JC1473" s="99"/>
      <c r="JD1473" s="99"/>
      <c r="JE1473" s="99"/>
      <c r="JF1473" s="99"/>
      <c r="JG1473" s="99"/>
      <c r="JH1473" s="99"/>
      <c r="JI1473" s="99"/>
      <c r="JJ1473" s="99"/>
      <c r="JK1473" s="99"/>
      <c r="JL1473" s="99"/>
      <c r="JM1473" s="99"/>
      <c r="JN1473" s="99"/>
      <c r="JO1473" s="99"/>
      <c r="JP1473" s="99"/>
      <c r="JQ1473" s="99"/>
      <c r="JR1473" s="99"/>
      <c r="JS1473" s="99"/>
      <c r="JT1473" s="99"/>
      <c r="JU1473" s="99"/>
      <c r="JV1473" s="99"/>
      <c r="JW1473" s="99"/>
      <c r="JX1473" s="99"/>
      <c r="JY1473" s="99"/>
      <c r="JZ1473" s="99"/>
      <c r="KA1473" s="99"/>
      <c r="KB1473" s="99"/>
      <c r="KC1473" s="99"/>
      <c r="KD1473" s="99"/>
      <c r="KE1473" s="99"/>
      <c r="KF1473" s="99"/>
      <c r="KG1473" s="99"/>
      <c r="KH1473" s="99"/>
      <c r="KI1473" s="99"/>
      <c r="KJ1473" s="99"/>
      <c r="KK1473" s="99"/>
      <c r="KL1473" s="99"/>
      <c r="KM1473" s="99"/>
      <c r="KN1473" s="99"/>
      <c r="KO1473" s="99"/>
      <c r="KP1473" s="99"/>
      <c r="KQ1473" s="99"/>
      <c r="KR1473" s="99"/>
      <c r="KS1473" s="99"/>
      <c r="KT1473" s="99"/>
      <c r="KU1473" s="99"/>
      <c r="KV1473" s="99"/>
      <c r="KW1473" s="99"/>
      <c r="KX1473" s="99"/>
      <c r="KY1473" s="99"/>
      <c r="KZ1473" s="99"/>
      <c r="LA1473" s="99"/>
      <c r="LB1473" s="99"/>
      <c r="LC1473" s="99"/>
      <c r="LD1473" s="99"/>
      <c r="LE1473" s="99"/>
      <c r="LF1473" s="99"/>
      <c r="LG1473" s="99"/>
      <c r="LH1473" s="99"/>
      <c r="LI1473" s="99"/>
      <c r="LJ1473" s="99"/>
      <c r="LK1473" s="99"/>
      <c r="LL1473" s="99"/>
      <c r="LM1473" s="99"/>
      <c r="LN1473" s="99"/>
      <c r="LO1473" s="99"/>
      <c r="LP1473" s="99"/>
      <c r="LQ1473" s="99"/>
      <c r="LR1473" s="99"/>
      <c r="LS1473" s="99"/>
      <c r="LT1473" s="99"/>
      <c r="LU1473" s="99"/>
      <c r="LV1473" s="99"/>
      <c r="LW1473" s="99"/>
      <c r="LX1473" s="99"/>
      <c r="LY1473" s="99"/>
      <c r="LZ1473" s="99"/>
      <c r="MA1473" s="99"/>
      <c r="MB1473" s="99"/>
    </row>
    <row r="1474" spans="1:340" ht="16.149999999999999" hidden="1" customHeight="1" outlineLevel="3">
      <c r="A1474" s="99"/>
      <c r="B1474" s="99"/>
      <c r="C1474" s="397" t="str">
        <f t="shared" si="6662"/>
        <v>H04</v>
      </c>
      <c r="D1474" s="264"/>
      <c r="E1474" s="1629">
        <f>IF($H$893="Não",0,1)</f>
        <v>0</v>
      </c>
      <c r="F1474" s="1626">
        <f t="shared" ref="F1474:AN1474" si="6665">(F1393+F1469+F1464+F1459+F1454+F1448+F1443+F1437+F1432+F1426+F1420+F1415+F1410+F1405+F1399)*$E1474</f>
        <v>0</v>
      </c>
      <c r="G1474" s="1626">
        <f t="shared" si="6665"/>
        <v>0</v>
      </c>
      <c r="H1474" s="1626">
        <f t="shared" si="6665"/>
        <v>0</v>
      </c>
      <c r="I1474" s="1626">
        <f t="shared" si="6665"/>
        <v>0</v>
      </c>
      <c r="J1474" s="1626">
        <f t="shared" si="6665"/>
        <v>0</v>
      </c>
      <c r="K1474" s="1626">
        <f t="shared" si="6665"/>
        <v>0</v>
      </c>
      <c r="L1474" s="1626">
        <f t="shared" si="6665"/>
        <v>0</v>
      </c>
      <c r="M1474" s="1626">
        <f t="shared" si="6665"/>
        <v>0</v>
      </c>
      <c r="N1474" s="1626">
        <f t="shared" si="6665"/>
        <v>0</v>
      </c>
      <c r="O1474" s="1626">
        <f t="shared" si="6665"/>
        <v>0</v>
      </c>
      <c r="P1474" s="1626">
        <f t="shared" si="6665"/>
        <v>0</v>
      </c>
      <c r="Q1474" s="1626">
        <f t="shared" si="6665"/>
        <v>0</v>
      </c>
      <c r="R1474" s="1626">
        <f t="shared" si="6665"/>
        <v>0</v>
      </c>
      <c r="S1474" s="1626">
        <f t="shared" si="6665"/>
        <v>0</v>
      </c>
      <c r="T1474" s="1626">
        <f t="shared" si="6665"/>
        <v>0</v>
      </c>
      <c r="U1474" s="1626">
        <f t="shared" si="6665"/>
        <v>0</v>
      </c>
      <c r="V1474" s="1626">
        <f t="shared" si="6665"/>
        <v>0</v>
      </c>
      <c r="W1474" s="1626">
        <f t="shared" si="6665"/>
        <v>0</v>
      </c>
      <c r="X1474" s="1626">
        <f t="shared" si="6665"/>
        <v>0</v>
      </c>
      <c r="Y1474" s="1626">
        <f t="shared" si="6665"/>
        <v>0</v>
      </c>
      <c r="Z1474" s="1626">
        <f t="shared" si="6665"/>
        <v>0</v>
      </c>
      <c r="AA1474" s="1626">
        <f t="shared" si="6665"/>
        <v>0</v>
      </c>
      <c r="AB1474" s="1626">
        <f t="shared" si="6665"/>
        <v>0</v>
      </c>
      <c r="AC1474" s="1626">
        <f t="shared" si="6665"/>
        <v>0</v>
      </c>
      <c r="AD1474" s="1626">
        <f t="shared" si="6665"/>
        <v>0</v>
      </c>
      <c r="AE1474" s="1626">
        <f t="shared" si="6665"/>
        <v>0</v>
      </c>
      <c r="AF1474" s="1626">
        <f t="shared" si="6665"/>
        <v>0</v>
      </c>
      <c r="AG1474" s="1626">
        <f t="shared" si="6665"/>
        <v>0</v>
      </c>
      <c r="AH1474" s="1626">
        <f t="shared" si="6665"/>
        <v>0</v>
      </c>
      <c r="AI1474" s="1626">
        <f t="shared" si="6665"/>
        <v>0</v>
      </c>
      <c r="AJ1474" s="1626">
        <f t="shared" si="6665"/>
        <v>0</v>
      </c>
      <c r="AK1474" s="1626">
        <f t="shared" si="6665"/>
        <v>0</v>
      </c>
      <c r="AL1474" s="1626">
        <f t="shared" si="6665"/>
        <v>0</v>
      </c>
      <c r="AM1474" s="1626">
        <f t="shared" si="6665"/>
        <v>0</v>
      </c>
      <c r="AN1474" s="1626">
        <f t="shared" si="6665"/>
        <v>0</v>
      </c>
      <c r="AO1474" s="377"/>
      <c r="AP1474" s="377"/>
      <c r="AQ1474" s="377"/>
      <c r="AR1474" s="377"/>
      <c r="AS1474" s="377"/>
      <c r="AT1474" s="377"/>
      <c r="AU1474" s="377"/>
      <c r="AV1474" s="377"/>
      <c r="AW1474" s="377"/>
      <c r="AX1474" s="377"/>
      <c r="AY1474" s="377"/>
      <c r="AZ1474" s="377"/>
      <c r="BA1474" s="377"/>
      <c r="BB1474" s="377"/>
      <c r="BC1474" s="377"/>
      <c r="BD1474" s="377"/>
      <c r="BE1474" s="377"/>
      <c r="BF1474" s="377"/>
      <c r="BG1474" s="377"/>
      <c r="BH1474" s="377"/>
      <c r="BI1474" s="377"/>
      <c r="BJ1474" s="377"/>
      <c r="BK1474" s="377"/>
      <c r="BL1474" s="377"/>
      <c r="BM1474" s="377"/>
      <c r="BN1474" s="377"/>
      <c r="BO1474" s="377"/>
      <c r="BP1474" s="377"/>
      <c r="BQ1474" s="377"/>
      <c r="BR1474" s="377"/>
      <c r="BS1474" s="377"/>
      <c r="BT1474" s="377"/>
      <c r="BU1474" s="377"/>
      <c r="BV1474" s="377"/>
      <c r="BW1474" s="377"/>
      <c r="BX1474" s="377"/>
      <c r="BY1474" s="377"/>
      <c r="BZ1474" s="377"/>
      <c r="CA1474" s="377"/>
      <c r="CB1474" s="377"/>
      <c r="CC1474" s="377"/>
      <c r="CD1474" s="377"/>
      <c r="CE1474" s="377"/>
      <c r="CF1474" s="377"/>
      <c r="CG1474" s="377"/>
      <c r="CH1474" s="377"/>
      <c r="CI1474" s="377"/>
      <c r="CJ1474" s="377"/>
      <c r="CK1474" s="377"/>
      <c r="CL1474" s="377"/>
      <c r="CM1474" s="377"/>
      <c r="CN1474" s="377"/>
      <c r="CO1474" s="377"/>
      <c r="CP1474" s="377"/>
      <c r="CQ1474" s="377"/>
      <c r="CR1474" s="377"/>
      <c r="CS1474" s="377"/>
      <c r="CT1474" s="377"/>
      <c r="CU1474" s="377"/>
      <c r="CV1474" s="377"/>
      <c r="CW1474" s="377"/>
      <c r="CX1474" s="377"/>
      <c r="CY1474" s="377"/>
      <c r="CZ1474" s="377"/>
      <c r="DA1474" s="377"/>
      <c r="DB1474" s="377"/>
      <c r="DC1474" s="377"/>
      <c r="DD1474" s="377"/>
      <c r="DE1474" s="377"/>
      <c r="DF1474" s="377"/>
      <c r="DG1474" s="377"/>
      <c r="DH1474" s="377"/>
      <c r="DI1474" s="377"/>
      <c r="DJ1474" s="377"/>
      <c r="DK1474" s="377"/>
      <c r="DL1474" s="377"/>
      <c r="DM1474" s="377"/>
      <c r="DN1474" s="377"/>
      <c r="DO1474" s="377"/>
      <c r="DP1474" s="377"/>
      <c r="DQ1474" s="377"/>
      <c r="DR1474" s="377"/>
      <c r="DS1474" s="377"/>
      <c r="DT1474" s="377"/>
      <c r="DU1474" s="377"/>
      <c r="DV1474" s="377"/>
      <c r="DW1474" s="377"/>
      <c r="DX1474" s="377"/>
      <c r="DY1474" s="377"/>
      <c r="DZ1474" s="377"/>
      <c r="EA1474" s="377"/>
      <c r="EB1474" s="377"/>
      <c r="EC1474" s="377"/>
      <c r="ED1474" s="377"/>
      <c r="EE1474" s="377"/>
      <c r="EF1474" s="377"/>
      <c r="EG1474" s="377"/>
      <c r="EH1474" s="377"/>
      <c r="EI1474" s="377"/>
      <c r="EJ1474" s="377"/>
      <c r="EK1474" s="377"/>
      <c r="EL1474" s="377"/>
      <c r="EM1474" s="377"/>
      <c r="EN1474" s="377"/>
      <c r="EO1474" s="377"/>
      <c r="EP1474" s="377"/>
      <c r="EQ1474" s="377"/>
      <c r="ER1474" s="377"/>
      <c r="ES1474" s="377"/>
      <c r="ET1474" s="377"/>
      <c r="EU1474" s="377"/>
      <c r="EV1474" s="377"/>
      <c r="EW1474" s="377"/>
      <c r="EX1474" s="377"/>
      <c r="EY1474" s="377"/>
      <c r="EZ1474" s="377"/>
      <c r="FA1474" s="377"/>
      <c r="FB1474" s="377"/>
      <c r="FC1474" s="377"/>
      <c r="FD1474" s="377"/>
      <c r="FE1474" s="377"/>
      <c r="FF1474" s="377"/>
      <c r="FG1474" s="377"/>
      <c r="FH1474" s="377"/>
      <c r="FI1474" s="377"/>
      <c r="FJ1474" s="377"/>
      <c r="FK1474" s="377"/>
      <c r="FL1474" s="377"/>
      <c r="FM1474" s="377"/>
      <c r="FN1474" s="377"/>
      <c r="FO1474" s="377"/>
      <c r="FP1474" s="377"/>
      <c r="FQ1474" s="377"/>
      <c r="FR1474" s="377"/>
      <c r="FS1474" s="377"/>
      <c r="FT1474" s="377"/>
      <c r="FU1474" s="377"/>
      <c r="FV1474" s="377"/>
      <c r="FW1474" s="377"/>
      <c r="FX1474" s="377"/>
      <c r="FY1474" s="377"/>
      <c r="FZ1474" s="377"/>
      <c r="GA1474" s="377"/>
      <c r="GB1474" s="377"/>
      <c r="GC1474" s="377"/>
      <c r="GD1474" s="377"/>
      <c r="GE1474" s="377"/>
      <c r="GF1474" s="99"/>
      <c r="GG1474" s="99"/>
      <c r="GH1474" s="99"/>
      <c r="GI1474" s="99"/>
      <c r="GJ1474" s="99"/>
      <c r="GK1474" s="99"/>
      <c r="GL1474" s="99"/>
      <c r="GM1474" s="99"/>
      <c r="GN1474" s="99"/>
      <c r="GO1474" s="99"/>
      <c r="GP1474" s="99"/>
      <c r="GQ1474" s="99"/>
      <c r="GR1474" s="99"/>
      <c r="GS1474" s="99"/>
      <c r="GT1474" s="99"/>
      <c r="GU1474" s="99"/>
      <c r="GV1474" s="99"/>
      <c r="GW1474" s="99"/>
      <c r="GX1474" s="99"/>
      <c r="GY1474" s="99"/>
      <c r="GZ1474" s="99"/>
      <c r="HA1474" s="99"/>
      <c r="HB1474" s="99"/>
      <c r="HC1474" s="99"/>
      <c r="HD1474" s="99"/>
      <c r="HE1474" s="99"/>
      <c r="HF1474" s="99"/>
      <c r="HG1474" s="99"/>
      <c r="HH1474" s="99"/>
      <c r="HI1474" s="99"/>
      <c r="HJ1474" s="99"/>
      <c r="HK1474" s="99"/>
      <c r="HL1474" s="99"/>
      <c r="HM1474" s="99"/>
      <c r="HN1474" s="99"/>
      <c r="HO1474" s="99"/>
      <c r="HP1474" s="99"/>
      <c r="HQ1474" s="99"/>
      <c r="HR1474" s="99"/>
      <c r="HS1474" s="99"/>
      <c r="HT1474" s="99"/>
      <c r="HU1474" s="99"/>
      <c r="HV1474" s="99"/>
      <c r="HW1474" s="99"/>
      <c r="HX1474" s="99"/>
      <c r="HY1474" s="99"/>
      <c r="HZ1474" s="99"/>
      <c r="IA1474" s="99"/>
      <c r="IB1474" s="99"/>
      <c r="IC1474" s="99"/>
      <c r="ID1474" s="99"/>
      <c r="IE1474" s="99"/>
      <c r="IF1474" s="99"/>
      <c r="IG1474" s="99"/>
      <c r="IH1474" s="99"/>
      <c r="II1474" s="99"/>
      <c r="IJ1474" s="99"/>
      <c r="IK1474" s="99"/>
      <c r="IL1474" s="99"/>
      <c r="IM1474" s="99"/>
      <c r="IN1474" s="99"/>
      <c r="IO1474" s="99"/>
      <c r="IP1474" s="99"/>
      <c r="IQ1474" s="99"/>
      <c r="IR1474" s="99"/>
      <c r="IS1474" s="99"/>
      <c r="IT1474" s="99"/>
      <c r="IU1474" s="99"/>
      <c r="IV1474" s="99"/>
      <c r="IW1474" s="99"/>
      <c r="IX1474" s="99"/>
      <c r="IY1474" s="99"/>
      <c r="IZ1474" s="99"/>
      <c r="JA1474" s="99"/>
      <c r="JB1474" s="99"/>
      <c r="JC1474" s="99"/>
      <c r="JD1474" s="99"/>
      <c r="JE1474" s="99"/>
      <c r="JF1474" s="99"/>
      <c r="JG1474" s="99"/>
      <c r="JH1474" s="99"/>
      <c r="JI1474" s="99"/>
      <c r="JJ1474" s="99"/>
      <c r="JK1474" s="99"/>
      <c r="JL1474" s="99"/>
      <c r="JM1474" s="99"/>
      <c r="JN1474" s="99"/>
      <c r="JO1474" s="99"/>
      <c r="JP1474" s="99"/>
      <c r="JQ1474" s="99"/>
      <c r="JR1474" s="99"/>
      <c r="JS1474" s="99"/>
      <c r="JT1474" s="99"/>
      <c r="JU1474" s="99"/>
      <c r="JV1474" s="99"/>
      <c r="JW1474" s="99"/>
      <c r="JX1474" s="99"/>
      <c r="JY1474" s="99"/>
      <c r="JZ1474" s="99"/>
      <c r="KA1474" s="99"/>
      <c r="KB1474" s="99"/>
      <c r="KC1474" s="99"/>
      <c r="KD1474" s="99"/>
      <c r="KE1474" s="99"/>
      <c r="KF1474" s="99"/>
      <c r="KG1474" s="99"/>
      <c r="KH1474" s="99"/>
      <c r="KI1474" s="99"/>
      <c r="KJ1474" s="99"/>
      <c r="KK1474" s="99"/>
      <c r="KL1474" s="99"/>
      <c r="KM1474" s="99"/>
      <c r="KN1474" s="99"/>
      <c r="KO1474" s="99"/>
      <c r="KP1474" s="99"/>
      <c r="KQ1474" s="99"/>
      <c r="KR1474" s="99"/>
      <c r="KS1474" s="99"/>
      <c r="KT1474" s="99"/>
      <c r="KU1474" s="99"/>
      <c r="KV1474" s="99"/>
      <c r="KW1474" s="99"/>
      <c r="KX1474" s="99"/>
      <c r="KY1474" s="99"/>
      <c r="KZ1474" s="99"/>
      <c r="LA1474" s="99"/>
      <c r="LB1474" s="99"/>
      <c r="LC1474" s="99"/>
      <c r="LD1474" s="99"/>
      <c r="LE1474" s="99"/>
      <c r="LF1474" s="99"/>
      <c r="LG1474" s="99"/>
      <c r="LH1474" s="99"/>
      <c r="LI1474" s="99"/>
      <c r="LJ1474" s="99"/>
      <c r="LK1474" s="99"/>
      <c r="LL1474" s="99"/>
      <c r="LM1474" s="99"/>
      <c r="LN1474" s="99"/>
      <c r="LO1474" s="99"/>
      <c r="LP1474" s="99"/>
      <c r="LQ1474" s="99"/>
      <c r="LR1474" s="99"/>
      <c r="LS1474" s="99"/>
      <c r="LT1474" s="99"/>
      <c r="LU1474" s="99"/>
      <c r="LV1474" s="99"/>
      <c r="LW1474" s="99"/>
      <c r="LX1474" s="99"/>
      <c r="LY1474" s="99"/>
      <c r="LZ1474" s="99"/>
      <c r="MA1474" s="99"/>
      <c r="MB1474" s="99"/>
    </row>
    <row r="1475" spans="1:340" ht="16.149999999999999" hidden="1" customHeight="1" outlineLevel="3">
      <c r="A1475" s="99"/>
      <c r="B1475" s="99"/>
      <c r="C1475" s="208"/>
      <c r="D1475" s="366"/>
      <c r="E1475" s="366"/>
      <c r="F1475" s="399"/>
      <c r="G1475" s="377"/>
      <c r="H1475" s="377"/>
      <c r="I1475" s="377"/>
      <c r="J1475" s="377"/>
      <c r="K1475" s="377"/>
      <c r="L1475" s="377"/>
      <c r="M1475" s="377"/>
      <c r="N1475" s="377"/>
      <c r="O1475" s="377"/>
      <c r="P1475" s="377"/>
      <c r="Q1475" s="377"/>
      <c r="R1475" s="377"/>
      <c r="S1475" s="377"/>
      <c r="T1475" s="377"/>
      <c r="U1475" s="377"/>
      <c r="V1475" s="377"/>
      <c r="W1475" s="377"/>
      <c r="X1475" s="377"/>
      <c r="Y1475" s="377"/>
      <c r="Z1475" s="377"/>
      <c r="AA1475" s="377"/>
      <c r="AB1475" s="377"/>
      <c r="AC1475" s="377"/>
      <c r="AD1475" s="377"/>
      <c r="AE1475" s="377"/>
      <c r="AF1475" s="377"/>
      <c r="AG1475" s="377"/>
      <c r="AH1475" s="377"/>
      <c r="AI1475" s="377"/>
      <c r="AJ1475" s="377"/>
      <c r="AK1475" s="377"/>
      <c r="AL1475" s="377"/>
      <c r="AM1475" s="377"/>
      <c r="AN1475" s="377"/>
      <c r="AO1475" s="377"/>
      <c r="AP1475" s="377"/>
      <c r="AQ1475" s="377"/>
      <c r="AR1475" s="377"/>
      <c r="AS1475" s="377"/>
      <c r="AT1475" s="377"/>
      <c r="AU1475" s="377"/>
      <c r="AV1475" s="377"/>
      <c r="AW1475" s="377"/>
      <c r="AX1475" s="377"/>
      <c r="AY1475" s="377"/>
      <c r="AZ1475" s="377"/>
      <c r="BA1475" s="377"/>
      <c r="BB1475" s="377"/>
      <c r="BC1475" s="377"/>
      <c r="BD1475" s="377"/>
      <c r="BE1475" s="377"/>
      <c r="BF1475" s="377"/>
      <c r="BG1475" s="377"/>
      <c r="BH1475" s="377"/>
      <c r="BI1475" s="377"/>
      <c r="BJ1475" s="377"/>
      <c r="BK1475" s="377"/>
      <c r="BL1475" s="377"/>
      <c r="BM1475" s="377"/>
      <c r="BN1475" s="377"/>
      <c r="BO1475" s="377"/>
      <c r="BP1475" s="377"/>
      <c r="BQ1475" s="377"/>
      <c r="BR1475" s="377"/>
      <c r="BS1475" s="377"/>
      <c r="BT1475" s="377"/>
      <c r="BU1475" s="377"/>
      <c r="BV1475" s="377"/>
      <c r="BW1475" s="377"/>
      <c r="BX1475" s="377"/>
      <c r="BY1475" s="377"/>
      <c r="BZ1475" s="377"/>
      <c r="CA1475" s="377"/>
      <c r="CB1475" s="377"/>
      <c r="CC1475" s="377"/>
      <c r="CD1475" s="377"/>
      <c r="CE1475" s="377"/>
      <c r="CF1475" s="377"/>
      <c r="CG1475" s="377"/>
      <c r="CH1475" s="377"/>
      <c r="CI1475" s="377"/>
      <c r="CJ1475" s="377"/>
      <c r="CK1475" s="377"/>
      <c r="CL1475" s="377"/>
      <c r="CM1475" s="377"/>
      <c r="CN1475" s="377"/>
      <c r="CO1475" s="377"/>
      <c r="CP1475" s="377"/>
      <c r="CQ1475" s="377"/>
      <c r="CR1475" s="377"/>
      <c r="CS1475" s="377"/>
      <c r="CT1475" s="377"/>
      <c r="CU1475" s="377"/>
      <c r="CV1475" s="377"/>
      <c r="CW1475" s="377"/>
      <c r="CX1475" s="377"/>
      <c r="CY1475" s="377"/>
      <c r="CZ1475" s="377"/>
      <c r="DA1475" s="377"/>
      <c r="DB1475" s="377"/>
      <c r="DC1475" s="377"/>
      <c r="DD1475" s="377"/>
      <c r="DE1475" s="377"/>
      <c r="DF1475" s="377"/>
      <c r="DG1475" s="377"/>
      <c r="DH1475" s="377"/>
      <c r="DI1475" s="377"/>
      <c r="DJ1475" s="377"/>
      <c r="DK1475" s="377"/>
      <c r="DL1475" s="377"/>
      <c r="DM1475" s="377"/>
      <c r="DN1475" s="377"/>
      <c r="DO1475" s="377"/>
      <c r="DP1475" s="377"/>
      <c r="DQ1475" s="377"/>
      <c r="DR1475" s="377"/>
      <c r="DS1475" s="377"/>
      <c r="DT1475" s="377"/>
      <c r="DU1475" s="377"/>
      <c r="DV1475" s="377"/>
      <c r="DW1475" s="377"/>
      <c r="DX1475" s="377"/>
      <c r="DY1475" s="377"/>
      <c r="DZ1475" s="377"/>
      <c r="EA1475" s="377"/>
      <c r="EB1475" s="377"/>
      <c r="EC1475" s="377"/>
      <c r="ED1475" s="377"/>
      <c r="EE1475" s="377"/>
      <c r="EF1475" s="377"/>
      <c r="EG1475" s="377"/>
      <c r="EH1475" s="377"/>
      <c r="EI1475" s="377"/>
      <c r="EJ1475" s="377"/>
      <c r="EK1475" s="377"/>
      <c r="EL1475" s="377"/>
      <c r="EM1475" s="377"/>
      <c r="EN1475" s="377"/>
      <c r="EO1475" s="377"/>
      <c r="EP1475" s="377"/>
      <c r="EQ1475" s="377"/>
      <c r="ER1475" s="377"/>
      <c r="ES1475" s="377"/>
      <c r="ET1475" s="377"/>
      <c r="EU1475" s="377"/>
      <c r="EV1475" s="377"/>
      <c r="EW1475" s="377"/>
      <c r="EX1475" s="377"/>
      <c r="EY1475" s="377"/>
      <c r="EZ1475" s="377"/>
      <c r="FA1475" s="377"/>
      <c r="FB1475" s="377"/>
      <c r="FC1475" s="377"/>
      <c r="FD1475" s="377"/>
      <c r="FE1475" s="377"/>
      <c r="FF1475" s="377"/>
      <c r="FG1475" s="377"/>
      <c r="FH1475" s="377"/>
      <c r="FI1475" s="377"/>
      <c r="FJ1475" s="377"/>
      <c r="FK1475" s="377"/>
      <c r="FL1475" s="377"/>
      <c r="FM1475" s="377"/>
      <c r="FN1475" s="377"/>
      <c r="FO1475" s="377"/>
      <c r="FP1475" s="377"/>
      <c r="FQ1475" s="377"/>
      <c r="FR1475" s="377"/>
      <c r="FS1475" s="377"/>
      <c r="FT1475" s="377"/>
      <c r="FU1475" s="377"/>
      <c r="FV1475" s="377"/>
      <c r="FW1475" s="377"/>
      <c r="FX1475" s="377"/>
      <c r="FY1475" s="377"/>
      <c r="FZ1475" s="377"/>
      <c r="GA1475" s="377"/>
      <c r="GB1475" s="377"/>
      <c r="GC1475" s="377"/>
      <c r="GD1475" s="377"/>
      <c r="GE1475" s="377"/>
      <c r="GF1475" s="99"/>
      <c r="GG1475" s="99"/>
      <c r="GH1475" s="99"/>
      <c r="GI1475" s="99"/>
      <c r="GJ1475" s="99"/>
      <c r="GK1475" s="99"/>
      <c r="GL1475" s="99"/>
      <c r="GM1475" s="99"/>
      <c r="GN1475" s="99"/>
      <c r="GO1475" s="99"/>
      <c r="GP1475" s="99"/>
      <c r="GQ1475" s="99"/>
      <c r="GR1475" s="99"/>
      <c r="GS1475" s="99"/>
      <c r="GT1475" s="99"/>
      <c r="GU1475" s="99"/>
      <c r="GV1475" s="99"/>
      <c r="GW1475" s="99"/>
      <c r="GX1475" s="99"/>
      <c r="GY1475" s="99"/>
      <c r="GZ1475" s="99"/>
      <c r="HA1475" s="99"/>
      <c r="HB1475" s="99"/>
      <c r="HC1475" s="99"/>
      <c r="HD1475" s="99"/>
      <c r="HE1475" s="99"/>
      <c r="HF1475" s="99"/>
      <c r="HG1475" s="99"/>
      <c r="HH1475" s="99"/>
      <c r="HI1475" s="99"/>
      <c r="HJ1475" s="99"/>
      <c r="HK1475" s="99"/>
      <c r="HL1475" s="99"/>
      <c r="HM1475" s="99"/>
      <c r="HN1475" s="99"/>
      <c r="HO1475" s="99"/>
      <c r="HP1475" s="99"/>
      <c r="HQ1475" s="99"/>
      <c r="HR1475" s="99"/>
      <c r="HS1475" s="99"/>
      <c r="HT1475" s="99"/>
      <c r="HU1475" s="99"/>
      <c r="HV1475" s="99"/>
      <c r="HW1475" s="99"/>
      <c r="HX1475" s="99"/>
      <c r="HY1475" s="99"/>
      <c r="HZ1475" s="99"/>
      <c r="IA1475" s="99"/>
      <c r="IB1475" s="99"/>
      <c r="IC1475" s="99"/>
      <c r="ID1475" s="99"/>
      <c r="IE1475" s="99"/>
      <c r="IF1475" s="99"/>
      <c r="IG1475" s="99"/>
      <c r="IH1475" s="99"/>
      <c r="II1475" s="99"/>
      <c r="IJ1475" s="99"/>
      <c r="IK1475" s="99"/>
      <c r="IL1475" s="99"/>
      <c r="IM1475" s="99"/>
      <c r="IN1475" s="99"/>
      <c r="IO1475" s="99"/>
      <c r="IP1475" s="99"/>
      <c r="IQ1475" s="99"/>
      <c r="IR1475" s="99"/>
      <c r="IS1475" s="99"/>
      <c r="IT1475" s="99"/>
      <c r="IU1475" s="99"/>
      <c r="IV1475" s="99"/>
      <c r="IW1475" s="99"/>
      <c r="IX1475" s="99"/>
      <c r="IY1475" s="99"/>
      <c r="IZ1475" s="99"/>
      <c r="JA1475" s="99"/>
      <c r="JB1475" s="99"/>
      <c r="JC1475" s="99"/>
      <c r="JD1475" s="99"/>
      <c r="JE1475" s="99"/>
      <c r="JF1475" s="99"/>
      <c r="JG1475" s="99"/>
      <c r="JH1475" s="99"/>
      <c r="JI1475" s="99"/>
      <c r="JJ1475" s="99"/>
      <c r="JK1475" s="99"/>
      <c r="JL1475" s="99"/>
      <c r="JM1475" s="99"/>
      <c r="JN1475" s="99"/>
      <c r="JO1475" s="99"/>
      <c r="JP1475" s="99"/>
      <c r="JQ1475" s="99"/>
      <c r="JR1475" s="99"/>
      <c r="JS1475" s="99"/>
      <c r="JT1475" s="99"/>
      <c r="JU1475" s="99"/>
      <c r="JV1475" s="99"/>
      <c r="JW1475" s="99"/>
      <c r="JX1475" s="99"/>
      <c r="JY1475" s="99"/>
      <c r="JZ1475" s="99"/>
      <c r="KA1475" s="99"/>
      <c r="KB1475" s="99"/>
      <c r="KC1475" s="99"/>
      <c r="KD1475" s="99"/>
      <c r="KE1475" s="99"/>
      <c r="KF1475" s="99"/>
      <c r="KG1475" s="99"/>
      <c r="KH1475" s="99"/>
      <c r="KI1475" s="99"/>
      <c r="KJ1475" s="99"/>
      <c r="KK1475" s="99"/>
      <c r="KL1475" s="99"/>
      <c r="KM1475" s="99"/>
      <c r="KN1475" s="99"/>
      <c r="KO1475" s="99"/>
      <c r="KP1475" s="99"/>
      <c r="KQ1475" s="99"/>
      <c r="KR1475" s="99"/>
      <c r="KS1475" s="99"/>
      <c r="KT1475" s="99"/>
      <c r="KU1475" s="99"/>
      <c r="KV1475" s="99"/>
      <c r="KW1475" s="99"/>
      <c r="KX1475" s="99"/>
      <c r="KY1475" s="99"/>
      <c r="KZ1475" s="99"/>
      <c r="LA1475" s="99"/>
      <c r="LB1475" s="99"/>
      <c r="LC1475" s="99"/>
      <c r="LD1475" s="99"/>
      <c r="LE1475" s="99"/>
      <c r="LF1475" s="99"/>
      <c r="LG1475" s="99"/>
      <c r="LH1475" s="99"/>
      <c r="LI1475" s="99"/>
      <c r="LJ1475" s="99"/>
      <c r="LK1475" s="99"/>
      <c r="LL1475" s="99"/>
      <c r="LM1475" s="99"/>
      <c r="LN1475" s="99"/>
      <c r="LO1475" s="99"/>
      <c r="LP1475" s="99"/>
      <c r="LQ1475" s="99"/>
      <c r="LR1475" s="99"/>
      <c r="LS1475" s="99"/>
      <c r="LT1475" s="99"/>
      <c r="LU1475" s="99"/>
      <c r="LV1475" s="99"/>
      <c r="LW1475" s="99"/>
      <c r="LX1475" s="99"/>
      <c r="LY1475" s="99"/>
      <c r="LZ1475" s="99"/>
      <c r="MA1475" s="99"/>
      <c r="MB1475" s="99"/>
    </row>
    <row r="1476" spans="1:340" ht="16.149999999999999" hidden="1" customHeight="1" outlineLevel="3">
      <c r="A1476" s="99"/>
      <c r="B1476" s="99"/>
      <c r="C1476" s="208"/>
      <c r="D1476" s="366"/>
      <c r="E1476" s="366"/>
      <c r="F1476" s="399"/>
      <c r="G1476" s="377"/>
      <c r="H1476" s="377"/>
      <c r="I1476" s="377"/>
      <c r="J1476" s="377"/>
      <c r="K1476" s="377"/>
      <c r="L1476" s="377"/>
      <c r="M1476" s="377"/>
      <c r="N1476" s="377"/>
      <c r="O1476" s="377"/>
      <c r="P1476" s="377"/>
      <c r="Q1476" s="377"/>
      <c r="R1476" s="377"/>
      <c r="S1476" s="377"/>
      <c r="T1476" s="377"/>
      <c r="U1476" s="377"/>
      <c r="V1476" s="377"/>
      <c r="W1476" s="377"/>
      <c r="X1476" s="377"/>
      <c r="Y1476" s="377"/>
      <c r="Z1476" s="377"/>
      <c r="AA1476" s="377"/>
      <c r="AB1476" s="377"/>
      <c r="AC1476" s="377"/>
      <c r="AD1476" s="377"/>
      <c r="AE1476" s="377"/>
      <c r="AF1476" s="377"/>
      <c r="AG1476" s="377"/>
      <c r="AH1476" s="377"/>
      <c r="AI1476" s="377"/>
      <c r="AJ1476" s="377"/>
      <c r="AK1476" s="377"/>
      <c r="AL1476" s="377"/>
      <c r="AM1476" s="377"/>
      <c r="AN1476" s="377"/>
      <c r="AO1476" s="377"/>
      <c r="AP1476" s="377"/>
      <c r="AQ1476" s="377"/>
      <c r="AR1476" s="377"/>
      <c r="AS1476" s="377"/>
      <c r="AT1476" s="377"/>
      <c r="AU1476" s="377"/>
      <c r="AV1476" s="377"/>
      <c r="AW1476" s="377"/>
      <c r="AX1476" s="377"/>
      <c r="AY1476" s="377"/>
      <c r="AZ1476" s="377"/>
      <c r="BA1476" s="377"/>
      <c r="BB1476" s="377"/>
      <c r="BC1476" s="377"/>
      <c r="BD1476" s="377"/>
      <c r="BE1476" s="377"/>
      <c r="BF1476" s="377"/>
      <c r="BG1476" s="377"/>
      <c r="BH1476" s="377"/>
      <c r="BI1476" s="377"/>
      <c r="BJ1476" s="377"/>
      <c r="BK1476" s="377"/>
      <c r="BL1476" s="377"/>
      <c r="BM1476" s="377"/>
      <c r="BN1476" s="377"/>
      <c r="BO1476" s="377"/>
      <c r="BP1476" s="377"/>
      <c r="BQ1476" s="377"/>
      <c r="BR1476" s="377"/>
      <c r="BS1476" s="377"/>
      <c r="BT1476" s="377"/>
      <c r="BU1476" s="377"/>
      <c r="BV1476" s="377"/>
      <c r="BW1476" s="377"/>
      <c r="BX1476" s="377"/>
      <c r="BY1476" s="377"/>
      <c r="BZ1476" s="377"/>
      <c r="CA1476" s="377"/>
      <c r="CB1476" s="377"/>
      <c r="CC1476" s="377"/>
      <c r="CD1476" s="377"/>
      <c r="CE1476" s="377"/>
      <c r="CF1476" s="377"/>
      <c r="CG1476" s="377"/>
      <c r="CH1476" s="377"/>
      <c r="CI1476" s="377"/>
      <c r="CJ1476" s="377"/>
      <c r="CK1476" s="377"/>
      <c r="CL1476" s="377"/>
      <c r="CM1476" s="377"/>
      <c r="CN1476" s="377"/>
      <c r="CO1476" s="377"/>
      <c r="CP1476" s="377"/>
      <c r="CQ1476" s="377"/>
      <c r="CR1476" s="377"/>
      <c r="CS1476" s="377"/>
      <c r="CT1476" s="377"/>
      <c r="CU1476" s="377"/>
      <c r="CV1476" s="377"/>
      <c r="CW1476" s="377"/>
      <c r="CX1476" s="377"/>
      <c r="CY1476" s="377"/>
      <c r="CZ1476" s="377"/>
      <c r="DA1476" s="377"/>
      <c r="DB1476" s="377"/>
      <c r="DC1476" s="377"/>
      <c r="DD1476" s="377"/>
      <c r="DE1476" s="377"/>
      <c r="DF1476" s="377"/>
      <c r="DG1476" s="377"/>
      <c r="DH1476" s="377"/>
      <c r="DI1476" s="377"/>
      <c r="DJ1476" s="377"/>
      <c r="DK1476" s="377"/>
      <c r="DL1476" s="377"/>
      <c r="DM1476" s="377"/>
      <c r="DN1476" s="377"/>
      <c r="DO1476" s="377"/>
      <c r="DP1476" s="377"/>
      <c r="DQ1476" s="377"/>
      <c r="DR1476" s="377"/>
      <c r="DS1476" s="377"/>
      <c r="DT1476" s="377"/>
      <c r="DU1476" s="377"/>
      <c r="DV1476" s="377"/>
      <c r="DW1476" s="377"/>
      <c r="DX1476" s="377"/>
      <c r="DY1476" s="377"/>
      <c r="DZ1476" s="377"/>
      <c r="EA1476" s="377"/>
      <c r="EB1476" s="377"/>
      <c r="EC1476" s="377"/>
      <c r="ED1476" s="377"/>
      <c r="EE1476" s="377"/>
      <c r="EF1476" s="377"/>
      <c r="EG1476" s="377"/>
      <c r="EH1476" s="377"/>
      <c r="EI1476" s="377"/>
      <c r="EJ1476" s="377"/>
      <c r="EK1476" s="377"/>
      <c r="EL1476" s="377"/>
      <c r="EM1476" s="377"/>
      <c r="EN1476" s="377"/>
      <c r="EO1476" s="377"/>
      <c r="EP1476" s="377"/>
      <c r="EQ1476" s="377"/>
      <c r="ER1476" s="377"/>
      <c r="ES1476" s="377"/>
      <c r="ET1476" s="377"/>
      <c r="EU1476" s="377"/>
      <c r="EV1476" s="377"/>
      <c r="EW1476" s="377"/>
      <c r="EX1476" s="377"/>
      <c r="EY1476" s="377"/>
      <c r="EZ1476" s="377"/>
      <c r="FA1476" s="377"/>
      <c r="FB1476" s="377"/>
      <c r="FC1476" s="377"/>
      <c r="FD1476" s="377"/>
      <c r="FE1476" s="377"/>
      <c r="FF1476" s="377"/>
      <c r="FG1476" s="377"/>
      <c r="FH1476" s="377"/>
      <c r="FI1476" s="377"/>
      <c r="FJ1476" s="377"/>
      <c r="FK1476" s="377"/>
      <c r="FL1476" s="377"/>
      <c r="FM1476" s="377"/>
      <c r="FN1476" s="377"/>
      <c r="FO1476" s="377"/>
      <c r="FP1476" s="377"/>
      <c r="FQ1476" s="377"/>
      <c r="FR1476" s="377"/>
      <c r="FS1476" s="377"/>
      <c r="FT1476" s="377"/>
      <c r="FU1476" s="377"/>
      <c r="FV1476" s="377"/>
      <c r="FW1476" s="377"/>
      <c r="FX1476" s="377"/>
      <c r="FY1476" s="377"/>
      <c r="FZ1476" s="377"/>
      <c r="GA1476" s="377"/>
      <c r="GB1476" s="377"/>
      <c r="GC1476" s="377"/>
      <c r="GD1476" s="377"/>
      <c r="GE1476" s="377"/>
      <c r="GF1476" s="99"/>
      <c r="GG1476" s="99"/>
      <c r="GH1476" s="99"/>
      <c r="GI1476" s="99"/>
      <c r="GJ1476" s="99"/>
      <c r="GK1476" s="99"/>
      <c r="GL1476" s="99"/>
      <c r="GM1476" s="99"/>
      <c r="GN1476" s="99"/>
      <c r="GO1476" s="99"/>
      <c r="GP1476" s="99"/>
      <c r="GQ1476" s="99"/>
      <c r="GR1476" s="99"/>
      <c r="GS1476" s="99"/>
      <c r="GT1476" s="99"/>
      <c r="GU1476" s="99"/>
      <c r="GV1476" s="99"/>
      <c r="GW1476" s="99"/>
      <c r="GX1476" s="99"/>
      <c r="GY1476" s="99"/>
      <c r="GZ1476" s="99"/>
      <c r="HA1476" s="99"/>
      <c r="HB1476" s="99"/>
      <c r="HC1476" s="99"/>
      <c r="HD1476" s="99"/>
      <c r="HE1476" s="99"/>
      <c r="HF1476" s="99"/>
      <c r="HG1476" s="99"/>
      <c r="HH1476" s="99"/>
      <c r="HI1476" s="99"/>
      <c r="HJ1476" s="99"/>
      <c r="HK1476" s="99"/>
      <c r="HL1476" s="99"/>
      <c r="HM1476" s="99"/>
      <c r="HN1476" s="99"/>
      <c r="HO1476" s="99"/>
      <c r="HP1476" s="99"/>
      <c r="HQ1476" s="99"/>
      <c r="HR1476" s="99"/>
      <c r="HS1476" s="99"/>
      <c r="HT1476" s="99"/>
      <c r="HU1476" s="99"/>
      <c r="HV1476" s="99"/>
      <c r="HW1476" s="99"/>
      <c r="HX1476" s="99"/>
      <c r="HY1476" s="99"/>
      <c r="HZ1476" s="99"/>
      <c r="IA1476" s="99"/>
      <c r="IB1476" s="99"/>
      <c r="IC1476" s="99"/>
      <c r="ID1476" s="99"/>
      <c r="IE1476" s="99"/>
      <c r="IF1476" s="99"/>
      <c r="IG1476" s="99"/>
      <c r="IH1476" s="99"/>
      <c r="II1476" s="99"/>
      <c r="IJ1476" s="99"/>
      <c r="IK1476" s="99"/>
      <c r="IL1476" s="99"/>
      <c r="IM1476" s="99"/>
      <c r="IN1476" s="99"/>
      <c r="IO1476" s="99"/>
      <c r="IP1476" s="99"/>
      <c r="IQ1476" s="99"/>
      <c r="IR1476" s="99"/>
      <c r="IS1476" s="99"/>
      <c r="IT1476" s="99"/>
      <c r="IU1476" s="99"/>
      <c r="IV1476" s="99"/>
      <c r="IW1476" s="99"/>
      <c r="IX1476" s="99"/>
      <c r="IY1476" s="99"/>
      <c r="IZ1476" s="99"/>
      <c r="JA1476" s="99"/>
      <c r="JB1476" s="99"/>
      <c r="JC1476" s="99"/>
      <c r="JD1476" s="99"/>
      <c r="JE1476" s="99"/>
      <c r="JF1476" s="99"/>
      <c r="JG1476" s="99"/>
      <c r="JH1476" s="99"/>
      <c r="JI1476" s="99"/>
      <c r="JJ1476" s="99"/>
      <c r="JK1476" s="99"/>
      <c r="JL1476" s="99"/>
      <c r="JM1476" s="99"/>
      <c r="JN1476" s="99"/>
      <c r="JO1476" s="99"/>
      <c r="JP1476" s="99"/>
      <c r="JQ1476" s="99"/>
      <c r="JR1476" s="99"/>
      <c r="JS1476" s="99"/>
      <c r="JT1476" s="99"/>
      <c r="JU1476" s="99"/>
      <c r="JV1476" s="99"/>
      <c r="JW1476" s="99"/>
      <c r="JX1476" s="99"/>
      <c r="JY1476" s="99"/>
      <c r="JZ1476" s="99"/>
      <c r="KA1476" s="99"/>
      <c r="KB1476" s="99"/>
      <c r="KC1476" s="99"/>
      <c r="KD1476" s="99"/>
      <c r="KE1476" s="99"/>
      <c r="KF1476" s="99"/>
      <c r="KG1476" s="99"/>
      <c r="KH1476" s="99"/>
      <c r="KI1476" s="99"/>
      <c r="KJ1476" s="99"/>
      <c r="KK1476" s="99"/>
      <c r="KL1476" s="99"/>
      <c r="KM1476" s="99"/>
      <c r="KN1476" s="99"/>
      <c r="KO1476" s="99"/>
      <c r="KP1476" s="99"/>
      <c r="KQ1476" s="99"/>
      <c r="KR1476" s="99"/>
      <c r="KS1476" s="99"/>
      <c r="KT1476" s="99"/>
      <c r="KU1476" s="99"/>
      <c r="KV1476" s="99"/>
      <c r="KW1476" s="99"/>
      <c r="KX1476" s="99"/>
      <c r="KY1476" s="99"/>
      <c r="KZ1476" s="99"/>
      <c r="LA1476" s="99"/>
      <c r="LB1476" s="99"/>
      <c r="LC1476" s="99"/>
      <c r="LD1476" s="99"/>
      <c r="LE1476" s="99"/>
      <c r="LF1476" s="99"/>
      <c r="LG1476" s="99"/>
      <c r="LH1476" s="99"/>
      <c r="LI1476" s="99"/>
      <c r="LJ1476" s="99"/>
      <c r="LK1476" s="99"/>
      <c r="LL1476" s="99"/>
      <c r="LM1476" s="99"/>
      <c r="LN1476" s="99"/>
      <c r="LO1476" s="99"/>
      <c r="LP1476" s="99"/>
      <c r="LQ1476" s="99"/>
      <c r="LR1476" s="99"/>
      <c r="LS1476" s="99"/>
      <c r="LT1476" s="99"/>
      <c r="LU1476" s="99"/>
      <c r="LV1476" s="99"/>
      <c r="LW1476" s="99"/>
      <c r="LX1476" s="99"/>
      <c r="LY1476" s="99"/>
      <c r="LZ1476" s="99"/>
      <c r="MA1476" s="99"/>
      <c r="MB1476" s="99"/>
    </row>
    <row r="1477" spans="1:340" ht="16.5" hidden="1" customHeight="1" outlineLevel="3">
      <c r="C1477" s="400" t="s">
        <v>324</v>
      </c>
      <c r="D1477" s="251" t="s">
        <v>323</v>
      </c>
      <c r="E1477" s="401"/>
      <c r="F1477" s="402">
        <f>SUM(F1471:F1474)*(1+$D$1356)</f>
        <v>0</v>
      </c>
      <c r="G1477" s="402">
        <f t="shared" ref="G1477:AN1477" si="6666">SUM(G1471:G1474)*(1+$D$1356)</f>
        <v>0</v>
      </c>
      <c r="H1477" s="402">
        <f t="shared" si="6666"/>
        <v>0</v>
      </c>
      <c r="I1477" s="402">
        <f t="shared" si="6666"/>
        <v>648156.09330240765</v>
      </c>
      <c r="J1477" s="402">
        <f t="shared" si="6666"/>
        <v>712424.40370406816</v>
      </c>
      <c r="K1477" s="402">
        <f t="shared" si="6666"/>
        <v>786562.48935121263</v>
      </c>
      <c r="L1477" s="402">
        <f t="shared" si="6666"/>
        <v>800753.32671872084</v>
      </c>
      <c r="M1477" s="402">
        <f t="shared" si="6666"/>
        <v>814998.44971537555</v>
      </c>
      <c r="N1477" s="402">
        <f t="shared" si="6666"/>
        <v>826750.953759528</v>
      </c>
      <c r="O1477" s="402">
        <f t="shared" si="6666"/>
        <v>827521.75899208232</v>
      </c>
      <c r="P1477" s="402">
        <f t="shared" si="6666"/>
        <v>828297.25103946542</v>
      </c>
      <c r="Q1477" s="402">
        <f t="shared" si="6666"/>
        <v>829062.42980374757</v>
      </c>
      <c r="R1477" s="402">
        <f t="shared" si="6666"/>
        <v>829813.0307749745</v>
      </c>
      <c r="S1477" s="402">
        <f t="shared" si="6666"/>
        <v>830555.61563473451</v>
      </c>
      <c r="T1477" s="402">
        <f t="shared" si="6666"/>
        <v>831285.96497240651</v>
      </c>
      <c r="U1477" s="402">
        <f t="shared" si="6666"/>
        <v>832003.48614691745</v>
      </c>
      <c r="V1477" s="402">
        <f t="shared" si="6666"/>
        <v>832707.64431057824</v>
      </c>
      <c r="W1477" s="402">
        <f t="shared" si="6666"/>
        <v>833394.31999805768</v>
      </c>
      <c r="X1477" s="402">
        <f t="shared" si="6666"/>
        <v>834055.8429028648</v>
      </c>
      <c r="Y1477" s="402">
        <f t="shared" si="6666"/>
        <v>834691.79872207262</v>
      </c>
      <c r="Z1477" s="402">
        <f t="shared" si="6666"/>
        <v>835298.31433762878</v>
      </c>
      <c r="AA1477" s="402">
        <f t="shared" si="6666"/>
        <v>835878.82528998563</v>
      </c>
      <c r="AB1477" s="402">
        <f t="shared" si="6666"/>
        <v>836433.10468790028</v>
      </c>
      <c r="AC1477" s="402">
        <f t="shared" si="6666"/>
        <v>836960.92743023892</v>
      </c>
      <c r="AD1477" s="402">
        <f t="shared" si="6666"/>
        <v>837465.67853995343</v>
      </c>
      <c r="AE1477" s="402">
        <f t="shared" si="6666"/>
        <v>837947.24109956599</v>
      </c>
      <c r="AF1477" s="402">
        <f t="shared" si="6666"/>
        <v>838409.13045868289</v>
      </c>
      <c r="AG1477" s="402">
        <f t="shared" si="6666"/>
        <v>838851.1846871695</v>
      </c>
      <c r="AH1477" s="402">
        <f t="shared" si="6666"/>
        <v>839276.72593082371</v>
      </c>
      <c r="AI1477" s="402">
        <f t="shared" si="6666"/>
        <v>839696.13298310712</v>
      </c>
      <c r="AJ1477" s="402">
        <f t="shared" si="6666"/>
        <v>840109.16763298749</v>
      </c>
      <c r="AK1477" s="402">
        <f t="shared" si="6666"/>
        <v>840109.16763298749</v>
      </c>
      <c r="AL1477" s="402">
        <f t="shared" si="6666"/>
        <v>840109.16763298749</v>
      </c>
      <c r="AM1477" s="402">
        <f t="shared" si="6666"/>
        <v>840109.16763298749</v>
      </c>
      <c r="AN1477" s="402">
        <f t="shared" si="6666"/>
        <v>840109.16763298749</v>
      </c>
      <c r="AO1477" s="313"/>
      <c r="AP1477" s="313"/>
      <c r="AQ1477" s="313"/>
      <c r="AR1477" s="313"/>
      <c r="AS1477" s="313"/>
      <c r="AT1477" s="313"/>
      <c r="AU1477" s="313"/>
      <c r="AV1477" s="313"/>
      <c r="AW1477" s="313"/>
      <c r="AX1477" s="313"/>
      <c r="AY1477" s="313"/>
      <c r="AZ1477" s="313"/>
      <c r="BA1477" s="313"/>
      <c r="BB1477" s="313"/>
      <c r="BC1477" s="313"/>
      <c r="BD1477" s="313"/>
      <c r="BE1477" s="313"/>
      <c r="BF1477" s="313"/>
      <c r="BG1477" s="313"/>
      <c r="BH1477" s="313"/>
      <c r="BI1477" s="313"/>
      <c r="BJ1477" s="313"/>
      <c r="BK1477" s="313"/>
      <c r="BL1477" s="313"/>
      <c r="BM1477" s="313"/>
      <c r="BN1477" s="313"/>
      <c r="BO1477" s="313"/>
      <c r="BP1477" s="313"/>
      <c r="BQ1477" s="313"/>
      <c r="BR1477" s="313"/>
      <c r="BS1477" s="313"/>
      <c r="BT1477" s="313"/>
      <c r="BU1477" s="313"/>
      <c r="BV1477" s="313"/>
      <c r="BW1477" s="313"/>
      <c r="BX1477" s="313"/>
      <c r="BY1477" s="313"/>
      <c r="BZ1477" s="313"/>
      <c r="CA1477" s="313"/>
      <c r="CB1477" s="313"/>
      <c r="CC1477" s="313"/>
      <c r="CD1477" s="313"/>
      <c r="CE1477" s="313"/>
      <c r="CF1477" s="313"/>
      <c r="CG1477" s="313"/>
      <c r="CH1477" s="313"/>
      <c r="CI1477" s="313"/>
      <c r="CJ1477" s="313"/>
      <c r="CK1477" s="313"/>
      <c r="CL1477" s="313"/>
      <c r="CM1477" s="313"/>
      <c r="CN1477" s="313"/>
      <c r="CO1477" s="313"/>
      <c r="CP1477" s="313"/>
      <c r="CQ1477" s="313"/>
      <c r="CR1477" s="313"/>
      <c r="CS1477" s="313"/>
      <c r="CT1477" s="313"/>
      <c r="CU1477" s="313"/>
      <c r="CV1477" s="313"/>
      <c r="CW1477" s="313"/>
      <c r="CX1477" s="313"/>
      <c r="CY1477" s="313"/>
      <c r="CZ1477" s="313"/>
      <c r="DA1477" s="313"/>
      <c r="DB1477" s="313"/>
      <c r="DC1477" s="313"/>
      <c r="DD1477" s="313"/>
      <c r="DE1477" s="313"/>
      <c r="DF1477" s="313"/>
      <c r="DG1477" s="313"/>
      <c r="DH1477" s="313"/>
      <c r="DI1477" s="313"/>
      <c r="DJ1477" s="313"/>
      <c r="DK1477" s="313"/>
      <c r="DL1477" s="313"/>
      <c r="DM1477" s="313"/>
      <c r="DN1477" s="313"/>
      <c r="DO1477" s="313"/>
      <c r="DP1477" s="313"/>
      <c r="DQ1477" s="313"/>
      <c r="DR1477" s="313"/>
      <c r="DS1477" s="313"/>
      <c r="DT1477" s="313"/>
      <c r="DU1477" s="313"/>
      <c r="DV1477" s="313"/>
      <c r="DW1477" s="313"/>
      <c r="DX1477" s="313"/>
      <c r="DY1477" s="313"/>
      <c r="DZ1477" s="313"/>
      <c r="EA1477" s="313"/>
      <c r="EB1477" s="313"/>
      <c r="EC1477" s="313"/>
      <c r="ED1477" s="313"/>
      <c r="EE1477" s="313"/>
      <c r="EF1477" s="313"/>
      <c r="EG1477" s="313"/>
      <c r="EH1477" s="313"/>
      <c r="EI1477" s="313"/>
      <c r="EJ1477" s="313"/>
      <c r="EK1477" s="313"/>
      <c r="EL1477" s="313"/>
      <c r="EM1477" s="313"/>
      <c r="EN1477" s="313"/>
      <c r="EO1477" s="313"/>
      <c r="EP1477" s="313"/>
      <c r="EQ1477" s="313"/>
      <c r="ER1477" s="313"/>
      <c r="ES1477" s="313"/>
      <c r="ET1477" s="313"/>
      <c r="EU1477" s="313"/>
      <c r="EV1477" s="313"/>
      <c r="EW1477" s="313"/>
      <c r="EX1477" s="313"/>
      <c r="EY1477" s="313"/>
      <c r="EZ1477" s="313"/>
      <c r="FA1477" s="313"/>
      <c r="FB1477" s="313"/>
      <c r="FC1477" s="313"/>
      <c r="FD1477" s="313"/>
      <c r="FE1477" s="313"/>
      <c r="FF1477" s="313"/>
      <c r="FG1477" s="313"/>
      <c r="FH1477" s="313"/>
      <c r="FI1477" s="313"/>
      <c r="FJ1477" s="313"/>
      <c r="FK1477" s="313"/>
      <c r="FL1477" s="313"/>
      <c r="FM1477" s="313"/>
      <c r="FN1477" s="313"/>
      <c r="FO1477" s="313"/>
      <c r="FP1477" s="313"/>
      <c r="FQ1477" s="313"/>
      <c r="FR1477" s="313"/>
      <c r="FS1477" s="313"/>
      <c r="FT1477" s="313"/>
      <c r="FU1477" s="313"/>
      <c r="FV1477" s="313"/>
      <c r="FW1477" s="313"/>
      <c r="FX1477" s="313"/>
      <c r="FY1477" s="313"/>
      <c r="FZ1477" s="313"/>
      <c r="GA1477" s="313"/>
      <c r="GB1477" s="313"/>
      <c r="GC1477" s="313"/>
      <c r="GD1477" s="313"/>
      <c r="GE1477" s="313"/>
      <c r="GF1477" s="313"/>
      <c r="GG1477" s="313"/>
      <c r="GH1477" s="313"/>
      <c r="GI1477" s="313"/>
      <c r="GJ1477" s="313"/>
      <c r="GK1477" s="313"/>
      <c r="GL1477" s="313"/>
      <c r="GM1477" s="313"/>
      <c r="GN1477" s="313"/>
      <c r="GO1477" s="313"/>
      <c r="GP1477" s="313"/>
      <c r="GQ1477" s="313"/>
      <c r="GR1477" s="313"/>
      <c r="GS1477" s="313"/>
      <c r="GT1477" s="313"/>
      <c r="GU1477" s="313"/>
      <c r="GV1477" s="313"/>
      <c r="GW1477" s="313"/>
      <c r="GX1477" s="313"/>
      <c r="GY1477" s="313"/>
      <c r="GZ1477" s="313"/>
      <c r="HA1477" s="313"/>
      <c r="HB1477" s="313"/>
      <c r="HC1477" s="313"/>
      <c r="HD1477" s="313"/>
      <c r="HE1477" s="313"/>
      <c r="HF1477" s="313"/>
      <c r="HG1477" s="313"/>
      <c r="HH1477" s="313"/>
      <c r="HI1477" s="313"/>
      <c r="HJ1477" s="313"/>
      <c r="HK1477" s="313"/>
      <c r="HL1477" s="313"/>
      <c r="HM1477" s="313"/>
      <c r="HN1477" s="313"/>
      <c r="HO1477" s="313"/>
      <c r="HP1477" s="313"/>
      <c r="HQ1477" s="313"/>
      <c r="HR1477" s="313"/>
      <c r="HS1477" s="313"/>
      <c r="HT1477" s="313"/>
      <c r="HU1477" s="313"/>
      <c r="HV1477" s="313"/>
      <c r="HW1477" s="313"/>
      <c r="HX1477" s="313"/>
      <c r="HY1477" s="313"/>
      <c r="HZ1477" s="313"/>
      <c r="IA1477" s="313"/>
      <c r="IB1477" s="313"/>
      <c r="IC1477" s="313"/>
      <c r="ID1477" s="313"/>
      <c r="IE1477" s="313"/>
      <c r="IF1477" s="313"/>
      <c r="IG1477" s="313"/>
      <c r="IH1477" s="313"/>
      <c r="II1477" s="313"/>
      <c r="IJ1477" s="313"/>
      <c r="IK1477" s="313"/>
      <c r="IL1477" s="313"/>
      <c r="IM1477" s="313"/>
      <c r="IN1477" s="313"/>
      <c r="IO1477" s="313"/>
      <c r="IP1477" s="313"/>
      <c r="IQ1477" s="313"/>
      <c r="IR1477" s="313"/>
      <c r="IS1477" s="313"/>
      <c r="IT1477" s="313"/>
      <c r="IU1477" s="313"/>
      <c r="IV1477" s="313"/>
      <c r="IW1477" s="313"/>
      <c r="IX1477" s="313"/>
      <c r="IY1477" s="313"/>
      <c r="IZ1477" s="313"/>
      <c r="JA1477" s="313"/>
      <c r="JB1477" s="313"/>
      <c r="JC1477" s="313"/>
      <c r="JD1477" s="313"/>
      <c r="JE1477" s="313"/>
      <c r="JF1477" s="313"/>
      <c r="JG1477" s="313"/>
      <c r="JH1477" s="313"/>
      <c r="JI1477" s="313"/>
      <c r="JJ1477" s="313"/>
      <c r="JK1477" s="313"/>
      <c r="JL1477" s="313"/>
      <c r="JM1477" s="313"/>
      <c r="JN1477" s="313"/>
      <c r="JO1477" s="313"/>
      <c r="JP1477" s="313"/>
      <c r="JQ1477" s="313"/>
      <c r="JR1477" s="313"/>
      <c r="JS1477" s="313"/>
      <c r="JT1477" s="313"/>
      <c r="JU1477" s="313"/>
      <c r="JV1477" s="313"/>
      <c r="JW1477" s="313"/>
      <c r="JX1477" s="313"/>
      <c r="JY1477" s="313"/>
      <c r="JZ1477" s="313"/>
      <c r="KA1477" s="313"/>
      <c r="KB1477" s="313"/>
      <c r="KC1477" s="313"/>
      <c r="KD1477" s="313"/>
      <c r="KE1477" s="313"/>
      <c r="KF1477" s="313"/>
      <c r="KG1477" s="313"/>
      <c r="KH1477" s="313"/>
      <c r="KI1477" s="313"/>
      <c r="KJ1477" s="313"/>
      <c r="KK1477" s="313"/>
      <c r="KL1477" s="313"/>
      <c r="KM1477" s="313"/>
      <c r="KN1477" s="313"/>
      <c r="KO1477" s="313"/>
      <c r="KP1477" s="313"/>
      <c r="KQ1477" s="313"/>
      <c r="KR1477" s="313"/>
      <c r="KS1477" s="313"/>
      <c r="KT1477" s="313"/>
      <c r="KU1477" s="313"/>
      <c r="KV1477" s="313"/>
      <c r="KW1477" s="313"/>
      <c r="KX1477" s="313"/>
      <c r="KY1477" s="313"/>
      <c r="KZ1477" s="313"/>
      <c r="LA1477" s="313"/>
      <c r="LB1477" s="313"/>
      <c r="LC1477" s="313"/>
      <c r="LD1477" s="313"/>
      <c r="LE1477" s="313"/>
      <c r="LF1477" s="313"/>
      <c r="LG1477" s="313"/>
      <c r="LH1477" s="313"/>
      <c r="LI1477" s="313"/>
      <c r="LJ1477" s="313"/>
      <c r="LK1477" s="313"/>
      <c r="LL1477" s="313"/>
      <c r="LM1477" s="313"/>
      <c r="LN1477" s="313"/>
      <c r="LO1477" s="313"/>
      <c r="LP1477" s="313"/>
      <c r="LQ1477" s="313"/>
      <c r="LR1477" s="313"/>
      <c r="LS1477" s="313"/>
      <c r="LT1477" s="313"/>
      <c r="LU1477" s="313"/>
      <c r="LV1477" s="313"/>
      <c r="LW1477" s="313"/>
      <c r="LX1477" s="313"/>
      <c r="LY1477" s="313"/>
      <c r="LZ1477" s="313"/>
      <c r="MA1477" s="313"/>
      <c r="MB1477" s="313"/>
    </row>
    <row r="1478" spans="1:340" ht="16.5" hidden="1" customHeight="1" outlineLevel="3">
      <c r="F1478" s="1702"/>
    </row>
    <row r="1479" spans="1:340" ht="16.5" hidden="1" customHeight="1" outlineLevel="2"/>
    <row r="1480" spans="1:340" ht="16.5" hidden="1" customHeight="1" outlineLevel="2" collapsed="1">
      <c r="B1480" s="168"/>
      <c r="C1480" s="168" t="s">
        <v>325</v>
      </c>
      <c r="D1480" s="168"/>
      <c r="E1480" s="168"/>
      <c r="F1480" s="168"/>
      <c r="G1480" s="168"/>
      <c r="H1480" s="168"/>
      <c r="I1480" s="168"/>
      <c r="J1480" s="168"/>
      <c r="K1480" s="168"/>
      <c r="L1480" s="168"/>
      <c r="M1480" s="168"/>
      <c r="N1480" s="168"/>
      <c r="O1480" s="168"/>
      <c r="P1480" s="168"/>
      <c r="Q1480" s="168"/>
      <c r="R1480" s="168"/>
      <c r="S1480" s="168"/>
      <c r="T1480" s="168"/>
      <c r="U1480" s="168"/>
      <c r="V1480" s="168"/>
      <c r="W1480" s="168"/>
      <c r="X1480" s="168"/>
      <c r="Y1480" s="168"/>
      <c r="Z1480" s="168"/>
      <c r="AA1480" s="168"/>
      <c r="AB1480" s="168"/>
      <c r="AC1480" s="168"/>
      <c r="AD1480" s="168"/>
      <c r="AE1480" s="168"/>
      <c r="AF1480" s="168"/>
      <c r="AG1480" s="168"/>
      <c r="AH1480" s="168"/>
      <c r="AI1480" s="168"/>
      <c r="AJ1480" s="168"/>
      <c r="AK1480" s="168"/>
      <c r="AL1480" s="168"/>
      <c r="AM1480" s="168"/>
      <c r="AN1480" s="168"/>
      <c r="AO1480" s="168"/>
      <c r="AP1480" s="168"/>
      <c r="AQ1480" s="168"/>
      <c r="AR1480" s="168"/>
      <c r="AS1480" s="168"/>
      <c r="AT1480" s="168"/>
      <c r="AU1480" s="168"/>
      <c r="AV1480" s="168"/>
      <c r="AW1480" s="168"/>
      <c r="AX1480" s="168"/>
      <c r="AY1480" s="168"/>
      <c r="AZ1480" s="168"/>
      <c r="BA1480" s="168"/>
      <c r="BB1480" s="168"/>
      <c r="BC1480" s="168"/>
      <c r="BD1480" s="168"/>
      <c r="BE1480" s="168"/>
      <c r="BF1480" s="168"/>
      <c r="BG1480" s="168"/>
      <c r="BH1480" s="168"/>
      <c r="BI1480" s="168"/>
      <c r="BJ1480" s="168"/>
      <c r="BK1480" s="168"/>
      <c r="BL1480" s="168"/>
      <c r="BM1480" s="168"/>
      <c r="BN1480" s="168"/>
      <c r="BO1480" s="168"/>
      <c r="BP1480" s="168"/>
      <c r="BQ1480" s="168"/>
      <c r="BR1480" s="168"/>
      <c r="BS1480" s="168"/>
      <c r="BT1480" s="168"/>
      <c r="BU1480" s="168"/>
      <c r="BV1480" s="168"/>
      <c r="BW1480" s="168"/>
      <c r="BX1480" s="168"/>
      <c r="BY1480" s="168"/>
      <c r="BZ1480" s="168"/>
      <c r="CA1480" s="168"/>
      <c r="CB1480" s="168"/>
      <c r="CC1480" s="168"/>
      <c r="CD1480" s="168"/>
      <c r="CE1480" s="168"/>
      <c r="CF1480" s="168"/>
      <c r="CG1480" s="168"/>
      <c r="CH1480" s="168"/>
      <c r="CI1480" s="168"/>
      <c r="CJ1480" s="168"/>
      <c r="CK1480" s="168"/>
      <c r="CL1480" s="168"/>
      <c r="CM1480" s="168"/>
      <c r="CN1480" s="168"/>
      <c r="CO1480" s="168"/>
      <c r="CP1480" s="168"/>
      <c r="CQ1480" s="168"/>
      <c r="CR1480" s="168"/>
      <c r="CS1480" s="168"/>
      <c r="CT1480" s="168"/>
      <c r="CU1480" s="168"/>
      <c r="CV1480" s="168"/>
      <c r="CW1480" s="168"/>
      <c r="CX1480" s="168"/>
      <c r="CY1480" s="168"/>
      <c r="CZ1480" s="168"/>
      <c r="DA1480" s="168"/>
      <c r="DB1480" s="168"/>
      <c r="DC1480" s="168"/>
      <c r="DD1480" s="168"/>
      <c r="DE1480" s="168"/>
      <c r="DF1480" s="168"/>
      <c r="DG1480" s="168"/>
      <c r="DH1480" s="168"/>
      <c r="DI1480" s="168"/>
      <c r="DJ1480" s="168"/>
      <c r="DK1480" s="168"/>
      <c r="DL1480" s="168"/>
      <c r="DM1480" s="168"/>
      <c r="DN1480" s="168"/>
      <c r="DO1480" s="168"/>
      <c r="DP1480" s="168"/>
      <c r="DQ1480" s="168"/>
      <c r="DR1480" s="168"/>
      <c r="DS1480" s="168"/>
      <c r="DT1480" s="168"/>
      <c r="DU1480" s="168"/>
      <c r="DV1480" s="168"/>
      <c r="DW1480" s="168"/>
      <c r="DX1480" s="168"/>
      <c r="DY1480" s="168"/>
      <c r="DZ1480" s="168"/>
      <c r="EA1480" s="168"/>
      <c r="EB1480" s="168"/>
      <c r="EC1480" s="168"/>
      <c r="ED1480" s="168"/>
      <c r="EE1480" s="168"/>
      <c r="EF1480" s="168"/>
      <c r="EG1480" s="168"/>
      <c r="EH1480" s="168"/>
      <c r="EI1480" s="168"/>
      <c r="EJ1480" s="168"/>
      <c r="EK1480" s="168"/>
      <c r="EL1480" s="168"/>
      <c r="EM1480" s="168"/>
      <c r="EN1480" s="168"/>
      <c r="EO1480" s="168"/>
      <c r="EP1480" s="168"/>
      <c r="EQ1480" s="168"/>
      <c r="ER1480" s="168"/>
      <c r="ES1480" s="168"/>
      <c r="ET1480" s="168"/>
      <c r="EU1480" s="168"/>
      <c r="EV1480" s="168"/>
      <c r="EW1480" s="168"/>
      <c r="EX1480" s="168"/>
      <c r="EY1480" s="168"/>
      <c r="EZ1480" s="168"/>
      <c r="FA1480" s="168"/>
      <c r="FB1480" s="168"/>
      <c r="FC1480" s="168"/>
      <c r="FD1480" s="168"/>
      <c r="FE1480" s="168"/>
      <c r="FF1480" s="168"/>
      <c r="FG1480" s="168"/>
      <c r="FH1480" s="168"/>
      <c r="FI1480" s="168"/>
      <c r="FJ1480" s="168"/>
      <c r="FK1480" s="168"/>
      <c r="FL1480" s="168"/>
      <c r="FM1480" s="168"/>
      <c r="FN1480" s="168"/>
      <c r="FO1480" s="168"/>
      <c r="FP1480" s="168"/>
      <c r="FQ1480" s="168"/>
      <c r="FR1480" s="168"/>
      <c r="FS1480" s="168"/>
      <c r="FT1480" s="168"/>
      <c r="FU1480" s="168"/>
      <c r="FV1480" s="168"/>
      <c r="FW1480" s="168"/>
      <c r="FX1480" s="168"/>
      <c r="FY1480" s="168"/>
      <c r="FZ1480" s="168"/>
      <c r="GA1480" s="168"/>
      <c r="GB1480" s="168"/>
      <c r="GC1480" s="168"/>
      <c r="GD1480" s="168"/>
      <c r="GE1480" s="168"/>
      <c r="GF1480" s="168"/>
      <c r="GG1480" s="168"/>
      <c r="GH1480" s="168"/>
      <c r="GI1480" s="168"/>
      <c r="GJ1480" s="168"/>
      <c r="GK1480" s="168"/>
      <c r="GL1480" s="168"/>
      <c r="GM1480" s="168"/>
      <c r="GN1480" s="168"/>
      <c r="GO1480" s="168"/>
      <c r="GP1480" s="168"/>
      <c r="GQ1480" s="168"/>
      <c r="GR1480" s="168"/>
      <c r="GS1480" s="168"/>
      <c r="GT1480" s="168"/>
      <c r="GU1480" s="168"/>
      <c r="GV1480" s="168"/>
      <c r="GW1480" s="168"/>
      <c r="GX1480" s="168"/>
      <c r="GY1480" s="168"/>
      <c r="GZ1480" s="168"/>
      <c r="HA1480" s="168"/>
      <c r="HB1480" s="168"/>
      <c r="HC1480" s="168"/>
      <c r="HD1480" s="168"/>
      <c r="HE1480" s="168"/>
      <c r="HF1480" s="168"/>
      <c r="HG1480" s="168"/>
      <c r="HH1480" s="168"/>
      <c r="HI1480" s="168"/>
      <c r="HJ1480" s="168"/>
      <c r="HK1480" s="168"/>
      <c r="HL1480" s="168"/>
      <c r="HM1480" s="168"/>
      <c r="HN1480" s="168"/>
      <c r="HO1480" s="168"/>
      <c r="HP1480" s="168"/>
      <c r="HQ1480" s="168"/>
      <c r="HR1480" s="168"/>
      <c r="HS1480" s="168"/>
      <c r="HT1480" s="168"/>
      <c r="HU1480" s="168"/>
      <c r="HV1480" s="168"/>
      <c r="HW1480" s="168"/>
      <c r="HX1480" s="168"/>
      <c r="HY1480" s="168"/>
      <c r="HZ1480" s="168"/>
      <c r="IA1480" s="168"/>
      <c r="IB1480" s="168"/>
      <c r="IC1480" s="168"/>
      <c r="ID1480" s="168"/>
      <c r="IE1480" s="168"/>
      <c r="IF1480" s="168"/>
      <c r="IG1480" s="168"/>
      <c r="IH1480" s="168"/>
      <c r="II1480" s="168"/>
      <c r="IJ1480" s="168"/>
      <c r="IK1480" s="168"/>
      <c r="IL1480" s="168"/>
      <c r="IM1480" s="168"/>
      <c r="IN1480" s="168"/>
      <c r="IO1480" s="168"/>
      <c r="IP1480" s="168"/>
      <c r="IQ1480" s="168"/>
      <c r="IR1480" s="168"/>
      <c r="IS1480" s="168"/>
      <c r="IT1480" s="168"/>
      <c r="IU1480" s="168"/>
      <c r="IV1480" s="168"/>
      <c r="IW1480" s="168"/>
      <c r="IX1480" s="168"/>
      <c r="IY1480" s="168"/>
      <c r="IZ1480" s="168"/>
      <c r="JA1480" s="168"/>
      <c r="JB1480" s="168"/>
      <c r="JC1480" s="168"/>
      <c r="JD1480" s="168"/>
      <c r="JE1480" s="168"/>
      <c r="JF1480" s="168"/>
      <c r="JG1480" s="168"/>
      <c r="JH1480" s="168"/>
      <c r="JI1480" s="168"/>
      <c r="JJ1480" s="168"/>
      <c r="JK1480" s="168"/>
      <c r="JL1480" s="168"/>
      <c r="JM1480" s="168"/>
      <c r="JN1480" s="168"/>
      <c r="JO1480" s="168"/>
      <c r="JP1480" s="168"/>
      <c r="JQ1480" s="168"/>
      <c r="JR1480" s="168"/>
      <c r="JS1480" s="168"/>
      <c r="JT1480" s="168"/>
      <c r="JU1480" s="168"/>
      <c r="JV1480" s="168"/>
      <c r="JW1480" s="168"/>
      <c r="JX1480" s="168"/>
      <c r="JY1480" s="168"/>
      <c r="JZ1480" s="168"/>
      <c r="KA1480" s="168"/>
      <c r="KB1480" s="168"/>
      <c r="KC1480" s="168"/>
      <c r="KD1480" s="168"/>
      <c r="KE1480" s="168"/>
      <c r="KF1480" s="168"/>
      <c r="KG1480" s="168"/>
      <c r="KH1480" s="168"/>
      <c r="KI1480" s="168"/>
      <c r="KJ1480" s="168"/>
      <c r="KK1480" s="168"/>
      <c r="KL1480" s="168"/>
      <c r="KM1480" s="168"/>
      <c r="KN1480" s="168"/>
      <c r="KO1480" s="168"/>
      <c r="KP1480" s="168"/>
      <c r="KQ1480" s="168"/>
      <c r="KR1480" s="168"/>
      <c r="KS1480" s="168"/>
      <c r="KT1480" s="168"/>
      <c r="KU1480" s="168"/>
      <c r="KV1480" s="168"/>
      <c r="KW1480" s="168"/>
      <c r="KX1480" s="168"/>
      <c r="KY1480" s="168"/>
      <c r="KZ1480" s="168"/>
      <c r="LA1480" s="168"/>
      <c r="LB1480" s="168"/>
      <c r="LC1480" s="168"/>
      <c r="LD1480" s="168"/>
      <c r="LE1480" s="168"/>
      <c r="LF1480" s="168"/>
      <c r="LG1480" s="168"/>
      <c r="LH1480" s="168"/>
      <c r="LI1480" s="168"/>
      <c r="LJ1480" s="168"/>
      <c r="LK1480" s="168"/>
      <c r="LL1480" s="168"/>
      <c r="LM1480" s="168"/>
      <c r="LN1480" s="168"/>
      <c r="LO1480" s="168"/>
      <c r="LP1480" s="168"/>
      <c r="LQ1480" s="168"/>
      <c r="LR1480" s="168"/>
      <c r="LS1480" s="168"/>
      <c r="LT1480" s="168"/>
      <c r="LU1480" s="168"/>
      <c r="LV1480" s="168"/>
      <c r="LW1480" s="168"/>
      <c r="LX1480" s="168"/>
      <c r="LY1480" s="168"/>
      <c r="LZ1480" s="168"/>
      <c r="MA1480" s="168"/>
      <c r="MB1480" s="168"/>
    </row>
    <row r="1481" spans="1:340" ht="16.149999999999999" hidden="1" customHeight="1" outlineLevel="3"/>
    <row r="1482" spans="1:340" ht="16.5" hidden="1" customHeight="1" outlineLevel="3">
      <c r="C1482" s="316" t="str">
        <f>"Sensibilidade - "&amp;C1480</f>
        <v>Sensibilidade - OPEX Atrativos Específicos</v>
      </c>
      <c r="D1482" s="317">
        <f>Painel!O13</f>
        <v>0</v>
      </c>
    </row>
    <row r="1483" spans="1:340" s="167" customFormat="1" ht="16.5" hidden="1" customHeight="1" outlineLevel="3">
      <c r="B1483" s="368"/>
      <c r="C1483" s="368"/>
      <c r="D1483" s="368"/>
      <c r="E1483" s="368"/>
      <c r="F1483" s="368"/>
      <c r="G1483" s="368"/>
      <c r="H1483" s="368"/>
      <c r="I1483" s="368"/>
      <c r="J1483" s="368"/>
      <c r="K1483" s="368"/>
      <c r="L1483" s="368"/>
      <c r="M1483" s="368"/>
      <c r="N1483" s="368"/>
      <c r="O1483" s="368"/>
      <c r="P1483" s="368"/>
      <c r="Q1483" s="368"/>
      <c r="R1483" s="368"/>
      <c r="S1483" s="368"/>
      <c r="T1483" s="368"/>
      <c r="U1483" s="368"/>
      <c r="V1483" s="368"/>
      <c r="W1483" s="368"/>
      <c r="X1483" s="368"/>
      <c r="Y1483" s="368"/>
      <c r="Z1483" s="368"/>
      <c r="AA1483" s="368"/>
      <c r="AB1483" s="368"/>
      <c r="AC1483" s="368"/>
      <c r="AD1483" s="368"/>
      <c r="AE1483" s="368"/>
      <c r="AF1483" s="368"/>
      <c r="AG1483" s="368"/>
      <c r="AH1483" s="368"/>
      <c r="AI1483" s="368"/>
      <c r="AJ1483" s="368"/>
      <c r="AK1483" s="368"/>
      <c r="AL1483" s="368"/>
      <c r="AM1483" s="368"/>
      <c r="AN1483" s="368"/>
      <c r="AO1483" s="368"/>
      <c r="AP1483" s="368"/>
      <c r="AQ1483" s="368"/>
      <c r="AR1483" s="368"/>
      <c r="AS1483" s="368"/>
      <c r="AT1483" s="368"/>
      <c r="AU1483" s="368"/>
      <c r="AV1483" s="368"/>
      <c r="AW1483" s="368"/>
      <c r="AX1483" s="368"/>
      <c r="AY1483" s="368"/>
      <c r="AZ1483" s="368"/>
      <c r="BA1483" s="368"/>
      <c r="BB1483" s="368"/>
      <c r="BC1483" s="368"/>
      <c r="BD1483" s="368"/>
      <c r="BE1483" s="368"/>
      <c r="BF1483" s="368"/>
      <c r="BG1483" s="368"/>
      <c r="BH1483" s="368"/>
      <c r="BI1483" s="368"/>
      <c r="BJ1483" s="368"/>
      <c r="BK1483" s="368"/>
      <c r="BL1483" s="368"/>
      <c r="BM1483" s="368"/>
      <c r="BN1483" s="368"/>
      <c r="BO1483" s="368"/>
      <c r="BP1483" s="368"/>
      <c r="BQ1483" s="368"/>
      <c r="BR1483" s="368"/>
      <c r="BS1483" s="368"/>
      <c r="BT1483" s="368"/>
      <c r="BU1483" s="368"/>
      <c r="BV1483" s="368"/>
      <c r="BW1483" s="368"/>
      <c r="BX1483" s="368"/>
      <c r="BY1483" s="368"/>
      <c r="BZ1483" s="368"/>
      <c r="CA1483" s="368"/>
      <c r="CB1483" s="368"/>
      <c r="CC1483" s="368"/>
      <c r="CD1483" s="368"/>
      <c r="CE1483" s="368"/>
      <c r="CF1483" s="368"/>
      <c r="CG1483" s="368"/>
      <c r="CH1483" s="368"/>
      <c r="CI1483" s="368"/>
      <c r="CJ1483" s="368"/>
      <c r="CK1483" s="368"/>
      <c r="CL1483" s="368"/>
      <c r="CM1483" s="368"/>
      <c r="CN1483" s="368"/>
      <c r="CO1483" s="368"/>
      <c r="CP1483" s="368"/>
      <c r="CQ1483" s="368"/>
      <c r="CR1483" s="368"/>
      <c r="CS1483" s="368"/>
      <c r="CT1483" s="368"/>
      <c r="CU1483" s="368"/>
      <c r="CV1483" s="368"/>
      <c r="CW1483" s="368"/>
      <c r="CX1483" s="368"/>
      <c r="CY1483" s="368"/>
      <c r="CZ1483" s="368"/>
      <c r="DA1483" s="368"/>
      <c r="DB1483" s="368"/>
      <c r="DC1483" s="368"/>
      <c r="DD1483" s="368"/>
      <c r="DE1483" s="368"/>
      <c r="DF1483" s="368"/>
      <c r="DG1483" s="368"/>
      <c r="DH1483" s="368"/>
      <c r="DI1483" s="368"/>
      <c r="DJ1483" s="368"/>
      <c r="DK1483" s="368"/>
      <c r="DL1483" s="368"/>
      <c r="DM1483" s="368"/>
      <c r="DN1483" s="368"/>
      <c r="DO1483" s="368"/>
      <c r="DP1483" s="368"/>
      <c r="DQ1483" s="368"/>
      <c r="DR1483" s="368"/>
      <c r="DS1483" s="368"/>
      <c r="DT1483" s="368"/>
      <c r="DU1483" s="368"/>
      <c r="DV1483" s="368"/>
      <c r="DW1483" s="368"/>
      <c r="DX1483" s="368"/>
      <c r="DY1483" s="368"/>
      <c r="DZ1483" s="368"/>
      <c r="EA1483" s="368"/>
      <c r="EB1483" s="368"/>
      <c r="EC1483" s="368"/>
      <c r="ED1483" s="368"/>
      <c r="EE1483" s="368"/>
      <c r="EF1483" s="368"/>
      <c r="EG1483" s="368"/>
      <c r="EH1483" s="368"/>
      <c r="EI1483" s="368"/>
      <c r="EJ1483" s="368"/>
      <c r="EK1483" s="368"/>
      <c r="EL1483" s="368"/>
      <c r="EM1483" s="368"/>
      <c r="EN1483" s="368"/>
      <c r="EO1483" s="368"/>
      <c r="EP1483" s="368"/>
      <c r="EQ1483" s="368"/>
      <c r="ER1483" s="368"/>
      <c r="ES1483" s="368"/>
      <c r="ET1483" s="368"/>
      <c r="EU1483" s="368"/>
      <c r="EV1483" s="368"/>
      <c r="EW1483" s="368"/>
      <c r="EX1483" s="368"/>
      <c r="EY1483" s="368"/>
      <c r="EZ1483" s="368"/>
      <c r="FA1483" s="368"/>
      <c r="FB1483" s="368"/>
      <c r="FC1483" s="368"/>
      <c r="FD1483" s="368"/>
      <c r="FE1483" s="368"/>
      <c r="FF1483" s="368"/>
      <c r="FG1483" s="368"/>
      <c r="FH1483" s="368"/>
      <c r="FI1483" s="368"/>
      <c r="FJ1483" s="368"/>
      <c r="FK1483" s="368"/>
      <c r="FL1483" s="368"/>
      <c r="FM1483" s="368"/>
      <c r="FN1483" s="368"/>
      <c r="FO1483" s="368"/>
      <c r="FP1483" s="368"/>
      <c r="FQ1483" s="368"/>
      <c r="FR1483" s="368"/>
      <c r="FS1483" s="368"/>
      <c r="FT1483" s="368"/>
      <c r="FU1483" s="368"/>
      <c r="FV1483" s="368"/>
      <c r="FW1483" s="368"/>
      <c r="FX1483" s="368"/>
      <c r="FY1483" s="368"/>
      <c r="FZ1483" s="368"/>
      <c r="GA1483" s="368"/>
      <c r="GB1483" s="368"/>
      <c r="GC1483" s="368"/>
      <c r="GD1483" s="368"/>
      <c r="GE1483" s="368"/>
      <c r="GF1483" s="368"/>
      <c r="GG1483" s="368"/>
      <c r="GH1483" s="368"/>
      <c r="GI1483" s="368"/>
      <c r="GJ1483" s="368"/>
      <c r="GK1483" s="368"/>
      <c r="GL1483" s="368"/>
      <c r="GM1483" s="368"/>
      <c r="GN1483" s="368"/>
      <c r="GO1483" s="368"/>
      <c r="GP1483" s="368"/>
      <c r="GQ1483" s="368"/>
      <c r="GR1483" s="368"/>
      <c r="GS1483" s="368"/>
      <c r="GT1483" s="368"/>
      <c r="GU1483" s="368"/>
      <c r="GV1483" s="368"/>
      <c r="GW1483" s="368"/>
      <c r="GX1483" s="368"/>
      <c r="GY1483" s="368"/>
      <c r="GZ1483" s="368"/>
      <c r="HA1483" s="368"/>
      <c r="HB1483" s="368"/>
      <c r="HC1483" s="368"/>
      <c r="HD1483" s="368"/>
      <c r="HE1483" s="368"/>
      <c r="HF1483" s="368"/>
      <c r="HG1483" s="368"/>
      <c r="HH1483" s="368"/>
      <c r="HI1483" s="368"/>
      <c r="HJ1483" s="368"/>
      <c r="HK1483" s="368"/>
      <c r="HL1483" s="368"/>
      <c r="HM1483" s="368"/>
      <c r="HN1483" s="368"/>
      <c r="HO1483" s="368"/>
      <c r="HP1483" s="368"/>
      <c r="HQ1483" s="368"/>
      <c r="HR1483" s="368"/>
      <c r="HS1483" s="368"/>
      <c r="HT1483" s="368"/>
      <c r="HU1483" s="368"/>
      <c r="HV1483" s="368"/>
      <c r="HW1483" s="368"/>
      <c r="HX1483" s="368"/>
      <c r="HY1483" s="368"/>
      <c r="HZ1483" s="368"/>
      <c r="IA1483" s="368"/>
      <c r="IB1483" s="368"/>
      <c r="IC1483" s="368"/>
      <c r="ID1483" s="368"/>
      <c r="IE1483" s="368"/>
      <c r="IF1483" s="368"/>
      <c r="IG1483" s="368"/>
      <c r="IH1483" s="368"/>
      <c r="II1483" s="368"/>
      <c r="IJ1483" s="368"/>
      <c r="IK1483" s="368"/>
      <c r="IL1483" s="368"/>
      <c r="IM1483" s="368"/>
      <c r="IN1483" s="368"/>
      <c r="IO1483" s="368"/>
      <c r="IP1483" s="368"/>
      <c r="IQ1483" s="368"/>
      <c r="IR1483" s="368"/>
      <c r="IS1483" s="368"/>
      <c r="IT1483" s="368"/>
      <c r="IU1483" s="368"/>
      <c r="IV1483" s="368"/>
      <c r="IW1483" s="368"/>
      <c r="IX1483" s="368"/>
      <c r="IY1483" s="368"/>
      <c r="IZ1483" s="368"/>
      <c r="JA1483" s="368"/>
      <c r="JB1483" s="368"/>
      <c r="JC1483" s="368"/>
      <c r="JD1483" s="368"/>
      <c r="JE1483" s="368"/>
      <c r="JF1483" s="368"/>
      <c r="JG1483" s="368"/>
      <c r="JH1483" s="368"/>
      <c r="JI1483" s="368"/>
      <c r="JJ1483" s="368"/>
      <c r="JK1483" s="368"/>
      <c r="JL1483" s="368"/>
      <c r="JM1483" s="368"/>
      <c r="JN1483" s="368"/>
      <c r="JO1483" s="368"/>
      <c r="JP1483" s="368"/>
      <c r="JQ1483" s="368"/>
      <c r="JR1483" s="368"/>
      <c r="JS1483" s="368"/>
      <c r="JT1483" s="368"/>
      <c r="JU1483" s="368"/>
      <c r="JV1483" s="368"/>
      <c r="JW1483" s="368"/>
      <c r="JX1483" s="368"/>
      <c r="JY1483" s="368"/>
      <c r="JZ1483" s="368"/>
      <c r="KA1483" s="368"/>
      <c r="KB1483" s="368"/>
      <c r="KC1483" s="368"/>
      <c r="KD1483" s="368"/>
      <c r="KE1483" s="368"/>
      <c r="KF1483" s="368"/>
      <c r="KG1483" s="368"/>
      <c r="KH1483" s="368"/>
      <c r="KI1483" s="368"/>
      <c r="KJ1483" s="368"/>
      <c r="KK1483" s="368"/>
      <c r="KL1483" s="368"/>
      <c r="KM1483" s="368"/>
      <c r="KN1483" s="368"/>
      <c r="KO1483" s="368"/>
      <c r="KP1483" s="368"/>
      <c r="KQ1483" s="368"/>
      <c r="KR1483" s="368"/>
      <c r="KS1483" s="368"/>
      <c r="KT1483" s="368"/>
      <c r="KU1483" s="368"/>
      <c r="KV1483" s="368"/>
      <c r="KW1483" s="368"/>
      <c r="KX1483" s="368"/>
      <c r="KY1483" s="368"/>
      <c r="KZ1483" s="368"/>
      <c r="LA1483" s="368"/>
      <c r="LB1483" s="368"/>
      <c r="LC1483" s="368"/>
      <c r="LD1483" s="368"/>
      <c r="LE1483" s="368"/>
      <c r="LF1483" s="368"/>
      <c r="LG1483" s="368"/>
      <c r="LH1483" s="368"/>
      <c r="LI1483" s="368"/>
      <c r="LJ1483" s="368"/>
      <c r="LK1483" s="368"/>
      <c r="LL1483" s="368"/>
      <c r="LM1483" s="368"/>
      <c r="LN1483" s="368"/>
      <c r="LO1483" s="368"/>
      <c r="LP1483" s="368"/>
      <c r="LQ1483" s="368"/>
      <c r="LR1483" s="368"/>
      <c r="LS1483" s="368"/>
      <c r="LT1483" s="368"/>
      <c r="LU1483" s="368"/>
      <c r="LV1483" s="368"/>
      <c r="LW1483" s="368"/>
      <c r="LX1483" s="368"/>
      <c r="LY1483" s="368"/>
      <c r="LZ1483" s="368"/>
      <c r="MA1483" s="368"/>
      <c r="MB1483" s="368"/>
    </row>
    <row r="1484" spans="1:340" ht="16.149999999999999" hidden="1" customHeight="1" outlineLevel="3">
      <c r="A1484" s="99"/>
      <c r="B1484" s="214" t="str">
        <f>C1480&amp; " Caracol"</f>
        <v>OPEX Atrativos Específicos Caracol</v>
      </c>
      <c r="C1484" s="246"/>
      <c r="D1484" s="226"/>
      <c r="E1484" s="335"/>
      <c r="F1484" s="990">
        <f>YEAR(inicio)</f>
        <v>2022</v>
      </c>
      <c r="G1484" s="990">
        <f>F1484+1</f>
        <v>2023</v>
      </c>
      <c r="H1484" s="990">
        <f t="shared" ref="H1484:AI1484" si="6667">G1484+1</f>
        <v>2024</v>
      </c>
      <c r="I1484" s="990">
        <f t="shared" si="6667"/>
        <v>2025</v>
      </c>
      <c r="J1484" s="990">
        <f t="shared" si="6667"/>
        <v>2026</v>
      </c>
      <c r="K1484" s="990">
        <f t="shared" si="6667"/>
        <v>2027</v>
      </c>
      <c r="L1484" s="990">
        <f t="shared" si="6667"/>
        <v>2028</v>
      </c>
      <c r="M1484" s="990">
        <f t="shared" si="6667"/>
        <v>2029</v>
      </c>
      <c r="N1484" s="990">
        <f t="shared" si="6667"/>
        <v>2030</v>
      </c>
      <c r="O1484" s="990">
        <f t="shared" si="6667"/>
        <v>2031</v>
      </c>
      <c r="P1484" s="990">
        <f t="shared" si="6667"/>
        <v>2032</v>
      </c>
      <c r="Q1484" s="990">
        <f t="shared" si="6667"/>
        <v>2033</v>
      </c>
      <c r="R1484" s="990">
        <f t="shared" si="6667"/>
        <v>2034</v>
      </c>
      <c r="S1484" s="990">
        <f t="shared" si="6667"/>
        <v>2035</v>
      </c>
      <c r="T1484" s="990">
        <f t="shared" si="6667"/>
        <v>2036</v>
      </c>
      <c r="U1484" s="990">
        <f t="shared" si="6667"/>
        <v>2037</v>
      </c>
      <c r="V1484" s="990">
        <f t="shared" si="6667"/>
        <v>2038</v>
      </c>
      <c r="W1484" s="990">
        <f t="shared" si="6667"/>
        <v>2039</v>
      </c>
      <c r="X1484" s="990">
        <f t="shared" si="6667"/>
        <v>2040</v>
      </c>
      <c r="Y1484" s="990">
        <f t="shared" si="6667"/>
        <v>2041</v>
      </c>
      <c r="Z1484" s="990">
        <f t="shared" si="6667"/>
        <v>2042</v>
      </c>
      <c r="AA1484" s="990">
        <f t="shared" si="6667"/>
        <v>2043</v>
      </c>
      <c r="AB1484" s="990">
        <f t="shared" si="6667"/>
        <v>2044</v>
      </c>
      <c r="AC1484" s="990">
        <f t="shared" si="6667"/>
        <v>2045</v>
      </c>
      <c r="AD1484" s="990">
        <f t="shared" si="6667"/>
        <v>2046</v>
      </c>
      <c r="AE1484" s="990">
        <f t="shared" si="6667"/>
        <v>2047</v>
      </c>
      <c r="AF1484" s="990">
        <f t="shared" si="6667"/>
        <v>2048</v>
      </c>
      <c r="AG1484" s="990">
        <f t="shared" si="6667"/>
        <v>2049</v>
      </c>
      <c r="AH1484" s="990">
        <f t="shared" si="6667"/>
        <v>2050</v>
      </c>
      <c r="AI1484" s="990">
        <f t="shared" si="6667"/>
        <v>2051</v>
      </c>
      <c r="AJ1484" s="990">
        <f t="shared" ref="AJ1484" si="6668">AI1484+1</f>
        <v>2052</v>
      </c>
      <c r="AK1484" s="990">
        <f t="shared" ref="AK1484" si="6669">AJ1484+1</f>
        <v>2053</v>
      </c>
      <c r="AL1484" s="990">
        <f t="shared" ref="AL1484" si="6670">AK1484+1</f>
        <v>2054</v>
      </c>
      <c r="AM1484" s="990">
        <f t="shared" ref="AM1484" si="6671">AL1484+1</f>
        <v>2055</v>
      </c>
      <c r="AN1484" s="990">
        <f t="shared" ref="AN1484" si="6672">AM1484+1</f>
        <v>2056</v>
      </c>
      <c r="AO1484" s="990">
        <f t="shared" ref="AO1484" si="6673">AN1484+1</f>
        <v>2057</v>
      </c>
      <c r="AP1484" s="990"/>
      <c r="AQ1484" s="990"/>
      <c r="AR1484" s="990"/>
      <c r="AS1484" s="990"/>
      <c r="AT1484" s="990"/>
      <c r="AU1484" s="990"/>
      <c r="AV1484" s="990"/>
      <c r="AW1484" s="990"/>
      <c r="AX1484" s="990"/>
      <c r="AY1484" s="990"/>
      <c r="AZ1484" s="990"/>
      <c r="BA1484" s="990"/>
      <c r="BB1484" s="990"/>
      <c r="BC1484" s="990"/>
      <c r="BD1484" s="990"/>
      <c r="BE1484" s="990"/>
      <c r="BF1484" s="990"/>
      <c r="BG1484" s="990"/>
      <c r="BH1484" s="990"/>
      <c r="BI1484" s="990"/>
      <c r="BJ1484" s="990"/>
      <c r="BK1484" s="990"/>
      <c r="BL1484" s="990"/>
      <c r="BM1484" s="990"/>
      <c r="BN1484" s="990"/>
      <c r="BO1484" s="990"/>
      <c r="BP1484" s="990"/>
      <c r="BQ1484" s="990"/>
      <c r="BR1484" s="990"/>
      <c r="BS1484" s="990"/>
      <c r="BT1484" s="990"/>
      <c r="BU1484" s="990"/>
      <c r="BV1484" s="990"/>
      <c r="BW1484" s="990"/>
      <c r="BX1484" s="990"/>
      <c r="BY1484" s="990"/>
      <c r="BZ1484" s="990"/>
      <c r="CA1484" s="990"/>
      <c r="CB1484" s="990"/>
      <c r="CC1484" s="990"/>
      <c r="CD1484" s="990"/>
      <c r="CE1484" s="990"/>
      <c r="CF1484" s="990"/>
      <c r="CG1484" s="990"/>
      <c r="CH1484" s="990"/>
      <c r="CI1484" s="990"/>
      <c r="CJ1484" s="990"/>
      <c r="CK1484" s="990"/>
      <c r="CL1484" s="990"/>
      <c r="CM1484" s="990"/>
      <c r="CN1484" s="990"/>
      <c r="CO1484" s="990"/>
      <c r="CP1484" s="990"/>
      <c r="CQ1484" s="990"/>
      <c r="CR1484" s="990"/>
      <c r="CS1484" s="990"/>
      <c r="CT1484" s="990"/>
      <c r="CU1484" s="990"/>
      <c r="CV1484" s="990"/>
      <c r="CW1484" s="990"/>
      <c r="CX1484" s="990"/>
      <c r="CY1484" s="990"/>
      <c r="CZ1484" s="990"/>
      <c r="DA1484" s="990"/>
      <c r="DB1484" s="990"/>
      <c r="DC1484" s="990"/>
      <c r="DD1484" s="990"/>
      <c r="DE1484" s="990"/>
      <c r="DF1484" s="990"/>
      <c r="DG1484" s="990"/>
      <c r="DH1484" s="990"/>
      <c r="DI1484" s="990"/>
      <c r="DJ1484" s="990"/>
      <c r="DK1484" s="990"/>
      <c r="DL1484" s="990"/>
      <c r="DM1484" s="990"/>
      <c r="DN1484" s="990"/>
      <c r="DO1484" s="990"/>
      <c r="DP1484" s="990"/>
      <c r="DQ1484" s="990"/>
      <c r="DR1484" s="990"/>
      <c r="DS1484" s="990"/>
      <c r="DT1484" s="990"/>
      <c r="DU1484" s="990"/>
      <c r="DV1484" s="990"/>
      <c r="DW1484" s="990"/>
      <c r="DX1484" s="990"/>
      <c r="DY1484" s="990"/>
      <c r="DZ1484" s="990"/>
      <c r="EA1484" s="990"/>
      <c r="EB1484" s="990"/>
      <c r="EC1484" s="990"/>
      <c r="ED1484" s="990"/>
      <c r="EE1484" s="990"/>
      <c r="EF1484" s="990"/>
      <c r="EG1484" s="990"/>
      <c r="EH1484" s="990"/>
      <c r="EI1484" s="990"/>
      <c r="EJ1484" s="990"/>
      <c r="EK1484" s="990"/>
      <c r="EL1484" s="990"/>
      <c r="EM1484" s="990"/>
      <c r="EN1484" s="990"/>
      <c r="EO1484" s="990"/>
      <c r="EP1484" s="990"/>
      <c r="EQ1484" s="990"/>
      <c r="ER1484" s="990"/>
      <c r="ES1484" s="990"/>
      <c r="ET1484" s="990"/>
      <c r="EU1484" s="990"/>
      <c r="EV1484" s="990"/>
      <c r="EW1484" s="990"/>
      <c r="EX1484" s="990"/>
      <c r="EY1484" s="990"/>
      <c r="EZ1484" s="990"/>
      <c r="FA1484" s="990"/>
      <c r="FB1484" s="990"/>
      <c r="FC1484" s="990"/>
      <c r="FD1484" s="990"/>
      <c r="FE1484" s="990"/>
      <c r="FF1484" s="990"/>
      <c r="FG1484" s="990"/>
      <c r="FH1484" s="990"/>
      <c r="FI1484" s="990"/>
      <c r="FJ1484" s="990"/>
      <c r="FK1484" s="990"/>
      <c r="FL1484" s="990"/>
      <c r="FM1484" s="990"/>
      <c r="FN1484" s="990"/>
      <c r="FO1484" s="990"/>
      <c r="FP1484" s="990"/>
      <c r="FQ1484" s="990"/>
      <c r="FR1484" s="990"/>
      <c r="FS1484" s="990"/>
      <c r="FT1484" s="990"/>
      <c r="FU1484" s="990"/>
      <c r="FV1484" s="990"/>
      <c r="FW1484" s="990"/>
      <c r="FX1484" s="990"/>
      <c r="FY1484" s="990"/>
      <c r="FZ1484" s="990"/>
      <c r="GA1484" s="990"/>
      <c r="GB1484" s="990"/>
      <c r="GC1484" s="990"/>
      <c r="GD1484" s="990"/>
      <c r="GE1484" s="990"/>
      <c r="GF1484" s="990"/>
      <c r="GG1484" s="990"/>
      <c r="GH1484" s="990"/>
      <c r="GI1484" s="990"/>
      <c r="GJ1484" s="990"/>
      <c r="GK1484" s="990"/>
      <c r="GL1484" s="990"/>
      <c r="GM1484" s="990"/>
      <c r="GN1484" s="990"/>
      <c r="GO1484" s="990"/>
      <c r="GP1484" s="990"/>
      <c r="GQ1484" s="990"/>
      <c r="GR1484" s="990"/>
      <c r="GS1484" s="990"/>
      <c r="GT1484" s="990"/>
      <c r="GU1484" s="990"/>
      <c r="GV1484" s="990"/>
      <c r="GW1484" s="990"/>
      <c r="GX1484" s="990"/>
      <c r="GY1484" s="990"/>
      <c r="GZ1484" s="990"/>
      <c r="HA1484" s="990"/>
      <c r="HB1484" s="990"/>
      <c r="HC1484" s="990"/>
      <c r="HD1484" s="990"/>
      <c r="HE1484" s="990"/>
      <c r="HF1484" s="990"/>
      <c r="HG1484" s="990"/>
      <c r="HH1484" s="990"/>
      <c r="HI1484" s="990"/>
      <c r="HJ1484" s="990"/>
      <c r="HK1484" s="990"/>
      <c r="HL1484" s="990"/>
      <c r="HM1484" s="990"/>
      <c r="HN1484" s="990"/>
      <c r="HO1484" s="990"/>
      <c r="HP1484" s="990"/>
      <c r="HQ1484" s="990"/>
      <c r="HR1484" s="990"/>
      <c r="HS1484" s="990"/>
      <c r="HT1484" s="990"/>
      <c r="HU1484" s="990"/>
      <c r="HV1484" s="990"/>
      <c r="HW1484" s="990"/>
      <c r="HX1484" s="990"/>
      <c r="HY1484" s="990"/>
      <c r="HZ1484" s="990"/>
      <c r="IA1484" s="990"/>
      <c r="IB1484" s="990"/>
      <c r="IC1484" s="990"/>
      <c r="ID1484" s="990"/>
      <c r="IE1484" s="990"/>
      <c r="IF1484" s="990"/>
      <c r="IG1484" s="990"/>
      <c r="IH1484" s="990"/>
      <c r="II1484" s="990"/>
      <c r="IJ1484" s="990"/>
      <c r="IK1484" s="990"/>
      <c r="IL1484" s="990"/>
      <c r="IM1484" s="990"/>
      <c r="IN1484" s="990"/>
      <c r="IO1484" s="990"/>
      <c r="IP1484" s="990"/>
      <c r="IQ1484" s="990"/>
      <c r="IR1484" s="990"/>
      <c r="IS1484" s="990"/>
      <c r="IT1484" s="990"/>
      <c r="IU1484" s="990"/>
      <c r="IV1484" s="990"/>
      <c r="IW1484" s="990"/>
      <c r="IX1484" s="990"/>
      <c r="IY1484" s="990"/>
      <c r="IZ1484" s="990"/>
      <c r="JA1484" s="990"/>
      <c r="JB1484" s="990"/>
      <c r="JC1484" s="990"/>
      <c r="JD1484" s="990"/>
      <c r="JE1484" s="990"/>
      <c r="JF1484" s="990"/>
      <c r="JG1484" s="990"/>
      <c r="JH1484" s="990"/>
      <c r="JI1484" s="990"/>
      <c r="JJ1484" s="990"/>
      <c r="JK1484" s="990"/>
      <c r="JL1484" s="990"/>
      <c r="JM1484" s="990"/>
      <c r="JN1484" s="990"/>
      <c r="JO1484" s="990"/>
      <c r="JP1484" s="990"/>
      <c r="JQ1484" s="990"/>
      <c r="JR1484" s="990"/>
      <c r="JS1484" s="990"/>
      <c r="JT1484" s="990"/>
      <c r="JU1484" s="990"/>
      <c r="JV1484" s="990"/>
      <c r="JW1484" s="990"/>
      <c r="JX1484" s="990"/>
      <c r="JY1484" s="990"/>
      <c r="JZ1484" s="990"/>
      <c r="KA1484" s="990"/>
      <c r="KB1484" s="990"/>
      <c r="KC1484" s="990"/>
      <c r="KD1484" s="990"/>
      <c r="KE1484" s="990"/>
      <c r="KF1484" s="990"/>
      <c r="KG1484" s="990"/>
      <c r="KH1484" s="990"/>
      <c r="KI1484" s="990"/>
      <c r="KJ1484" s="990"/>
      <c r="KK1484" s="990"/>
      <c r="KL1484" s="990"/>
      <c r="KM1484" s="990"/>
      <c r="KN1484" s="990"/>
      <c r="KO1484" s="990"/>
      <c r="KP1484" s="990"/>
      <c r="KQ1484" s="990"/>
      <c r="KR1484" s="990"/>
      <c r="KS1484" s="990"/>
      <c r="KT1484" s="990"/>
      <c r="KU1484" s="990"/>
      <c r="KV1484" s="990"/>
      <c r="KW1484" s="990"/>
      <c r="KX1484" s="990"/>
      <c r="KY1484" s="990"/>
    </row>
    <row r="1485" spans="1:340" ht="16.149999999999999" hidden="1" customHeight="1" outlineLevel="3">
      <c r="A1485" s="99"/>
      <c r="B1485" s="218"/>
      <c r="C1485" s="319"/>
      <c r="D1485" s="223"/>
      <c r="E1485" s="99"/>
      <c r="F1485" s="323"/>
      <c r="G1485" s="323"/>
      <c r="H1485" s="323"/>
      <c r="I1485" s="323"/>
      <c r="J1485" s="323"/>
      <c r="K1485" s="323"/>
      <c r="L1485" s="323"/>
      <c r="M1485" s="323"/>
      <c r="N1485" s="323"/>
      <c r="O1485" s="323"/>
      <c r="P1485" s="323"/>
      <c r="Q1485" s="323"/>
      <c r="R1485" s="323"/>
      <c r="S1485" s="323"/>
      <c r="T1485" s="323"/>
      <c r="U1485" s="323"/>
      <c r="V1485" s="323"/>
      <c r="W1485" s="323"/>
      <c r="X1485" s="323"/>
      <c r="Y1485" s="323"/>
      <c r="Z1485" s="323"/>
      <c r="AA1485" s="323"/>
      <c r="AB1485" s="323"/>
      <c r="AC1485" s="323"/>
      <c r="AD1485" s="323"/>
      <c r="AE1485" s="323"/>
      <c r="AF1485" s="323"/>
      <c r="AG1485" s="323"/>
      <c r="AH1485" s="323"/>
      <c r="AI1485" s="323"/>
      <c r="AJ1485" s="323"/>
      <c r="AK1485" s="323"/>
      <c r="AL1485" s="323"/>
      <c r="AM1485" s="323"/>
      <c r="AN1485" s="323"/>
      <c r="AO1485" s="323"/>
      <c r="AP1485" s="323"/>
      <c r="AQ1485" s="323"/>
      <c r="AR1485" s="323"/>
      <c r="AS1485" s="323"/>
      <c r="AT1485" s="323"/>
      <c r="AU1485" s="323"/>
      <c r="AV1485" s="323"/>
      <c r="AW1485" s="323"/>
      <c r="AX1485" s="323"/>
      <c r="AY1485" s="323"/>
      <c r="AZ1485" s="323"/>
      <c r="BA1485" s="323"/>
      <c r="BB1485" s="323"/>
      <c r="BC1485" s="323"/>
      <c r="BD1485" s="323"/>
      <c r="BE1485" s="323"/>
      <c r="BF1485" s="323"/>
      <c r="BG1485" s="323"/>
      <c r="BH1485" s="323"/>
      <c r="BI1485" s="323"/>
      <c r="BJ1485" s="323"/>
      <c r="BK1485" s="323"/>
      <c r="BL1485" s="323"/>
      <c r="BM1485" s="323"/>
      <c r="BN1485" s="323"/>
      <c r="BO1485" s="323"/>
      <c r="BP1485" s="323"/>
      <c r="BQ1485" s="323"/>
      <c r="BR1485" s="323"/>
      <c r="BS1485" s="323"/>
      <c r="BT1485" s="323"/>
      <c r="BU1485" s="323"/>
      <c r="BV1485" s="323"/>
      <c r="BW1485" s="323"/>
      <c r="BX1485" s="323"/>
      <c r="BY1485" s="323"/>
      <c r="BZ1485" s="323"/>
      <c r="CA1485" s="323"/>
      <c r="CB1485" s="323"/>
      <c r="CC1485" s="323"/>
      <c r="CD1485" s="323"/>
      <c r="CE1485" s="323"/>
      <c r="CF1485" s="323"/>
      <c r="CG1485" s="323"/>
      <c r="CH1485" s="323"/>
      <c r="CI1485" s="323"/>
      <c r="CJ1485" s="323"/>
      <c r="CK1485" s="323"/>
      <c r="CL1485" s="323"/>
      <c r="CM1485" s="323"/>
      <c r="CN1485" s="323"/>
      <c r="CO1485" s="323"/>
      <c r="CP1485" s="323"/>
      <c r="CQ1485" s="323"/>
      <c r="CR1485" s="323"/>
      <c r="CS1485" s="323"/>
      <c r="CT1485" s="323"/>
      <c r="CU1485" s="323"/>
      <c r="CV1485" s="323"/>
      <c r="CW1485" s="323"/>
      <c r="CX1485" s="323"/>
      <c r="CY1485" s="323"/>
      <c r="CZ1485" s="323"/>
      <c r="DA1485" s="323"/>
      <c r="DB1485" s="323"/>
      <c r="DC1485" s="323"/>
      <c r="DD1485" s="323"/>
      <c r="DE1485" s="323"/>
      <c r="DF1485" s="323"/>
      <c r="DG1485" s="323"/>
      <c r="DH1485" s="323"/>
      <c r="DI1485" s="323"/>
      <c r="DJ1485" s="323"/>
      <c r="DK1485" s="323"/>
      <c r="DL1485" s="323"/>
      <c r="DM1485" s="323"/>
      <c r="DN1485" s="323"/>
      <c r="DO1485" s="323"/>
      <c r="DP1485" s="323"/>
      <c r="DQ1485" s="323"/>
      <c r="DR1485" s="323"/>
      <c r="DS1485" s="323"/>
      <c r="DT1485" s="323"/>
      <c r="DU1485" s="323"/>
      <c r="DV1485" s="323"/>
      <c r="DW1485" s="323"/>
      <c r="DX1485" s="323"/>
      <c r="DY1485" s="323"/>
      <c r="DZ1485" s="323"/>
      <c r="EA1485" s="323"/>
      <c r="EB1485" s="323"/>
      <c r="EC1485" s="323"/>
      <c r="ED1485" s="323"/>
      <c r="EE1485" s="323"/>
      <c r="EF1485" s="323"/>
      <c r="EG1485" s="323"/>
      <c r="EH1485" s="323"/>
      <c r="EI1485" s="323"/>
      <c r="EJ1485" s="323"/>
      <c r="EK1485" s="323"/>
      <c r="EL1485" s="323"/>
      <c r="EM1485" s="323"/>
      <c r="EN1485" s="323"/>
      <c r="EO1485" s="323"/>
      <c r="EP1485" s="323"/>
      <c r="EQ1485" s="323"/>
      <c r="ER1485" s="323"/>
      <c r="ES1485" s="323"/>
      <c r="ET1485" s="323"/>
      <c r="EU1485" s="323"/>
      <c r="EV1485" s="323"/>
      <c r="EW1485" s="323"/>
      <c r="EX1485" s="323"/>
      <c r="EY1485" s="323"/>
      <c r="EZ1485" s="323"/>
      <c r="FA1485" s="323"/>
      <c r="FB1485" s="323"/>
      <c r="FC1485" s="323"/>
      <c r="FD1485" s="323"/>
      <c r="FE1485" s="323"/>
      <c r="FF1485" s="323"/>
      <c r="FG1485" s="323"/>
      <c r="FH1485" s="323"/>
      <c r="FI1485" s="323"/>
      <c r="FJ1485" s="323"/>
      <c r="FK1485" s="323"/>
      <c r="FL1485" s="323"/>
      <c r="FM1485" s="323"/>
      <c r="FN1485" s="323"/>
      <c r="FO1485" s="323"/>
      <c r="FP1485" s="323"/>
      <c r="FQ1485" s="323"/>
      <c r="FR1485" s="323"/>
      <c r="FS1485" s="323"/>
      <c r="FT1485" s="323"/>
      <c r="FU1485" s="323"/>
      <c r="FV1485" s="323"/>
      <c r="FW1485" s="323"/>
      <c r="FX1485" s="323"/>
      <c r="FY1485" s="323"/>
      <c r="FZ1485" s="323"/>
      <c r="GA1485" s="323"/>
      <c r="GB1485" s="323"/>
      <c r="GC1485" s="323"/>
      <c r="GD1485" s="323"/>
      <c r="GE1485" s="323"/>
      <c r="GF1485" s="323"/>
      <c r="GG1485" s="323"/>
      <c r="GH1485" s="323"/>
      <c r="GI1485" s="323"/>
      <c r="GJ1485" s="323"/>
      <c r="GK1485" s="323"/>
      <c r="GL1485" s="323"/>
      <c r="GM1485" s="323"/>
      <c r="GN1485" s="323"/>
      <c r="GO1485" s="323"/>
      <c r="GP1485" s="323"/>
      <c r="GQ1485" s="323"/>
      <c r="GR1485" s="323"/>
      <c r="GS1485" s="323"/>
      <c r="GT1485" s="323"/>
      <c r="GU1485" s="323"/>
      <c r="GV1485" s="323"/>
      <c r="GW1485" s="323"/>
      <c r="GX1485" s="323"/>
      <c r="GY1485" s="323"/>
      <c r="GZ1485" s="323"/>
      <c r="HA1485" s="323"/>
      <c r="HB1485" s="323"/>
      <c r="HC1485" s="323"/>
      <c r="HD1485" s="323"/>
      <c r="HE1485" s="323"/>
      <c r="HF1485" s="323"/>
      <c r="HG1485" s="323"/>
      <c r="HH1485" s="323"/>
      <c r="HI1485" s="323"/>
      <c r="HJ1485" s="323"/>
      <c r="HK1485" s="323"/>
      <c r="HL1485" s="323"/>
      <c r="HM1485" s="323"/>
      <c r="HN1485" s="323"/>
      <c r="HO1485" s="323"/>
      <c r="HP1485" s="323"/>
      <c r="HQ1485" s="323"/>
      <c r="HR1485" s="323"/>
      <c r="HS1485" s="323"/>
      <c r="HT1485" s="323"/>
      <c r="HU1485" s="323"/>
      <c r="HV1485" s="323"/>
      <c r="HW1485" s="323"/>
      <c r="HX1485" s="323"/>
      <c r="HY1485" s="323"/>
      <c r="HZ1485" s="323"/>
      <c r="IA1485" s="323"/>
      <c r="IB1485" s="323"/>
      <c r="IC1485" s="323"/>
      <c r="ID1485" s="323"/>
      <c r="IE1485" s="323"/>
      <c r="IF1485" s="323"/>
      <c r="IG1485" s="323"/>
      <c r="IH1485" s="323"/>
      <c r="II1485" s="323"/>
      <c r="IJ1485" s="323"/>
      <c r="IK1485" s="323"/>
      <c r="IL1485" s="323"/>
      <c r="IM1485" s="323"/>
      <c r="IN1485" s="323"/>
      <c r="IO1485" s="323"/>
      <c r="IP1485" s="323"/>
      <c r="IQ1485" s="323"/>
      <c r="IR1485" s="323"/>
      <c r="IS1485" s="323"/>
      <c r="IT1485" s="323"/>
      <c r="IU1485" s="323"/>
      <c r="IV1485" s="323"/>
      <c r="IW1485" s="323"/>
      <c r="IX1485" s="323"/>
      <c r="IY1485" s="323"/>
      <c r="IZ1485" s="323"/>
      <c r="JA1485" s="323"/>
      <c r="JB1485" s="323"/>
      <c r="JC1485" s="323"/>
      <c r="JD1485" s="323"/>
      <c r="JE1485" s="323"/>
      <c r="JF1485" s="323"/>
      <c r="JG1485" s="323"/>
      <c r="JH1485" s="323"/>
      <c r="JI1485" s="323"/>
      <c r="JJ1485" s="323"/>
      <c r="JK1485" s="323"/>
      <c r="JL1485" s="323"/>
      <c r="JM1485" s="323"/>
      <c r="JN1485" s="323"/>
      <c r="JO1485" s="323"/>
      <c r="JP1485" s="323"/>
      <c r="JQ1485" s="323"/>
      <c r="JR1485" s="323"/>
      <c r="JS1485" s="323"/>
      <c r="JT1485" s="323"/>
      <c r="JU1485" s="323"/>
      <c r="JV1485" s="323"/>
      <c r="JW1485" s="323"/>
      <c r="JX1485" s="323"/>
      <c r="JY1485" s="323"/>
      <c r="JZ1485" s="323"/>
      <c r="KA1485" s="323"/>
      <c r="KB1485" s="323"/>
      <c r="KC1485" s="323"/>
      <c r="KD1485" s="323"/>
      <c r="KE1485" s="323"/>
      <c r="KF1485" s="323"/>
      <c r="KG1485" s="323"/>
      <c r="KH1485" s="323"/>
      <c r="KI1485" s="323"/>
      <c r="KJ1485" s="323"/>
      <c r="KK1485" s="323"/>
      <c r="KL1485" s="323"/>
      <c r="KM1485" s="323"/>
      <c r="KN1485" s="323"/>
      <c r="KO1485" s="323"/>
      <c r="KP1485" s="323"/>
      <c r="KQ1485" s="323"/>
      <c r="KR1485" s="323"/>
      <c r="KS1485" s="323"/>
      <c r="KT1485" s="323"/>
      <c r="KU1485" s="323"/>
      <c r="KV1485" s="323"/>
      <c r="KW1485" s="323"/>
      <c r="KX1485" s="323"/>
      <c r="KY1485" s="323"/>
    </row>
    <row r="1486" spans="1:340" ht="16.149999999999999" hidden="1" customHeight="1" outlineLevel="3">
      <c r="A1486" s="99"/>
      <c r="B1486" s="1383" t="str">
        <f>E1062</f>
        <v>Atividades Aquáticas</v>
      </c>
      <c r="C1486" s="1384" t="s">
        <v>718</v>
      </c>
      <c r="D1486" s="251" t="s">
        <v>717</v>
      </c>
      <c r="E1486" s="1385"/>
      <c r="F1486" s="1390">
        <v>0</v>
      </c>
      <c r="G1486" s="1390">
        <v>0</v>
      </c>
      <c r="H1486" s="1390">
        <v>0</v>
      </c>
      <c r="I1486" s="1390">
        <v>0</v>
      </c>
      <c r="J1486" s="1390">
        <v>0</v>
      </c>
      <c r="K1486" s="1390">
        <v>0</v>
      </c>
      <c r="L1486" s="1390">
        <v>0</v>
      </c>
      <c r="M1486" s="1390">
        <v>0</v>
      </c>
      <c r="N1486" s="1390">
        <v>0</v>
      </c>
      <c r="O1486" s="1390">
        <v>0</v>
      </c>
      <c r="P1486" s="1390">
        <v>0</v>
      </c>
      <c r="Q1486" s="1390">
        <v>0</v>
      </c>
      <c r="R1486" s="1390">
        <v>0</v>
      </c>
      <c r="S1486" s="1390">
        <v>0</v>
      </c>
      <c r="T1486" s="1390">
        <v>0</v>
      </c>
      <c r="U1486" s="1390">
        <v>0</v>
      </c>
      <c r="V1486" s="1390">
        <v>0</v>
      </c>
      <c r="W1486" s="1390">
        <v>0</v>
      </c>
      <c r="X1486" s="1390">
        <v>0</v>
      </c>
      <c r="Y1486" s="1390">
        <v>0</v>
      </c>
      <c r="Z1486" s="1390">
        <v>0</v>
      </c>
      <c r="AA1486" s="1390">
        <v>0</v>
      </c>
      <c r="AB1486" s="1390">
        <v>0</v>
      </c>
      <c r="AC1486" s="1390">
        <v>0</v>
      </c>
      <c r="AD1486" s="1390">
        <v>0</v>
      </c>
      <c r="AE1486" s="1390">
        <v>0</v>
      </c>
      <c r="AF1486" s="1390">
        <v>0</v>
      </c>
      <c r="AG1486" s="1390">
        <v>0</v>
      </c>
      <c r="AH1486" s="1390">
        <v>0</v>
      </c>
      <c r="AI1486" s="1390">
        <v>0</v>
      </c>
      <c r="AJ1486" s="1390">
        <v>0</v>
      </c>
      <c r="AK1486" s="1390">
        <v>0</v>
      </c>
      <c r="AL1486" s="1390">
        <v>0</v>
      </c>
      <c r="AM1486" s="1390">
        <v>0</v>
      </c>
      <c r="AN1486" s="1390">
        <v>0</v>
      </c>
      <c r="AO1486" s="1390">
        <v>0</v>
      </c>
      <c r="AP1486" s="323"/>
      <c r="AQ1486" s="323"/>
      <c r="AR1486" s="323"/>
      <c r="AS1486" s="323"/>
      <c r="AT1486" s="323"/>
      <c r="AU1486" s="323"/>
      <c r="AV1486" s="323"/>
      <c r="AW1486" s="323"/>
      <c r="AX1486" s="323"/>
      <c r="AY1486" s="323"/>
      <c r="AZ1486" s="323"/>
      <c r="BA1486" s="323"/>
      <c r="BB1486" s="323"/>
      <c r="BC1486" s="323"/>
      <c r="BD1486" s="323"/>
      <c r="BE1486" s="323"/>
      <c r="BF1486" s="323"/>
      <c r="BG1486" s="323"/>
      <c r="BH1486" s="323"/>
      <c r="BI1486" s="323"/>
      <c r="BJ1486" s="323"/>
      <c r="BK1486" s="323"/>
      <c r="BL1486" s="323"/>
      <c r="BM1486" s="323"/>
      <c r="BN1486" s="323"/>
      <c r="BO1486" s="323"/>
      <c r="BP1486" s="323"/>
      <c r="BQ1486" s="323"/>
      <c r="BR1486" s="323"/>
      <c r="BS1486" s="323"/>
      <c r="BT1486" s="323"/>
      <c r="BU1486" s="323"/>
      <c r="BV1486" s="323"/>
      <c r="BW1486" s="323"/>
      <c r="BX1486" s="323"/>
      <c r="BY1486" s="323"/>
      <c r="BZ1486" s="323"/>
      <c r="CA1486" s="323"/>
      <c r="CB1486" s="323"/>
      <c r="CC1486" s="323"/>
      <c r="CD1486" s="323"/>
      <c r="CE1486" s="323"/>
      <c r="CF1486" s="323"/>
      <c r="CG1486" s="323"/>
      <c r="CH1486" s="323"/>
      <c r="CI1486" s="323"/>
      <c r="CJ1486" s="323"/>
      <c r="CK1486" s="323"/>
      <c r="CL1486" s="323"/>
      <c r="CM1486" s="323"/>
      <c r="CN1486" s="323"/>
      <c r="CO1486" s="323"/>
      <c r="CP1486" s="323"/>
      <c r="CQ1486" s="323"/>
      <c r="CR1486" s="323"/>
      <c r="CS1486" s="323"/>
      <c r="CT1486" s="323"/>
      <c r="CU1486" s="323"/>
      <c r="CV1486" s="323"/>
      <c r="CW1486" s="323"/>
      <c r="CX1486" s="323"/>
      <c r="CY1486" s="323"/>
      <c r="CZ1486" s="323"/>
      <c r="DA1486" s="323"/>
      <c r="DB1486" s="323"/>
      <c r="DC1486" s="323"/>
      <c r="DD1486" s="323"/>
      <c r="DE1486" s="323"/>
      <c r="DF1486" s="323"/>
      <c r="DG1486" s="323"/>
      <c r="DH1486" s="323"/>
      <c r="DI1486" s="323"/>
      <c r="DJ1486" s="323"/>
      <c r="DK1486" s="323"/>
      <c r="DL1486" s="323"/>
      <c r="DM1486" s="323"/>
      <c r="DN1486" s="323"/>
      <c r="DO1486" s="323"/>
      <c r="DP1486" s="323"/>
      <c r="DQ1486" s="323"/>
      <c r="DR1486" s="323"/>
      <c r="DS1486" s="323"/>
      <c r="DT1486" s="323"/>
      <c r="DU1486" s="323"/>
      <c r="DV1486" s="323"/>
      <c r="DW1486" s="323"/>
      <c r="DX1486" s="323"/>
      <c r="DY1486" s="323"/>
      <c r="DZ1486" s="323"/>
      <c r="EA1486" s="323"/>
      <c r="EB1486" s="323"/>
      <c r="EC1486" s="323"/>
      <c r="ED1486" s="323"/>
      <c r="EE1486" s="323"/>
      <c r="EF1486" s="323"/>
      <c r="EG1486" s="323"/>
      <c r="EH1486" s="323"/>
      <c r="EI1486" s="323"/>
      <c r="EJ1486" s="323"/>
      <c r="EK1486" s="323"/>
      <c r="EL1486" s="323"/>
      <c r="EM1486" s="323"/>
      <c r="EN1486" s="323"/>
      <c r="EO1486" s="323"/>
      <c r="EP1486" s="323"/>
      <c r="EQ1486" s="323"/>
      <c r="ER1486" s="323"/>
      <c r="ES1486" s="323"/>
      <c r="ET1486" s="323"/>
      <c r="EU1486" s="323"/>
      <c r="EV1486" s="323"/>
      <c r="EW1486" s="323"/>
      <c r="EX1486" s="323"/>
      <c r="EY1486" s="323"/>
      <c r="EZ1486" s="323"/>
      <c r="FA1486" s="323"/>
      <c r="FB1486" s="323"/>
      <c r="FC1486" s="323"/>
      <c r="FD1486" s="323"/>
      <c r="FE1486" s="323"/>
      <c r="FF1486" s="323"/>
      <c r="FG1486" s="323"/>
      <c r="FH1486" s="323"/>
      <c r="FI1486" s="323"/>
      <c r="FJ1486" s="323"/>
      <c r="FK1486" s="323"/>
      <c r="FL1486" s="323"/>
      <c r="FM1486" s="323"/>
      <c r="FN1486" s="323"/>
      <c r="FO1486" s="323"/>
      <c r="FP1486" s="323"/>
      <c r="FQ1486" s="323"/>
      <c r="FR1486" s="323"/>
      <c r="FS1486" s="323"/>
      <c r="FT1486" s="323"/>
      <c r="FU1486" s="323"/>
      <c r="FV1486" s="323"/>
      <c r="FW1486" s="323"/>
      <c r="FX1486" s="323"/>
      <c r="FY1486" s="323"/>
      <c r="FZ1486" s="323"/>
      <c r="GA1486" s="323"/>
      <c r="GB1486" s="323"/>
      <c r="GC1486" s="323"/>
      <c r="GD1486" s="323"/>
      <c r="GE1486" s="323"/>
      <c r="GF1486" s="323"/>
      <c r="GG1486" s="323"/>
      <c r="GH1486" s="323"/>
      <c r="GI1486" s="323"/>
      <c r="GJ1486" s="323"/>
      <c r="GK1486" s="323"/>
      <c r="GL1486" s="323"/>
      <c r="GM1486" s="323"/>
      <c r="GN1486" s="323"/>
      <c r="GO1486" s="323"/>
      <c r="GP1486" s="323"/>
      <c r="GQ1486" s="323"/>
      <c r="GR1486" s="323"/>
      <c r="GS1486" s="323"/>
      <c r="GT1486" s="323"/>
      <c r="GU1486" s="323"/>
      <c r="GV1486" s="323"/>
      <c r="GW1486" s="323"/>
      <c r="GX1486" s="323"/>
      <c r="GY1486" s="323"/>
      <c r="GZ1486" s="323"/>
      <c r="HA1486" s="323"/>
      <c r="HB1486" s="323"/>
      <c r="HC1486" s="323"/>
      <c r="HD1486" s="323"/>
      <c r="HE1486" s="323"/>
      <c r="HF1486" s="323"/>
      <c r="HG1486" s="323"/>
      <c r="HH1486" s="323"/>
      <c r="HI1486" s="323"/>
      <c r="HJ1486" s="323"/>
      <c r="HK1486" s="323"/>
      <c r="HL1486" s="323"/>
      <c r="HM1486" s="323"/>
      <c r="HN1486" s="323"/>
      <c r="HO1486" s="323"/>
      <c r="HP1486" s="323"/>
      <c r="HQ1486" s="323"/>
      <c r="HR1486" s="323"/>
      <c r="HS1486" s="323"/>
      <c r="HT1486" s="323"/>
      <c r="HU1486" s="323"/>
      <c r="HV1486" s="323"/>
      <c r="HW1486" s="323"/>
      <c r="HX1486" s="323"/>
      <c r="HY1486" s="323"/>
      <c r="HZ1486" s="323"/>
      <c r="IA1486" s="323"/>
      <c r="IB1486" s="323"/>
      <c r="IC1486" s="323"/>
      <c r="ID1486" s="323"/>
      <c r="IE1486" s="323"/>
      <c r="IF1486" s="323"/>
      <c r="IG1486" s="323"/>
      <c r="IH1486" s="323"/>
      <c r="II1486" s="323"/>
      <c r="IJ1486" s="323"/>
      <c r="IK1486" s="323"/>
      <c r="IL1486" s="323"/>
      <c r="IM1486" s="323"/>
      <c r="IN1486" s="323"/>
      <c r="IO1486" s="323"/>
      <c r="IP1486" s="323"/>
      <c r="IQ1486" s="323"/>
      <c r="IR1486" s="323"/>
      <c r="IS1486" s="323"/>
      <c r="IT1486" s="323"/>
      <c r="IU1486" s="323"/>
      <c r="IV1486" s="323"/>
      <c r="IW1486" s="323"/>
      <c r="IX1486" s="323"/>
      <c r="IY1486" s="323"/>
      <c r="IZ1486" s="323"/>
      <c r="JA1486" s="323"/>
      <c r="JB1486" s="323"/>
      <c r="JC1486" s="323"/>
      <c r="JD1486" s="323"/>
      <c r="JE1486" s="323"/>
      <c r="JF1486" s="323"/>
      <c r="JG1486" s="323"/>
      <c r="JH1486" s="323"/>
      <c r="JI1486" s="323"/>
      <c r="JJ1486" s="323"/>
      <c r="JK1486" s="323"/>
      <c r="JL1486" s="323"/>
      <c r="JM1486" s="323"/>
      <c r="JN1486" s="323"/>
      <c r="JO1486" s="323"/>
      <c r="JP1486" s="323"/>
      <c r="JQ1486" s="323"/>
      <c r="JR1486" s="323"/>
      <c r="JS1486" s="323"/>
      <c r="JT1486" s="323"/>
      <c r="JU1486" s="323"/>
      <c r="JV1486" s="323"/>
      <c r="JW1486" s="323"/>
      <c r="JX1486" s="323"/>
      <c r="JY1486" s="323"/>
      <c r="JZ1486" s="323"/>
      <c r="KA1486" s="323"/>
      <c r="KB1486" s="323"/>
      <c r="KC1486" s="323"/>
      <c r="KD1486" s="323"/>
      <c r="KE1486" s="323"/>
      <c r="KF1486" s="323"/>
      <c r="KG1486" s="323"/>
      <c r="KH1486" s="323"/>
      <c r="KI1486" s="323"/>
      <c r="KJ1486" s="323"/>
      <c r="KK1486" s="323"/>
      <c r="KL1486" s="323"/>
      <c r="KM1486" s="323"/>
      <c r="KN1486" s="323"/>
      <c r="KO1486" s="323"/>
      <c r="KP1486" s="323"/>
      <c r="KQ1486" s="323"/>
      <c r="KR1486" s="323"/>
      <c r="KS1486" s="323"/>
      <c r="KT1486" s="323"/>
      <c r="KU1486" s="323"/>
      <c r="KV1486" s="323"/>
      <c r="KW1486" s="323"/>
      <c r="KX1486" s="323"/>
      <c r="KY1486" s="323"/>
    </row>
    <row r="1487" spans="1:340" ht="16.149999999999999" hidden="1" customHeight="1" outlineLevel="3">
      <c r="A1487" s="99"/>
      <c r="B1487" s="218"/>
      <c r="C1487" s="1379" t="s">
        <v>883</v>
      </c>
      <c r="D1487" s="1380" t="s">
        <v>884</v>
      </c>
      <c r="E1487" s="1381"/>
      <c r="F1487" s="1382"/>
      <c r="G1487" s="1487">
        <v>0</v>
      </c>
      <c r="H1487" s="1487">
        <v>0</v>
      </c>
      <c r="I1487" s="1487">
        <v>0</v>
      </c>
      <c r="J1487" s="1487">
        <v>0</v>
      </c>
      <c r="K1487" s="1487">
        <v>0</v>
      </c>
      <c r="L1487" s="1487">
        <v>0</v>
      </c>
      <c r="M1487" s="1487">
        <v>0</v>
      </c>
      <c r="N1487" s="1487">
        <v>0</v>
      </c>
      <c r="O1487" s="1487">
        <v>0</v>
      </c>
      <c r="P1487" s="1487">
        <v>0</v>
      </c>
      <c r="Q1487" s="1487">
        <v>0</v>
      </c>
      <c r="R1487" s="1487">
        <v>0</v>
      </c>
      <c r="S1487" s="1487">
        <v>0</v>
      </c>
      <c r="T1487" s="1487">
        <v>0</v>
      </c>
      <c r="U1487" s="1487">
        <v>0</v>
      </c>
      <c r="V1487" s="1487">
        <v>0</v>
      </c>
      <c r="W1487" s="1487">
        <v>0</v>
      </c>
      <c r="X1487" s="1487">
        <v>0</v>
      </c>
      <c r="Y1487" s="1487">
        <v>0</v>
      </c>
      <c r="Z1487" s="1487">
        <v>0</v>
      </c>
      <c r="AA1487" s="1487">
        <v>0</v>
      </c>
      <c r="AB1487" s="1487">
        <v>0</v>
      </c>
      <c r="AC1487" s="1487">
        <v>0</v>
      </c>
      <c r="AD1487" s="1487">
        <v>0</v>
      </c>
      <c r="AE1487" s="1487">
        <v>0</v>
      </c>
      <c r="AF1487" s="1487">
        <v>0</v>
      </c>
      <c r="AG1487" s="1487">
        <v>0</v>
      </c>
      <c r="AH1487" s="1487">
        <v>0</v>
      </c>
      <c r="AI1487" s="1487">
        <v>0</v>
      </c>
      <c r="AJ1487" s="1487">
        <v>0</v>
      </c>
      <c r="AK1487" s="1487">
        <v>0</v>
      </c>
      <c r="AL1487" s="1487">
        <v>0</v>
      </c>
      <c r="AM1487" s="1487">
        <v>0</v>
      </c>
      <c r="AN1487" s="1487">
        <v>0</v>
      </c>
      <c r="AO1487" s="1487">
        <v>0</v>
      </c>
      <c r="AP1487" s="323"/>
      <c r="AQ1487" s="323"/>
      <c r="AR1487" s="323"/>
      <c r="AS1487" s="323"/>
      <c r="AT1487" s="323"/>
      <c r="AU1487" s="323"/>
      <c r="AV1487" s="323"/>
      <c r="AW1487" s="323"/>
      <c r="AX1487" s="323"/>
      <c r="AY1487" s="323"/>
      <c r="AZ1487" s="323"/>
      <c r="BA1487" s="323"/>
      <c r="BB1487" s="323"/>
      <c r="BC1487" s="323"/>
      <c r="BD1487" s="323"/>
      <c r="BE1487" s="323"/>
      <c r="BF1487" s="323"/>
      <c r="BG1487" s="323"/>
      <c r="BH1487" s="323"/>
      <c r="BI1487" s="323"/>
      <c r="BJ1487" s="323"/>
      <c r="BK1487" s="323"/>
      <c r="BL1487" s="323"/>
      <c r="BM1487" s="323"/>
      <c r="BN1487" s="323"/>
      <c r="BO1487" s="323"/>
      <c r="BP1487" s="323"/>
      <c r="BQ1487" s="323"/>
      <c r="BR1487" s="323"/>
      <c r="BS1487" s="323"/>
      <c r="BT1487" s="323"/>
      <c r="BU1487" s="323"/>
      <c r="BV1487" s="323"/>
      <c r="BW1487" s="323"/>
      <c r="BX1487" s="323"/>
      <c r="BY1487" s="323"/>
      <c r="BZ1487" s="323"/>
      <c r="CA1487" s="323"/>
      <c r="CB1487" s="323"/>
      <c r="CC1487" s="323"/>
      <c r="CD1487" s="323"/>
      <c r="CE1487" s="323"/>
      <c r="CF1487" s="323"/>
      <c r="CG1487" s="323"/>
      <c r="CH1487" s="323"/>
      <c r="CI1487" s="323"/>
      <c r="CJ1487" s="323"/>
      <c r="CK1487" s="323"/>
      <c r="CL1487" s="323"/>
      <c r="CM1487" s="323"/>
      <c r="CN1487" s="323"/>
      <c r="CO1487" s="323"/>
      <c r="CP1487" s="323"/>
      <c r="CQ1487" s="323"/>
      <c r="CR1487" s="323"/>
      <c r="CS1487" s="323"/>
      <c r="CT1487" s="323"/>
      <c r="CU1487" s="323"/>
      <c r="CV1487" s="323"/>
      <c r="CW1487" s="323"/>
      <c r="CX1487" s="323"/>
      <c r="CY1487" s="323"/>
      <c r="CZ1487" s="323"/>
      <c r="DA1487" s="323"/>
      <c r="DB1487" s="323"/>
      <c r="DC1487" s="323"/>
      <c r="DD1487" s="323"/>
      <c r="DE1487" s="323"/>
      <c r="DF1487" s="323"/>
      <c r="DG1487" s="323"/>
      <c r="DH1487" s="323"/>
      <c r="DI1487" s="323"/>
      <c r="DJ1487" s="323"/>
      <c r="DK1487" s="323"/>
      <c r="DL1487" s="323"/>
      <c r="DM1487" s="323"/>
      <c r="DN1487" s="323"/>
      <c r="DO1487" s="323"/>
      <c r="DP1487" s="323"/>
      <c r="DQ1487" s="323"/>
      <c r="DR1487" s="323"/>
      <c r="DS1487" s="323"/>
      <c r="DT1487" s="323"/>
      <c r="DU1487" s="323"/>
      <c r="DV1487" s="323"/>
      <c r="DW1487" s="323"/>
      <c r="DX1487" s="323"/>
      <c r="DY1487" s="323"/>
      <c r="DZ1487" s="323"/>
      <c r="EA1487" s="323"/>
      <c r="EB1487" s="323"/>
      <c r="EC1487" s="323"/>
      <c r="ED1487" s="323"/>
      <c r="EE1487" s="323"/>
      <c r="EF1487" s="323"/>
      <c r="EG1487" s="323"/>
      <c r="EH1487" s="323"/>
      <c r="EI1487" s="323"/>
      <c r="EJ1487" s="323"/>
      <c r="EK1487" s="323"/>
      <c r="EL1487" s="323"/>
      <c r="EM1487" s="323"/>
      <c r="EN1487" s="323"/>
      <c r="EO1487" s="323"/>
      <c r="EP1487" s="323"/>
      <c r="EQ1487" s="323"/>
      <c r="ER1487" s="323"/>
      <c r="ES1487" s="323"/>
      <c r="ET1487" s="323"/>
      <c r="EU1487" s="323"/>
      <c r="EV1487" s="323"/>
      <c r="EW1487" s="323"/>
      <c r="EX1487" s="323"/>
      <c r="EY1487" s="323"/>
      <c r="EZ1487" s="323"/>
      <c r="FA1487" s="323"/>
      <c r="FB1487" s="323"/>
      <c r="FC1487" s="323"/>
      <c r="FD1487" s="323"/>
      <c r="FE1487" s="323"/>
      <c r="FF1487" s="323"/>
      <c r="FG1487" s="323"/>
      <c r="FH1487" s="323"/>
      <c r="FI1487" s="323"/>
      <c r="FJ1487" s="323"/>
      <c r="FK1487" s="323"/>
      <c r="FL1487" s="323"/>
      <c r="FM1487" s="323"/>
      <c r="FN1487" s="323"/>
      <c r="FO1487" s="323"/>
      <c r="FP1487" s="323"/>
      <c r="FQ1487" s="323"/>
      <c r="FR1487" s="323"/>
      <c r="FS1487" s="323"/>
      <c r="FT1487" s="323"/>
      <c r="FU1487" s="323"/>
      <c r="FV1487" s="323"/>
      <c r="FW1487" s="323"/>
      <c r="FX1487" s="323"/>
      <c r="FY1487" s="323"/>
      <c r="FZ1487" s="323"/>
      <c r="GA1487" s="323"/>
      <c r="GB1487" s="323"/>
      <c r="GC1487" s="323"/>
      <c r="GD1487" s="323"/>
      <c r="GE1487" s="323"/>
      <c r="GF1487" s="323"/>
      <c r="GG1487" s="323"/>
      <c r="GH1487" s="323"/>
      <c r="GI1487" s="323"/>
      <c r="GJ1487" s="323"/>
      <c r="GK1487" s="323"/>
      <c r="GL1487" s="323"/>
      <c r="GM1487" s="323"/>
      <c r="GN1487" s="323"/>
      <c r="GO1487" s="323"/>
      <c r="GP1487" s="323"/>
      <c r="GQ1487" s="323"/>
      <c r="GR1487" s="323"/>
      <c r="GS1487" s="323"/>
      <c r="GT1487" s="323"/>
      <c r="GU1487" s="323"/>
      <c r="GV1487" s="323"/>
      <c r="GW1487" s="323"/>
      <c r="GX1487" s="323"/>
      <c r="GY1487" s="323"/>
      <c r="GZ1487" s="323"/>
      <c r="HA1487" s="323"/>
      <c r="HB1487" s="323"/>
      <c r="HC1487" s="323"/>
      <c r="HD1487" s="323"/>
      <c r="HE1487" s="323"/>
      <c r="HF1487" s="323"/>
      <c r="HG1487" s="323"/>
      <c r="HH1487" s="323"/>
      <c r="HI1487" s="323"/>
      <c r="HJ1487" s="323"/>
      <c r="HK1487" s="323"/>
      <c r="HL1487" s="323"/>
      <c r="HM1487" s="323"/>
      <c r="HN1487" s="323"/>
      <c r="HO1487" s="323"/>
      <c r="HP1487" s="323"/>
      <c r="HQ1487" s="323"/>
      <c r="HR1487" s="323"/>
      <c r="HS1487" s="323"/>
      <c r="HT1487" s="323"/>
      <c r="HU1487" s="323"/>
      <c r="HV1487" s="323"/>
      <c r="HW1487" s="323"/>
      <c r="HX1487" s="323"/>
      <c r="HY1487" s="323"/>
      <c r="HZ1487" s="323"/>
      <c r="IA1487" s="323"/>
      <c r="IB1487" s="323"/>
      <c r="IC1487" s="323"/>
      <c r="ID1487" s="323"/>
      <c r="IE1487" s="323"/>
      <c r="IF1487" s="323"/>
      <c r="IG1487" s="323"/>
      <c r="IH1487" s="323"/>
      <c r="II1487" s="323"/>
      <c r="IJ1487" s="323"/>
      <c r="IK1487" s="323"/>
      <c r="IL1487" s="323"/>
      <c r="IM1487" s="323"/>
      <c r="IN1487" s="323"/>
      <c r="IO1487" s="323"/>
      <c r="IP1487" s="323"/>
      <c r="IQ1487" s="323"/>
      <c r="IR1487" s="323"/>
      <c r="IS1487" s="323"/>
      <c r="IT1487" s="323"/>
      <c r="IU1487" s="323"/>
      <c r="IV1487" s="323"/>
      <c r="IW1487" s="323"/>
      <c r="IX1487" s="323"/>
      <c r="IY1487" s="323"/>
      <c r="IZ1487" s="323"/>
      <c r="JA1487" s="323"/>
      <c r="JB1487" s="323"/>
      <c r="JC1487" s="323"/>
      <c r="JD1487" s="323"/>
      <c r="JE1487" s="323"/>
      <c r="JF1487" s="323"/>
      <c r="JG1487" s="323"/>
      <c r="JH1487" s="323"/>
      <c r="JI1487" s="323"/>
      <c r="JJ1487" s="323"/>
      <c r="JK1487" s="323"/>
      <c r="JL1487" s="323"/>
      <c r="JM1487" s="323"/>
      <c r="JN1487" s="323"/>
      <c r="JO1487" s="323"/>
      <c r="JP1487" s="323"/>
      <c r="JQ1487" s="323"/>
      <c r="JR1487" s="323"/>
      <c r="JS1487" s="323"/>
      <c r="JT1487" s="323"/>
      <c r="JU1487" s="323"/>
      <c r="JV1487" s="323"/>
      <c r="JW1487" s="323"/>
      <c r="JX1487" s="323"/>
      <c r="JY1487" s="323"/>
      <c r="JZ1487" s="323"/>
      <c r="KA1487" s="323"/>
      <c r="KB1487" s="323"/>
      <c r="KC1487" s="323"/>
      <c r="KD1487" s="323"/>
      <c r="KE1487" s="323"/>
      <c r="KF1487" s="323"/>
      <c r="KG1487" s="323"/>
      <c r="KH1487" s="323"/>
      <c r="KI1487" s="323"/>
      <c r="KJ1487" s="323"/>
      <c r="KK1487" s="323"/>
      <c r="KL1487" s="323"/>
      <c r="KM1487" s="323"/>
      <c r="KN1487" s="323"/>
      <c r="KO1487" s="323"/>
      <c r="KP1487" s="323"/>
      <c r="KQ1487" s="323"/>
      <c r="KR1487" s="323"/>
      <c r="KS1487" s="323"/>
      <c r="KT1487" s="323"/>
      <c r="KU1487" s="323"/>
      <c r="KV1487" s="323"/>
      <c r="KW1487" s="323"/>
      <c r="KX1487" s="323"/>
      <c r="KY1487" s="323"/>
    </row>
    <row r="1488" spans="1:340" ht="16.149999999999999" hidden="1" customHeight="1" outlineLevel="3">
      <c r="A1488" s="99"/>
      <c r="B1488" s="218"/>
      <c r="C1488" s="319" t="s">
        <v>886</v>
      </c>
      <c r="D1488" s="991" t="s">
        <v>887</v>
      </c>
      <c r="G1488" s="1389">
        <v>4</v>
      </c>
      <c r="H1488" s="1389">
        <v>4</v>
      </c>
      <c r="I1488" s="1389">
        <v>4</v>
      </c>
      <c r="J1488" s="1389">
        <v>4</v>
      </c>
      <c r="K1488" s="1389">
        <v>4</v>
      </c>
      <c r="L1488" s="1389">
        <v>4</v>
      </c>
      <c r="M1488" s="1389">
        <v>4</v>
      </c>
      <c r="N1488" s="1389">
        <v>4</v>
      </c>
      <c r="O1488" s="1389">
        <v>4</v>
      </c>
      <c r="P1488" s="1389">
        <v>4</v>
      </c>
      <c r="Q1488" s="1389">
        <v>4</v>
      </c>
      <c r="R1488" s="1389">
        <v>4</v>
      </c>
      <c r="S1488" s="1389">
        <v>4</v>
      </c>
      <c r="T1488" s="1389">
        <v>4</v>
      </c>
      <c r="U1488" s="1389">
        <v>4</v>
      </c>
      <c r="V1488" s="1389">
        <v>4</v>
      </c>
      <c r="W1488" s="1389">
        <v>4</v>
      </c>
      <c r="X1488" s="1389">
        <v>4</v>
      </c>
      <c r="Y1488" s="1389">
        <v>4</v>
      </c>
      <c r="Z1488" s="1389">
        <v>4</v>
      </c>
      <c r="AA1488" s="1389">
        <v>4</v>
      </c>
      <c r="AB1488" s="1389">
        <v>4</v>
      </c>
      <c r="AC1488" s="1389">
        <v>4</v>
      </c>
      <c r="AD1488" s="1389">
        <v>4</v>
      </c>
      <c r="AE1488" s="1389">
        <v>4</v>
      </c>
      <c r="AF1488" s="1389">
        <v>4</v>
      </c>
      <c r="AG1488" s="1389">
        <v>4</v>
      </c>
      <c r="AH1488" s="1389">
        <v>4</v>
      </c>
      <c r="AI1488" s="1389">
        <v>4</v>
      </c>
      <c r="AJ1488" s="1389">
        <v>4</v>
      </c>
      <c r="AK1488" s="1389">
        <v>4</v>
      </c>
      <c r="AL1488" s="1389">
        <v>4</v>
      </c>
      <c r="AM1488" s="1389">
        <v>4</v>
      </c>
      <c r="AN1488" s="1389">
        <v>4</v>
      </c>
      <c r="AO1488" s="1389">
        <v>4</v>
      </c>
      <c r="AP1488" s="323"/>
      <c r="AQ1488" s="323"/>
      <c r="AR1488" s="323"/>
      <c r="AS1488" s="323"/>
      <c r="AT1488" s="323"/>
      <c r="AU1488" s="323"/>
      <c r="AV1488" s="323"/>
      <c r="AW1488" s="323"/>
      <c r="AX1488" s="323"/>
      <c r="AY1488" s="323"/>
      <c r="AZ1488" s="323"/>
      <c r="BA1488" s="323"/>
      <c r="BB1488" s="323"/>
      <c r="BC1488" s="323"/>
      <c r="BD1488" s="323"/>
      <c r="BE1488" s="323"/>
      <c r="BF1488" s="323"/>
      <c r="BG1488" s="323"/>
      <c r="BH1488" s="323"/>
      <c r="BI1488" s="323"/>
      <c r="BJ1488" s="323"/>
      <c r="BK1488" s="323"/>
      <c r="BL1488" s="323"/>
      <c r="BM1488" s="323"/>
      <c r="BN1488" s="323"/>
      <c r="BO1488" s="323"/>
      <c r="BP1488" s="323"/>
      <c r="BQ1488" s="323"/>
      <c r="BR1488" s="323"/>
      <c r="BS1488" s="323"/>
      <c r="BT1488" s="323"/>
      <c r="BU1488" s="323"/>
      <c r="BV1488" s="323"/>
      <c r="BW1488" s="323"/>
      <c r="BX1488" s="323"/>
      <c r="BY1488" s="323"/>
      <c r="BZ1488" s="323"/>
      <c r="CA1488" s="323"/>
      <c r="CB1488" s="323"/>
      <c r="CC1488" s="323"/>
      <c r="CD1488" s="323"/>
      <c r="CE1488" s="323"/>
      <c r="CF1488" s="323"/>
      <c r="CG1488" s="323"/>
      <c r="CH1488" s="323"/>
      <c r="CI1488" s="323"/>
      <c r="CJ1488" s="323"/>
      <c r="CK1488" s="323"/>
      <c r="CL1488" s="323"/>
      <c r="CM1488" s="323"/>
      <c r="CN1488" s="323"/>
      <c r="CO1488" s="323"/>
      <c r="CP1488" s="323"/>
      <c r="CQ1488" s="323"/>
      <c r="CR1488" s="323"/>
      <c r="CS1488" s="323"/>
      <c r="CT1488" s="323"/>
      <c r="CU1488" s="323"/>
      <c r="CV1488" s="323"/>
      <c r="CW1488" s="323"/>
      <c r="CX1488" s="323"/>
      <c r="CY1488" s="323"/>
      <c r="CZ1488" s="323"/>
      <c r="DA1488" s="323"/>
      <c r="DB1488" s="323"/>
      <c r="DC1488" s="323"/>
      <c r="DD1488" s="323"/>
      <c r="DE1488" s="323"/>
      <c r="DF1488" s="323"/>
      <c r="DG1488" s="323"/>
      <c r="DH1488" s="323"/>
      <c r="DI1488" s="323"/>
      <c r="DJ1488" s="323"/>
      <c r="DK1488" s="323"/>
      <c r="DL1488" s="323"/>
      <c r="DM1488" s="323"/>
      <c r="DN1488" s="323"/>
      <c r="DO1488" s="323"/>
      <c r="DP1488" s="323"/>
      <c r="DQ1488" s="323"/>
      <c r="DR1488" s="323"/>
      <c r="DS1488" s="323"/>
      <c r="DT1488" s="323"/>
      <c r="DU1488" s="323"/>
      <c r="DV1488" s="323"/>
      <c r="DW1488" s="323"/>
      <c r="DX1488" s="323"/>
      <c r="DY1488" s="323"/>
      <c r="DZ1488" s="323"/>
      <c r="EA1488" s="323"/>
      <c r="EB1488" s="323"/>
      <c r="EC1488" s="323"/>
      <c r="ED1488" s="323"/>
      <c r="EE1488" s="323"/>
      <c r="EF1488" s="323"/>
      <c r="EG1488" s="323"/>
      <c r="EH1488" s="323"/>
      <c r="EI1488" s="323"/>
      <c r="EJ1488" s="323"/>
      <c r="EK1488" s="323"/>
      <c r="EL1488" s="323"/>
      <c r="EM1488" s="323"/>
      <c r="EN1488" s="323"/>
      <c r="EO1488" s="323"/>
      <c r="EP1488" s="323"/>
      <c r="EQ1488" s="323"/>
      <c r="ER1488" s="323"/>
      <c r="ES1488" s="323"/>
      <c r="ET1488" s="323"/>
      <c r="EU1488" s="323"/>
      <c r="EV1488" s="323"/>
      <c r="EW1488" s="323"/>
      <c r="EX1488" s="323"/>
      <c r="EY1488" s="323"/>
      <c r="EZ1488" s="323"/>
      <c r="FA1488" s="323"/>
      <c r="FB1488" s="323"/>
      <c r="FC1488" s="323"/>
      <c r="FD1488" s="323"/>
      <c r="FE1488" s="323"/>
      <c r="FF1488" s="323"/>
      <c r="FG1488" s="323"/>
      <c r="FH1488" s="323"/>
      <c r="FI1488" s="323"/>
      <c r="FJ1488" s="323"/>
      <c r="FK1488" s="323"/>
      <c r="FL1488" s="323"/>
      <c r="FM1488" s="323"/>
      <c r="FN1488" s="323"/>
      <c r="FO1488" s="323"/>
      <c r="FP1488" s="323"/>
      <c r="FQ1488" s="323"/>
      <c r="FR1488" s="323"/>
      <c r="FS1488" s="323"/>
      <c r="FT1488" s="323"/>
      <c r="FU1488" s="323"/>
      <c r="FV1488" s="323"/>
      <c r="FW1488" s="323"/>
      <c r="FX1488" s="323"/>
      <c r="FY1488" s="323"/>
      <c r="FZ1488" s="323"/>
      <c r="GA1488" s="323"/>
      <c r="GB1488" s="323"/>
      <c r="GC1488" s="323"/>
      <c r="GD1488" s="323"/>
      <c r="GE1488" s="323"/>
      <c r="GF1488" s="323"/>
      <c r="GG1488" s="323"/>
      <c r="GH1488" s="323"/>
      <c r="GI1488" s="323"/>
      <c r="GJ1488" s="323"/>
      <c r="GK1488" s="323"/>
      <c r="GL1488" s="323"/>
      <c r="GM1488" s="323"/>
      <c r="GN1488" s="323"/>
      <c r="GO1488" s="323"/>
      <c r="GP1488" s="323"/>
      <c r="GQ1488" s="323"/>
      <c r="GR1488" s="323"/>
      <c r="GS1488" s="323"/>
      <c r="GT1488" s="323"/>
      <c r="GU1488" s="323"/>
      <c r="GV1488" s="323"/>
      <c r="GW1488" s="323"/>
      <c r="GX1488" s="323"/>
      <c r="GY1488" s="323"/>
      <c r="GZ1488" s="323"/>
      <c r="HA1488" s="323"/>
      <c r="HB1488" s="323"/>
      <c r="HC1488" s="323"/>
      <c r="HD1488" s="323"/>
      <c r="HE1488" s="323"/>
      <c r="HF1488" s="323"/>
      <c r="HG1488" s="323"/>
      <c r="HH1488" s="323"/>
      <c r="HI1488" s="323"/>
      <c r="HJ1488" s="323"/>
      <c r="HK1488" s="323"/>
      <c r="HL1488" s="323"/>
      <c r="HM1488" s="323"/>
      <c r="HN1488" s="323"/>
      <c r="HO1488" s="323"/>
      <c r="HP1488" s="323"/>
      <c r="HQ1488" s="323"/>
      <c r="HR1488" s="323"/>
      <c r="HS1488" s="323"/>
      <c r="HT1488" s="323"/>
      <c r="HU1488" s="323"/>
      <c r="HV1488" s="323"/>
      <c r="HW1488" s="323"/>
      <c r="HX1488" s="323"/>
      <c r="HY1488" s="323"/>
      <c r="HZ1488" s="323"/>
      <c r="IA1488" s="323"/>
      <c r="IB1488" s="323"/>
      <c r="IC1488" s="323"/>
      <c r="ID1488" s="323"/>
      <c r="IE1488" s="323"/>
      <c r="IF1488" s="323"/>
      <c r="IG1488" s="323"/>
      <c r="IH1488" s="323"/>
      <c r="II1488" s="323"/>
      <c r="IJ1488" s="323"/>
      <c r="IK1488" s="323"/>
      <c r="IL1488" s="323"/>
      <c r="IM1488" s="323"/>
      <c r="IN1488" s="323"/>
      <c r="IO1488" s="323"/>
      <c r="IP1488" s="323"/>
      <c r="IQ1488" s="323"/>
      <c r="IR1488" s="323"/>
      <c r="IS1488" s="323"/>
      <c r="IT1488" s="323"/>
      <c r="IU1488" s="323"/>
      <c r="IV1488" s="323"/>
      <c r="IW1488" s="323"/>
      <c r="IX1488" s="323"/>
      <c r="IY1488" s="323"/>
      <c r="IZ1488" s="323"/>
      <c r="JA1488" s="323"/>
      <c r="JB1488" s="323"/>
      <c r="JC1488" s="323"/>
      <c r="JD1488" s="323"/>
      <c r="JE1488" s="323"/>
      <c r="JF1488" s="323"/>
      <c r="JG1488" s="323"/>
      <c r="JH1488" s="323"/>
      <c r="JI1488" s="323"/>
      <c r="JJ1488" s="323"/>
      <c r="JK1488" s="323"/>
      <c r="JL1488" s="323"/>
      <c r="JM1488" s="323"/>
      <c r="JN1488" s="323"/>
      <c r="JO1488" s="323"/>
      <c r="JP1488" s="323"/>
      <c r="JQ1488" s="323"/>
      <c r="JR1488" s="323"/>
      <c r="JS1488" s="323"/>
      <c r="JT1488" s="323"/>
      <c r="JU1488" s="323"/>
      <c r="JV1488" s="323"/>
      <c r="JW1488" s="323"/>
      <c r="JX1488" s="323"/>
      <c r="JY1488" s="323"/>
      <c r="JZ1488" s="323"/>
      <c r="KA1488" s="323"/>
      <c r="KB1488" s="323"/>
      <c r="KC1488" s="323"/>
      <c r="KD1488" s="323"/>
      <c r="KE1488" s="323"/>
      <c r="KF1488" s="323"/>
      <c r="KG1488" s="323"/>
      <c r="KH1488" s="323"/>
      <c r="KI1488" s="323"/>
      <c r="KJ1488" s="323"/>
      <c r="KK1488" s="323"/>
      <c r="KL1488" s="323"/>
      <c r="KM1488" s="323"/>
      <c r="KN1488" s="323"/>
      <c r="KO1488" s="323"/>
      <c r="KP1488" s="323"/>
      <c r="KQ1488" s="323"/>
      <c r="KR1488" s="323"/>
      <c r="KS1488" s="323"/>
      <c r="KT1488" s="323"/>
      <c r="KU1488" s="323"/>
      <c r="KV1488" s="323"/>
      <c r="KW1488" s="323"/>
      <c r="KX1488" s="323"/>
      <c r="KY1488" s="323"/>
    </row>
    <row r="1489" spans="1:311" ht="16.149999999999999" hidden="1" customHeight="1" outlineLevel="3">
      <c r="A1489" s="99"/>
      <c r="B1489" s="218"/>
      <c r="C1489" s="319" t="s">
        <v>885</v>
      </c>
      <c r="D1489" s="991" t="s">
        <v>274</v>
      </c>
      <c r="E1489" s="99"/>
      <c r="F1489" s="324"/>
      <c r="G1489" s="1378">
        <v>200</v>
      </c>
      <c r="H1489" s="1378">
        <v>200</v>
      </c>
      <c r="I1489" s="1378">
        <v>200</v>
      </c>
      <c r="J1489" s="1378">
        <v>200</v>
      </c>
      <c r="K1489" s="1378">
        <v>200</v>
      </c>
      <c r="L1489" s="1378">
        <v>200</v>
      </c>
      <c r="M1489" s="1378">
        <v>200</v>
      </c>
      <c r="N1489" s="1378">
        <v>200</v>
      </c>
      <c r="O1489" s="1378">
        <v>200</v>
      </c>
      <c r="P1489" s="1378">
        <v>200</v>
      </c>
      <c r="Q1489" s="1378">
        <v>200</v>
      </c>
      <c r="R1489" s="1378">
        <v>200</v>
      </c>
      <c r="S1489" s="1378">
        <v>200</v>
      </c>
      <c r="T1489" s="1378">
        <v>200</v>
      </c>
      <c r="U1489" s="1378">
        <v>200</v>
      </c>
      <c r="V1489" s="1378">
        <v>200</v>
      </c>
      <c r="W1489" s="1378">
        <v>200</v>
      </c>
      <c r="X1489" s="1378">
        <v>200</v>
      </c>
      <c r="Y1489" s="1378">
        <v>200</v>
      </c>
      <c r="Z1489" s="1378">
        <v>200</v>
      </c>
      <c r="AA1489" s="1378">
        <v>200</v>
      </c>
      <c r="AB1489" s="1378">
        <v>200</v>
      </c>
      <c r="AC1489" s="1378">
        <v>200</v>
      </c>
      <c r="AD1489" s="1378">
        <v>200</v>
      </c>
      <c r="AE1489" s="1378">
        <v>200</v>
      </c>
      <c r="AF1489" s="1378">
        <v>200</v>
      </c>
      <c r="AG1489" s="1378">
        <v>200</v>
      </c>
      <c r="AH1489" s="1378">
        <v>200</v>
      </c>
      <c r="AI1489" s="1378">
        <v>200</v>
      </c>
      <c r="AJ1489" s="1378">
        <v>200</v>
      </c>
      <c r="AK1489" s="1378">
        <v>200</v>
      </c>
      <c r="AL1489" s="1378">
        <v>200</v>
      </c>
      <c r="AM1489" s="1378">
        <v>200</v>
      </c>
      <c r="AN1489" s="1378">
        <v>200</v>
      </c>
      <c r="AO1489" s="1378">
        <v>200</v>
      </c>
      <c r="AP1489" s="323"/>
      <c r="AQ1489" s="323"/>
      <c r="AR1489" s="323"/>
      <c r="AS1489" s="323"/>
      <c r="AT1489" s="323"/>
      <c r="AU1489" s="323"/>
      <c r="AV1489" s="323"/>
      <c r="AW1489" s="323"/>
      <c r="AX1489" s="323"/>
      <c r="AY1489" s="323"/>
      <c r="AZ1489" s="323"/>
      <c r="BA1489" s="323"/>
      <c r="BB1489" s="323"/>
      <c r="BC1489" s="323"/>
      <c r="BD1489" s="323"/>
      <c r="BE1489" s="323"/>
      <c r="BF1489" s="323"/>
      <c r="BG1489" s="323"/>
      <c r="BH1489" s="323"/>
      <c r="BI1489" s="323"/>
      <c r="BJ1489" s="323"/>
      <c r="BK1489" s="323"/>
      <c r="BL1489" s="323"/>
      <c r="BM1489" s="323"/>
      <c r="BN1489" s="323"/>
      <c r="BO1489" s="323"/>
      <c r="BP1489" s="323"/>
      <c r="BQ1489" s="323"/>
      <c r="BR1489" s="323"/>
      <c r="BS1489" s="323"/>
      <c r="BT1489" s="323"/>
      <c r="BU1489" s="323"/>
      <c r="BV1489" s="323"/>
      <c r="BW1489" s="323"/>
      <c r="BX1489" s="323"/>
      <c r="BY1489" s="323"/>
      <c r="BZ1489" s="323"/>
      <c r="CA1489" s="323"/>
      <c r="CB1489" s="323"/>
      <c r="CC1489" s="323"/>
      <c r="CD1489" s="323"/>
      <c r="CE1489" s="323"/>
      <c r="CF1489" s="323"/>
      <c r="CG1489" s="323"/>
      <c r="CH1489" s="323"/>
      <c r="CI1489" s="323"/>
      <c r="CJ1489" s="323"/>
      <c r="CK1489" s="323"/>
      <c r="CL1489" s="323"/>
      <c r="CM1489" s="323"/>
      <c r="CN1489" s="323"/>
      <c r="CO1489" s="323"/>
      <c r="CP1489" s="323"/>
      <c r="CQ1489" s="323"/>
      <c r="CR1489" s="323"/>
      <c r="CS1489" s="323"/>
      <c r="CT1489" s="323"/>
      <c r="CU1489" s="323"/>
      <c r="CV1489" s="323"/>
      <c r="CW1489" s="323"/>
      <c r="CX1489" s="323"/>
      <c r="CY1489" s="323"/>
      <c r="CZ1489" s="323"/>
      <c r="DA1489" s="323"/>
      <c r="DB1489" s="323"/>
      <c r="DC1489" s="323"/>
      <c r="DD1489" s="323"/>
      <c r="DE1489" s="323"/>
      <c r="DF1489" s="323"/>
      <c r="DG1489" s="323"/>
      <c r="DH1489" s="323"/>
      <c r="DI1489" s="323"/>
      <c r="DJ1489" s="323"/>
      <c r="DK1489" s="323"/>
      <c r="DL1489" s="323"/>
      <c r="DM1489" s="323"/>
      <c r="DN1489" s="323"/>
      <c r="DO1489" s="323"/>
      <c r="DP1489" s="323"/>
      <c r="DQ1489" s="323"/>
      <c r="DR1489" s="323"/>
      <c r="DS1489" s="323"/>
      <c r="DT1489" s="323"/>
      <c r="DU1489" s="323"/>
      <c r="DV1489" s="323"/>
      <c r="DW1489" s="323"/>
      <c r="DX1489" s="323"/>
      <c r="DY1489" s="323"/>
      <c r="DZ1489" s="323"/>
      <c r="EA1489" s="323"/>
      <c r="EB1489" s="323"/>
      <c r="EC1489" s="323"/>
      <c r="ED1489" s="323"/>
      <c r="EE1489" s="323"/>
      <c r="EF1489" s="323"/>
      <c r="EG1489" s="323"/>
      <c r="EH1489" s="323"/>
      <c r="EI1489" s="323"/>
      <c r="EJ1489" s="323"/>
      <c r="EK1489" s="323"/>
      <c r="EL1489" s="323"/>
      <c r="EM1489" s="323"/>
      <c r="EN1489" s="323"/>
      <c r="EO1489" s="323"/>
      <c r="EP1489" s="323"/>
      <c r="EQ1489" s="323"/>
      <c r="ER1489" s="323"/>
      <c r="ES1489" s="323"/>
      <c r="ET1489" s="323"/>
      <c r="EU1489" s="323"/>
      <c r="EV1489" s="323"/>
      <c r="EW1489" s="323"/>
      <c r="EX1489" s="323"/>
      <c r="EY1489" s="323"/>
      <c r="EZ1489" s="323"/>
      <c r="FA1489" s="323"/>
      <c r="FB1489" s="323"/>
      <c r="FC1489" s="323"/>
      <c r="FD1489" s="323"/>
      <c r="FE1489" s="323"/>
      <c r="FF1489" s="323"/>
      <c r="FG1489" s="323"/>
      <c r="FH1489" s="323"/>
      <c r="FI1489" s="323"/>
      <c r="FJ1489" s="323"/>
      <c r="FK1489" s="323"/>
      <c r="FL1489" s="323"/>
      <c r="FM1489" s="323"/>
      <c r="FN1489" s="323"/>
      <c r="FO1489" s="323"/>
      <c r="FP1489" s="323"/>
      <c r="FQ1489" s="323"/>
      <c r="FR1489" s="323"/>
      <c r="FS1489" s="323"/>
      <c r="FT1489" s="323"/>
      <c r="FU1489" s="323"/>
      <c r="FV1489" s="323"/>
      <c r="FW1489" s="323"/>
      <c r="FX1489" s="323"/>
      <c r="FY1489" s="323"/>
      <c r="FZ1489" s="323"/>
      <c r="GA1489" s="323"/>
      <c r="GB1489" s="323"/>
      <c r="GC1489" s="323"/>
      <c r="GD1489" s="323"/>
      <c r="GE1489" s="323"/>
      <c r="GF1489" s="323"/>
      <c r="GG1489" s="323"/>
      <c r="GH1489" s="323"/>
      <c r="GI1489" s="323"/>
      <c r="GJ1489" s="323"/>
      <c r="GK1489" s="323"/>
      <c r="GL1489" s="323"/>
      <c r="GM1489" s="323"/>
      <c r="GN1489" s="323"/>
      <c r="GO1489" s="323"/>
      <c r="GP1489" s="323"/>
      <c r="GQ1489" s="323"/>
      <c r="GR1489" s="323"/>
      <c r="GS1489" s="323"/>
      <c r="GT1489" s="323"/>
      <c r="GU1489" s="323"/>
      <c r="GV1489" s="323"/>
      <c r="GW1489" s="323"/>
      <c r="GX1489" s="323"/>
      <c r="GY1489" s="323"/>
      <c r="GZ1489" s="323"/>
      <c r="HA1489" s="323"/>
      <c r="HB1489" s="323"/>
      <c r="HC1489" s="323"/>
      <c r="HD1489" s="323"/>
      <c r="HE1489" s="323"/>
      <c r="HF1489" s="323"/>
      <c r="HG1489" s="323"/>
      <c r="HH1489" s="323"/>
      <c r="HI1489" s="323"/>
      <c r="HJ1489" s="323"/>
      <c r="HK1489" s="323"/>
      <c r="HL1489" s="323"/>
      <c r="HM1489" s="323"/>
      <c r="HN1489" s="323"/>
      <c r="HO1489" s="323"/>
      <c r="HP1489" s="323"/>
      <c r="HQ1489" s="323"/>
      <c r="HR1489" s="323"/>
      <c r="HS1489" s="323"/>
      <c r="HT1489" s="323"/>
      <c r="HU1489" s="323"/>
      <c r="HV1489" s="323"/>
      <c r="HW1489" s="323"/>
      <c r="HX1489" s="323"/>
      <c r="HY1489" s="323"/>
      <c r="HZ1489" s="323"/>
      <c r="IA1489" s="323"/>
      <c r="IB1489" s="323"/>
      <c r="IC1489" s="323"/>
      <c r="ID1489" s="323"/>
      <c r="IE1489" s="323"/>
      <c r="IF1489" s="323"/>
      <c r="IG1489" s="323"/>
      <c r="IH1489" s="323"/>
      <c r="II1489" s="323"/>
      <c r="IJ1489" s="323"/>
      <c r="IK1489" s="323"/>
      <c r="IL1489" s="323"/>
      <c r="IM1489" s="323"/>
      <c r="IN1489" s="323"/>
      <c r="IO1489" s="323"/>
      <c r="IP1489" s="323"/>
      <c r="IQ1489" s="323"/>
      <c r="IR1489" s="323"/>
      <c r="IS1489" s="323"/>
      <c r="IT1489" s="323"/>
      <c r="IU1489" s="323"/>
      <c r="IV1489" s="323"/>
      <c r="IW1489" s="323"/>
      <c r="IX1489" s="323"/>
      <c r="IY1489" s="323"/>
      <c r="IZ1489" s="323"/>
      <c r="JA1489" s="323"/>
      <c r="JB1489" s="323"/>
      <c r="JC1489" s="323"/>
      <c r="JD1489" s="323"/>
      <c r="JE1489" s="323"/>
      <c r="JF1489" s="323"/>
      <c r="JG1489" s="323"/>
      <c r="JH1489" s="323"/>
      <c r="JI1489" s="323"/>
      <c r="JJ1489" s="323"/>
      <c r="JK1489" s="323"/>
      <c r="JL1489" s="323"/>
      <c r="JM1489" s="323"/>
      <c r="JN1489" s="323"/>
      <c r="JO1489" s="323"/>
      <c r="JP1489" s="323"/>
      <c r="JQ1489" s="323"/>
      <c r="JR1489" s="323"/>
      <c r="JS1489" s="323"/>
      <c r="JT1489" s="323"/>
      <c r="JU1489" s="323"/>
      <c r="JV1489" s="323"/>
      <c r="JW1489" s="323"/>
      <c r="JX1489" s="323"/>
      <c r="JY1489" s="323"/>
      <c r="JZ1489" s="323"/>
      <c r="KA1489" s="323"/>
      <c r="KB1489" s="323"/>
      <c r="KC1489" s="323"/>
      <c r="KD1489" s="323"/>
      <c r="KE1489" s="323"/>
      <c r="KF1489" s="323"/>
      <c r="KG1489" s="323"/>
      <c r="KH1489" s="323"/>
      <c r="KI1489" s="323"/>
      <c r="KJ1489" s="323"/>
      <c r="KK1489" s="323"/>
      <c r="KL1489" s="323"/>
      <c r="KM1489" s="323"/>
      <c r="KN1489" s="323"/>
      <c r="KO1489" s="323"/>
      <c r="KP1489" s="323"/>
      <c r="KQ1489" s="323"/>
      <c r="KR1489" s="323"/>
      <c r="KS1489" s="323"/>
      <c r="KT1489" s="323"/>
      <c r="KU1489" s="323"/>
      <c r="KV1489" s="323"/>
      <c r="KW1489" s="323"/>
      <c r="KX1489" s="323"/>
      <c r="KY1489" s="323"/>
    </row>
    <row r="1490" spans="1:311" ht="16.149999999999999" hidden="1" customHeight="1" outlineLevel="3">
      <c r="A1490" s="99"/>
      <c r="B1490" s="218"/>
      <c r="C1490" s="369" t="s">
        <v>423</v>
      </c>
      <c r="D1490" s="264" t="s">
        <v>717</v>
      </c>
      <c r="E1490" s="370"/>
      <c r="F1490" s="1388">
        <f>F1487*F1488*F1489</f>
        <v>0</v>
      </c>
      <c r="G1490" s="1388">
        <f>G1487*G1488*G1489</f>
        <v>0</v>
      </c>
      <c r="H1490" s="1388">
        <f t="shared" ref="H1490:AI1490" si="6674">H1487*H1488*H1489</f>
        <v>0</v>
      </c>
      <c r="I1490" s="1388">
        <f t="shared" si="6674"/>
        <v>0</v>
      </c>
      <c r="J1490" s="1388">
        <f t="shared" si="6674"/>
        <v>0</v>
      </c>
      <c r="K1490" s="1388">
        <f t="shared" si="6674"/>
        <v>0</v>
      </c>
      <c r="L1490" s="1388">
        <f t="shared" si="6674"/>
        <v>0</v>
      </c>
      <c r="M1490" s="1388">
        <f t="shared" si="6674"/>
        <v>0</v>
      </c>
      <c r="N1490" s="1388">
        <f t="shared" si="6674"/>
        <v>0</v>
      </c>
      <c r="O1490" s="1388">
        <f t="shared" si="6674"/>
        <v>0</v>
      </c>
      <c r="P1490" s="1388">
        <f t="shared" si="6674"/>
        <v>0</v>
      </c>
      <c r="Q1490" s="1388">
        <f t="shared" si="6674"/>
        <v>0</v>
      </c>
      <c r="R1490" s="1388">
        <f t="shared" si="6674"/>
        <v>0</v>
      </c>
      <c r="S1490" s="1388">
        <f t="shared" si="6674"/>
        <v>0</v>
      </c>
      <c r="T1490" s="1388">
        <f t="shared" si="6674"/>
        <v>0</v>
      </c>
      <c r="U1490" s="1388">
        <f t="shared" si="6674"/>
        <v>0</v>
      </c>
      <c r="V1490" s="1388">
        <f t="shared" si="6674"/>
        <v>0</v>
      </c>
      <c r="W1490" s="1388">
        <f t="shared" si="6674"/>
        <v>0</v>
      </c>
      <c r="X1490" s="1388">
        <f t="shared" si="6674"/>
        <v>0</v>
      </c>
      <c r="Y1490" s="1388">
        <f t="shared" si="6674"/>
        <v>0</v>
      </c>
      <c r="Z1490" s="1388">
        <f t="shared" si="6674"/>
        <v>0</v>
      </c>
      <c r="AA1490" s="1388">
        <f t="shared" si="6674"/>
        <v>0</v>
      </c>
      <c r="AB1490" s="1388">
        <f t="shared" si="6674"/>
        <v>0</v>
      </c>
      <c r="AC1490" s="1388">
        <f t="shared" si="6674"/>
        <v>0</v>
      </c>
      <c r="AD1490" s="1388">
        <f t="shared" si="6674"/>
        <v>0</v>
      </c>
      <c r="AE1490" s="1388">
        <f t="shared" si="6674"/>
        <v>0</v>
      </c>
      <c r="AF1490" s="1388">
        <f t="shared" si="6674"/>
        <v>0</v>
      </c>
      <c r="AG1490" s="1388">
        <f t="shared" si="6674"/>
        <v>0</v>
      </c>
      <c r="AH1490" s="1388">
        <f t="shared" si="6674"/>
        <v>0</v>
      </c>
      <c r="AI1490" s="1388">
        <f t="shared" si="6674"/>
        <v>0</v>
      </c>
      <c r="AJ1490" s="1388">
        <f t="shared" ref="AJ1490" si="6675">AJ1487*AJ1488*AJ1489</f>
        <v>0</v>
      </c>
      <c r="AK1490" s="1388">
        <f t="shared" ref="AK1490" si="6676">AK1487*AK1488*AK1489</f>
        <v>0</v>
      </c>
      <c r="AL1490" s="1388">
        <f t="shared" ref="AL1490" si="6677">AL1487*AL1488*AL1489</f>
        <v>0</v>
      </c>
      <c r="AM1490" s="1388">
        <f t="shared" ref="AM1490" si="6678">AM1487*AM1488*AM1489</f>
        <v>0</v>
      </c>
      <c r="AN1490" s="1388">
        <f t="shared" ref="AN1490" si="6679">AN1487*AN1488*AN1489</f>
        <v>0</v>
      </c>
      <c r="AO1490" s="1388">
        <f t="shared" ref="AO1490" si="6680">AO1487*AO1488*AO1489</f>
        <v>0</v>
      </c>
      <c r="AP1490" s="323"/>
      <c r="AQ1490" s="323"/>
      <c r="AR1490" s="323"/>
      <c r="AS1490" s="323"/>
      <c r="AT1490" s="323"/>
      <c r="AU1490" s="323"/>
      <c r="AV1490" s="323"/>
      <c r="AW1490" s="323"/>
      <c r="AX1490" s="323"/>
      <c r="AY1490" s="323"/>
      <c r="AZ1490" s="323"/>
      <c r="BA1490" s="323"/>
      <c r="BB1490" s="323"/>
      <c r="BC1490" s="323"/>
      <c r="BD1490" s="323"/>
      <c r="BE1490" s="323"/>
      <c r="BF1490" s="323"/>
      <c r="BG1490" s="323"/>
      <c r="BH1490" s="323"/>
      <c r="BI1490" s="323"/>
      <c r="BJ1490" s="323"/>
      <c r="BK1490" s="323"/>
      <c r="BL1490" s="323"/>
      <c r="BM1490" s="323"/>
      <c r="BN1490" s="323"/>
      <c r="BO1490" s="323"/>
      <c r="BP1490" s="323"/>
      <c r="BQ1490" s="323"/>
      <c r="BR1490" s="323"/>
      <c r="BS1490" s="323"/>
      <c r="BT1490" s="323"/>
      <c r="BU1490" s="323"/>
      <c r="BV1490" s="323"/>
      <c r="BW1490" s="323"/>
      <c r="BX1490" s="323"/>
      <c r="BY1490" s="323"/>
      <c r="BZ1490" s="323"/>
      <c r="CA1490" s="323"/>
      <c r="CB1490" s="323"/>
      <c r="CC1490" s="323"/>
      <c r="CD1490" s="323"/>
      <c r="CE1490" s="323"/>
      <c r="CF1490" s="323"/>
      <c r="CG1490" s="323"/>
      <c r="CH1490" s="323"/>
      <c r="CI1490" s="323"/>
      <c r="CJ1490" s="323"/>
      <c r="CK1490" s="323"/>
      <c r="CL1490" s="323"/>
      <c r="CM1490" s="323"/>
      <c r="CN1490" s="323"/>
      <c r="CO1490" s="323"/>
      <c r="CP1490" s="323"/>
      <c r="CQ1490" s="323"/>
      <c r="CR1490" s="323"/>
      <c r="CS1490" s="323"/>
      <c r="CT1490" s="323"/>
      <c r="CU1490" s="323"/>
      <c r="CV1490" s="323"/>
      <c r="CW1490" s="323"/>
      <c r="CX1490" s="323"/>
      <c r="CY1490" s="323"/>
      <c r="CZ1490" s="323"/>
      <c r="DA1490" s="323"/>
      <c r="DB1490" s="323"/>
      <c r="DC1490" s="323"/>
      <c r="DD1490" s="323"/>
      <c r="DE1490" s="323"/>
      <c r="DF1490" s="323"/>
      <c r="DG1490" s="323"/>
      <c r="DH1490" s="323"/>
      <c r="DI1490" s="323"/>
      <c r="DJ1490" s="323"/>
      <c r="DK1490" s="323"/>
      <c r="DL1490" s="323"/>
      <c r="DM1490" s="323"/>
      <c r="DN1490" s="323"/>
      <c r="DO1490" s="323"/>
      <c r="DP1490" s="323"/>
      <c r="DQ1490" s="323"/>
      <c r="DR1490" s="323"/>
      <c r="DS1490" s="323"/>
      <c r="DT1490" s="323"/>
      <c r="DU1490" s="323"/>
      <c r="DV1490" s="323"/>
      <c r="DW1490" s="323"/>
      <c r="DX1490" s="323"/>
      <c r="DY1490" s="323"/>
      <c r="DZ1490" s="323"/>
      <c r="EA1490" s="323"/>
      <c r="EB1490" s="323"/>
      <c r="EC1490" s="323"/>
      <c r="ED1490" s="323"/>
      <c r="EE1490" s="323"/>
      <c r="EF1490" s="323"/>
      <c r="EG1490" s="323"/>
      <c r="EH1490" s="323"/>
      <c r="EI1490" s="323"/>
      <c r="EJ1490" s="323"/>
      <c r="EK1490" s="323"/>
      <c r="EL1490" s="323"/>
      <c r="EM1490" s="323"/>
      <c r="EN1490" s="323"/>
      <c r="EO1490" s="323"/>
      <c r="EP1490" s="323"/>
      <c r="EQ1490" s="323"/>
      <c r="ER1490" s="323"/>
      <c r="ES1490" s="323"/>
      <c r="ET1490" s="323"/>
      <c r="EU1490" s="323"/>
      <c r="EV1490" s="323"/>
      <c r="EW1490" s="323"/>
      <c r="EX1490" s="323"/>
      <c r="EY1490" s="323"/>
      <c r="EZ1490" s="323"/>
      <c r="FA1490" s="323"/>
      <c r="FB1490" s="323"/>
      <c r="FC1490" s="323"/>
      <c r="FD1490" s="323"/>
      <c r="FE1490" s="323"/>
      <c r="FF1490" s="323"/>
      <c r="FG1490" s="323"/>
      <c r="FH1490" s="323"/>
      <c r="FI1490" s="323"/>
      <c r="FJ1490" s="323"/>
      <c r="FK1490" s="323"/>
      <c r="FL1490" s="323"/>
      <c r="FM1490" s="323"/>
      <c r="FN1490" s="323"/>
      <c r="FO1490" s="323"/>
      <c r="FP1490" s="323"/>
      <c r="FQ1490" s="323"/>
      <c r="FR1490" s="323"/>
      <c r="FS1490" s="323"/>
      <c r="FT1490" s="323"/>
      <c r="FU1490" s="323"/>
      <c r="FV1490" s="323"/>
      <c r="FW1490" s="323"/>
      <c r="FX1490" s="323"/>
      <c r="FY1490" s="323"/>
      <c r="FZ1490" s="323"/>
      <c r="GA1490" s="323"/>
      <c r="GB1490" s="323"/>
      <c r="GC1490" s="323"/>
      <c r="GD1490" s="323"/>
      <c r="GE1490" s="323"/>
      <c r="GF1490" s="323"/>
      <c r="GG1490" s="323"/>
      <c r="GH1490" s="323"/>
      <c r="GI1490" s="323"/>
      <c r="GJ1490" s="323"/>
      <c r="GK1490" s="323"/>
      <c r="GL1490" s="323"/>
      <c r="GM1490" s="323"/>
      <c r="GN1490" s="323"/>
      <c r="GO1490" s="323"/>
      <c r="GP1490" s="323"/>
      <c r="GQ1490" s="323"/>
      <c r="GR1490" s="323"/>
      <c r="GS1490" s="323"/>
      <c r="GT1490" s="323"/>
      <c r="GU1490" s="323"/>
      <c r="GV1490" s="323"/>
      <c r="GW1490" s="323"/>
      <c r="GX1490" s="323"/>
      <c r="GY1490" s="323"/>
      <c r="GZ1490" s="323"/>
      <c r="HA1490" s="323"/>
      <c r="HB1490" s="323"/>
      <c r="HC1490" s="323"/>
      <c r="HD1490" s="323"/>
      <c r="HE1490" s="323"/>
      <c r="HF1490" s="323"/>
      <c r="HG1490" s="323"/>
      <c r="HH1490" s="323"/>
      <c r="HI1490" s="323"/>
      <c r="HJ1490" s="323"/>
      <c r="HK1490" s="323"/>
      <c r="HL1490" s="323"/>
      <c r="HM1490" s="323"/>
      <c r="HN1490" s="323"/>
      <c r="HO1490" s="323"/>
      <c r="HP1490" s="323"/>
      <c r="HQ1490" s="323"/>
      <c r="HR1490" s="323"/>
      <c r="HS1490" s="323"/>
      <c r="HT1490" s="323"/>
      <c r="HU1490" s="323"/>
      <c r="HV1490" s="323"/>
      <c r="HW1490" s="323"/>
      <c r="HX1490" s="323"/>
      <c r="HY1490" s="323"/>
      <c r="HZ1490" s="323"/>
      <c r="IA1490" s="323"/>
      <c r="IB1490" s="323"/>
      <c r="IC1490" s="323"/>
      <c r="ID1490" s="323"/>
      <c r="IE1490" s="323"/>
      <c r="IF1490" s="323"/>
      <c r="IG1490" s="323"/>
      <c r="IH1490" s="323"/>
      <c r="II1490" s="323"/>
      <c r="IJ1490" s="323"/>
      <c r="IK1490" s="323"/>
      <c r="IL1490" s="323"/>
      <c r="IM1490" s="323"/>
      <c r="IN1490" s="323"/>
      <c r="IO1490" s="323"/>
      <c r="IP1490" s="323"/>
      <c r="IQ1490" s="323"/>
      <c r="IR1490" s="323"/>
      <c r="IS1490" s="323"/>
      <c r="IT1490" s="323"/>
      <c r="IU1490" s="323"/>
      <c r="IV1490" s="323"/>
      <c r="IW1490" s="323"/>
      <c r="IX1490" s="323"/>
      <c r="IY1490" s="323"/>
      <c r="IZ1490" s="323"/>
      <c r="JA1490" s="323"/>
      <c r="JB1490" s="323"/>
      <c r="JC1490" s="323"/>
      <c r="JD1490" s="323"/>
      <c r="JE1490" s="323"/>
      <c r="JF1490" s="323"/>
      <c r="JG1490" s="323"/>
      <c r="JH1490" s="323"/>
      <c r="JI1490" s="323"/>
      <c r="JJ1490" s="323"/>
      <c r="JK1490" s="323"/>
      <c r="JL1490" s="323"/>
      <c r="JM1490" s="323"/>
      <c r="JN1490" s="323"/>
      <c r="JO1490" s="323"/>
      <c r="JP1490" s="323"/>
      <c r="JQ1490" s="323"/>
      <c r="JR1490" s="323"/>
      <c r="JS1490" s="323"/>
      <c r="JT1490" s="323"/>
      <c r="JU1490" s="323"/>
      <c r="JV1490" s="323"/>
      <c r="JW1490" s="323"/>
      <c r="JX1490" s="323"/>
      <c r="JY1490" s="323"/>
      <c r="JZ1490" s="323"/>
      <c r="KA1490" s="323"/>
      <c r="KB1490" s="323"/>
      <c r="KC1490" s="323"/>
      <c r="KD1490" s="323"/>
      <c r="KE1490" s="323"/>
      <c r="KF1490" s="323"/>
      <c r="KG1490" s="323"/>
      <c r="KH1490" s="323"/>
      <c r="KI1490" s="323"/>
      <c r="KJ1490" s="323"/>
      <c r="KK1490" s="323"/>
      <c r="KL1490" s="323"/>
      <c r="KM1490" s="323"/>
      <c r="KN1490" s="323"/>
      <c r="KO1490" s="323"/>
      <c r="KP1490" s="323"/>
      <c r="KQ1490" s="323"/>
      <c r="KR1490" s="323"/>
      <c r="KS1490" s="323"/>
      <c r="KT1490" s="323"/>
      <c r="KU1490" s="323"/>
      <c r="KV1490" s="323"/>
      <c r="KW1490" s="323"/>
      <c r="KX1490" s="323"/>
      <c r="KY1490" s="323"/>
    </row>
    <row r="1491" spans="1:311" ht="16.149999999999999" hidden="1" customHeight="1" outlineLevel="3">
      <c r="A1491" s="99"/>
      <c r="B1491" s="218"/>
      <c r="C1491" s="319" t="s">
        <v>326</v>
      </c>
      <c r="D1491" s="223" t="s">
        <v>292</v>
      </c>
      <c r="E1491" s="99"/>
      <c r="F1491" s="324">
        <f>F1096</f>
        <v>0</v>
      </c>
      <c r="G1491" s="324">
        <f t="shared" ref="G1491:AO1491" si="6681">G1096</f>
        <v>123180.02504569804</v>
      </c>
      <c r="H1491" s="324">
        <f t="shared" si="6681"/>
        <v>168770.98679542038</v>
      </c>
      <c r="I1491" s="324">
        <f t="shared" si="6681"/>
        <v>201118.28894042072</v>
      </c>
      <c r="J1491" s="324">
        <f t="shared" si="6681"/>
        <v>226208.80575487728</v>
      </c>
      <c r="K1491" s="324">
        <f t="shared" si="6681"/>
        <v>255152.5086917642</v>
      </c>
      <c r="L1491" s="324">
        <f t="shared" si="6681"/>
        <v>260692.64879122248</v>
      </c>
      <c r="M1491" s="324">
        <f t="shared" si="6681"/>
        <v>266253.98214257095</v>
      </c>
      <c r="N1491" s="324">
        <f t="shared" si="6681"/>
        <v>271683.73038658779</v>
      </c>
      <c r="O1491" s="324">
        <f t="shared" si="6681"/>
        <v>277026.50237773842</v>
      </c>
      <c r="P1491" s="324">
        <f t="shared" si="6681"/>
        <v>282401.76063382061</v>
      </c>
      <c r="Q1491" s="324">
        <f t="shared" si="6681"/>
        <v>287705.53323079977</v>
      </c>
      <c r="R1491" s="324">
        <f t="shared" si="6681"/>
        <v>292908.26107465691</v>
      </c>
      <c r="S1491" s="324">
        <f t="shared" si="6681"/>
        <v>298055.42591243458</v>
      </c>
      <c r="T1491" s="324">
        <f t="shared" si="6681"/>
        <v>303117.78125236748</v>
      </c>
      <c r="U1491" s="324">
        <f t="shared" si="6681"/>
        <v>308091.21925243246</v>
      </c>
      <c r="V1491" s="324">
        <f t="shared" si="6681"/>
        <v>312972.03266061319</v>
      </c>
      <c r="W1491" s="324">
        <f t="shared" si="6681"/>
        <v>317731.66774756176</v>
      </c>
      <c r="X1491" s="324">
        <f t="shared" si="6681"/>
        <v>322316.95842546178</v>
      </c>
      <c r="Y1491" s="324">
        <f t="shared" si="6681"/>
        <v>326725.03298823204</v>
      </c>
      <c r="Z1491" s="324">
        <f t="shared" si="6681"/>
        <v>330929.04524208041</v>
      </c>
      <c r="AA1491" s="324">
        <f t="shared" si="6681"/>
        <v>334952.80834826815</v>
      </c>
      <c r="AB1491" s="324">
        <f t="shared" si="6681"/>
        <v>338794.74962912366</v>
      </c>
      <c r="AC1491" s="324">
        <f t="shared" si="6681"/>
        <v>342453.30881496903</v>
      </c>
      <c r="AD1491" s="324">
        <f t="shared" si="6681"/>
        <v>345951.94890923559</v>
      </c>
      <c r="AE1491" s="324">
        <f t="shared" si="6681"/>
        <v>349289.85950820596</v>
      </c>
      <c r="AF1491" s="324">
        <f t="shared" si="6681"/>
        <v>352491.40696361446</v>
      </c>
      <c r="AG1491" s="324">
        <f t="shared" si="6681"/>
        <v>355555.46887028025</v>
      </c>
      <c r="AH1491" s="324">
        <f t="shared" si="6681"/>
        <v>358505.0724038998</v>
      </c>
      <c r="AI1491" s="324">
        <f t="shared" si="6681"/>
        <v>361412.15730316174</v>
      </c>
      <c r="AJ1491" s="324">
        <f t="shared" si="6681"/>
        <v>364275.07242822298</v>
      </c>
      <c r="AK1491" s="324">
        <f t="shared" si="6681"/>
        <v>364275.07242822298</v>
      </c>
      <c r="AL1491" s="324">
        <f t="shared" si="6681"/>
        <v>364275.07242822298</v>
      </c>
      <c r="AM1491" s="324">
        <f t="shared" si="6681"/>
        <v>364275.07242822298</v>
      </c>
      <c r="AN1491" s="324">
        <f t="shared" si="6681"/>
        <v>364275.07242822298</v>
      </c>
      <c r="AO1491" s="324">
        <f t="shared" si="6681"/>
        <v>0</v>
      </c>
      <c r="AP1491" s="324"/>
      <c r="AQ1491" s="324"/>
      <c r="AR1491" s="324"/>
      <c r="AS1491" s="324"/>
      <c r="AT1491" s="324"/>
      <c r="AU1491" s="324"/>
      <c r="AV1491" s="324"/>
      <c r="AW1491" s="324"/>
      <c r="AX1491" s="324"/>
      <c r="AY1491" s="324"/>
      <c r="AZ1491" s="324"/>
      <c r="BA1491" s="324"/>
      <c r="BB1491" s="324"/>
      <c r="BC1491" s="324"/>
      <c r="BD1491" s="324"/>
      <c r="BE1491" s="324"/>
      <c r="BF1491" s="324"/>
      <c r="BG1491" s="324"/>
      <c r="BH1491" s="324"/>
      <c r="BI1491" s="324"/>
      <c r="BJ1491" s="324"/>
      <c r="BK1491" s="324"/>
      <c r="BL1491" s="324"/>
      <c r="BM1491" s="324"/>
      <c r="BN1491" s="324"/>
      <c r="BO1491" s="324"/>
      <c r="BP1491" s="324"/>
      <c r="BQ1491" s="324"/>
      <c r="BR1491" s="324"/>
      <c r="BS1491" s="324"/>
      <c r="BT1491" s="324"/>
      <c r="BU1491" s="324"/>
      <c r="BV1491" s="324"/>
      <c r="BW1491" s="324"/>
      <c r="BX1491" s="324"/>
      <c r="BY1491" s="324"/>
      <c r="BZ1491" s="324"/>
      <c r="CA1491" s="324"/>
      <c r="CB1491" s="324"/>
      <c r="CC1491" s="324"/>
      <c r="CD1491" s="324"/>
      <c r="CE1491" s="324"/>
      <c r="CF1491" s="324"/>
      <c r="CG1491" s="324"/>
      <c r="CH1491" s="324"/>
      <c r="CI1491" s="324"/>
      <c r="CJ1491" s="324"/>
      <c r="CK1491" s="324"/>
      <c r="CL1491" s="324"/>
      <c r="CM1491" s="324"/>
      <c r="CN1491" s="324"/>
      <c r="CO1491" s="324"/>
      <c r="CP1491" s="324"/>
      <c r="CQ1491" s="324"/>
      <c r="CR1491" s="324"/>
      <c r="CS1491" s="324"/>
      <c r="CT1491" s="324"/>
      <c r="CU1491" s="324"/>
      <c r="CV1491" s="324"/>
      <c r="CW1491" s="324"/>
      <c r="CX1491" s="324"/>
      <c r="CY1491" s="324"/>
      <c r="CZ1491" s="324"/>
      <c r="DA1491" s="324"/>
      <c r="DB1491" s="324"/>
      <c r="DC1491" s="324"/>
      <c r="DD1491" s="324"/>
      <c r="DE1491" s="324"/>
      <c r="DF1491" s="324"/>
      <c r="DG1491" s="324"/>
      <c r="DH1491" s="324"/>
      <c r="DI1491" s="324"/>
      <c r="DJ1491" s="324"/>
      <c r="DK1491" s="324"/>
      <c r="DL1491" s="324"/>
      <c r="DM1491" s="324"/>
      <c r="DN1491" s="324"/>
      <c r="DO1491" s="324"/>
      <c r="DP1491" s="324"/>
      <c r="DQ1491" s="324"/>
      <c r="DR1491" s="324"/>
      <c r="DS1491" s="324"/>
      <c r="DT1491" s="324"/>
      <c r="DU1491" s="324"/>
      <c r="DV1491" s="324"/>
      <c r="DW1491" s="324"/>
      <c r="DX1491" s="324"/>
      <c r="DY1491" s="324"/>
      <c r="DZ1491" s="324"/>
      <c r="EA1491" s="324"/>
      <c r="EB1491" s="324"/>
      <c r="EC1491" s="324"/>
      <c r="ED1491" s="324"/>
      <c r="EE1491" s="324"/>
      <c r="EF1491" s="324"/>
      <c r="EG1491" s="324"/>
      <c r="EH1491" s="324"/>
      <c r="EI1491" s="324"/>
      <c r="EJ1491" s="324"/>
      <c r="EK1491" s="324"/>
      <c r="EL1491" s="324"/>
      <c r="EM1491" s="324"/>
      <c r="EN1491" s="324"/>
      <c r="EO1491" s="324"/>
      <c r="EP1491" s="324"/>
      <c r="EQ1491" s="324"/>
      <c r="ER1491" s="324"/>
      <c r="ES1491" s="324"/>
      <c r="ET1491" s="324"/>
      <c r="EU1491" s="324"/>
      <c r="EV1491" s="324"/>
      <c r="EW1491" s="324"/>
      <c r="EX1491" s="324"/>
      <c r="EY1491" s="324"/>
      <c r="EZ1491" s="324"/>
      <c r="FA1491" s="324"/>
      <c r="FB1491" s="324"/>
      <c r="FC1491" s="324"/>
      <c r="FD1491" s="324"/>
      <c r="FE1491" s="324"/>
      <c r="FF1491" s="324"/>
      <c r="FG1491" s="324"/>
      <c r="FH1491" s="324"/>
      <c r="FI1491" s="324"/>
      <c r="FJ1491" s="324"/>
      <c r="FK1491" s="324"/>
      <c r="FL1491" s="324"/>
      <c r="FM1491" s="324"/>
      <c r="FN1491" s="324"/>
      <c r="FO1491" s="324"/>
      <c r="FP1491" s="324"/>
      <c r="FQ1491" s="324"/>
      <c r="FR1491" s="324"/>
      <c r="FS1491" s="324"/>
      <c r="FT1491" s="324"/>
      <c r="FU1491" s="324"/>
      <c r="FV1491" s="324"/>
      <c r="FW1491" s="324"/>
      <c r="FX1491" s="324"/>
      <c r="FY1491" s="324"/>
      <c r="FZ1491" s="324"/>
      <c r="GA1491" s="324"/>
      <c r="GB1491" s="324"/>
      <c r="GC1491" s="324"/>
      <c r="GD1491" s="324"/>
      <c r="GE1491" s="324"/>
      <c r="GF1491" s="324"/>
      <c r="GG1491" s="324"/>
      <c r="GH1491" s="324"/>
      <c r="GI1491" s="324"/>
      <c r="GJ1491" s="324"/>
      <c r="GK1491" s="324"/>
      <c r="GL1491" s="324"/>
      <c r="GM1491" s="324"/>
      <c r="GN1491" s="324"/>
      <c r="GO1491" s="324"/>
      <c r="GP1491" s="324"/>
      <c r="GQ1491" s="324"/>
      <c r="GR1491" s="324"/>
      <c r="GS1491" s="324"/>
      <c r="GT1491" s="324"/>
      <c r="GU1491" s="324"/>
      <c r="GV1491" s="324"/>
      <c r="GW1491" s="324"/>
      <c r="GX1491" s="324"/>
      <c r="GY1491" s="324"/>
      <c r="GZ1491" s="324"/>
      <c r="HA1491" s="324"/>
      <c r="HB1491" s="324"/>
      <c r="HC1491" s="324"/>
      <c r="HD1491" s="324"/>
      <c r="HE1491" s="324"/>
      <c r="HF1491" s="324"/>
      <c r="HG1491" s="324"/>
      <c r="HH1491" s="324"/>
      <c r="HI1491" s="324"/>
      <c r="HJ1491" s="324"/>
      <c r="HK1491" s="324"/>
      <c r="HL1491" s="324"/>
      <c r="HM1491" s="324"/>
      <c r="HN1491" s="324"/>
      <c r="HO1491" s="324"/>
      <c r="HP1491" s="324"/>
      <c r="HQ1491" s="324"/>
      <c r="HR1491" s="324"/>
      <c r="HS1491" s="324"/>
      <c r="HT1491" s="324"/>
      <c r="HU1491" s="324"/>
      <c r="HV1491" s="324"/>
      <c r="HW1491" s="324"/>
      <c r="HX1491" s="324"/>
      <c r="HY1491" s="324"/>
      <c r="HZ1491" s="324"/>
      <c r="IA1491" s="324"/>
      <c r="IB1491" s="324"/>
      <c r="IC1491" s="324"/>
      <c r="ID1491" s="324"/>
      <c r="IE1491" s="324"/>
      <c r="IF1491" s="324"/>
      <c r="IG1491" s="324"/>
      <c r="IH1491" s="324"/>
      <c r="II1491" s="324"/>
      <c r="IJ1491" s="324"/>
      <c r="IK1491" s="324"/>
      <c r="IL1491" s="324"/>
      <c r="IM1491" s="324"/>
      <c r="IN1491" s="324"/>
      <c r="IO1491" s="324"/>
      <c r="IP1491" s="324"/>
      <c r="IQ1491" s="324"/>
      <c r="IR1491" s="324"/>
      <c r="IS1491" s="324"/>
      <c r="IT1491" s="324"/>
      <c r="IU1491" s="324"/>
      <c r="IV1491" s="324"/>
      <c r="IW1491" s="324"/>
      <c r="IX1491" s="324"/>
      <c r="IY1491" s="324"/>
      <c r="IZ1491" s="324"/>
      <c r="JA1491" s="324"/>
      <c r="JB1491" s="324"/>
      <c r="JC1491" s="324"/>
      <c r="JD1491" s="324"/>
      <c r="JE1491" s="324"/>
      <c r="JF1491" s="324"/>
      <c r="JG1491" s="324"/>
      <c r="JH1491" s="324"/>
      <c r="JI1491" s="324"/>
      <c r="JJ1491" s="324"/>
      <c r="JK1491" s="324"/>
      <c r="JL1491" s="324"/>
      <c r="JM1491" s="324"/>
      <c r="JN1491" s="324"/>
      <c r="JO1491" s="324"/>
      <c r="JP1491" s="324"/>
      <c r="JQ1491" s="324"/>
      <c r="JR1491" s="324"/>
      <c r="JS1491" s="324"/>
      <c r="JT1491" s="324"/>
      <c r="JU1491" s="324"/>
      <c r="JV1491" s="324"/>
      <c r="JW1491" s="324"/>
      <c r="JX1491" s="324"/>
      <c r="JY1491" s="324"/>
      <c r="JZ1491" s="324"/>
      <c r="KA1491" s="324"/>
      <c r="KB1491" s="324"/>
      <c r="KC1491" s="324"/>
      <c r="KD1491" s="324"/>
      <c r="KE1491" s="324"/>
      <c r="KF1491" s="324"/>
      <c r="KG1491" s="324"/>
      <c r="KH1491" s="324"/>
      <c r="KI1491" s="324"/>
      <c r="KJ1491" s="324"/>
      <c r="KK1491" s="324"/>
      <c r="KL1491" s="324"/>
      <c r="KM1491" s="324"/>
      <c r="KN1491" s="324"/>
      <c r="KO1491" s="324"/>
      <c r="KP1491" s="324"/>
      <c r="KQ1491" s="324"/>
      <c r="KR1491" s="324"/>
      <c r="KS1491" s="324"/>
      <c r="KT1491" s="324"/>
      <c r="KU1491" s="324"/>
      <c r="KV1491" s="324"/>
      <c r="KW1491" s="324"/>
      <c r="KX1491" s="324"/>
      <c r="KY1491" s="324"/>
    </row>
    <row r="1492" spans="1:311" ht="16.149999999999999" hidden="1" customHeight="1" outlineLevel="3">
      <c r="A1492" s="99"/>
      <c r="B1492" s="218"/>
      <c r="C1492" s="369" t="s">
        <v>327</v>
      </c>
      <c r="D1492" s="264" t="s">
        <v>189</v>
      </c>
      <c r="E1492" s="370"/>
      <c r="F1492" s="371">
        <v>0</v>
      </c>
      <c r="G1492" s="371">
        <v>0</v>
      </c>
      <c r="H1492" s="371">
        <v>0</v>
      </c>
      <c r="I1492" s="371">
        <v>0</v>
      </c>
      <c r="J1492" s="371">
        <v>0</v>
      </c>
      <c r="K1492" s="371">
        <v>0</v>
      </c>
      <c r="L1492" s="371">
        <v>0</v>
      </c>
      <c r="M1492" s="371">
        <v>0</v>
      </c>
      <c r="N1492" s="371">
        <v>0</v>
      </c>
      <c r="O1492" s="371">
        <v>0</v>
      </c>
      <c r="P1492" s="371">
        <v>0</v>
      </c>
      <c r="Q1492" s="371">
        <v>0</v>
      </c>
      <c r="R1492" s="371">
        <v>0</v>
      </c>
      <c r="S1492" s="371">
        <v>0</v>
      </c>
      <c r="T1492" s="371">
        <v>0</v>
      </c>
      <c r="U1492" s="371">
        <v>0</v>
      </c>
      <c r="V1492" s="371">
        <v>0</v>
      </c>
      <c r="W1492" s="371">
        <v>0</v>
      </c>
      <c r="X1492" s="371">
        <v>0</v>
      </c>
      <c r="Y1492" s="371">
        <v>0</v>
      </c>
      <c r="Z1492" s="371">
        <v>0</v>
      </c>
      <c r="AA1492" s="371">
        <v>0</v>
      </c>
      <c r="AB1492" s="371">
        <v>0</v>
      </c>
      <c r="AC1492" s="371">
        <v>0</v>
      </c>
      <c r="AD1492" s="371">
        <v>0</v>
      </c>
      <c r="AE1492" s="371">
        <v>0</v>
      </c>
      <c r="AF1492" s="371">
        <v>0</v>
      </c>
      <c r="AG1492" s="371">
        <v>0</v>
      </c>
      <c r="AH1492" s="371">
        <v>0</v>
      </c>
      <c r="AI1492" s="371">
        <v>0</v>
      </c>
      <c r="AJ1492" s="371">
        <v>0</v>
      </c>
      <c r="AK1492" s="371">
        <v>0</v>
      </c>
      <c r="AL1492" s="371">
        <v>0</v>
      </c>
      <c r="AM1492" s="371">
        <v>0</v>
      </c>
      <c r="AN1492" s="371">
        <v>0</v>
      </c>
      <c r="AO1492" s="371">
        <v>0</v>
      </c>
      <c r="AP1492" s="371"/>
      <c r="AQ1492" s="371"/>
      <c r="AR1492" s="371"/>
      <c r="AS1492" s="371"/>
      <c r="AT1492" s="371"/>
      <c r="AU1492" s="371"/>
      <c r="AV1492" s="371"/>
      <c r="AW1492" s="371"/>
      <c r="AX1492" s="371"/>
      <c r="AY1492" s="371"/>
      <c r="AZ1492" s="371"/>
      <c r="BA1492" s="371"/>
      <c r="BB1492" s="371"/>
      <c r="BC1492" s="371"/>
      <c r="BD1492" s="371"/>
      <c r="BE1492" s="371"/>
      <c r="BF1492" s="371"/>
      <c r="BG1492" s="371"/>
      <c r="BH1492" s="371"/>
      <c r="BI1492" s="371"/>
      <c r="BJ1492" s="371"/>
      <c r="BK1492" s="371"/>
      <c r="BL1492" s="371"/>
      <c r="BM1492" s="371"/>
      <c r="BN1492" s="371"/>
      <c r="BO1492" s="371"/>
      <c r="BP1492" s="371"/>
      <c r="BQ1492" s="371"/>
      <c r="BR1492" s="371"/>
      <c r="BS1492" s="371"/>
      <c r="BT1492" s="371"/>
      <c r="BU1492" s="371"/>
      <c r="BV1492" s="371"/>
      <c r="BW1492" s="371"/>
      <c r="BX1492" s="371"/>
      <c r="BY1492" s="371"/>
      <c r="BZ1492" s="371"/>
      <c r="CA1492" s="371"/>
      <c r="CB1492" s="371"/>
      <c r="CC1492" s="371"/>
      <c r="CD1492" s="371"/>
      <c r="CE1492" s="371"/>
      <c r="CF1492" s="371"/>
      <c r="CG1492" s="371"/>
      <c r="CH1492" s="371"/>
      <c r="CI1492" s="371"/>
      <c r="CJ1492" s="371"/>
      <c r="CK1492" s="371"/>
      <c r="CL1492" s="371"/>
      <c r="CM1492" s="371"/>
      <c r="CN1492" s="371"/>
      <c r="CO1492" s="371"/>
      <c r="CP1492" s="371"/>
      <c r="CQ1492" s="371"/>
      <c r="CR1492" s="371"/>
      <c r="CS1492" s="371"/>
      <c r="CT1492" s="371"/>
      <c r="CU1492" s="371"/>
      <c r="CV1492" s="371"/>
      <c r="CW1492" s="371"/>
      <c r="CX1492" s="371"/>
      <c r="CY1492" s="371"/>
      <c r="CZ1492" s="371"/>
      <c r="DA1492" s="371"/>
      <c r="DB1492" s="371"/>
      <c r="DC1492" s="371"/>
      <c r="DD1492" s="371"/>
      <c r="DE1492" s="371"/>
      <c r="DF1492" s="371"/>
      <c r="DG1492" s="371"/>
      <c r="DH1492" s="371"/>
      <c r="DI1492" s="371"/>
      <c r="DJ1492" s="371"/>
      <c r="DK1492" s="371"/>
      <c r="DL1492" s="371"/>
      <c r="DM1492" s="371"/>
      <c r="DN1492" s="371"/>
      <c r="DO1492" s="371"/>
      <c r="DP1492" s="371"/>
      <c r="DQ1492" s="371"/>
      <c r="DR1492" s="371"/>
      <c r="DS1492" s="371"/>
      <c r="DT1492" s="371"/>
      <c r="DU1492" s="371"/>
      <c r="DV1492" s="371"/>
      <c r="DW1492" s="371"/>
      <c r="DX1492" s="371"/>
      <c r="DY1492" s="371"/>
      <c r="DZ1492" s="371"/>
      <c r="EA1492" s="371"/>
      <c r="EB1492" s="371"/>
      <c r="EC1492" s="371"/>
      <c r="ED1492" s="371"/>
      <c r="EE1492" s="371"/>
      <c r="EF1492" s="371"/>
      <c r="EG1492" s="371"/>
      <c r="EH1492" s="371"/>
      <c r="EI1492" s="371"/>
      <c r="EJ1492" s="371"/>
      <c r="EK1492" s="371"/>
      <c r="EL1492" s="371"/>
      <c r="EM1492" s="371"/>
      <c r="EN1492" s="371"/>
      <c r="EO1492" s="371"/>
      <c r="EP1492" s="371"/>
      <c r="EQ1492" s="371"/>
      <c r="ER1492" s="371"/>
      <c r="ES1492" s="371"/>
      <c r="ET1492" s="371"/>
      <c r="EU1492" s="371"/>
      <c r="EV1492" s="371"/>
      <c r="EW1492" s="371"/>
      <c r="EX1492" s="371"/>
      <c r="EY1492" s="371"/>
      <c r="EZ1492" s="371"/>
      <c r="FA1492" s="371"/>
      <c r="FB1492" s="371"/>
      <c r="FC1492" s="371"/>
      <c r="FD1492" s="371"/>
      <c r="FE1492" s="371"/>
      <c r="FF1492" s="371"/>
      <c r="FG1492" s="371"/>
      <c r="FH1492" s="371"/>
      <c r="FI1492" s="371"/>
      <c r="FJ1492" s="371"/>
      <c r="FK1492" s="371"/>
      <c r="FL1492" s="371"/>
      <c r="FM1492" s="371"/>
      <c r="FN1492" s="371"/>
      <c r="FO1492" s="371"/>
      <c r="FP1492" s="371"/>
      <c r="FQ1492" s="371"/>
      <c r="FR1492" s="371"/>
      <c r="FS1492" s="371"/>
      <c r="FT1492" s="371"/>
      <c r="FU1492" s="371"/>
      <c r="FV1492" s="371"/>
      <c r="FW1492" s="371"/>
      <c r="FX1492" s="371"/>
      <c r="FY1492" s="371"/>
      <c r="FZ1492" s="371"/>
      <c r="GA1492" s="371"/>
      <c r="GB1492" s="371"/>
      <c r="GC1492" s="371"/>
      <c r="GD1492" s="371"/>
      <c r="GE1492" s="371"/>
      <c r="GF1492" s="371"/>
      <c r="GG1492" s="371"/>
      <c r="GH1492" s="371"/>
      <c r="GI1492" s="371"/>
      <c r="GJ1492" s="371"/>
      <c r="GK1492" s="371"/>
      <c r="GL1492" s="371"/>
      <c r="GM1492" s="371"/>
      <c r="GN1492" s="371"/>
      <c r="GO1492" s="371"/>
      <c r="GP1492" s="371"/>
      <c r="GQ1492" s="371"/>
      <c r="GR1492" s="371"/>
      <c r="GS1492" s="371"/>
      <c r="GT1492" s="371"/>
      <c r="GU1492" s="371"/>
      <c r="GV1492" s="371"/>
      <c r="GW1492" s="371"/>
      <c r="GX1492" s="371"/>
      <c r="GY1492" s="371"/>
      <c r="GZ1492" s="371"/>
      <c r="HA1492" s="371"/>
      <c r="HB1492" s="371"/>
      <c r="HC1492" s="371"/>
      <c r="HD1492" s="371"/>
      <c r="HE1492" s="371"/>
      <c r="HF1492" s="371"/>
      <c r="HG1492" s="371"/>
      <c r="HH1492" s="371"/>
      <c r="HI1492" s="371"/>
      <c r="HJ1492" s="371"/>
      <c r="HK1492" s="371"/>
      <c r="HL1492" s="371"/>
      <c r="HM1492" s="371"/>
      <c r="HN1492" s="371"/>
      <c r="HO1492" s="371"/>
      <c r="HP1492" s="371"/>
      <c r="HQ1492" s="371"/>
      <c r="HR1492" s="371"/>
      <c r="HS1492" s="371"/>
      <c r="HT1492" s="371"/>
      <c r="HU1492" s="371"/>
      <c r="HV1492" s="371"/>
      <c r="HW1492" s="371"/>
      <c r="HX1492" s="371"/>
      <c r="HY1492" s="371"/>
      <c r="HZ1492" s="371"/>
      <c r="IA1492" s="371"/>
      <c r="IB1492" s="371"/>
      <c r="IC1492" s="371"/>
      <c r="ID1492" s="371"/>
      <c r="IE1492" s="371"/>
      <c r="IF1492" s="371"/>
      <c r="IG1492" s="371"/>
      <c r="IH1492" s="371"/>
      <c r="II1492" s="371"/>
      <c r="IJ1492" s="371"/>
      <c r="IK1492" s="371"/>
      <c r="IL1492" s="371"/>
      <c r="IM1492" s="371"/>
      <c r="IN1492" s="371"/>
      <c r="IO1492" s="371"/>
      <c r="IP1492" s="371"/>
      <c r="IQ1492" s="371"/>
      <c r="IR1492" s="371"/>
      <c r="IS1492" s="371"/>
      <c r="IT1492" s="371"/>
      <c r="IU1492" s="371"/>
      <c r="IV1492" s="371"/>
      <c r="IW1492" s="371"/>
      <c r="IX1492" s="371"/>
      <c r="IY1492" s="371"/>
      <c r="IZ1492" s="371"/>
      <c r="JA1492" s="371"/>
      <c r="JB1492" s="371"/>
      <c r="JC1492" s="371"/>
      <c r="JD1492" s="371"/>
      <c r="JE1492" s="371"/>
      <c r="JF1492" s="371"/>
      <c r="JG1492" s="371"/>
      <c r="JH1492" s="371"/>
      <c r="JI1492" s="371"/>
      <c r="JJ1492" s="371"/>
      <c r="JK1492" s="371"/>
      <c r="JL1492" s="371"/>
      <c r="JM1492" s="371"/>
      <c r="JN1492" s="371"/>
      <c r="JO1492" s="371"/>
      <c r="JP1492" s="371"/>
      <c r="JQ1492" s="371"/>
      <c r="JR1492" s="371"/>
      <c r="JS1492" s="371"/>
      <c r="JT1492" s="371"/>
      <c r="JU1492" s="371"/>
      <c r="JV1492" s="371"/>
      <c r="JW1492" s="371"/>
      <c r="JX1492" s="371"/>
      <c r="JY1492" s="371"/>
      <c r="JZ1492" s="371"/>
      <c r="KA1492" s="371"/>
      <c r="KB1492" s="371"/>
      <c r="KC1492" s="371"/>
      <c r="KD1492" s="371"/>
      <c r="KE1492" s="371"/>
      <c r="KF1492" s="371"/>
      <c r="KG1492" s="371"/>
      <c r="KH1492" s="371"/>
      <c r="KI1492" s="371"/>
      <c r="KJ1492" s="371"/>
      <c r="KK1492" s="371"/>
      <c r="KL1492" s="371"/>
      <c r="KM1492" s="371"/>
      <c r="KN1492" s="371"/>
      <c r="KO1492" s="371"/>
      <c r="KP1492" s="371"/>
      <c r="KQ1492" s="371"/>
      <c r="KR1492" s="371"/>
      <c r="KS1492" s="371"/>
      <c r="KT1492" s="371"/>
      <c r="KU1492" s="371"/>
      <c r="KV1492" s="371"/>
      <c r="KW1492" s="371"/>
      <c r="KX1492" s="371"/>
      <c r="KY1492" s="371"/>
    </row>
    <row r="1493" spans="1:311" ht="16.149999999999999" hidden="1" customHeight="1" outlineLevel="3">
      <c r="A1493" s="99"/>
      <c r="B1493" s="218"/>
      <c r="C1493" s="1391" t="s">
        <v>888</v>
      </c>
      <c r="D1493" s="991"/>
      <c r="E1493" s="992"/>
      <c r="F1493" s="1392">
        <f>F1486+F1490+F1491*F1492</f>
        <v>0</v>
      </c>
      <c r="G1493" s="1392">
        <f t="shared" ref="G1493:AI1493" si="6682">G1486+G1490+G1491*G1492</f>
        <v>0</v>
      </c>
      <c r="H1493" s="1392">
        <f t="shared" si="6682"/>
        <v>0</v>
      </c>
      <c r="I1493" s="1392">
        <f t="shared" si="6682"/>
        <v>0</v>
      </c>
      <c r="J1493" s="1392">
        <f t="shared" si="6682"/>
        <v>0</v>
      </c>
      <c r="K1493" s="1392">
        <f t="shared" si="6682"/>
        <v>0</v>
      </c>
      <c r="L1493" s="1392">
        <f t="shared" si="6682"/>
        <v>0</v>
      </c>
      <c r="M1493" s="1392">
        <f t="shared" si="6682"/>
        <v>0</v>
      </c>
      <c r="N1493" s="1392">
        <f t="shared" si="6682"/>
        <v>0</v>
      </c>
      <c r="O1493" s="1392">
        <f t="shared" si="6682"/>
        <v>0</v>
      </c>
      <c r="P1493" s="1392">
        <f t="shared" si="6682"/>
        <v>0</v>
      </c>
      <c r="Q1493" s="1392">
        <f t="shared" si="6682"/>
        <v>0</v>
      </c>
      <c r="R1493" s="1392">
        <f t="shared" si="6682"/>
        <v>0</v>
      </c>
      <c r="S1493" s="1392">
        <f t="shared" si="6682"/>
        <v>0</v>
      </c>
      <c r="T1493" s="1392">
        <f t="shared" si="6682"/>
        <v>0</v>
      </c>
      <c r="U1493" s="1392">
        <f t="shared" si="6682"/>
        <v>0</v>
      </c>
      <c r="V1493" s="1392">
        <f t="shared" si="6682"/>
        <v>0</v>
      </c>
      <c r="W1493" s="1392">
        <f t="shared" si="6682"/>
        <v>0</v>
      </c>
      <c r="X1493" s="1392">
        <f t="shared" si="6682"/>
        <v>0</v>
      </c>
      <c r="Y1493" s="1392">
        <f t="shared" si="6682"/>
        <v>0</v>
      </c>
      <c r="Z1493" s="1392">
        <f t="shared" si="6682"/>
        <v>0</v>
      </c>
      <c r="AA1493" s="1392">
        <f t="shared" si="6682"/>
        <v>0</v>
      </c>
      <c r="AB1493" s="1392">
        <f t="shared" si="6682"/>
        <v>0</v>
      </c>
      <c r="AC1493" s="1392">
        <f t="shared" si="6682"/>
        <v>0</v>
      </c>
      <c r="AD1493" s="1392">
        <f t="shared" si="6682"/>
        <v>0</v>
      </c>
      <c r="AE1493" s="1392">
        <f t="shared" si="6682"/>
        <v>0</v>
      </c>
      <c r="AF1493" s="1392">
        <f t="shared" si="6682"/>
        <v>0</v>
      </c>
      <c r="AG1493" s="1392">
        <f t="shared" si="6682"/>
        <v>0</v>
      </c>
      <c r="AH1493" s="1392">
        <f t="shared" si="6682"/>
        <v>0</v>
      </c>
      <c r="AI1493" s="1392">
        <f t="shared" si="6682"/>
        <v>0</v>
      </c>
      <c r="AJ1493" s="1392">
        <f t="shared" ref="AJ1493" si="6683">AJ1486+AJ1490+AJ1491*AJ1492</f>
        <v>0</v>
      </c>
      <c r="AK1493" s="1392">
        <f t="shared" ref="AK1493" si="6684">AK1486+AK1490+AK1491*AK1492</f>
        <v>0</v>
      </c>
      <c r="AL1493" s="1392">
        <f t="shared" ref="AL1493" si="6685">AL1486+AL1490+AL1491*AL1492</f>
        <v>0</v>
      </c>
      <c r="AM1493" s="1392">
        <f t="shared" ref="AM1493" si="6686">AM1486+AM1490+AM1491*AM1492</f>
        <v>0</v>
      </c>
      <c r="AN1493" s="1392">
        <f t="shared" ref="AN1493" si="6687">AN1486+AN1490+AN1491*AN1492</f>
        <v>0</v>
      </c>
      <c r="AO1493" s="1392">
        <f t="shared" ref="AO1493" si="6688">AO1486+AO1490+AO1491*AO1492</f>
        <v>0</v>
      </c>
      <c r="AP1493" s="993"/>
      <c r="AQ1493" s="993"/>
      <c r="AR1493" s="993"/>
      <c r="AS1493" s="993"/>
      <c r="AT1493" s="993"/>
      <c r="AU1493" s="993"/>
      <c r="AV1493" s="993"/>
      <c r="AW1493" s="993"/>
      <c r="AX1493" s="993"/>
      <c r="AY1493" s="993"/>
      <c r="AZ1493" s="993"/>
      <c r="BA1493" s="993"/>
      <c r="BB1493" s="993"/>
      <c r="BC1493" s="993"/>
      <c r="BD1493" s="993"/>
      <c r="BE1493" s="993"/>
      <c r="BF1493" s="993"/>
      <c r="BG1493" s="993"/>
      <c r="BH1493" s="993"/>
      <c r="BI1493" s="993"/>
      <c r="BJ1493" s="993"/>
      <c r="BK1493" s="993"/>
      <c r="BL1493" s="993"/>
      <c r="BM1493" s="993"/>
      <c r="BN1493" s="993"/>
      <c r="BO1493" s="993"/>
      <c r="BP1493" s="993"/>
      <c r="BQ1493" s="993"/>
      <c r="BR1493" s="993"/>
      <c r="BS1493" s="993"/>
      <c r="BT1493" s="993"/>
      <c r="BU1493" s="993"/>
      <c r="BV1493" s="993"/>
      <c r="BW1493" s="993"/>
      <c r="BX1493" s="993"/>
      <c r="BY1493" s="993"/>
      <c r="BZ1493" s="993"/>
      <c r="CA1493" s="993"/>
      <c r="CB1493" s="993"/>
      <c r="CC1493" s="993"/>
      <c r="CD1493" s="993"/>
      <c r="CE1493" s="993"/>
      <c r="CF1493" s="993"/>
      <c r="CG1493" s="993"/>
      <c r="CH1493" s="993"/>
      <c r="CI1493" s="993"/>
      <c r="CJ1493" s="993"/>
      <c r="CK1493" s="993"/>
      <c r="CL1493" s="993"/>
      <c r="CM1493" s="993"/>
      <c r="CN1493" s="993"/>
      <c r="CO1493" s="993"/>
      <c r="CP1493" s="993"/>
      <c r="CQ1493" s="993"/>
      <c r="CR1493" s="993"/>
      <c r="CS1493" s="993"/>
      <c r="CT1493" s="993"/>
      <c r="CU1493" s="993"/>
      <c r="CV1493" s="993"/>
      <c r="CW1493" s="993"/>
      <c r="CX1493" s="993"/>
      <c r="CY1493" s="993"/>
      <c r="CZ1493" s="993"/>
      <c r="DA1493" s="993"/>
      <c r="DB1493" s="993"/>
      <c r="DC1493" s="993"/>
      <c r="DD1493" s="993"/>
      <c r="DE1493" s="993"/>
      <c r="DF1493" s="993"/>
      <c r="DG1493" s="993"/>
      <c r="DH1493" s="993"/>
      <c r="DI1493" s="993"/>
      <c r="DJ1493" s="993"/>
      <c r="DK1493" s="993"/>
      <c r="DL1493" s="993"/>
      <c r="DM1493" s="993"/>
      <c r="DN1493" s="993"/>
      <c r="DO1493" s="993"/>
      <c r="DP1493" s="993"/>
      <c r="DQ1493" s="993"/>
      <c r="DR1493" s="993"/>
      <c r="DS1493" s="993"/>
      <c r="DT1493" s="993"/>
      <c r="DU1493" s="993"/>
      <c r="DV1493" s="993"/>
      <c r="DW1493" s="993"/>
      <c r="DX1493" s="993"/>
      <c r="DY1493" s="993"/>
      <c r="DZ1493" s="993"/>
      <c r="EA1493" s="993"/>
      <c r="EB1493" s="993"/>
      <c r="EC1493" s="993"/>
      <c r="ED1493" s="993"/>
      <c r="EE1493" s="993"/>
      <c r="EF1493" s="993"/>
      <c r="EG1493" s="993"/>
      <c r="EH1493" s="993"/>
      <c r="EI1493" s="993"/>
      <c r="EJ1493" s="993"/>
      <c r="EK1493" s="993"/>
      <c r="EL1493" s="993"/>
      <c r="EM1493" s="993"/>
      <c r="EN1493" s="993"/>
      <c r="EO1493" s="993"/>
      <c r="EP1493" s="993"/>
      <c r="EQ1493" s="993"/>
      <c r="ER1493" s="993"/>
      <c r="ES1493" s="993"/>
      <c r="ET1493" s="993"/>
      <c r="EU1493" s="993"/>
      <c r="EV1493" s="993"/>
      <c r="EW1493" s="993"/>
      <c r="EX1493" s="993"/>
      <c r="EY1493" s="993"/>
      <c r="EZ1493" s="993"/>
      <c r="FA1493" s="993"/>
      <c r="FB1493" s="993"/>
      <c r="FC1493" s="993"/>
      <c r="FD1493" s="993"/>
      <c r="FE1493" s="993"/>
      <c r="FF1493" s="993"/>
      <c r="FG1493" s="993"/>
      <c r="FH1493" s="993"/>
      <c r="FI1493" s="993"/>
      <c r="FJ1493" s="993"/>
      <c r="FK1493" s="993"/>
      <c r="FL1493" s="993"/>
      <c r="FM1493" s="993"/>
      <c r="FN1493" s="993"/>
      <c r="FO1493" s="993"/>
      <c r="FP1493" s="993"/>
      <c r="FQ1493" s="993"/>
      <c r="FR1493" s="993"/>
      <c r="FS1493" s="993"/>
      <c r="FT1493" s="993"/>
      <c r="FU1493" s="993"/>
      <c r="FV1493" s="993"/>
      <c r="FW1493" s="993"/>
      <c r="FX1493" s="993"/>
      <c r="FY1493" s="993"/>
      <c r="FZ1493" s="993"/>
      <c r="GA1493" s="993"/>
      <c r="GB1493" s="993"/>
      <c r="GC1493" s="993"/>
      <c r="GD1493" s="993"/>
      <c r="GE1493" s="993"/>
      <c r="GF1493" s="993"/>
      <c r="GG1493" s="993"/>
      <c r="GH1493" s="993"/>
      <c r="GI1493" s="993"/>
      <c r="GJ1493" s="993"/>
      <c r="GK1493" s="993"/>
      <c r="GL1493" s="993"/>
      <c r="GM1493" s="993"/>
      <c r="GN1493" s="993"/>
      <c r="GO1493" s="993"/>
      <c r="GP1493" s="993"/>
      <c r="GQ1493" s="993"/>
      <c r="GR1493" s="993"/>
      <c r="GS1493" s="993"/>
      <c r="GT1493" s="993"/>
      <c r="GU1493" s="993"/>
      <c r="GV1493" s="993"/>
      <c r="GW1493" s="993"/>
      <c r="GX1493" s="993"/>
      <c r="GY1493" s="993"/>
      <c r="GZ1493" s="993"/>
      <c r="HA1493" s="993"/>
      <c r="HB1493" s="993"/>
      <c r="HC1493" s="993"/>
      <c r="HD1493" s="993"/>
      <c r="HE1493" s="993"/>
      <c r="HF1493" s="993"/>
      <c r="HG1493" s="993"/>
      <c r="HH1493" s="993"/>
      <c r="HI1493" s="993"/>
      <c r="HJ1493" s="993"/>
      <c r="HK1493" s="993"/>
      <c r="HL1493" s="993"/>
      <c r="HM1493" s="993"/>
      <c r="HN1493" s="993"/>
      <c r="HO1493" s="993"/>
      <c r="HP1493" s="993"/>
      <c r="HQ1493" s="993"/>
      <c r="HR1493" s="993"/>
      <c r="HS1493" s="993"/>
      <c r="HT1493" s="993"/>
      <c r="HU1493" s="993"/>
      <c r="HV1493" s="993"/>
      <c r="HW1493" s="993"/>
      <c r="HX1493" s="993"/>
      <c r="HY1493" s="993"/>
      <c r="HZ1493" s="993"/>
      <c r="IA1493" s="993"/>
      <c r="IB1493" s="993"/>
      <c r="IC1493" s="993"/>
      <c r="ID1493" s="993"/>
      <c r="IE1493" s="993"/>
      <c r="IF1493" s="993"/>
      <c r="IG1493" s="993"/>
      <c r="IH1493" s="993"/>
      <c r="II1493" s="993"/>
      <c r="IJ1493" s="993"/>
      <c r="IK1493" s="993"/>
      <c r="IL1493" s="993"/>
      <c r="IM1493" s="993"/>
      <c r="IN1493" s="993"/>
      <c r="IO1493" s="993"/>
      <c r="IP1493" s="993"/>
      <c r="IQ1493" s="993"/>
      <c r="IR1493" s="993"/>
      <c r="IS1493" s="993"/>
      <c r="IT1493" s="993"/>
      <c r="IU1493" s="993"/>
      <c r="IV1493" s="993"/>
      <c r="IW1493" s="993"/>
      <c r="IX1493" s="993"/>
      <c r="IY1493" s="993"/>
      <c r="IZ1493" s="993"/>
      <c r="JA1493" s="993"/>
      <c r="JB1493" s="993"/>
      <c r="JC1493" s="993"/>
      <c r="JD1493" s="993"/>
      <c r="JE1493" s="993"/>
      <c r="JF1493" s="993"/>
      <c r="JG1493" s="993"/>
      <c r="JH1493" s="993"/>
      <c r="JI1493" s="993"/>
      <c r="JJ1493" s="993"/>
      <c r="JK1493" s="993"/>
      <c r="JL1493" s="993"/>
      <c r="JM1493" s="993"/>
      <c r="JN1493" s="993"/>
      <c r="JO1493" s="993"/>
      <c r="JP1493" s="993"/>
      <c r="JQ1493" s="993"/>
      <c r="JR1493" s="993"/>
      <c r="JS1493" s="993"/>
      <c r="JT1493" s="993"/>
      <c r="JU1493" s="993"/>
      <c r="JV1493" s="993"/>
      <c r="JW1493" s="993"/>
      <c r="JX1493" s="993"/>
      <c r="JY1493" s="993"/>
      <c r="JZ1493" s="993"/>
      <c r="KA1493" s="993"/>
      <c r="KB1493" s="993"/>
      <c r="KC1493" s="993"/>
      <c r="KD1493" s="993"/>
      <c r="KE1493" s="993"/>
      <c r="KF1493" s="993"/>
      <c r="KG1493" s="993"/>
      <c r="KH1493" s="993"/>
      <c r="KI1493" s="993"/>
      <c r="KJ1493" s="993"/>
      <c r="KK1493" s="993"/>
      <c r="KL1493" s="993"/>
      <c r="KM1493" s="993"/>
      <c r="KN1493" s="993"/>
      <c r="KO1493" s="993"/>
      <c r="KP1493" s="993"/>
      <c r="KQ1493" s="993"/>
      <c r="KR1493" s="993"/>
      <c r="KS1493" s="993"/>
      <c r="KT1493" s="993"/>
      <c r="KU1493" s="993"/>
      <c r="KV1493" s="993"/>
      <c r="KW1493" s="993"/>
      <c r="KX1493" s="993"/>
      <c r="KY1493" s="993"/>
    </row>
    <row r="1494" spans="1:311" ht="16.149999999999999" hidden="1" customHeight="1" outlineLevel="3">
      <c r="A1494" s="99"/>
      <c r="B1494" s="218"/>
      <c r="C1494" s="1391"/>
      <c r="D1494" s="991"/>
      <c r="E1494" s="992"/>
      <c r="F1494" s="1392"/>
      <c r="G1494" s="1392"/>
      <c r="H1494" s="1392"/>
      <c r="I1494" s="1392"/>
      <c r="J1494" s="1392"/>
      <c r="K1494" s="1392"/>
      <c r="L1494" s="1392"/>
      <c r="M1494" s="1392"/>
      <c r="N1494" s="1392"/>
      <c r="O1494" s="1392"/>
      <c r="P1494" s="1392"/>
      <c r="Q1494" s="1392"/>
      <c r="R1494" s="1392"/>
      <c r="S1494" s="1392"/>
      <c r="T1494" s="1392"/>
      <c r="U1494" s="1392"/>
      <c r="V1494" s="1392"/>
      <c r="W1494" s="1392"/>
      <c r="X1494" s="1392"/>
      <c r="Y1494" s="1392"/>
      <c r="Z1494" s="1392"/>
      <c r="AA1494" s="1392"/>
      <c r="AB1494" s="1392"/>
      <c r="AC1494" s="1392"/>
      <c r="AD1494" s="1392"/>
      <c r="AE1494" s="1392"/>
      <c r="AF1494" s="1392"/>
      <c r="AG1494" s="1392"/>
      <c r="AH1494" s="1392"/>
      <c r="AI1494" s="1392"/>
      <c r="AJ1494" s="1392"/>
      <c r="AK1494" s="1392"/>
      <c r="AL1494" s="1392"/>
      <c r="AM1494" s="1392"/>
      <c r="AN1494" s="1392"/>
      <c r="AO1494" s="1392"/>
      <c r="AP1494" s="993"/>
      <c r="AQ1494" s="993"/>
      <c r="AR1494" s="993"/>
      <c r="AS1494" s="993"/>
      <c r="AT1494" s="993"/>
      <c r="AU1494" s="993"/>
      <c r="AV1494" s="993"/>
      <c r="AW1494" s="993"/>
      <c r="AX1494" s="993"/>
      <c r="AY1494" s="993"/>
      <c r="AZ1494" s="993"/>
      <c r="BA1494" s="993"/>
      <c r="BB1494" s="993"/>
      <c r="BC1494" s="993"/>
      <c r="BD1494" s="993"/>
      <c r="BE1494" s="993"/>
      <c r="BF1494" s="993"/>
      <c r="BG1494" s="993"/>
      <c r="BH1494" s="993"/>
      <c r="BI1494" s="993"/>
      <c r="BJ1494" s="993"/>
      <c r="BK1494" s="993"/>
      <c r="BL1494" s="993"/>
      <c r="BM1494" s="993"/>
      <c r="BN1494" s="993"/>
      <c r="BO1494" s="993"/>
      <c r="BP1494" s="993"/>
      <c r="BQ1494" s="993"/>
      <c r="BR1494" s="993"/>
      <c r="BS1494" s="993"/>
      <c r="BT1494" s="993"/>
      <c r="BU1494" s="993"/>
      <c r="BV1494" s="993"/>
      <c r="BW1494" s="993"/>
      <c r="BX1494" s="993"/>
      <c r="BY1494" s="993"/>
      <c r="BZ1494" s="993"/>
      <c r="CA1494" s="993"/>
      <c r="CB1494" s="993"/>
      <c r="CC1494" s="993"/>
      <c r="CD1494" s="993"/>
      <c r="CE1494" s="993"/>
      <c r="CF1494" s="993"/>
      <c r="CG1494" s="993"/>
      <c r="CH1494" s="993"/>
      <c r="CI1494" s="993"/>
      <c r="CJ1494" s="993"/>
      <c r="CK1494" s="993"/>
      <c r="CL1494" s="993"/>
      <c r="CM1494" s="993"/>
      <c r="CN1494" s="993"/>
      <c r="CO1494" s="993"/>
      <c r="CP1494" s="993"/>
      <c r="CQ1494" s="993"/>
      <c r="CR1494" s="993"/>
      <c r="CS1494" s="993"/>
      <c r="CT1494" s="993"/>
      <c r="CU1494" s="993"/>
      <c r="CV1494" s="993"/>
      <c r="CW1494" s="993"/>
      <c r="CX1494" s="993"/>
      <c r="CY1494" s="993"/>
      <c r="CZ1494" s="993"/>
      <c r="DA1494" s="993"/>
      <c r="DB1494" s="993"/>
      <c r="DC1494" s="993"/>
      <c r="DD1494" s="993"/>
      <c r="DE1494" s="993"/>
      <c r="DF1494" s="993"/>
      <c r="DG1494" s="993"/>
      <c r="DH1494" s="993"/>
      <c r="DI1494" s="993"/>
      <c r="DJ1494" s="993"/>
      <c r="DK1494" s="993"/>
      <c r="DL1494" s="993"/>
      <c r="DM1494" s="993"/>
      <c r="DN1494" s="993"/>
      <c r="DO1494" s="993"/>
      <c r="DP1494" s="993"/>
      <c r="DQ1494" s="993"/>
      <c r="DR1494" s="993"/>
      <c r="DS1494" s="993"/>
      <c r="DT1494" s="993"/>
      <c r="DU1494" s="993"/>
      <c r="DV1494" s="993"/>
      <c r="DW1494" s="993"/>
      <c r="DX1494" s="993"/>
      <c r="DY1494" s="993"/>
      <c r="DZ1494" s="993"/>
      <c r="EA1494" s="993"/>
      <c r="EB1494" s="993"/>
      <c r="EC1494" s="993"/>
      <c r="ED1494" s="993"/>
      <c r="EE1494" s="993"/>
      <c r="EF1494" s="993"/>
      <c r="EG1494" s="993"/>
      <c r="EH1494" s="993"/>
      <c r="EI1494" s="993"/>
      <c r="EJ1494" s="993"/>
      <c r="EK1494" s="993"/>
      <c r="EL1494" s="993"/>
      <c r="EM1494" s="993"/>
      <c r="EN1494" s="993"/>
      <c r="EO1494" s="993"/>
      <c r="EP1494" s="993"/>
      <c r="EQ1494" s="993"/>
      <c r="ER1494" s="993"/>
      <c r="ES1494" s="993"/>
      <c r="ET1494" s="993"/>
      <c r="EU1494" s="993"/>
      <c r="EV1494" s="993"/>
      <c r="EW1494" s="993"/>
      <c r="EX1494" s="993"/>
      <c r="EY1494" s="993"/>
      <c r="EZ1494" s="993"/>
      <c r="FA1494" s="993"/>
      <c r="FB1494" s="993"/>
      <c r="FC1494" s="993"/>
      <c r="FD1494" s="993"/>
      <c r="FE1494" s="993"/>
      <c r="FF1494" s="993"/>
      <c r="FG1494" s="993"/>
      <c r="FH1494" s="993"/>
      <c r="FI1494" s="993"/>
      <c r="FJ1494" s="993"/>
      <c r="FK1494" s="993"/>
      <c r="FL1494" s="993"/>
      <c r="FM1494" s="993"/>
      <c r="FN1494" s="993"/>
      <c r="FO1494" s="993"/>
      <c r="FP1494" s="993"/>
      <c r="FQ1494" s="993"/>
      <c r="FR1494" s="993"/>
      <c r="FS1494" s="993"/>
      <c r="FT1494" s="993"/>
      <c r="FU1494" s="993"/>
      <c r="FV1494" s="993"/>
      <c r="FW1494" s="993"/>
      <c r="FX1494" s="993"/>
      <c r="FY1494" s="993"/>
      <c r="FZ1494" s="993"/>
      <c r="GA1494" s="993"/>
      <c r="GB1494" s="993"/>
      <c r="GC1494" s="993"/>
      <c r="GD1494" s="993"/>
      <c r="GE1494" s="993"/>
      <c r="GF1494" s="993"/>
      <c r="GG1494" s="993"/>
      <c r="GH1494" s="993"/>
      <c r="GI1494" s="993"/>
      <c r="GJ1494" s="993"/>
      <c r="GK1494" s="993"/>
      <c r="GL1494" s="993"/>
      <c r="GM1494" s="993"/>
      <c r="GN1494" s="993"/>
      <c r="GO1494" s="993"/>
      <c r="GP1494" s="993"/>
      <c r="GQ1494" s="993"/>
      <c r="GR1494" s="993"/>
      <c r="GS1494" s="993"/>
      <c r="GT1494" s="993"/>
      <c r="GU1494" s="993"/>
      <c r="GV1494" s="993"/>
      <c r="GW1494" s="993"/>
      <c r="GX1494" s="993"/>
      <c r="GY1494" s="993"/>
      <c r="GZ1494" s="993"/>
      <c r="HA1494" s="993"/>
      <c r="HB1494" s="993"/>
      <c r="HC1494" s="993"/>
      <c r="HD1494" s="993"/>
      <c r="HE1494" s="993"/>
      <c r="HF1494" s="993"/>
      <c r="HG1494" s="993"/>
      <c r="HH1494" s="993"/>
      <c r="HI1494" s="993"/>
      <c r="HJ1494" s="993"/>
      <c r="HK1494" s="993"/>
      <c r="HL1494" s="993"/>
      <c r="HM1494" s="993"/>
      <c r="HN1494" s="993"/>
      <c r="HO1494" s="993"/>
      <c r="HP1494" s="993"/>
      <c r="HQ1494" s="993"/>
      <c r="HR1494" s="993"/>
      <c r="HS1494" s="993"/>
      <c r="HT1494" s="993"/>
      <c r="HU1494" s="993"/>
      <c r="HV1494" s="993"/>
      <c r="HW1494" s="993"/>
      <c r="HX1494" s="993"/>
      <c r="HY1494" s="993"/>
      <c r="HZ1494" s="993"/>
      <c r="IA1494" s="993"/>
      <c r="IB1494" s="993"/>
      <c r="IC1494" s="993"/>
      <c r="ID1494" s="993"/>
      <c r="IE1494" s="993"/>
      <c r="IF1494" s="993"/>
      <c r="IG1494" s="993"/>
      <c r="IH1494" s="993"/>
      <c r="II1494" s="993"/>
      <c r="IJ1494" s="993"/>
      <c r="IK1494" s="993"/>
      <c r="IL1494" s="993"/>
      <c r="IM1494" s="993"/>
      <c r="IN1494" s="993"/>
      <c r="IO1494" s="993"/>
      <c r="IP1494" s="993"/>
      <c r="IQ1494" s="993"/>
      <c r="IR1494" s="993"/>
      <c r="IS1494" s="993"/>
      <c r="IT1494" s="993"/>
      <c r="IU1494" s="993"/>
      <c r="IV1494" s="993"/>
      <c r="IW1494" s="993"/>
      <c r="IX1494" s="993"/>
      <c r="IY1494" s="993"/>
      <c r="IZ1494" s="993"/>
      <c r="JA1494" s="993"/>
      <c r="JB1494" s="993"/>
      <c r="JC1494" s="993"/>
      <c r="JD1494" s="993"/>
      <c r="JE1494" s="993"/>
      <c r="JF1494" s="993"/>
      <c r="JG1494" s="993"/>
      <c r="JH1494" s="993"/>
      <c r="JI1494" s="993"/>
      <c r="JJ1494" s="993"/>
      <c r="JK1494" s="993"/>
      <c r="JL1494" s="993"/>
      <c r="JM1494" s="993"/>
      <c r="JN1494" s="993"/>
      <c r="JO1494" s="993"/>
      <c r="JP1494" s="993"/>
      <c r="JQ1494" s="993"/>
      <c r="JR1494" s="993"/>
      <c r="JS1494" s="993"/>
      <c r="JT1494" s="993"/>
      <c r="JU1494" s="993"/>
      <c r="JV1494" s="993"/>
      <c r="JW1494" s="993"/>
      <c r="JX1494" s="993"/>
      <c r="JY1494" s="993"/>
      <c r="JZ1494" s="993"/>
      <c r="KA1494" s="993"/>
      <c r="KB1494" s="993"/>
      <c r="KC1494" s="993"/>
      <c r="KD1494" s="993"/>
      <c r="KE1494" s="993"/>
      <c r="KF1494" s="993"/>
      <c r="KG1494" s="993"/>
      <c r="KH1494" s="993"/>
      <c r="KI1494" s="993"/>
      <c r="KJ1494" s="993"/>
      <c r="KK1494" s="993"/>
      <c r="KL1494" s="993"/>
      <c r="KM1494" s="993"/>
      <c r="KN1494" s="993"/>
      <c r="KO1494" s="993"/>
      <c r="KP1494" s="993"/>
      <c r="KQ1494" s="993"/>
      <c r="KR1494" s="993"/>
      <c r="KS1494" s="993"/>
      <c r="KT1494" s="993"/>
      <c r="KU1494" s="993"/>
      <c r="KV1494" s="993"/>
      <c r="KW1494" s="993"/>
      <c r="KX1494" s="993"/>
      <c r="KY1494" s="993"/>
    </row>
    <row r="1495" spans="1:311" ht="16.149999999999999" hidden="1" customHeight="1" outlineLevel="3">
      <c r="A1495" s="99"/>
      <c r="B1495" s="1383" t="str">
        <f>F1062</f>
        <v>Arvorismo</v>
      </c>
      <c r="C1495" s="1384" t="s">
        <v>718</v>
      </c>
      <c r="D1495" s="251" t="s">
        <v>717</v>
      </c>
      <c r="E1495" s="1385"/>
      <c r="F1495" s="1390">
        <v>0</v>
      </c>
      <c r="G1495" s="1390">
        <v>0</v>
      </c>
      <c r="H1495" s="1390">
        <v>0</v>
      </c>
      <c r="I1495" s="1390">
        <v>0</v>
      </c>
      <c r="J1495" s="1390">
        <v>0</v>
      </c>
      <c r="K1495" s="1390">
        <v>0</v>
      </c>
      <c r="L1495" s="1390">
        <v>0</v>
      </c>
      <c r="M1495" s="1390">
        <v>0</v>
      </c>
      <c r="N1495" s="1390">
        <v>0</v>
      </c>
      <c r="O1495" s="1390">
        <v>0</v>
      </c>
      <c r="P1495" s="1390">
        <v>0</v>
      </c>
      <c r="Q1495" s="1390">
        <v>0</v>
      </c>
      <c r="R1495" s="1390">
        <v>0</v>
      </c>
      <c r="S1495" s="1390">
        <v>0</v>
      </c>
      <c r="T1495" s="1390">
        <v>0</v>
      </c>
      <c r="U1495" s="1390">
        <v>0</v>
      </c>
      <c r="V1495" s="1390">
        <v>0</v>
      </c>
      <c r="W1495" s="1390">
        <v>0</v>
      </c>
      <c r="X1495" s="1390">
        <v>0</v>
      </c>
      <c r="Y1495" s="1390">
        <v>0</v>
      </c>
      <c r="Z1495" s="1390">
        <v>0</v>
      </c>
      <c r="AA1495" s="1390">
        <v>0</v>
      </c>
      <c r="AB1495" s="1390">
        <v>0</v>
      </c>
      <c r="AC1495" s="1390">
        <v>0</v>
      </c>
      <c r="AD1495" s="1390">
        <v>0</v>
      </c>
      <c r="AE1495" s="1390">
        <v>0</v>
      </c>
      <c r="AF1495" s="1390">
        <v>0</v>
      </c>
      <c r="AG1495" s="1390">
        <v>0</v>
      </c>
      <c r="AH1495" s="1390">
        <v>0</v>
      </c>
      <c r="AI1495" s="1390">
        <v>0</v>
      </c>
      <c r="AJ1495" s="1390">
        <v>0</v>
      </c>
      <c r="AK1495" s="1390">
        <v>0</v>
      </c>
      <c r="AL1495" s="1390">
        <v>0</v>
      </c>
      <c r="AM1495" s="1390">
        <v>0</v>
      </c>
      <c r="AN1495" s="1390">
        <v>0</v>
      </c>
      <c r="AO1495" s="1390">
        <v>0</v>
      </c>
      <c r="AP1495" s="993"/>
      <c r="AQ1495" s="993"/>
      <c r="AR1495" s="993"/>
      <c r="AS1495" s="993"/>
      <c r="AT1495" s="993"/>
      <c r="AU1495" s="993"/>
      <c r="AV1495" s="993"/>
      <c r="AW1495" s="993"/>
      <c r="AX1495" s="993"/>
      <c r="AY1495" s="993"/>
      <c r="AZ1495" s="993"/>
      <c r="BA1495" s="993"/>
      <c r="BB1495" s="993"/>
      <c r="BC1495" s="993"/>
      <c r="BD1495" s="993"/>
      <c r="BE1495" s="993"/>
      <c r="BF1495" s="993"/>
      <c r="BG1495" s="993"/>
      <c r="BH1495" s="993"/>
      <c r="BI1495" s="993"/>
      <c r="BJ1495" s="993"/>
      <c r="BK1495" s="993"/>
      <c r="BL1495" s="993"/>
      <c r="BM1495" s="993"/>
      <c r="BN1495" s="993"/>
      <c r="BO1495" s="993"/>
      <c r="BP1495" s="993"/>
      <c r="BQ1495" s="993"/>
      <c r="BR1495" s="993"/>
      <c r="BS1495" s="993"/>
      <c r="BT1495" s="993"/>
      <c r="BU1495" s="993"/>
      <c r="BV1495" s="993"/>
      <c r="BW1495" s="993"/>
      <c r="BX1495" s="993"/>
      <c r="BY1495" s="993"/>
      <c r="BZ1495" s="993"/>
      <c r="CA1495" s="993"/>
      <c r="CB1495" s="993"/>
      <c r="CC1495" s="993"/>
      <c r="CD1495" s="993"/>
      <c r="CE1495" s="993"/>
      <c r="CF1495" s="993"/>
      <c r="CG1495" s="993"/>
      <c r="CH1495" s="993"/>
      <c r="CI1495" s="993"/>
      <c r="CJ1495" s="993"/>
      <c r="CK1495" s="993"/>
      <c r="CL1495" s="993"/>
      <c r="CM1495" s="993"/>
      <c r="CN1495" s="993"/>
      <c r="CO1495" s="993"/>
      <c r="CP1495" s="993"/>
      <c r="CQ1495" s="993"/>
      <c r="CR1495" s="993"/>
      <c r="CS1495" s="993"/>
      <c r="CT1495" s="993"/>
      <c r="CU1495" s="993"/>
      <c r="CV1495" s="993"/>
      <c r="CW1495" s="993"/>
      <c r="CX1495" s="993"/>
      <c r="CY1495" s="993"/>
      <c r="CZ1495" s="993"/>
      <c r="DA1495" s="993"/>
      <c r="DB1495" s="993"/>
      <c r="DC1495" s="993"/>
      <c r="DD1495" s="993"/>
      <c r="DE1495" s="993"/>
      <c r="DF1495" s="993"/>
      <c r="DG1495" s="993"/>
      <c r="DH1495" s="993"/>
      <c r="DI1495" s="993"/>
      <c r="DJ1495" s="993"/>
      <c r="DK1495" s="993"/>
      <c r="DL1495" s="993"/>
      <c r="DM1495" s="993"/>
      <c r="DN1495" s="993"/>
      <c r="DO1495" s="993"/>
      <c r="DP1495" s="993"/>
      <c r="DQ1495" s="993"/>
      <c r="DR1495" s="993"/>
      <c r="DS1495" s="993"/>
      <c r="DT1495" s="993"/>
      <c r="DU1495" s="993"/>
      <c r="DV1495" s="993"/>
      <c r="DW1495" s="993"/>
      <c r="DX1495" s="993"/>
      <c r="DY1495" s="993"/>
      <c r="DZ1495" s="993"/>
      <c r="EA1495" s="993"/>
      <c r="EB1495" s="993"/>
      <c r="EC1495" s="993"/>
      <c r="ED1495" s="993"/>
      <c r="EE1495" s="993"/>
      <c r="EF1495" s="993"/>
      <c r="EG1495" s="993"/>
      <c r="EH1495" s="993"/>
      <c r="EI1495" s="993"/>
      <c r="EJ1495" s="993"/>
      <c r="EK1495" s="993"/>
      <c r="EL1495" s="993"/>
      <c r="EM1495" s="993"/>
      <c r="EN1495" s="993"/>
      <c r="EO1495" s="993"/>
      <c r="EP1495" s="993"/>
      <c r="EQ1495" s="993"/>
      <c r="ER1495" s="993"/>
      <c r="ES1495" s="993"/>
      <c r="ET1495" s="993"/>
      <c r="EU1495" s="993"/>
      <c r="EV1495" s="993"/>
      <c r="EW1495" s="993"/>
      <c r="EX1495" s="993"/>
      <c r="EY1495" s="993"/>
      <c r="EZ1495" s="993"/>
      <c r="FA1495" s="993"/>
      <c r="FB1495" s="993"/>
      <c r="FC1495" s="993"/>
      <c r="FD1495" s="993"/>
      <c r="FE1495" s="993"/>
      <c r="FF1495" s="993"/>
      <c r="FG1495" s="993"/>
      <c r="FH1495" s="993"/>
      <c r="FI1495" s="993"/>
      <c r="FJ1495" s="993"/>
      <c r="FK1495" s="993"/>
      <c r="FL1495" s="993"/>
      <c r="FM1495" s="993"/>
      <c r="FN1495" s="993"/>
      <c r="FO1495" s="993"/>
      <c r="FP1495" s="993"/>
      <c r="FQ1495" s="993"/>
      <c r="FR1495" s="993"/>
      <c r="FS1495" s="993"/>
      <c r="FT1495" s="993"/>
      <c r="FU1495" s="993"/>
      <c r="FV1495" s="993"/>
      <c r="FW1495" s="993"/>
      <c r="FX1495" s="993"/>
      <c r="FY1495" s="993"/>
      <c r="FZ1495" s="993"/>
      <c r="GA1495" s="993"/>
      <c r="GB1495" s="993"/>
      <c r="GC1495" s="993"/>
      <c r="GD1495" s="993"/>
      <c r="GE1495" s="993"/>
      <c r="GF1495" s="993"/>
      <c r="GG1495" s="993"/>
      <c r="GH1495" s="993"/>
      <c r="GI1495" s="993"/>
      <c r="GJ1495" s="993"/>
      <c r="GK1495" s="993"/>
      <c r="GL1495" s="993"/>
      <c r="GM1495" s="993"/>
      <c r="GN1495" s="993"/>
      <c r="GO1495" s="993"/>
      <c r="GP1495" s="993"/>
      <c r="GQ1495" s="993"/>
      <c r="GR1495" s="993"/>
      <c r="GS1495" s="993"/>
      <c r="GT1495" s="993"/>
      <c r="GU1495" s="993"/>
      <c r="GV1495" s="993"/>
      <c r="GW1495" s="993"/>
      <c r="GX1495" s="993"/>
      <c r="GY1495" s="993"/>
      <c r="GZ1495" s="993"/>
      <c r="HA1495" s="993"/>
      <c r="HB1495" s="993"/>
      <c r="HC1495" s="993"/>
      <c r="HD1495" s="993"/>
      <c r="HE1495" s="993"/>
      <c r="HF1495" s="993"/>
      <c r="HG1495" s="993"/>
      <c r="HH1495" s="993"/>
      <c r="HI1495" s="993"/>
      <c r="HJ1495" s="993"/>
      <c r="HK1495" s="993"/>
      <c r="HL1495" s="993"/>
      <c r="HM1495" s="993"/>
      <c r="HN1495" s="993"/>
      <c r="HO1495" s="993"/>
      <c r="HP1495" s="993"/>
      <c r="HQ1495" s="993"/>
      <c r="HR1495" s="993"/>
      <c r="HS1495" s="993"/>
      <c r="HT1495" s="993"/>
      <c r="HU1495" s="993"/>
      <c r="HV1495" s="993"/>
      <c r="HW1495" s="993"/>
      <c r="HX1495" s="993"/>
      <c r="HY1495" s="993"/>
      <c r="HZ1495" s="993"/>
      <c r="IA1495" s="993"/>
      <c r="IB1495" s="993"/>
      <c r="IC1495" s="993"/>
      <c r="ID1495" s="993"/>
      <c r="IE1495" s="993"/>
      <c r="IF1495" s="993"/>
      <c r="IG1495" s="993"/>
      <c r="IH1495" s="993"/>
      <c r="II1495" s="993"/>
      <c r="IJ1495" s="993"/>
      <c r="IK1495" s="993"/>
      <c r="IL1495" s="993"/>
      <c r="IM1495" s="993"/>
      <c r="IN1495" s="993"/>
      <c r="IO1495" s="993"/>
      <c r="IP1495" s="993"/>
      <c r="IQ1495" s="993"/>
      <c r="IR1495" s="993"/>
      <c r="IS1495" s="993"/>
      <c r="IT1495" s="993"/>
      <c r="IU1495" s="993"/>
      <c r="IV1495" s="993"/>
      <c r="IW1495" s="993"/>
      <c r="IX1495" s="993"/>
      <c r="IY1495" s="993"/>
      <c r="IZ1495" s="993"/>
      <c r="JA1495" s="993"/>
      <c r="JB1495" s="993"/>
      <c r="JC1495" s="993"/>
      <c r="JD1495" s="993"/>
      <c r="JE1495" s="993"/>
      <c r="JF1495" s="993"/>
      <c r="JG1495" s="993"/>
      <c r="JH1495" s="993"/>
      <c r="JI1495" s="993"/>
      <c r="JJ1495" s="993"/>
      <c r="JK1495" s="993"/>
      <c r="JL1495" s="993"/>
      <c r="JM1495" s="993"/>
      <c r="JN1495" s="993"/>
      <c r="JO1495" s="993"/>
      <c r="JP1495" s="993"/>
      <c r="JQ1495" s="993"/>
      <c r="JR1495" s="993"/>
      <c r="JS1495" s="993"/>
      <c r="JT1495" s="993"/>
      <c r="JU1495" s="993"/>
      <c r="JV1495" s="993"/>
      <c r="JW1495" s="993"/>
      <c r="JX1495" s="993"/>
      <c r="JY1495" s="993"/>
      <c r="JZ1495" s="993"/>
      <c r="KA1495" s="993"/>
      <c r="KB1495" s="993"/>
      <c r="KC1495" s="993"/>
      <c r="KD1495" s="993"/>
      <c r="KE1495" s="993"/>
      <c r="KF1495" s="993"/>
      <c r="KG1495" s="993"/>
      <c r="KH1495" s="993"/>
      <c r="KI1495" s="993"/>
      <c r="KJ1495" s="993"/>
      <c r="KK1495" s="993"/>
      <c r="KL1495" s="993"/>
      <c r="KM1495" s="993"/>
      <c r="KN1495" s="993"/>
      <c r="KO1495" s="993"/>
      <c r="KP1495" s="993"/>
      <c r="KQ1495" s="993"/>
      <c r="KR1495" s="993"/>
      <c r="KS1495" s="993"/>
      <c r="KT1495" s="993"/>
      <c r="KU1495" s="993"/>
      <c r="KV1495" s="993"/>
      <c r="KW1495" s="993"/>
      <c r="KX1495" s="993"/>
      <c r="KY1495" s="993"/>
    </row>
    <row r="1496" spans="1:311" ht="16.149999999999999" hidden="1" customHeight="1" outlineLevel="3">
      <c r="A1496" s="99"/>
      <c r="B1496" s="1393"/>
      <c r="C1496" s="1379" t="s">
        <v>883</v>
      </c>
      <c r="D1496" s="1380" t="s">
        <v>884</v>
      </c>
      <c r="E1496" s="1381"/>
      <c r="F1496" s="1382"/>
      <c r="G1496" s="1487">
        <v>0</v>
      </c>
      <c r="H1496" s="1487">
        <v>0</v>
      </c>
      <c r="I1496" s="1487">
        <v>0</v>
      </c>
      <c r="J1496" s="1487">
        <v>0</v>
      </c>
      <c r="K1496" s="1487">
        <v>0</v>
      </c>
      <c r="L1496" s="1487">
        <v>0</v>
      </c>
      <c r="M1496" s="1487">
        <v>0</v>
      </c>
      <c r="N1496" s="1487">
        <v>0</v>
      </c>
      <c r="O1496" s="1487">
        <v>0</v>
      </c>
      <c r="P1496" s="1487">
        <v>0</v>
      </c>
      <c r="Q1496" s="1487">
        <v>0</v>
      </c>
      <c r="R1496" s="1487">
        <v>0</v>
      </c>
      <c r="S1496" s="1487">
        <v>0</v>
      </c>
      <c r="T1496" s="1487">
        <v>0</v>
      </c>
      <c r="U1496" s="1487">
        <v>0</v>
      </c>
      <c r="V1496" s="1487">
        <v>0</v>
      </c>
      <c r="W1496" s="1487">
        <v>0</v>
      </c>
      <c r="X1496" s="1487">
        <v>0</v>
      </c>
      <c r="Y1496" s="1487">
        <v>0</v>
      </c>
      <c r="Z1496" s="1487">
        <v>0</v>
      </c>
      <c r="AA1496" s="1487">
        <v>0</v>
      </c>
      <c r="AB1496" s="1487">
        <v>0</v>
      </c>
      <c r="AC1496" s="1487">
        <v>0</v>
      </c>
      <c r="AD1496" s="1487">
        <v>0</v>
      </c>
      <c r="AE1496" s="1487">
        <v>0</v>
      </c>
      <c r="AF1496" s="1487">
        <v>0</v>
      </c>
      <c r="AG1496" s="1487">
        <v>0</v>
      </c>
      <c r="AH1496" s="1487">
        <v>0</v>
      </c>
      <c r="AI1496" s="1487">
        <v>0</v>
      </c>
      <c r="AJ1496" s="1487">
        <v>0</v>
      </c>
      <c r="AK1496" s="1487">
        <v>0</v>
      </c>
      <c r="AL1496" s="1487">
        <v>0</v>
      </c>
      <c r="AM1496" s="1487">
        <v>0</v>
      </c>
      <c r="AN1496" s="1487">
        <v>0</v>
      </c>
      <c r="AO1496" s="1487">
        <v>0</v>
      </c>
      <c r="AP1496" s="993"/>
      <c r="AQ1496" s="993"/>
      <c r="AR1496" s="993"/>
      <c r="AS1496" s="993"/>
      <c r="AT1496" s="993"/>
      <c r="AU1496" s="993"/>
      <c r="AV1496" s="993"/>
      <c r="AW1496" s="993"/>
      <c r="AX1496" s="993"/>
      <c r="AY1496" s="993"/>
      <c r="AZ1496" s="993"/>
      <c r="BA1496" s="993"/>
      <c r="BB1496" s="993"/>
      <c r="BC1496" s="993"/>
      <c r="BD1496" s="993"/>
      <c r="BE1496" s="993"/>
      <c r="BF1496" s="993"/>
      <c r="BG1496" s="993"/>
      <c r="BH1496" s="993"/>
      <c r="BI1496" s="993"/>
      <c r="BJ1496" s="993"/>
      <c r="BK1496" s="993"/>
      <c r="BL1496" s="993"/>
      <c r="BM1496" s="993"/>
      <c r="BN1496" s="993"/>
      <c r="BO1496" s="993"/>
      <c r="BP1496" s="993"/>
      <c r="BQ1496" s="993"/>
      <c r="BR1496" s="993"/>
      <c r="BS1496" s="993"/>
      <c r="BT1496" s="993"/>
      <c r="BU1496" s="993"/>
      <c r="BV1496" s="993"/>
      <c r="BW1496" s="993"/>
      <c r="BX1496" s="993"/>
      <c r="BY1496" s="993"/>
      <c r="BZ1496" s="993"/>
      <c r="CA1496" s="993"/>
      <c r="CB1496" s="993"/>
      <c r="CC1496" s="993"/>
      <c r="CD1496" s="993"/>
      <c r="CE1496" s="993"/>
      <c r="CF1496" s="993"/>
      <c r="CG1496" s="993"/>
      <c r="CH1496" s="993"/>
      <c r="CI1496" s="993"/>
      <c r="CJ1496" s="993"/>
      <c r="CK1496" s="993"/>
      <c r="CL1496" s="993"/>
      <c r="CM1496" s="993"/>
      <c r="CN1496" s="993"/>
      <c r="CO1496" s="993"/>
      <c r="CP1496" s="993"/>
      <c r="CQ1496" s="993"/>
      <c r="CR1496" s="993"/>
      <c r="CS1496" s="993"/>
      <c r="CT1496" s="993"/>
      <c r="CU1496" s="993"/>
      <c r="CV1496" s="993"/>
      <c r="CW1496" s="993"/>
      <c r="CX1496" s="993"/>
      <c r="CY1496" s="993"/>
      <c r="CZ1496" s="993"/>
      <c r="DA1496" s="993"/>
      <c r="DB1496" s="993"/>
      <c r="DC1496" s="993"/>
      <c r="DD1496" s="993"/>
      <c r="DE1496" s="993"/>
      <c r="DF1496" s="993"/>
      <c r="DG1496" s="993"/>
      <c r="DH1496" s="993"/>
      <c r="DI1496" s="993"/>
      <c r="DJ1496" s="993"/>
      <c r="DK1496" s="993"/>
      <c r="DL1496" s="993"/>
      <c r="DM1496" s="993"/>
      <c r="DN1496" s="993"/>
      <c r="DO1496" s="993"/>
      <c r="DP1496" s="993"/>
      <c r="DQ1496" s="993"/>
      <c r="DR1496" s="993"/>
      <c r="DS1496" s="993"/>
      <c r="DT1496" s="993"/>
      <c r="DU1496" s="993"/>
      <c r="DV1496" s="993"/>
      <c r="DW1496" s="993"/>
      <c r="DX1496" s="993"/>
      <c r="DY1496" s="993"/>
      <c r="DZ1496" s="993"/>
      <c r="EA1496" s="993"/>
      <c r="EB1496" s="993"/>
      <c r="EC1496" s="993"/>
      <c r="ED1496" s="993"/>
      <c r="EE1496" s="993"/>
      <c r="EF1496" s="993"/>
      <c r="EG1496" s="993"/>
      <c r="EH1496" s="993"/>
      <c r="EI1496" s="993"/>
      <c r="EJ1496" s="993"/>
      <c r="EK1496" s="993"/>
      <c r="EL1496" s="993"/>
      <c r="EM1496" s="993"/>
      <c r="EN1496" s="993"/>
      <c r="EO1496" s="993"/>
      <c r="EP1496" s="993"/>
      <c r="EQ1496" s="993"/>
      <c r="ER1496" s="993"/>
      <c r="ES1496" s="993"/>
      <c r="ET1496" s="993"/>
      <c r="EU1496" s="993"/>
      <c r="EV1496" s="993"/>
      <c r="EW1496" s="993"/>
      <c r="EX1496" s="993"/>
      <c r="EY1496" s="993"/>
      <c r="EZ1496" s="993"/>
      <c r="FA1496" s="993"/>
      <c r="FB1496" s="993"/>
      <c r="FC1496" s="993"/>
      <c r="FD1496" s="993"/>
      <c r="FE1496" s="993"/>
      <c r="FF1496" s="993"/>
      <c r="FG1496" s="993"/>
      <c r="FH1496" s="993"/>
      <c r="FI1496" s="993"/>
      <c r="FJ1496" s="993"/>
      <c r="FK1496" s="993"/>
      <c r="FL1496" s="993"/>
      <c r="FM1496" s="993"/>
      <c r="FN1496" s="993"/>
      <c r="FO1496" s="993"/>
      <c r="FP1496" s="993"/>
      <c r="FQ1496" s="993"/>
      <c r="FR1496" s="993"/>
      <c r="FS1496" s="993"/>
      <c r="FT1496" s="993"/>
      <c r="FU1496" s="993"/>
      <c r="FV1496" s="993"/>
      <c r="FW1496" s="993"/>
      <c r="FX1496" s="993"/>
      <c r="FY1496" s="993"/>
      <c r="FZ1496" s="993"/>
      <c r="GA1496" s="993"/>
      <c r="GB1496" s="993"/>
      <c r="GC1496" s="993"/>
      <c r="GD1496" s="993"/>
      <c r="GE1496" s="993"/>
      <c r="GF1496" s="993"/>
      <c r="GG1496" s="993"/>
      <c r="GH1496" s="993"/>
      <c r="GI1496" s="993"/>
      <c r="GJ1496" s="993"/>
      <c r="GK1496" s="993"/>
      <c r="GL1496" s="993"/>
      <c r="GM1496" s="993"/>
      <c r="GN1496" s="993"/>
      <c r="GO1496" s="993"/>
      <c r="GP1496" s="993"/>
      <c r="GQ1496" s="993"/>
      <c r="GR1496" s="993"/>
      <c r="GS1496" s="993"/>
      <c r="GT1496" s="993"/>
      <c r="GU1496" s="993"/>
      <c r="GV1496" s="993"/>
      <c r="GW1496" s="993"/>
      <c r="GX1496" s="993"/>
      <c r="GY1496" s="993"/>
      <c r="GZ1496" s="993"/>
      <c r="HA1496" s="993"/>
      <c r="HB1496" s="993"/>
      <c r="HC1496" s="993"/>
      <c r="HD1496" s="993"/>
      <c r="HE1496" s="993"/>
      <c r="HF1496" s="993"/>
      <c r="HG1496" s="993"/>
      <c r="HH1496" s="993"/>
      <c r="HI1496" s="993"/>
      <c r="HJ1496" s="993"/>
      <c r="HK1496" s="993"/>
      <c r="HL1496" s="993"/>
      <c r="HM1496" s="993"/>
      <c r="HN1496" s="993"/>
      <c r="HO1496" s="993"/>
      <c r="HP1496" s="993"/>
      <c r="HQ1496" s="993"/>
      <c r="HR1496" s="993"/>
      <c r="HS1496" s="993"/>
      <c r="HT1496" s="993"/>
      <c r="HU1496" s="993"/>
      <c r="HV1496" s="993"/>
      <c r="HW1496" s="993"/>
      <c r="HX1496" s="993"/>
      <c r="HY1496" s="993"/>
      <c r="HZ1496" s="993"/>
      <c r="IA1496" s="993"/>
      <c r="IB1496" s="993"/>
      <c r="IC1496" s="993"/>
      <c r="ID1496" s="993"/>
      <c r="IE1496" s="993"/>
      <c r="IF1496" s="993"/>
      <c r="IG1496" s="993"/>
      <c r="IH1496" s="993"/>
      <c r="II1496" s="993"/>
      <c r="IJ1496" s="993"/>
      <c r="IK1496" s="993"/>
      <c r="IL1496" s="993"/>
      <c r="IM1496" s="993"/>
      <c r="IN1496" s="993"/>
      <c r="IO1496" s="993"/>
      <c r="IP1496" s="993"/>
      <c r="IQ1496" s="993"/>
      <c r="IR1496" s="993"/>
      <c r="IS1496" s="993"/>
      <c r="IT1496" s="993"/>
      <c r="IU1496" s="993"/>
      <c r="IV1496" s="993"/>
      <c r="IW1496" s="993"/>
      <c r="IX1496" s="993"/>
      <c r="IY1496" s="993"/>
      <c r="IZ1496" s="993"/>
      <c r="JA1496" s="993"/>
      <c r="JB1496" s="993"/>
      <c r="JC1496" s="993"/>
      <c r="JD1496" s="993"/>
      <c r="JE1496" s="993"/>
      <c r="JF1496" s="993"/>
      <c r="JG1496" s="993"/>
      <c r="JH1496" s="993"/>
      <c r="JI1496" s="993"/>
      <c r="JJ1496" s="993"/>
      <c r="JK1496" s="993"/>
      <c r="JL1496" s="993"/>
      <c r="JM1496" s="993"/>
      <c r="JN1496" s="993"/>
      <c r="JO1496" s="993"/>
      <c r="JP1496" s="993"/>
      <c r="JQ1496" s="993"/>
      <c r="JR1496" s="993"/>
      <c r="JS1496" s="993"/>
      <c r="JT1496" s="993"/>
      <c r="JU1496" s="993"/>
      <c r="JV1496" s="993"/>
      <c r="JW1496" s="993"/>
      <c r="JX1496" s="993"/>
      <c r="JY1496" s="993"/>
      <c r="JZ1496" s="993"/>
      <c r="KA1496" s="993"/>
      <c r="KB1496" s="993"/>
      <c r="KC1496" s="993"/>
      <c r="KD1496" s="993"/>
      <c r="KE1496" s="993"/>
      <c r="KF1496" s="993"/>
      <c r="KG1496" s="993"/>
      <c r="KH1496" s="993"/>
      <c r="KI1496" s="993"/>
      <c r="KJ1496" s="993"/>
      <c r="KK1496" s="993"/>
      <c r="KL1496" s="993"/>
      <c r="KM1496" s="993"/>
      <c r="KN1496" s="993"/>
      <c r="KO1496" s="993"/>
      <c r="KP1496" s="993"/>
      <c r="KQ1496" s="993"/>
      <c r="KR1496" s="993"/>
      <c r="KS1496" s="993"/>
      <c r="KT1496" s="993"/>
      <c r="KU1496" s="993"/>
      <c r="KV1496" s="993"/>
      <c r="KW1496" s="993"/>
      <c r="KX1496" s="993"/>
      <c r="KY1496" s="993"/>
    </row>
    <row r="1497" spans="1:311" ht="16.149999999999999" hidden="1" customHeight="1" outlineLevel="3">
      <c r="A1497" s="99"/>
      <c r="B1497" s="1393"/>
      <c r="C1497" s="319" t="s">
        <v>886</v>
      </c>
      <c r="D1497" s="991" t="s">
        <v>887</v>
      </c>
      <c r="G1497" s="1389">
        <v>6</v>
      </c>
      <c r="H1497" s="1389">
        <v>6</v>
      </c>
      <c r="I1497" s="1389">
        <v>6</v>
      </c>
      <c r="J1497" s="1389">
        <v>6</v>
      </c>
      <c r="K1497" s="1389">
        <v>6</v>
      </c>
      <c r="L1497" s="1389">
        <v>6</v>
      </c>
      <c r="M1497" s="1389">
        <v>6</v>
      </c>
      <c r="N1497" s="1389">
        <v>6</v>
      </c>
      <c r="O1497" s="1389">
        <v>6</v>
      </c>
      <c r="P1497" s="1389">
        <v>6</v>
      </c>
      <c r="Q1497" s="1389">
        <v>6</v>
      </c>
      <c r="R1497" s="1389">
        <v>6</v>
      </c>
      <c r="S1497" s="1389">
        <v>6</v>
      </c>
      <c r="T1497" s="1389">
        <v>6</v>
      </c>
      <c r="U1497" s="1389">
        <v>6</v>
      </c>
      <c r="V1497" s="1389">
        <v>6</v>
      </c>
      <c r="W1497" s="1389">
        <v>6</v>
      </c>
      <c r="X1497" s="1389">
        <v>6</v>
      </c>
      <c r="Y1497" s="1389">
        <v>6</v>
      </c>
      <c r="Z1497" s="1389">
        <v>6</v>
      </c>
      <c r="AA1497" s="1389">
        <v>6</v>
      </c>
      <c r="AB1497" s="1389">
        <v>6</v>
      </c>
      <c r="AC1497" s="1389">
        <v>6</v>
      </c>
      <c r="AD1497" s="1389">
        <v>6</v>
      </c>
      <c r="AE1497" s="1389">
        <v>6</v>
      </c>
      <c r="AF1497" s="1389">
        <v>6</v>
      </c>
      <c r="AG1497" s="1389">
        <v>6</v>
      </c>
      <c r="AH1497" s="1389">
        <v>6</v>
      </c>
      <c r="AI1497" s="1389">
        <v>6</v>
      </c>
      <c r="AJ1497" s="1389">
        <v>6</v>
      </c>
      <c r="AK1497" s="1389">
        <v>6</v>
      </c>
      <c r="AL1497" s="1389">
        <v>6</v>
      </c>
      <c r="AM1497" s="1389">
        <v>6</v>
      </c>
      <c r="AN1497" s="1389">
        <v>6</v>
      </c>
      <c r="AO1497" s="1389">
        <v>6</v>
      </c>
      <c r="AP1497" s="993"/>
      <c r="AQ1497" s="993"/>
      <c r="AR1497" s="993"/>
      <c r="AS1497" s="993"/>
      <c r="AT1497" s="993"/>
      <c r="AU1497" s="993"/>
      <c r="AV1497" s="993"/>
      <c r="AW1497" s="993"/>
      <c r="AX1497" s="993"/>
      <c r="AY1497" s="993"/>
      <c r="AZ1497" s="993"/>
      <c r="BA1497" s="993"/>
      <c r="BB1497" s="993"/>
      <c r="BC1497" s="993"/>
      <c r="BD1497" s="993"/>
      <c r="BE1497" s="993"/>
      <c r="BF1497" s="993"/>
      <c r="BG1497" s="993"/>
      <c r="BH1497" s="993"/>
      <c r="BI1497" s="993"/>
      <c r="BJ1497" s="993"/>
      <c r="BK1497" s="993"/>
      <c r="BL1497" s="993"/>
      <c r="BM1497" s="993"/>
      <c r="BN1497" s="993"/>
      <c r="BO1497" s="993"/>
      <c r="BP1497" s="993"/>
      <c r="BQ1497" s="993"/>
      <c r="BR1497" s="993"/>
      <c r="BS1497" s="993"/>
      <c r="BT1497" s="993"/>
      <c r="BU1497" s="993"/>
      <c r="BV1497" s="993"/>
      <c r="BW1497" s="993"/>
      <c r="BX1497" s="993"/>
      <c r="BY1497" s="993"/>
      <c r="BZ1497" s="993"/>
      <c r="CA1497" s="993"/>
      <c r="CB1497" s="993"/>
      <c r="CC1497" s="993"/>
      <c r="CD1497" s="993"/>
      <c r="CE1497" s="993"/>
      <c r="CF1497" s="993"/>
      <c r="CG1497" s="993"/>
      <c r="CH1497" s="993"/>
      <c r="CI1497" s="993"/>
      <c r="CJ1497" s="993"/>
      <c r="CK1497" s="993"/>
      <c r="CL1497" s="993"/>
      <c r="CM1497" s="993"/>
      <c r="CN1497" s="993"/>
      <c r="CO1497" s="993"/>
      <c r="CP1497" s="993"/>
      <c r="CQ1497" s="993"/>
      <c r="CR1497" s="993"/>
      <c r="CS1497" s="993"/>
      <c r="CT1497" s="993"/>
      <c r="CU1497" s="993"/>
      <c r="CV1497" s="993"/>
      <c r="CW1497" s="993"/>
      <c r="CX1497" s="993"/>
      <c r="CY1497" s="993"/>
      <c r="CZ1497" s="993"/>
      <c r="DA1497" s="993"/>
      <c r="DB1497" s="993"/>
      <c r="DC1497" s="993"/>
      <c r="DD1497" s="993"/>
      <c r="DE1497" s="993"/>
      <c r="DF1497" s="993"/>
      <c r="DG1497" s="993"/>
      <c r="DH1497" s="993"/>
      <c r="DI1497" s="993"/>
      <c r="DJ1497" s="993"/>
      <c r="DK1497" s="993"/>
      <c r="DL1497" s="993"/>
      <c r="DM1497" s="993"/>
      <c r="DN1497" s="993"/>
      <c r="DO1497" s="993"/>
      <c r="DP1497" s="993"/>
      <c r="DQ1497" s="993"/>
      <c r="DR1497" s="993"/>
      <c r="DS1497" s="993"/>
      <c r="DT1497" s="993"/>
      <c r="DU1497" s="993"/>
      <c r="DV1497" s="993"/>
      <c r="DW1497" s="993"/>
      <c r="DX1497" s="993"/>
      <c r="DY1497" s="993"/>
      <c r="DZ1497" s="993"/>
      <c r="EA1497" s="993"/>
      <c r="EB1497" s="993"/>
      <c r="EC1497" s="993"/>
      <c r="ED1497" s="993"/>
      <c r="EE1497" s="993"/>
      <c r="EF1497" s="993"/>
      <c r="EG1497" s="993"/>
      <c r="EH1497" s="993"/>
      <c r="EI1497" s="993"/>
      <c r="EJ1497" s="993"/>
      <c r="EK1497" s="993"/>
      <c r="EL1497" s="993"/>
      <c r="EM1497" s="993"/>
      <c r="EN1497" s="993"/>
      <c r="EO1497" s="993"/>
      <c r="EP1497" s="993"/>
      <c r="EQ1497" s="993"/>
      <c r="ER1497" s="993"/>
      <c r="ES1497" s="993"/>
      <c r="ET1497" s="993"/>
      <c r="EU1497" s="993"/>
      <c r="EV1497" s="993"/>
      <c r="EW1497" s="993"/>
      <c r="EX1497" s="993"/>
      <c r="EY1497" s="993"/>
      <c r="EZ1497" s="993"/>
      <c r="FA1497" s="993"/>
      <c r="FB1497" s="993"/>
      <c r="FC1497" s="993"/>
      <c r="FD1497" s="993"/>
      <c r="FE1497" s="993"/>
      <c r="FF1497" s="993"/>
      <c r="FG1497" s="993"/>
      <c r="FH1497" s="993"/>
      <c r="FI1497" s="993"/>
      <c r="FJ1497" s="993"/>
      <c r="FK1497" s="993"/>
      <c r="FL1497" s="993"/>
      <c r="FM1497" s="993"/>
      <c r="FN1497" s="993"/>
      <c r="FO1497" s="993"/>
      <c r="FP1497" s="993"/>
      <c r="FQ1497" s="993"/>
      <c r="FR1497" s="993"/>
      <c r="FS1497" s="993"/>
      <c r="FT1497" s="993"/>
      <c r="FU1497" s="993"/>
      <c r="FV1497" s="993"/>
      <c r="FW1497" s="993"/>
      <c r="FX1497" s="993"/>
      <c r="FY1497" s="993"/>
      <c r="FZ1497" s="993"/>
      <c r="GA1497" s="993"/>
      <c r="GB1497" s="993"/>
      <c r="GC1497" s="993"/>
      <c r="GD1497" s="993"/>
      <c r="GE1497" s="993"/>
      <c r="GF1497" s="993"/>
      <c r="GG1497" s="993"/>
      <c r="GH1497" s="993"/>
      <c r="GI1497" s="993"/>
      <c r="GJ1497" s="993"/>
      <c r="GK1497" s="993"/>
      <c r="GL1497" s="993"/>
      <c r="GM1497" s="993"/>
      <c r="GN1497" s="993"/>
      <c r="GO1497" s="993"/>
      <c r="GP1497" s="993"/>
      <c r="GQ1497" s="993"/>
      <c r="GR1497" s="993"/>
      <c r="GS1497" s="993"/>
      <c r="GT1497" s="993"/>
      <c r="GU1497" s="993"/>
      <c r="GV1497" s="993"/>
      <c r="GW1497" s="993"/>
      <c r="GX1497" s="993"/>
      <c r="GY1497" s="993"/>
      <c r="GZ1497" s="993"/>
      <c r="HA1497" s="993"/>
      <c r="HB1497" s="993"/>
      <c r="HC1497" s="993"/>
      <c r="HD1497" s="993"/>
      <c r="HE1497" s="993"/>
      <c r="HF1497" s="993"/>
      <c r="HG1497" s="993"/>
      <c r="HH1497" s="993"/>
      <c r="HI1497" s="993"/>
      <c r="HJ1497" s="993"/>
      <c r="HK1497" s="993"/>
      <c r="HL1497" s="993"/>
      <c r="HM1497" s="993"/>
      <c r="HN1497" s="993"/>
      <c r="HO1497" s="993"/>
      <c r="HP1497" s="993"/>
      <c r="HQ1497" s="993"/>
      <c r="HR1497" s="993"/>
      <c r="HS1497" s="993"/>
      <c r="HT1497" s="993"/>
      <c r="HU1497" s="993"/>
      <c r="HV1497" s="993"/>
      <c r="HW1497" s="993"/>
      <c r="HX1497" s="993"/>
      <c r="HY1497" s="993"/>
      <c r="HZ1497" s="993"/>
      <c r="IA1497" s="993"/>
      <c r="IB1497" s="993"/>
      <c r="IC1497" s="993"/>
      <c r="ID1497" s="993"/>
      <c r="IE1497" s="993"/>
      <c r="IF1497" s="993"/>
      <c r="IG1497" s="993"/>
      <c r="IH1497" s="993"/>
      <c r="II1497" s="993"/>
      <c r="IJ1497" s="993"/>
      <c r="IK1497" s="993"/>
      <c r="IL1497" s="993"/>
      <c r="IM1497" s="993"/>
      <c r="IN1497" s="993"/>
      <c r="IO1497" s="993"/>
      <c r="IP1497" s="993"/>
      <c r="IQ1497" s="993"/>
      <c r="IR1497" s="993"/>
      <c r="IS1497" s="993"/>
      <c r="IT1497" s="993"/>
      <c r="IU1497" s="993"/>
      <c r="IV1497" s="993"/>
      <c r="IW1497" s="993"/>
      <c r="IX1497" s="993"/>
      <c r="IY1497" s="993"/>
      <c r="IZ1497" s="993"/>
      <c r="JA1497" s="993"/>
      <c r="JB1497" s="993"/>
      <c r="JC1497" s="993"/>
      <c r="JD1497" s="993"/>
      <c r="JE1497" s="993"/>
      <c r="JF1497" s="993"/>
      <c r="JG1497" s="993"/>
      <c r="JH1497" s="993"/>
      <c r="JI1497" s="993"/>
      <c r="JJ1497" s="993"/>
      <c r="JK1497" s="993"/>
      <c r="JL1497" s="993"/>
      <c r="JM1497" s="993"/>
      <c r="JN1497" s="993"/>
      <c r="JO1497" s="993"/>
      <c r="JP1497" s="993"/>
      <c r="JQ1497" s="993"/>
      <c r="JR1497" s="993"/>
      <c r="JS1497" s="993"/>
      <c r="JT1497" s="993"/>
      <c r="JU1497" s="993"/>
      <c r="JV1497" s="993"/>
      <c r="JW1497" s="993"/>
      <c r="JX1497" s="993"/>
      <c r="JY1497" s="993"/>
      <c r="JZ1497" s="993"/>
      <c r="KA1497" s="993"/>
      <c r="KB1497" s="993"/>
      <c r="KC1497" s="993"/>
      <c r="KD1497" s="993"/>
      <c r="KE1497" s="993"/>
      <c r="KF1497" s="993"/>
      <c r="KG1497" s="993"/>
      <c r="KH1497" s="993"/>
      <c r="KI1497" s="993"/>
      <c r="KJ1497" s="993"/>
      <c r="KK1497" s="993"/>
      <c r="KL1497" s="993"/>
      <c r="KM1497" s="993"/>
      <c r="KN1497" s="993"/>
      <c r="KO1497" s="993"/>
      <c r="KP1497" s="993"/>
      <c r="KQ1497" s="993"/>
      <c r="KR1497" s="993"/>
      <c r="KS1497" s="993"/>
      <c r="KT1497" s="993"/>
      <c r="KU1497" s="993"/>
      <c r="KV1497" s="993"/>
      <c r="KW1497" s="993"/>
      <c r="KX1497" s="993"/>
      <c r="KY1497" s="993"/>
    </row>
    <row r="1498" spans="1:311" ht="16.149999999999999" hidden="1" customHeight="1" outlineLevel="3">
      <c r="A1498" s="99"/>
      <c r="B1498" s="1393"/>
      <c r="C1498" s="319" t="s">
        <v>885</v>
      </c>
      <c r="D1498" s="991" t="s">
        <v>274</v>
      </c>
      <c r="E1498" s="99"/>
      <c r="F1498" s="324"/>
      <c r="G1498" s="1378">
        <v>200</v>
      </c>
      <c r="H1498" s="1378">
        <v>200</v>
      </c>
      <c r="I1498" s="1378">
        <v>200</v>
      </c>
      <c r="J1498" s="1378">
        <v>200</v>
      </c>
      <c r="K1498" s="1378">
        <v>200</v>
      </c>
      <c r="L1498" s="1378">
        <v>200</v>
      </c>
      <c r="M1498" s="1378">
        <v>200</v>
      </c>
      <c r="N1498" s="1378">
        <v>200</v>
      </c>
      <c r="O1498" s="1378">
        <v>200</v>
      </c>
      <c r="P1498" s="1378">
        <v>200</v>
      </c>
      <c r="Q1498" s="1378">
        <v>200</v>
      </c>
      <c r="R1498" s="1378">
        <v>200</v>
      </c>
      <c r="S1498" s="1378">
        <v>200</v>
      </c>
      <c r="T1498" s="1378">
        <v>200</v>
      </c>
      <c r="U1498" s="1378">
        <v>200</v>
      </c>
      <c r="V1498" s="1378">
        <v>200</v>
      </c>
      <c r="W1498" s="1378">
        <v>200</v>
      </c>
      <c r="X1498" s="1378">
        <v>200</v>
      </c>
      <c r="Y1498" s="1378">
        <v>200</v>
      </c>
      <c r="Z1498" s="1378">
        <v>200</v>
      </c>
      <c r="AA1498" s="1378">
        <v>200</v>
      </c>
      <c r="AB1498" s="1378">
        <v>200</v>
      </c>
      <c r="AC1498" s="1378">
        <v>200</v>
      </c>
      <c r="AD1498" s="1378">
        <v>200</v>
      </c>
      <c r="AE1498" s="1378">
        <v>200</v>
      </c>
      <c r="AF1498" s="1378">
        <v>200</v>
      </c>
      <c r="AG1498" s="1378">
        <v>200</v>
      </c>
      <c r="AH1498" s="1378">
        <v>200</v>
      </c>
      <c r="AI1498" s="1378">
        <v>200</v>
      </c>
      <c r="AJ1498" s="1378">
        <v>200</v>
      </c>
      <c r="AK1498" s="1378">
        <v>200</v>
      </c>
      <c r="AL1498" s="1378">
        <v>200</v>
      </c>
      <c r="AM1498" s="1378">
        <v>200</v>
      </c>
      <c r="AN1498" s="1378">
        <v>200</v>
      </c>
      <c r="AO1498" s="1378">
        <v>200</v>
      </c>
      <c r="AP1498" s="993"/>
      <c r="AQ1498" s="993"/>
      <c r="AR1498" s="993"/>
      <c r="AS1498" s="993"/>
      <c r="AT1498" s="993"/>
      <c r="AU1498" s="993"/>
      <c r="AV1498" s="993"/>
      <c r="AW1498" s="993"/>
      <c r="AX1498" s="993"/>
      <c r="AY1498" s="993"/>
      <c r="AZ1498" s="993"/>
      <c r="BA1498" s="993"/>
      <c r="BB1498" s="993"/>
      <c r="BC1498" s="993"/>
      <c r="BD1498" s="993"/>
      <c r="BE1498" s="993"/>
      <c r="BF1498" s="993"/>
      <c r="BG1498" s="993"/>
      <c r="BH1498" s="993"/>
      <c r="BI1498" s="993"/>
      <c r="BJ1498" s="993"/>
      <c r="BK1498" s="993"/>
      <c r="BL1498" s="993"/>
      <c r="BM1498" s="993"/>
      <c r="BN1498" s="993"/>
      <c r="BO1498" s="993"/>
      <c r="BP1498" s="993"/>
      <c r="BQ1498" s="993"/>
      <c r="BR1498" s="993"/>
      <c r="BS1498" s="993"/>
      <c r="BT1498" s="993"/>
      <c r="BU1498" s="993"/>
      <c r="BV1498" s="993"/>
      <c r="BW1498" s="993"/>
      <c r="BX1498" s="993"/>
      <c r="BY1498" s="993"/>
      <c r="BZ1498" s="993"/>
      <c r="CA1498" s="993"/>
      <c r="CB1498" s="993"/>
      <c r="CC1498" s="993"/>
      <c r="CD1498" s="993"/>
      <c r="CE1498" s="993"/>
      <c r="CF1498" s="993"/>
      <c r="CG1498" s="993"/>
      <c r="CH1498" s="993"/>
      <c r="CI1498" s="993"/>
      <c r="CJ1498" s="993"/>
      <c r="CK1498" s="993"/>
      <c r="CL1498" s="993"/>
      <c r="CM1498" s="993"/>
      <c r="CN1498" s="993"/>
      <c r="CO1498" s="993"/>
      <c r="CP1498" s="993"/>
      <c r="CQ1498" s="993"/>
      <c r="CR1498" s="993"/>
      <c r="CS1498" s="993"/>
      <c r="CT1498" s="993"/>
      <c r="CU1498" s="993"/>
      <c r="CV1498" s="993"/>
      <c r="CW1498" s="993"/>
      <c r="CX1498" s="993"/>
      <c r="CY1498" s="993"/>
      <c r="CZ1498" s="993"/>
      <c r="DA1498" s="993"/>
      <c r="DB1498" s="993"/>
      <c r="DC1498" s="993"/>
      <c r="DD1498" s="993"/>
      <c r="DE1498" s="993"/>
      <c r="DF1498" s="993"/>
      <c r="DG1498" s="993"/>
      <c r="DH1498" s="993"/>
      <c r="DI1498" s="993"/>
      <c r="DJ1498" s="993"/>
      <c r="DK1498" s="993"/>
      <c r="DL1498" s="993"/>
      <c r="DM1498" s="993"/>
      <c r="DN1498" s="993"/>
      <c r="DO1498" s="993"/>
      <c r="DP1498" s="993"/>
      <c r="DQ1498" s="993"/>
      <c r="DR1498" s="993"/>
      <c r="DS1498" s="993"/>
      <c r="DT1498" s="993"/>
      <c r="DU1498" s="993"/>
      <c r="DV1498" s="993"/>
      <c r="DW1498" s="993"/>
      <c r="DX1498" s="993"/>
      <c r="DY1498" s="993"/>
      <c r="DZ1498" s="993"/>
      <c r="EA1498" s="993"/>
      <c r="EB1498" s="993"/>
      <c r="EC1498" s="993"/>
      <c r="ED1498" s="993"/>
      <c r="EE1498" s="993"/>
      <c r="EF1498" s="993"/>
      <c r="EG1498" s="993"/>
      <c r="EH1498" s="993"/>
      <c r="EI1498" s="993"/>
      <c r="EJ1498" s="993"/>
      <c r="EK1498" s="993"/>
      <c r="EL1498" s="993"/>
      <c r="EM1498" s="993"/>
      <c r="EN1498" s="993"/>
      <c r="EO1498" s="993"/>
      <c r="EP1498" s="993"/>
      <c r="EQ1498" s="993"/>
      <c r="ER1498" s="993"/>
      <c r="ES1498" s="993"/>
      <c r="ET1498" s="993"/>
      <c r="EU1498" s="993"/>
      <c r="EV1498" s="993"/>
      <c r="EW1498" s="993"/>
      <c r="EX1498" s="993"/>
      <c r="EY1498" s="993"/>
      <c r="EZ1498" s="993"/>
      <c r="FA1498" s="993"/>
      <c r="FB1498" s="993"/>
      <c r="FC1498" s="993"/>
      <c r="FD1498" s="993"/>
      <c r="FE1498" s="993"/>
      <c r="FF1498" s="993"/>
      <c r="FG1498" s="993"/>
      <c r="FH1498" s="993"/>
      <c r="FI1498" s="993"/>
      <c r="FJ1498" s="993"/>
      <c r="FK1498" s="993"/>
      <c r="FL1498" s="993"/>
      <c r="FM1498" s="993"/>
      <c r="FN1498" s="993"/>
      <c r="FO1498" s="993"/>
      <c r="FP1498" s="993"/>
      <c r="FQ1498" s="993"/>
      <c r="FR1498" s="993"/>
      <c r="FS1498" s="993"/>
      <c r="FT1498" s="993"/>
      <c r="FU1498" s="993"/>
      <c r="FV1498" s="993"/>
      <c r="FW1498" s="993"/>
      <c r="FX1498" s="993"/>
      <c r="FY1498" s="993"/>
      <c r="FZ1498" s="993"/>
      <c r="GA1498" s="993"/>
      <c r="GB1498" s="993"/>
      <c r="GC1498" s="993"/>
      <c r="GD1498" s="993"/>
      <c r="GE1498" s="993"/>
      <c r="GF1498" s="993"/>
      <c r="GG1498" s="993"/>
      <c r="GH1498" s="993"/>
      <c r="GI1498" s="993"/>
      <c r="GJ1498" s="993"/>
      <c r="GK1498" s="993"/>
      <c r="GL1498" s="993"/>
      <c r="GM1498" s="993"/>
      <c r="GN1498" s="993"/>
      <c r="GO1498" s="993"/>
      <c r="GP1498" s="993"/>
      <c r="GQ1498" s="993"/>
      <c r="GR1498" s="993"/>
      <c r="GS1498" s="993"/>
      <c r="GT1498" s="993"/>
      <c r="GU1498" s="993"/>
      <c r="GV1498" s="993"/>
      <c r="GW1498" s="993"/>
      <c r="GX1498" s="993"/>
      <c r="GY1498" s="993"/>
      <c r="GZ1498" s="993"/>
      <c r="HA1498" s="993"/>
      <c r="HB1498" s="993"/>
      <c r="HC1498" s="993"/>
      <c r="HD1498" s="993"/>
      <c r="HE1498" s="993"/>
      <c r="HF1498" s="993"/>
      <c r="HG1498" s="993"/>
      <c r="HH1498" s="993"/>
      <c r="HI1498" s="993"/>
      <c r="HJ1498" s="993"/>
      <c r="HK1498" s="993"/>
      <c r="HL1498" s="993"/>
      <c r="HM1498" s="993"/>
      <c r="HN1498" s="993"/>
      <c r="HO1498" s="993"/>
      <c r="HP1498" s="993"/>
      <c r="HQ1498" s="993"/>
      <c r="HR1498" s="993"/>
      <c r="HS1498" s="993"/>
      <c r="HT1498" s="993"/>
      <c r="HU1498" s="993"/>
      <c r="HV1498" s="993"/>
      <c r="HW1498" s="993"/>
      <c r="HX1498" s="993"/>
      <c r="HY1498" s="993"/>
      <c r="HZ1498" s="993"/>
      <c r="IA1498" s="993"/>
      <c r="IB1498" s="993"/>
      <c r="IC1498" s="993"/>
      <c r="ID1498" s="993"/>
      <c r="IE1498" s="993"/>
      <c r="IF1498" s="993"/>
      <c r="IG1498" s="993"/>
      <c r="IH1498" s="993"/>
      <c r="II1498" s="993"/>
      <c r="IJ1498" s="993"/>
      <c r="IK1498" s="993"/>
      <c r="IL1498" s="993"/>
      <c r="IM1498" s="993"/>
      <c r="IN1498" s="993"/>
      <c r="IO1498" s="993"/>
      <c r="IP1498" s="993"/>
      <c r="IQ1498" s="993"/>
      <c r="IR1498" s="993"/>
      <c r="IS1498" s="993"/>
      <c r="IT1498" s="993"/>
      <c r="IU1498" s="993"/>
      <c r="IV1498" s="993"/>
      <c r="IW1498" s="993"/>
      <c r="IX1498" s="993"/>
      <c r="IY1498" s="993"/>
      <c r="IZ1498" s="993"/>
      <c r="JA1498" s="993"/>
      <c r="JB1498" s="993"/>
      <c r="JC1498" s="993"/>
      <c r="JD1498" s="993"/>
      <c r="JE1498" s="993"/>
      <c r="JF1498" s="993"/>
      <c r="JG1498" s="993"/>
      <c r="JH1498" s="993"/>
      <c r="JI1498" s="993"/>
      <c r="JJ1498" s="993"/>
      <c r="JK1498" s="993"/>
      <c r="JL1498" s="993"/>
      <c r="JM1498" s="993"/>
      <c r="JN1498" s="993"/>
      <c r="JO1498" s="993"/>
      <c r="JP1498" s="993"/>
      <c r="JQ1498" s="993"/>
      <c r="JR1498" s="993"/>
      <c r="JS1498" s="993"/>
      <c r="JT1498" s="993"/>
      <c r="JU1498" s="993"/>
      <c r="JV1498" s="993"/>
      <c r="JW1498" s="993"/>
      <c r="JX1498" s="993"/>
      <c r="JY1498" s="993"/>
      <c r="JZ1498" s="993"/>
      <c r="KA1498" s="993"/>
      <c r="KB1498" s="993"/>
      <c r="KC1498" s="993"/>
      <c r="KD1498" s="993"/>
      <c r="KE1498" s="993"/>
      <c r="KF1498" s="993"/>
      <c r="KG1498" s="993"/>
      <c r="KH1498" s="993"/>
      <c r="KI1498" s="993"/>
      <c r="KJ1498" s="993"/>
      <c r="KK1498" s="993"/>
      <c r="KL1498" s="993"/>
      <c r="KM1498" s="993"/>
      <c r="KN1498" s="993"/>
      <c r="KO1498" s="993"/>
      <c r="KP1498" s="993"/>
      <c r="KQ1498" s="993"/>
      <c r="KR1498" s="993"/>
      <c r="KS1498" s="993"/>
      <c r="KT1498" s="993"/>
      <c r="KU1498" s="993"/>
      <c r="KV1498" s="993"/>
      <c r="KW1498" s="993"/>
      <c r="KX1498" s="993"/>
      <c r="KY1498" s="993"/>
    </row>
    <row r="1499" spans="1:311" ht="16.149999999999999" hidden="1" customHeight="1" outlineLevel="3">
      <c r="A1499" s="99"/>
      <c r="B1499" s="1393"/>
      <c r="C1499" s="369" t="s">
        <v>423</v>
      </c>
      <c r="D1499" s="264" t="s">
        <v>717</v>
      </c>
      <c r="E1499" s="370"/>
      <c r="F1499" s="1388">
        <f>F1496*F1497*F1498</f>
        <v>0</v>
      </c>
      <c r="G1499" s="1388">
        <f>G1496*G1497*G1498</f>
        <v>0</v>
      </c>
      <c r="H1499" s="1388">
        <f t="shared" ref="H1499:AI1499" si="6689">H1496*H1497*H1498</f>
        <v>0</v>
      </c>
      <c r="I1499" s="1388">
        <f t="shared" si="6689"/>
        <v>0</v>
      </c>
      <c r="J1499" s="1388">
        <f t="shared" si="6689"/>
        <v>0</v>
      </c>
      <c r="K1499" s="1388">
        <f t="shared" si="6689"/>
        <v>0</v>
      </c>
      <c r="L1499" s="1388">
        <f t="shared" si="6689"/>
        <v>0</v>
      </c>
      <c r="M1499" s="1388">
        <f t="shared" si="6689"/>
        <v>0</v>
      </c>
      <c r="N1499" s="1388">
        <f t="shared" si="6689"/>
        <v>0</v>
      </c>
      <c r="O1499" s="1388">
        <f t="shared" si="6689"/>
        <v>0</v>
      </c>
      <c r="P1499" s="1388">
        <f t="shared" si="6689"/>
        <v>0</v>
      </c>
      <c r="Q1499" s="1388">
        <f t="shared" si="6689"/>
        <v>0</v>
      </c>
      <c r="R1499" s="1388">
        <f t="shared" si="6689"/>
        <v>0</v>
      </c>
      <c r="S1499" s="1388">
        <f t="shared" si="6689"/>
        <v>0</v>
      </c>
      <c r="T1499" s="1388">
        <f t="shared" si="6689"/>
        <v>0</v>
      </c>
      <c r="U1499" s="1388">
        <f t="shared" si="6689"/>
        <v>0</v>
      </c>
      <c r="V1499" s="1388">
        <f t="shared" si="6689"/>
        <v>0</v>
      </c>
      <c r="W1499" s="1388">
        <f t="shared" si="6689"/>
        <v>0</v>
      </c>
      <c r="X1499" s="1388">
        <f t="shared" si="6689"/>
        <v>0</v>
      </c>
      <c r="Y1499" s="1388">
        <f t="shared" si="6689"/>
        <v>0</v>
      </c>
      <c r="Z1499" s="1388">
        <f t="shared" si="6689"/>
        <v>0</v>
      </c>
      <c r="AA1499" s="1388">
        <f t="shared" si="6689"/>
        <v>0</v>
      </c>
      <c r="AB1499" s="1388">
        <f t="shared" si="6689"/>
        <v>0</v>
      </c>
      <c r="AC1499" s="1388">
        <f t="shared" si="6689"/>
        <v>0</v>
      </c>
      <c r="AD1499" s="1388">
        <f t="shared" si="6689"/>
        <v>0</v>
      </c>
      <c r="AE1499" s="1388">
        <f t="shared" si="6689"/>
        <v>0</v>
      </c>
      <c r="AF1499" s="1388">
        <f t="shared" si="6689"/>
        <v>0</v>
      </c>
      <c r="AG1499" s="1388">
        <f t="shared" si="6689"/>
        <v>0</v>
      </c>
      <c r="AH1499" s="1388">
        <f t="shared" si="6689"/>
        <v>0</v>
      </c>
      <c r="AI1499" s="1388">
        <f t="shared" si="6689"/>
        <v>0</v>
      </c>
      <c r="AJ1499" s="1388">
        <f t="shared" ref="AJ1499" si="6690">AJ1496*AJ1497*AJ1498</f>
        <v>0</v>
      </c>
      <c r="AK1499" s="1388">
        <f t="shared" ref="AK1499" si="6691">AK1496*AK1497*AK1498</f>
        <v>0</v>
      </c>
      <c r="AL1499" s="1388">
        <f t="shared" ref="AL1499" si="6692">AL1496*AL1497*AL1498</f>
        <v>0</v>
      </c>
      <c r="AM1499" s="1388">
        <f t="shared" ref="AM1499" si="6693">AM1496*AM1497*AM1498</f>
        <v>0</v>
      </c>
      <c r="AN1499" s="1388">
        <f t="shared" ref="AN1499" si="6694">AN1496*AN1497*AN1498</f>
        <v>0</v>
      </c>
      <c r="AO1499" s="1388">
        <f t="shared" ref="AO1499" si="6695">AO1496*AO1497*AO1498</f>
        <v>0</v>
      </c>
      <c r="AP1499" s="993"/>
      <c r="AQ1499" s="993"/>
      <c r="AR1499" s="993"/>
      <c r="AS1499" s="993"/>
      <c r="AT1499" s="993"/>
      <c r="AU1499" s="993"/>
      <c r="AV1499" s="993"/>
      <c r="AW1499" s="993"/>
      <c r="AX1499" s="993"/>
      <c r="AY1499" s="993"/>
      <c r="AZ1499" s="993"/>
      <c r="BA1499" s="993"/>
      <c r="BB1499" s="993"/>
      <c r="BC1499" s="993"/>
      <c r="BD1499" s="993"/>
      <c r="BE1499" s="993"/>
      <c r="BF1499" s="993"/>
      <c r="BG1499" s="993"/>
      <c r="BH1499" s="993"/>
      <c r="BI1499" s="993"/>
      <c r="BJ1499" s="993"/>
      <c r="BK1499" s="993"/>
      <c r="BL1499" s="993"/>
      <c r="BM1499" s="993"/>
      <c r="BN1499" s="993"/>
      <c r="BO1499" s="993"/>
      <c r="BP1499" s="993"/>
      <c r="BQ1499" s="993"/>
      <c r="BR1499" s="993"/>
      <c r="BS1499" s="993"/>
      <c r="BT1499" s="993"/>
      <c r="BU1499" s="993"/>
      <c r="BV1499" s="993"/>
      <c r="BW1499" s="993"/>
      <c r="BX1499" s="993"/>
      <c r="BY1499" s="993"/>
      <c r="BZ1499" s="993"/>
      <c r="CA1499" s="993"/>
      <c r="CB1499" s="993"/>
      <c r="CC1499" s="993"/>
      <c r="CD1499" s="993"/>
      <c r="CE1499" s="993"/>
      <c r="CF1499" s="993"/>
      <c r="CG1499" s="993"/>
      <c r="CH1499" s="993"/>
      <c r="CI1499" s="993"/>
      <c r="CJ1499" s="993"/>
      <c r="CK1499" s="993"/>
      <c r="CL1499" s="993"/>
      <c r="CM1499" s="993"/>
      <c r="CN1499" s="993"/>
      <c r="CO1499" s="993"/>
      <c r="CP1499" s="993"/>
      <c r="CQ1499" s="993"/>
      <c r="CR1499" s="993"/>
      <c r="CS1499" s="993"/>
      <c r="CT1499" s="993"/>
      <c r="CU1499" s="993"/>
      <c r="CV1499" s="993"/>
      <c r="CW1499" s="993"/>
      <c r="CX1499" s="993"/>
      <c r="CY1499" s="993"/>
      <c r="CZ1499" s="993"/>
      <c r="DA1499" s="993"/>
      <c r="DB1499" s="993"/>
      <c r="DC1499" s="993"/>
      <c r="DD1499" s="993"/>
      <c r="DE1499" s="993"/>
      <c r="DF1499" s="993"/>
      <c r="DG1499" s="993"/>
      <c r="DH1499" s="993"/>
      <c r="DI1499" s="993"/>
      <c r="DJ1499" s="993"/>
      <c r="DK1499" s="993"/>
      <c r="DL1499" s="993"/>
      <c r="DM1499" s="993"/>
      <c r="DN1499" s="993"/>
      <c r="DO1499" s="993"/>
      <c r="DP1499" s="993"/>
      <c r="DQ1499" s="993"/>
      <c r="DR1499" s="993"/>
      <c r="DS1499" s="993"/>
      <c r="DT1499" s="993"/>
      <c r="DU1499" s="993"/>
      <c r="DV1499" s="993"/>
      <c r="DW1499" s="993"/>
      <c r="DX1499" s="993"/>
      <c r="DY1499" s="993"/>
      <c r="DZ1499" s="993"/>
      <c r="EA1499" s="993"/>
      <c r="EB1499" s="993"/>
      <c r="EC1499" s="993"/>
      <c r="ED1499" s="993"/>
      <c r="EE1499" s="993"/>
      <c r="EF1499" s="993"/>
      <c r="EG1499" s="993"/>
      <c r="EH1499" s="993"/>
      <c r="EI1499" s="993"/>
      <c r="EJ1499" s="993"/>
      <c r="EK1499" s="993"/>
      <c r="EL1499" s="993"/>
      <c r="EM1499" s="993"/>
      <c r="EN1499" s="993"/>
      <c r="EO1499" s="993"/>
      <c r="EP1499" s="993"/>
      <c r="EQ1499" s="993"/>
      <c r="ER1499" s="993"/>
      <c r="ES1499" s="993"/>
      <c r="ET1499" s="993"/>
      <c r="EU1499" s="993"/>
      <c r="EV1499" s="993"/>
      <c r="EW1499" s="993"/>
      <c r="EX1499" s="993"/>
      <c r="EY1499" s="993"/>
      <c r="EZ1499" s="993"/>
      <c r="FA1499" s="993"/>
      <c r="FB1499" s="993"/>
      <c r="FC1499" s="993"/>
      <c r="FD1499" s="993"/>
      <c r="FE1499" s="993"/>
      <c r="FF1499" s="993"/>
      <c r="FG1499" s="993"/>
      <c r="FH1499" s="993"/>
      <c r="FI1499" s="993"/>
      <c r="FJ1499" s="993"/>
      <c r="FK1499" s="993"/>
      <c r="FL1499" s="993"/>
      <c r="FM1499" s="993"/>
      <c r="FN1499" s="993"/>
      <c r="FO1499" s="993"/>
      <c r="FP1499" s="993"/>
      <c r="FQ1499" s="993"/>
      <c r="FR1499" s="993"/>
      <c r="FS1499" s="993"/>
      <c r="FT1499" s="993"/>
      <c r="FU1499" s="993"/>
      <c r="FV1499" s="993"/>
      <c r="FW1499" s="993"/>
      <c r="FX1499" s="993"/>
      <c r="FY1499" s="993"/>
      <c r="FZ1499" s="993"/>
      <c r="GA1499" s="993"/>
      <c r="GB1499" s="993"/>
      <c r="GC1499" s="993"/>
      <c r="GD1499" s="993"/>
      <c r="GE1499" s="993"/>
      <c r="GF1499" s="993"/>
      <c r="GG1499" s="993"/>
      <c r="GH1499" s="993"/>
      <c r="GI1499" s="993"/>
      <c r="GJ1499" s="993"/>
      <c r="GK1499" s="993"/>
      <c r="GL1499" s="993"/>
      <c r="GM1499" s="993"/>
      <c r="GN1499" s="993"/>
      <c r="GO1499" s="993"/>
      <c r="GP1499" s="993"/>
      <c r="GQ1499" s="993"/>
      <c r="GR1499" s="993"/>
      <c r="GS1499" s="993"/>
      <c r="GT1499" s="993"/>
      <c r="GU1499" s="993"/>
      <c r="GV1499" s="993"/>
      <c r="GW1499" s="993"/>
      <c r="GX1499" s="993"/>
      <c r="GY1499" s="993"/>
      <c r="GZ1499" s="993"/>
      <c r="HA1499" s="993"/>
      <c r="HB1499" s="993"/>
      <c r="HC1499" s="993"/>
      <c r="HD1499" s="993"/>
      <c r="HE1499" s="993"/>
      <c r="HF1499" s="993"/>
      <c r="HG1499" s="993"/>
      <c r="HH1499" s="993"/>
      <c r="HI1499" s="993"/>
      <c r="HJ1499" s="993"/>
      <c r="HK1499" s="993"/>
      <c r="HL1499" s="993"/>
      <c r="HM1499" s="993"/>
      <c r="HN1499" s="993"/>
      <c r="HO1499" s="993"/>
      <c r="HP1499" s="993"/>
      <c r="HQ1499" s="993"/>
      <c r="HR1499" s="993"/>
      <c r="HS1499" s="993"/>
      <c r="HT1499" s="993"/>
      <c r="HU1499" s="993"/>
      <c r="HV1499" s="993"/>
      <c r="HW1499" s="993"/>
      <c r="HX1499" s="993"/>
      <c r="HY1499" s="993"/>
      <c r="HZ1499" s="993"/>
      <c r="IA1499" s="993"/>
      <c r="IB1499" s="993"/>
      <c r="IC1499" s="993"/>
      <c r="ID1499" s="993"/>
      <c r="IE1499" s="993"/>
      <c r="IF1499" s="993"/>
      <c r="IG1499" s="993"/>
      <c r="IH1499" s="993"/>
      <c r="II1499" s="993"/>
      <c r="IJ1499" s="993"/>
      <c r="IK1499" s="993"/>
      <c r="IL1499" s="993"/>
      <c r="IM1499" s="993"/>
      <c r="IN1499" s="993"/>
      <c r="IO1499" s="993"/>
      <c r="IP1499" s="993"/>
      <c r="IQ1499" s="993"/>
      <c r="IR1499" s="993"/>
      <c r="IS1499" s="993"/>
      <c r="IT1499" s="993"/>
      <c r="IU1499" s="993"/>
      <c r="IV1499" s="993"/>
      <c r="IW1499" s="993"/>
      <c r="IX1499" s="993"/>
      <c r="IY1499" s="993"/>
      <c r="IZ1499" s="993"/>
      <c r="JA1499" s="993"/>
      <c r="JB1499" s="993"/>
      <c r="JC1499" s="993"/>
      <c r="JD1499" s="993"/>
      <c r="JE1499" s="993"/>
      <c r="JF1499" s="993"/>
      <c r="JG1499" s="993"/>
      <c r="JH1499" s="993"/>
      <c r="JI1499" s="993"/>
      <c r="JJ1499" s="993"/>
      <c r="JK1499" s="993"/>
      <c r="JL1499" s="993"/>
      <c r="JM1499" s="993"/>
      <c r="JN1499" s="993"/>
      <c r="JO1499" s="993"/>
      <c r="JP1499" s="993"/>
      <c r="JQ1499" s="993"/>
      <c r="JR1499" s="993"/>
      <c r="JS1499" s="993"/>
      <c r="JT1499" s="993"/>
      <c r="JU1499" s="993"/>
      <c r="JV1499" s="993"/>
      <c r="JW1499" s="993"/>
      <c r="JX1499" s="993"/>
      <c r="JY1499" s="993"/>
      <c r="JZ1499" s="993"/>
      <c r="KA1499" s="993"/>
      <c r="KB1499" s="993"/>
      <c r="KC1499" s="993"/>
      <c r="KD1499" s="993"/>
      <c r="KE1499" s="993"/>
      <c r="KF1499" s="993"/>
      <c r="KG1499" s="993"/>
      <c r="KH1499" s="993"/>
      <c r="KI1499" s="993"/>
      <c r="KJ1499" s="993"/>
      <c r="KK1499" s="993"/>
      <c r="KL1499" s="993"/>
      <c r="KM1499" s="993"/>
      <c r="KN1499" s="993"/>
      <c r="KO1499" s="993"/>
      <c r="KP1499" s="993"/>
      <c r="KQ1499" s="993"/>
      <c r="KR1499" s="993"/>
      <c r="KS1499" s="993"/>
      <c r="KT1499" s="993"/>
      <c r="KU1499" s="993"/>
      <c r="KV1499" s="993"/>
      <c r="KW1499" s="993"/>
      <c r="KX1499" s="993"/>
      <c r="KY1499" s="993"/>
    </row>
    <row r="1500" spans="1:311" ht="16.149999999999999" hidden="1" customHeight="1" outlineLevel="3">
      <c r="A1500" s="99"/>
      <c r="B1500" s="1393"/>
      <c r="C1500" s="319" t="s">
        <v>328</v>
      </c>
      <c r="D1500" s="223" t="s">
        <v>292</v>
      </c>
      <c r="E1500" s="99"/>
      <c r="F1500" s="324">
        <f t="shared" ref="F1500:AO1500" si="6696">F1035</f>
        <v>0</v>
      </c>
      <c r="G1500" s="324">
        <f t="shared" si="6696"/>
        <v>120653.20501845569</v>
      </c>
      <c r="H1500" s="324">
        <f t="shared" si="6696"/>
        <v>186385.05040272998</v>
      </c>
      <c r="I1500" s="324">
        <f t="shared" si="6696"/>
        <v>255253.14198090747</v>
      </c>
      <c r="J1500" s="324">
        <f t="shared" si="6696"/>
        <v>261728.62864666991</v>
      </c>
      <c r="K1500" s="324">
        <f t="shared" si="6696"/>
        <v>267834.29810987692</v>
      </c>
      <c r="L1500" s="324">
        <f t="shared" si="6696"/>
        <v>273947.95650862827</v>
      </c>
      <c r="M1500" s="324">
        <f t="shared" si="6696"/>
        <v>280091.85497143999</v>
      </c>
      <c r="N1500" s="324">
        <f t="shared" si="6696"/>
        <v>286100.57920935721</v>
      </c>
      <c r="O1500" s="324">
        <f t="shared" si="6696"/>
        <v>292022.22717407352</v>
      </c>
      <c r="P1500" s="324">
        <f t="shared" si="6696"/>
        <v>297986.22877886618</v>
      </c>
      <c r="Q1500" s="324">
        <f t="shared" si="6696"/>
        <v>303879.74902682449</v>
      </c>
      <c r="R1500" s="324">
        <f t="shared" si="6696"/>
        <v>309670.50216333603</v>
      </c>
      <c r="S1500" s="324">
        <f t="shared" si="6696"/>
        <v>315407.70707839914</v>
      </c>
      <c r="T1500" s="324">
        <f t="shared" si="6696"/>
        <v>321059.40604782093</v>
      </c>
      <c r="U1500" s="324">
        <f t="shared" si="6696"/>
        <v>326620.94092960883</v>
      </c>
      <c r="V1500" s="324">
        <f t="shared" si="6696"/>
        <v>332088.04244378075</v>
      </c>
      <c r="W1500" s="324">
        <f t="shared" si="6696"/>
        <v>337429.35075936001</v>
      </c>
      <c r="X1500" s="324">
        <f t="shared" si="6696"/>
        <v>342586.5748668827</v>
      </c>
      <c r="Y1500" s="324">
        <f t="shared" si="6696"/>
        <v>347556.22657850431</v>
      </c>
      <c r="Z1500" s="324">
        <f t="shared" si="6696"/>
        <v>352308.5570079023</v>
      </c>
      <c r="AA1500" s="324">
        <f t="shared" si="6696"/>
        <v>356869.14214777638</v>
      </c>
      <c r="AB1500" s="324">
        <f t="shared" si="6696"/>
        <v>361235.91736010887</v>
      </c>
      <c r="AC1500" s="324">
        <f t="shared" si="6696"/>
        <v>365406.86032574705</v>
      </c>
      <c r="AD1500" s="324">
        <f t="shared" si="6696"/>
        <v>369407.36704866221</v>
      </c>
      <c r="AE1500" s="324">
        <f t="shared" si="6696"/>
        <v>373236.22720458033</v>
      </c>
      <c r="AF1500" s="324">
        <f t="shared" si="6696"/>
        <v>376919.83836181503</v>
      </c>
      <c r="AG1500" s="324">
        <f t="shared" si="6696"/>
        <v>380456.75067116087</v>
      </c>
      <c r="AH1500" s="324">
        <f t="shared" si="6696"/>
        <v>383872.08764609316</v>
      </c>
      <c r="AI1500" s="324">
        <f t="shared" si="6696"/>
        <v>387244.75983780331</v>
      </c>
      <c r="AJ1500" s="324">
        <f t="shared" si="6696"/>
        <v>390572.84617211344</v>
      </c>
      <c r="AK1500" s="324">
        <f t="shared" si="6696"/>
        <v>390572.84617211344</v>
      </c>
      <c r="AL1500" s="324">
        <f t="shared" si="6696"/>
        <v>390572.84617211344</v>
      </c>
      <c r="AM1500" s="324">
        <f t="shared" si="6696"/>
        <v>390572.84617211344</v>
      </c>
      <c r="AN1500" s="324">
        <f t="shared" si="6696"/>
        <v>390572.84617211344</v>
      </c>
      <c r="AO1500" s="324">
        <f t="shared" si="6696"/>
        <v>0</v>
      </c>
      <c r="AP1500" s="993"/>
      <c r="AQ1500" s="993"/>
      <c r="AR1500" s="993"/>
      <c r="AS1500" s="993"/>
      <c r="AT1500" s="993"/>
      <c r="AU1500" s="993"/>
      <c r="AV1500" s="993"/>
      <c r="AW1500" s="993"/>
      <c r="AX1500" s="993"/>
      <c r="AY1500" s="993"/>
      <c r="AZ1500" s="993"/>
      <c r="BA1500" s="993"/>
      <c r="BB1500" s="993"/>
      <c r="BC1500" s="993"/>
      <c r="BD1500" s="993"/>
      <c r="BE1500" s="993"/>
      <c r="BF1500" s="993"/>
      <c r="BG1500" s="993"/>
      <c r="BH1500" s="993"/>
      <c r="BI1500" s="993"/>
      <c r="BJ1500" s="993"/>
      <c r="BK1500" s="993"/>
      <c r="BL1500" s="993"/>
      <c r="BM1500" s="993"/>
      <c r="BN1500" s="993"/>
      <c r="BO1500" s="993"/>
      <c r="BP1500" s="993"/>
      <c r="BQ1500" s="993"/>
      <c r="BR1500" s="993"/>
      <c r="BS1500" s="993"/>
      <c r="BT1500" s="993"/>
      <c r="BU1500" s="993"/>
      <c r="BV1500" s="993"/>
      <c r="BW1500" s="993"/>
      <c r="BX1500" s="993"/>
      <c r="BY1500" s="993"/>
      <c r="BZ1500" s="993"/>
      <c r="CA1500" s="993"/>
      <c r="CB1500" s="993"/>
      <c r="CC1500" s="993"/>
      <c r="CD1500" s="993"/>
      <c r="CE1500" s="993"/>
      <c r="CF1500" s="993"/>
      <c r="CG1500" s="993"/>
      <c r="CH1500" s="993"/>
      <c r="CI1500" s="993"/>
      <c r="CJ1500" s="993"/>
      <c r="CK1500" s="993"/>
      <c r="CL1500" s="993"/>
      <c r="CM1500" s="993"/>
      <c r="CN1500" s="993"/>
      <c r="CO1500" s="993"/>
      <c r="CP1500" s="993"/>
      <c r="CQ1500" s="993"/>
      <c r="CR1500" s="993"/>
      <c r="CS1500" s="993"/>
      <c r="CT1500" s="993"/>
      <c r="CU1500" s="993"/>
      <c r="CV1500" s="993"/>
      <c r="CW1500" s="993"/>
      <c r="CX1500" s="993"/>
      <c r="CY1500" s="993"/>
      <c r="CZ1500" s="993"/>
      <c r="DA1500" s="993"/>
      <c r="DB1500" s="993"/>
      <c r="DC1500" s="993"/>
      <c r="DD1500" s="993"/>
      <c r="DE1500" s="993"/>
      <c r="DF1500" s="993"/>
      <c r="DG1500" s="993"/>
      <c r="DH1500" s="993"/>
      <c r="DI1500" s="993"/>
      <c r="DJ1500" s="993"/>
      <c r="DK1500" s="993"/>
      <c r="DL1500" s="993"/>
      <c r="DM1500" s="993"/>
      <c r="DN1500" s="993"/>
      <c r="DO1500" s="993"/>
      <c r="DP1500" s="993"/>
      <c r="DQ1500" s="993"/>
      <c r="DR1500" s="993"/>
      <c r="DS1500" s="993"/>
      <c r="DT1500" s="993"/>
      <c r="DU1500" s="993"/>
      <c r="DV1500" s="993"/>
      <c r="DW1500" s="993"/>
      <c r="DX1500" s="993"/>
      <c r="DY1500" s="993"/>
      <c r="DZ1500" s="993"/>
      <c r="EA1500" s="993"/>
      <c r="EB1500" s="993"/>
      <c r="EC1500" s="993"/>
      <c r="ED1500" s="993"/>
      <c r="EE1500" s="993"/>
      <c r="EF1500" s="993"/>
      <c r="EG1500" s="993"/>
      <c r="EH1500" s="993"/>
      <c r="EI1500" s="993"/>
      <c r="EJ1500" s="993"/>
      <c r="EK1500" s="993"/>
      <c r="EL1500" s="993"/>
      <c r="EM1500" s="993"/>
      <c r="EN1500" s="993"/>
      <c r="EO1500" s="993"/>
      <c r="EP1500" s="993"/>
      <c r="EQ1500" s="993"/>
      <c r="ER1500" s="993"/>
      <c r="ES1500" s="993"/>
      <c r="ET1500" s="993"/>
      <c r="EU1500" s="993"/>
      <c r="EV1500" s="993"/>
      <c r="EW1500" s="993"/>
      <c r="EX1500" s="993"/>
      <c r="EY1500" s="993"/>
      <c r="EZ1500" s="993"/>
      <c r="FA1500" s="993"/>
      <c r="FB1500" s="993"/>
      <c r="FC1500" s="993"/>
      <c r="FD1500" s="993"/>
      <c r="FE1500" s="993"/>
      <c r="FF1500" s="993"/>
      <c r="FG1500" s="993"/>
      <c r="FH1500" s="993"/>
      <c r="FI1500" s="993"/>
      <c r="FJ1500" s="993"/>
      <c r="FK1500" s="993"/>
      <c r="FL1500" s="993"/>
      <c r="FM1500" s="993"/>
      <c r="FN1500" s="993"/>
      <c r="FO1500" s="993"/>
      <c r="FP1500" s="993"/>
      <c r="FQ1500" s="993"/>
      <c r="FR1500" s="993"/>
      <c r="FS1500" s="993"/>
      <c r="FT1500" s="993"/>
      <c r="FU1500" s="993"/>
      <c r="FV1500" s="993"/>
      <c r="FW1500" s="993"/>
      <c r="FX1500" s="993"/>
      <c r="FY1500" s="993"/>
      <c r="FZ1500" s="993"/>
      <c r="GA1500" s="993"/>
      <c r="GB1500" s="993"/>
      <c r="GC1500" s="993"/>
      <c r="GD1500" s="993"/>
      <c r="GE1500" s="993"/>
      <c r="GF1500" s="993"/>
      <c r="GG1500" s="993"/>
      <c r="GH1500" s="993"/>
      <c r="GI1500" s="993"/>
      <c r="GJ1500" s="993"/>
      <c r="GK1500" s="993"/>
      <c r="GL1500" s="993"/>
      <c r="GM1500" s="993"/>
      <c r="GN1500" s="993"/>
      <c r="GO1500" s="993"/>
      <c r="GP1500" s="993"/>
      <c r="GQ1500" s="993"/>
      <c r="GR1500" s="993"/>
      <c r="GS1500" s="993"/>
      <c r="GT1500" s="993"/>
      <c r="GU1500" s="993"/>
      <c r="GV1500" s="993"/>
      <c r="GW1500" s="993"/>
      <c r="GX1500" s="993"/>
      <c r="GY1500" s="993"/>
      <c r="GZ1500" s="993"/>
      <c r="HA1500" s="993"/>
      <c r="HB1500" s="993"/>
      <c r="HC1500" s="993"/>
      <c r="HD1500" s="993"/>
      <c r="HE1500" s="993"/>
      <c r="HF1500" s="993"/>
      <c r="HG1500" s="993"/>
      <c r="HH1500" s="993"/>
      <c r="HI1500" s="993"/>
      <c r="HJ1500" s="993"/>
      <c r="HK1500" s="993"/>
      <c r="HL1500" s="993"/>
      <c r="HM1500" s="993"/>
      <c r="HN1500" s="993"/>
      <c r="HO1500" s="993"/>
      <c r="HP1500" s="993"/>
      <c r="HQ1500" s="993"/>
      <c r="HR1500" s="993"/>
      <c r="HS1500" s="993"/>
      <c r="HT1500" s="993"/>
      <c r="HU1500" s="993"/>
      <c r="HV1500" s="993"/>
      <c r="HW1500" s="993"/>
      <c r="HX1500" s="993"/>
      <c r="HY1500" s="993"/>
      <c r="HZ1500" s="993"/>
      <c r="IA1500" s="993"/>
      <c r="IB1500" s="993"/>
      <c r="IC1500" s="993"/>
      <c r="ID1500" s="993"/>
      <c r="IE1500" s="993"/>
      <c r="IF1500" s="993"/>
      <c r="IG1500" s="993"/>
      <c r="IH1500" s="993"/>
      <c r="II1500" s="993"/>
      <c r="IJ1500" s="993"/>
      <c r="IK1500" s="993"/>
      <c r="IL1500" s="993"/>
      <c r="IM1500" s="993"/>
      <c r="IN1500" s="993"/>
      <c r="IO1500" s="993"/>
      <c r="IP1500" s="993"/>
      <c r="IQ1500" s="993"/>
      <c r="IR1500" s="993"/>
      <c r="IS1500" s="993"/>
      <c r="IT1500" s="993"/>
      <c r="IU1500" s="993"/>
      <c r="IV1500" s="993"/>
      <c r="IW1500" s="993"/>
      <c r="IX1500" s="993"/>
      <c r="IY1500" s="993"/>
      <c r="IZ1500" s="993"/>
      <c r="JA1500" s="993"/>
      <c r="JB1500" s="993"/>
      <c r="JC1500" s="993"/>
      <c r="JD1500" s="993"/>
      <c r="JE1500" s="993"/>
      <c r="JF1500" s="993"/>
      <c r="JG1500" s="993"/>
      <c r="JH1500" s="993"/>
      <c r="JI1500" s="993"/>
      <c r="JJ1500" s="993"/>
      <c r="JK1500" s="993"/>
      <c r="JL1500" s="993"/>
      <c r="JM1500" s="993"/>
      <c r="JN1500" s="993"/>
      <c r="JO1500" s="993"/>
      <c r="JP1500" s="993"/>
      <c r="JQ1500" s="993"/>
      <c r="JR1500" s="993"/>
      <c r="JS1500" s="993"/>
      <c r="JT1500" s="993"/>
      <c r="JU1500" s="993"/>
      <c r="JV1500" s="993"/>
      <c r="JW1500" s="993"/>
      <c r="JX1500" s="993"/>
      <c r="JY1500" s="993"/>
      <c r="JZ1500" s="993"/>
      <c r="KA1500" s="993"/>
      <c r="KB1500" s="993"/>
      <c r="KC1500" s="993"/>
      <c r="KD1500" s="993"/>
      <c r="KE1500" s="993"/>
      <c r="KF1500" s="993"/>
      <c r="KG1500" s="993"/>
      <c r="KH1500" s="993"/>
      <c r="KI1500" s="993"/>
      <c r="KJ1500" s="993"/>
      <c r="KK1500" s="993"/>
      <c r="KL1500" s="993"/>
      <c r="KM1500" s="993"/>
      <c r="KN1500" s="993"/>
      <c r="KO1500" s="993"/>
      <c r="KP1500" s="993"/>
      <c r="KQ1500" s="993"/>
      <c r="KR1500" s="993"/>
      <c r="KS1500" s="993"/>
      <c r="KT1500" s="993"/>
      <c r="KU1500" s="993"/>
      <c r="KV1500" s="993"/>
      <c r="KW1500" s="993"/>
      <c r="KX1500" s="993"/>
      <c r="KY1500" s="993"/>
    </row>
    <row r="1501" spans="1:311" ht="16.149999999999999" hidden="1" customHeight="1" outlineLevel="3">
      <c r="A1501" s="99"/>
      <c r="B1501" s="1393"/>
      <c r="C1501" s="369" t="s">
        <v>327</v>
      </c>
      <c r="D1501" s="264" t="s">
        <v>189</v>
      </c>
      <c r="E1501" s="370"/>
      <c r="F1501" s="371">
        <v>0</v>
      </c>
      <c r="G1501" s="371">
        <v>0</v>
      </c>
      <c r="H1501" s="371">
        <v>0</v>
      </c>
      <c r="I1501" s="371">
        <v>0</v>
      </c>
      <c r="J1501" s="371">
        <v>0</v>
      </c>
      <c r="K1501" s="371">
        <v>0</v>
      </c>
      <c r="L1501" s="371">
        <v>0</v>
      </c>
      <c r="M1501" s="371">
        <v>0</v>
      </c>
      <c r="N1501" s="371">
        <v>0</v>
      </c>
      <c r="O1501" s="371">
        <v>0</v>
      </c>
      <c r="P1501" s="371">
        <v>0</v>
      </c>
      <c r="Q1501" s="371">
        <v>0</v>
      </c>
      <c r="R1501" s="371">
        <v>0</v>
      </c>
      <c r="S1501" s="371">
        <v>0</v>
      </c>
      <c r="T1501" s="371">
        <v>0</v>
      </c>
      <c r="U1501" s="371">
        <v>0</v>
      </c>
      <c r="V1501" s="371">
        <v>0</v>
      </c>
      <c r="W1501" s="371">
        <v>0</v>
      </c>
      <c r="X1501" s="371">
        <v>0</v>
      </c>
      <c r="Y1501" s="371">
        <v>0</v>
      </c>
      <c r="Z1501" s="371">
        <v>0</v>
      </c>
      <c r="AA1501" s="371">
        <v>0</v>
      </c>
      <c r="AB1501" s="371">
        <v>0</v>
      </c>
      <c r="AC1501" s="371">
        <v>0</v>
      </c>
      <c r="AD1501" s="371">
        <v>0</v>
      </c>
      <c r="AE1501" s="371">
        <v>0</v>
      </c>
      <c r="AF1501" s="371">
        <v>0</v>
      </c>
      <c r="AG1501" s="371">
        <v>0</v>
      </c>
      <c r="AH1501" s="371">
        <v>0</v>
      </c>
      <c r="AI1501" s="371">
        <v>0</v>
      </c>
      <c r="AJ1501" s="371">
        <v>0</v>
      </c>
      <c r="AK1501" s="371">
        <v>0</v>
      </c>
      <c r="AL1501" s="371">
        <v>0</v>
      </c>
      <c r="AM1501" s="371">
        <v>0</v>
      </c>
      <c r="AN1501" s="371">
        <v>0</v>
      </c>
      <c r="AO1501" s="371">
        <v>0</v>
      </c>
      <c r="AP1501" s="993"/>
      <c r="AQ1501" s="993"/>
      <c r="AR1501" s="993"/>
      <c r="AS1501" s="993"/>
      <c r="AT1501" s="993"/>
      <c r="AU1501" s="993"/>
      <c r="AV1501" s="993"/>
      <c r="AW1501" s="993"/>
      <c r="AX1501" s="993"/>
      <c r="AY1501" s="993"/>
      <c r="AZ1501" s="993"/>
      <c r="BA1501" s="993"/>
      <c r="BB1501" s="993"/>
      <c r="BC1501" s="993"/>
      <c r="BD1501" s="993"/>
      <c r="BE1501" s="993"/>
      <c r="BF1501" s="993"/>
      <c r="BG1501" s="993"/>
      <c r="BH1501" s="993"/>
      <c r="BI1501" s="993"/>
      <c r="BJ1501" s="993"/>
      <c r="BK1501" s="993"/>
      <c r="BL1501" s="993"/>
      <c r="BM1501" s="993"/>
      <c r="BN1501" s="993"/>
      <c r="BO1501" s="993"/>
      <c r="BP1501" s="993"/>
      <c r="BQ1501" s="993"/>
      <c r="BR1501" s="993"/>
      <c r="BS1501" s="993"/>
      <c r="BT1501" s="993"/>
      <c r="BU1501" s="993"/>
      <c r="BV1501" s="993"/>
      <c r="BW1501" s="993"/>
      <c r="BX1501" s="993"/>
      <c r="BY1501" s="993"/>
      <c r="BZ1501" s="993"/>
      <c r="CA1501" s="993"/>
      <c r="CB1501" s="993"/>
      <c r="CC1501" s="993"/>
      <c r="CD1501" s="993"/>
      <c r="CE1501" s="993"/>
      <c r="CF1501" s="993"/>
      <c r="CG1501" s="993"/>
      <c r="CH1501" s="993"/>
      <c r="CI1501" s="993"/>
      <c r="CJ1501" s="993"/>
      <c r="CK1501" s="993"/>
      <c r="CL1501" s="993"/>
      <c r="CM1501" s="993"/>
      <c r="CN1501" s="993"/>
      <c r="CO1501" s="993"/>
      <c r="CP1501" s="993"/>
      <c r="CQ1501" s="993"/>
      <c r="CR1501" s="993"/>
      <c r="CS1501" s="993"/>
      <c r="CT1501" s="993"/>
      <c r="CU1501" s="993"/>
      <c r="CV1501" s="993"/>
      <c r="CW1501" s="993"/>
      <c r="CX1501" s="993"/>
      <c r="CY1501" s="993"/>
      <c r="CZ1501" s="993"/>
      <c r="DA1501" s="993"/>
      <c r="DB1501" s="993"/>
      <c r="DC1501" s="993"/>
      <c r="DD1501" s="993"/>
      <c r="DE1501" s="993"/>
      <c r="DF1501" s="993"/>
      <c r="DG1501" s="993"/>
      <c r="DH1501" s="993"/>
      <c r="DI1501" s="993"/>
      <c r="DJ1501" s="993"/>
      <c r="DK1501" s="993"/>
      <c r="DL1501" s="993"/>
      <c r="DM1501" s="993"/>
      <c r="DN1501" s="993"/>
      <c r="DO1501" s="993"/>
      <c r="DP1501" s="993"/>
      <c r="DQ1501" s="993"/>
      <c r="DR1501" s="993"/>
      <c r="DS1501" s="993"/>
      <c r="DT1501" s="993"/>
      <c r="DU1501" s="993"/>
      <c r="DV1501" s="993"/>
      <c r="DW1501" s="993"/>
      <c r="DX1501" s="993"/>
      <c r="DY1501" s="993"/>
      <c r="DZ1501" s="993"/>
      <c r="EA1501" s="993"/>
      <c r="EB1501" s="993"/>
      <c r="EC1501" s="993"/>
      <c r="ED1501" s="993"/>
      <c r="EE1501" s="993"/>
      <c r="EF1501" s="993"/>
      <c r="EG1501" s="993"/>
      <c r="EH1501" s="993"/>
      <c r="EI1501" s="993"/>
      <c r="EJ1501" s="993"/>
      <c r="EK1501" s="993"/>
      <c r="EL1501" s="993"/>
      <c r="EM1501" s="993"/>
      <c r="EN1501" s="993"/>
      <c r="EO1501" s="993"/>
      <c r="EP1501" s="993"/>
      <c r="EQ1501" s="993"/>
      <c r="ER1501" s="993"/>
      <c r="ES1501" s="993"/>
      <c r="ET1501" s="993"/>
      <c r="EU1501" s="993"/>
      <c r="EV1501" s="993"/>
      <c r="EW1501" s="993"/>
      <c r="EX1501" s="993"/>
      <c r="EY1501" s="993"/>
      <c r="EZ1501" s="993"/>
      <c r="FA1501" s="993"/>
      <c r="FB1501" s="993"/>
      <c r="FC1501" s="993"/>
      <c r="FD1501" s="993"/>
      <c r="FE1501" s="993"/>
      <c r="FF1501" s="993"/>
      <c r="FG1501" s="993"/>
      <c r="FH1501" s="993"/>
      <c r="FI1501" s="993"/>
      <c r="FJ1501" s="993"/>
      <c r="FK1501" s="993"/>
      <c r="FL1501" s="993"/>
      <c r="FM1501" s="993"/>
      <c r="FN1501" s="993"/>
      <c r="FO1501" s="993"/>
      <c r="FP1501" s="993"/>
      <c r="FQ1501" s="993"/>
      <c r="FR1501" s="993"/>
      <c r="FS1501" s="993"/>
      <c r="FT1501" s="993"/>
      <c r="FU1501" s="993"/>
      <c r="FV1501" s="993"/>
      <c r="FW1501" s="993"/>
      <c r="FX1501" s="993"/>
      <c r="FY1501" s="993"/>
      <c r="FZ1501" s="993"/>
      <c r="GA1501" s="993"/>
      <c r="GB1501" s="993"/>
      <c r="GC1501" s="993"/>
      <c r="GD1501" s="993"/>
      <c r="GE1501" s="993"/>
      <c r="GF1501" s="993"/>
      <c r="GG1501" s="993"/>
      <c r="GH1501" s="993"/>
      <c r="GI1501" s="993"/>
      <c r="GJ1501" s="993"/>
      <c r="GK1501" s="993"/>
      <c r="GL1501" s="993"/>
      <c r="GM1501" s="993"/>
      <c r="GN1501" s="993"/>
      <c r="GO1501" s="993"/>
      <c r="GP1501" s="993"/>
      <c r="GQ1501" s="993"/>
      <c r="GR1501" s="993"/>
      <c r="GS1501" s="993"/>
      <c r="GT1501" s="993"/>
      <c r="GU1501" s="993"/>
      <c r="GV1501" s="993"/>
      <c r="GW1501" s="993"/>
      <c r="GX1501" s="993"/>
      <c r="GY1501" s="993"/>
      <c r="GZ1501" s="993"/>
      <c r="HA1501" s="993"/>
      <c r="HB1501" s="993"/>
      <c r="HC1501" s="993"/>
      <c r="HD1501" s="993"/>
      <c r="HE1501" s="993"/>
      <c r="HF1501" s="993"/>
      <c r="HG1501" s="993"/>
      <c r="HH1501" s="993"/>
      <c r="HI1501" s="993"/>
      <c r="HJ1501" s="993"/>
      <c r="HK1501" s="993"/>
      <c r="HL1501" s="993"/>
      <c r="HM1501" s="993"/>
      <c r="HN1501" s="993"/>
      <c r="HO1501" s="993"/>
      <c r="HP1501" s="993"/>
      <c r="HQ1501" s="993"/>
      <c r="HR1501" s="993"/>
      <c r="HS1501" s="993"/>
      <c r="HT1501" s="993"/>
      <c r="HU1501" s="993"/>
      <c r="HV1501" s="993"/>
      <c r="HW1501" s="993"/>
      <c r="HX1501" s="993"/>
      <c r="HY1501" s="993"/>
      <c r="HZ1501" s="993"/>
      <c r="IA1501" s="993"/>
      <c r="IB1501" s="993"/>
      <c r="IC1501" s="993"/>
      <c r="ID1501" s="993"/>
      <c r="IE1501" s="993"/>
      <c r="IF1501" s="993"/>
      <c r="IG1501" s="993"/>
      <c r="IH1501" s="993"/>
      <c r="II1501" s="993"/>
      <c r="IJ1501" s="993"/>
      <c r="IK1501" s="993"/>
      <c r="IL1501" s="993"/>
      <c r="IM1501" s="993"/>
      <c r="IN1501" s="993"/>
      <c r="IO1501" s="993"/>
      <c r="IP1501" s="993"/>
      <c r="IQ1501" s="993"/>
      <c r="IR1501" s="993"/>
      <c r="IS1501" s="993"/>
      <c r="IT1501" s="993"/>
      <c r="IU1501" s="993"/>
      <c r="IV1501" s="993"/>
      <c r="IW1501" s="993"/>
      <c r="IX1501" s="993"/>
      <c r="IY1501" s="993"/>
      <c r="IZ1501" s="993"/>
      <c r="JA1501" s="993"/>
      <c r="JB1501" s="993"/>
      <c r="JC1501" s="993"/>
      <c r="JD1501" s="993"/>
      <c r="JE1501" s="993"/>
      <c r="JF1501" s="993"/>
      <c r="JG1501" s="993"/>
      <c r="JH1501" s="993"/>
      <c r="JI1501" s="993"/>
      <c r="JJ1501" s="993"/>
      <c r="JK1501" s="993"/>
      <c r="JL1501" s="993"/>
      <c r="JM1501" s="993"/>
      <c r="JN1501" s="993"/>
      <c r="JO1501" s="993"/>
      <c r="JP1501" s="993"/>
      <c r="JQ1501" s="993"/>
      <c r="JR1501" s="993"/>
      <c r="JS1501" s="993"/>
      <c r="JT1501" s="993"/>
      <c r="JU1501" s="993"/>
      <c r="JV1501" s="993"/>
      <c r="JW1501" s="993"/>
      <c r="JX1501" s="993"/>
      <c r="JY1501" s="993"/>
      <c r="JZ1501" s="993"/>
      <c r="KA1501" s="993"/>
      <c r="KB1501" s="993"/>
      <c r="KC1501" s="993"/>
      <c r="KD1501" s="993"/>
      <c r="KE1501" s="993"/>
      <c r="KF1501" s="993"/>
      <c r="KG1501" s="993"/>
      <c r="KH1501" s="993"/>
      <c r="KI1501" s="993"/>
      <c r="KJ1501" s="993"/>
      <c r="KK1501" s="993"/>
      <c r="KL1501" s="993"/>
      <c r="KM1501" s="993"/>
      <c r="KN1501" s="993"/>
      <c r="KO1501" s="993"/>
      <c r="KP1501" s="993"/>
      <c r="KQ1501" s="993"/>
      <c r="KR1501" s="993"/>
      <c r="KS1501" s="993"/>
      <c r="KT1501" s="993"/>
      <c r="KU1501" s="993"/>
      <c r="KV1501" s="993"/>
      <c r="KW1501" s="993"/>
      <c r="KX1501" s="993"/>
      <c r="KY1501" s="993"/>
    </row>
    <row r="1502" spans="1:311" ht="16.149999999999999" hidden="1" customHeight="1" outlineLevel="3">
      <c r="A1502" s="99"/>
      <c r="B1502" s="1393"/>
      <c r="C1502" s="1391" t="s">
        <v>888</v>
      </c>
      <c r="D1502" s="991"/>
      <c r="E1502" s="992"/>
      <c r="F1502" s="1392">
        <f>F1495+F1499+F1500*F1501</f>
        <v>0</v>
      </c>
      <c r="G1502" s="1392">
        <f t="shared" ref="G1502" si="6697">G1495+G1499+G1500*G1501</f>
        <v>0</v>
      </c>
      <c r="H1502" s="1392">
        <f t="shared" ref="H1502" si="6698">H1495+H1499+H1500*H1501</f>
        <v>0</v>
      </c>
      <c r="I1502" s="1392">
        <f t="shared" ref="I1502" si="6699">I1495+I1499+I1500*I1501</f>
        <v>0</v>
      </c>
      <c r="J1502" s="1392">
        <f t="shared" ref="J1502" si="6700">J1495+J1499+J1500*J1501</f>
        <v>0</v>
      </c>
      <c r="K1502" s="1392">
        <f t="shared" ref="K1502" si="6701">K1495+K1499+K1500*K1501</f>
        <v>0</v>
      </c>
      <c r="L1502" s="1392">
        <f t="shared" ref="L1502" si="6702">L1495+L1499+L1500*L1501</f>
        <v>0</v>
      </c>
      <c r="M1502" s="1392">
        <f t="shared" ref="M1502" si="6703">M1495+M1499+M1500*M1501</f>
        <v>0</v>
      </c>
      <c r="N1502" s="1392">
        <f t="shared" ref="N1502" si="6704">N1495+N1499+N1500*N1501</f>
        <v>0</v>
      </c>
      <c r="O1502" s="1392">
        <f t="shared" ref="O1502" si="6705">O1495+O1499+O1500*O1501</f>
        <v>0</v>
      </c>
      <c r="P1502" s="1392">
        <f t="shared" ref="P1502" si="6706">P1495+P1499+P1500*P1501</f>
        <v>0</v>
      </c>
      <c r="Q1502" s="1392">
        <f t="shared" ref="Q1502" si="6707">Q1495+Q1499+Q1500*Q1501</f>
        <v>0</v>
      </c>
      <c r="R1502" s="1392">
        <f t="shared" ref="R1502" si="6708">R1495+R1499+R1500*R1501</f>
        <v>0</v>
      </c>
      <c r="S1502" s="1392">
        <f t="shared" ref="S1502" si="6709">S1495+S1499+S1500*S1501</f>
        <v>0</v>
      </c>
      <c r="T1502" s="1392">
        <f t="shared" ref="T1502" si="6710">T1495+T1499+T1500*T1501</f>
        <v>0</v>
      </c>
      <c r="U1502" s="1392">
        <f t="shared" ref="U1502" si="6711">U1495+U1499+U1500*U1501</f>
        <v>0</v>
      </c>
      <c r="V1502" s="1392">
        <f t="shared" ref="V1502" si="6712">V1495+V1499+V1500*V1501</f>
        <v>0</v>
      </c>
      <c r="W1502" s="1392">
        <f t="shared" ref="W1502" si="6713">W1495+W1499+W1500*W1501</f>
        <v>0</v>
      </c>
      <c r="X1502" s="1392">
        <f t="shared" ref="X1502" si="6714">X1495+X1499+X1500*X1501</f>
        <v>0</v>
      </c>
      <c r="Y1502" s="1392">
        <f t="shared" ref="Y1502" si="6715">Y1495+Y1499+Y1500*Y1501</f>
        <v>0</v>
      </c>
      <c r="Z1502" s="1392">
        <f t="shared" ref="Z1502" si="6716">Z1495+Z1499+Z1500*Z1501</f>
        <v>0</v>
      </c>
      <c r="AA1502" s="1392">
        <f t="shared" ref="AA1502" si="6717">AA1495+AA1499+AA1500*AA1501</f>
        <v>0</v>
      </c>
      <c r="AB1502" s="1392">
        <f t="shared" ref="AB1502" si="6718">AB1495+AB1499+AB1500*AB1501</f>
        <v>0</v>
      </c>
      <c r="AC1502" s="1392">
        <f t="shared" ref="AC1502" si="6719">AC1495+AC1499+AC1500*AC1501</f>
        <v>0</v>
      </c>
      <c r="AD1502" s="1392">
        <f t="shared" ref="AD1502" si="6720">AD1495+AD1499+AD1500*AD1501</f>
        <v>0</v>
      </c>
      <c r="AE1502" s="1392">
        <f t="shared" ref="AE1502" si="6721">AE1495+AE1499+AE1500*AE1501</f>
        <v>0</v>
      </c>
      <c r="AF1502" s="1392">
        <f t="shared" ref="AF1502" si="6722">AF1495+AF1499+AF1500*AF1501</f>
        <v>0</v>
      </c>
      <c r="AG1502" s="1392">
        <f t="shared" ref="AG1502" si="6723">AG1495+AG1499+AG1500*AG1501</f>
        <v>0</v>
      </c>
      <c r="AH1502" s="1392">
        <f t="shared" ref="AH1502" si="6724">AH1495+AH1499+AH1500*AH1501</f>
        <v>0</v>
      </c>
      <c r="AI1502" s="1392">
        <f t="shared" ref="AI1502" si="6725">AI1495+AI1499+AI1500*AI1501</f>
        <v>0</v>
      </c>
      <c r="AJ1502" s="1392">
        <f t="shared" ref="AJ1502" si="6726">AJ1495+AJ1499+AJ1500*AJ1501</f>
        <v>0</v>
      </c>
      <c r="AK1502" s="1392">
        <f t="shared" ref="AK1502" si="6727">AK1495+AK1499+AK1500*AK1501</f>
        <v>0</v>
      </c>
      <c r="AL1502" s="1392">
        <f t="shared" ref="AL1502" si="6728">AL1495+AL1499+AL1500*AL1501</f>
        <v>0</v>
      </c>
      <c r="AM1502" s="1392">
        <f t="shared" ref="AM1502" si="6729">AM1495+AM1499+AM1500*AM1501</f>
        <v>0</v>
      </c>
      <c r="AN1502" s="1392">
        <f t="shared" ref="AN1502" si="6730">AN1495+AN1499+AN1500*AN1501</f>
        <v>0</v>
      </c>
      <c r="AO1502" s="1392">
        <f t="shared" ref="AO1502" si="6731">AO1495+AO1499+AO1500*AO1501</f>
        <v>0</v>
      </c>
      <c r="AP1502" s="993"/>
      <c r="AQ1502" s="993"/>
      <c r="AR1502" s="993"/>
      <c r="AS1502" s="993"/>
      <c r="AT1502" s="993"/>
      <c r="AU1502" s="993"/>
      <c r="AV1502" s="993"/>
      <c r="AW1502" s="993"/>
      <c r="AX1502" s="993"/>
      <c r="AY1502" s="993"/>
      <c r="AZ1502" s="993"/>
      <c r="BA1502" s="993"/>
      <c r="BB1502" s="993"/>
      <c r="BC1502" s="993"/>
      <c r="BD1502" s="993"/>
      <c r="BE1502" s="993"/>
      <c r="BF1502" s="993"/>
      <c r="BG1502" s="993"/>
      <c r="BH1502" s="993"/>
      <c r="BI1502" s="993"/>
      <c r="BJ1502" s="993"/>
      <c r="BK1502" s="993"/>
      <c r="BL1502" s="993"/>
      <c r="BM1502" s="993"/>
      <c r="BN1502" s="993"/>
      <c r="BO1502" s="993"/>
      <c r="BP1502" s="993"/>
      <c r="BQ1502" s="993"/>
      <c r="BR1502" s="993"/>
      <c r="BS1502" s="993"/>
      <c r="BT1502" s="993"/>
      <c r="BU1502" s="993"/>
      <c r="BV1502" s="993"/>
      <c r="BW1502" s="993"/>
      <c r="BX1502" s="993"/>
      <c r="BY1502" s="993"/>
      <c r="BZ1502" s="993"/>
      <c r="CA1502" s="993"/>
      <c r="CB1502" s="993"/>
      <c r="CC1502" s="993"/>
      <c r="CD1502" s="993"/>
      <c r="CE1502" s="993"/>
      <c r="CF1502" s="993"/>
      <c r="CG1502" s="993"/>
      <c r="CH1502" s="993"/>
      <c r="CI1502" s="993"/>
      <c r="CJ1502" s="993"/>
      <c r="CK1502" s="993"/>
      <c r="CL1502" s="993"/>
      <c r="CM1502" s="993"/>
      <c r="CN1502" s="993"/>
      <c r="CO1502" s="993"/>
      <c r="CP1502" s="993"/>
      <c r="CQ1502" s="993"/>
      <c r="CR1502" s="993"/>
      <c r="CS1502" s="993"/>
      <c r="CT1502" s="993"/>
      <c r="CU1502" s="993"/>
      <c r="CV1502" s="993"/>
      <c r="CW1502" s="993"/>
      <c r="CX1502" s="993"/>
      <c r="CY1502" s="993"/>
      <c r="CZ1502" s="993"/>
      <c r="DA1502" s="993"/>
      <c r="DB1502" s="993"/>
      <c r="DC1502" s="993"/>
      <c r="DD1502" s="993"/>
      <c r="DE1502" s="993"/>
      <c r="DF1502" s="993"/>
      <c r="DG1502" s="993"/>
      <c r="DH1502" s="993"/>
      <c r="DI1502" s="993"/>
      <c r="DJ1502" s="993"/>
      <c r="DK1502" s="993"/>
      <c r="DL1502" s="993"/>
      <c r="DM1502" s="993"/>
      <c r="DN1502" s="993"/>
      <c r="DO1502" s="993"/>
      <c r="DP1502" s="993"/>
      <c r="DQ1502" s="993"/>
      <c r="DR1502" s="993"/>
      <c r="DS1502" s="993"/>
      <c r="DT1502" s="993"/>
      <c r="DU1502" s="993"/>
      <c r="DV1502" s="993"/>
      <c r="DW1502" s="993"/>
      <c r="DX1502" s="993"/>
      <c r="DY1502" s="993"/>
      <c r="DZ1502" s="993"/>
      <c r="EA1502" s="993"/>
      <c r="EB1502" s="993"/>
      <c r="EC1502" s="993"/>
      <c r="ED1502" s="993"/>
      <c r="EE1502" s="993"/>
      <c r="EF1502" s="993"/>
      <c r="EG1502" s="993"/>
      <c r="EH1502" s="993"/>
      <c r="EI1502" s="993"/>
      <c r="EJ1502" s="993"/>
      <c r="EK1502" s="993"/>
      <c r="EL1502" s="993"/>
      <c r="EM1502" s="993"/>
      <c r="EN1502" s="993"/>
      <c r="EO1502" s="993"/>
      <c r="EP1502" s="993"/>
      <c r="EQ1502" s="993"/>
      <c r="ER1502" s="993"/>
      <c r="ES1502" s="993"/>
      <c r="ET1502" s="993"/>
      <c r="EU1502" s="993"/>
      <c r="EV1502" s="993"/>
      <c r="EW1502" s="993"/>
      <c r="EX1502" s="993"/>
      <c r="EY1502" s="993"/>
      <c r="EZ1502" s="993"/>
      <c r="FA1502" s="993"/>
      <c r="FB1502" s="993"/>
      <c r="FC1502" s="993"/>
      <c r="FD1502" s="993"/>
      <c r="FE1502" s="993"/>
      <c r="FF1502" s="993"/>
      <c r="FG1502" s="993"/>
      <c r="FH1502" s="993"/>
      <c r="FI1502" s="993"/>
      <c r="FJ1502" s="993"/>
      <c r="FK1502" s="993"/>
      <c r="FL1502" s="993"/>
      <c r="FM1502" s="993"/>
      <c r="FN1502" s="993"/>
      <c r="FO1502" s="993"/>
      <c r="FP1502" s="993"/>
      <c r="FQ1502" s="993"/>
      <c r="FR1502" s="993"/>
      <c r="FS1502" s="993"/>
      <c r="FT1502" s="993"/>
      <c r="FU1502" s="993"/>
      <c r="FV1502" s="993"/>
      <c r="FW1502" s="993"/>
      <c r="FX1502" s="993"/>
      <c r="FY1502" s="993"/>
      <c r="FZ1502" s="993"/>
      <c r="GA1502" s="993"/>
      <c r="GB1502" s="993"/>
      <c r="GC1502" s="993"/>
      <c r="GD1502" s="993"/>
      <c r="GE1502" s="993"/>
      <c r="GF1502" s="993"/>
      <c r="GG1502" s="993"/>
      <c r="GH1502" s="993"/>
      <c r="GI1502" s="993"/>
      <c r="GJ1502" s="993"/>
      <c r="GK1502" s="993"/>
      <c r="GL1502" s="993"/>
      <c r="GM1502" s="993"/>
      <c r="GN1502" s="993"/>
      <c r="GO1502" s="993"/>
      <c r="GP1502" s="993"/>
      <c r="GQ1502" s="993"/>
      <c r="GR1502" s="993"/>
      <c r="GS1502" s="993"/>
      <c r="GT1502" s="993"/>
      <c r="GU1502" s="993"/>
      <c r="GV1502" s="993"/>
      <c r="GW1502" s="993"/>
      <c r="GX1502" s="993"/>
      <c r="GY1502" s="993"/>
      <c r="GZ1502" s="993"/>
      <c r="HA1502" s="993"/>
      <c r="HB1502" s="993"/>
      <c r="HC1502" s="993"/>
      <c r="HD1502" s="993"/>
      <c r="HE1502" s="993"/>
      <c r="HF1502" s="993"/>
      <c r="HG1502" s="993"/>
      <c r="HH1502" s="993"/>
      <c r="HI1502" s="993"/>
      <c r="HJ1502" s="993"/>
      <c r="HK1502" s="993"/>
      <c r="HL1502" s="993"/>
      <c r="HM1502" s="993"/>
      <c r="HN1502" s="993"/>
      <c r="HO1502" s="993"/>
      <c r="HP1502" s="993"/>
      <c r="HQ1502" s="993"/>
      <c r="HR1502" s="993"/>
      <c r="HS1502" s="993"/>
      <c r="HT1502" s="993"/>
      <c r="HU1502" s="993"/>
      <c r="HV1502" s="993"/>
      <c r="HW1502" s="993"/>
      <c r="HX1502" s="993"/>
      <c r="HY1502" s="993"/>
      <c r="HZ1502" s="993"/>
      <c r="IA1502" s="993"/>
      <c r="IB1502" s="993"/>
      <c r="IC1502" s="993"/>
      <c r="ID1502" s="993"/>
      <c r="IE1502" s="993"/>
      <c r="IF1502" s="993"/>
      <c r="IG1502" s="993"/>
      <c r="IH1502" s="993"/>
      <c r="II1502" s="993"/>
      <c r="IJ1502" s="993"/>
      <c r="IK1502" s="993"/>
      <c r="IL1502" s="993"/>
      <c r="IM1502" s="993"/>
      <c r="IN1502" s="993"/>
      <c r="IO1502" s="993"/>
      <c r="IP1502" s="993"/>
      <c r="IQ1502" s="993"/>
      <c r="IR1502" s="993"/>
      <c r="IS1502" s="993"/>
      <c r="IT1502" s="993"/>
      <c r="IU1502" s="993"/>
      <c r="IV1502" s="993"/>
      <c r="IW1502" s="993"/>
      <c r="IX1502" s="993"/>
      <c r="IY1502" s="993"/>
      <c r="IZ1502" s="993"/>
      <c r="JA1502" s="993"/>
      <c r="JB1502" s="993"/>
      <c r="JC1502" s="993"/>
      <c r="JD1502" s="993"/>
      <c r="JE1502" s="993"/>
      <c r="JF1502" s="993"/>
      <c r="JG1502" s="993"/>
      <c r="JH1502" s="993"/>
      <c r="JI1502" s="993"/>
      <c r="JJ1502" s="993"/>
      <c r="JK1502" s="993"/>
      <c r="JL1502" s="993"/>
      <c r="JM1502" s="993"/>
      <c r="JN1502" s="993"/>
      <c r="JO1502" s="993"/>
      <c r="JP1502" s="993"/>
      <c r="JQ1502" s="993"/>
      <c r="JR1502" s="993"/>
      <c r="JS1502" s="993"/>
      <c r="JT1502" s="993"/>
      <c r="JU1502" s="993"/>
      <c r="JV1502" s="993"/>
      <c r="JW1502" s="993"/>
      <c r="JX1502" s="993"/>
      <c r="JY1502" s="993"/>
      <c r="JZ1502" s="993"/>
      <c r="KA1502" s="993"/>
      <c r="KB1502" s="993"/>
      <c r="KC1502" s="993"/>
      <c r="KD1502" s="993"/>
      <c r="KE1502" s="993"/>
      <c r="KF1502" s="993"/>
      <c r="KG1502" s="993"/>
      <c r="KH1502" s="993"/>
      <c r="KI1502" s="993"/>
      <c r="KJ1502" s="993"/>
      <c r="KK1502" s="993"/>
      <c r="KL1502" s="993"/>
      <c r="KM1502" s="993"/>
      <c r="KN1502" s="993"/>
      <c r="KO1502" s="993"/>
      <c r="KP1502" s="993"/>
      <c r="KQ1502" s="993"/>
      <c r="KR1502" s="993"/>
      <c r="KS1502" s="993"/>
      <c r="KT1502" s="993"/>
      <c r="KU1502" s="993"/>
      <c r="KV1502" s="993"/>
      <c r="KW1502" s="993"/>
      <c r="KX1502" s="993"/>
      <c r="KY1502" s="993"/>
    </row>
    <row r="1503" spans="1:311" ht="16.149999999999999" hidden="1" customHeight="1" outlineLevel="3">
      <c r="A1503" s="99"/>
      <c r="B1503" s="1393"/>
      <c r="C1503" s="1386"/>
      <c r="D1503" s="991"/>
      <c r="E1503" s="992"/>
      <c r="F1503" s="1394"/>
      <c r="G1503" s="1394"/>
      <c r="H1503" s="1394"/>
      <c r="I1503" s="1394"/>
      <c r="J1503" s="1394"/>
      <c r="K1503" s="1394"/>
      <c r="L1503" s="1394"/>
      <c r="M1503" s="1394"/>
      <c r="N1503" s="1394"/>
      <c r="O1503" s="1394"/>
      <c r="P1503" s="1394"/>
      <c r="Q1503" s="1394"/>
      <c r="R1503" s="1394"/>
      <c r="S1503" s="1394"/>
      <c r="T1503" s="1394"/>
      <c r="U1503" s="1394"/>
      <c r="V1503" s="1394"/>
      <c r="W1503" s="1394"/>
      <c r="X1503" s="1394"/>
      <c r="Y1503" s="1394"/>
      <c r="Z1503" s="1394"/>
      <c r="AA1503" s="1394"/>
      <c r="AB1503" s="1394"/>
      <c r="AC1503" s="1394"/>
      <c r="AD1503" s="1394"/>
      <c r="AE1503" s="1394"/>
      <c r="AF1503" s="1394"/>
      <c r="AG1503" s="1394"/>
      <c r="AH1503" s="1394"/>
      <c r="AI1503" s="1394"/>
      <c r="AJ1503" s="1394"/>
      <c r="AK1503" s="1394"/>
      <c r="AL1503" s="1394"/>
      <c r="AM1503" s="1394"/>
      <c r="AN1503" s="1394"/>
      <c r="AO1503" s="1394"/>
      <c r="AP1503" s="993"/>
      <c r="AQ1503" s="993"/>
      <c r="AR1503" s="993"/>
      <c r="AS1503" s="993"/>
      <c r="AT1503" s="993"/>
      <c r="AU1503" s="993"/>
      <c r="AV1503" s="993"/>
      <c r="AW1503" s="993"/>
      <c r="AX1503" s="993"/>
      <c r="AY1503" s="993"/>
      <c r="AZ1503" s="993"/>
      <c r="BA1503" s="993"/>
      <c r="BB1503" s="993"/>
      <c r="BC1503" s="993"/>
      <c r="BD1503" s="993"/>
      <c r="BE1503" s="993"/>
      <c r="BF1503" s="993"/>
      <c r="BG1503" s="993"/>
      <c r="BH1503" s="993"/>
      <c r="BI1503" s="993"/>
      <c r="BJ1503" s="993"/>
      <c r="BK1503" s="993"/>
      <c r="BL1503" s="993"/>
      <c r="BM1503" s="993"/>
      <c r="BN1503" s="993"/>
      <c r="BO1503" s="993"/>
      <c r="BP1503" s="993"/>
      <c r="BQ1503" s="993"/>
      <c r="BR1503" s="993"/>
      <c r="BS1503" s="993"/>
      <c r="BT1503" s="993"/>
      <c r="BU1503" s="993"/>
      <c r="BV1503" s="993"/>
      <c r="BW1503" s="993"/>
      <c r="BX1503" s="993"/>
      <c r="BY1503" s="993"/>
      <c r="BZ1503" s="993"/>
      <c r="CA1503" s="993"/>
      <c r="CB1503" s="993"/>
      <c r="CC1503" s="993"/>
      <c r="CD1503" s="993"/>
      <c r="CE1503" s="993"/>
      <c r="CF1503" s="993"/>
      <c r="CG1503" s="993"/>
      <c r="CH1503" s="993"/>
      <c r="CI1503" s="993"/>
      <c r="CJ1503" s="993"/>
      <c r="CK1503" s="993"/>
      <c r="CL1503" s="993"/>
      <c r="CM1503" s="993"/>
      <c r="CN1503" s="993"/>
      <c r="CO1503" s="993"/>
      <c r="CP1503" s="993"/>
      <c r="CQ1503" s="993"/>
      <c r="CR1503" s="993"/>
      <c r="CS1503" s="993"/>
      <c r="CT1503" s="993"/>
      <c r="CU1503" s="993"/>
      <c r="CV1503" s="993"/>
      <c r="CW1503" s="993"/>
      <c r="CX1503" s="993"/>
      <c r="CY1503" s="993"/>
      <c r="CZ1503" s="993"/>
      <c r="DA1503" s="993"/>
      <c r="DB1503" s="993"/>
      <c r="DC1503" s="993"/>
      <c r="DD1503" s="993"/>
      <c r="DE1503" s="993"/>
      <c r="DF1503" s="993"/>
      <c r="DG1503" s="993"/>
      <c r="DH1503" s="993"/>
      <c r="DI1503" s="993"/>
      <c r="DJ1503" s="993"/>
      <c r="DK1503" s="993"/>
      <c r="DL1503" s="993"/>
      <c r="DM1503" s="993"/>
      <c r="DN1503" s="993"/>
      <c r="DO1503" s="993"/>
      <c r="DP1503" s="993"/>
      <c r="DQ1503" s="993"/>
      <c r="DR1503" s="993"/>
      <c r="DS1503" s="993"/>
      <c r="DT1503" s="993"/>
      <c r="DU1503" s="993"/>
      <c r="DV1503" s="993"/>
      <c r="DW1503" s="993"/>
      <c r="DX1503" s="993"/>
      <c r="DY1503" s="993"/>
      <c r="DZ1503" s="993"/>
      <c r="EA1503" s="993"/>
      <c r="EB1503" s="993"/>
      <c r="EC1503" s="993"/>
      <c r="ED1503" s="993"/>
      <c r="EE1503" s="993"/>
      <c r="EF1503" s="993"/>
      <c r="EG1503" s="993"/>
      <c r="EH1503" s="993"/>
      <c r="EI1503" s="993"/>
      <c r="EJ1503" s="993"/>
      <c r="EK1503" s="993"/>
      <c r="EL1503" s="993"/>
      <c r="EM1503" s="993"/>
      <c r="EN1503" s="993"/>
      <c r="EO1503" s="993"/>
      <c r="EP1503" s="993"/>
      <c r="EQ1503" s="993"/>
      <c r="ER1503" s="993"/>
      <c r="ES1503" s="993"/>
      <c r="ET1503" s="993"/>
      <c r="EU1503" s="993"/>
      <c r="EV1503" s="993"/>
      <c r="EW1503" s="993"/>
      <c r="EX1503" s="993"/>
      <c r="EY1503" s="993"/>
      <c r="EZ1503" s="993"/>
      <c r="FA1503" s="993"/>
      <c r="FB1503" s="993"/>
      <c r="FC1503" s="993"/>
      <c r="FD1503" s="993"/>
      <c r="FE1503" s="993"/>
      <c r="FF1503" s="993"/>
      <c r="FG1503" s="993"/>
      <c r="FH1503" s="993"/>
      <c r="FI1503" s="993"/>
      <c r="FJ1503" s="993"/>
      <c r="FK1503" s="993"/>
      <c r="FL1503" s="993"/>
      <c r="FM1503" s="993"/>
      <c r="FN1503" s="993"/>
      <c r="FO1503" s="993"/>
      <c r="FP1503" s="993"/>
      <c r="FQ1503" s="993"/>
      <c r="FR1503" s="993"/>
      <c r="FS1503" s="993"/>
      <c r="FT1503" s="993"/>
      <c r="FU1503" s="993"/>
      <c r="FV1503" s="993"/>
      <c r="FW1503" s="993"/>
      <c r="FX1503" s="993"/>
      <c r="FY1503" s="993"/>
      <c r="FZ1503" s="993"/>
      <c r="GA1503" s="993"/>
      <c r="GB1503" s="993"/>
      <c r="GC1503" s="993"/>
      <c r="GD1503" s="993"/>
      <c r="GE1503" s="993"/>
      <c r="GF1503" s="993"/>
      <c r="GG1503" s="993"/>
      <c r="GH1503" s="993"/>
      <c r="GI1503" s="993"/>
      <c r="GJ1503" s="993"/>
      <c r="GK1503" s="993"/>
      <c r="GL1503" s="993"/>
      <c r="GM1503" s="993"/>
      <c r="GN1503" s="993"/>
      <c r="GO1503" s="993"/>
      <c r="GP1503" s="993"/>
      <c r="GQ1503" s="993"/>
      <c r="GR1503" s="993"/>
      <c r="GS1503" s="993"/>
      <c r="GT1503" s="993"/>
      <c r="GU1503" s="993"/>
      <c r="GV1503" s="993"/>
      <c r="GW1503" s="993"/>
      <c r="GX1503" s="993"/>
      <c r="GY1503" s="993"/>
      <c r="GZ1503" s="993"/>
      <c r="HA1503" s="993"/>
      <c r="HB1503" s="993"/>
      <c r="HC1503" s="993"/>
      <c r="HD1503" s="993"/>
      <c r="HE1503" s="993"/>
      <c r="HF1503" s="993"/>
      <c r="HG1503" s="993"/>
      <c r="HH1503" s="993"/>
      <c r="HI1503" s="993"/>
      <c r="HJ1503" s="993"/>
      <c r="HK1503" s="993"/>
      <c r="HL1503" s="993"/>
      <c r="HM1503" s="993"/>
      <c r="HN1503" s="993"/>
      <c r="HO1503" s="993"/>
      <c r="HP1503" s="993"/>
      <c r="HQ1503" s="993"/>
      <c r="HR1503" s="993"/>
      <c r="HS1503" s="993"/>
      <c r="HT1503" s="993"/>
      <c r="HU1503" s="993"/>
      <c r="HV1503" s="993"/>
      <c r="HW1503" s="993"/>
      <c r="HX1503" s="993"/>
      <c r="HY1503" s="993"/>
      <c r="HZ1503" s="993"/>
      <c r="IA1503" s="993"/>
      <c r="IB1503" s="993"/>
      <c r="IC1503" s="993"/>
      <c r="ID1503" s="993"/>
      <c r="IE1503" s="993"/>
      <c r="IF1503" s="993"/>
      <c r="IG1503" s="993"/>
      <c r="IH1503" s="993"/>
      <c r="II1503" s="993"/>
      <c r="IJ1503" s="993"/>
      <c r="IK1503" s="993"/>
      <c r="IL1503" s="993"/>
      <c r="IM1503" s="993"/>
      <c r="IN1503" s="993"/>
      <c r="IO1503" s="993"/>
      <c r="IP1503" s="993"/>
      <c r="IQ1503" s="993"/>
      <c r="IR1503" s="993"/>
      <c r="IS1503" s="993"/>
      <c r="IT1503" s="993"/>
      <c r="IU1503" s="993"/>
      <c r="IV1503" s="993"/>
      <c r="IW1503" s="993"/>
      <c r="IX1503" s="993"/>
      <c r="IY1503" s="993"/>
      <c r="IZ1503" s="993"/>
      <c r="JA1503" s="993"/>
      <c r="JB1503" s="993"/>
      <c r="JC1503" s="993"/>
      <c r="JD1503" s="993"/>
      <c r="JE1503" s="993"/>
      <c r="JF1503" s="993"/>
      <c r="JG1503" s="993"/>
      <c r="JH1503" s="993"/>
      <c r="JI1503" s="993"/>
      <c r="JJ1503" s="993"/>
      <c r="JK1503" s="993"/>
      <c r="JL1503" s="993"/>
      <c r="JM1503" s="993"/>
      <c r="JN1503" s="993"/>
      <c r="JO1503" s="993"/>
      <c r="JP1503" s="993"/>
      <c r="JQ1503" s="993"/>
      <c r="JR1503" s="993"/>
      <c r="JS1503" s="993"/>
      <c r="JT1503" s="993"/>
      <c r="JU1503" s="993"/>
      <c r="JV1503" s="993"/>
      <c r="JW1503" s="993"/>
      <c r="JX1503" s="993"/>
      <c r="JY1503" s="993"/>
      <c r="JZ1503" s="993"/>
      <c r="KA1503" s="993"/>
      <c r="KB1503" s="993"/>
      <c r="KC1503" s="993"/>
      <c r="KD1503" s="993"/>
      <c r="KE1503" s="993"/>
      <c r="KF1503" s="993"/>
      <c r="KG1503" s="993"/>
      <c r="KH1503" s="993"/>
      <c r="KI1503" s="993"/>
      <c r="KJ1503" s="993"/>
      <c r="KK1503" s="993"/>
      <c r="KL1503" s="993"/>
      <c r="KM1503" s="993"/>
      <c r="KN1503" s="993"/>
      <c r="KO1503" s="993"/>
      <c r="KP1503" s="993"/>
      <c r="KQ1503" s="993"/>
      <c r="KR1503" s="993"/>
      <c r="KS1503" s="993"/>
      <c r="KT1503" s="993"/>
      <c r="KU1503" s="993"/>
      <c r="KV1503" s="993"/>
      <c r="KW1503" s="993"/>
      <c r="KX1503" s="993"/>
      <c r="KY1503" s="993"/>
    </row>
    <row r="1504" spans="1:311" ht="16.149999999999999" hidden="1" customHeight="1" outlineLevel="3">
      <c r="A1504" s="99"/>
      <c r="B1504" s="1383" t="str">
        <f>G1062</f>
        <v>Cavalgada</v>
      </c>
      <c r="C1504" s="1384" t="s">
        <v>718</v>
      </c>
      <c r="D1504" s="251" t="s">
        <v>717</v>
      </c>
      <c r="E1504" s="1385"/>
      <c r="F1504" s="1390">
        <v>0</v>
      </c>
      <c r="G1504" s="1390">
        <v>0</v>
      </c>
      <c r="H1504" s="1390">
        <v>0</v>
      </c>
      <c r="I1504" s="1390">
        <v>0</v>
      </c>
      <c r="J1504" s="1390">
        <v>0</v>
      </c>
      <c r="K1504" s="1390">
        <v>0</v>
      </c>
      <c r="L1504" s="1390">
        <v>0</v>
      </c>
      <c r="M1504" s="1390">
        <v>0</v>
      </c>
      <c r="N1504" s="1390">
        <v>0</v>
      </c>
      <c r="O1504" s="1390">
        <v>0</v>
      </c>
      <c r="P1504" s="1390">
        <v>0</v>
      </c>
      <c r="Q1504" s="1390">
        <v>0</v>
      </c>
      <c r="R1504" s="1390">
        <v>0</v>
      </c>
      <c r="S1504" s="1390">
        <v>0</v>
      </c>
      <c r="T1504" s="1390">
        <v>0</v>
      </c>
      <c r="U1504" s="1390">
        <v>0</v>
      </c>
      <c r="V1504" s="1390">
        <v>0</v>
      </c>
      <c r="W1504" s="1390">
        <v>0</v>
      </c>
      <c r="X1504" s="1390">
        <v>0</v>
      </c>
      <c r="Y1504" s="1390">
        <v>0</v>
      </c>
      <c r="Z1504" s="1390">
        <v>0</v>
      </c>
      <c r="AA1504" s="1390">
        <v>0</v>
      </c>
      <c r="AB1504" s="1390">
        <v>0</v>
      </c>
      <c r="AC1504" s="1390">
        <v>0</v>
      </c>
      <c r="AD1504" s="1390">
        <v>0</v>
      </c>
      <c r="AE1504" s="1390">
        <v>0</v>
      </c>
      <c r="AF1504" s="1390">
        <v>0</v>
      </c>
      <c r="AG1504" s="1390">
        <v>0</v>
      </c>
      <c r="AH1504" s="1390">
        <v>0</v>
      </c>
      <c r="AI1504" s="1390">
        <v>0</v>
      </c>
      <c r="AJ1504" s="1390">
        <v>0</v>
      </c>
      <c r="AK1504" s="1390">
        <v>0</v>
      </c>
      <c r="AL1504" s="1390">
        <v>0</v>
      </c>
      <c r="AM1504" s="1390">
        <v>0</v>
      </c>
      <c r="AN1504" s="1390">
        <v>0</v>
      </c>
      <c r="AO1504" s="1390">
        <v>0</v>
      </c>
      <c r="AP1504" s="993"/>
      <c r="AQ1504" s="993"/>
      <c r="AR1504" s="993"/>
      <c r="AS1504" s="993"/>
      <c r="AT1504" s="993"/>
      <c r="AU1504" s="993"/>
      <c r="AV1504" s="993"/>
      <c r="AW1504" s="993"/>
      <c r="AX1504" s="993"/>
      <c r="AY1504" s="993"/>
      <c r="AZ1504" s="993"/>
      <c r="BA1504" s="993"/>
      <c r="BB1504" s="993"/>
      <c r="BC1504" s="993"/>
      <c r="BD1504" s="993"/>
      <c r="BE1504" s="993"/>
      <c r="BF1504" s="993"/>
      <c r="BG1504" s="993"/>
      <c r="BH1504" s="993"/>
      <c r="BI1504" s="993"/>
      <c r="BJ1504" s="993"/>
      <c r="BK1504" s="993"/>
      <c r="BL1504" s="993"/>
      <c r="BM1504" s="993"/>
      <c r="BN1504" s="993"/>
      <c r="BO1504" s="993"/>
      <c r="BP1504" s="993"/>
      <c r="BQ1504" s="993"/>
      <c r="BR1504" s="993"/>
      <c r="BS1504" s="993"/>
      <c r="BT1504" s="993"/>
      <c r="BU1504" s="993"/>
      <c r="BV1504" s="993"/>
      <c r="BW1504" s="993"/>
      <c r="BX1504" s="993"/>
      <c r="BY1504" s="993"/>
      <c r="BZ1504" s="993"/>
      <c r="CA1504" s="993"/>
      <c r="CB1504" s="993"/>
      <c r="CC1504" s="993"/>
      <c r="CD1504" s="993"/>
      <c r="CE1504" s="993"/>
      <c r="CF1504" s="993"/>
      <c r="CG1504" s="993"/>
      <c r="CH1504" s="993"/>
      <c r="CI1504" s="993"/>
      <c r="CJ1504" s="993"/>
      <c r="CK1504" s="993"/>
      <c r="CL1504" s="993"/>
      <c r="CM1504" s="993"/>
      <c r="CN1504" s="993"/>
      <c r="CO1504" s="993"/>
      <c r="CP1504" s="993"/>
      <c r="CQ1504" s="993"/>
      <c r="CR1504" s="993"/>
      <c r="CS1504" s="993"/>
      <c r="CT1504" s="993"/>
      <c r="CU1504" s="993"/>
      <c r="CV1504" s="993"/>
      <c r="CW1504" s="993"/>
      <c r="CX1504" s="993"/>
      <c r="CY1504" s="993"/>
      <c r="CZ1504" s="993"/>
      <c r="DA1504" s="993"/>
      <c r="DB1504" s="993"/>
      <c r="DC1504" s="993"/>
      <c r="DD1504" s="993"/>
      <c r="DE1504" s="993"/>
      <c r="DF1504" s="993"/>
      <c r="DG1504" s="993"/>
      <c r="DH1504" s="993"/>
      <c r="DI1504" s="993"/>
      <c r="DJ1504" s="993"/>
      <c r="DK1504" s="993"/>
      <c r="DL1504" s="993"/>
      <c r="DM1504" s="993"/>
      <c r="DN1504" s="993"/>
      <c r="DO1504" s="993"/>
      <c r="DP1504" s="993"/>
      <c r="DQ1504" s="993"/>
      <c r="DR1504" s="993"/>
      <c r="DS1504" s="993"/>
      <c r="DT1504" s="993"/>
      <c r="DU1504" s="993"/>
      <c r="DV1504" s="993"/>
      <c r="DW1504" s="993"/>
      <c r="DX1504" s="993"/>
      <c r="DY1504" s="993"/>
      <c r="DZ1504" s="993"/>
      <c r="EA1504" s="993"/>
      <c r="EB1504" s="993"/>
      <c r="EC1504" s="993"/>
      <c r="ED1504" s="993"/>
      <c r="EE1504" s="993"/>
      <c r="EF1504" s="993"/>
      <c r="EG1504" s="993"/>
      <c r="EH1504" s="993"/>
      <c r="EI1504" s="993"/>
      <c r="EJ1504" s="993"/>
      <c r="EK1504" s="993"/>
      <c r="EL1504" s="993"/>
      <c r="EM1504" s="993"/>
      <c r="EN1504" s="993"/>
      <c r="EO1504" s="993"/>
      <c r="EP1504" s="993"/>
      <c r="EQ1504" s="993"/>
      <c r="ER1504" s="993"/>
      <c r="ES1504" s="993"/>
      <c r="ET1504" s="993"/>
      <c r="EU1504" s="993"/>
      <c r="EV1504" s="993"/>
      <c r="EW1504" s="993"/>
      <c r="EX1504" s="993"/>
      <c r="EY1504" s="993"/>
      <c r="EZ1504" s="993"/>
      <c r="FA1504" s="993"/>
      <c r="FB1504" s="993"/>
      <c r="FC1504" s="993"/>
      <c r="FD1504" s="993"/>
      <c r="FE1504" s="993"/>
      <c r="FF1504" s="993"/>
      <c r="FG1504" s="993"/>
      <c r="FH1504" s="993"/>
      <c r="FI1504" s="993"/>
      <c r="FJ1504" s="993"/>
      <c r="FK1504" s="993"/>
      <c r="FL1504" s="993"/>
      <c r="FM1504" s="993"/>
      <c r="FN1504" s="993"/>
      <c r="FO1504" s="993"/>
      <c r="FP1504" s="993"/>
      <c r="FQ1504" s="993"/>
      <c r="FR1504" s="993"/>
      <c r="FS1504" s="993"/>
      <c r="FT1504" s="993"/>
      <c r="FU1504" s="993"/>
      <c r="FV1504" s="993"/>
      <c r="FW1504" s="993"/>
      <c r="FX1504" s="993"/>
      <c r="FY1504" s="993"/>
      <c r="FZ1504" s="993"/>
      <c r="GA1504" s="993"/>
      <c r="GB1504" s="993"/>
      <c r="GC1504" s="993"/>
      <c r="GD1504" s="993"/>
      <c r="GE1504" s="993"/>
      <c r="GF1504" s="993"/>
      <c r="GG1504" s="993"/>
      <c r="GH1504" s="993"/>
      <c r="GI1504" s="993"/>
      <c r="GJ1504" s="993"/>
      <c r="GK1504" s="993"/>
      <c r="GL1504" s="993"/>
      <c r="GM1504" s="993"/>
      <c r="GN1504" s="993"/>
      <c r="GO1504" s="993"/>
      <c r="GP1504" s="993"/>
      <c r="GQ1504" s="993"/>
      <c r="GR1504" s="993"/>
      <c r="GS1504" s="993"/>
      <c r="GT1504" s="993"/>
      <c r="GU1504" s="993"/>
      <c r="GV1504" s="993"/>
      <c r="GW1504" s="993"/>
      <c r="GX1504" s="993"/>
      <c r="GY1504" s="993"/>
      <c r="GZ1504" s="993"/>
      <c r="HA1504" s="993"/>
      <c r="HB1504" s="993"/>
      <c r="HC1504" s="993"/>
      <c r="HD1504" s="993"/>
      <c r="HE1504" s="993"/>
      <c r="HF1504" s="993"/>
      <c r="HG1504" s="993"/>
      <c r="HH1504" s="993"/>
      <c r="HI1504" s="993"/>
      <c r="HJ1504" s="993"/>
      <c r="HK1504" s="993"/>
      <c r="HL1504" s="993"/>
      <c r="HM1504" s="993"/>
      <c r="HN1504" s="993"/>
      <c r="HO1504" s="993"/>
      <c r="HP1504" s="993"/>
      <c r="HQ1504" s="993"/>
      <c r="HR1504" s="993"/>
      <c r="HS1504" s="993"/>
      <c r="HT1504" s="993"/>
      <c r="HU1504" s="993"/>
      <c r="HV1504" s="993"/>
      <c r="HW1504" s="993"/>
      <c r="HX1504" s="993"/>
      <c r="HY1504" s="993"/>
      <c r="HZ1504" s="993"/>
      <c r="IA1504" s="993"/>
      <c r="IB1504" s="993"/>
      <c r="IC1504" s="993"/>
      <c r="ID1504" s="993"/>
      <c r="IE1504" s="993"/>
      <c r="IF1504" s="993"/>
      <c r="IG1504" s="993"/>
      <c r="IH1504" s="993"/>
      <c r="II1504" s="993"/>
      <c r="IJ1504" s="993"/>
      <c r="IK1504" s="993"/>
      <c r="IL1504" s="993"/>
      <c r="IM1504" s="993"/>
      <c r="IN1504" s="993"/>
      <c r="IO1504" s="993"/>
      <c r="IP1504" s="993"/>
      <c r="IQ1504" s="993"/>
      <c r="IR1504" s="993"/>
      <c r="IS1504" s="993"/>
      <c r="IT1504" s="993"/>
      <c r="IU1504" s="993"/>
      <c r="IV1504" s="993"/>
      <c r="IW1504" s="993"/>
      <c r="IX1504" s="993"/>
      <c r="IY1504" s="993"/>
      <c r="IZ1504" s="993"/>
      <c r="JA1504" s="993"/>
      <c r="JB1504" s="993"/>
      <c r="JC1504" s="993"/>
      <c r="JD1504" s="993"/>
      <c r="JE1504" s="993"/>
      <c r="JF1504" s="993"/>
      <c r="JG1504" s="993"/>
      <c r="JH1504" s="993"/>
      <c r="JI1504" s="993"/>
      <c r="JJ1504" s="993"/>
      <c r="JK1504" s="993"/>
      <c r="JL1504" s="993"/>
      <c r="JM1504" s="993"/>
      <c r="JN1504" s="993"/>
      <c r="JO1504" s="993"/>
      <c r="JP1504" s="993"/>
      <c r="JQ1504" s="993"/>
      <c r="JR1504" s="993"/>
      <c r="JS1504" s="993"/>
      <c r="JT1504" s="993"/>
      <c r="JU1504" s="993"/>
      <c r="JV1504" s="993"/>
      <c r="JW1504" s="993"/>
      <c r="JX1504" s="993"/>
      <c r="JY1504" s="993"/>
      <c r="JZ1504" s="993"/>
      <c r="KA1504" s="993"/>
      <c r="KB1504" s="993"/>
      <c r="KC1504" s="993"/>
      <c r="KD1504" s="993"/>
      <c r="KE1504" s="993"/>
      <c r="KF1504" s="993"/>
      <c r="KG1504" s="993"/>
      <c r="KH1504" s="993"/>
      <c r="KI1504" s="993"/>
      <c r="KJ1504" s="993"/>
      <c r="KK1504" s="993"/>
      <c r="KL1504" s="993"/>
      <c r="KM1504" s="993"/>
      <c r="KN1504" s="993"/>
      <c r="KO1504" s="993"/>
      <c r="KP1504" s="993"/>
      <c r="KQ1504" s="993"/>
      <c r="KR1504" s="993"/>
      <c r="KS1504" s="993"/>
      <c r="KT1504" s="993"/>
      <c r="KU1504" s="993"/>
      <c r="KV1504" s="993"/>
      <c r="KW1504" s="993"/>
      <c r="KX1504" s="993"/>
      <c r="KY1504" s="993"/>
    </row>
    <row r="1505" spans="1:311" ht="16.149999999999999" hidden="1" customHeight="1" outlineLevel="3">
      <c r="A1505" s="99"/>
      <c r="B1505" s="1393"/>
      <c r="C1505" s="1379" t="s">
        <v>883</v>
      </c>
      <c r="D1505" s="1380" t="s">
        <v>884</v>
      </c>
      <c r="E1505" s="1381"/>
      <c r="F1505" s="1382"/>
      <c r="G1505" s="1487">
        <v>0</v>
      </c>
      <c r="H1505" s="1487">
        <v>0</v>
      </c>
      <c r="I1505" s="1487">
        <v>0</v>
      </c>
      <c r="J1505" s="1487">
        <v>0</v>
      </c>
      <c r="K1505" s="1487">
        <v>0</v>
      </c>
      <c r="L1505" s="1487">
        <v>0</v>
      </c>
      <c r="M1505" s="1487">
        <v>0</v>
      </c>
      <c r="N1505" s="1487">
        <v>0</v>
      </c>
      <c r="O1505" s="1487">
        <v>0</v>
      </c>
      <c r="P1505" s="1487">
        <v>0</v>
      </c>
      <c r="Q1505" s="1487">
        <v>0</v>
      </c>
      <c r="R1505" s="1487">
        <v>0</v>
      </c>
      <c r="S1505" s="1487">
        <v>0</v>
      </c>
      <c r="T1505" s="1487">
        <v>0</v>
      </c>
      <c r="U1505" s="1487">
        <v>0</v>
      </c>
      <c r="V1505" s="1487">
        <v>0</v>
      </c>
      <c r="W1505" s="1487">
        <v>0</v>
      </c>
      <c r="X1505" s="1487">
        <v>0</v>
      </c>
      <c r="Y1505" s="1487">
        <v>0</v>
      </c>
      <c r="Z1505" s="1487">
        <v>0</v>
      </c>
      <c r="AA1505" s="1487">
        <v>0</v>
      </c>
      <c r="AB1505" s="1487">
        <v>0</v>
      </c>
      <c r="AC1505" s="1487">
        <v>0</v>
      </c>
      <c r="AD1505" s="1487">
        <v>0</v>
      </c>
      <c r="AE1505" s="1487">
        <v>0</v>
      </c>
      <c r="AF1505" s="1487">
        <v>0</v>
      </c>
      <c r="AG1505" s="1487">
        <v>0</v>
      </c>
      <c r="AH1505" s="1487">
        <v>0</v>
      </c>
      <c r="AI1505" s="1487">
        <v>0</v>
      </c>
      <c r="AJ1505" s="1487">
        <v>0</v>
      </c>
      <c r="AK1505" s="1487">
        <v>0</v>
      </c>
      <c r="AL1505" s="1487">
        <v>0</v>
      </c>
      <c r="AM1505" s="1487">
        <v>0</v>
      </c>
      <c r="AN1505" s="1487">
        <v>0</v>
      </c>
      <c r="AO1505" s="1487">
        <v>0</v>
      </c>
      <c r="AP1505" s="993"/>
      <c r="AQ1505" s="993"/>
      <c r="AR1505" s="993"/>
      <c r="AS1505" s="993"/>
      <c r="AT1505" s="993"/>
      <c r="AU1505" s="993"/>
      <c r="AV1505" s="993"/>
      <c r="AW1505" s="993"/>
      <c r="AX1505" s="993"/>
      <c r="AY1505" s="993"/>
      <c r="AZ1505" s="993"/>
      <c r="BA1505" s="993"/>
      <c r="BB1505" s="993"/>
      <c r="BC1505" s="993"/>
      <c r="BD1505" s="993"/>
      <c r="BE1505" s="993"/>
      <c r="BF1505" s="993"/>
      <c r="BG1505" s="993"/>
      <c r="BH1505" s="993"/>
      <c r="BI1505" s="993"/>
      <c r="BJ1505" s="993"/>
      <c r="BK1505" s="993"/>
      <c r="BL1505" s="993"/>
      <c r="BM1505" s="993"/>
      <c r="BN1505" s="993"/>
      <c r="BO1505" s="993"/>
      <c r="BP1505" s="993"/>
      <c r="BQ1505" s="993"/>
      <c r="BR1505" s="993"/>
      <c r="BS1505" s="993"/>
      <c r="BT1505" s="993"/>
      <c r="BU1505" s="993"/>
      <c r="BV1505" s="993"/>
      <c r="BW1505" s="993"/>
      <c r="BX1505" s="993"/>
      <c r="BY1505" s="993"/>
      <c r="BZ1505" s="993"/>
      <c r="CA1505" s="993"/>
      <c r="CB1505" s="993"/>
      <c r="CC1505" s="993"/>
      <c r="CD1505" s="993"/>
      <c r="CE1505" s="993"/>
      <c r="CF1505" s="993"/>
      <c r="CG1505" s="993"/>
      <c r="CH1505" s="993"/>
      <c r="CI1505" s="993"/>
      <c r="CJ1505" s="993"/>
      <c r="CK1505" s="993"/>
      <c r="CL1505" s="993"/>
      <c r="CM1505" s="993"/>
      <c r="CN1505" s="993"/>
      <c r="CO1505" s="993"/>
      <c r="CP1505" s="993"/>
      <c r="CQ1505" s="993"/>
      <c r="CR1505" s="993"/>
      <c r="CS1505" s="993"/>
      <c r="CT1505" s="993"/>
      <c r="CU1505" s="993"/>
      <c r="CV1505" s="993"/>
      <c r="CW1505" s="993"/>
      <c r="CX1505" s="993"/>
      <c r="CY1505" s="993"/>
      <c r="CZ1505" s="993"/>
      <c r="DA1505" s="993"/>
      <c r="DB1505" s="993"/>
      <c r="DC1505" s="993"/>
      <c r="DD1505" s="993"/>
      <c r="DE1505" s="993"/>
      <c r="DF1505" s="993"/>
      <c r="DG1505" s="993"/>
      <c r="DH1505" s="993"/>
      <c r="DI1505" s="993"/>
      <c r="DJ1505" s="993"/>
      <c r="DK1505" s="993"/>
      <c r="DL1505" s="993"/>
      <c r="DM1505" s="993"/>
      <c r="DN1505" s="993"/>
      <c r="DO1505" s="993"/>
      <c r="DP1505" s="993"/>
      <c r="DQ1505" s="993"/>
      <c r="DR1505" s="993"/>
      <c r="DS1505" s="993"/>
      <c r="DT1505" s="993"/>
      <c r="DU1505" s="993"/>
      <c r="DV1505" s="993"/>
      <c r="DW1505" s="993"/>
      <c r="DX1505" s="993"/>
      <c r="DY1505" s="993"/>
      <c r="DZ1505" s="993"/>
      <c r="EA1505" s="993"/>
      <c r="EB1505" s="993"/>
      <c r="EC1505" s="993"/>
      <c r="ED1505" s="993"/>
      <c r="EE1505" s="993"/>
      <c r="EF1505" s="993"/>
      <c r="EG1505" s="993"/>
      <c r="EH1505" s="993"/>
      <c r="EI1505" s="993"/>
      <c r="EJ1505" s="993"/>
      <c r="EK1505" s="993"/>
      <c r="EL1505" s="993"/>
      <c r="EM1505" s="993"/>
      <c r="EN1505" s="993"/>
      <c r="EO1505" s="993"/>
      <c r="EP1505" s="993"/>
      <c r="EQ1505" s="993"/>
      <c r="ER1505" s="993"/>
      <c r="ES1505" s="993"/>
      <c r="ET1505" s="993"/>
      <c r="EU1505" s="993"/>
      <c r="EV1505" s="993"/>
      <c r="EW1505" s="993"/>
      <c r="EX1505" s="993"/>
      <c r="EY1505" s="993"/>
      <c r="EZ1505" s="993"/>
      <c r="FA1505" s="993"/>
      <c r="FB1505" s="993"/>
      <c r="FC1505" s="993"/>
      <c r="FD1505" s="993"/>
      <c r="FE1505" s="993"/>
      <c r="FF1505" s="993"/>
      <c r="FG1505" s="993"/>
      <c r="FH1505" s="993"/>
      <c r="FI1505" s="993"/>
      <c r="FJ1505" s="993"/>
      <c r="FK1505" s="993"/>
      <c r="FL1505" s="993"/>
      <c r="FM1505" s="993"/>
      <c r="FN1505" s="993"/>
      <c r="FO1505" s="993"/>
      <c r="FP1505" s="993"/>
      <c r="FQ1505" s="993"/>
      <c r="FR1505" s="993"/>
      <c r="FS1505" s="993"/>
      <c r="FT1505" s="993"/>
      <c r="FU1505" s="993"/>
      <c r="FV1505" s="993"/>
      <c r="FW1505" s="993"/>
      <c r="FX1505" s="993"/>
      <c r="FY1505" s="993"/>
      <c r="FZ1505" s="993"/>
      <c r="GA1505" s="993"/>
      <c r="GB1505" s="993"/>
      <c r="GC1505" s="993"/>
      <c r="GD1505" s="993"/>
      <c r="GE1505" s="993"/>
      <c r="GF1505" s="993"/>
      <c r="GG1505" s="993"/>
      <c r="GH1505" s="993"/>
      <c r="GI1505" s="993"/>
      <c r="GJ1505" s="993"/>
      <c r="GK1505" s="993"/>
      <c r="GL1505" s="993"/>
      <c r="GM1505" s="993"/>
      <c r="GN1505" s="993"/>
      <c r="GO1505" s="993"/>
      <c r="GP1505" s="993"/>
      <c r="GQ1505" s="993"/>
      <c r="GR1505" s="993"/>
      <c r="GS1505" s="993"/>
      <c r="GT1505" s="993"/>
      <c r="GU1505" s="993"/>
      <c r="GV1505" s="993"/>
      <c r="GW1505" s="993"/>
      <c r="GX1505" s="993"/>
      <c r="GY1505" s="993"/>
      <c r="GZ1505" s="993"/>
      <c r="HA1505" s="993"/>
      <c r="HB1505" s="993"/>
      <c r="HC1505" s="993"/>
      <c r="HD1505" s="993"/>
      <c r="HE1505" s="993"/>
      <c r="HF1505" s="993"/>
      <c r="HG1505" s="993"/>
      <c r="HH1505" s="993"/>
      <c r="HI1505" s="993"/>
      <c r="HJ1505" s="993"/>
      <c r="HK1505" s="993"/>
      <c r="HL1505" s="993"/>
      <c r="HM1505" s="993"/>
      <c r="HN1505" s="993"/>
      <c r="HO1505" s="993"/>
      <c r="HP1505" s="993"/>
      <c r="HQ1505" s="993"/>
      <c r="HR1505" s="993"/>
      <c r="HS1505" s="993"/>
      <c r="HT1505" s="993"/>
      <c r="HU1505" s="993"/>
      <c r="HV1505" s="993"/>
      <c r="HW1505" s="993"/>
      <c r="HX1505" s="993"/>
      <c r="HY1505" s="993"/>
      <c r="HZ1505" s="993"/>
      <c r="IA1505" s="993"/>
      <c r="IB1505" s="993"/>
      <c r="IC1505" s="993"/>
      <c r="ID1505" s="993"/>
      <c r="IE1505" s="993"/>
      <c r="IF1505" s="993"/>
      <c r="IG1505" s="993"/>
      <c r="IH1505" s="993"/>
      <c r="II1505" s="993"/>
      <c r="IJ1505" s="993"/>
      <c r="IK1505" s="993"/>
      <c r="IL1505" s="993"/>
      <c r="IM1505" s="993"/>
      <c r="IN1505" s="993"/>
      <c r="IO1505" s="993"/>
      <c r="IP1505" s="993"/>
      <c r="IQ1505" s="993"/>
      <c r="IR1505" s="993"/>
      <c r="IS1505" s="993"/>
      <c r="IT1505" s="993"/>
      <c r="IU1505" s="993"/>
      <c r="IV1505" s="993"/>
      <c r="IW1505" s="993"/>
      <c r="IX1505" s="993"/>
      <c r="IY1505" s="993"/>
      <c r="IZ1505" s="993"/>
      <c r="JA1505" s="993"/>
      <c r="JB1505" s="993"/>
      <c r="JC1505" s="993"/>
      <c r="JD1505" s="993"/>
      <c r="JE1505" s="993"/>
      <c r="JF1505" s="993"/>
      <c r="JG1505" s="993"/>
      <c r="JH1505" s="993"/>
      <c r="JI1505" s="993"/>
      <c r="JJ1505" s="993"/>
      <c r="JK1505" s="993"/>
      <c r="JL1505" s="993"/>
      <c r="JM1505" s="993"/>
      <c r="JN1505" s="993"/>
      <c r="JO1505" s="993"/>
      <c r="JP1505" s="993"/>
      <c r="JQ1505" s="993"/>
      <c r="JR1505" s="993"/>
      <c r="JS1505" s="993"/>
      <c r="JT1505" s="993"/>
      <c r="JU1505" s="993"/>
      <c r="JV1505" s="993"/>
      <c r="JW1505" s="993"/>
      <c r="JX1505" s="993"/>
      <c r="JY1505" s="993"/>
      <c r="JZ1505" s="993"/>
      <c r="KA1505" s="993"/>
      <c r="KB1505" s="993"/>
      <c r="KC1505" s="993"/>
      <c r="KD1505" s="993"/>
      <c r="KE1505" s="993"/>
      <c r="KF1505" s="993"/>
      <c r="KG1505" s="993"/>
      <c r="KH1505" s="993"/>
      <c r="KI1505" s="993"/>
      <c r="KJ1505" s="993"/>
      <c r="KK1505" s="993"/>
      <c r="KL1505" s="993"/>
      <c r="KM1505" s="993"/>
      <c r="KN1505" s="993"/>
      <c r="KO1505" s="993"/>
      <c r="KP1505" s="993"/>
      <c r="KQ1505" s="993"/>
      <c r="KR1505" s="993"/>
      <c r="KS1505" s="993"/>
      <c r="KT1505" s="993"/>
      <c r="KU1505" s="993"/>
      <c r="KV1505" s="993"/>
      <c r="KW1505" s="993"/>
      <c r="KX1505" s="993"/>
      <c r="KY1505" s="993"/>
    </row>
    <row r="1506" spans="1:311" ht="16.149999999999999" hidden="1" customHeight="1" outlineLevel="3">
      <c r="A1506" s="99"/>
      <c r="B1506" s="1393"/>
      <c r="C1506" s="319" t="s">
        <v>886</v>
      </c>
      <c r="D1506" s="991" t="s">
        <v>887</v>
      </c>
      <c r="G1506" s="1389">
        <v>3</v>
      </c>
      <c r="H1506" s="1389">
        <v>3</v>
      </c>
      <c r="I1506" s="1389">
        <v>3</v>
      </c>
      <c r="J1506" s="1389">
        <v>3</v>
      </c>
      <c r="K1506" s="1389">
        <v>3</v>
      </c>
      <c r="L1506" s="1389">
        <v>3</v>
      </c>
      <c r="M1506" s="1389">
        <v>3</v>
      </c>
      <c r="N1506" s="1389">
        <v>3</v>
      </c>
      <c r="O1506" s="1389">
        <v>3</v>
      </c>
      <c r="P1506" s="1389">
        <v>3</v>
      </c>
      <c r="Q1506" s="1389">
        <v>3</v>
      </c>
      <c r="R1506" s="1389">
        <v>3</v>
      </c>
      <c r="S1506" s="1389">
        <v>3</v>
      </c>
      <c r="T1506" s="1389">
        <v>3</v>
      </c>
      <c r="U1506" s="1389">
        <v>3</v>
      </c>
      <c r="V1506" s="1389">
        <v>3</v>
      </c>
      <c r="W1506" s="1389">
        <v>3</v>
      </c>
      <c r="X1506" s="1389">
        <v>3</v>
      </c>
      <c r="Y1506" s="1389">
        <v>3</v>
      </c>
      <c r="Z1506" s="1389">
        <v>3</v>
      </c>
      <c r="AA1506" s="1389">
        <v>3</v>
      </c>
      <c r="AB1506" s="1389">
        <v>3</v>
      </c>
      <c r="AC1506" s="1389">
        <v>3</v>
      </c>
      <c r="AD1506" s="1389">
        <v>3</v>
      </c>
      <c r="AE1506" s="1389">
        <v>3</v>
      </c>
      <c r="AF1506" s="1389">
        <v>3</v>
      </c>
      <c r="AG1506" s="1389">
        <v>3</v>
      </c>
      <c r="AH1506" s="1389">
        <v>3</v>
      </c>
      <c r="AI1506" s="1389">
        <v>3</v>
      </c>
      <c r="AJ1506" s="1389">
        <v>3</v>
      </c>
      <c r="AK1506" s="1389">
        <v>3</v>
      </c>
      <c r="AL1506" s="1389">
        <v>3</v>
      </c>
      <c r="AM1506" s="1389">
        <v>3</v>
      </c>
      <c r="AN1506" s="1389">
        <v>3</v>
      </c>
      <c r="AO1506" s="1389">
        <v>3</v>
      </c>
      <c r="AP1506" s="993"/>
      <c r="AQ1506" s="993"/>
      <c r="AR1506" s="993"/>
      <c r="AS1506" s="993"/>
      <c r="AT1506" s="993"/>
      <c r="AU1506" s="993"/>
      <c r="AV1506" s="993"/>
      <c r="AW1506" s="993"/>
      <c r="AX1506" s="993"/>
      <c r="AY1506" s="993"/>
      <c r="AZ1506" s="993"/>
      <c r="BA1506" s="993"/>
      <c r="BB1506" s="993"/>
      <c r="BC1506" s="993"/>
      <c r="BD1506" s="993"/>
      <c r="BE1506" s="993"/>
      <c r="BF1506" s="993"/>
      <c r="BG1506" s="993"/>
      <c r="BH1506" s="993"/>
      <c r="BI1506" s="993"/>
      <c r="BJ1506" s="993"/>
      <c r="BK1506" s="993"/>
      <c r="BL1506" s="993"/>
      <c r="BM1506" s="993"/>
      <c r="BN1506" s="993"/>
      <c r="BO1506" s="993"/>
      <c r="BP1506" s="993"/>
      <c r="BQ1506" s="993"/>
      <c r="BR1506" s="993"/>
      <c r="BS1506" s="993"/>
      <c r="BT1506" s="993"/>
      <c r="BU1506" s="993"/>
      <c r="BV1506" s="993"/>
      <c r="BW1506" s="993"/>
      <c r="BX1506" s="993"/>
      <c r="BY1506" s="993"/>
      <c r="BZ1506" s="993"/>
      <c r="CA1506" s="993"/>
      <c r="CB1506" s="993"/>
      <c r="CC1506" s="993"/>
      <c r="CD1506" s="993"/>
      <c r="CE1506" s="993"/>
      <c r="CF1506" s="993"/>
      <c r="CG1506" s="993"/>
      <c r="CH1506" s="993"/>
      <c r="CI1506" s="993"/>
      <c r="CJ1506" s="993"/>
      <c r="CK1506" s="993"/>
      <c r="CL1506" s="993"/>
      <c r="CM1506" s="993"/>
      <c r="CN1506" s="993"/>
      <c r="CO1506" s="993"/>
      <c r="CP1506" s="993"/>
      <c r="CQ1506" s="993"/>
      <c r="CR1506" s="993"/>
      <c r="CS1506" s="993"/>
      <c r="CT1506" s="993"/>
      <c r="CU1506" s="993"/>
      <c r="CV1506" s="993"/>
      <c r="CW1506" s="993"/>
      <c r="CX1506" s="993"/>
      <c r="CY1506" s="993"/>
      <c r="CZ1506" s="993"/>
      <c r="DA1506" s="993"/>
      <c r="DB1506" s="993"/>
      <c r="DC1506" s="993"/>
      <c r="DD1506" s="993"/>
      <c r="DE1506" s="993"/>
      <c r="DF1506" s="993"/>
      <c r="DG1506" s="993"/>
      <c r="DH1506" s="993"/>
      <c r="DI1506" s="993"/>
      <c r="DJ1506" s="993"/>
      <c r="DK1506" s="993"/>
      <c r="DL1506" s="993"/>
      <c r="DM1506" s="993"/>
      <c r="DN1506" s="993"/>
      <c r="DO1506" s="993"/>
      <c r="DP1506" s="993"/>
      <c r="DQ1506" s="993"/>
      <c r="DR1506" s="993"/>
      <c r="DS1506" s="993"/>
      <c r="DT1506" s="993"/>
      <c r="DU1506" s="993"/>
      <c r="DV1506" s="993"/>
      <c r="DW1506" s="993"/>
      <c r="DX1506" s="993"/>
      <c r="DY1506" s="993"/>
      <c r="DZ1506" s="993"/>
      <c r="EA1506" s="993"/>
      <c r="EB1506" s="993"/>
      <c r="EC1506" s="993"/>
      <c r="ED1506" s="993"/>
      <c r="EE1506" s="993"/>
      <c r="EF1506" s="993"/>
      <c r="EG1506" s="993"/>
      <c r="EH1506" s="993"/>
      <c r="EI1506" s="993"/>
      <c r="EJ1506" s="993"/>
      <c r="EK1506" s="993"/>
      <c r="EL1506" s="993"/>
      <c r="EM1506" s="993"/>
      <c r="EN1506" s="993"/>
      <c r="EO1506" s="993"/>
      <c r="EP1506" s="993"/>
      <c r="EQ1506" s="993"/>
      <c r="ER1506" s="993"/>
      <c r="ES1506" s="993"/>
      <c r="ET1506" s="993"/>
      <c r="EU1506" s="993"/>
      <c r="EV1506" s="993"/>
      <c r="EW1506" s="993"/>
      <c r="EX1506" s="993"/>
      <c r="EY1506" s="993"/>
      <c r="EZ1506" s="993"/>
      <c r="FA1506" s="993"/>
      <c r="FB1506" s="993"/>
      <c r="FC1506" s="993"/>
      <c r="FD1506" s="993"/>
      <c r="FE1506" s="993"/>
      <c r="FF1506" s="993"/>
      <c r="FG1506" s="993"/>
      <c r="FH1506" s="993"/>
      <c r="FI1506" s="993"/>
      <c r="FJ1506" s="993"/>
      <c r="FK1506" s="993"/>
      <c r="FL1506" s="993"/>
      <c r="FM1506" s="993"/>
      <c r="FN1506" s="993"/>
      <c r="FO1506" s="993"/>
      <c r="FP1506" s="993"/>
      <c r="FQ1506" s="993"/>
      <c r="FR1506" s="993"/>
      <c r="FS1506" s="993"/>
      <c r="FT1506" s="993"/>
      <c r="FU1506" s="993"/>
      <c r="FV1506" s="993"/>
      <c r="FW1506" s="993"/>
      <c r="FX1506" s="993"/>
      <c r="FY1506" s="993"/>
      <c r="FZ1506" s="993"/>
      <c r="GA1506" s="993"/>
      <c r="GB1506" s="993"/>
      <c r="GC1506" s="993"/>
      <c r="GD1506" s="993"/>
      <c r="GE1506" s="993"/>
      <c r="GF1506" s="993"/>
      <c r="GG1506" s="993"/>
      <c r="GH1506" s="993"/>
      <c r="GI1506" s="993"/>
      <c r="GJ1506" s="993"/>
      <c r="GK1506" s="993"/>
      <c r="GL1506" s="993"/>
      <c r="GM1506" s="993"/>
      <c r="GN1506" s="993"/>
      <c r="GO1506" s="993"/>
      <c r="GP1506" s="993"/>
      <c r="GQ1506" s="993"/>
      <c r="GR1506" s="993"/>
      <c r="GS1506" s="993"/>
      <c r="GT1506" s="993"/>
      <c r="GU1506" s="993"/>
      <c r="GV1506" s="993"/>
      <c r="GW1506" s="993"/>
      <c r="GX1506" s="993"/>
      <c r="GY1506" s="993"/>
      <c r="GZ1506" s="993"/>
      <c r="HA1506" s="993"/>
      <c r="HB1506" s="993"/>
      <c r="HC1506" s="993"/>
      <c r="HD1506" s="993"/>
      <c r="HE1506" s="993"/>
      <c r="HF1506" s="993"/>
      <c r="HG1506" s="993"/>
      <c r="HH1506" s="993"/>
      <c r="HI1506" s="993"/>
      <c r="HJ1506" s="993"/>
      <c r="HK1506" s="993"/>
      <c r="HL1506" s="993"/>
      <c r="HM1506" s="993"/>
      <c r="HN1506" s="993"/>
      <c r="HO1506" s="993"/>
      <c r="HP1506" s="993"/>
      <c r="HQ1506" s="993"/>
      <c r="HR1506" s="993"/>
      <c r="HS1506" s="993"/>
      <c r="HT1506" s="993"/>
      <c r="HU1506" s="993"/>
      <c r="HV1506" s="993"/>
      <c r="HW1506" s="993"/>
      <c r="HX1506" s="993"/>
      <c r="HY1506" s="993"/>
      <c r="HZ1506" s="993"/>
      <c r="IA1506" s="993"/>
      <c r="IB1506" s="993"/>
      <c r="IC1506" s="993"/>
      <c r="ID1506" s="993"/>
      <c r="IE1506" s="993"/>
      <c r="IF1506" s="993"/>
      <c r="IG1506" s="993"/>
      <c r="IH1506" s="993"/>
      <c r="II1506" s="993"/>
      <c r="IJ1506" s="993"/>
      <c r="IK1506" s="993"/>
      <c r="IL1506" s="993"/>
      <c r="IM1506" s="993"/>
      <c r="IN1506" s="993"/>
      <c r="IO1506" s="993"/>
      <c r="IP1506" s="993"/>
      <c r="IQ1506" s="993"/>
      <c r="IR1506" s="993"/>
      <c r="IS1506" s="993"/>
      <c r="IT1506" s="993"/>
      <c r="IU1506" s="993"/>
      <c r="IV1506" s="993"/>
      <c r="IW1506" s="993"/>
      <c r="IX1506" s="993"/>
      <c r="IY1506" s="993"/>
      <c r="IZ1506" s="993"/>
      <c r="JA1506" s="993"/>
      <c r="JB1506" s="993"/>
      <c r="JC1506" s="993"/>
      <c r="JD1506" s="993"/>
      <c r="JE1506" s="993"/>
      <c r="JF1506" s="993"/>
      <c r="JG1506" s="993"/>
      <c r="JH1506" s="993"/>
      <c r="JI1506" s="993"/>
      <c r="JJ1506" s="993"/>
      <c r="JK1506" s="993"/>
      <c r="JL1506" s="993"/>
      <c r="JM1506" s="993"/>
      <c r="JN1506" s="993"/>
      <c r="JO1506" s="993"/>
      <c r="JP1506" s="993"/>
      <c r="JQ1506" s="993"/>
      <c r="JR1506" s="993"/>
      <c r="JS1506" s="993"/>
      <c r="JT1506" s="993"/>
      <c r="JU1506" s="993"/>
      <c r="JV1506" s="993"/>
      <c r="JW1506" s="993"/>
      <c r="JX1506" s="993"/>
      <c r="JY1506" s="993"/>
      <c r="JZ1506" s="993"/>
      <c r="KA1506" s="993"/>
      <c r="KB1506" s="993"/>
      <c r="KC1506" s="993"/>
      <c r="KD1506" s="993"/>
      <c r="KE1506" s="993"/>
      <c r="KF1506" s="993"/>
      <c r="KG1506" s="993"/>
      <c r="KH1506" s="993"/>
      <c r="KI1506" s="993"/>
      <c r="KJ1506" s="993"/>
      <c r="KK1506" s="993"/>
      <c r="KL1506" s="993"/>
      <c r="KM1506" s="993"/>
      <c r="KN1506" s="993"/>
      <c r="KO1506" s="993"/>
      <c r="KP1506" s="993"/>
      <c r="KQ1506" s="993"/>
      <c r="KR1506" s="993"/>
      <c r="KS1506" s="993"/>
      <c r="KT1506" s="993"/>
      <c r="KU1506" s="993"/>
      <c r="KV1506" s="993"/>
      <c r="KW1506" s="993"/>
      <c r="KX1506" s="993"/>
      <c r="KY1506" s="993"/>
    </row>
    <row r="1507" spans="1:311" ht="16.149999999999999" hidden="1" customHeight="1" outlineLevel="3">
      <c r="A1507" s="99"/>
      <c r="B1507" s="1393"/>
      <c r="C1507" s="319" t="s">
        <v>885</v>
      </c>
      <c r="D1507" s="991" t="s">
        <v>274</v>
      </c>
      <c r="E1507" s="99"/>
      <c r="F1507" s="324"/>
      <c r="G1507" s="1378">
        <v>200</v>
      </c>
      <c r="H1507" s="1378">
        <v>200</v>
      </c>
      <c r="I1507" s="1378">
        <v>200</v>
      </c>
      <c r="J1507" s="1378">
        <v>200</v>
      </c>
      <c r="K1507" s="1378">
        <v>200</v>
      </c>
      <c r="L1507" s="1378">
        <v>200</v>
      </c>
      <c r="M1507" s="1378">
        <v>200</v>
      </c>
      <c r="N1507" s="1378">
        <v>200</v>
      </c>
      <c r="O1507" s="1378">
        <v>200</v>
      </c>
      <c r="P1507" s="1378">
        <v>200</v>
      </c>
      <c r="Q1507" s="1378">
        <v>200</v>
      </c>
      <c r="R1507" s="1378">
        <v>200</v>
      </c>
      <c r="S1507" s="1378">
        <v>200</v>
      </c>
      <c r="T1507" s="1378">
        <v>200</v>
      </c>
      <c r="U1507" s="1378">
        <v>200</v>
      </c>
      <c r="V1507" s="1378">
        <v>200</v>
      </c>
      <c r="W1507" s="1378">
        <v>200</v>
      </c>
      <c r="X1507" s="1378">
        <v>200</v>
      </c>
      <c r="Y1507" s="1378">
        <v>200</v>
      </c>
      <c r="Z1507" s="1378">
        <v>200</v>
      </c>
      <c r="AA1507" s="1378">
        <v>200</v>
      </c>
      <c r="AB1507" s="1378">
        <v>200</v>
      </c>
      <c r="AC1507" s="1378">
        <v>200</v>
      </c>
      <c r="AD1507" s="1378">
        <v>200</v>
      </c>
      <c r="AE1507" s="1378">
        <v>200</v>
      </c>
      <c r="AF1507" s="1378">
        <v>200</v>
      </c>
      <c r="AG1507" s="1378">
        <v>200</v>
      </c>
      <c r="AH1507" s="1378">
        <v>200</v>
      </c>
      <c r="AI1507" s="1378">
        <v>200</v>
      </c>
      <c r="AJ1507" s="1378">
        <v>200</v>
      </c>
      <c r="AK1507" s="1378">
        <v>200</v>
      </c>
      <c r="AL1507" s="1378">
        <v>200</v>
      </c>
      <c r="AM1507" s="1378">
        <v>200</v>
      </c>
      <c r="AN1507" s="1378">
        <v>200</v>
      </c>
      <c r="AO1507" s="1378">
        <v>200</v>
      </c>
      <c r="AP1507" s="993"/>
      <c r="AQ1507" s="993"/>
      <c r="AR1507" s="993"/>
      <c r="AS1507" s="993"/>
      <c r="AT1507" s="993"/>
      <c r="AU1507" s="993"/>
      <c r="AV1507" s="993"/>
      <c r="AW1507" s="993"/>
      <c r="AX1507" s="993"/>
      <c r="AY1507" s="993"/>
      <c r="AZ1507" s="993"/>
      <c r="BA1507" s="993"/>
      <c r="BB1507" s="993"/>
      <c r="BC1507" s="993"/>
      <c r="BD1507" s="993"/>
      <c r="BE1507" s="993"/>
      <c r="BF1507" s="993"/>
      <c r="BG1507" s="993"/>
      <c r="BH1507" s="993"/>
      <c r="BI1507" s="993"/>
      <c r="BJ1507" s="993"/>
      <c r="BK1507" s="993"/>
      <c r="BL1507" s="993"/>
      <c r="BM1507" s="993"/>
      <c r="BN1507" s="993"/>
      <c r="BO1507" s="993"/>
      <c r="BP1507" s="993"/>
      <c r="BQ1507" s="993"/>
      <c r="BR1507" s="993"/>
      <c r="BS1507" s="993"/>
      <c r="BT1507" s="993"/>
      <c r="BU1507" s="993"/>
      <c r="BV1507" s="993"/>
      <c r="BW1507" s="993"/>
      <c r="BX1507" s="993"/>
      <c r="BY1507" s="993"/>
      <c r="BZ1507" s="993"/>
      <c r="CA1507" s="993"/>
      <c r="CB1507" s="993"/>
      <c r="CC1507" s="993"/>
      <c r="CD1507" s="993"/>
      <c r="CE1507" s="993"/>
      <c r="CF1507" s="993"/>
      <c r="CG1507" s="993"/>
      <c r="CH1507" s="993"/>
      <c r="CI1507" s="993"/>
      <c r="CJ1507" s="993"/>
      <c r="CK1507" s="993"/>
      <c r="CL1507" s="993"/>
      <c r="CM1507" s="993"/>
      <c r="CN1507" s="993"/>
      <c r="CO1507" s="993"/>
      <c r="CP1507" s="993"/>
      <c r="CQ1507" s="993"/>
      <c r="CR1507" s="993"/>
      <c r="CS1507" s="993"/>
      <c r="CT1507" s="993"/>
      <c r="CU1507" s="993"/>
      <c r="CV1507" s="993"/>
      <c r="CW1507" s="993"/>
      <c r="CX1507" s="993"/>
      <c r="CY1507" s="993"/>
      <c r="CZ1507" s="993"/>
      <c r="DA1507" s="993"/>
      <c r="DB1507" s="993"/>
      <c r="DC1507" s="993"/>
      <c r="DD1507" s="993"/>
      <c r="DE1507" s="993"/>
      <c r="DF1507" s="993"/>
      <c r="DG1507" s="993"/>
      <c r="DH1507" s="993"/>
      <c r="DI1507" s="993"/>
      <c r="DJ1507" s="993"/>
      <c r="DK1507" s="993"/>
      <c r="DL1507" s="993"/>
      <c r="DM1507" s="993"/>
      <c r="DN1507" s="993"/>
      <c r="DO1507" s="993"/>
      <c r="DP1507" s="993"/>
      <c r="DQ1507" s="993"/>
      <c r="DR1507" s="993"/>
      <c r="DS1507" s="993"/>
      <c r="DT1507" s="993"/>
      <c r="DU1507" s="993"/>
      <c r="DV1507" s="993"/>
      <c r="DW1507" s="993"/>
      <c r="DX1507" s="993"/>
      <c r="DY1507" s="993"/>
      <c r="DZ1507" s="993"/>
      <c r="EA1507" s="993"/>
      <c r="EB1507" s="993"/>
      <c r="EC1507" s="993"/>
      <c r="ED1507" s="993"/>
      <c r="EE1507" s="993"/>
      <c r="EF1507" s="993"/>
      <c r="EG1507" s="993"/>
      <c r="EH1507" s="993"/>
      <c r="EI1507" s="993"/>
      <c r="EJ1507" s="993"/>
      <c r="EK1507" s="993"/>
      <c r="EL1507" s="993"/>
      <c r="EM1507" s="993"/>
      <c r="EN1507" s="993"/>
      <c r="EO1507" s="993"/>
      <c r="EP1507" s="993"/>
      <c r="EQ1507" s="993"/>
      <c r="ER1507" s="993"/>
      <c r="ES1507" s="993"/>
      <c r="ET1507" s="993"/>
      <c r="EU1507" s="993"/>
      <c r="EV1507" s="993"/>
      <c r="EW1507" s="993"/>
      <c r="EX1507" s="993"/>
      <c r="EY1507" s="993"/>
      <c r="EZ1507" s="993"/>
      <c r="FA1507" s="993"/>
      <c r="FB1507" s="993"/>
      <c r="FC1507" s="993"/>
      <c r="FD1507" s="993"/>
      <c r="FE1507" s="993"/>
      <c r="FF1507" s="993"/>
      <c r="FG1507" s="993"/>
      <c r="FH1507" s="993"/>
      <c r="FI1507" s="993"/>
      <c r="FJ1507" s="993"/>
      <c r="FK1507" s="993"/>
      <c r="FL1507" s="993"/>
      <c r="FM1507" s="993"/>
      <c r="FN1507" s="993"/>
      <c r="FO1507" s="993"/>
      <c r="FP1507" s="993"/>
      <c r="FQ1507" s="993"/>
      <c r="FR1507" s="993"/>
      <c r="FS1507" s="993"/>
      <c r="FT1507" s="993"/>
      <c r="FU1507" s="993"/>
      <c r="FV1507" s="993"/>
      <c r="FW1507" s="993"/>
      <c r="FX1507" s="993"/>
      <c r="FY1507" s="993"/>
      <c r="FZ1507" s="993"/>
      <c r="GA1507" s="993"/>
      <c r="GB1507" s="993"/>
      <c r="GC1507" s="993"/>
      <c r="GD1507" s="993"/>
      <c r="GE1507" s="993"/>
      <c r="GF1507" s="993"/>
      <c r="GG1507" s="993"/>
      <c r="GH1507" s="993"/>
      <c r="GI1507" s="993"/>
      <c r="GJ1507" s="993"/>
      <c r="GK1507" s="993"/>
      <c r="GL1507" s="993"/>
      <c r="GM1507" s="993"/>
      <c r="GN1507" s="993"/>
      <c r="GO1507" s="993"/>
      <c r="GP1507" s="993"/>
      <c r="GQ1507" s="993"/>
      <c r="GR1507" s="993"/>
      <c r="GS1507" s="993"/>
      <c r="GT1507" s="993"/>
      <c r="GU1507" s="993"/>
      <c r="GV1507" s="993"/>
      <c r="GW1507" s="993"/>
      <c r="GX1507" s="993"/>
      <c r="GY1507" s="993"/>
      <c r="GZ1507" s="993"/>
      <c r="HA1507" s="993"/>
      <c r="HB1507" s="993"/>
      <c r="HC1507" s="993"/>
      <c r="HD1507" s="993"/>
      <c r="HE1507" s="993"/>
      <c r="HF1507" s="993"/>
      <c r="HG1507" s="993"/>
      <c r="HH1507" s="993"/>
      <c r="HI1507" s="993"/>
      <c r="HJ1507" s="993"/>
      <c r="HK1507" s="993"/>
      <c r="HL1507" s="993"/>
      <c r="HM1507" s="993"/>
      <c r="HN1507" s="993"/>
      <c r="HO1507" s="993"/>
      <c r="HP1507" s="993"/>
      <c r="HQ1507" s="993"/>
      <c r="HR1507" s="993"/>
      <c r="HS1507" s="993"/>
      <c r="HT1507" s="993"/>
      <c r="HU1507" s="993"/>
      <c r="HV1507" s="993"/>
      <c r="HW1507" s="993"/>
      <c r="HX1507" s="993"/>
      <c r="HY1507" s="993"/>
      <c r="HZ1507" s="993"/>
      <c r="IA1507" s="993"/>
      <c r="IB1507" s="993"/>
      <c r="IC1507" s="993"/>
      <c r="ID1507" s="993"/>
      <c r="IE1507" s="993"/>
      <c r="IF1507" s="993"/>
      <c r="IG1507" s="993"/>
      <c r="IH1507" s="993"/>
      <c r="II1507" s="993"/>
      <c r="IJ1507" s="993"/>
      <c r="IK1507" s="993"/>
      <c r="IL1507" s="993"/>
      <c r="IM1507" s="993"/>
      <c r="IN1507" s="993"/>
      <c r="IO1507" s="993"/>
      <c r="IP1507" s="993"/>
      <c r="IQ1507" s="993"/>
      <c r="IR1507" s="993"/>
      <c r="IS1507" s="993"/>
      <c r="IT1507" s="993"/>
      <c r="IU1507" s="993"/>
      <c r="IV1507" s="993"/>
      <c r="IW1507" s="993"/>
      <c r="IX1507" s="993"/>
      <c r="IY1507" s="993"/>
      <c r="IZ1507" s="993"/>
      <c r="JA1507" s="993"/>
      <c r="JB1507" s="993"/>
      <c r="JC1507" s="993"/>
      <c r="JD1507" s="993"/>
      <c r="JE1507" s="993"/>
      <c r="JF1507" s="993"/>
      <c r="JG1507" s="993"/>
      <c r="JH1507" s="993"/>
      <c r="JI1507" s="993"/>
      <c r="JJ1507" s="993"/>
      <c r="JK1507" s="993"/>
      <c r="JL1507" s="993"/>
      <c r="JM1507" s="993"/>
      <c r="JN1507" s="993"/>
      <c r="JO1507" s="993"/>
      <c r="JP1507" s="993"/>
      <c r="JQ1507" s="993"/>
      <c r="JR1507" s="993"/>
      <c r="JS1507" s="993"/>
      <c r="JT1507" s="993"/>
      <c r="JU1507" s="993"/>
      <c r="JV1507" s="993"/>
      <c r="JW1507" s="993"/>
      <c r="JX1507" s="993"/>
      <c r="JY1507" s="993"/>
      <c r="JZ1507" s="993"/>
      <c r="KA1507" s="993"/>
      <c r="KB1507" s="993"/>
      <c r="KC1507" s="993"/>
      <c r="KD1507" s="993"/>
      <c r="KE1507" s="993"/>
      <c r="KF1507" s="993"/>
      <c r="KG1507" s="993"/>
      <c r="KH1507" s="993"/>
      <c r="KI1507" s="993"/>
      <c r="KJ1507" s="993"/>
      <c r="KK1507" s="993"/>
      <c r="KL1507" s="993"/>
      <c r="KM1507" s="993"/>
      <c r="KN1507" s="993"/>
      <c r="KO1507" s="993"/>
      <c r="KP1507" s="993"/>
      <c r="KQ1507" s="993"/>
      <c r="KR1507" s="993"/>
      <c r="KS1507" s="993"/>
      <c r="KT1507" s="993"/>
      <c r="KU1507" s="993"/>
      <c r="KV1507" s="993"/>
      <c r="KW1507" s="993"/>
      <c r="KX1507" s="993"/>
      <c r="KY1507" s="993"/>
    </row>
    <row r="1508" spans="1:311" ht="16.149999999999999" hidden="1" customHeight="1" outlineLevel="3">
      <c r="A1508" s="99"/>
      <c r="B1508" s="1393"/>
      <c r="C1508" s="369" t="s">
        <v>423</v>
      </c>
      <c r="D1508" s="264" t="s">
        <v>717</v>
      </c>
      <c r="E1508" s="370"/>
      <c r="F1508" s="1388">
        <f>F1505*F1506*F1507</f>
        <v>0</v>
      </c>
      <c r="G1508" s="1388">
        <f>G1505*G1506*G1507</f>
        <v>0</v>
      </c>
      <c r="H1508" s="1388">
        <f t="shared" ref="H1508" si="6732">H1505*H1506*H1507</f>
        <v>0</v>
      </c>
      <c r="I1508" s="1388">
        <f t="shared" ref="I1508" si="6733">I1505*I1506*I1507</f>
        <v>0</v>
      </c>
      <c r="J1508" s="1388">
        <f t="shared" ref="J1508" si="6734">J1505*J1506*J1507</f>
        <v>0</v>
      </c>
      <c r="K1508" s="1388">
        <f t="shared" ref="K1508" si="6735">K1505*K1506*K1507</f>
        <v>0</v>
      </c>
      <c r="L1508" s="1388">
        <f t="shared" ref="L1508" si="6736">L1505*L1506*L1507</f>
        <v>0</v>
      </c>
      <c r="M1508" s="1388">
        <f t="shared" ref="M1508" si="6737">M1505*M1506*M1507</f>
        <v>0</v>
      </c>
      <c r="N1508" s="1388">
        <f t="shared" ref="N1508" si="6738">N1505*N1506*N1507</f>
        <v>0</v>
      </c>
      <c r="O1508" s="1388">
        <f t="shared" ref="O1508" si="6739">O1505*O1506*O1507</f>
        <v>0</v>
      </c>
      <c r="P1508" s="1388">
        <f t="shared" ref="P1508" si="6740">P1505*P1506*P1507</f>
        <v>0</v>
      </c>
      <c r="Q1508" s="1388">
        <f t="shared" ref="Q1508" si="6741">Q1505*Q1506*Q1507</f>
        <v>0</v>
      </c>
      <c r="R1508" s="1388">
        <f t="shared" ref="R1508" si="6742">R1505*R1506*R1507</f>
        <v>0</v>
      </c>
      <c r="S1508" s="1388">
        <f t="shared" ref="S1508" si="6743">S1505*S1506*S1507</f>
        <v>0</v>
      </c>
      <c r="T1508" s="1388">
        <f t="shared" ref="T1508" si="6744">T1505*T1506*T1507</f>
        <v>0</v>
      </c>
      <c r="U1508" s="1388">
        <f t="shared" ref="U1508" si="6745">U1505*U1506*U1507</f>
        <v>0</v>
      </c>
      <c r="V1508" s="1388">
        <f t="shared" ref="V1508" si="6746">V1505*V1506*V1507</f>
        <v>0</v>
      </c>
      <c r="W1508" s="1388">
        <f t="shared" ref="W1508" si="6747">W1505*W1506*W1507</f>
        <v>0</v>
      </c>
      <c r="X1508" s="1388">
        <f t="shared" ref="X1508" si="6748">X1505*X1506*X1507</f>
        <v>0</v>
      </c>
      <c r="Y1508" s="1388">
        <f t="shared" ref="Y1508" si="6749">Y1505*Y1506*Y1507</f>
        <v>0</v>
      </c>
      <c r="Z1508" s="1388">
        <f t="shared" ref="Z1508" si="6750">Z1505*Z1506*Z1507</f>
        <v>0</v>
      </c>
      <c r="AA1508" s="1388">
        <f t="shared" ref="AA1508" si="6751">AA1505*AA1506*AA1507</f>
        <v>0</v>
      </c>
      <c r="AB1508" s="1388">
        <f t="shared" ref="AB1508" si="6752">AB1505*AB1506*AB1507</f>
        <v>0</v>
      </c>
      <c r="AC1508" s="1388">
        <f t="shared" ref="AC1508" si="6753">AC1505*AC1506*AC1507</f>
        <v>0</v>
      </c>
      <c r="AD1508" s="1388">
        <f t="shared" ref="AD1508" si="6754">AD1505*AD1506*AD1507</f>
        <v>0</v>
      </c>
      <c r="AE1508" s="1388">
        <f t="shared" ref="AE1508" si="6755">AE1505*AE1506*AE1507</f>
        <v>0</v>
      </c>
      <c r="AF1508" s="1388">
        <f t="shared" ref="AF1508" si="6756">AF1505*AF1506*AF1507</f>
        <v>0</v>
      </c>
      <c r="AG1508" s="1388">
        <f t="shared" ref="AG1508" si="6757">AG1505*AG1506*AG1507</f>
        <v>0</v>
      </c>
      <c r="AH1508" s="1388">
        <f t="shared" ref="AH1508" si="6758">AH1505*AH1506*AH1507</f>
        <v>0</v>
      </c>
      <c r="AI1508" s="1388">
        <f t="shared" ref="AI1508" si="6759">AI1505*AI1506*AI1507</f>
        <v>0</v>
      </c>
      <c r="AJ1508" s="1388">
        <f t="shared" ref="AJ1508" si="6760">AJ1505*AJ1506*AJ1507</f>
        <v>0</v>
      </c>
      <c r="AK1508" s="1388">
        <f t="shared" ref="AK1508" si="6761">AK1505*AK1506*AK1507</f>
        <v>0</v>
      </c>
      <c r="AL1508" s="1388">
        <f t="shared" ref="AL1508" si="6762">AL1505*AL1506*AL1507</f>
        <v>0</v>
      </c>
      <c r="AM1508" s="1388">
        <f t="shared" ref="AM1508" si="6763">AM1505*AM1506*AM1507</f>
        <v>0</v>
      </c>
      <c r="AN1508" s="1388">
        <f t="shared" ref="AN1508" si="6764">AN1505*AN1506*AN1507</f>
        <v>0</v>
      </c>
      <c r="AO1508" s="1388">
        <f t="shared" ref="AO1508" si="6765">AO1505*AO1506*AO1507</f>
        <v>0</v>
      </c>
      <c r="AP1508" s="993"/>
      <c r="AQ1508" s="993"/>
      <c r="AR1508" s="993"/>
      <c r="AS1508" s="993"/>
      <c r="AT1508" s="993"/>
      <c r="AU1508" s="993"/>
      <c r="AV1508" s="993"/>
      <c r="AW1508" s="993"/>
      <c r="AX1508" s="993"/>
      <c r="AY1508" s="993"/>
      <c r="AZ1508" s="993"/>
      <c r="BA1508" s="993"/>
      <c r="BB1508" s="993"/>
      <c r="BC1508" s="993"/>
      <c r="BD1508" s="993"/>
      <c r="BE1508" s="993"/>
      <c r="BF1508" s="993"/>
      <c r="BG1508" s="993"/>
      <c r="BH1508" s="993"/>
      <c r="BI1508" s="993"/>
      <c r="BJ1508" s="993"/>
      <c r="BK1508" s="993"/>
      <c r="BL1508" s="993"/>
      <c r="BM1508" s="993"/>
      <c r="BN1508" s="993"/>
      <c r="BO1508" s="993"/>
      <c r="BP1508" s="993"/>
      <c r="BQ1508" s="993"/>
      <c r="BR1508" s="993"/>
      <c r="BS1508" s="993"/>
      <c r="BT1508" s="993"/>
      <c r="BU1508" s="993"/>
      <c r="BV1508" s="993"/>
      <c r="BW1508" s="993"/>
      <c r="BX1508" s="993"/>
      <c r="BY1508" s="993"/>
      <c r="BZ1508" s="993"/>
      <c r="CA1508" s="993"/>
      <c r="CB1508" s="993"/>
      <c r="CC1508" s="993"/>
      <c r="CD1508" s="993"/>
      <c r="CE1508" s="993"/>
      <c r="CF1508" s="993"/>
      <c r="CG1508" s="993"/>
      <c r="CH1508" s="993"/>
      <c r="CI1508" s="993"/>
      <c r="CJ1508" s="993"/>
      <c r="CK1508" s="993"/>
      <c r="CL1508" s="993"/>
      <c r="CM1508" s="993"/>
      <c r="CN1508" s="993"/>
      <c r="CO1508" s="993"/>
      <c r="CP1508" s="993"/>
      <c r="CQ1508" s="993"/>
      <c r="CR1508" s="993"/>
      <c r="CS1508" s="993"/>
      <c r="CT1508" s="993"/>
      <c r="CU1508" s="993"/>
      <c r="CV1508" s="993"/>
      <c r="CW1508" s="993"/>
      <c r="CX1508" s="993"/>
      <c r="CY1508" s="993"/>
      <c r="CZ1508" s="993"/>
      <c r="DA1508" s="993"/>
      <c r="DB1508" s="993"/>
      <c r="DC1508" s="993"/>
      <c r="DD1508" s="993"/>
      <c r="DE1508" s="993"/>
      <c r="DF1508" s="993"/>
      <c r="DG1508" s="993"/>
      <c r="DH1508" s="993"/>
      <c r="DI1508" s="993"/>
      <c r="DJ1508" s="993"/>
      <c r="DK1508" s="993"/>
      <c r="DL1508" s="993"/>
      <c r="DM1508" s="993"/>
      <c r="DN1508" s="993"/>
      <c r="DO1508" s="993"/>
      <c r="DP1508" s="993"/>
      <c r="DQ1508" s="993"/>
      <c r="DR1508" s="993"/>
      <c r="DS1508" s="993"/>
      <c r="DT1508" s="993"/>
      <c r="DU1508" s="993"/>
      <c r="DV1508" s="993"/>
      <c r="DW1508" s="993"/>
      <c r="DX1508" s="993"/>
      <c r="DY1508" s="993"/>
      <c r="DZ1508" s="993"/>
      <c r="EA1508" s="993"/>
      <c r="EB1508" s="993"/>
      <c r="EC1508" s="993"/>
      <c r="ED1508" s="993"/>
      <c r="EE1508" s="993"/>
      <c r="EF1508" s="993"/>
      <c r="EG1508" s="993"/>
      <c r="EH1508" s="993"/>
      <c r="EI1508" s="993"/>
      <c r="EJ1508" s="993"/>
      <c r="EK1508" s="993"/>
      <c r="EL1508" s="993"/>
      <c r="EM1508" s="993"/>
      <c r="EN1508" s="993"/>
      <c r="EO1508" s="993"/>
      <c r="EP1508" s="993"/>
      <c r="EQ1508" s="993"/>
      <c r="ER1508" s="993"/>
      <c r="ES1508" s="993"/>
      <c r="ET1508" s="993"/>
      <c r="EU1508" s="993"/>
      <c r="EV1508" s="993"/>
      <c r="EW1508" s="993"/>
      <c r="EX1508" s="993"/>
      <c r="EY1508" s="993"/>
      <c r="EZ1508" s="993"/>
      <c r="FA1508" s="993"/>
      <c r="FB1508" s="993"/>
      <c r="FC1508" s="993"/>
      <c r="FD1508" s="993"/>
      <c r="FE1508" s="993"/>
      <c r="FF1508" s="993"/>
      <c r="FG1508" s="993"/>
      <c r="FH1508" s="993"/>
      <c r="FI1508" s="993"/>
      <c r="FJ1508" s="993"/>
      <c r="FK1508" s="993"/>
      <c r="FL1508" s="993"/>
      <c r="FM1508" s="993"/>
      <c r="FN1508" s="993"/>
      <c r="FO1508" s="993"/>
      <c r="FP1508" s="993"/>
      <c r="FQ1508" s="993"/>
      <c r="FR1508" s="993"/>
      <c r="FS1508" s="993"/>
      <c r="FT1508" s="993"/>
      <c r="FU1508" s="993"/>
      <c r="FV1508" s="993"/>
      <c r="FW1508" s="993"/>
      <c r="FX1508" s="993"/>
      <c r="FY1508" s="993"/>
      <c r="FZ1508" s="993"/>
      <c r="GA1508" s="993"/>
      <c r="GB1508" s="993"/>
      <c r="GC1508" s="993"/>
      <c r="GD1508" s="993"/>
      <c r="GE1508" s="993"/>
      <c r="GF1508" s="993"/>
      <c r="GG1508" s="993"/>
      <c r="GH1508" s="993"/>
      <c r="GI1508" s="993"/>
      <c r="GJ1508" s="993"/>
      <c r="GK1508" s="993"/>
      <c r="GL1508" s="993"/>
      <c r="GM1508" s="993"/>
      <c r="GN1508" s="993"/>
      <c r="GO1508" s="993"/>
      <c r="GP1508" s="993"/>
      <c r="GQ1508" s="993"/>
      <c r="GR1508" s="993"/>
      <c r="GS1508" s="993"/>
      <c r="GT1508" s="993"/>
      <c r="GU1508" s="993"/>
      <c r="GV1508" s="993"/>
      <c r="GW1508" s="993"/>
      <c r="GX1508" s="993"/>
      <c r="GY1508" s="993"/>
      <c r="GZ1508" s="993"/>
      <c r="HA1508" s="993"/>
      <c r="HB1508" s="993"/>
      <c r="HC1508" s="993"/>
      <c r="HD1508" s="993"/>
      <c r="HE1508" s="993"/>
      <c r="HF1508" s="993"/>
      <c r="HG1508" s="993"/>
      <c r="HH1508" s="993"/>
      <c r="HI1508" s="993"/>
      <c r="HJ1508" s="993"/>
      <c r="HK1508" s="993"/>
      <c r="HL1508" s="993"/>
      <c r="HM1508" s="993"/>
      <c r="HN1508" s="993"/>
      <c r="HO1508" s="993"/>
      <c r="HP1508" s="993"/>
      <c r="HQ1508" s="993"/>
      <c r="HR1508" s="993"/>
      <c r="HS1508" s="993"/>
      <c r="HT1508" s="993"/>
      <c r="HU1508" s="993"/>
      <c r="HV1508" s="993"/>
      <c r="HW1508" s="993"/>
      <c r="HX1508" s="993"/>
      <c r="HY1508" s="993"/>
      <c r="HZ1508" s="993"/>
      <c r="IA1508" s="993"/>
      <c r="IB1508" s="993"/>
      <c r="IC1508" s="993"/>
      <c r="ID1508" s="993"/>
      <c r="IE1508" s="993"/>
      <c r="IF1508" s="993"/>
      <c r="IG1508" s="993"/>
      <c r="IH1508" s="993"/>
      <c r="II1508" s="993"/>
      <c r="IJ1508" s="993"/>
      <c r="IK1508" s="993"/>
      <c r="IL1508" s="993"/>
      <c r="IM1508" s="993"/>
      <c r="IN1508" s="993"/>
      <c r="IO1508" s="993"/>
      <c r="IP1508" s="993"/>
      <c r="IQ1508" s="993"/>
      <c r="IR1508" s="993"/>
      <c r="IS1508" s="993"/>
      <c r="IT1508" s="993"/>
      <c r="IU1508" s="993"/>
      <c r="IV1508" s="993"/>
      <c r="IW1508" s="993"/>
      <c r="IX1508" s="993"/>
      <c r="IY1508" s="993"/>
      <c r="IZ1508" s="993"/>
      <c r="JA1508" s="993"/>
      <c r="JB1508" s="993"/>
      <c r="JC1508" s="993"/>
      <c r="JD1508" s="993"/>
      <c r="JE1508" s="993"/>
      <c r="JF1508" s="993"/>
      <c r="JG1508" s="993"/>
      <c r="JH1508" s="993"/>
      <c r="JI1508" s="993"/>
      <c r="JJ1508" s="993"/>
      <c r="JK1508" s="993"/>
      <c r="JL1508" s="993"/>
      <c r="JM1508" s="993"/>
      <c r="JN1508" s="993"/>
      <c r="JO1508" s="993"/>
      <c r="JP1508" s="993"/>
      <c r="JQ1508" s="993"/>
      <c r="JR1508" s="993"/>
      <c r="JS1508" s="993"/>
      <c r="JT1508" s="993"/>
      <c r="JU1508" s="993"/>
      <c r="JV1508" s="993"/>
      <c r="JW1508" s="993"/>
      <c r="JX1508" s="993"/>
      <c r="JY1508" s="993"/>
      <c r="JZ1508" s="993"/>
      <c r="KA1508" s="993"/>
      <c r="KB1508" s="993"/>
      <c r="KC1508" s="993"/>
      <c r="KD1508" s="993"/>
      <c r="KE1508" s="993"/>
      <c r="KF1508" s="993"/>
      <c r="KG1508" s="993"/>
      <c r="KH1508" s="993"/>
      <c r="KI1508" s="993"/>
      <c r="KJ1508" s="993"/>
      <c r="KK1508" s="993"/>
      <c r="KL1508" s="993"/>
      <c r="KM1508" s="993"/>
      <c r="KN1508" s="993"/>
      <c r="KO1508" s="993"/>
      <c r="KP1508" s="993"/>
      <c r="KQ1508" s="993"/>
      <c r="KR1508" s="993"/>
      <c r="KS1508" s="993"/>
      <c r="KT1508" s="993"/>
      <c r="KU1508" s="993"/>
      <c r="KV1508" s="993"/>
      <c r="KW1508" s="993"/>
      <c r="KX1508" s="993"/>
      <c r="KY1508" s="993"/>
    </row>
    <row r="1509" spans="1:311" ht="16.149999999999999" hidden="1" customHeight="1" outlineLevel="3">
      <c r="A1509" s="99"/>
      <c r="B1509" s="1393"/>
      <c r="C1509" s="319" t="s">
        <v>328</v>
      </c>
      <c r="D1509" s="223" t="s">
        <v>292</v>
      </c>
      <c r="E1509" s="99"/>
      <c r="F1509" s="324">
        <f t="shared" ref="F1509:AO1509" si="6766">F1046</f>
        <v>0</v>
      </c>
      <c r="G1509" s="324">
        <f t="shared" si="6766"/>
        <v>329256.4836361761</v>
      </c>
      <c r="H1509" s="324">
        <f t="shared" si="6766"/>
        <v>508635.35940522351</v>
      </c>
      <c r="I1509" s="324">
        <f t="shared" si="6766"/>
        <v>696572.89214044041</v>
      </c>
      <c r="J1509" s="324">
        <f t="shared" si="6766"/>
        <v>714244.16717267665</v>
      </c>
      <c r="K1509" s="324">
        <f t="shared" si="6766"/>
        <v>730906.22979581857</v>
      </c>
      <c r="L1509" s="324">
        <f t="shared" si="6766"/>
        <v>747590.09381930437</v>
      </c>
      <c r="M1509" s="324">
        <f t="shared" si="6766"/>
        <v>764356.48144550668</v>
      </c>
      <c r="N1509" s="324">
        <f t="shared" si="6766"/>
        <v>780753.98546053446</v>
      </c>
      <c r="O1509" s="324">
        <f t="shared" si="6766"/>
        <v>796913.86273769056</v>
      </c>
      <c r="P1509" s="324">
        <f t="shared" si="6766"/>
        <v>813189.32095278043</v>
      </c>
      <c r="Q1509" s="324">
        <f t="shared" si="6766"/>
        <v>829272.43911598658</v>
      </c>
      <c r="R1509" s="324">
        <f t="shared" si="6766"/>
        <v>845075.11103871977</v>
      </c>
      <c r="S1509" s="324">
        <f t="shared" si="6766"/>
        <v>860731.65257812536</v>
      </c>
      <c r="T1509" s="324">
        <f t="shared" si="6766"/>
        <v>876154.85272400943</v>
      </c>
      <c r="U1509" s="324">
        <f t="shared" si="6766"/>
        <v>891331.99964287772</v>
      </c>
      <c r="V1509" s="324">
        <f t="shared" si="6766"/>
        <v>906251.44268596068</v>
      </c>
      <c r="W1509" s="324">
        <f t="shared" si="6766"/>
        <v>920827.60246335948</v>
      </c>
      <c r="X1509" s="324">
        <f t="shared" si="6766"/>
        <v>934901.40576354461</v>
      </c>
      <c r="Y1509" s="324">
        <f t="shared" si="6766"/>
        <v>948463.33349861577</v>
      </c>
      <c r="Z1509" s="324">
        <f t="shared" si="6766"/>
        <v>961432.20246501756</v>
      </c>
      <c r="AA1509" s="324">
        <f t="shared" si="6766"/>
        <v>973877.80825102783</v>
      </c>
      <c r="AB1509" s="324">
        <f t="shared" si="6766"/>
        <v>985794.51656409993</v>
      </c>
      <c r="AC1509" s="324">
        <f t="shared" si="6766"/>
        <v>997176.80859772628</v>
      </c>
      <c r="AD1509" s="324">
        <f t="shared" si="6766"/>
        <v>1008093.9887600639</v>
      </c>
      <c r="AE1509" s="324">
        <f t="shared" si="6766"/>
        <v>1018542.7541374892</v>
      </c>
      <c r="AF1509" s="324">
        <f t="shared" si="6766"/>
        <v>1028595.1423565056</v>
      </c>
      <c r="AG1509" s="324">
        <f t="shared" si="6766"/>
        <v>1038247.196852087</v>
      </c>
      <c r="AH1509" s="324">
        <f t="shared" si="6766"/>
        <v>1047567.4784196327</v>
      </c>
      <c r="AI1509" s="324">
        <f t="shared" si="6766"/>
        <v>1056771.3299553641</v>
      </c>
      <c r="AJ1509" s="324">
        <f t="shared" si="6766"/>
        <v>1065853.5089451799</v>
      </c>
      <c r="AK1509" s="324">
        <f t="shared" si="6766"/>
        <v>1065853.5089451799</v>
      </c>
      <c r="AL1509" s="324">
        <f t="shared" si="6766"/>
        <v>1065853.5089451799</v>
      </c>
      <c r="AM1509" s="324">
        <f t="shared" si="6766"/>
        <v>1065853.5089451799</v>
      </c>
      <c r="AN1509" s="324">
        <f t="shared" si="6766"/>
        <v>1065853.5089451799</v>
      </c>
      <c r="AO1509" s="324">
        <f t="shared" si="6766"/>
        <v>0</v>
      </c>
      <c r="AP1509" s="993"/>
      <c r="AQ1509" s="993"/>
      <c r="AR1509" s="993"/>
      <c r="AS1509" s="993"/>
      <c r="AT1509" s="993"/>
      <c r="AU1509" s="993"/>
      <c r="AV1509" s="993"/>
      <c r="AW1509" s="993"/>
      <c r="AX1509" s="993"/>
      <c r="AY1509" s="993"/>
      <c r="AZ1509" s="993"/>
      <c r="BA1509" s="993"/>
      <c r="BB1509" s="993"/>
      <c r="BC1509" s="993"/>
      <c r="BD1509" s="993"/>
      <c r="BE1509" s="993"/>
      <c r="BF1509" s="993"/>
      <c r="BG1509" s="993"/>
      <c r="BH1509" s="993"/>
      <c r="BI1509" s="993"/>
      <c r="BJ1509" s="993"/>
      <c r="BK1509" s="993"/>
      <c r="BL1509" s="993"/>
      <c r="BM1509" s="993"/>
      <c r="BN1509" s="993"/>
      <c r="BO1509" s="993"/>
      <c r="BP1509" s="993"/>
      <c r="BQ1509" s="993"/>
      <c r="BR1509" s="993"/>
      <c r="BS1509" s="993"/>
      <c r="BT1509" s="993"/>
      <c r="BU1509" s="993"/>
      <c r="BV1509" s="993"/>
      <c r="BW1509" s="993"/>
      <c r="BX1509" s="993"/>
      <c r="BY1509" s="993"/>
      <c r="BZ1509" s="993"/>
      <c r="CA1509" s="993"/>
      <c r="CB1509" s="993"/>
      <c r="CC1509" s="993"/>
      <c r="CD1509" s="993"/>
      <c r="CE1509" s="993"/>
      <c r="CF1509" s="993"/>
      <c r="CG1509" s="993"/>
      <c r="CH1509" s="993"/>
      <c r="CI1509" s="993"/>
      <c r="CJ1509" s="993"/>
      <c r="CK1509" s="993"/>
      <c r="CL1509" s="993"/>
      <c r="CM1509" s="993"/>
      <c r="CN1509" s="993"/>
      <c r="CO1509" s="993"/>
      <c r="CP1509" s="993"/>
      <c r="CQ1509" s="993"/>
      <c r="CR1509" s="993"/>
      <c r="CS1509" s="993"/>
      <c r="CT1509" s="993"/>
      <c r="CU1509" s="993"/>
      <c r="CV1509" s="993"/>
      <c r="CW1509" s="993"/>
      <c r="CX1509" s="993"/>
      <c r="CY1509" s="993"/>
      <c r="CZ1509" s="993"/>
      <c r="DA1509" s="993"/>
      <c r="DB1509" s="993"/>
      <c r="DC1509" s="993"/>
      <c r="DD1509" s="993"/>
      <c r="DE1509" s="993"/>
      <c r="DF1509" s="993"/>
      <c r="DG1509" s="993"/>
      <c r="DH1509" s="993"/>
      <c r="DI1509" s="993"/>
      <c r="DJ1509" s="993"/>
      <c r="DK1509" s="993"/>
      <c r="DL1509" s="993"/>
      <c r="DM1509" s="993"/>
      <c r="DN1509" s="993"/>
      <c r="DO1509" s="993"/>
      <c r="DP1509" s="993"/>
      <c r="DQ1509" s="993"/>
      <c r="DR1509" s="993"/>
      <c r="DS1509" s="993"/>
      <c r="DT1509" s="993"/>
      <c r="DU1509" s="993"/>
      <c r="DV1509" s="993"/>
      <c r="DW1509" s="993"/>
      <c r="DX1509" s="993"/>
      <c r="DY1509" s="993"/>
      <c r="DZ1509" s="993"/>
      <c r="EA1509" s="993"/>
      <c r="EB1509" s="993"/>
      <c r="EC1509" s="993"/>
      <c r="ED1509" s="993"/>
      <c r="EE1509" s="993"/>
      <c r="EF1509" s="993"/>
      <c r="EG1509" s="993"/>
      <c r="EH1509" s="993"/>
      <c r="EI1509" s="993"/>
      <c r="EJ1509" s="993"/>
      <c r="EK1509" s="993"/>
      <c r="EL1509" s="993"/>
      <c r="EM1509" s="993"/>
      <c r="EN1509" s="993"/>
      <c r="EO1509" s="993"/>
      <c r="EP1509" s="993"/>
      <c r="EQ1509" s="993"/>
      <c r="ER1509" s="993"/>
      <c r="ES1509" s="993"/>
      <c r="ET1509" s="993"/>
      <c r="EU1509" s="993"/>
      <c r="EV1509" s="993"/>
      <c r="EW1509" s="993"/>
      <c r="EX1509" s="993"/>
      <c r="EY1509" s="993"/>
      <c r="EZ1509" s="993"/>
      <c r="FA1509" s="993"/>
      <c r="FB1509" s="993"/>
      <c r="FC1509" s="993"/>
      <c r="FD1509" s="993"/>
      <c r="FE1509" s="993"/>
      <c r="FF1509" s="993"/>
      <c r="FG1509" s="993"/>
      <c r="FH1509" s="993"/>
      <c r="FI1509" s="993"/>
      <c r="FJ1509" s="993"/>
      <c r="FK1509" s="993"/>
      <c r="FL1509" s="993"/>
      <c r="FM1509" s="993"/>
      <c r="FN1509" s="993"/>
      <c r="FO1509" s="993"/>
      <c r="FP1509" s="993"/>
      <c r="FQ1509" s="993"/>
      <c r="FR1509" s="993"/>
      <c r="FS1509" s="993"/>
      <c r="FT1509" s="993"/>
      <c r="FU1509" s="993"/>
      <c r="FV1509" s="993"/>
      <c r="FW1509" s="993"/>
      <c r="FX1509" s="993"/>
      <c r="FY1509" s="993"/>
      <c r="FZ1509" s="993"/>
      <c r="GA1509" s="993"/>
      <c r="GB1509" s="993"/>
      <c r="GC1509" s="993"/>
      <c r="GD1509" s="993"/>
      <c r="GE1509" s="993"/>
      <c r="GF1509" s="993"/>
      <c r="GG1509" s="993"/>
      <c r="GH1509" s="993"/>
      <c r="GI1509" s="993"/>
      <c r="GJ1509" s="993"/>
      <c r="GK1509" s="993"/>
      <c r="GL1509" s="993"/>
      <c r="GM1509" s="993"/>
      <c r="GN1509" s="993"/>
      <c r="GO1509" s="993"/>
      <c r="GP1509" s="993"/>
      <c r="GQ1509" s="993"/>
      <c r="GR1509" s="993"/>
      <c r="GS1509" s="993"/>
      <c r="GT1509" s="993"/>
      <c r="GU1509" s="993"/>
      <c r="GV1509" s="993"/>
      <c r="GW1509" s="993"/>
      <c r="GX1509" s="993"/>
      <c r="GY1509" s="993"/>
      <c r="GZ1509" s="993"/>
      <c r="HA1509" s="993"/>
      <c r="HB1509" s="993"/>
      <c r="HC1509" s="993"/>
      <c r="HD1509" s="993"/>
      <c r="HE1509" s="993"/>
      <c r="HF1509" s="993"/>
      <c r="HG1509" s="993"/>
      <c r="HH1509" s="993"/>
      <c r="HI1509" s="993"/>
      <c r="HJ1509" s="993"/>
      <c r="HK1509" s="993"/>
      <c r="HL1509" s="993"/>
      <c r="HM1509" s="993"/>
      <c r="HN1509" s="993"/>
      <c r="HO1509" s="993"/>
      <c r="HP1509" s="993"/>
      <c r="HQ1509" s="993"/>
      <c r="HR1509" s="993"/>
      <c r="HS1509" s="993"/>
      <c r="HT1509" s="993"/>
      <c r="HU1509" s="993"/>
      <c r="HV1509" s="993"/>
      <c r="HW1509" s="993"/>
      <c r="HX1509" s="993"/>
      <c r="HY1509" s="993"/>
      <c r="HZ1509" s="993"/>
      <c r="IA1509" s="993"/>
      <c r="IB1509" s="993"/>
      <c r="IC1509" s="993"/>
      <c r="ID1509" s="993"/>
      <c r="IE1509" s="993"/>
      <c r="IF1509" s="993"/>
      <c r="IG1509" s="993"/>
      <c r="IH1509" s="993"/>
      <c r="II1509" s="993"/>
      <c r="IJ1509" s="993"/>
      <c r="IK1509" s="993"/>
      <c r="IL1509" s="993"/>
      <c r="IM1509" s="993"/>
      <c r="IN1509" s="993"/>
      <c r="IO1509" s="993"/>
      <c r="IP1509" s="993"/>
      <c r="IQ1509" s="993"/>
      <c r="IR1509" s="993"/>
      <c r="IS1509" s="993"/>
      <c r="IT1509" s="993"/>
      <c r="IU1509" s="993"/>
      <c r="IV1509" s="993"/>
      <c r="IW1509" s="993"/>
      <c r="IX1509" s="993"/>
      <c r="IY1509" s="993"/>
      <c r="IZ1509" s="993"/>
      <c r="JA1509" s="993"/>
      <c r="JB1509" s="993"/>
      <c r="JC1509" s="993"/>
      <c r="JD1509" s="993"/>
      <c r="JE1509" s="993"/>
      <c r="JF1509" s="993"/>
      <c r="JG1509" s="993"/>
      <c r="JH1509" s="993"/>
      <c r="JI1509" s="993"/>
      <c r="JJ1509" s="993"/>
      <c r="JK1509" s="993"/>
      <c r="JL1509" s="993"/>
      <c r="JM1509" s="993"/>
      <c r="JN1509" s="993"/>
      <c r="JO1509" s="993"/>
      <c r="JP1509" s="993"/>
      <c r="JQ1509" s="993"/>
      <c r="JR1509" s="993"/>
      <c r="JS1509" s="993"/>
      <c r="JT1509" s="993"/>
      <c r="JU1509" s="993"/>
      <c r="JV1509" s="993"/>
      <c r="JW1509" s="993"/>
      <c r="JX1509" s="993"/>
      <c r="JY1509" s="993"/>
      <c r="JZ1509" s="993"/>
      <c r="KA1509" s="993"/>
      <c r="KB1509" s="993"/>
      <c r="KC1509" s="993"/>
      <c r="KD1509" s="993"/>
      <c r="KE1509" s="993"/>
      <c r="KF1509" s="993"/>
      <c r="KG1509" s="993"/>
      <c r="KH1509" s="993"/>
      <c r="KI1509" s="993"/>
      <c r="KJ1509" s="993"/>
      <c r="KK1509" s="993"/>
      <c r="KL1509" s="993"/>
      <c r="KM1509" s="993"/>
      <c r="KN1509" s="993"/>
      <c r="KO1509" s="993"/>
      <c r="KP1509" s="993"/>
      <c r="KQ1509" s="993"/>
      <c r="KR1509" s="993"/>
      <c r="KS1509" s="993"/>
      <c r="KT1509" s="993"/>
      <c r="KU1509" s="993"/>
      <c r="KV1509" s="993"/>
      <c r="KW1509" s="993"/>
      <c r="KX1509" s="993"/>
      <c r="KY1509" s="993"/>
    </row>
    <row r="1510" spans="1:311" ht="16.149999999999999" hidden="1" customHeight="1" outlineLevel="3">
      <c r="A1510" s="99"/>
      <c r="B1510" s="1393"/>
      <c r="C1510" s="369" t="s">
        <v>327</v>
      </c>
      <c r="D1510" s="264" t="s">
        <v>189</v>
      </c>
      <c r="E1510" s="370"/>
      <c r="F1510" s="371">
        <v>0</v>
      </c>
      <c r="G1510" s="371">
        <v>0</v>
      </c>
      <c r="H1510" s="371">
        <v>0</v>
      </c>
      <c r="I1510" s="371">
        <v>0</v>
      </c>
      <c r="J1510" s="371">
        <v>0</v>
      </c>
      <c r="K1510" s="371">
        <v>0</v>
      </c>
      <c r="L1510" s="371">
        <v>0</v>
      </c>
      <c r="M1510" s="371">
        <v>0</v>
      </c>
      <c r="N1510" s="371">
        <v>0</v>
      </c>
      <c r="O1510" s="371">
        <v>0</v>
      </c>
      <c r="P1510" s="371">
        <v>0</v>
      </c>
      <c r="Q1510" s="371">
        <v>0</v>
      </c>
      <c r="R1510" s="371">
        <v>0</v>
      </c>
      <c r="S1510" s="371">
        <v>0</v>
      </c>
      <c r="T1510" s="371">
        <v>0</v>
      </c>
      <c r="U1510" s="371">
        <v>0</v>
      </c>
      <c r="V1510" s="371">
        <v>0</v>
      </c>
      <c r="W1510" s="371">
        <v>0</v>
      </c>
      <c r="X1510" s="371">
        <v>0</v>
      </c>
      <c r="Y1510" s="371">
        <v>0</v>
      </c>
      <c r="Z1510" s="371">
        <v>0</v>
      </c>
      <c r="AA1510" s="371">
        <v>0</v>
      </c>
      <c r="AB1510" s="371">
        <v>0</v>
      </c>
      <c r="AC1510" s="371">
        <v>0</v>
      </c>
      <c r="AD1510" s="371">
        <v>0</v>
      </c>
      <c r="AE1510" s="371">
        <v>0</v>
      </c>
      <c r="AF1510" s="371">
        <v>0</v>
      </c>
      <c r="AG1510" s="371">
        <v>0</v>
      </c>
      <c r="AH1510" s="371">
        <v>0</v>
      </c>
      <c r="AI1510" s="371">
        <v>0</v>
      </c>
      <c r="AJ1510" s="371">
        <v>0</v>
      </c>
      <c r="AK1510" s="371">
        <v>0</v>
      </c>
      <c r="AL1510" s="371">
        <v>0</v>
      </c>
      <c r="AM1510" s="371">
        <v>0</v>
      </c>
      <c r="AN1510" s="371">
        <v>0</v>
      </c>
      <c r="AO1510" s="371">
        <v>0</v>
      </c>
      <c r="AP1510" s="993"/>
      <c r="AQ1510" s="993"/>
      <c r="AR1510" s="993"/>
      <c r="AS1510" s="993"/>
      <c r="AT1510" s="993"/>
      <c r="AU1510" s="993"/>
      <c r="AV1510" s="993"/>
      <c r="AW1510" s="993"/>
      <c r="AX1510" s="993"/>
      <c r="AY1510" s="993"/>
      <c r="AZ1510" s="993"/>
      <c r="BA1510" s="993"/>
      <c r="BB1510" s="993"/>
      <c r="BC1510" s="993"/>
      <c r="BD1510" s="993"/>
      <c r="BE1510" s="993"/>
      <c r="BF1510" s="993"/>
      <c r="BG1510" s="993"/>
      <c r="BH1510" s="993"/>
      <c r="BI1510" s="993"/>
      <c r="BJ1510" s="993"/>
      <c r="BK1510" s="993"/>
      <c r="BL1510" s="993"/>
      <c r="BM1510" s="993"/>
      <c r="BN1510" s="993"/>
      <c r="BO1510" s="993"/>
      <c r="BP1510" s="993"/>
      <c r="BQ1510" s="993"/>
      <c r="BR1510" s="993"/>
      <c r="BS1510" s="993"/>
      <c r="BT1510" s="993"/>
      <c r="BU1510" s="993"/>
      <c r="BV1510" s="993"/>
      <c r="BW1510" s="993"/>
      <c r="BX1510" s="993"/>
      <c r="BY1510" s="993"/>
      <c r="BZ1510" s="993"/>
      <c r="CA1510" s="993"/>
      <c r="CB1510" s="993"/>
      <c r="CC1510" s="993"/>
      <c r="CD1510" s="993"/>
      <c r="CE1510" s="993"/>
      <c r="CF1510" s="993"/>
      <c r="CG1510" s="993"/>
      <c r="CH1510" s="993"/>
      <c r="CI1510" s="993"/>
      <c r="CJ1510" s="993"/>
      <c r="CK1510" s="993"/>
      <c r="CL1510" s="993"/>
      <c r="CM1510" s="993"/>
      <c r="CN1510" s="993"/>
      <c r="CO1510" s="993"/>
      <c r="CP1510" s="993"/>
      <c r="CQ1510" s="993"/>
      <c r="CR1510" s="993"/>
      <c r="CS1510" s="993"/>
      <c r="CT1510" s="993"/>
      <c r="CU1510" s="993"/>
      <c r="CV1510" s="993"/>
      <c r="CW1510" s="993"/>
      <c r="CX1510" s="993"/>
      <c r="CY1510" s="993"/>
      <c r="CZ1510" s="993"/>
      <c r="DA1510" s="993"/>
      <c r="DB1510" s="993"/>
      <c r="DC1510" s="993"/>
      <c r="DD1510" s="993"/>
      <c r="DE1510" s="993"/>
      <c r="DF1510" s="993"/>
      <c r="DG1510" s="993"/>
      <c r="DH1510" s="993"/>
      <c r="DI1510" s="993"/>
      <c r="DJ1510" s="993"/>
      <c r="DK1510" s="993"/>
      <c r="DL1510" s="993"/>
      <c r="DM1510" s="993"/>
      <c r="DN1510" s="993"/>
      <c r="DO1510" s="993"/>
      <c r="DP1510" s="993"/>
      <c r="DQ1510" s="993"/>
      <c r="DR1510" s="993"/>
      <c r="DS1510" s="993"/>
      <c r="DT1510" s="993"/>
      <c r="DU1510" s="993"/>
      <c r="DV1510" s="993"/>
      <c r="DW1510" s="993"/>
      <c r="DX1510" s="993"/>
      <c r="DY1510" s="993"/>
      <c r="DZ1510" s="993"/>
      <c r="EA1510" s="993"/>
      <c r="EB1510" s="993"/>
      <c r="EC1510" s="993"/>
      <c r="ED1510" s="993"/>
      <c r="EE1510" s="993"/>
      <c r="EF1510" s="993"/>
      <c r="EG1510" s="993"/>
      <c r="EH1510" s="993"/>
      <c r="EI1510" s="993"/>
      <c r="EJ1510" s="993"/>
      <c r="EK1510" s="993"/>
      <c r="EL1510" s="993"/>
      <c r="EM1510" s="993"/>
      <c r="EN1510" s="993"/>
      <c r="EO1510" s="993"/>
      <c r="EP1510" s="993"/>
      <c r="EQ1510" s="993"/>
      <c r="ER1510" s="993"/>
      <c r="ES1510" s="993"/>
      <c r="ET1510" s="993"/>
      <c r="EU1510" s="993"/>
      <c r="EV1510" s="993"/>
      <c r="EW1510" s="993"/>
      <c r="EX1510" s="993"/>
      <c r="EY1510" s="993"/>
      <c r="EZ1510" s="993"/>
      <c r="FA1510" s="993"/>
      <c r="FB1510" s="993"/>
      <c r="FC1510" s="993"/>
      <c r="FD1510" s="993"/>
      <c r="FE1510" s="993"/>
      <c r="FF1510" s="993"/>
      <c r="FG1510" s="993"/>
      <c r="FH1510" s="993"/>
      <c r="FI1510" s="993"/>
      <c r="FJ1510" s="993"/>
      <c r="FK1510" s="993"/>
      <c r="FL1510" s="993"/>
      <c r="FM1510" s="993"/>
      <c r="FN1510" s="993"/>
      <c r="FO1510" s="993"/>
      <c r="FP1510" s="993"/>
      <c r="FQ1510" s="993"/>
      <c r="FR1510" s="993"/>
      <c r="FS1510" s="993"/>
      <c r="FT1510" s="993"/>
      <c r="FU1510" s="993"/>
      <c r="FV1510" s="993"/>
      <c r="FW1510" s="993"/>
      <c r="FX1510" s="993"/>
      <c r="FY1510" s="993"/>
      <c r="FZ1510" s="993"/>
      <c r="GA1510" s="993"/>
      <c r="GB1510" s="993"/>
      <c r="GC1510" s="993"/>
      <c r="GD1510" s="993"/>
      <c r="GE1510" s="993"/>
      <c r="GF1510" s="993"/>
      <c r="GG1510" s="993"/>
      <c r="GH1510" s="993"/>
      <c r="GI1510" s="993"/>
      <c r="GJ1510" s="993"/>
      <c r="GK1510" s="993"/>
      <c r="GL1510" s="993"/>
      <c r="GM1510" s="993"/>
      <c r="GN1510" s="993"/>
      <c r="GO1510" s="993"/>
      <c r="GP1510" s="993"/>
      <c r="GQ1510" s="993"/>
      <c r="GR1510" s="993"/>
      <c r="GS1510" s="993"/>
      <c r="GT1510" s="993"/>
      <c r="GU1510" s="993"/>
      <c r="GV1510" s="993"/>
      <c r="GW1510" s="993"/>
      <c r="GX1510" s="993"/>
      <c r="GY1510" s="993"/>
      <c r="GZ1510" s="993"/>
      <c r="HA1510" s="993"/>
      <c r="HB1510" s="993"/>
      <c r="HC1510" s="993"/>
      <c r="HD1510" s="993"/>
      <c r="HE1510" s="993"/>
      <c r="HF1510" s="993"/>
      <c r="HG1510" s="993"/>
      <c r="HH1510" s="993"/>
      <c r="HI1510" s="993"/>
      <c r="HJ1510" s="993"/>
      <c r="HK1510" s="993"/>
      <c r="HL1510" s="993"/>
      <c r="HM1510" s="993"/>
      <c r="HN1510" s="993"/>
      <c r="HO1510" s="993"/>
      <c r="HP1510" s="993"/>
      <c r="HQ1510" s="993"/>
      <c r="HR1510" s="993"/>
      <c r="HS1510" s="993"/>
      <c r="HT1510" s="993"/>
      <c r="HU1510" s="993"/>
      <c r="HV1510" s="993"/>
      <c r="HW1510" s="993"/>
      <c r="HX1510" s="993"/>
      <c r="HY1510" s="993"/>
      <c r="HZ1510" s="993"/>
      <c r="IA1510" s="993"/>
      <c r="IB1510" s="993"/>
      <c r="IC1510" s="993"/>
      <c r="ID1510" s="993"/>
      <c r="IE1510" s="993"/>
      <c r="IF1510" s="993"/>
      <c r="IG1510" s="993"/>
      <c r="IH1510" s="993"/>
      <c r="II1510" s="993"/>
      <c r="IJ1510" s="993"/>
      <c r="IK1510" s="993"/>
      <c r="IL1510" s="993"/>
      <c r="IM1510" s="993"/>
      <c r="IN1510" s="993"/>
      <c r="IO1510" s="993"/>
      <c r="IP1510" s="993"/>
      <c r="IQ1510" s="993"/>
      <c r="IR1510" s="993"/>
      <c r="IS1510" s="993"/>
      <c r="IT1510" s="993"/>
      <c r="IU1510" s="993"/>
      <c r="IV1510" s="993"/>
      <c r="IW1510" s="993"/>
      <c r="IX1510" s="993"/>
      <c r="IY1510" s="993"/>
      <c r="IZ1510" s="993"/>
      <c r="JA1510" s="993"/>
      <c r="JB1510" s="993"/>
      <c r="JC1510" s="993"/>
      <c r="JD1510" s="993"/>
      <c r="JE1510" s="993"/>
      <c r="JF1510" s="993"/>
      <c r="JG1510" s="993"/>
      <c r="JH1510" s="993"/>
      <c r="JI1510" s="993"/>
      <c r="JJ1510" s="993"/>
      <c r="JK1510" s="993"/>
      <c r="JL1510" s="993"/>
      <c r="JM1510" s="993"/>
      <c r="JN1510" s="993"/>
      <c r="JO1510" s="993"/>
      <c r="JP1510" s="993"/>
      <c r="JQ1510" s="993"/>
      <c r="JR1510" s="993"/>
      <c r="JS1510" s="993"/>
      <c r="JT1510" s="993"/>
      <c r="JU1510" s="993"/>
      <c r="JV1510" s="993"/>
      <c r="JW1510" s="993"/>
      <c r="JX1510" s="993"/>
      <c r="JY1510" s="993"/>
      <c r="JZ1510" s="993"/>
      <c r="KA1510" s="993"/>
      <c r="KB1510" s="993"/>
      <c r="KC1510" s="993"/>
      <c r="KD1510" s="993"/>
      <c r="KE1510" s="993"/>
      <c r="KF1510" s="993"/>
      <c r="KG1510" s="993"/>
      <c r="KH1510" s="993"/>
      <c r="KI1510" s="993"/>
      <c r="KJ1510" s="993"/>
      <c r="KK1510" s="993"/>
      <c r="KL1510" s="993"/>
      <c r="KM1510" s="993"/>
      <c r="KN1510" s="993"/>
      <c r="KO1510" s="993"/>
      <c r="KP1510" s="993"/>
      <c r="KQ1510" s="993"/>
      <c r="KR1510" s="993"/>
      <c r="KS1510" s="993"/>
      <c r="KT1510" s="993"/>
      <c r="KU1510" s="993"/>
      <c r="KV1510" s="993"/>
      <c r="KW1510" s="993"/>
      <c r="KX1510" s="993"/>
      <c r="KY1510" s="993"/>
    </row>
    <row r="1511" spans="1:311" s="1118" customFormat="1" ht="16.149999999999999" hidden="1" customHeight="1" outlineLevel="3">
      <c r="A1511" s="99"/>
      <c r="B1511" s="1393"/>
      <c r="C1511" s="1391" t="s">
        <v>888</v>
      </c>
      <c r="D1511" s="991"/>
      <c r="E1511" s="992"/>
      <c r="F1511" s="1392">
        <f>F1504+F1508+F1509*F1510</f>
        <v>0</v>
      </c>
      <c r="G1511" s="1392">
        <f t="shared" ref="G1511" si="6767">G1504+G1508+G1509*G1510</f>
        <v>0</v>
      </c>
      <c r="H1511" s="1392">
        <f t="shared" ref="H1511" si="6768">H1504+H1508+H1509*H1510</f>
        <v>0</v>
      </c>
      <c r="I1511" s="1392">
        <f t="shared" ref="I1511" si="6769">I1504+I1508+I1509*I1510</f>
        <v>0</v>
      </c>
      <c r="J1511" s="1392">
        <f t="shared" ref="J1511" si="6770">J1504+J1508+J1509*J1510</f>
        <v>0</v>
      </c>
      <c r="K1511" s="1392">
        <f t="shared" ref="K1511" si="6771">K1504+K1508+K1509*K1510</f>
        <v>0</v>
      </c>
      <c r="L1511" s="1392">
        <f t="shared" ref="L1511" si="6772">L1504+L1508+L1509*L1510</f>
        <v>0</v>
      </c>
      <c r="M1511" s="1392">
        <f t="shared" ref="M1511" si="6773">M1504+M1508+M1509*M1510</f>
        <v>0</v>
      </c>
      <c r="N1511" s="1392">
        <f t="shared" ref="N1511" si="6774">N1504+N1508+N1509*N1510</f>
        <v>0</v>
      </c>
      <c r="O1511" s="1392">
        <f t="shared" ref="O1511" si="6775">O1504+O1508+O1509*O1510</f>
        <v>0</v>
      </c>
      <c r="P1511" s="1392">
        <f t="shared" ref="P1511" si="6776">P1504+P1508+P1509*P1510</f>
        <v>0</v>
      </c>
      <c r="Q1511" s="1392">
        <f t="shared" ref="Q1511" si="6777">Q1504+Q1508+Q1509*Q1510</f>
        <v>0</v>
      </c>
      <c r="R1511" s="1392">
        <f t="shared" ref="R1511" si="6778">R1504+R1508+R1509*R1510</f>
        <v>0</v>
      </c>
      <c r="S1511" s="1392">
        <f t="shared" ref="S1511" si="6779">S1504+S1508+S1509*S1510</f>
        <v>0</v>
      </c>
      <c r="T1511" s="1392">
        <f t="shared" ref="T1511" si="6780">T1504+T1508+T1509*T1510</f>
        <v>0</v>
      </c>
      <c r="U1511" s="1392">
        <f t="shared" ref="U1511" si="6781">U1504+U1508+U1509*U1510</f>
        <v>0</v>
      </c>
      <c r="V1511" s="1392">
        <f t="shared" ref="V1511" si="6782">V1504+V1508+V1509*V1510</f>
        <v>0</v>
      </c>
      <c r="W1511" s="1392">
        <f t="shared" ref="W1511" si="6783">W1504+W1508+W1509*W1510</f>
        <v>0</v>
      </c>
      <c r="X1511" s="1392">
        <f t="shared" ref="X1511" si="6784">X1504+X1508+X1509*X1510</f>
        <v>0</v>
      </c>
      <c r="Y1511" s="1392">
        <f t="shared" ref="Y1511" si="6785">Y1504+Y1508+Y1509*Y1510</f>
        <v>0</v>
      </c>
      <c r="Z1511" s="1392">
        <f t="shared" ref="Z1511" si="6786">Z1504+Z1508+Z1509*Z1510</f>
        <v>0</v>
      </c>
      <c r="AA1511" s="1392">
        <f t="shared" ref="AA1511" si="6787">AA1504+AA1508+AA1509*AA1510</f>
        <v>0</v>
      </c>
      <c r="AB1511" s="1392">
        <f t="shared" ref="AB1511" si="6788">AB1504+AB1508+AB1509*AB1510</f>
        <v>0</v>
      </c>
      <c r="AC1511" s="1392">
        <f t="shared" ref="AC1511" si="6789">AC1504+AC1508+AC1509*AC1510</f>
        <v>0</v>
      </c>
      <c r="AD1511" s="1392">
        <f t="shared" ref="AD1511" si="6790">AD1504+AD1508+AD1509*AD1510</f>
        <v>0</v>
      </c>
      <c r="AE1511" s="1392">
        <f t="shared" ref="AE1511" si="6791">AE1504+AE1508+AE1509*AE1510</f>
        <v>0</v>
      </c>
      <c r="AF1511" s="1392">
        <f t="shared" ref="AF1511" si="6792">AF1504+AF1508+AF1509*AF1510</f>
        <v>0</v>
      </c>
      <c r="AG1511" s="1392">
        <f t="shared" ref="AG1511" si="6793">AG1504+AG1508+AG1509*AG1510</f>
        <v>0</v>
      </c>
      <c r="AH1511" s="1392">
        <f t="shared" ref="AH1511" si="6794">AH1504+AH1508+AH1509*AH1510</f>
        <v>0</v>
      </c>
      <c r="AI1511" s="1392">
        <f t="shared" ref="AI1511" si="6795">AI1504+AI1508+AI1509*AI1510</f>
        <v>0</v>
      </c>
      <c r="AJ1511" s="1392">
        <f t="shared" ref="AJ1511" si="6796">AJ1504+AJ1508+AJ1509*AJ1510</f>
        <v>0</v>
      </c>
      <c r="AK1511" s="1392">
        <f t="shared" ref="AK1511" si="6797">AK1504+AK1508+AK1509*AK1510</f>
        <v>0</v>
      </c>
      <c r="AL1511" s="1392">
        <f t="shared" ref="AL1511" si="6798">AL1504+AL1508+AL1509*AL1510</f>
        <v>0</v>
      </c>
      <c r="AM1511" s="1392">
        <f t="shared" ref="AM1511" si="6799">AM1504+AM1508+AM1509*AM1510</f>
        <v>0</v>
      </c>
      <c r="AN1511" s="1392">
        <f t="shared" ref="AN1511" si="6800">AN1504+AN1508+AN1509*AN1510</f>
        <v>0</v>
      </c>
      <c r="AO1511" s="1392">
        <f t="shared" ref="AO1511" si="6801">AO1504+AO1508+AO1509*AO1510</f>
        <v>0</v>
      </c>
      <c r="AP1511" s="993"/>
      <c r="AQ1511" s="993"/>
      <c r="AR1511" s="993"/>
      <c r="AS1511" s="993"/>
      <c r="AT1511" s="993"/>
      <c r="AU1511" s="993"/>
      <c r="AV1511" s="993"/>
      <c r="AW1511" s="993"/>
      <c r="AX1511" s="993"/>
      <c r="AY1511" s="993"/>
      <c r="AZ1511" s="993"/>
      <c r="BA1511" s="993"/>
      <c r="BB1511" s="993"/>
      <c r="BC1511" s="993"/>
      <c r="BD1511" s="993"/>
      <c r="BE1511" s="993"/>
      <c r="BF1511" s="993"/>
      <c r="BG1511" s="993"/>
      <c r="BH1511" s="993"/>
      <c r="BI1511" s="993"/>
      <c r="BJ1511" s="993"/>
      <c r="BK1511" s="993"/>
      <c r="BL1511" s="993"/>
      <c r="BM1511" s="993"/>
      <c r="BN1511" s="993"/>
      <c r="BO1511" s="993"/>
      <c r="BP1511" s="993"/>
      <c r="BQ1511" s="993"/>
      <c r="BR1511" s="993"/>
      <c r="BS1511" s="993"/>
      <c r="BT1511" s="993"/>
      <c r="BU1511" s="993"/>
      <c r="BV1511" s="993"/>
      <c r="BW1511" s="993"/>
      <c r="BX1511" s="993"/>
      <c r="BY1511" s="993"/>
      <c r="BZ1511" s="993"/>
      <c r="CA1511" s="993"/>
      <c r="CB1511" s="993"/>
      <c r="CC1511" s="993"/>
      <c r="CD1511" s="993"/>
      <c r="CE1511" s="993"/>
      <c r="CF1511" s="993"/>
      <c r="CG1511" s="993"/>
      <c r="CH1511" s="993"/>
      <c r="CI1511" s="993"/>
      <c r="CJ1511" s="993"/>
      <c r="CK1511" s="993"/>
      <c r="CL1511" s="993"/>
      <c r="CM1511" s="993"/>
      <c r="CN1511" s="993"/>
      <c r="CO1511" s="993"/>
      <c r="CP1511" s="993"/>
      <c r="CQ1511" s="993"/>
      <c r="CR1511" s="993"/>
      <c r="CS1511" s="993"/>
      <c r="CT1511" s="993"/>
      <c r="CU1511" s="993"/>
      <c r="CV1511" s="993"/>
      <c r="CW1511" s="993"/>
      <c r="CX1511" s="993"/>
      <c r="CY1511" s="993"/>
      <c r="CZ1511" s="993"/>
      <c r="DA1511" s="993"/>
      <c r="DB1511" s="993"/>
      <c r="DC1511" s="993"/>
      <c r="DD1511" s="993"/>
      <c r="DE1511" s="993"/>
      <c r="DF1511" s="993"/>
      <c r="DG1511" s="993"/>
      <c r="DH1511" s="993"/>
      <c r="DI1511" s="993"/>
      <c r="DJ1511" s="993"/>
      <c r="DK1511" s="993"/>
      <c r="DL1511" s="993"/>
      <c r="DM1511" s="993"/>
      <c r="DN1511" s="993"/>
      <c r="DO1511" s="993"/>
      <c r="DP1511" s="993"/>
      <c r="DQ1511" s="993"/>
      <c r="DR1511" s="993"/>
      <c r="DS1511" s="993"/>
      <c r="DT1511" s="993"/>
      <c r="DU1511" s="993"/>
      <c r="DV1511" s="993"/>
      <c r="DW1511" s="993"/>
      <c r="DX1511" s="993"/>
      <c r="DY1511" s="993"/>
      <c r="DZ1511" s="993"/>
      <c r="EA1511" s="993"/>
      <c r="EB1511" s="993"/>
      <c r="EC1511" s="993"/>
      <c r="ED1511" s="993"/>
      <c r="EE1511" s="993"/>
      <c r="EF1511" s="993"/>
      <c r="EG1511" s="993"/>
      <c r="EH1511" s="993"/>
      <c r="EI1511" s="993"/>
      <c r="EJ1511" s="993"/>
      <c r="EK1511" s="993"/>
      <c r="EL1511" s="993"/>
      <c r="EM1511" s="993"/>
      <c r="EN1511" s="993"/>
      <c r="EO1511" s="993"/>
      <c r="EP1511" s="993"/>
      <c r="EQ1511" s="993"/>
      <c r="ER1511" s="993"/>
      <c r="ES1511" s="993"/>
      <c r="ET1511" s="993"/>
      <c r="EU1511" s="993"/>
      <c r="EV1511" s="993"/>
      <c r="EW1511" s="993"/>
      <c r="EX1511" s="993"/>
      <c r="EY1511" s="993"/>
      <c r="EZ1511" s="993"/>
      <c r="FA1511" s="993"/>
      <c r="FB1511" s="993"/>
      <c r="FC1511" s="993"/>
      <c r="FD1511" s="993"/>
      <c r="FE1511" s="993"/>
      <c r="FF1511" s="993"/>
      <c r="FG1511" s="993"/>
      <c r="FH1511" s="993"/>
      <c r="FI1511" s="993"/>
      <c r="FJ1511" s="993"/>
      <c r="FK1511" s="993"/>
      <c r="FL1511" s="993"/>
      <c r="FM1511" s="993"/>
      <c r="FN1511" s="993"/>
      <c r="FO1511" s="993"/>
      <c r="FP1511" s="993"/>
      <c r="FQ1511" s="993"/>
      <c r="FR1511" s="993"/>
      <c r="FS1511" s="993"/>
      <c r="FT1511" s="993"/>
      <c r="FU1511" s="993"/>
      <c r="FV1511" s="993"/>
      <c r="FW1511" s="993"/>
      <c r="FX1511" s="993"/>
      <c r="FY1511" s="993"/>
      <c r="FZ1511" s="993"/>
      <c r="GA1511" s="993"/>
      <c r="GB1511" s="993"/>
      <c r="GC1511" s="993"/>
      <c r="GD1511" s="993"/>
      <c r="GE1511" s="993"/>
      <c r="GF1511" s="993"/>
      <c r="GG1511" s="993"/>
      <c r="GH1511" s="993"/>
      <c r="GI1511" s="993"/>
      <c r="GJ1511" s="993"/>
      <c r="GK1511" s="993"/>
      <c r="GL1511" s="993"/>
      <c r="GM1511" s="993"/>
      <c r="GN1511" s="993"/>
      <c r="GO1511" s="993"/>
      <c r="GP1511" s="993"/>
      <c r="GQ1511" s="993"/>
      <c r="GR1511" s="993"/>
      <c r="GS1511" s="993"/>
      <c r="GT1511" s="993"/>
      <c r="GU1511" s="993"/>
      <c r="GV1511" s="993"/>
      <c r="GW1511" s="993"/>
      <c r="GX1511" s="993"/>
      <c r="GY1511" s="993"/>
      <c r="GZ1511" s="993"/>
      <c r="HA1511" s="993"/>
      <c r="HB1511" s="993"/>
      <c r="HC1511" s="993"/>
      <c r="HD1511" s="993"/>
      <c r="HE1511" s="993"/>
      <c r="HF1511" s="993"/>
      <c r="HG1511" s="993"/>
      <c r="HH1511" s="993"/>
      <c r="HI1511" s="993"/>
      <c r="HJ1511" s="993"/>
      <c r="HK1511" s="993"/>
      <c r="HL1511" s="993"/>
      <c r="HM1511" s="993"/>
      <c r="HN1511" s="993"/>
      <c r="HO1511" s="993"/>
      <c r="HP1511" s="993"/>
      <c r="HQ1511" s="993"/>
      <c r="HR1511" s="993"/>
      <c r="HS1511" s="993"/>
      <c r="HT1511" s="993"/>
      <c r="HU1511" s="993"/>
      <c r="HV1511" s="993"/>
      <c r="HW1511" s="993"/>
      <c r="HX1511" s="993"/>
      <c r="HY1511" s="993"/>
      <c r="HZ1511" s="993"/>
      <c r="IA1511" s="993"/>
      <c r="IB1511" s="993"/>
      <c r="IC1511" s="993"/>
      <c r="ID1511" s="993"/>
      <c r="IE1511" s="993"/>
      <c r="IF1511" s="993"/>
      <c r="IG1511" s="993"/>
      <c r="IH1511" s="993"/>
      <c r="II1511" s="993"/>
      <c r="IJ1511" s="993"/>
      <c r="IK1511" s="993"/>
      <c r="IL1511" s="993"/>
      <c r="IM1511" s="993"/>
      <c r="IN1511" s="993"/>
      <c r="IO1511" s="993"/>
      <c r="IP1511" s="993"/>
      <c r="IQ1511" s="993"/>
      <c r="IR1511" s="993"/>
      <c r="IS1511" s="993"/>
      <c r="IT1511" s="993"/>
      <c r="IU1511" s="993"/>
      <c r="IV1511" s="993"/>
      <c r="IW1511" s="993"/>
      <c r="IX1511" s="993"/>
      <c r="IY1511" s="993"/>
      <c r="IZ1511" s="993"/>
      <c r="JA1511" s="993"/>
      <c r="JB1511" s="993"/>
      <c r="JC1511" s="993"/>
      <c r="JD1511" s="993"/>
      <c r="JE1511" s="993"/>
      <c r="JF1511" s="993"/>
      <c r="JG1511" s="993"/>
      <c r="JH1511" s="993"/>
      <c r="JI1511" s="993"/>
      <c r="JJ1511" s="993"/>
      <c r="JK1511" s="993"/>
      <c r="JL1511" s="993"/>
      <c r="JM1511" s="993"/>
      <c r="JN1511" s="993"/>
      <c r="JO1511" s="993"/>
      <c r="JP1511" s="993"/>
      <c r="JQ1511" s="993"/>
      <c r="JR1511" s="993"/>
      <c r="JS1511" s="993"/>
      <c r="JT1511" s="993"/>
      <c r="JU1511" s="993"/>
      <c r="JV1511" s="993"/>
      <c r="JW1511" s="993"/>
      <c r="JX1511" s="993"/>
      <c r="JY1511" s="993"/>
      <c r="JZ1511" s="993"/>
      <c r="KA1511" s="993"/>
      <c r="KB1511" s="993"/>
      <c r="KC1511" s="993"/>
      <c r="KD1511" s="993"/>
      <c r="KE1511" s="993"/>
      <c r="KF1511" s="993"/>
      <c r="KG1511" s="993"/>
      <c r="KH1511" s="993"/>
      <c r="KI1511" s="993"/>
      <c r="KJ1511" s="993"/>
      <c r="KK1511" s="993"/>
      <c r="KL1511" s="993"/>
      <c r="KM1511" s="993"/>
      <c r="KN1511" s="993"/>
      <c r="KO1511" s="993"/>
      <c r="KP1511" s="993"/>
      <c r="KQ1511" s="993"/>
      <c r="KR1511" s="993"/>
      <c r="KS1511" s="993"/>
      <c r="KT1511" s="993"/>
      <c r="KU1511" s="993"/>
      <c r="KV1511" s="993"/>
      <c r="KW1511" s="993"/>
      <c r="KX1511" s="993"/>
      <c r="KY1511" s="993"/>
    </row>
    <row r="1512" spans="1:311" s="1118" customFormat="1" ht="16.149999999999999" hidden="1" customHeight="1" outlineLevel="3">
      <c r="A1512" s="99"/>
      <c r="B1512" s="99"/>
      <c r="C1512" s="1386"/>
      <c r="D1512" s="991"/>
      <c r="E1512" s="325"/>
      <c r="F1512" s="993"/>
      <c r="G1512" s="993"/>
      <c r="H1512" s="993"/>
      <c r="I1512" s="993"/>
      <c r="J1512" s="993"/>
      <c r="K1512" s="993"/>
      <c r="L1512" s="993"/>
      <c r="M1512" s="993"/>
      <c r="N1512" s="993"/>
      <c r="O1512" s="993"/>
      <c r="P1512" s="993"/>
      <c r="Q1512" s="993"/>
      <c r="R1512" s="993"/>
      <c r="S1512" s="993"/>
      <c r="T1512" s="993"/>
      <c r="U1512" s="993"/>
      <c r="V1512" s="993"/>
      <c r="W1512" s="993"/>
      <c r="X1512" s="993"/>
      <c r="Y1512" s="993"/>
      <c r="Z1512" s="993"/>
      <c r="AA1512" s="993"/>
      <c r="AB1512" s="993"/>
      <c r="AC1512" s="993"/>
      <c r="AD1512" s="993"/>
      <c r="AE1512" s="993"/>
      <c r="AF1512" s="993"/>
      <c r="AG1512" s="993"/>
      <c r="AH1512" s="993"/>
      <c r="AI1512" s="993"/>
      <c r="AJ1512" s="993"/>
      <c r="AK1512" s="993"/>
      <c r="AL1512" s="993"/>
      <c r="AM1512" s="993"/>
      <c r="AN1512" s="993"/>
      <c r="AO1512" s="993"/>
      <c r="AP1512" s="993"/>
      <c r="AQ1512" s="993"/>
      <c r="AR1512" s="993"/>
      <c r="AS1512" s="993"/>
      <c r="AT1512" s="993"/>
      <c r="AU1512" s="993"/>
      <c r="AV1512" s="993"/>
      <c r="AW1512" s="993"/>
      <c r="AX1512" s="993"/>
      <c r="AY1512" s="993"/>
      <c r="AZ1512" s="993"/>
      <c r="BA1512" s="993"/>
      <c r="BB1512" s="993"/>
      <c r="BC1512" s="993"/>
      <c r="BD1512" s="993"/>
      <c r="BE1512" s="993"/>
      <c r="BF1512" s="993"/>
      <c r="BG1512" s="993"/>
      <c r="BH1512" s="993"/>
      <c r="BI1512" s="993"/>
      <c r="BJ1512" s="993"/>
      <c r="BK1512" s="993"/>
      <c r="BL1512" s="993"/>
      <c r="BM1512" s="993"/>
      <c r="BN1512" s="993"/>
      <c r="BO1512" s="993"/>
      <c r="BP1512" s="993"/>
      <c r="BQ1512" s="993"/>
      <c r="BR1512" s="993"/>
      <c r="BS1512" s="993"/>
      <c r="BT1512" s="993"/>
      <c r="BU1512" s="993"/>
      <c r="BV1512" s="993"/>
      <c r="BW1512" s="993"/>
      <c r="BX1512" s="993"/>
      <c r="BY1512" s="993"/>
      <c r="BZ1512" s="993"/>
      <c r="CA1512" s="993"/>
      <c r="CB1512" s="993"/>
      <c r="CC1512" s="993"/>
      <c r="CD1512" s="993"/>
      <c r="CE1512" s="993"/>
      <c r="CF1512" s="993"/>
      <c r="CG1512" s="993"/>
      <c r="CH1512" s="993"/>
      <c r="CI1512" s="993"/>
      <c r="CJ1512" s="993"/>
      <c r="CK1512" s="993"/>
      <c r="CL1512" s="993"/>
      <c r="CM1512" s="993"/>
      <c r="CN1512" s="993"/>
      <c r="CO1512" s="993"/>
      <c r="CP1512" s="993"/>
      <c r="CQ1512" s="993"/>
      <c r="CR1512" s="993"/>
      <c r="CS1512" s="993"/>
      <c r="CT1512" s="993"/>
      <c r="CU1512" s="993"/>
      <c r="CV1512" s="993"/>
      <c r="CW1512" s="993"/>
      <c r="CX1512" s="993"/>
      <c r="CY1512" s="993"/>
      <c r="CZ1512" s="993"/>
      <c r="DA1512" s="993"/>
      <c r="DB1512" s="993"/>
      <c r="DC1512" s="993"/>
      <c r="DD1512" s="993"/>
      <c r="DE1512" s="993"/>
      <c r="DF1512" s="993"/>
      <c r="DG1512" s="993"/>
      <c r="DH1512" s="993"/>
      <c r="DI1512" s="993"/>
      <c r="DJ1512" s="993"/>
      <c r="DK1512" s="993"/>
      <c r="DL1512" s="993"/>
      <c r="DM1512" s="993"/>
      <c r="DN1512" s="993"/>
      <c r="DO1512" s="993"/>
      <c r="DP1512" s="993"/>
      <c r="DQ1512" s="993"/>
      <c r="DR1512" s="993"/>
      <c r="DS1512" s="993"/>
      <c r="DT1512" s="993"/>
      <c r="DU1512" s="993"/>
      <c r="DV1512" s="993"/>
      <c r="DW1512" s="993"/>
      <c r="DX1512" s="993"/>
      <c r="DY1512" s="993"/>
      <c r="DZ1512" s="993"/>
      <c r="EA1512" s="993"/>
      <c r="EB1512" s="993"/>
      <c r="EC1512" s="993"/>
      <c r="ED1512" s="993"/>
      <c r="EE1512" s="993"/>
      <c r="EF1512" s="993"/>
      <c r="EG1512" s="993"/>
      <c r="EH1512" s="993"/>
      <c r="EI1512" s="993"/>
      <c r="EJ1512" s="993"/>
      <c r="EK1512" s="993"/>
      <c r="EL1512" s="993"/>
      <c r="EM1512" s="993"/>
      <c r="EN1512" s="993"/>
      <c r="EO1512" s="993"/>
      <c r="EP1512" s="993"/>
      <c r="EQ1512" s="993"/>
      <c r="ER1512" s="993"/>
      <c r="ES1512" s="993"/>
      <c r="ET1512" s="993"/>
      <c r="EU1512" s="993"/>
      <c r="EV1512" s="993"/>
      <c r="EW1512" s="993"/>
      <c r="EX1512" s="993"/>
      <c r="EY1512" s="993"/>
      <c r="EZ1512" s="993"/>
      <c r="FA1512" s="993"/>
      <c r="FB1512" s="993"/>
      <c r="FC1512" s="993"/>
      <c r="FD1512" s="993"/>
      <c r="FE1512" s="993"/>
      <c r="FF1512" s="993"/>
      <c r="FG1512" s="993"/>
      <c r="FH1512" s="993"/>
      <c r="FI1512" s="993"/>
      <c r="FJ1512" s="993"/>
      <c r="FK1512" s="993"/>
      <c r="FL1512" s="993"/>
      <c r="FM1512" s="993"/>
      <c r="FN1512" s="993"/>
      <c r="FO1512" s="993"/>
      <c r="FP1512" s="993"/>
      <c r="FQ1512" s="993"/>
      <c r="FR1512" s="993"/>
      <c r="FS1512" s="993"/>
      <c r="FT1512" s="993"/>
      <c r="FU1512" s="993"/>
      <c r="FV1512" s="993"/>
      <c r="FW1512" s="993"/>
      <c r="FX1512" s="993"/>
      <c r="FY1512" s="993"/>
      <c r="FZ1512" s="993"/>
      <c r="GA1512" s="993"/>
      <c r="GB1512" s="993"/>
      <c r="GC1512" s="993"/>
      <c r="GD1512" s="993"/>
      <c r="GE1512" s="993"/>
      <c r="GF1512" s="993"/>
      <c r="GG1512" s="993"/>
      <c r="GH1512" s="993"/>
      <c r="GI1512" s="993"/>
      <c r="GJ1512" s="993"/>
      <c r="GK1512" s="993"/>
      <c r="GL1512" s="993"/>
      <c r="GM1512" s="993"/>
      <c r="GN1512" s="993"/>
      <c r="GO1512" s="993"/>
      <c r="GP1512" s="993"/>
      <c r="GQ1512" s="993"/>
      <c r="GR1512" s="993"/>
      <c r="GS1512" s="993"/>
      <c r="GT1512" s="993"/>
      <c r="GU1512" s="993"/>
      <c r="GV1512" s="993"/>
      <c r="GW1512" s="993"/>
      <c r="GX1512" s="993"/>
      <c r="GY1512" s="993"/>
      <c r="GZ1512" s="993"/>
      <c r="HA1512" s="993"/>
      <c r="HB1512" s="993"/>
      <c r="HC1512" s="993"/>
      <c r="HD1512" s="993"/>
      <c r="HE1512" s="993"/>
      <c r="HF1512" s="993"/>
      <c r="HG1512" s="993"/>
      <c r="HH1512" s="993"/>
      <c r="HI1512" s="993"/>
      <c r="HJ1512" s="993"/>
      <c r="HK1512" s="993"/>
      <c r="HL1512" s="993"/>
      <c r="HM1512" s="993"/>
      <c r="HN1512" s="993"/>
      <c r="HO1512" s="993"/>
      <c r="HP1512" s="993"/>
      <c r="HQ1512" s="993"/>
      <c r="HR1512" s="993"/>
      <c r="HS1512" s="993"/>
      <c r="HT1512" s="993"/>
      <c r="HU1512" s="993"/>
      <c r="HV1512" s="993"/>
      <c r="HW1512" s="993"/>
      <c r="HX1512" s="993"/>
      <c r="HY1512" s="993"/>
      <c r="HZ1512" s="993"/>
      <c r="IA1512" s="993"/>
      <c r="IB1512" s="993"/>
      <c r="IC1512" s="993"/>
      <c r="ID1512" s="993"/>
      <c r="IE1512" s="993"/>
      <c r="IF1512" s="993"/>
      <c r="IG1512" s="993"/>
      <c r="IH1512" s="993"/>
      <c r="II1512" s="993"/>
      <c r="IJ1512" s="993"/>
      <c r="IK1512" s="993"/>
      <c r="IL1512" s="993"/>
      <c r="IM1512" s="993"/>
      <c r="IN1512" s="993"/>
      <c r="IO1512" s="993"/>
      <c r="IP1512" s="993"/>
      <c r="IQ1512" s="993"/>
      <c r="IR1512" s="993"/>
      <c r="IS1512" s="993"/>
      <c r="IT1512" s="993"/>
      <c r="IU1512" s="993"/>
      <c r="IV1512" s="993"/>
      <c r="IW1512" s="993"/>
      <c r="IX1512" s="993"/>
      <c r="IY1512" s="993"/>
      <c r="IZ1512" s="993"/>
      <c r="JA1512" s="993"/>
      <c r="JB1512" s="993"/>
      <c r="JC1512" s="993"/>
      <c r="JD1512" s="993"/>
      <c r="JE1512" s="993"/>
      <c r="JF1512" s="993"/>
      <c r="JG1512" s="993"/>
      <c r="JH1512" s="993"/>
      <c r="JI1512" s="993"/>
      <c r="JJ1512" s="993"/>
      <c r="JK1512" s="993"/>
      <c r="JL1512" s="993"/>
      <c r="JM1512" s="993"/>
      <c r="JN1512" s="993"/>
      <c r="JO1512" s="993"/>
      <c r="JP1512" s="993"/>
      <c r="JQ1512" s="993"/>
      <c r="JR1512" s="993"/>
      <c r="JS1512" s="993"/>
      <c r="JT1512" s="993"/>
      <c r="JU1512" s="993"/>
      <c r="JV1512" s="993"/>
      <c r="JW1512" s="993"/>
      <c r="JX1512" s="993"/>
      <c r="JY1512" s="993"/>
      <c r="JZ1512" s="993"/>
      <c r="KA1512" s="993"/>
      <c r="KB1512" s="993"/>
      <c r="KC1512" s="993"/>
      <c r="KD1512" s="993"/>
      <c r="KE1512" s="993"/>
      <c r="KF1512" s="993"/>
      <c r="KG1512" s="993"/>
      <c r="KH1512" s="993"/>
      <c r="KI1512" s="993"/>
      <c r="KJ1512" s="993"/>
      <c r="KK1512" s="993"/>
      <c r="KL1512" s="993"/>
      <c r="KM1512" s="993"/>
      <c r="KN1512" s="993"/>
      <c r="KO1512" s="993"/>
      <c r="KP1512" s="993"/>
      <c r="KQ1512" s="993"/>
      <c r="KR1512" s="993"/>
      <c r="KS1512" s="993"/>
      <c r="KT1512" s="993"/>
      <c r="KU1512" s="993"/>
      <c r="KV1512" s="993"/>
      <c r="KW1512" s="993"/>
      <c r="KX1512" s="993"/>
      <c r="KY1512" s="993"/>
    </row>
    <row r="1513" spans="1:311" s="1118" customFormat="1" ht="16.149999999999999" hidden="1" customHeight="1" outlineLevel="3">
      <c r="A1513" s="99"/>
      <c r="B1513" s="1383" t="str">
        <f>H1062</f>
        <v>Aluguel de bicicleta</v>
      </c>
      <c r="C1513" s="1384" t="s">
        <v>1187</v>
      </c>
      <c r="D1513" s="251" t="s">
        <v>292</v>
      </c>
      <c r="E1513" s="333"/>
      <c r="F1513" s="1387">
        <f t="shared" ref="F1513:AO1513" si="6802">F1057</f>
        <v>0</v>
      </c>
      <c r="G1513" s="1387">
        <f t="shared" si="6802"/>
        <v>0</v>
      </c>
      <c r="H1513" s="1387">
        <f t="shared" si="6802"/>
        <v>360000</v>
      </c>
      <c r="I1513" s="1387">
        <f t="shared" si="6802"/>
        <v>480000</v>
      </c>
      <c r="J1513" s="1387">
        <f t="shared" si="6802"/>
        <v>480000</v>
      </c>
      <c r="K1513" s="1387">
        <f t="shared" si="6802"/>
        <v>480000</v>
      </c>
      <c r="L1513" s="1387">
        <f t="shared" si="6802"/>
        <v>480000</v>
      </c>
      <c r="M1513" s="1387">
        <f t="shared" si="6802"/>
        <v>480000</v>
      </c>
      <c r="N1513" s="1387">
        <f t="shared" si="6802"/>
        <v>480000</v>
      </c>
      <c r="O1513" s="1387">
        <f t="shared" si="6802"/>
        <v>480000</v>
      </c>
      <c r="P1513" s="1387">
        <f t="shared" si="6802"/>
        <v>480000</v>
      </c>
      <c r="Q1513" s="1387">
        <f t="shared" si="6802"/>
        <v>480000</v>
      </c>
      <c r="R1513" s="1387">
        <f t="shared" si="6802"/>
        <v>480000</v>
      </c>
      <c r="S1513" s="1387">
        <f t="shared" si="6802"/>
        <v>480000</v>
      </c>
      <c r="T1513" s="1387">
        <f t="shared" si="6802"/>
        <v>480000</v>
      </c>
      <c r="U1513" s="1387">
        <f t="shared" si="6802"/>
        <v>480000</v>
      </c>
      <c r="V1513" s="1387">
        <f t="shared" si="6802"/>
        <v>480000</v>
      </c>
      <c r="W1513" s="1387">
        <f t="shared" si="6802"/>
        <v>480000</v>
      </c>
      <c r="X1513" s="1387">
        <f t="shared" si="6802"/>
        <v>480000</v>
      </c>
      <c r="Y1513" s="1387">
        <f t="shared" si="6802"/>
        <v>480000</v>
      </c>
      <c r="Z1513" s="1387">
        <f t="shared" si="6802"/>
        <v>480000</v>
      </c>
      <c r="AA1513" s="1387">
        <f t="shared" si="6802"/>
        <v>480000</v>
      </c>
      <c r="AB1513" s="1387">
        <f t="shared" si="6802"/>
        <v>480000</v>
      </c>
      <c r="AC1513" s="1387">
        <f t="shared" si="6802"/>
        <v>480000</v>
      </c>
      <c r="AD1513" s="1387">
        <f t="shared" si="6802"/>
        <v>480000</v>
      </c>
      <c r="AE1513" s="1387">
        <f t="shared" si="6802"/>
        <v>480000</v>
      </c>
      <c r="AF1513" s="1387">
        <f t="shared" si="6802"/>
        <v>480000</v>
      </c>
      <c r="AG1513" s="1387">
        <f t="shared" si="6802"/>
        <v>480000</v>
      </c>
      <c r="AH1513" s="1387">
        <f t="shared" si="6802"/>
        <v>480000</v>
      </c>
      <c r="AI1513" s="1387">
        <f t="shared" si="6802"/>
        <v>480000</v>
      </c>
      <c r="AJ1513" s="1387">
        <f t="shared" si="6802"/>
        <v>480000</v>
      </c>
      <c r="AK1513" s="1387">
        <f t="shared" si="6802"/>
        <v>480000</v>
      </c>
      <c r="AL1513" s="1387">
        <f t="shared" si="6802"/>
        <v>480000</v>
      </c>
      <c r="AM1513" s="1387">
        <f t="shared" si="6802"/>
        <v>480000</v>
      </c>
      <c r="AN1513" s="1387">
        <f t="shared" si="6802"/>
        <v>480000</v>
      </c>
      <c r="AO1513" s="1387">
        <f t="shared" si="6802"/>
        <v>0</v>
      </c>
      <c r="AP1513" s="993"/>
      <c r="AQ1513" s="993"/>
      <c r="AR1513" s="993"/>
      <c r="AS1513" s="993"/>
      <c r="AT1513" s="993"/>
      <c r="AU1513" s="993"/>
      <c r="AV1513" s="993"/>
      <c r="AW1513" s="993"/>
      <c r="AX1513" s="993"/>
      <c r="AY1513" s="993"/>
      <c r="AZ1513" s="993"/>
      <c r="BA1513" s="993"/>
      <c r="BB1513" s="993"/>
      <c r="BC1513" s="993"/>
      <c r="BD1513" s="993"/>
      <c r="BE1513" s="993"/>
      <c r="BF1513" s="993"/>
      <c r="BG1513" s="993"/>
      <c r="BH1513" s="993"/>
      <c r="BI1513" s="993"/>
      <c r="BJ1513" s="993"/>
      <c r="BK1513" s="993"/>
      <c r="BL1513" s="993"/>
      <c r="BM1513" s="993"/>
      <c r="BN1513" s="993"/>
      <c r="BO1513" s="993"/>
      <c r="BP1513" s="993"/>
      <c r="BQ1513" s="993"/>
      <c r="BR1513" s="993"/>
      <c r="BS1513" s="993"/>
      <c r="BT1513" s="993"/>
      <c r="BU1513" s="993"/>
      <c r="BV1513" s="993"/>
      <c r="BW1513" s="993"/>
      <c r="BX1513" s="993"/>
      <c r="BY1513" s="993"/>
      <c r="BZ1513" s="993"/>
      <c r="CA1513" s="993"/>
      <c r="CB1513" s="993"/>
      <c r="CC1513" s="993"/>
      <c r="CD1513" s="993"/>
      <c r="CE1513" s="993"/>
      <c r="CF1513" s="993"/>
      <c r="CG1513" s="993"/>
      <c r="CH1513" s="993"/>
      <c r="CI1513" s="993"/>
      <c r="CJ1513" s="993"/>
      <c r="CK1513" s="993"/>
      <c r="CL1513" s="993"/>
      <c r="CM1513" s="993"/>
      <c r="CN1513" s="993"/>
      <c r="CO1513" s="993"/>
      <c r="CP1513" s="993"/>
      <c r="CQ1513" s="993"/>
      <c r="CR1513" s="993"/>
      <c r="CS1513" s="993"/>
      <c r="CT1513" s="993"/>
      <c r="CU1513" s="993"/>
      <c r="CV1513" s="993"/>
      <c r="CW1513" s="993"/>
      <c r="CX1513" s="993"/>
      <c r="CY1513" s="993"/>
      <c r="CZ1513" s="993"/>
      <c r="DA1513" s="993"/>
      <c r="DB1513" s="993"/>
      <c r="DC1513" s="993"/>
      <c r="DD1513" s="993"/>
      <c r="DE1513" s="993"/>
      <c r="DF1513" s="993"/>
      <c r="DG1513" s="993"/>
      <c r="DH1513" s="993"/>
      <c r="DI1513" s="993"/>
      <c r="DJ1513" s="993"/>
      <c r="DK1513" s="993"/>
      <c r="DL1513" s="993"/>
      <c r="DM1513" s="993"/>
      <c r="DN1513" s="993"/>
      <c r="DO1513" s="993"/>
      <c r="DP1513" s="993"/>
      <c r="DQ1513" s="993"/>
      <c r="DR1513" s="993"/>
      <c r="DS1513" s="993"/>
      <c r="DT1513" s="993"/>
      <c r="DU1513" s="993"/>
      <c r="DV1513" s="993"/>
      <c r="DW1513" s="993"/>
      <c r="DX1513" s="993"/>
      <c r="DY1513" s="993"/>
      <c r="DZ1513" s="993"/>
      <c r="EA1513" s="993"/>
      <c r="EB1513" s="993"/>
      <c r="EC1513" s="993"/>
      <c r="ED1513" s="993"/>
      <c r="EE1513" s="993"/>
      <c r="EF1513" s="993"/>
      <c r="EG1513" s="993"/>
      <c r="EH1513" s="993"/>
      <c r="EI1513" s="993"/>
      <c r="EJ1513" s="993"/>
      <c r="EK1513" s="993"/>
      <c r="EL1513" s="993"/>
      <c r="EM1513" s="993"/>
      <c r="EN1513" s="993"/>
      <c r="EO1513" s="993"/>
      <c r="EP1513" s="993"/>
      <c r="EQ1513" s="993"/>
      <c r="ER1513" s="993"/>
      <c r="ES1513" s="993"/>
      <c r="ET1513" s="993"/>
      <c r="EU1513" s="993"/>
      <c r="EV1513" s="993"/>
      <c r="EW1513" s="993"/>
      <c r="EX1513" s="993"/>
      <c r="EY1513" s="993"/>
      <c r="EZ1513" s="993"/>
      <c r="FA1513" s="993"/>
      <c r="FB1513" s="993"/>
      <c r="FC1513" s="993"/>
      <c r="FD1513" s="993"/>
      <c r="FE1513" s="993"/>
      <c r="FF1513" s="993"/>
      <c r="FG1513" s="993"/>
      <c r="FH1513" s="993"/>
      <c r="FI1513" s="993"/>
      <c r="FJ1513" s="993"/>
      <c r="FK1513" s="993"/>
      <c r="FL1513" s="993"/>
      <c r="FM1513" s="993"/>
      <c r="FN1513" s="993"/>
      <c r="FO1513" s="993"/>
      <c r="FP1513" s="993"/>
      <c r="FQ1513" s="993"/>
      <c r="FR1513" s="993"/>
      <c r="FS1513" s="993"/>
      <c r="FT1513" s="993"/>
      <c r="FU1513" s="993"/>
      <c r="FV1513" s="993"/>
      <c r="FW1513" s="993"/>
      <c r="FX1513" s="993"/>
      <c r="FY1513" s="993"/>
      <c r="FZ1513" s="993"/>
      <c r="GA1513" s="993"/>
      <c r="GB1513" s="993"/>
      <c r="GC1513" s="993"/>
      <c r="GD1513" s="993"/>
      <c r="GE1513" s="993"/>
      <c r="GF1513" s="993"/>
      <c r="GG1513" s="993"/>
      <c r="GH1513" s="993"/>
      <c r="GI1513" s="993"/>
      <c r="GJ1513" s="993"/>
      <c r="GK1513" s="993"/>
      <c r="GL1513" s="993"/>
      <c r="GM1513" s="993"/>
      <c r="GN1513" s="993"/>
      <c r="GO1513" s="993"/>
      <c r="GP1513" s="993"/>
      <c r="GQ1513" s="993"/>
      <c r="GR1513" s="993"/>
      <c r="GS1513" s="993"/>
      <c r="GT1513" s="993"/>
      <c r="GU1513" s="993"/>
      <c r="GV1513" s="993"/>
      <c r="GW1513" s="993"/>
      <c r="GX1513" s="993"/>
      <c r="GY1513" s="993"/>
      <c r="GZ1513" s="993"/>
      <c r="HA1513" s="993"/>
      <c r="HB1513" s="993"/>
      <c r="HC1513" s="993"/>
      <c r="HD1513" s="993"/>
      <c r="HE1513" s="993"/>
      <c r="HF1513" s="993"/>
      <c r="HG1513" s="993"/>
      <c r="HH1513" s="993"/>
      <c r="HI1513" s="993"/>
      <c r="HJ1513" s="993"/>
      <c r="HK1513" s="993"/>
      <c r="HL1513" s="993"/>
      <c r="HM1513" s="993"/>
      <c r="HN1513" s="993"/>
      <c r="HO1513" s="993"/>
      <c r="HP1513" s="993"/>
      <c r="HQ1513" s="993"/>
      <c r="HR1513" s="993"/>
      <c r="HS1513" s="993"/>
      <c r="HT1513" s="993"/>
      <c r="HU1513" s="993"/>
      <c r="HV1513" s="993"/>
      <c r="HW1513" s="993"/>
      <c r="HX1513" s="993"/>
      <c r="HY1513" s="993"/>
      <c r="HZ1513" s="993"/>
      <c r="IA1513" s="993"/>
      <c r="IB1513" s="993"/>
      <c r="IC1513" s="993"/>
      <c r="ID1513" s="993"/>
      <c r="IE1513" s="993"/>
      <c r="IF1513" s="993"/>
      <c r="IG1513" s="993"/>
      <c r="IH1513" s="993"/>
      <c r="II1513" s="993"/>
      <c r="IJ1513" s="993"/>
      <c r="IK1513" s="993"/>
      <c r="IL1513" s="993"/>
      <c r="IM1513" s="993"/>
      <c r="IN1513" s="993"/>
      <c r="IO1513" s="993"/>
      <c r="IP1513" s="993"/>
      <c r="IQ1513" s="993"/>
      <c r="IR1513" s="993"/>
      <c r="IS1513" s="993"/>
      <c r="IT1513" s="993"/>
      <c r="IU1513" s="993"/>
      <c r="IV1513" s="993"/>
      <c r="IW1513" s="993"/>
      <c r="IX1513" s="993"/>
      <c r="IY1513" s="993"/>
      <c r="IZ1513" s="993"/>
      <c r="JA1513" s="993"/>
      <c r="JB1513" s="993"/>
      <c r="JC1513" s="993"/>
      <c r="JD1513" s="993"/>
      <c r="JE1513" s="993"/>
      <c r="JF1513" s="993"/>
      <c r="JG1513" s="993"/>
      <c r="JH1513" s="993"/>
      <c r="JI1513" s="993"/>
      <c r="JJ1513" s="993"/>
      <c r="JK1513" s="993"/>
      <c r="JL1513" s="993"/>
      <c r="JM1513" s="993"/>
      <c r="JN1513" s="993"/>
      <c r="JO1513" s="993"/>
      <c r="JP1513" s="993"/>
      <c r="JQ1513" s="993"/>
      <c r="JR1513" s="993"/>
      <c r="JS1513" s="993"/>
      <c r="JT1513" s="993"/>
      <c r="JU1513" s="993"/>
      <c r="JV1513" s="993"/>
      <c r="JW1513" s="993"/>
      <c r="JX1513" s="993"/>
      <c r="JY1513" s="993"/>
      <c r="JZ1513" s="993"/>
      <c r="KA1513" s="993"/>
      <c r="KB1513" s="993"/>
      <c r="KC1513" s="993"/>
      <c r="KD1513" s="993"/>
      <c r="KE1513" s="993"/>
      <c r="KF1513" s="993"/>
      <c r="KG1513" s="993"/>
      <c r="KH1513" s="993"/>
      <c r="KI1513" s="993"/>
      <c r="KJ1513" s="993"/>
      <c r="KK1513" s="993"/>
      <c r="KL1513" s="993"/>
      <c r="KM1513" s="993"/>
      <c r="KN1513" s="993"/>
      <c r="KO1513" s="993"/>
      <c r="KP1513" s="993"/>
      <c r="KQ1513" s="993"/>
      <c r="KR1513" s="993"/>
      <c r="KS1513" s="993"/>
      <c r="KT1513" s="993"/>
      <c r="KU1513" s="993"/>
      <c r="KV1513" s="993"/>
      <c r="KW1513" s="993"/>
      <c r="KX1513" s="993"/>
      <c r="KY1513" s="993"/>
    </row>
    <row r="1514" spans="1:311" s="1118" customFormat="1" ht="16.149999999999999" hidden="1" customHeight="1" outlineLevel="3">
      <c r="A1514" s="99"/>
      <c r="B1514" s="1393"/>
      <c r="C1514" s="369" t="s">
        <v>1188</v>
      </c>
      <c r="D1514" s="264" t="s">
        <v>264</v>
      </c>
      <c r="E1514" s="372"/>
      <c r="F1514" s="371">
        <v>0</v>
      </c>
      <c r="G1514" s="371">
        <v>0</v>
      </c>
      <c r="H1514" s="371">
        <v>0</v>
      </c>
      <c r="I1514" s="371">
        <v>0</v>
      </c>
      <c r="J1514" s="371">
        <v>0</v>
      </c>
      <c r="K1514" s="371">
        <v>0</v>
      </c>
      <c r="L1514" s="371">
        <v>0</v>
      </c>
      <c r="M1514" s="371">
        <v>0</v>
      </c>
      <c r="N1514" s="371">
        <v>0</v>
      </c>
      <c r="O1514" s="371">
        <v>0</v>
      </c>
      <c r="P1514" s="371">
        <v>0</v>
      </c>
      <c r="Q1514" s="371">
        <v>0</v>
      </c>
      <c r="R1514" s="371">
        <v>0</v>
      </c>
      <c r="S1514" s="371">
        <v>0</v>
      </c>
      <c r="T1514" s="371">
        <v>0</v>
      </c>
      <c r="U1514" s="371">
        <v>0</v>
      </c>
      <c r="V1514" s="371">
        <v>0</v>
      </c>
      <c r="W1514" s="371">
        <v>0</v>
      </c>
      <c r="X1514" s="371">
        <v>0</v>
      </c>
      <c r="Y1514" s="371">
        <v>0</v>
      </c>
      <c r="Z1514" s="371">
        <v>0</v>
      </c>
      <c r="AA1514" s="371">
        <v>0</v>
      </c>
      <c r="AB1514" s="371">
        <v>0</v>
      </c>
      <c r="AC1514" s="371">
        <v>0</v>
      </c>
      <c r="AD1514" s="371">
        <v>0</v>
      </c>
      <c r="AE1514" s="371">
        <v>0</v>
      </c>
      <c r="AF1514" s="371">
        <v>0</v>
      </c>
      <c r="AG1514" s="371">
        <v>0</v>
      </c>
      <c r="AH1514" s="371">
        <v>0</v>
      </c>
      <c r="AI1514" s="371">
        <v>0</v>
      </c>
      <c r="AJ1514" s="371">
        <v>0</v>
      </c>
      <c r="AK1514" s="371">
        <v>0</v>
      </c>
      <c r="AL1514" s="371">
        <v>0</v>
      </c>
      <c r="AM1514" s="371">
        <v>0</v>
      </c>
      <c r="AN1514" s="371">
        <v>0</v>
      </c>
      <c r="AO1514" s="371">
        <v>0</v>
      </c>
      <c r="AP1514" s="993"/>
      <c r="AQ1514" s="993"/>
      <c r="AR1514" s="993"/>
      <c r="AS1514" s="993"/>
      <c r="AT1514" s="993"/>
      <c r="AU1514" s="993"/>
      <c r="AV1514" s="993"/>
      <c r="AW1514" s="993"/>
      <c r="AX1514" s="993"/>
      <c r="AY1514" s="993"/>
      <c r="AZ1514" s="993"/>
      <c r="BA1514" s="993"/>
      <c r="BB1514" s="993"/>
      <c r="BC1514" s="993"/>
      <c r="BD1514" s="993"/>
      <c r="BE1514" s="993"/>
      <c r="BF1514" s="993"/>
      <c r="BG1514" s="993"/>
      <c r="BH1514" s="993"/>
      <c r="BI1514" s="993"/>
      <c r="BJ1514" s="993"/>
      <c r="BK1514" s="993"/>
      <c r="BL1514" s="993"/>
      <c r="BM1514" s="993"/>
      <c r="BN1514" s="993"/>
      <c r="BO1514" s="993"/>
      <c r="BP1514" s="993"/>
      <c r="BQ1514" s="993"/>
      <c r="BR1514" s="993"/>
      <c r="BS1514" s="993"/>
      <c r="BT1514" s="993"/>
      <c r="BU1514" s="993"/>
      <c r="BV1514" s="993"/>
      <c r="BW1514" s="993"/>
      <c r="BX1514" s="993"/>
      <c r="BY1514" s="993"/>
      <c r="BZ1514" s="993"/>
      <c r="CA1514" s="993"/>
      <c r="CB1514" s="993"/>
      <c r="CC1514" s="993"/>
      <c r="CD1514" s="993"/>
      <c r="CE1514" s="993"/>
      <c r="CF1514" s="993"/>
      <c r="CG1514" s="993"/>
      <c r="CH1514" s="993"/>
      <c r="CI1514" s="993"/>
      <c r="CJ1514" s="993"/>
      <c r="CK1514" s="993"/>
      <c r="CL1514" s="993"/>
      <c r="CM1514" s="993"/>
      <c r="CN1514" s="993"/>
      <c r="CO1514" s="993"/>
      <c r="CP1514" s="993"/>
      <c r="CQ1514" s="993"/>
      <c r="CR1514" s="993"/>
      <c r="CS1514" s="993"/>
      <c r="CT1514" s="993"/>
      <c r="CU1514" s="993"/>
      <c r="CV1514" s="993"/>
      <c r="CW1514" s="993"/>
      <c r="CX1514" s="993"/>
      <c r="CY1514" s="993"/>
      <c r="CZ1514" s="993"/>
      <c r="DA1514" s="993"/>
      <c r="DB1514" s="993"/>
      <c r="DC1514" s="993"/>
      <c r="DD1514" s="993"/>
      <c r="DE1514" s="993"/>
      <c r="DF1514" s="993"/>
      <c r="DG1514" s="993"/>
      <c r="DH1514" s="993"/>
      <c r="DI1514" s="993"/>
      <c r="DJ1514" s="993"/>
      <c r="DK1514" s="993"/>
      <c r="DL1514" s="993"/>
      <c r="DM1514" s="993"/>
      <c r="DN1514" s="993"/>
      <c r="DO1514" s="993"/>
      <c r="DP1514" s="993"/>
      <c r="DQ1514" s="993"/>
      <c r="DR1514" s="993"/>
      <c r="DS1514" s="993"/>
      <c r="DT1514" s="993"/>
      <c r="DU1514" s="993"/>
      <c r="DV1514" s="993"/>
      <c r="DW1514" s="993"/>
      <c r="DX1514" s="993"/>
      <c r="DY1514" s="993"/>
      <c r="DZ1514" s="993"/>
      <c r="EA1514" s="993"/>
      <c r="EB1514" s="993"/>
      <c r="EC1514" s="993"/>
      <c r="ED1514" s="993"/>
      <c r="EE1514" s="993"/>
      <c r="EF1514" s="993"/>
      <c r="EG1514" s="993"/>
      <c r="EH1514" s="993"/>
      <c r="EI1514" s="993"/>
      <c r="EJ1514" s="993"/>
      <c r="EK1514" s="993"/>
      <c r="EL1514" s="993"/>
      <c r="EM1514" s="993"/>
      <c r="EN1514" s="993"/>
      <c r="EO1514" s="993"/>
      <c r="EP1514" s="993"/>
      <c r="EQ1514" s="993"/>
      <c r="ER1514" s="993"/>
      <c r="ES1514" s="993"/>
      <c r="ET1514" s="993"/>
      <c r="EU1514" s="993"/>
      <c r="EV1514" s="993"/>
      <c r="EW1514" s="993"/>
      <c r="EX1514" s="993"/>
      <c r="EY1514" s="993"/>
      <c r="EZ1514" s="993"/>
      <c r="FA1514" s="993"/>
      <c r="FB1514" s="993"/>
      <c r="FC1514" s="993"/>
      <c r="FD1514" s="993"/>
      <c r="FE1514" s="993"/>
      <c r="FF1514" s="993"/>
      <c r="FG1514" s="993"/>
      <c r="FH1514" s="993"/>
      <c r="FI1514" s="993"/>
      <c r="FJ1514" s="993"/>
      <c r="FK1514" s="993"/>
      <c r="FL1514" s="993"/>
      <c r="FM1514" s="993"/>
      <c r="FN1514" s="993"/>
      <c r="FO1514" s="993"/>
      <c r="FP1514" s="993"/>
      <c r="FQ1514" s="993"/>
      <c r="FR1514" s="993"/>
      <c r="FS1514" s="993"/>
      <c r="FT1514" s="993"/>
      <c r="FU1514" s="993"/>
      <c r="FV1514" s="993"/>
      <c r="FW1514" s="993"/>
      <c r="FX1514" s="993"/>
      <c r="FY1514" s="993"/>
      <c r="FZ1514" s="993"/>
      <c r="GA1514" s="993"/>
      <c r="GB1514" s="993"/>
      <c r="GC1514" s="993"/>
      <c r="GD1514" s="993"/>
      <c r="GE1514" s="993"/>
      <c r="GF1514" s="993"/>
      <c r="GG1514" s="993"/>
      <c r="GH1514" s="993"/>
      <c r="GI1514" s="993"/>
      <c r="GJ1514" s="993"/>
      <c r="GK1514" s="993"/>
      <c r="GL1514" s="993"/>
      <c r="GM1514" s="993"/>
      <c r="GN1514" s="993"/>
      <c r="GO1514" s="993"/>
      <c r="GP1514" s="993"/>
      <c r="GQ1514" s="993"/>
      <c r="GR1514" s="993"/>
      <c r="GS1514" s="993"/>
      <c r="GT1514" s="993"/>
      <c r="GU1514" s="993"/>
      <c r="GV1514" s="993"/>
      <c r="GW1514" s="993"/>
      <c r="GX1514" s="993"/>
      <c r="GY1514" s="993"/>
      <c r="GZ1514" s="993"/>
      <c r="HA1514" s="993"/>
      <c r="HB1514" s="993"/>
      <c r="HC1514" s="993"/>
      <c r="HD1514" s="993"/>
      <c r="HE1514" s="993"/>
      <c r="HF1514" s="993"/>
      <c r="HG1514" s="993"/>
      <c r="HH1514" s="993"/>
      <c r="HI1514" s="993"/>
      <c r="HJ1514" s="993"/>
      <c r="HK1514" s="993"/>
      <c r="HL1514" s="993"/>
      <c r="HM1514" s="993"/>
      <c r="HN1514" s="993"/>
      <c r="HO1514" s="993"/>
      <c r="HP1514" s="993"/>
      <c r="HQ1514" s="993"/>
      <c r="HR1514" s="993"/>
      <c r="HS1514" s="993"/>
      <c r="HT1514" s="993"/>
      <c r="HU1514" s="993"/>
      <c r="HV1514" s="993"/>
      <c r="HW1514" s="993"/>
      <c r="HX1514" s="993"/>
      <c r="HY1514" s="993"/>
      <c r="HZ1514" s="993"/>
      <c r="IA1514" s="993"/>
      <c r="IB1514" s="993"/>
      <c r="IC1514" s="993"/>
      <c r="ID1514" s="993"/>
      <c r="IE1514" s="993"/>
      <c r="IF1514" s="993"/>
      <c r="IG1514" s="993"/>
      <c r="IH1514" s="993"/>
      <c r="II1514" s="993"/>
      <c r="IJ1514" s="993"/>
      <c r="IK1514" s="993"/>
      <c r="IL1514" s="993"/>
      <c r="IM1514" s="993"/>
      <c r="IN1514" s="993"/>
      <c r="IO1514" s="993"/>
      <c r="IP1514" s="993"/>
      <c r="IQ1514" s="993"/>
      <c r="IR1514" s="993"/>
      <c r="IS1514" s="993"/>
      <c r="IT1514" s="993"/>
      <c r="IU1514" s="993"/>
      <c r="IV1514" s="993"/>
      <c r="IW1514" s="993"/>
      <c r="IX1514" s="993"/>
      <c r="IY1514" s="993"/>
      <c r="IZ1514" s="993"/>
      <c r="JA1514" s="993"/>
      <c r="JB1514" s="993"/>
      <c r="JC1514" s="993"/>
      <c r="JD1514" s="993"/>
      <c r="JE1514" s="993"/>
      <c r="JF1514" s="993"/>
      <c r="JG1514" s="993"/>
      <c r="JH1514" s="993"/>
      <c r="JI1514" s="993"/>
      <c r="JJ1514" s="993"/>
      <c r="JK1514" s="993"/>
      <c r="JL1514" s="993"/>
      <c r="JM1514" s="993"/>
      <c r="JN1514" s="993"/>
      <c r="JO1514" s="993"/>
      <c r="JP1514" s="993"/>
      <c r="JQ1514" s="993"/>
      <c r="JR1514" s="993"/>
      <c r="JS1514" s="993"/>
      <c r="JT1514" s="993"/>
      <c r="JU1514" s="993"/>
      <c r="JV1514" s="993"/>
      <c r="JW1514" s="993"/>
      <c r="JX1514" s="993"/>
      <c r="JY1514" s="993"/>
      <c r="JZ1514" s="993"/>
      <c r="KA1514" s="993"/>
      <c r="KB1514" s="993"/>
      <c r="KC1514" s="993"/>
      <c r="KD1514" s="993"/>
      <c r="KE1514" s="993"/>
      <c r="KF1514" s="993"/>
      <c r="KG1514" s="993"/>
      <c r="KH1514" s="993"/>
      <c r="KI1514" s="993"/>
      <c r="KJ1514" s="993"/>
      <c r="KK1514" s="993"/>
      <c r="KL1514" s="993"/>
      <c r="KM1514" s="993"/>
      <c r="KN1514" s="993"/>
      <c r="KO1514" s="993"/>
      <c r="KP1514" s="993"/>
      <c r="KQ1514" s="993"/>
      <c r="KR1514" s="993"/>
      <c r="KS1514" s="993"/>
      <c r="KT1514" s="993"/>
      <c r="KU1514" s="993"/>
      <c r="KV1514" s="993"/>
      <c r="KW1514" s="993"/>
      <c r="KX1514" s="993"/>
      <c r="KY1514" s="993"/>
    </row>
    <row r="1515" spans="1:311" s="1118" customFormat="1" ht="16.149999999999999" hidden="1" customHeight="1" outlineLevel="3">
      <c r="A1515" s="99"/>
      <c r="B1515" s="99"/>
      <c r="C1515" s="341" t="s">
        <v>888</v>
      </c>
      <c r="D1515" s="223"/>
      <c r="E1515" s="99"/>
      <c r="F1515" s="1392">
        <f>F1513*F1514</f>
        <v>0</v>
      </c>
      <c r="G1515" s="1392">
        <f t="shared" ref="G1515:AO1515" si="6803">G1513*G1514</f>
        <v>0</v>
      </c>
      <c r="H1515" s="1392">
        <f t="shared" si="6803"/>
        <v>0</v>
      </c>
      <c r="I1515" s="1392">
        <f t="shared" si="6803"/>
        <v>0</v>
      </c>
      <c r="J1515" s="1392">
        <f t="shared" si="6803"/>
        <v>0</v>
      </c>
      <c r="K1515" s="1392">
        <f t="shared" si="6803"/>
        <v>0</v>
      </c>
      <c r="L1515" s="1392">
        <f t="shared" si="6803"/>
        <v>0</v>
      </c>
      <c r="M1515" s="1392">
        <f t="shared" si="6803"/>
        <v>0</v>
      </c>
      <c r="N1515" s="1392">
        <f t="shared" si="6803"/>
        <v>0</v>
      </c>
      <c r="O1515" s="1392">
        <f t="shared" si="6803"/>
        <v>0</v>
      </c>
      <c r="P1515" s="1392">
        <f t="shared" si="6803"/>
        <v>0</v>
      </c>
      <c r="Q1515" s="1392">
        <f t="shared" si="6803"/>
        <v>0</v>
      </c>
      <c r="R1515" s="1392">
        <f t="shared" si="6803"/>
        <v>0</v>
      </c>
      <c r="S1515" s="1392">
        <f t="shared" si="6803"/>
        <v>0</v>
      </c>
      <c r="T1515" s="1392">
        <f t="shared" si="6803"/>
        <v>0</v>
      </c>
      <c r="U1515" s="1392">
        <f t="shared" si="6803"/>
        <v>0</v>
      </c>
      <c r="V1515" s="1392">
        <f t="shared" si="6803"/>
        <v>0</v>
      </c>
      <c r="W1515" s="1392">
        <f t="shared" si="6803"/>
        <v>0</v>
      </c>
      <c r="X1515" s="1392">
        <f t="shared" si="6803"/>
        <v>0</v>
      </c>
      <c r="Y1515" s="1392">
        <f t="shared" si="6803"/>
        <v>0</v>
      </c>
      <c r="Z1515" s="1392">
        <f t="shared" si="6803"/>
        <v>0</v>
      </c>
      <c r="AA1515" s="1392">
        <f t="shared" si="6803"/>
        <v>0</v>
      </c>
      <c r="AB1515" s="1392">
        <f t="shared" si="6803"/>
        <v>0</v>
      </c>
      <c r="AC1515" s="1392">
        <f t="shared" si="6803"/>
        <v>0</v>
      </c>
      <c r="AD1515" s="1392">
        <f t="shared" si="6803"/>
        <v>0</v>
      </c>
      <c r="AE1515" s="1392">
        <f t="shared" si="6803"/>
        <v>0</v>
      </c>
      <c r="AF1515" s="1392">
        <f t="shared" si="6803"/>
        <v>0</v>
      </c>
      <c r="AG1515" s="1392">
        <f t="shared" si="6803"/>
        <v>0</v>
      </c>
      <c r="AH1515" s="1392">
        <f t="shared" si="6803"/>
        <v>0</v>
      </c>
      <c r="AI1515" s="1392">
        <f t="shared" si="6803"/>
        <v>0</v>
      </c>
      <c r="AJ1515" s="1392">
        <f t="shared" si="6803"/>
        <v>0</v>
      </c>
      <c r="AK1515" s="1392">
        <f t="shared" si="6803"/>
        <v>0</v>
      </c>
      <c r="AL1515" s="1392">
        <f t="shared" si="6803"/>
        <v>0</v>
      </c>
      <c r="AM1515" s="1392">
        <f t="shared" si="6803"/>
        <v>0</v>
      </c>
      <c r="AN1515" s="1392">
        <f t="shared" si="6803"/>
        <v>0</v>
      </c>
      <c r="AO1515" s="1392">
        <f t="shared" si="6803"/>
        <v>0</v>
      </c>
      <c r="AP1515" s="993"/>
      <c r="AQ1515" s="993"/>
      <c r="AR1515" s="993"/>
      <c r="AS1515" s="993"/>
      <c r="AT1515" s="993"/>
      <c r="AU1515" s="993"/>
      <c r="AV1515" s="993"/>
      <c r="AW1515" s="993"/>
      <c r="AX1515" s="993"/>
      <c r="AY1515" s="993"/>
      <c r="AZ1515" s="993"/>
      <c r="BA1515" s="993"/>
      <c r="BB1515" s="993"/>
      <c r="BC1515" s="993"/>
      <c r="BD1515" s="993"/>
      <c r="BE1515" s="993"/>
      <c r="BF1515" s="993"/>
      <c r="BG1515" s="993"/>
      <c r="BH1515" s="993"/>
      <c r="BI1515" s="993"/>
      <c r="BJ1515" s="993"/>
      <c r="BK1515" s="993"/>
      <c r="BL1515" s="993"/>
      <c r="BM1515" s="993"/>
      <c r="BN1515" s="993"/>
      <c r="BO1515" s="993"/>
      <c r="BP1515" s="993"/>
      <c r="BQ1515" s="993"/>
      <c r="BR1515" s="993"/>
      <c r="BS1515" s="993"/>
      <c r="BT1515" s="993"/>
      <c r="BU1515" s="993"/>
      <c r="BV1515" s="993"/>
      <c r="BW1515" s="993"/>
      <c r="BX1515" s="993"/>
      <c r="BY1515" s="993"/>
      <c r="BZ1515" s="993"/>
      <c r="CA1515" s="993"/>
      <c r="CB1515" s="993"/>
      <c r="CC1515" s="993"/>
      <c r="CD1515" s="993"/>
      <c r="CE1515" s="993"/>
      <c r="CF1515" s="993"/>
      <c r="CG1515" s="993"/>
      <c r="CH1515" s="993"/>
      <c r="CI1515" s="993"/>
      <c r="CJ1515" s="993"/>
      <c r="CK1515" s="993"/>
      <c r="CL1515" s="993"/>
      <c r="CM1515" s="993"/>
      <c r="CN1515" s="993"/>
      <c r="CO1515" s="993"/>
      <c r="CP1515" s="993"/>
      <c r="CQ1515" s="993"/>
      <c r="CR1515" s="993"/>
      <c r="CS1515" s="993"/>
      <c r="CT1515" s="993"/>
      <c r="CU1515" s="993"/>
      <c r="CV1515" s="993"/>
      <c r="CW1515" s="993"/>
      <c r="CX1515" s="993"/>
      <c r="CY1515" s="993"/>
      <c r="CZ1515" s="993"/>
      <c r="DA1515" s="993"/>
      <c r="DB1515" s="993"/>
      <c r="DC1515" s="993"/>
      <c r="DD1515" s="993"/>
      <c r="DE1515" s="993"/>
      <c r="DF1515" s="993"/>
      <c r="DG1515" s="993"/>
      <c r="DH1515" s="993"/>
      <c r="DI1515" s="993"/>
      <c r="DJ1515" s="993"/>
      <c r="DK1515" s="993"/>
      <c r="DL1515" s="993"/>
      <c r="DM1515" s="993"/>
      <c r="DN1515" s="993"/>
      <c r="DO1515" s="993"/>
      <c r="DP1515" s="993"/>
      <c r="DQ1515" s="993"/>
      <c r="DR1515" s="993"/>
      <c r="DS1515" s="993"/>
      <c r="DT1515" s="993"/>
      <c r="DU1515" s="993"/>
      <c r="DV1515" s="993"/>
      <c r="DW1515" s="993"/>
      <c r="DX1515" s="993"/>
      <c r="DY1515" s="993"/>
      <c r="DZ1515" s="993"/>
      <c r="EA1515" s="993"/>
      <c r="EB1515" s="993"/>
      <c r="EC1515" s="993"/>
      <c r="ED1515" s="993"/>
      <c r="EE1515" s="993"/>
      <c r="EF1515" s="993"/>
      <c r="EG1515" s="993"/>
      <c r="EH1515" s="993"/>
      <c r="EI1515" s="993"/>
      <c r="EJ1515" s="993"/>
      <c r="EK1515" s="993"/>
      <c r="EL1515" s="993"/>
      <c r="EM1515" s="993"/>
      <c r="EN1515" s="993"/>
      <c r="EO1515" s="993"/>
      <c r="EP1515" s="993"/>
      <c r="EQ1515" s="993"/>
      <c r="ER1515" s="993"/>
      <c r="ES1515" s="993"/>
      <c r="ET1515" s="993"/>
      <c r="EU1515" s="993"/>
      <c r="EV1515" s="993"/>
      <c r="EW1515" s="993"/>
      <c r="EX1515" s="993"/>
      <c r="EY1515" s="993"/>
      <c r="EZ1515" s="993"/>
      <c r="FA1515" s="993"/>
      <c r="FB1515" s="993"/>
      <c r="FC1515" s="993"/>
      <c r="FD1515" s="993"/>
      <c r="FE1515" s="993"/>
      <c r="FF1515" s="993"/>
      <c r="FG1515" s="993"/>
      <c r="FH1515" s="993"/>
      <c r="FI1515" s="993"/>
      <c r="FJ1515" s="993"/>
      <c r="FK1515" s="993"/>
      <c r="FL1515" s="993"/>
      <c r="FM1515" s="993"/>
      <c r="FN1515" s="993"/>
      <c r="FO1515" s="993"/>
      <c r="FP1515" s="993"/>
      <c r="FQ1515" s="993"/>
      <c r="FR1515" s="993"/>
      <c r="FS1515" s="993"/>
      <c r="FT1515" s="993"/>
      <c r="FU1515" s="993"/>
      <c r="FV1515" s="993"/>
      <c r="FW1515" s="993"/>
      <c r="FX1515" s="993"/>
      <c r="FY1515" s="993"/>
      <c r="FZ1515" s="993"/>
      <c r="GA1515" s="993"/>
      <c r="GB1515" s="993"/>
      <c r="GC1515" s="993"/>
      <c r="GD1515" s="993"/>
      <c r="GE1515" s="993"/>
      <c r="GF1515" s="993"/>
      <c r="GG1515" s="993"/>
      <c r="GH1515" s="993"/>
      <c r="GI1515" s="993"/>
      <c r="GJ1515" s="993"/>
      <c r="GK1515" s="993"/>
      <c r="GL1515" s="993"/>
      <c r="GM1515" s="993"/>
      <c r="GN1515" s="993"/>
      <c r="GO1515" s="993"/>
      <c r="GP1515" s="993"/>
      <c r="GQ1515" s="993"/>
      <c r="GR1515" s="993"/>
      <c r="GS1515" s="993"/>
      <c r="GT1515" s="993"/>
      <c r="GU1515" s="993"/>
      <c r="GV1515" s="993"/>
      <c r="GW1515" s="993"/>
      <c r="GX1515" s="993"/>
      <c r="GY1515" s="993"/>
      <c r="GZ1515" s="993"/>
      <c r="HA1515" s="993"/>
      <c r="HB1515" s="993"/>
      <c r="HC1515" s="993"/>
      <c r="HD1515" s="993"/>
      <c r="HE1515" s="993"/>
      <c r="HF1515" s="993"/>
      <c r="HG1515" s="993"/>
      <c r="HH1515" s="993"/>
      <c r="HI1515" s="993"/>
      <c r="HJ1515" s="993"/>
      <c r="HK1515" s="993"/>
      <c r="HL1515" s="993"/>
      <c r="HM1515" s="993"/>
      <c r="HN1515" s="993"/>
      <c r="HO1515" s="993"/>
      <c r="HP1515" s="993"/>
      <c r="HQ1515" s="993"/>
      <c r="HR1515" s="993"/>
      <c r="HS1515" s="993"/>
      <c r="HT1515" s="993"/>
      <c r="HU1515" s="993"/>
      <c r="HV1515" s="993"/>
      <c r="HW1515" s="993"/>
      <c r="HX1515" s="993"/>
      <c r="HY1515" s="993"/>
      <c r="HZ1515" s="993"/>
      <c r="IA1515" s="993"/>
      <c r="IB1515" s="993"/>
      <c r="IC1515" s="993"/>
      <c r="ID1515" s="993"/>
      <c r="IE1515" s="993"/>
      <c r="IF1515" s="993"/>
      <c r="IG1515" s="993"/>
      <c r="IH1515" s="993"/>
      <c r="II1515" s="993"/>
      <c r="IJ1515" s="993"/>
      <c r="IK1515" s="993"/>
      <c r="IL1515" s="993"/>
      <c r="IM1515" s="993"/>
      <c r="IN1515" s="993"/>
      <c r="IO1515" s="993"/>
      <c r="IP1515" s="993"/>
      <c r="IQ1515" s="993"/>
      <c r="IR1515" s="993"/>
      <c r="IS1515" s="993"/>
      <c r="IT1515" s="993"/>
      <c r="IU1515" s="993"/>
      <c r="IV1515" s="993"/>
      <c r="IW1515" s="993"/>
      <c r="IX1515" s="993"/>
      <c r="IY1515" s="993"/>
      <c r="IZ1515" s="993"/>
      <c r="JA1515" s="993"/>
      <c r="JB1515" s="993"/>
      <c r="JC1515" s="993"/>
      <c r="JD1515" s="993"/>
      <c r="JE1515" s="993"/>
      <c r="JF1515" s="993"/>
      <c r="JG1515" s="993"/>
      <c r="JH1515" s="993"/>
      <c r="JI1515" s="993"/>
      <c r="JJ1515" s="993"/>
      <c r="JK1515" s="993"/>
      <c r="JL1515" s="993"/>
      <c r="JM1515" s="993"/>
      <c r="JN1515" s="993"/>
      <c r="JO1515" s="993"/>
      <c r="JP1515" s="993"/>
      <c r="JQ1515" s="993"/>
      <c r="JR1515" s="993"/>
      <c r="JS1515" s="993"/>
      <c r="JT1515" s="993"/>
      <c r="JU1515" s="993"/>
      <c r="JV1515" s="993"/>
      <c r="JW1515" s="993"/>
      <c r="JX1515" s="993"/>
      <c r="JY1515" s="993"/>
      <c r="JZ1515" s="993"/>
      <c r="KA1515" s="993"/>
      <c r="KB1515" s="993"/>
      <c r="KC1515" s="993"/>
      <c r="KD1515" s="993"/>
      <c r="KE1515" s="993"/>
      <c r="KF1515" s="993"/>
      <c r="KG1515" s="993"/>
      <c r="KH1515" s="993"/>
      <c r="KI1515" s="993"/>
      <c r="KJ1515" s="993"/>
      <c r="KK1515" s="993"/>
      <c r="KL1515" s="993"/>
      <c r="KM1515" s="993"/>
      <c r="KN1515" s="993"/>
      <c r="KO1515" s="993"/>
      <c r="KP1515" s="993"/>
      <c r="KQ1515" s="993"/>
      <c r="KR1515" s="993"/>
      <c r="KS1515" s="993"/>
      <c r="KT1515" s="993"/>
      <c r="KU1515" s="993"/>
      <c r="KV1515" s="993"/>
      <c r="KW1515" s="993"/>
      <c r="KX1515" s="993"/>
      <c r="KY1515" s="993"/>
    </row>
    <row r="1516" spans="1:311" s="1118" customFormat="1" ht="16.5" hidden="1" customHeight="1" outlineLevel="3">
      <c r="A1516"/>
      <c r="B1516" s="99"/>
      <c r="C1516" s="319"/>
      <c r="D1516" s="991"/>
      <c r="E1516" s="1614"/>
      <c r="F1516" s="1613"/>
      <c r="G1516" s="1613"/>
      <c r="H1516" s="1613"/>
      <c r="I1516" s="1613"/>
      <c r="J1516" s="1613"/>
      <c r="K1516" s="1613"/>
      <c r="L1516" s="1613"/>
      <c r="M1516" s="1613"/>
      <c r="N1516" s="1613"/>
      <c r="O1516" s="1613"/>
      <c r="P1516" s="1613"/>
      <c r="Q1516" s="1613"/>
      <c r="R1516" s="1613"/>
      <c r="S1516" s="1613"/>
      <c r="T1516" s="1613"/>
      <c r="U1516" s="1613"/>
      <c r="V1516" s="1613"/>
      <c r="W1516" s="1613"/>
      <c r="X1516" s="1613"/>
      <c r="Y1516" s="1613"/>
      <c r="Z1516" s="1613"/>
      <c r="AA1516" s="1613"/>
      <c r="AB1516" s="1613"/>
      <c r="AC1516" s="1613"/>
      <c r="AD1516" s="1613"/>
      <c r="AE1516" s="1613"/>
      <c r="AF1516" s="1613"/>
      <c r="AG1516" s="1613"/>
      <c r="AH1516" s="1613"/>
      <c r="AI1516" s="1613"/>
      <c r="AJ1516" s="1613"/>
      <c r="AK1516" s="1613"/>
      <c r="AL1516" s="1613"/>
      <c r="AM1516" s="1613"/>
      <c r="AN1516" s="1613"/>
      <c r="AO1516" s="1613"/>
      <c r="AP1516" s="326"/>
      <c r="AQ1516" s="326"/>
      <c r="AR1516" s="326"/>
      <c r="AS1516" s="326"/>
      <c r="AT1516" s="326"/>
      <c r="AU1516" s="326"/>
      <c r="AV1516" s="326"/>
      <c r="AW1516" s="326"/>
      <c r="AX1516" s="326"/>
      <c r="AY1516" s="326"/>
      <c r="AZ1516" s="326"/>
      <c r="BA1516" s="326"/>
      <c r="BB1516" s="326"/>
      <c r="BC1516" s="326"/>
      <c r="BD1516" s="326"/>
      <c r="BE1516" s="326"/>
      <c r="BF1516" s="326"/>
      <c r="BG1516" s="326"/>
      <c r="BH1516" s="326"/>
      <c r="BI1516" s="326"/>
      <c r="BJ1516" s="326"/>
      <c r="BK1516" s="326"/>
      <c r="BL1516" s="326"/>
      <c r="BM1516" s="326"/>
      <c r="BN1516" s="326"/>
      <c r="BO1516" s="326"/>
      <c r="BP1516" s="326"/>
      <c r="BQ1516" s="326"/>
      <c r="BR1516" s="326"/>
      <c r="BS1516" s="326"/>
      <c r="BT1516" s="326"/>
      <c r="BU1516" s="326"/>
      <c r="BV1516" s="326"/>
      <c r="BW1516" s="326"/>
      <c r="BX1516" s="326"/>
      <c r="BY1516" s="326"/>
      <c r="BZ1516" s="326"/>
      <c r="CA1516" s="326"/>
      <c r="CB1516" s="326"/>
      <c r="CC1516" s="326"/>
      <c r="CD1516" s="326"/>
      <c r="CE1516" s="326"/>
      <c r="CF1516" s="326"/>
      <c r="CG1516" s="326"/>
      <c r="CH1516" s="326"/>
      <c r="CI1516" s="326"/>
      <c r="CJ1516" s="326"/>
      <c r="CK1516" s="326"/>
      <c r="CL1516" s="326"/>
      <c r="CM1516" s="326"/>
      <c r="CN1516" s="326"/>
      <c r="CO1516" s="326"/>
      <c r="CP1516" s="326"/>
      <c r="CQ1516" s="326"/>
      <c r="CR1516" s="326"/>
      <c r="CS1516" s="326"/>
      <c r="CT1516" s="326"/>
      <c r="CU1516" s="326"/>
      <c r="CV1516" s="326"/>
      <c r="CW1516" s="326"/>
      <c r="CX1516" s="326"/>
      <c r="CY1516" s="326"/>
      <c r="CZ1516" s="326"/>
      <c r="DA1516" s="326"/>
      <c r="DB1516" s="326"/>
      <c r="DC1516" s="326"/>
      <c r="DD1516" s="326"/>
      <c r="DE1516" s="326"/>
      <c r="DF1516" s="326"/>
      <c r="DG1516" s="326"/>
      <c r="DH1516" s="326"/>
      <c r="DI1516" s="326"/>
      <c r="DJ1516" s="326"/>
      <c r="DK1516" s="326"/>
      <c r="DL1516" s="326"/>
      <c r="DM1516" s="326"/>
      <c r="DN1516" s="326"/>
      <c r="DO1516" s="326"/>
      <c r="DP1516" s="326"/>
      <c r="DQ1516" s="326"/>
      <c r="DR1516" s="326"/>
      <c r="DS1516" s="326"/>
      <c r="DT1516" s="326"/>
      <c r="DU1516" s="326"/>
      <c r="DV1516" s="326"/>
      <c r="DW1516" s="326"/>
      <c r="DX1516" s="326"/>
      <c r="DY1516" s="326"/>
      <c r="DZ1516" s="326"/>
      <c r="EA1516" s="326"/>
      <c r="EB1516" s="326"/>
      <c r="EC1516" s="326"/>
      <c r="ED1516" s="326"/>
      <c r="EE1516" s="326"/>
      <c r="EF1516" s="326"/>
      <c r="EG1516" s="326"/>
      <c r="EH1516" s="326"/>
      <c r="EI1516" s="326"/>
      <c r="EJ1516" s="326"/>
      <c r="EK1516" s="326"/>
      <c r="EL1516" s="326"/>
      <c r="EM1516" s="326"/>
      <c r="EN1516" s="326"/>
      <c r="EO1516" s="326"/>
      <c r="EP1516" s="326"/>
      <c r="EQ1516" s="326"/>
      <c r="ER1516" s="326"/>
      <c r="ES1516" s="326"/>
      <c r="ET1516" s="326"/>
      <c r="EU1516" s="326"/>
      <c r="EV1516" s="326"/>
      <c r="EW1516" s="326"/>
      <c r="EX1516" s="326"/>
      <c r="EY1516" s="326"/>
      <c r="EZ1516" s="326"/>
      <c r="FA1516" s="326"/>
      <c r="FB1516" s="326"/>
      <c r="FC1516" s="326"/>
      <c r="FD1516" s="326"/>
      <c r="FE1516" s="326"/>
      <c r="FF1516" s="326"/>
      <c r="FG1516" s="326"/>
      <c r="FH1516" s="326"/>
      <c r="FI1516" s="326"/>
      <c r="FJ1516" s="326"/>
      <c r="FK1516" s="326"/>
      <c r="FL1516" s="326"/>
      <c r="FM1516" s="326"/>
      <c r="FN1516" s="326"/>
      <c r="FO1516" s="326"/>
      <c r="FP1516" s="326"/>
      <c r="FQ1516" s="326"/>
      <c r="FR1516" s="326"/>
      <c r="FS1516" s="326"/>
      <c r="FT1516" s="326"/>
      <c r="FU1516" s="326"/>
      <c r="FV1516" s="326"/>
      <c r="FW1516" s="326"/>
      <c r="FX1516" s="326"/>
      <c r="FY1516" s="326"/>
      <c r="FZ1516" s="326"/>
      <c r="GA1516" s="326"/>
      <c r="GB1516" s="326"/>
      <c r="GC1516" s="326"/>
      <c r="GD1516" s="326"/>
      <c r="GE1516" s="326"/>
      <c r="GF1516" s="326"/>
      <c r="GG1516" s="326"/>
      <c r="GH1516" s="326"/>
      <c r="GI1516" s="326"/>
      <c r="GJ1516" s="326"/>
      <c r="GK1516" s="326"/>
      <c r="GL1516" s="326"/>
      <c r="GM1516" s="326"/>
      <c r="GN1516" s="326"/>
      <c r="GO1516" s="326"/>
      <c r="GP1516" s="326"/>
      <c r="GQ1516" s="326"/>
      <c r="GR1516" s="326"/>
      <c r="GS1516" s="326"/>
      <c r="GT1516" s="326"/>
      <c r="GU1516" s="326"/>
      <c r="GV1516" s="326"/>
      <c r="GW1516" s="326"/>
      <c r="GX1516" s="326"/>
      <c r="GY1516" s="326"/>
      <c r="GZ1516" s="326"/>
      <c r="HA1516" s="326"/>
      <c r="HB1516" s="326"/>
      <c r="HC1516" s="326"/>
      <c r="HD1516" s="326"/>
      <c r="HE1516" s="326"/>
      <c r="HF1516" s="326"/>
      <c r="HG1516" s="326"/>
      <c r="HH1516" s="326"/>
      <c r="HI1516" s="326"/>
      <c r="HJ1516" s="326"/>
      <c r="HK1516" s="326"/>
      <c r="HL1516" s="326"/>
      <c r="HM1516" s="326"/>
      <c r="HN1516" s="326"/>
      <c r="HO1516" s="326"/>
      <c r="HP1516" s="326"/>
      <c r="HQ1516" s="326"/>
      <c r="HR1516" s="326"/>
      <c r="HS1516" s="326"/>
      <c r="HT1516" s="326"/>
      <c r="HU1516" s="326"/>
      <c r="HV1516" s="326"/>
      <c r="HW1516" s="326"/>
      <c r="HX1516" s="326"/>
      <c r="HY1516" s="326"/>
      <c r="HZ1516" s="326"/>
      <c r="IA1516" s="326"/>
      <c r="IB1516" s="326"/>
      <c r="IC1516" s="326"/>
      <c r="ID1516" s="326"/>
      <c r="IE1516" s="326"/>
      <c r="IF1516" s="326"/>
      <c r="IG1516" s="326"/>
      <c r="IH1516" s="326"/>
      <c r="II1516" s="326"/>
      <c r="IJ1516" s="326"/>
      <c r="IK1516" s="326"/>
      <c r="IL1516" s="326"/>
      <c r="IM1516" s="326"/>
      <c r="IN1516" s="326"/>
      <c r="IO1516" s="326"/>
      <c r="IP1516" s="326"/>
      <c r="IQ1516" s="326"/>
      <c r="IR1516" s="326"/>
      <c r="IS1516" s="326"/>
      <c r="IT1516" s="326"/>
      <c r="IU1516" s="326"/>
      <c r="IV1516" s="326"/>
      <c r="IW1516" s="326"/>
      <c r="IX1516" s="326"/>
      <c r="IY1516" s="326"/>
      <c r="IZ1516" s="326"/>
      <c r="JA1516" s="326"/>
      <c r="JB1516" s="326"/>
      <c r="JC1516" s="326"/>
      <c r="JD1516" s="326"/>
      <c r="JE1516" s="326"/>
      <c r="JF1516" s="326"/>
      <c r="JG1516" s="326"/>
      <c r="JH1516" s="326"/>
      <c r="JI1516" s="326"/>
      <c r="JJ1516" s="326"/>
      <c r="JK1516" s="326"/>
      <c r="JL1516" s="326"/>
      <c r="JM1516" s="326"/>
      <c r="JN1516" s="326"/>
      <c r="JO1516" s="326"/>
      <c r="JP1516" s="326"/>
      <c r="JQ1516" s="326"/>
      <c r="JR1516" s="326"/>
      <c r="JS1516" s="326"/>
      <c r="JT1516" s="326"/>
      <c r="JU1516" s="326"/>
      <c r="JV1516" s="326"/>
      <c r="JW1516" s="326"/>
      <c r="JX1516" s="326"/>
      <c r="JY1516" s="326"/>
      <c r="JZ1516" s="326"/>
      <c r="KA1516" s="326"/>
      <c r="KB1516" s="326"/>
      <c r="KC1516" s="326"/>
      <c r="KD1516" s="326"/>
      <c r="KE1516" s="326"/>
      <c r="KF1516" s="326"/>
      <c r="KG1516" s="326"/>
      <c r="KH1516" s="326"/>
      <c r="KI1516" s="326"/>
      <c r="KJ1516" s="326"/>
      <c r="KK1516" s="326"/>
      <c r="KL1516" s="326"/>
      <c r="KM1516" s="326"/>
      <c r="KN1516" s="326"/>
      <c r="KO1516" s="326"/>
      <c r="KP1516" s="326"/>
      <c r="KQ1516" s="326"/>
      <c r="KR1516" s="326"/>
      <c r="KS1516" s="326"/>
      <c r="KT1516" s="326"/>
      <c r="KU1516" s="326"/>
      <c r="KV1516" s="326"/>
      <c r="KW1516" s="326"/>
      <c r="KX1516" s="326"/>
      <c r="KY1516" s="326"/>
    </row>
    <row r="1517" spans="1:311" s="1118" customFormat="1" ht="16.5" hidden="1" customHeight="1" outlineLevel="3">
      <c r="A1517"/>
      <c r="B1517" s="99"/>
      <c r="C1517" s="338" t="s">
        <v>889</v>
      </c>
      <c r="D1517" s="339"/>
      <c r="E1517" s="340"/>
      <c r="F1517" s="340">
        <f t="shared" ref="F1517:AO1517" si="6804">(F1493+F1502+F1511+F1515)*(1+$D$1482)</f>
        <v>0</v>
      </c>
      <c r="G1517" s="340">
        <f t="shared" si="6804"/>
        <v>0</v>
      </c>
      <c r="H1517" s="340">
        <f t="shared" si="6804"/>
        <v>0</v>
      </c>
      <c r="I1517" s="340">
        <f t="shared" si="6804"/>
        <v>0</v>
      </c>
      <c r="J1517" s="340">
        <f t="shared" si="6804"/>
        <v>0</v>
      </c>
      <c r="K1517" s="340">
        <f t="shared" si="6804"/>
        <v>0</v>
      </c>
      <c r="L1517" s="340">
        <f t="shared" si="6804"/>
        <v>0</v>
      </c>
      <c r="M1517" s="340">
        <f t="shared" si="6804"/>
        <v>0</v>
      </c>
      <c r="N1517" s="340">
        <f t="shared" si="6804"/>
        <v>0</v>
      </c>
      <c r="O1517" s="340">
        <f t="shared" si="6804"/>
        <v>0</v>
      </c>
      <c r="P1517" s="340">
        <f t="shared" si="6804"/>
        <v>0</v>
      </c>
      <c r="Q1517" s="340">
        <f t="shared" si="6804"/>
        <v>0</v>
      </c>
      <c r="R1517" s="340">
        <f t="shared" si="6804"/>
        <v>0</v>
      </c>
      <c r="S1517" s="340">
        <f t="shared" si="6804"/>
        <v>0</v>
      </c>
      <c r="T1517" s="340">
        <f t="shared" si="6804"/>
        <v>0</v>
      </c>
      <c r="U1517" s="340">
        <f t="shared" si="6804"/>
        <v>0</v>
      </c>
      <c r="V1517" s="340">
        <f t="shared" si="6804"/>
        <v>0</v>
      </c>
      <c r="W1517" s="340">
        <f t="shared" si="6804"/>
        <v>0</v>
      </c>
      <c r="X1517" s="340">
        <f t="shared" si="6804"/>
        <v>0</v>
      </c>
      <c r="Y1517" s="340">
        <f t="shared" si="6804"/>
        <v>0</v>
      </c>
      <c r="Z1517" s="340">
        <f t="shared" si="6804"/>
        <v>0</v>
      </c>
      <c r="AA1517" s="340">
        <f t="shared" si="6804"/>
        <v>0</v>
      </c>
      <c r="AB1517" s="340">
        <f t="shared" si="6804"/>
        <v>0</v>
      </c>
      <c r="AC1517" s="340">
        <f t="shared" si="6804"/>
        <v>0</v>
      </c>
      <c r="AD1517" s="340">
        <f t="shared" si="6804"/>
        <v>0</v>
      </c>
      <c r="AE1517" s="340">
        <f t="shared" si="6804"/>
        <v>0</v>
      </c>
      <c r="AF1517" s="340">
        <f t="shared" si="6804"/>
        <v>0</v>
      </c>
      <c r="AG1517" s="340">
        <f t="shared" si="6804"/>
        <v>0</v>
      </c>
      <c r="AH1517" s="340">
        <f t="shared" si="6804"/>
        <v>0</v>
      </c>
      <c r="AI1517" s="340">
        <f t="shared" si="6804"/>
        <v>0</v>
      </c>
      <c r="AJ1517" s="340">
        <f t="shared" si="6804"/>
        <v>0</v>
      </c>
      <c r="AK1517" s="340">
        <f t="shared" si="6804"/>
        <v>0</v>
      </c>
      <c r="AL1517" s="340">
        <f t="shared" si="6804"/>
        <v>0</v>
      </c>
      <c r="AM1517" s="340">
        <f t="shared" si="6804"/>
        <v>0</v>
      </c>
      <c r="AN1517" s="340">
        <f t="shared" si="6804"/>
        <v>0</v>
      </c>
      <c r="AO1517" s="340">
        <f t="shared" si="6804"/>
        <v>0</v>
      </c>
      <c r="AP1517" s="326"/>
      <c r="AQ1517" s="326"/>
      <c r="AR1517" s="326"/>
      <c r="AS1517" s="326"/>
      <c r="AT1517" s="326"/>
      <c r="AU1517" s="326"/>
      <c r="AV1517" s="326"/>
      <c r="AW1517" s="326"/>
      <c r="AX1517" s="326"/>
      <c r="AY1517" s="326"/>
      <c r="AZ1517" s="326"/>
      <c r="BA1517" s="326"/>
      <c r="BB1517" s="326"/>
      <c r="BC1517" s="326"/>
      <c r="BD1517" s="326"/>
      <c r="BE1517" s="326"/>
      <c r="BF1517" s="326"/>
      <c r="BG1517" s="326"/>
      <c r="BH1517" s="326"/>
      <c r="BI1517" s="326"/>
      <c r="BJ1517" s="326"/>
      <c r="BK1517" s="326"/>
      <c r="BL1517" s="326"/>
      <c r="BM1517" s="326"/>
      <c r="BN1517" s="326"/>
      <c r="BO1517" s="326"/>
      <c r="BP1517" s="326"/>
      <c r="BQ1517" s="326"/>
      <c r="BR1517" s="326"/>
      <c r="BS1517" s="326"/>
      <c r="BT1517" s="326"/>
      <c r="BU1517" s="326"/>
      <c r="BV1517" s="326"/>
      <c r="BW1517" s="326"/>
      <c r="BX1517" s="326"/>
      <c r="BY1517" s="326"/>
      <c r="BZ1517" s="326"/>
      <c r="CA1517" s="326"/>
      <c r="CB1517" s="326"/>
      <c r="CC1517" s="326"/>
      <c r="CD1517" s="326"/>
      <c r="CE1517" s="326"/>
      <c r="CF1517" s="326"/>
      <c r="CG1517" s="326"/>
      <c r="CH1517" s="326"/>
      <c r="CI1517" s="326"/>
      <c r="CJ1517" s="326"/>
      <c r="CK1517" s="326"/>
      <c r="CL1517" s="326"/>
      <c r="CM1517" s="326"/>
      <c r="CN1517" s="326"/>
      <c r="CO1517" s="326"/>
      <c r="CP1517" s="326"/>
      <c r="CQ1517" s="326"/>
      <c r="CR1517" s="326"/>
      <c r="CS1517" s="326"/>
      <c r="CT1517" s="326"/>
      <c r="CU1517" s="326"/>
      <c r="CV1517" s="326"/>
      <c r="CW1517" s="326"/>
      <c r="CX1517" s="326"/>
      <c r="CY1517" s="326"/>
      <c r="CZ1517" s="326"/>
      <c r="DA1517" s="326"/>
      <c r="DB1517" s="326"/>
      <c r="DC1517" s="326"/>
      <c r="DD1517" s="326"/>
      <c r="DE1517" s="326"/>
      <c r="DF1517" s="326"/>
      <c r="DG1517" s="326"/>
      <c r="DH1517" s="326"/>
      <c r="DI1517" s="326"/>
      <c r="DJ1517" s="326"/>
      <c r="DK1517" s="326"/>
      <c r="DL1517" s="326"/>
      <c r="DM1517" s="326"/>
      <c r="DN1517" s="326"/>
      <c r="DO1517" s="326"/>
      <c r="DP1517" s="326"/>
      <c r="DQ1517" s="326"/>
      <c r="DR1517" s="326"/>
      <c r="DS1517" s="326"/>
      <c r="DT1517" s="326"/>
      <c r="DU1517" s="326"/>
      <c r="DV1517" s="326"/>
      <c r="DW1517" s="326"/>
      <c r="DX1517" s="326"/>
      <c r="DY1517" s="326"/>
      <c r="DZ1517" s="326"/>
      <c r="EA1517" s="326"/>
      <c r="EB1517" s="326"/>
      <c r="EC1517" s="326"/>
      <c r="ED1517" s="326"/>
      <c r="EE1517" s="326"/>
      <c r="EF1517" s="326"/>
      <c r="EG1517" s="326"/>
      <c r="EH1517" s="326"/>
      <c r="EI1517" s="326"/>
      <c r="EJ1517" s="326"/>
      <c r="EK1517" s="326"/>
      <c r="EL1517" s="326"/>
      <c r="EM1517" s="326"/>
      <c r="EN1517" s="326"/>
      <c r="EO1517" s="326"/>
      <c r="EP1517" s="326"/>
      <c r="EQ1517" s="326"/>
      <c r="ER1517" s="326"/>
      <c r="ES1517" s="326"/>
      <c r="ET1517" s="326"/>
      <c r="EU1517" s="326"/>
      <c r="EV1517" s="326"/>
      <c r="EW1517" s="326"/>
      <c r="EX1517" s="326"/>
      <c r="EY1517" s="326"/>
      <c r="EZ1517" s="326"/>
      <c r="FA1517" s="326"/>
      <c r="FB1517" s="326"/>
      <c r="FC1517" s="326"/>
      <c r="FD1517" s="326"/>
      <c r="FE1517" s="326"/>
      <c r="FF1517" s="326"/>
      <c r="FG1517" s="326"/>
      <c r="FH1517" s="326"/>
      <c r="FI1517" s="326"/>
      <c r="FJ1517" s="326"/>
      <c r="FK1517" s="326"/>
      <c r="FL1517" s="326"/>
      <c r="FM1517" s="326"/>
      <c r="FN1517" s="326"/>
      <c r="FO1517" s="326"/>
      <c r="FP1517" s="326"/>
      <c r="FQ1517" s="326"/>
      <c r="FR1517" s="326"/>
      <c r="FS1517" s="326"/>
      <c r="FT1517" s="326"/>
      <c r="FU1517" s="326"/>
      <c r="FV1517" s="326"/>
      <c r="FW1517" s="326"/>
      <c r="FX1517" s="326"/>
      <c r="FY1517" s="326"/>
      <c r="FZ1517" s="326"/>
      <c r="GA1517" s="326"/>
      <c r="GB1517" s="326"/>
      <c r="GC1517" s="326"/>
      <c r="GD1517" s="326"/>
      <c r="GE1517" s="326"/>
      <c r="GF1517" s="326"/>
      <c r="GG1517" s="326"/>
      <c r="GH1517" s="326"/>
      <c r="GI1517" s="326"/>
      <c r="GJ1517" s="326"/>
      <c r="GK1517" s="326"/>
      <c r="GL1517" s="326"/>
      <c r="GM1517" s="326"/>
      <c r="GN1517" s="326"/>
      <c r="GO1517" s="326"/>
      <c r="GP1517" s="326"/>
      <c r="GQ1517" s="326"/>
      <c r="GR1517" s="326"/>
      <c r="GS1517" s="326"/>
      <c r="GT1517" s="326"/>
      <c r="GU1517" s="326"/>
      <c r="GV1517" s="326"/>
      <c r="GW1517" s="326"/>
      <c r="GX1517" s="326"/>
      <c r="GY1517" s="326"/>
      <c r="GZ1517" s="326"/>
      <c r="HA1517" s="326"/>
      <c r="HB1517" s="326"/>
      <c r="HC1517" s="326"/>
      <c r="HD1517" s="326"/>
      <c r="HE1517" s="326"/>
      <c r="HF1517" s="326"/>
      <c r="HG1517" s="326"/>
      <c r="HH1517" s="326"/>
      <c r="HI1517" s="326"/>
      <c r="HJ1517" s="326"/>
      <c r="HK1517" s="326"/>
      <c r="HL1517" s="326"/>
      <c r="HM1517" s="326"/>
      <c r="HN1517" s="326"/>
      <c r="HO1517" s="326"/>
      <c r="HP1517" s="326"/>
      <c r="HQ1517" s="326"/>
      <c r="HR1517" s="326"/>
      <c r="HS1517" s="326"/>
      <c r="HT1517" s="326"/>
      <c r="HU1517" s="326"/>
      <c r="HV1517" s="326"/>
      <c r="HW1517" s="326"/>
      <c r="HX1517" s="326"/>
      <c r="HY1517" s="326"/>
      <c r="HZ1517" s="326"/>
      <c r="IA1517" s="326"/>
      <c r="IB1517" s="326"/>
      <c r="IC1517" s="326"/>
      <c r="ID1517" s="326"/>
      <c r="IE1517" s="326"/>
      <c r="IF1517" s="326"/>
      <c r="IG1517" s="326"/>
      <c r="IH1517" s="326"/>
      <c r="II1517" s="326"/>
      <c r="IJ1517" s="326"/>
      <c r="IK1517" s="326"/>
      <c r="IL1517" s="326"/>
      <c r="IM1517" s="326"/>
      <c r="IN1517" s="326"/>
      <c r="IO1517" s="326"/>
      <c r="IP1517" s="326"/>
      <c r="IQ1517" s="326"/>
      <c r="IR1517" s="326"/>
      <c r="IS1517" s="326"/>
      <c r="IT1517" s="326"/>
      <c r="IU1517" s="326"/>
      <c r="IV1517" s="326"/>
      <c r="IW1517" s="326"/>
      <c r="IX1517" s="326"/>
      <c r="IY1517" s="326"/>
      <c r="IZ1517" s="326"/>
      <c r="JA1517" s="326"/>
      <c r="JB1517" s="326"/>
      <c r="JC1517" s="326"/>
      <c r="JD1517" s="326"/>
      <c r="JE1517" s="326"/>
      <c r="JF1517" s="326"/>
      <c r="JG1517" s="326"/>
      <c r="JH1517" s="326"/>
      <c r="JI1517" s="326"/>
      <c r="JJ1517" s="326"/>
      <c r="JK1517" s="326"/>
      <c r="JL1517" s="326"/>
      <c r="JM1517" s="326"/>
      <c r="JN1517" s="326"/>
      <c r="JO1517" s="326"/>
      <c r="JP1517" s="326"/>
      <c r="JQ1517" s="326"/>
      <c r="JR1517" s="326"/>
      <c r="JS1517" s="326"/>
      <c r="JT1517" s="326"/>
      <c r="JU1517" s="326"/>
      <c r="JV1517" s="326"/>
      <c r="JW1517" s="326"/>
      <c r="JX1517" s="326"/>
      <c r="JY1517" s="326"/>
      <c r="JZ1517" s="326"/>
      <c r="KA1517" s="326"/>
      <c r="KB1517" s="326"/>
      <c r="KC1517" s="326"/>
      <c r="KD1517" s="326"/>
      <c r="KE1517" s="326"/>
      <c r="KF1517" s="326"/>
      <c r="KG1517" s="326"/>
      <c r="KH1517" s="326"/>
      <c r="KI1517" s="326"/>
      <c r="KJ1517" s="326"/>
      <c r="KK1517" s="326"/>
      <c r="KL1517" s="326"/>
      <c r="KM1517" s="326"/>
      <c r="KN1517" s="326"/>
      <c r="KO1517" s="326"/>
      <c r="KP1517" s="326"/>
      <c r="KQ1517" s="326"/>
      <c r="KR1517" s="326"/>
      <c r="KS1517" s="326"/>
      <c r="KT1517" s="326"/>
      <c r="KU1517" s="326"/>
      <c r="KV1517" s="326"/>
      <c r="KW1517" s="326"/>
      <c r="KX1517" s="326"/>
      <c r="KY1517" s="326"/>
    </row>
    <row r="1518" spans="1:311" s="1118" customFormat="1" ht="16.5" hidden="1" customHeight="1" outlineLevel="3">
      <c r="A1518"/>
      <c r="B1518" s="99"/>
      <c r="C1518" s="1391"/>
      <c r="D1518" s="1486"/>
      <c r="E1518" s="343"/>
      <c r="F1518" s="343"/>
      <c r="G1518" s="343"/>
      <c r="H1518" s="343"/>
      <c r="I1518" s="343"/>
      <c r="J1518" s="343"/>
      <c r="K1518" s="343"/>
      <c r="L1518" s="343"/>
      <c r="M1518" s="343"/>
      <c r="N1518" s="343"/>
      <c r="O1518" s="343"/>
      <c r="P1518" s="343"/>
      <c r="Q1518" s="343"/>
      <c r="R1518" s="343"/>
      <c r="S1518" s="343"/>
      <c r="T1518" s="343"/>
      <c r="U1518" s="343"/>
      <c r="V1518" s="343"/>
      <c r="W1518" s="343"/>
      <c r="X1518" s="343"/>
      <c r="Y1518" s="343"/>
      <c r="Z1518" s="343"/>
      <c r="AA1518" s="343"/>
      <c r="AB1518" s="343"/>
      <c r="AC1518" s="343"/>
      <c r="AD1518" s="343"/>
      <c r="AE1518" s="343"/>
      <c r="AF1518" s="343"/>
      <c r="AG1518" s="343"/>
      <c r="AH1518" s="343"/>
      <c r="AI1518" s="343"/>
      <c r="AJ1518" s="343"/>
      <c r="AK1518" s="343"/>
      <c r="AL1518" s="343"/>
      <c r="AM1518" s="343"/>
      <c r="AN1518" s="343"/>
      <c r="AO1518" s="343"/>
      <c r="AP1518" s="326"/>
      <c r="AQ1518" s="326"/>
      <c r="AR1518" s="326"/>
      <c r="AS1518" s="326"/>
      <c r="AT1518" s="326"/>
      <c r="AU1518" s="326"/>
      <c r="AV1518" s="326"/>
      <c r="AW1518" s="326"/>
      <c r="AX1518" s="326"/>
      <c r="AY1518" s="326"/>
      <c r="AZ1518" s="326"/>
      <c r="BA1518" s="326"/>
      <c r="BB1518" s="326"/>
      <c r="BC1518" s="326"/>
      <c r="BD1518" s="326"/>
      <c r="BE1518" s="326"/>
      <c r="BF1518" s="326"/>
      <c r="BG1518" s="326"/>
      <c r="BH1518" s="326"/>
      <c r="BI1518" s="326"/>
      <c r="BJ1518" s="326"/>
      <c r="BK1518" s="326"/>
      <c r="BL1518" s="326"/>
      <c r="BM1518" s="326"/>
      <c r="BN1518" s="326"/>
      <c r="BO1518" s="326"/>
      <c r="BP1518" s="326"/>
      <c r="BQ1518" s="326"/>
      <c r="BR1518" s="326"/>
      <c r="BS1518" s="326"/>
      <c r="BT1518" s="326"/>
      <c r="BU1518" s="326"/>
      <c r="BV1518" s="326"/>
      <c r="BW1518" s="326"/>
      <c r="BX1518" s="326"/>
      <c r="BY1518" s="326"/>
      <c r="BZ1518" s="326"/>
      <c r="CA1518" s="326"/>
      <c r="CB1518" s="326"/>
      <c r="CC1518" s="326"/>
      <c r="CD1518" s="326"/>
      <c r="CE1518" s="326"/>
      <c r="CF1518" s="326"/>
      <c r="CG1518" s="326"/>
      <c r="CH1518" s="326"/>
      <c r="CI1518" s="326"/>
      <c r="CJ1518" s="326"/>
      <c r="CK1518" s="326"/>
      <c r="CL1518" s="326"/>
      <c r="CM1518" s="326"/>
      <c r="CN1518" s="326"/>
      <c r="CO1518" s="326"/>
      <c r="CP1518" s="326"/>
      <c r="CQ1518" s="326"/>
      <c r="CR1518" s="326"/>
      <c r="CS1518" s="326"/>
      <c r="CT1518" s="326"/>
      <c r="CU1518" s="326"/>
      <c r="CV1518" s="326"/>
      <c r="CW1518" s="326"/>
      <c r="CX1518" s="326"/>
      <c r="CY1518" s="326"/>
      <c r="CZ1518" s="326"/>
      <c r="DA1518" s="326"/>
      <c r="DB1518" s="326"/>
      <c r="DC1518" s="326"/>
      <c r="DD1518" s="326"/>
      <c r="DE1518" s="326"/>
      <c r="DF1518" s="326"/>
      <c r="DG1518" s="326"/>
      <c r="DH1518" s="326"/>
      <c r="DI1518" s="326"/>
      <c r="DJ1518" s="326"/>
      <c r="DK1518" s="326"/>
      <c r="DL1518" s="326"/>
      <c r="DM1518" s="326"/>
      <c r="DN1518" s="326"/>
      <c r="DO1518" s="326"/>
      <c r="DP1518" s="326"/>
      <c r="DQ1518" s="326"/>
      <c r="DR1518" s="326"/>
      <c r="DS1518" s="326"/>
      <c r="DT1518" s="326"/>
      <c r="DU1518" s="326"/>
      <c r="DV1518" s="326"/>
      <c r="DW1518" s="326"/>
      <c r="DX1518" s="326"/>
      <c r="DY1518" s="326"/>
      <c r="DZ1518" s="326"/>
      <c r="EA1518" s="326"/>
      <c r="EB1518" s="326"/>
      <c r="EC1518" s="326"/>
      <c r="ED1518" s="326"/>
      <c r="EE1518" s="326"/>
      <c r="EF1518" s="326"/>
      <c r="EG1518" s="326"/>
      <c r="EH1518" s="326"/>
      <c r="EI1518" s="326"/>
      <c r="EJ1518" s="326"/>
      <c r="EK1518" s="326"/>
      <c r="EL1518" s="326"/>
      <c r="EM1518" s="326"/>
      <c r="EN1518" s="326"/>
      <c r="EO1518" s="326"/>
      <c r="EP1518" s="326"/>
      <c r="EQ1518" s="326"/>
      <c r="ER1518" s="326"/>
      <c r="ES1518" s="326"/>
      <c r="ET1518" s="326"/>
      <c r="EU1518" s="326"/>
      <c r="EV1518" s="326"/>
      <c r="EW1518" s="326"/>
      <c r="EX1518" s="326"/>
      <c r="EY1518" s="326"/>
      <c r="EZ1518" s="326"/>
      <c r="FA1518" s="326"/>
      <c r="FB1518" s="326"/>
      <c r="FC1518" s="326"/>
      <c r="FD1518" s="326"/>
      <c r="FE1518" s="326"/>
      <c r="FF1518" s="326"/>
      <c r="FG1518" s="326"/>
      <c r="FH1518" s="326"/>
      <c r="FI1518" s="326"/>
      <c r="FJ1518" s="326"/>
      <c r="FK1518" s="326"/>
      <c r="FL1518" s="326"/>
      <c r="FM1518" s="326"/>
      <c r="FN1518" s="326"/>
      <c r="FO1518" s="326"/>
      <c r="FP1518" s="326"/>
      <c r="FQ1518" s="326"/>
      <c r="FR1518" s="326"/>
      <c r="FS1518" s="326"/>
      <c r="FT1518" s="326"/>
      <c r="FU1518" s="326"/>
      <c r="FV1518" s="326"/>
      <c r="FW1518" s="326"/>
      <c r="FX1518" s="326"/>
      <c r="FY1518" s="326"/>
      <c r="FZ1518" s="326"/>
      <c r="GA1518" s="326"/>
      <c r="GB1518" s="326"/>
      <c r="GC1518" s="326"/>
      <c r="GD1518" s="326"/>
      <c r="GE1518" s="326"/>
      <c r="GF1518" s="326"/>
      <c r="GG1518" s="326"/>
      <c r="GH1518" s="326"/>
      <c r="GI1518" s="326"/>
      <c r="GJ1518" s="326"/>
      <c r="GK1518" s="326"/>
      <c r="GL1518" s="326"/>
      <c r="GM1518" s="326"/>
      <c r="GN1518" s="326"/>
      <c r="GO1518" s="326"/>
      <c r="GP1518" s="326"/>
      <c r="GQ1518" s="326"/>
      <c r="GR1518" s="326"/>
      <c r="GS1518" s="326"/>
      <c r="GT1518" s="326"/>
      <c r="GU1518" s="326"/>
      <c r="GV1518" s="326"/>
      <c r="GW1518" s="326"/>
      <c r="GX1518" s="326"/>
      <c r="GY1518" s="326"/>
      <c r="GZ1518" s="326"/>
      <c r="HA1518" s="326"/>
      <c r="HB1518" s="326"/>
      <c r="HC1518" s="326"/>
      <c r="HD1518" s="326"/>
      <c r="HE1518" s="326"/>
      <c r="HF1518" s="326"/>
      <c r="HG1518" s="326"/>
      <c r="HH1518" s="326"/>
      <c r="HI1518" s="326"/>
      <c r="HJ1518" s="326"/>
      <c r="HK1518" s="326"/>
      <c r="HL1518" s="326"/>
      <c r="HM1518" s="326"/>
      <c r="HN1518" s="326"/>
      <c r="HO1518" s="326"/>
      <c r="HP1518" s="326"/>
      <c r="HQ1518" s="326"/>
      <c r="HR1518" s="326"/>
      <c r="HS1518" s="326"/>
      <c r="HT1518" s="326"/>
      <c r="HU1518" s="326"/>
      <c r="HV1518" s="326"/>
      <c r="HW1518" s="326"/>
      <c r="HX1518" s="326"/>
      <c r="HY1518" s="326"/>
      <c r="HZ1518" s="326"/>
      <c r="IA1518" s="326"/>
      <c r="IB1518" s="326"/>
      <c r="IC1518" s="326"/>
      <c r="ID1518" s="326"/>
      <c r="IE1518" s="326"/>
      <c r="IF1518" s="326"/>
      <c r="IG1518" s="326"/>
      <c r="IH1518" s="326"/>
      <c r="II1518" s="326"/>
      <c r="IJ1518" s="326"/>
      <c r="IK1518" s="326"/>
      <c r="IL1518" s="326"/>
      <c r="IM1518" s="326"/>
      <c r="IN1518" s="326"/>
      <c r="IO1518" s="326"/>
      <c r="IP1518" s="326"/>
      <c r="IQ1518" s="326"/>
      <c r="IR1518" s="326"/>
      <c r="IS1518" s="326"/>
      <c r="IT1518" s="326"/>
      <c r="IU1518" s="326"/>
      <c r="IV1518" s="326"/>
      <c r="IW1518" s="326"/>
      <c r="IX1518" s="326"/>
      <c r="IY1518" s="326"/>
      <c r="IZ1518" s="326"/>
      <c r="JA1518" s="326"/>
      <c r="JB1518" s="326"/>
      <c r="JC1518" s="326"/>
      <c r="JD1518" s="326"/>
      <c r="JE1518" s="326"/>
      <c r="JF1518" s="326"/>
      <c r="JG1518" s="326"/>
      <c r="JH1518" s="326"/>
      <c r="JI1518" s="326"/>
      <c r="JJ1518" s="326"/>
      <c r="JK1518" s="326"/>
      <c r="JL1518" s="326"/>
      <c r="JM1518" s="326"/>
      <c r="JN1518" s="326"/>
      <c r="JO1518" s="326"/>
      <c r="JP1518" s="326"/>
      <c r="JQ1518" s="326"/>
      <c r="JR1518" s="326"/>
      <c r="JS1518" s="326"/>
      <c r="JT1518" s="326"/>
      <c r="JU1518" s="326"/>
      <c r="JV1518" s="326"/>
      <c r="JW1518" s="326"/>
      <c r="JX1518" s="326"/>
      <c r="JY1518" s="326"/>
      <c r="JZ1518" s="326"/>
      <c r="KA1518" s="326"/>
      <c r="KB1518" s="326"/>
      <c r="KC1518" s="326"/>
      <c r="KD1518" s="326"/>
      <c r="KE1518" s="326"/>
      <c r="KF1518" s="326"/>
      <c r="KG1518" s="326"/>
      <c r="KH1518" s="326"/>
      <c r="KI1518" s="326"/>
      <c r="KJ1518" s="326"/>
      <c r="KK1518" s="326"/>
      <c r="KL1518" s="326"/>
      <c r="KM1518" s="326"/>
      <c r="KN1518" s="326"/>
      <c r="KO1518" s="326"/>
      <c r="KP1518" s="326"/>
      <c r="KQ1518" s="326"/>
      <c r="KR1518" s="326"/>
      <c r="KS1518" s="326"/>
      <c r="KT1518" s="326"/>
      <c r="KU1518" s="326"/>
      <c r="KV1518" s="326"/>
      <c r="KW1518" s="326"/>
      <c r="KX1518" s="326"/>
      <c r="KY1518" s="326"/>
    </row>
    <row r="1519" spans="1:311" s="1118" customFormat="1" ht="16.5" hidden="1" customHeight="1" outlineLevel="3">
      <c r="A1519"/>
      <c r="B1519"/>
      <c r="AP1519" s="343"/>
      <c r="AQ1519" s="343"/>
      <c r="AR1519" s="343"/>
      <c r="AS1519" s="343"/>
      <c r="AT1519" s="343"/>
      <c r="AU1519" s="343"/>
      <c r="AV1519" s="343"/>
      <c r="AW1519" s="343"/>
      <c r="AX1519" s="343"/>
      <c r="AY1519" s="343"/>
      <c r="AZ1519" s="343"/>
      <c r="BA1519" s="343"/>
      <c r="BB1519" s="343"/>
      <c r="BC1519" s="343"/>
      <c r="BD1519" s="343"/>
      <c r="BE1519" s="343"/>
      <c r="BF1519" s="343"/>
      <c r="BG1519" s="343"/>
      <c r="BH1519" s="343"/>
      <c r="BI1519" s="343"/>
      <c r="BJ1519" s="343"/>
      <c r="BK1519" s="343"/>
      <c r="BL1519" s="343"/>
      <c r="BM1519" s="343"/>
      <c r="BN1519" s="343"/>
      <c r="BO1519" s="343"/>
      <c r="BP1519" s="343"/>
      <c r="BQ1519" s="343"/>
      <c r="BR1519" s="343"/>
      <c r="BS1519" s="343"/>
      <c r="BT1519" s="343"/>
      <c r="BU1519" s="343"/>
      <c r="BV1519" s="343"/>
      <c r="BW1519" s="343"/>
      <c r="BX1519" s="343"/>
      <c r="BY1519" s="343"/>
      <c r="BZ1519" s="343"/>
      <c r="CA1519" s="343"/>
      <c r="CB1519" s="343"/>
      <c r="CC1519" s="343"/>
      <c r="CD1519" s="343"/>
      <c r="CE1519" s="343"/>
      <c r="CF1519" s="343"/>
      <c r="CG1519" s="343"/>
      <c r="CH1519" s="343"/>
      <c r="CI1519" s="343"/>
      <c r="CJ1519" s="343"/>
      <c r="CK1519" s="343"/>
      <c r="CL1519" s="343"/>
      <c r="CM1519" s="343"/>
      <c r="CN1519" s="343"/>
      <c r="CO1519" s="343"/>
      <c r="CP1519" s="343"/>
      <c r="CQ1519" s="343"/>
      <c r="CR1519" s="343"/>
      <c r="CS1519" s="343"/>
      <c r="CT1519" s="343"/>
      <c r="CU1519" s="343"/>
      <c r="CV1519" s="343"/>
      <c r="CW1519" s="343"/>
      <c r="CX1519" s="343"/>
      <c r="CY1519" s="343"/>
      <c r="CZ1519" s="343"/>
      <c r="DA1519" s="343"/>
      <c r="DB1519" s="343"/>
      <c r="DC1519" s="343"/>
      <c r="DD1519" s="343"/>
      <c r="DE1519" s="343"/>
      <c r="DF1519" s="343"/>
      <c r="DG1519" s="343"/>
      <c r="DH1519" s="343"/>
      <c r="DI1519" s="343"/>
      <c r="DJ1519" s="343"/>
      <c r="DK1519" s="343"/>
      <c r="DL1519" s="343"/>
      <c r="DM1519" s="343"/>
      <c r="DN1519" s="343"/>
      <c r="DO1519" s="343"/>
      <c r="DP1519" s="343"/>
      <c r="DQ1519" s="343"/>
      <c r="DR1519" s="343"/>
      <c r="DS1519" s="343"/>
      <c r="DT1519" s="343"/>
      <c r="DU1519" s="343"/>
      <c r="DV1519" s="343"/>
      <c r="DW1519" s="343"/>
      <c r="DX1519" s="343"/>
      <c r="DY1519" s="343"/>
      <c r="DZ1519" s="343"/>
      <c r="EA1519" s="343"/>
      <c r="EB1519" s="343"/>
      <c r="EC1519" s="343"/>
      <c r="ED1519" s="343"/>
      <c r="EE1519" s="343"/>
      <c r="EF1519" s="343"/>
      <c r="EG1519" s="343"/>
      <c r="EH1519" s="343"/>
      <c r="EI1519" s="343"/>
      <c r="EJ1519" s="343"/>
      <c r="EK1519" s="343"/>
      <c r="EL1519" s="343"/>
      <c r="EM1519" s="343"/>
      <c r="EN1519" s="343"/>
      <c r="EO1519" s="343"/>
      <c r="EP1519" s="343"/>
      <c r="EQ1519" s="343"/>
      <c r="ER1519" s="343"/>
      <c r="ES1519" s="343"/>
      <c r="ET1519" s="343"/>
      <c r="EU1519" s="343"/>
      <c r="EV1519" s="343"/>
      <c r="EW1519" s="343"/>
      <c r="EX1519" s="343"/>
      <c r="EY1519" s="343"/>
      <c r="EZ1519" s="343"/>
      <c r="FA1519" s="343"/>
      <c r="FB1519" s="343"/>
      <c r="FC1519" s="343"/>
      <c r="FD1519" s="343"/>
      <c r="FE1519" s="343"/>
      <c r="FF1519" s="343"/>
      <c r="FG1519" s="343"/>
      <c r="FH1519" s="343"/>
      <c r="FI1519" s="343"/>
      <c r="FJ1519" s="343"/>
      <c r="FK1519" s="343"/>
      <c r="FL1519" s="343"/>
      <c r="FM1519" s="343"/>
      <c r="FN1519" s="343"/>
      <c r="FO1519" s="343"/>
      <c r="FP1519" s="343"/>
      <c r="FQ1519" s="343"/>
      <c r="FR1519" s="343"/>
      <c r="FS1519" s="343"/>
      <c r="FT1519" s="343"/>
      <c r="FU1519" s="343"/>
      <c r="FV1519" s="343"/>
      <c r="FW1519" s="343"/>
      <c r="FX1519" s="343"/>
      <c r="FY1519" s="343"/>
      <c r="FZ1519" s="343"/>
      <c r="GA1519" s="343"/>
      <c r="GB1519" s="343"/>
      <c r="GC1519" s="343"/>
      <c r="GD1519" s="343"/>
      <c r="GE1519" s="343"/>
      <c r="GF1519" s="343"/>
      <c r="GG1519" s="343"/>
      <c r="GH1519" s="343"/>
      <c r="GI1519" s="343"/>
      <c r="GJ1519" s="343"/>
      <c r="GK1519" s="343"/>
      <c r="GL1519" s="343"/>
      <c r="GM1519" s="343"/>
      <c r="GN1519" s="343"/>
      <c r="GO1519" s="343"/>
      <c r="GP1519" s="343"/>
      <c r="GQ1519" s="343"/>
      <c r="GR1519" s="343"/>
      <c r="GS1519" s="343"/>
      <c r="GT1519" s="343"/>
      <c r="GU1519" s="343"/>
      <c r="GV1519" s="343"/>
      <c r="GW1519" s="343"/>
      <c r="GX1519" s="343"/>
      <c r="GY1519" s="343"/>
      <c r="GZ1519" s="343"/>
      <c r="HA1519" s="343"/>
      <c r="HB1519" s="343"/>
      <c r="HC1519" s="343"/>
      <c r="HD1519" s="343"/>
      <c r="HE1519" s="343"/>
      <c r="HF1519" s="343"/>
      <c r="HG1519" s="343"/>
      <c r="HH1519" s="343"/>
      <c r="HI1519" s="343"/>
      <c r="HJ1519" s="343"/>
      <c r="HK1519" s="343"/>
      <c r="HL1519" s="343"/>
      <c r="HM1519" s="343"/>
      <c r="HN1519" s="343"/>
      <c r="HO1519" s="343"/>
      <c r="HP1519" s="343"/>
      <c r="HQ1519" s="343"/>
      <c r="HR1519" s="343"/>
      <c r="HS1519" s="343"/>
      <c r="HT1519" s="343"/>
      <c r="HU1519" s="343"/>
      <c r="HV1519" s="343"/>
      <c r="HW1519" s="343"/>
      <c r="HX1519" s="343"/>
      <c r="HY1519" s="343"/>
      <c r="HZ1519" s="343"/>
      <c r="IA1519" s="343"/>
      <c r="IB1519" s="343"/>
      <c r="IC1519" s="343"/>
      <c r="ID1519" s="343"/>
      <c r="IE1519" s="343"/>
      <c r="IF1519" s="343"/>
      <c r="IG1519" s="343"/>
      <c r="IH1519" s="343"/>
      <c r="II1519" s="343"/>
      <c r="IJ1519" s="343"/>
      <c r="IK1519" s="343"/>
      <c r="IL1519" s="343"/>
      <c r="IM1519" s="343"/>
      <c r="IN1519" s="343"/>
      <c r="IO1519" s="343"/>
      <c r="IP1519" s="343"/>
      <c r="IQ1519" s="343"/>
      <c r="IR1519" s="343"/>
      <c r="IS1519" s="343"/>
      <c r="IT1519" s="343"/>
      <c r="IU1519" s="343"/>
      <c r="IV1519" s="343"/>
      <c r="IW1519" s="343"/>
      <c r="IX1519" s="343"/>
      <c r="IY1519" s="343"/>
      <c r="IZ1519" s="343"/>
      <c r="JA1519" s="343"/>
      <c r="JB1519" s="343"/>
      <c r="JC1519" s="343"/>
      <c r="JD1519" s="343"/>
      <c r="JE1519" s="343"/>
      <c r="JF1519" s="343"/>
      <c r="JG1519" s="343"/>
      <c r="JH1519" s="343"/>
      <c r="JI1519" s="343"/>
      <c r="JJ1519" s="343"/>
      <c r="JK1519" s="343"/>
      <c r="JL1519" s="343"/>
      <c r="JM1519" s="343"/>
      <c r="JN1519" s="343"/>
      <c r="JO1519" s="343"/>
      <c r="JP1519" s="343"/>
      <c r="JQ1519" s="343"/>
      <c r="JR1519" s="343"/>
      <c r="JS1519" s="343"/>
      <c r="JT1519" s="343"/>
      <c r="JU1519" s="343"/>
      <c r="JV1519" s="343"/>
      <c r="JW1519" s="343"/>
      <c r="JX1519" s="343"/>
      <c r="JY1519" s="343"/>
      <c r="JZ1519" s="343"/>
      <c r="KA1519" s="343"/>
      <c r="KB1519" s="343"/>
      <c r="KC1519" s="343"/>
      <c r="KD1519" s="343"/>
      <c r="KE1519" s="343"/>
      <c r="KF1519" s="343"/>
      <c r="KG1519" s="343"/>
      <c r="KH1519" s="343"/>
      <c r="KI1519" s="343"/>
      <c r="KJ1519" s="343"/>
      <c r="KK1519" s="343"/>
      <c r="KL1519" s="343"/>
      <c r="KM1519" s="343"/>
      <c r="KN1519" s="343"/>
      <c r="KO1519" s="343"/>
      <c r="KP1519" s="343"/>
      <c r="KQ1519" s="343"/>
      <c r="KR1519" s="343"/>
      <c r="KS1519" s="343"/>
      <c r="KT1519" s="343"/>
      <c r="KU1519" s="343"/>
      <c r="KV1519" s="343"/>
      <c r="KW1519" s="343"/>
      <c r="KX1519" s="343"/>
      <c r="KY1519" s="343"/>
    </row>
    <row r="1520" spans="1:311" ht="16.5" hidden="1" customHeight="1" outlineLevel="2"/>
    <row r="1521" spans="1:340" ht="16.5" hidden="1" customHeight="1" outlineLevel="2" collapsed="1">
      <c r="B1521" s="168"/>
      <c r="C1521" s="168" t="s">
        <v>169</v>
      </c>
      <c r="D1521" s="168"/>
      <c r="E1521" s="168"/>
      <c r="F1521" s="168"/>
      <c r="G1521" s="168"/>
      <c r="H1521" s="168"/>
      <c r="I1521" s="168"/>
      <c r="J1521" s="168"/>
      <c r="K1521" s="168"/>
      <c r="L1521" s="168"/>
      <c r="M1521" s="168"/>
      <c r="N1521" s="168"/>
      <c r="O1521" s="168"/>
      <c r="P1521" s="168"/>
      <c r="Q1521" s="168"/>
      <c r="R1521" s="168"/>
      <c r="S1521" s="168"/>
      <c r="T1521" s="168"/>
      <c r="U1521" s="168"/>
      <c r="V1521" s="168"/>
      <c r="W1521" s="168"/>
      <c r="X1521" s="168"/>
      <c r="Y1521" s="168"/>
      <c r="Z1521" s="168"/>
      <c r="AA1521" s="168"/>
      <c r="AB1521" s="168"/>
      <c r="AC1521" s="168"/>
      <c r="AD1521" s="168"/>
      <c r="AE1521" s="168"/>
      <c r="AF1521" s="168"/>
      <c r="AG1521" s="168"/>
      <c r="AH1521" s="168"/>
      <c r="AI1521" s="168"/>
      <c r="AJ1521" s="168"/>
      <c r="AK1521" s="168"/>
      <c r="AL1521" s="168"/>
      <c r="AM1521" s="168"/>
      <c r="AN1521" s="168"/>
      <c r="AO1521" s="168"/>
      <c r="AP1521" s="168"/>
      <c r="AQ1521" s="168"/>
      <c r="AR1521" s="168"/>
      <c r="AS1521" s="168"/>
      <c r="AT1521" s="168"/>
      <c r="AU1521" s="168"/>
      <c r="AV1521" s="168"/>
      <c r="AW1521" s="168"/>
      <c r="AX1521" s="168"/>
      <c r="AY1521" s="168"/>
      <c r="AZ1521" s="168"/>
      <c r="BA1521" s="168"/>
      <c r="BB1521" s="168"/>
      <c r="BC1521" s="168"/>
      <c r="BD1521" s="168"/>
      <c r="BE1521" s="168"/>
      <c r="BF1521" s="168"/>
      <c r="BG1521" s="168"/>
      <c r="BH1521" s="168"/>
      <c r="BI1521" s="168"/>
      <c r="BJ1521" s="168"/>
      <c r="BK1521" s="168"/>
      <c r="BL1521" s="168"/>
      <c r="BM1521" s="168"/>
      <c r="BN1521" s="168"/>
      <c r="BO1521" s="168"/>
      <c r="BP1521" s="168"/>
      <c r="BQ1521" s="168"/>
      <c r="BR1521" s="168"/>
      <c r="BS1521" s="168"/>
      <c r="BT1521" s="168"/>
      <c r="BU1521" s="168"/>
      <c r="BV1521" s="168"/>
      <c r="BW1521" s="168"/>
      <c r="BX1521" s="168"/>
      <c r="BY1521" s="168"/>
      <c r="BZ1521" s="168"/>
      <c r="CA1521" s="168"/>
      <c r="CB1521" s="168"/>
      <c r="CC1521" s="168"/>
      <c r="CD1521" s="168"/>
      <c r="CE1521" s="168"/>
      <c r="CF1521" s="168"/>
      <c r="CG1521" s="168"/>
      <c r="CH1521" s="168"/>
      <c r="CI1521" s="168"/>
      <c r="CJ1521" s="168"/>
      <c r="CK1521" s="168"/>
      <c r="CL1521" s="168"/>
      <c r="CM1521" s="168"/>
      <c r="CN1521" s="168"/>
      <c r="CO1521" s="168"/>
      <c r="CP1521" s="168"/>
      <c r="CQ1521" s="168"/>
      <c r="CR1521" s="168"/>
      <c r="CS1521" s="168"/>
      <c r="CT1521" s="168"/>
      <c r="CU1521" s="168"/>
      <c r="CV1521" s="168"/>
      <c r="CW1521" s="168"/>
      <c r="CX1521" s="168"/>
      <c r="CY1521" s="168"/>
      <c r="CZ1521" s="168"/>
      <c r="DA1521" s="168"/>
      <c r="DB1521" s="168"/>
      <c r="DC1521" s="168"/>
      <c r="DD1521" s="168"/>
      <c r="DE1521" s="168"/>
      <c r="DF1521" s="168"/>
      <c r="DG1521" s="168"/>
      <c r="DH1521" s="168"/>
      <c r="DI1521" s="168"/>
      <c r="DJ1521" s="168"/>
      <c r="DK1521" s="168"/>
      <c r="DL1521" s="168"/>
      <c r="DM1521" s="168"/>
      <c r="DN1521" s="168"/>
      <c r="DO1521" s="168"/>
      <c r="DP1521" s="168"/>
      <c r="DQ1521" s="168"/>
      <c r="DR1521" s="168"/>
      <c r="DS1521" s="168"/>
      <c r="DT1521" s="168"/>
      <c r="DU1521" s="168"/>
      <c r="DV1521" s="168"/>
      <c r="DW1521" s="168"/>
      <c r="DX1521" s="168"/>
      <c r="DY1521" s="168"/>
      <c r="DZ1521" s="168"/>
      <c r="EA1521" s="168"/>
      <c r="EB1521" s="168"/>
      <c r="EC1521" s="168"/>
      <c r="ED1521" s="168"/>
      <c r="EE1521" s="168"/>
      <c r="EF1521" s="168"/>
      <c r="EG1521" s="168"/>
      <c r="EH1521" s="168"/>
      <c r="EI1521" s="168"/>
      <c r="EJ1521" s="168"/>
      <c r="EK1521" s="168"/>
      <c r="EL1521" s="168"/>
      <c r="EM1521" s="168"/>
      <c r="EN1521" s="168"/>
      <c r="EO1521" s="168"/>
      <c r="EP1521" s="168"/>
      <c r="EQ1521" s="168"/>
      <c r="ER1521" s="168"/>
      <c r="ES1521" s="168"/>
      <c r="ET1521" s="168"/>
      <c r="EU1521" s="168"/>
      <c r="EV1521" s="168"/>
      <c r="EW1521" s="168"/>
      <c r="EX1521" s="168"/>
      <c r="EY1521" s="168"/>
      <c r="EZ1521" s="168"/>
      <c r="FA1521" s="168"/>
      <c r="FB1521" s="168"/>
      <c r="FC1521" s="168"/>
      <c r="FD1521" s="168"/>
      <c r="FE1521" s="168"/>
      <c r="FF1521" s="168"/>
      <c r="FG1521" s="168"/>
      <c r="FH1521" s="168"/>
      <c r="FI1521" s="168"/>
      <c r="FJ1521" s="168"/>
      <c r="FK1521" s="168"/>
      <c r="FL1521" s="168"/>
      <c r="FM1521" s="168"/>
      <c r="FN1521" s="168"/>
      <c r="FO1521" s="168"/>
      <c r="FP1521" s="168"/>
      <c r="FQ1521" s="168"/>
      <c r="FR1521" s="168"/>
      <c r="FS1521" s="168"/>
      <c r="FT1521" s="168"/>
      <c r="FU1521" s="168"/>
      <c r="FV1521" s="168"/>
      <c r="FW1521" s="168"/>
      <c r="FX1521" s="168"/>
      <c r="FY1521" s="168"/>
      <c r="FZ1521" s="168"/>
      <c r="GA1521" s="168"/>
      <c r="GB1521" s="168"/>
      <c r="GC1521" s="168"/>
      <c r="GD1521" s="168"/>
      <c r="GE1521" s="168"/>
      <c r="GF1521" s="168"/>
      <c r="GG1521" s="168"/>
      <c r="GH1521" s="168"/>
      <c r="GI1521" s="168"/>
      <c r="GJ1521" s="168"/>
      <c r="GK1521" s="168"/>
      <c r="GL1521" s="168"/>
      <c r="GM1521" s="168"/>
      <c r="GN1521" s="168"/>
      <c r="GO1521" s="168"/>
      <c r="GP1521" s="168"/>
      <c r="GQ1521" s="168"/>
      <c r="GR1521" s="168"/>
      <c r="GS1521" s="168"/>
      <c r="GT1521" s="168"/>
      <c r="GU1521" s="168"/>
      <c r="GV1521" s="168"/>
      <c r="GW1521" s="168"/>
      <c r="GX1521" s="168"/>
      <c r="GY1521" s="168"/>
      <c r="GZ1521" s="168"/>
      <c r="HA1521" s="168"/>
      <c r="HB1521" s="168"/>
      <c r="HC1521" s="168"/>
      <c r="HD1521" s="168"/>
      <c r="HE1521" s="168"/>
      <c r="HF1521" s="168"/>
      <c r="HG1521" s="168"/>
      <c r="HH1521" s="168"/>
      <c r="HI1521" s="168"/>
      <c r="HJ1521" s="168"/>
      <c r="HK1521" s="168"/>
      <c r="HL1521" s="168"/>
      <c r="HM1521" s="168"/>
      <c r="HN1521" s="168"/>
      <c r="HO1521" s="168"/>
      <c r="HP1521" s="168"/>
      <c r="HQ1521" s="168"/>
      <c r="HR1521" s="168"/>
      <c r="HS1521" s="168"/>
      <c r="HT1521" s="168"/>
      <c r="HU1521" s="168"/>
      <c r="HV1521" s="168"/>
      <c r="HW1521" s="168"/>
      <c r="HX1521" s="168"/>
      <c r="HY1521" s="168"/>
      <c r="HZ1521" s="168"/>
      <c r="IA1521" s="168"/>
      <c r="IB1521" s="168"/>
      <c r="IC1521" s="168"/>
      <c r="ID1521" s="168"/>
      <c r="IE1521" s="168"/>
      <c r="IF1521" s="168"/>
      <c r="IG1521" s="168"/>
      <c r="IH1521" s="168"/>
      <c r="II1521" s="168"/>
      <c r="IJ1521" s="168"/>
      <c r="IK1521" s="168"/>
      <c r="IL1521" s="168"/>
      <c r="IM1521" s="168"/>
      <c r="IN1521" s="168"/>
      <c r="IO1521" s="168"/>
      <c r="IP1521" s="168"/>
      <c r="IQ1521" s="168"/>
      <c r="IR1521" s="168"/>
      <c r="IS1521" s="168"/>
      <c r="IT1521" s="168"/>
      <c r="IU1521" s="168"/>
      <c r="IV1521" s="168"/>
      <c r="IW1521" s="168"/>
      <c r="IX1521" s="168"/>
      <c r="IY1521" s="168"/>
      <c r="IZ1521" s="168"/>
      <c r="JA1521" s="168"/>
      <c r="JB1521" s="168"/>
      <c r="JC1521" s="168"/>
      <c r="JD1521" s="168"/>
      <c r="JE1521" s="168"/>
      <c r="JF1521" s="168"/>
      <c r="JG1521" s="168"/>
      <c r="JH1521" s="168"/>
      <c r="JI1521" s="168"/>
      <c r="JJ1521" s="168"/>
      <c r="JK1521" s="168"/>
      <c r="JL1521" s="168"/>
      <c r="JM1521" s="168"/>
      <c r="JN1521" s="168"/>
      <c r="JO1521" s="168"/>
      <c r="JP1521" s="168"/>
      <c r="JQ1521" s="168"/>
      <c r="JR1521" s="168"/>
      <c r="JS1521" s="168"/>
      <c r="JT1521" s="168"/>
      <c r="JU1521" s="168"/>
      <c r="JV1521" s="168"/>
      <c r="JW1521" s="168"/>
      <c r="JX1521" s="168"/>
      <c r="JY1521" s="168"/>
      <c r="JZ1521" s="168"/>
      <c r="KA1521" s="168"/>
      <c r="KB1521" s="168"/>
      <c r="KC1521" s="168"/>
      <c r="KD1521" s="168"/>
      <c r="KE1521" s="168"/>
      <c r="KF1521" s="168"/>
      <c r="KG1521" s="168"/>
      <c r="KH1521" s="168"/>
      <c r="KI1521" s="168"/>
      <c r="KJ1521" s="168"/>
      <c r="KK1521" s="168"/>
      <c r="KL1521" s="168"/>
      <c r="KM1521" s="168"/>
      <c r="KN1521" s="168"/>
      <c r="KO1521" s="168"/>
      <c r="KP1521" s="168"/>
      <c r="KQ1521" s="168"/>
      <c r="KR1521" s="168"/>
      <c r="KS1521" s="168"/>
      <c r="KT1521" s="168"/>
      <c r="KU1521" s="168"/>
      <c r="KV1521" s="168"/>
      <c r="KW1521" s="168"/>
      <c r="KX1521" s="168"/>
      <c r="KY1521" s="168"/>
      <c r="KZ1521" s="168"/>
      <c r="LA1521" s="168"/>
      <c r="LB1521" s="168"/>
      <c r="LC1521" s="168"/>
      <c r="LD1521" s="168"/>
      <c r="LE1521" s="168"/>
      <c r="LF1521" s="168"/>
      <c r="LG1521" s="168"/>
      <c r="LH1521" s="168"/>
      <c r="LI1521" s="168"/>
      <c r="LJ1521" s="168"/>
      <c r="LK1521" s="168"/>
      <c r="LL1521" s="168"/>
      <c r="LM1521" s="168"/>
      <c r="LN1521" s="168"/>
      <c r="LO1521" s="168"/>
      <c r="LP1521" s="168"/>
      <c r="LQ1521" s="168"/>
      <c r="LR1521" s="168"/>
      <c r="LS1521" s="168"/>
      <c r="LT1521" s="168"/>
      <c r="LU1521" s="168"/>
      <c r="LV1521" s="168"/>
      <c r="LW1521" s="168"/>
      <c r="LX1521" s="168"/>
      <c r="LY1521" s="168"/>
      <c r="LZ1521" s="168"/>
      <c r="MA1521" s="168"/>
      <c r="MB1521" s="168"/>
    </row>
    <row r="1522" spans="1:340" ht="16.5" hidden="1" customHeight="1" outlineLevel="3"/>
    <row r="1523" spans="1:340" ht="16.5" hidden="1" customHeight="1" outlineLevel="3">
      <c r="C1523" s="316" t="str">
        <f>"Sensibilidade - "&amp;C1521</f>
        <v>Sensibilidade - Despesas Operacionais</v>
      </c>
      <c r="D1523" s="317">
        <f>Painel!O14</f>
        <v>0</v>
      </c>
    </row>
    <row r="1524" spans="1:340" ht="16.149999999999999" hidden="1" customHeight="1" outlineLevel="3">
      <c r="A1524" s="99"/>
      <c r="B1524" s="99"/>
      <c r="C1524" s="330"/>
      <c r="D1524" s="314"/>
      <c r="E1524" s="99"/>
      <c r="F1524" s="99"/>
      <c r="G1524" s="305"/>
      <c r="H1524" s="305"/>
      <c r="I1524" s="305"/>
      <c r="J1524" s="305"/>
      <c r="K1524" s="305"/>
      <c r="L1524" s="305"/>
      <c r="M1524" s="305"/>
      <c r="N1524" s="305"/>
      <c r="O1524" s="305"/>
      <c r="P1524" s="305"/>
      <c r="Q1524" s="305"/>
      <c r="R1524" s="305"/>
      <c r="S1524" s="305"/>
      <c r="T1524" s="305"/>
      <c r="U1524" s="305"/>
      <c r="V1524" s="305"/>
      <c r="W1524" s="305"/>
      <c r="X1524" s="305"/>
      <c r="Y1524" s="305"/>
      <c r="Z1524" s="305"/>
      <c r="AA1524" s="305"/>
      <c r="AB1524" s="305"/>
      <c r="AC1524" s="305"/>
      <c r="AD1524" s="305"/>
      <c r="AE1524" s="305"/>
      <c r="AF1524" s="305"/>
      <c r="AG1524" s="305"/>
      <c r="AH1524" s="305"/>
      <c r="AI1524" s="305"/>
      <c r="AJ1524" s="305"/>
      <c r="AK1524" s="305"/>
      <c r="AL1524" s="305"/>
      <c r="AM1524" s="305"/>
      <c r="AN1524" s="305"/>
      <c r="AO1524" s="305"/>
    </row>
    <row r="1525" spans="1:340" ht="16.149999999999999" hidden="1" customHeight="1" outlineLevel="3">
      <c r="A1525" s="99"/>
      <c r="B1525" s="99"/>
      <c r="C1525" s="982"/>
      <c r="D1525" s="983"/>
      <c r="E1525" s="447"/>
      <c r="F1525" s="984">
        <f>YEAR(inicio)</f>
        <v>2022</v>
      </c>
      <c r="G1525" s="984">
        <f>F1525+1</f>
        <v>2023</v>
      </c>
      <c r="H1525" s="984">
        <f t="shared" ref="H1525" si="6805">G1525+1</f>
        <v>2024</v>
      </c>
      <c r="I1525" s="984">
        <f t="shared" ref="I1525" si="6806">H1525+1</f>
        <v>2025</v>
      </c>
      <c r="J1525" s="984">
        <f t="shared" ref="J1525" si="6807">I1525+1</f>
        <v>2026</v>
      </c>
      <c r="K1525" s="984">
        <f t="shared" ref="K1525" si="6808">J1525+1</f>
        <v>2027</v>
      </c>
      <c r="L1525" s="984">
        <f t="shared" ref="L1525" si="6809">K1525+1</f>
        <v>2028</v>
      </c>
      <c r="M1525" s="984">
        <f t="shared" ref="M1525" si="6810">L1525+1</f>
        <v>2029</v>
      </c>
      <c r="N1525" s="984">
        <f t="shared" ref="N1525" si="6811">M1525+1</f>
        <v>2030</v>
      </c>
      <c r="O1525" s="984">
        <f t="shared" ref="O1525" si="6812">N1525+1</f>
        <v>2031</v>
      </c>
      <c r="P1525" s="984">
        <f t="shared" ref="P1525" si="6813">O1525+1</f>
        <v>2032</v>
      </c>
      <c r="Q1525" s="984">
        <f t="shared" ref="Q1525" si="6814">P1525+1</f>
        <v>2033</v>
      </c>
      <c r="R1525" s="984">
        <f t="shared" ref="R1525" si="6815">Q1525+1</f>
        <v>2034</v>
      </c>
      <c r="S1525" s="984">
        <f t="shared" ref="S1525" si="6816">R1525+1</f>
        <v>2035</v>
      </c>
      <c r="T1525" s="984">
        <f t="shared" ref="T1525" si="6817">S1525+1</f>
        <v>2036</v>
      </c>
      <c r="U1525" s="984">
        <f t="shared" ref="U1525" si="6818">T1525+1</f>
        <v>2037</v>
      </c>
      <c r="V1525" s="984">
        <f t="shared" ref="V1525" si="6819">U1525+1</f>
        <v>2038</v>
      </c>
      <c r="W1525" s="984">
        <f t="shared" ref="W1525" si="6820">V1525+1</f>
        <v>2039</v>
      </c>
      <c r="X1525" s="984">
        <f t="shared" ref="X1525" si="6821">W1525+1</f>
        <v>2040</v>
      </c>
      <c r="Y1525" s="984">
        <f t="shared" ref="Y1525" si="6822">X1525+1</f>
        <v>2041</v>
      </c>
      <c r="Z1525" s="984">
        <f t="shared" ref="Z1525" si="6823">Y1525+1</f>
        <v>2042</v>
      </c>
      <c r="AA1525" s="984">
        <f t="shared" ref="AA1525" si="6824">Z1525+1</f>
        <v>2043</v>
      </c>
      <c r="AB1525" s="984">
        <f t="shared" ref="AB1525" si="6825">AA1525+1</f>
        <v>2044</v>
      </c>
      <c r="AC1525" s="984">
        <f t="shared" ref="AC1525" si="6826">AB1525+1</f>
        <v>2045</v>
      </c>
      <c r="AD1525" s="984">
        <f t="shared" ref="AD1525" si="6827">AC1525+1</f>
        <v>2046</v>
      </c>
      <c r="AE1525" s="984">
        <f t="shared" ref="AE1525" si="6828">AD1525+1</f>
        <v>2047</v>
      </c>
      <c r="AF1525" s="984">
        <f t="shared" ref="AF1525" si="6829">AE1525+1</f>
        <v>2048</v>
      </c>
      <c r="AG1525" s="984">
        <f t="shared" ref="AG1525" si="6830">AF1525+1</f>
        <v>2049</v>
      </c>
      <c r="AH1525" s="984">
        <f t="shared" ref="AH1525" si="6831">AG1525+1</f>
        <v>2050</v>
      </c>
      <c r="AI1525" s="984">
        <f t="shared" ref="AI1525" si="6832">AH1525+1</f>
        <v>2051</v>
      </c>
      <c r="AJ1525" s="984">
        <f t="shared" ref="AJ1525" si="6833">AI1525+1</f>
        <v>2052</v>
      </c>
      <c r="AK1525" s="984">
        <f t="shared" ref="AK1525" si="6834">AJ1525+1</f>
        <v>2053</v>
      </c>
      <c r="AL1525" s="984">
        <f t="shared" ref="AL1525" si="6835">AK1525+1</f>
        <v>2054</v>
      </c>
      <c r="AM1525" s="984">
        <f t="shared" ref="AM1525" si="6836">AL1525+1</f>
        <v>2055</v>
      </c>
      <c r="AN1525" s="984">
        <f t="shared" ref="AN1525" si="6837">AM1525+1</f>
        <v>2056</v>
      </c>
    </row>
    <row r="1526" spans="1:340" ht="16.5" hidden="1" customHeight="1" outlineLevel="3">
      <c r="C1526" s="208"/>
      <c r="D1526" s="210"/>
    </row>
    <row r="1527" spans="1:340" ht="16.5" hidden="1" customHeight="1" outlineLevel="3"/>
    <row r="1528" spans="1:340" ht="16.5" hidden="1" customHeight="1" outlineLevel="3">
      <c r="C1528" s="276" t="s">
        <v>713</v>
      </c>
      <c r="D1528" s="1604"/>
      <c r="E1528" s="1605" t="s">
        <v>332</v>
      </c>
      <c r="F1528" s="1605">
        <f>SUMIF($B$1531:$B$1586,1,F1531:F1586)*(1+$D$1523)</f>
        <v>643924.47999999998</v>
      </c>
      <c r="G1528" s="1605">
        <f t="shared" ref="G1528:AO1528" si="6838">SUMIF($B$1531:$B$1586,1,G1531:G1586)*(1+$D$1523)</f>
        <v>344087.07999999996</v>
      </c>
      <c r="H1528" s="1605">
        <f t="shared" si="6838"/>
        <v>344087.07999999996</v>
      </c>
      <c r="I1528" s="1605">
        <f t="shared" si="6838"/>
        <v>344087.07999999996</v>
      </c>
      <c r="J1528" s="1605">
        <f t="shared" si="6838"/>
        <v>643924.47999999998</v>
      </c>
      <c r="K1528" s="1605">
        <f t="shared" si="6838"/>
        <v>344087.07999999996</v>
      </c>
      <c r="L1528" s="1605">
        <f t="shared" si="6838"/>
        <v>344087.07999999996</v>
      </c>
      <c r="M1528" s="1605">
        <f t="shared" si="6838"/>
        <v>344087.07999999996</v>
      </c>
      <c r="N1528" s="1605">
        <f t="shared" si="6838"/>
        <v>344087.07999999996</v>
      </c>
      <c r="O1528" s="1605">
        <f t="shared" si="6838"/>
        <v>643924.47999999998</v>
      </c>
      <c r="P1528" s="1605">
        <f t="shared" si="6838"/>
        <v>344087.07999999996</v>
      </c>
      <c r="Q1528" s="1605">
        <f t="shared" si="6838"/>
        <v>344087.07999999996</v>
      </c>
      <c r="R1528" s="1605">
        <f t="shared" si="6838"/>
        <v>344087.07999999996</v>
      </c>
      <c r="S1528" s="1605">
        <f t="shared" si="6838"/>
        <v>344087.07999999996</v>
      </c>
      <c r="T1528" s="1605">
        <f t="shared" si="6838"/>
        <v>643924.47999999998</v>
      </c>
      <c r="U1528" s="1605">
        <f t="shared" si="6838"/>
        <v>344087.07999999996</v>
      </c>
      <c r="V1528" s="1605">
        <f t="shared" si="6838"/>
        <v>344087.07999999996</v>
      </c>
      <c r="W1528" s="1605">
        <f t="shared" si="6838"/>
        <v>344087.07999999996</v>
      </c>
      <c r="X1528" s="1605">
        <f t="shared" si="6838"/>
        <v>344087.07999999996</v>
      </c>
      <c r="Y1528" s="1605">
        <f t="shared" si="6838"/>
        <v>643924.47999999998</v>
      </c>
      <c r="Z1528" s="1605">
        <f t="shared" si="6838"/>
        <v>344087.07999999996</v>
      </c>
      <c r="AA1528" s="1605">
        <f t="shared" si="6838"/>
        <v>344087.07999999996</v>
      </c>
      <c r="AB1528" s="1605">
        <f t="shared" si="6838"/>
        <v>344087.07999999996</v>
      </c>
      <c r="AC1528" s="1605">
        <f t="shared" si="6838"/>
        <v>344087.07999999996</v>
      </c>
      <c r="AD1528" s="1605">
        <f t="shared" si="6838"/>
        <v>643924.47999999998</v>
      </c>
      <c r="AE1528" s="1605">
        <f t="shared" si="6838"/>
        <v>344087.07999999996</v>
      </c>
      <c r="AF1528" s="1605">
        <f t="shared" si="6838"/>
        <v>344087.07999999996</v>
      </c>
      <c r="AG1528" s="1605">
        <f t="shared" si="6838"/>
        <v>344087.07999999996</v>
      </c>
      <c r="AH1528" s="1605">
        <f t="shared" si="6838"/>
        <v>344087.07999999996</v>
      </c>
      <c r="AI1528" s="1605">
        <f t="shared" si="6838"/>
        <v>643924.47999999998</v>
      </c>
      <c r="AJ1528" s="1605">
        <f t="shared" si="6838"/>
        <v>344087.07999999996</v>
      </c>
      <c r="AK1528" s="1605">
        <f t="shared" si="6838"/>
        <v>344087.07999999996</v>
      </c>
      <c r="AL1528" s="1605">
        <f t="shared" si="6838"/>
        <v>344087.07999999996</v>
      </c>
      <c r="AM1528" s="1605">
        <f t="shared" si="6838"/>
        <v>344087.07999999996</v>
      </c>
      <c r="AN1528" s="1605">
        <f t="shared" si="6838"/>
        <v>643924.47999999998</v>
      </c>
      <c r="AO1528" s="1605">
        <f t="shared" si="6838"/>
        <v>0</v>
      </c>
    </row>
    <row r="1529" spans="1:340" ht="16.5" hidden="1" customHeight="1" outlineLevel="3"/>
    <row r="1530" spans="1:340" ht="16.5" hidden="1" customHeight="1" outlineLevel="3">
      <c r="E1530" s="1705"/>
      <c r="F1530" s="1702"/>
    </row>
    <row r="1531" spans="1:340" ht="16.5" hidden="1" customHeight="1" outlineLevel="3">
      <c r="B1531">
        <v>1</v>
      </c>
      <c r="C1531" s="276" t="s">
        <v>1080</v>
      </c>
      <c r="D1531" s="365"/>
      <c r="E1531" s="979"/>
      <c r="F1531" s="981">
        <f>F1532+F1536+F1540+F1544</f>
        <v>228600</v>
      </c>
      <c r="G1531" s="981">
        <f t="shared" ref="G1531:AN1531" si="6839">G1532+G1536+G1540+G1544</f>
        <v>228600</v>
      </c>
      <c r="H1531" s="981">
        <f t="shared" si="6839"/>
        <v>228600</v>
      </c>
      <c r="I1531" s="981">
        <f t="shared" si="6839"/>
        <v>228600</v>
      </c>
      <c r="J1531" s="981">
        <f t="shared" si="6839"/>
        <v>228600</v>
      </c>
      <c r="K1531" s="981">
        <f t="shared" si="6839"/>
        <v>228600</v>
      </c>
      <c r="L1531" s="981">
        <f t="shared" si="6839"/>
        <v>228600</v>
      </c>
      <c r="M1531" s="981">
        <f t="shared" si="6839"/>
        <v>228600</v>
      </c>
      <c r="N1531" s="981">
        <f t="shared" si="6839"/>
        <v>228600</v>
      </c>
      <c r="O1531" s="981">
        <f t="shared" si="6839"/>
        <v>228600</v>
      </c>
      <c r="P1531" s="981">
        <f t="shared" si="6839"/>
        <v>228600</v>
      </c>
      <c r="Q1531" s="981">
        <f t="shared" si="6839"/>
        <v>228600</v>
      </c>
      <c r="R1531" s="981">
        <f t="shared" si="6839"/>
        <v>228600</v>
      </c>
      <c r="S1531" s="981">
        <f t="shared" si="6839"/>
        <v>228600</v>
      </c>
      <c r="T1531" s="981">
        <f t="shared" si="6839"/>
        <v>228600</v>
      </c>
      <c r="U1531" s="981">
        <f t="shared" si="6839"/>
        <v>228600</v>
      </c>
      <c r="V1531" s="981">
        <f t="shared" si="6839"/>
        <v>228600</v>
      </c>
      <c r="W1531" s="981">
        <f t="shared" si="6839"/>
        <v>228600</v>
      </c>
      <c r="X1531" s="981">
        <f t="shared" si="6839"/>
        <v>228600</v>
      </c>
      <c r="Y1531" s="981">
        <f t="shared" si="6839"/>
        <v>228600</v>
      </c>
      <c r="Z1531" s="981">
        <f t="shared" si="6839"/>
        <v>228600</v>
      </c>
      <c r="AA1531" s="981">
        <f t="shared" si="6839"/>
        <v>228600</v>
      </c>
      <c r="AB1531" s="981">
        <f t="shared" si="6839"/>
        <v>228600</v>
      </c>
      <c r="AC1531" s="981">
        <f t="shared" si="6839"/>
        <v>228600</v>
      </c>
      <c r="AD1531" s="981">
        <f t="shared" si="6839"/>
        <v>228600</v>
      </c>
      <c r="AE1531" s="981">
        <f t="shared" si="6839"/>
        <v>228600</v>
      </c>
      <c r="AF1531" s="981">
        <f t="shared" si="6839"/>
        <v>228600</v>
      </c>
      <c r="AG1531" s="981">
        <f t="shared" si="6839"/>
        <v>228600</v>
      </c>
      <c r="AH1531" s="981">
        <f t="shared" si="6839"/>
        <v>228600</v>
      </c>
      <c r="AI1531" s="981">
        <f t="shared" si="6839"/>
        <v>228600</v>
      </c>
      <c r="AJ1531" s="981">
        <f t="shared" si="6839"/>
        <v>228600</v>
      </c>
      <c r="AK1531" s="981">
        <f t="shared" si="6839"/>
        <v>228600</v>
      </c>
      <c r="AL1531" s="981">
        <f t="shared" si="6839"/>
        <v>228600</v>
      </c>
      <c r="AM1531" s="981">
        <f t="shared" si="6839"/>
        <v>228600</v>
      </c>
      <c r="AN1531" s="981">
        <f t="shared" si="6839"/>
        <v>228600</v>
      </c>
    </row>
    <row r="1532" spans="1:340" ht="16.5" hidden="1" customHeight="1" outlineLevel="3">
      <c r="B1532" s="1587" t="s">
        <v>1057</v>
      </c>
      <c r="C1532" s="146" t="s">
        <v>1081</v>
      </c>
      <c r="D1532" s="146"/>
      <c r="E1532" s="721"/>
      <c r="F1532" s="478">
        <f>F1533*F1534</f>
        <v>30000</v>
      </c>
      <c r="G1532" s="478">
        <f>G1533*G1534</f>
        <v>30000</v>
      </c>
      <c r="H1532" s="478">
        <f t="shared" ref="H1532:AN1532" si="6840">H1533*H1534</f>
        <v>30000</v>
      </c>
      <c r="I1532" s="478">
        <f t="shared" si="6840"/>
        <v>30000</v>
      </c>
      <c r="J1532" s="478">
        <f t="shared" si="6840"/>
        <v>30000</v>
      </c>
      <c r="K1532" s="478">
        <f t="shared" si="6840"/>
        <v>30000</v>
      </c>
      <c r="L1532" s="478">
        <f t="shared" si="6840"/>
        <v>30000</v>
      </c>
      <c r="M1532" s="478">
        <f t="shared" si="6840"/>
        <v>30000</v>
      </c>
      <c r="N1532" s="478">
        <f t="shared" si="6840"/>
        <v>30000</v>
      </c>
      <c r="O1532" s="478">
        <f t="shared" si="6840"/>
        <v>30000</v>
      </c>
      <c r="P1532" s="478">
        <f t="shared" si="6840"/>
        <v>30000</v>
      </c>
      <c r="Q1532" s="478">
        <f t="shared" si="6840"/>
        <v>30000</v>
      </c>
      <c r="R1532" s="478">
        <f t="shared" si="6840"/>
        <v>30000</v>
      </c>
      <c r="S1532" s="478">
        <f t="shared" si="6840"/>
        <v>30000</v>
      </c>
      <c r="T1532" s="478">
        <f t="shared" si="6840"/>
        <v>30000</v>
      </c>
      <c r="U1532" s="478">
        <f t="shared" si="6840"/>
        <v>30000</v>
      </c>
      <c r="V1532" s="478">
        <f t="shared" si="6840"/>
        <v>30000</v>
      </c>
      <c r="W1532" s="478">
        <f t="shared" si="6840"/>
        <v>30000</v>
      </c>
      <c r="X1532" s="478">
        <f t="shared" si="6840"/>
        <v>30000</v>
      </c>
      <c r="Y1532" s="478">
        <f t="shared" si="6840"/>
        <v>30000</v>
      </c>
      <c r="Z1532" s="478">
        <f t="shared" si="6840"/>
        <v>30000</v>
      </c>
      <c r="AA1532" s="478">
        <f t="shared" si="6840"/>
        <v>30000</v>
      </c>
      <c r="AB1532" s="478">
        <f t="shared" si="6840"/>
        <v>30000</v>
      </c>
      <c r="AC1532" s="478">
        <f t="shared" si="6840"/>
        <v>30000</v>
      </c>
      <c r="AD1532" s="478">
        <f t="shared" si="6840"/>
        <v>30000</v>
      </c>
      <c r="AE1532" s="478">
        <f t="shared" si="6840"/>
        <v>30000</v>
      </c>
      <c r="AF1532" s="478">
        <f t="shared" si="6840"/>
        <v>30000</v>
      </c>
      <c r="AG1532" s="478">
        <f t="shared" si="6840"/>
        <v>30000</v>
      </c>
      <c r="AH1532" s="478">
        <f t="shared" si="6840"/>
        <v>30000</v>
      </c>
      <c r="AI1532" s="478">
        <f t="shared" si="6840"/>
        <v>30000</v>
      </c>
      <c r="AJ1532" s="478">
        <f t="shared" si="6840"/>
        <v>30000</v>
      </c>
      <c r="AK1532" s="478">
        <f t="shared" si="6840"/>
        <v>30000</v>
      </c>
      <c r="AL1532" s="478">
        <f t="shared" si="6840"/>
        <v>30000</v>
      </c>
      <c r="AM1532" s="478">
        <f t="shared" si="6840"/>
        <v>30000</v>
      </c>
      <c r="AN1532" s="478">
        <f t="shared" si="6840"/>
        <v>30000</v>
      </c>
    </row>
    <row r="1533" spans="1:340" ht="16.5" hidden="1" customHeight="1" outlineLevel="3">
      <c r="B1533" s="1587" t="s">
        <v>1074</v>
      </c>
      <c r="C1533" s="980" t="s">
        <v>709</v>
      </c>
      <c r="D1533" s="1589" t="s">
        <v>1074</v>
      </c>
      <c r="E1533" s="352">
        <v>500</v>
      </c>
      <c r="F1533" s="602">
        <f>$E1533</f>
        <v>500</v>
      </c>
      <c r="G1533" s="602">
        <f t="shared" ref="G1533:AN1533" si="6841">$E1533</f>
        <v>500</v>
      </c>
      <c r="H1533" s="602">
        <f t="shared" si="6841"/>
        <v>500</v>
      </c>
      <c r="I1533" s="602">
        <f t="shared" si="6841"/>
        <v>500</v>
      </c>
      <c r="J1533" s="602">
        <f t="shared" si="6841"/>
        <v>500</v>
      </c>
      <c r="K1533" s="602">
        <f t="shared" si="6841"/>
        <v>500</v>
      </c>
      <c r="L1533" s="602">
        <f t="shared" si="6841"/>
        <v>500</v>
      </c>
      <c r="M1533" s="602">
        <f t="shared" si="6841"/>
        <v>500</v>
      </c>
      <c r="N1533" s="602">
        <f t="shared" si="6841"/>
        <v>500</v>
      </c>
      <c r="O1533" s="602">
        <f t="shared" si="6841"/>
        <v>500</v>
      </c>
      <c r="P1533" s="602">
        <f t="shared" si="6841"/>
        <v>500</v>
      </c>
      <c r="Q1533" s="602">
        <f t="shared" si="6841"/>
        <v>500</v>
      </c>
      <c r="R1533" s="602">
        <f t="shared" si="6841"/>
        <v>500</v>
      </c>
      <c r="S1533" s="602">
        <f t="shared" si="6841"/>
        <v>500</v>
      </c>
      <c r="T1533" s="602">
        <f t="shared" si="6841"/>
        <v>500</v>
      </c>
      <c r="U1533" s="602">
        <f t="shared" si="6841"/>
        <v>500</v>
      </c>
      <c r="V1533" s="602">
        <f t="shared" si="6841"/>
        <v>500</v>
      </c>
      <c r="W1533" s="602">
        <f t="shared" si="6841"/>
        <v>500</v>
      </c>
      <c r="X1533" s="602">
        <f t="shared" si="6841"/>
        <v>500</v>
      </c>
      <c r="Y1533" s="602">
        <f t="shared" si="6841"/>
        <v>500</v>
      </c>
      <c r="Z1533" s="602">
        <f t="shared" si="6841"/>
        <v>500</v>
      </c>
      <c r="AA1533" s="602">
        <f t="shared" si="6841"/>
        <v>500</v>
      </c>
      <c r="AB1533" s="602">
        <f t="shared" si="6841"/>
        <v>500</v>
      </c>
      <c r="AC1533" s="602">
        <f t="shared" si="6841"/>
        <v>500</v>
      </c>
      <c r="AD1533" s="602">
        <f t="shared" si="6841"/>
        <v>500</v>
      </c>
      <c r="AE1533" s="602">
        <f t="shared" si="6841"/>
        <v>500</v>
      </c>
      <c r="AF1533" s="602">
        <f t="shared" si="6841"/>
        <v>500</v>
      </c>
      <c r="AG1533" s="602">
        <f t="shared" si="6841"/>
        <v>500</v>
      </c>
      <c r="AH1533" s="602">
        <f t="shared" si="6841"/>
        <v>500</v>
      </c>
      <c r="AI1533" s="602">
        <f t="shared" si="6841"/>
        <v>500</v>
      </c>
      <c r="AJ1533" s="602">
        <f t="shared" si="6841"/>
        <v>500</v>
      </c>
      <c r="AK1533" s="602">
        <f t="shared" si="6841"/>
        <v>500</v>
      </c>
      <c r="AL1533" s="602">
        <f t="shared" si="6841"/>
        <v>500</v>
      </c>
      <c r="AM1533" s="602">
        <f t="shared" si="6841"/>
        <v>500</v>
      </c>
      <c r="AN1533" s="602">
        <f t="shared" si="6841"/>
        <v>500</v>
      </c>
    </row>
    <row r="1534" spans="1:340" ht="16.5" hidden="1" customHeight="1" outlineLevel="3">
      <c r="C1534" s="980" t="s">
        <v>710</v>
      </c>
      <c r="D1534" s="1588"/>
      <c r="E1534" s="1590">
        <v>5</v>
      </c>
      <c r="F1534" s="428">
        <f>IF($D1533="[ano]",1,12)*$E1534</f>
        <v>60</v>
      </c>
      <c r="G1534" s="428">
        <f t="shared" ref="G1534" si="6842">IF($D1533="[ano]",1,12)*$E1534</f>
        <v>60</v>
      </c>
      <c r="H1534" s="428">
        <f t="shared" ref="H1534" si="6843">IF($D1533="[ano]",1,12)*$E1534</f>
        <v>60</v>
      </c>
      <c r="I1534" s="428">
        <f t="shared" ref="I1534" si="6844">IF($D1533="[ano]",1,12)*$E1534</f>
        <v>60</v>
      </c>
      <c r="J1534" s="428">
        <f t="shared" ref="J1534" si="6845">IF($D1533="[ano]",1,12)*$E1534</f>
        <v>60</v>
      </c>
      <c r="K1534" s="428">
        <f t="shared" ref="K1534" si="6846">IF($D1533="[ano]",1,12)*$E1534</f>
        <v>60</v>
      </c>
      <c r="L1534" s="428">
        <f t="shared" ref="L1534" si="6847">IF($D1533="[ano]",1,12)*$E1534</f>
        <v>60</v>
      </c>
      <c r="M1534" s="428">
        <f t="shared" ref="M1534" si="6848">IF($D1533="[ano]",1,12)*$E1534</f>
        <v>60</v>
      </c>
      <c r="N1534" s="428">
        <f t="shared" ref="N1534" si="6849">IF($D1533="[ano]",1,12)*$E1534</f>
        <v>60</v>
      </c>
      <c r="O1534" s="428">
        <f t="shared" ref="O1534" si="6850">IF($D1533="[ano]",1,12)*$E1534</f>
        <v>60</v>
      </c>
      <c r="P1534" s="428">
        <f t="shared" ref="P1534" si="6851">IF($D1533="[ano]",1,12)*$E1534</f>
        <v>60</v>
      </c>
      <c r="Q1534" s="428">
        <f t="shared" ref="Q1534" si="6852">IF($D1533="[ano]",1,12)*$E1534</f>
        <v>60</v>
      </c>
      <c r="R1534" s="428">
        <f t="shared" ref="R1534" si="6853">IF($D1533="[ano]",1,12)*$E1534</f>
        <v>60</v>
      </c>
      <c r="S1534" s="428">
        <f t="shared" ref="S1534" si="6854">IF($D1533="[ano]",1,12)*$E1534</f>
        <v>60</v>
      </c>
      <c r="T1534" s="428">
        <f t="shared" ref="T1534" si="6855">IF($D1533="[ano]",1,12)*$E1534</f>
        <v>60</v>
      </c>
      <c r="U1534" s="428">
        <f t="shared" ref="U1534" si="6856">IF($D1533="[ano]",1,12)*$E1534</f>
        <v>60</v>
      </c>
      <c r="V1534" s="428">
        <f t="shared" ref="V1534" si="6857">IF($D1533="[ano]",1,12)*$E1534</f>
        <v>60</v>
      </c>
      <c r="W1534" s="428">
        <f t="shared" ref="W1534" si="6858">IF($D1533="[ano]",1,12)*$E1534</f>
        <v>60</v>
      </c>
      <c r="X1534" s="428">
        <f t="shared" ref="X1534" si="6859">IF($D1533="[ano]",1,12)*$E1534</f>
        <v>60</v>
      </c>
      <c r="Y1534" s="428">
        <f t="shared" ref="Y1534" si="6860">IF($D1533="[ano]",1,12)*$E1534</f>
        <v>60</v>
      </c>
      <c r="Z1534" s="428">
        <f t="shared" ref="Z1534" si="6861">IF($D1533="[ano]",1,12)*$E1534</f>
        <v>60</v>
      </c>
      <c r="AA1534" s="428">
        <f t="shared" ref="AA1534" si="6862">IF($D1533="[ano]",1,12)*$E1534</f>
        <v>60</v>
      </c>
      <c r="AB1534" s="428">
        <f t="shared" ref="AB1534" si="6863">IF($D1533="[ano]",1,12)*$E1534</f>
        <v>60</v>
      </c>
      <c r="AC1534" s="428">
        <f t="shared" ref="AC1534" si="6864">IF($D1533="[ano]",1,12)*$E1534</f>
        <v>60</v>
      </c>
      <c r="AD1534" s="428">
        <f t="shared" ref="AD1534" si="6865">IF($D1533="[ano]",1,12)*$E1534</f>
        <v>60</v>
      </c>
      <c r="AE1534" s="428">
        <f t="shared" ref="AE1534" si="6866">IF($D1533="[ano]",1,12)*$E1534</f>
        <v>60</v>
      </c>
      <c r="AF1534" s="428">
        <f t="shared" ref="AF1534" si="6867">IF($D1533="[ano]",1,12)*$E1534</f>
        <v>60</v>
      </c>
      <c r="AG1534" s="428">
        <f t="shared" ref="AG1534" si="6868">IF($D1533="[ano]",1,12)*$E1534</f>
        <v>60</v>
      </c>
      <c r="AH1534" s="428">
        <f t="shared" ref="AH1534" si="6869">IF($D1533="[ano]",1,12)*$E1534</f>
        <v>60</v>
      </c>
      <c r="AI1534" s="428">
        <f t="shared" ref="AI1534" si="6870">IF($D1533="[ano]",1,12)*$E1534</f>
        <v>60</v>
      </c>
      <c r="AJ1534" s="428">
        <f t="shared" ref="AJ1534" si="6871">IF($D1533="[ano]",1,12)*$E1534</f>
        <v>60</v>
      </c>
      <c r="AK1534" s="428">
        <f t="shared" ref="AK1534" si="6872">IF($D1533="[ano]",1,12)*$E1534</f>
        <v>60</v>
      </c>
      <c r="AL1534" s="428">
        <f t="shared" ref="AL1534" si="6873">IF($D1533="[ano]",1,12)*$E1534</f>
        <v>60</v>
      </c>
      <c r="AM1534" s="428">
        <f t="shared" ref="AM1534" si="6874">IF($D1533="[ano]",1,12)*$E1534</f>
        <v>60</v>
      </c>
      <c r="AN1534" s="428">
        <f t="shared" ref="AN1534" si="6875">IF($D1533="[ano]",1,12)*$E1534</f>
        <v>60</v>
      </c>
    </row>
    <row r="1535" spans="1:340" ht="16.5" hidden="1" customHeight="1" outlineLevel="3">
      <c r="D1535" s="1588"/>
      <c r="E1535" s="1590"/>
    </row>
    <row r="1536" spans="1:340" ht="16.5" hidden="1" customHeight="1" outlineLevel="3">
      <c r="C1536" s="146" t="s">
        <v>1082</v>
      </c>
      <c r="D1536" s="1588"/>
      <c r="E1536" s="1590"/>
      <c r="F1536" s="478">
        <f>F1537*F1538</f>
        <v>90000</v>
      </c>
      <c r="G1536" s="478">
        <f>G1537*G1538</f>
        <v>90000</v>
      </c>
      <c r="H1536" s="478">
        <f t="shared" ref="H1536:AN1536" si="6876">H1537*H1538</f>
        <v>90000</v>
      </c>
      <c r="I1536" s="478">
        <f t="shared" si="6876"/>
        <v>90000</v>
      </c>
      <c r="J1536" s="478">
        <f t="shared" si="6876"/>
        <v>90000</v>
      </c>
      <c r="K1536" s="478">
        <f t="shared" si="6876"/>
        <v>90000</v>
      </c>
      <c r="L1536" s="478">
        <f t="shared" si="6876"/>
        <v>90000</v>
      </c>
      <c r="M1536" s="478">
        <f t="shared" si="6876"/>
        <v>90000</v>
      </c>
      <c r="N1536" s="478">
        <f t="shared" si="6876"/>
        <v>90000</v>
      </c>
      <c r="O1536" s="478">
        <f t="shared" si="6876"/>
        <v>90000</v>
      </c>
      <c r="P1536" s="478">
        <f t="shared" si="6876"/>
        <v>90000</v>
      </c>
      <c r="Q1536" s="478">
        <f t="shared" si="6876"/>
        <v>90000</v>
      </c>
      <c r="R1536" s="478">
        <f t="shared" si="6876"/>
        <v>90000</v>
      </c>
      <c r="S1536" s="478">
        <f t="shared" si="6876"/>
        <v>90000</v>
      </c>
      <c r="T1536" s="478">
        <f t="shared" si="6876"/>
        <v>90000</v>
      </c>
      <c r="U1536" s="478">
        <f t="shared" si="6876"/>
        <v>90000</v>
      </c>
      <c r="V1536" s="478">
        <f t="shared" si="6876"/>
        <v>90000</v>
      </c>
      <c r="W1536" s="478">
        <f t="shared" si="6876"/>
        <v>90000</v>
      </c>
      <c r="X1536" s="478">
        <f t="shared" si="6876"/>
        <v>90000</v>
      </c>
      <c r="Y1536" s="478">
        <f t="shared" si="6876"/>
        <v>90000</v>
      </c>
      <c r="Z1536" s="478">
        <f t="shared" si="6876"/>
        <v>90000</v>
      </c>
      <c r="AA1536" s="478">
        <f t="shared" si="6876"/>
        <v>90000</v>
      </c>
      <c r="AB1536" s="478">
        <f t="shared" si="6876"/>
        <v>90000</v>
      </c>
      <c r="AC1536" s="478">
        <f t="shared" si="6876"/>
        <v>90000</v>
      </c>
      <c r="AD1536" s="478">
        <f t="shared" si="6876"/>
        <v>90000</v>
      </c>
      <c r="AE1536" s="478">
        <f t="shared" si="6876"/>
        <v>90000</v>
      </c>
      <c r="AF1536" s="478">
        <f t="shared" si="6876"/>
        <v>90000</v>
      </c>
      <c r="AG1536" s="478">
        <f t="shared" si="6876"/>
        <v>90000</v>
      </c>
      <c r="AH1536" s="478">
        <f t="shared" si="6876"/>
        <v>90000</v>
      </c>
      <c r="AI1536" s="478">
        <f t="shared" si="6876"/>
        <v>90000</v>
      </c>
      <c r="AJ1536" s="478">
        <f t="shared" si="6876"/>
        <v>90000</v>
      </c>
      <c r="AK1536" s="478">
        <f t="shared" si="6876"/>
        <v>90000</v>
      </c>
      <c r="AL1536" s="478">
        <f t="shared" si="6876"/>
        <v>90000</v>
      </c>
      <c r="AM1536" s="478">
        <f t="shared" si="6876"/>
        <v>90000</v>
      </c>
      <c r="AN1536" s="478">
        <f t="shared" si="6876"/>
        <v>90000</v>
      </c>
    </row>
    <row r="1537" spans="2:45" ht="16.5" hidden="1" customHeight="1" outlineLevel="3">
      <c r="C1537" s="980" t="s">
        <v>709</v>
      </c>
      <c r="D1537" s="1589" t="s">
        <v>1074</v>
      </c>
      <c r="E1537" s="1590">
        <v>2500</v>
      </c>
      <c r="F1537" s="602">
        <f>$E1537</f>
        <v>2500</v>
      </c>
      <c r="G1537" s="602">
        <f t="shared" ref="G1537:AN1537" si="6877">$E1537</f>
        <v>2500</v>
      </c>
      <c r="H1537" s="602">
        <f t="shared" si="6877"/>
        <v>2500</v>
      </c>
      <c r="I1537" s="602">
        <f t="shared" si="6877"/>
        <v>2500</v>
      </c>
      <c r="J1537" s="602">
        <f t="shared" si="6877"/>
        <v>2500</v>
      </c>
      <c r="K1537" s="602">
        <f t="shared" si="6877"/>
        <v>2500</v>
      </c>
      <c r="L1537" s="602">
        <f t="shared" si="6877"/>
        <v>2500</v>
      </c>
      <c r="M1537" s="602">
        <f t="shared" si="6877"/>
        <v>2500</v>
      </c>
      <c r="N1537" s="602">
        <f t="shared" si="6877"/>
        <v>2500</v>
      </c>
      <c r="O1537" s="602">
        <f t="shared" si="6877"/>
        <v>2500</v>
      </c>
      <c r="P1537" s="602">
        <f t="shared" si="6877"/>
        <v>2500</v>
      </c>
      <c r="Q1537" s="602">
        <f t="shared" si="6877"/>
        <v>2500</v>
      </c>
      <c r="R1537" s="602">
        <f t="shared" si="6877"/>
        <v>2500</v>
      </c>
      <c r="S1537" s="602">
        <f t="shared" si="6877"/>
        <v>2500</v>
      </c>
      <c r="T1537" s="602">
        <f t="shared" si="6877"/>
        <v>2500</v>
      </c>
      <c r="U1537" s="602">
        <f t="shared" si="6877"/>
        <v>2500</v>
      </c>
      <c r="V1537" s="602">
        <f t="shared" si="6877"/>
        <v>2500</v>
      </c>
      <c r="W1537" s="602">
        <f t="shared" si="6877"/>
        <v>2500</v>
      </c>
      <c r="X1537" s="602">
        <f t="shared" si="6877"/>
        <v>2500</v>
      </c>
      <c r="Y1537" s="602">
        <f t="shared" si="6877"/>
        <v>2500</v>
      </c>
      <c r="Z1537" s="602">
        <f t="shared" si="6877"/>
        <v>2500</v>
      </c>
      <c r="AA1537" s="602">
        <f t="shared" si="6877"/>
        <v>2500</v>
      </c>
      <c r="AB1537" s="602">
        <f t="shared" si="6877"/>
        <v>2500</v>
      </c>
      <c r="AC1537" s="602">
        <f t="shared" si="6877"/>
        <v>2500</v>
      </c>
      <c r="AD1537" s="602">
        <f t="shared" si="6877"/>
        <v>2500</v>
      </c>
      <c r="AE1537" s="602">
        <f t="shared" si="6877"/>
        <v>2500</v>
      </c>
      <c r="AF1537" s="602">
        <f t="shared" si="6877"/>
        <v>2500</v>
      </c>
      <c r="AG1537" s="602">
        <f t="shared" si="6877"/>
        <v>2500</v>
      </c>
      <c r="AH1537" s="602">
        <f t="shared" si="6877"/>
        <v>2500</v>
      </c>
      <c r="AI1537" s="602">
        <f t="shared" si="6877"/>
        <v>2500</v>
      </c>
      <c r="AJ1537" s="602">
        <f t="shared" si="6877"/>
        <v>2500</v>
      </c>
      <c r="AK1537" s="602">
        <f t="shared" si="6877"/>
        <v>2500</v>
      </c>
      <c r="AL1537" s="602">
        <f t="shared" si="6877"/>
        <v>2500</v>
      </c>
      <c r="AM1537" s="602">
        <f t="shared" si="6877"/>
        <v>2500</v>
      </c>
      <c r="AN1537" s="602">
        <f t="shared" si="6877"/>
        <v>2500</v>
      </c>
    </row>
    <row r="1538" spans="2:45" ht="16.5" hidden="1" customHeight="1" outlineLevel="3">
      <c r="C1538" s="980" t="s">
        <v>710</v>
      </c>
      <c r="D1538" s="1588"/>
      <c r="E1538" s="1590">
        <v>3</v>
      </c>
      <c r="F1538" s="428">
        <f>IF($D1537="[ano]",1,12)*$E1538</f>
        <v>36</v>
      </c>
      <c r="G1538" s="428">
        <f t="shared" ref="G1538" si="6878">IF($D1537="[ano]",1,12)*$E1538</f>
        <v>36</v>
      </c>
      <c r="H1538" s="428">
        <f t="shared" ref="H1538" si="6879">IF($D1537="[ano]",1,12)*$E1538</f>
        <v>36</v>
      </c>
      <c r="I1538" s="428">
        <f t="shared" ref="I1538" si="6880">IF($D1537="[ano]",1,12)*$E1538</f>
        <v>36</v>
      </c>
      <c r="J1538" s="428">
        <f t="shared" ref="J1538" si="6881">IF($D1537="[ano]",1,12)*$E1538</f>
        <v>36</v>
      </c>
      <c r="K1538" s="428">
        <f t="shared" ref="K1538" si="6882">IF($D1537="[ano]",1,12)*$E1538</f>
        <v>36</v>
      </c>
      <c r="L1538" s="428">
        <f t="shared" ref="L1538" si="6883">IF($D1537="[ano]",1,12)*$E1538</f>
        <v>36</v>
      </c>
      <c r="M1538" s="428">
        <f t="shared" ref="M1538" si="6884">IF($D1537="[ano]",1,12)*$E1538</f>
        <v>36</v>
      </c>
      <c r="N1538" s="428">
        <f t="shared" ref="N1538" si="6885">IF($D1537="[ano]",1,12)*$E1538</f>
        <v>36</v>
      </c>
      <c r="O1538" s="428">
        <f t="shared" ref="O1538" si="6886">IF($D1537="[ano]",1,12)*$E1538</f>
        <v>36</v>
      </c>
      <c r="P1538" s="428">
        <f t="shared" ref="P1538" si="6887">IF($D1537="[ano]",1,12)*$E1538</f>
        <v>36</v>
      </c>
      <c r="Q1538" s="428">
        <f t="shared" ref="Q1538" si="6888">IF($D1537="[ano]",1,12)*$E1538</f>
        <v>36</v>
      </c>
      <c r="R1538" s="428">
        <f t="shared" ref="R1538" si="6889">IF($D1537="[ano]",1,12)*$E1538</f>
        <v>36</v>
      </c>
      <c r="S1538" s="428">
        <f t="shared" ref="S1538" si="6890">IF($D1537="[ano]",1,12)*$E1538</f>
        <v>36</v>
      </c>
      <c r="T1538" s="428">
        <f t="shared" ref="T1538" si="6891">IF($D1537="[ano]",1,12)*$E1538</f>
        <v>36</v>
      </c>
      <c r="U1538" s="428">
        <f t="shared" ref="U1538" si="6892">IF($D1537="[ano]",1,12)*$E1538</f>
        <v>36</v>
      </c>
      <c r="V1538" s="428">
        <f t="shared" ref="V1538" si="6893">IF($D1537="[ano]",1,12)*$E1538</f>
        <v>36</v>
      </c>
      <c r="W1538" s="428">
        <f t="shared" ref="W1538" si="6894">IF($D1537="[ano]",1,12)*$E1538</f>
        <v>36</v>
      </c>
      <c r="X1538" s="428">
        <f t="shared" ref="X1538" si="6895">IF($D1537="[ano]",1,12)*$E1538</f>
        <v>36</v>
      </c>
      <c r="Y1538" s="428">
        <f t="shared" ref="Y1538" si="6896">IF($D1537="[ano]",1,12)*$E1538</f>
        <v>36</v>
      </c>
      <c r="Z1538" s="428">
        <f t="shared" ref="Z1538" si="6897">IF($D1537="[ano]",1,12)*$E1538</f>
        <v>36</v>
      </c>
      <c r="AA1538" s="428">
        <f t="shared" ref="AA1538" si="6898">IF($D1537="[ano]",1,12)*$E1538</f>
        <v>36</v>
      </c>
      <c r="AB1538" s="428">
        <f t="shared" ref="AB1538" si="6899">IF($D1537="[ano]",1,12)*$E1538</f>
        <v>36</v>
      </c>
      <c r="AC1538" s="428">
        <f t="shared" ref="AC1538" si="6900">IF($D1537="[ano]",1,12)*$E1538</f>
        <v>36</v>
      </c>
      <c r="AD1538" s="428">
        <f t="shared" ref="AD1538" si="6901">IF($D1537="[ano]",1,12)*$E1538</f>
        <v>36</v>
      </c>
      <c r="AE1538" s="428">
        <f t="shared" ref="AE1538" si="6902">IF($D1537="[ano]",1,12)*$E1538</f>
        <v>36</v>
      </c>
      <c r="AF1538" s="428">
        <f t="shared" ref="AF1538" si="6903">IF($D1537="[ano]",1,12)*$E1538</f>
        <v>36</v>
      </c>
      <c r="AG1538" s="428">
        <f t="shared" ref="AG1538" si="6904">IF($D1537="[ano]",1,12)*$E1538</f>
        <v>36</v>
      </c>
      <c r="AH1538" s="428">
        <f t="shared" ref="AH1538" si="6905">IF($D1537="[ano]",1,12)*$E1538</f>
        <v>36</v>
      </c>
      <c r="AI1538" s="428">
        <f t="shared" ref="AI1538" si="6906">IF($D1537="[ano]",1,12)*$E1538</f>
        <v>36</v>
      </c>
      <c r="AJ1538" s="428">
        <f t="shared" ref="AJ1538" si="6907">IF($D1537="[ano]",1,12)*$E1538</f>
        <v>36</v>
      </c>
      <c r="AK1538" s="428">
        <f t="shared" ref="AK1538" si="6908">IF($D1537="[ano]",1,12)*$E1538</f>
        <v>36</v>
      </c>
      <c r="AL1538" s="428">
        <f t="shared" ref="AL1538" si="6909">IF($D1537="[ano]",1,12)*$E1538</f>
        <v>36</v>
      </c>
      <c r="AM1538" s="428">
        <f t="shared" ref="AM1538" si="6910">IF($D1537="[ano]",1,12)*$E1538</f>
        <v>36</v>
      </c>
      <c r="AN1538" s="428">
        <f t="shared" ref="AN1538" si="6911">IF($D1537="[ano]",1,12)*$E1538</f>
        <v>36</v>
      </c>
    </row>
    <row r="1539" spans="2:45" ht="16.5" hidden="1" customHeight="1" outlineLevel="3">
      <c r="D1539" s="1588"/>
      <c r="E1539" s="1590"/>
    </row>
    <row r="1540" spans="2:45" ht="16.5" hidden="1" customHeight="1" outlineLevel="3">
      <c r="B1540" s="146"/>
      <c r="C1540" s="146" t="s">
        <v>1083</v>
      </c>
      <c r="D1540" s="1588"/>
      <c r="E1540" s="1590"/>
      <c r="F1540" s="478">
        <f>F1541*F1542</f>
        <v>81600</v>
      </c>
      <c r="G1540" s="478">
        <f>G1541*G1542</f>
        <v>81600</v>
      </c>
      <c r="H1540" s="478">
        <f t="shared" ref="H1540:AN1540" si="6912">H1541*H1542</f>
        <v>81600</v>
      </c>
      <c r="I1540" s="478">
        <f t="shared" si="6912"/>
        <v>81600</v>
      </c>
      <c r="J1540" s="478">
        <f t="shared" si="6912"/>
        <v>81600</v>
      </c>
      <c r="K1540" s="478">
        <f t="shared" si="6912"/>
        <v>81600</v>
      </c>
      <c r="L1540" s="478">
        <f t="shared" si="6912"/>
        <v>81600</v>
      </c>
      <c r="M1540" s="478">
        <f t="shared" si="6912"/>
        <v>81600</v>
      </c>
      <c r="N1540" s="478">
        <f t="shared" si="6912"/>
        <v>81600</v>
      </c>
      <c r="O1540" s="478">
        <f t="shared" si="6912"/>
        <v>81600</v>
      </c>
      <c r="P1540" s="478">
        <f t="shared" si="6912"/>
        <v>81600</v>
      </c>
      <c r="Q1540" s="478">
        <f t="shared" si="6912"/>
        <v>81600</v>
      </c>
      <c r="R1540" s="478">
        <f t="shared" si="6912"/>
        <v>81600</v>
      </c>
      <c r="S1540" s="478">
        <f t="shared" si="6912"/>
        <v>81600</v>
      </c>
      <c r="T1540" s="478">
        <f t="shared" si="6912"/>
        <v>81600</v>
      </c>
      <c r="U1540" s="478">
        <f t="shared" si="6912"/>
        <v>81600</v>
      </c>
      <c r="V1540" s="478">
        <f t="shared" si="6912"/>
        <v>81600</v>
      </c>
      <c r="W1540" s="478">
        <f t="shared" si="6912"/>
        <v>81600</v>
      </c>
      <c r="X1540" s="478">
        <f t="shared" si="6912"/>
        <v>81600</v>
      </c>
      <c r="Y1540" s="478">
        <f t="shared" si="6912"/>
        <v>81600</v>
      </c>
      <c r="Z1540" s="478">
        <f t="shared" si="6912"/>
        <v>81600</v>
      </c>
      <c r="AA1540" s="478">
        <f t="shared" si="6912"/>
        <v>81600</v>
      </c>
      <c r="AB1540" s="478">
        <f t="shared" si="6912"/>
        <v>81600</v>
      </c>
      <c r="AC1540" s="478">
        <f t="shared" si="6912"/>
        <v>81600</v>
      </c>
      <c r="AD1540" s="478">
        <f t="shared" si="6912"/>
        <v>81600</v>
      </c>
      <c r="AE1540" s="478">
        <f t="shared" si="6912"/>
        <v>81600</v>
      </c>
      <c r="AF1540" s="478">
        <f t="shared" si="6912"/>
        <v>81600</v>
      </c>
      <c r="AG1540" s="478">
        <f t="shared" si="6912"/>
        <v>81600</v>
      </c>
      <c r="AH1540" s="478">
        <f t="shared" si="6912"/>
        <v>81600</v>
      </c>
      <c r="AI1540" s="478">
        <f t="shared" si="6912"/>
        <v>81600</v>
      </c>
      <c r="AJ1540" s="478">
        <f t="shared" si="6912"/>
        <v>81600</v>
      </c>
      <c r="AK1540" s="478">
        <f t="shared" si="6912"/>
        <v>81600</v>
      </c>
      <c r="AL1540" s="478">
        <f t="shared" si="6912"/>
        <v>81600</v>
      </c>
      <c r="AM1540" s="478">
        <f t="shared" si="6912"/>
        <v>81600</v>
      </c>
      <c r="AN1540" s="478">
        <f t="shared" si="6912"/>
        <v>81600</v>
      </c>
    </row>
    <row r="1541" spans="2:45" ht="16.5" hidden="1" customHeight="1" outlineLevel="3">
      <c r="C1541" s="980" t="s">
        <v>709</v>
      </c>
      <c r="D1541" s="1589" t="s">
        <v>1074</v>
      </c>
      <c r="E1541" s="1590">
        <v>1360</v>
      </c>
      <c r="F1541" s="602">
        <f>$E1541</f>
        <v>1360</v>
      </c>
      <c r="G1541" s="602">
        <f t="shared" ref="G1541:AN1541" si="6913">$E1541</f>
        <v>1360</v>
      </c>
      <c r="H1541" s="602">
        <f t="shared" si="6913"/>
        <v>1360</v>
      </c>
      <c r="I1541" s="602">
        <f t="shared" si="6913"/>
        <v>1360</v>
      </c>
      <c r="J1541" s="602">
        <f t="shared" si="6913"/>
        <v>1360</v>
      </c>
      <c r="K1541" s="602">
        <f t="shared" si="6913"/>
        <v>1360</v>
      </c>
      <c r="L1541" s="602">
        <f t="shared" si="6913"/>
        <v>1360</v>
      </c>
      <c r="M1541" s="602">
        <f t="shared" si="6913"/>
        <v>1360</v>
      </c>
      <c r="N1541" s="602">
        <f t="shared" si="6913"/>
        <v>1360</v>
      </c>
      <c r="O1541" s="602">
        <f t="shared" si="6913"/>
        <v>1360</v>
      </c>
      <c r="P1541" s="602">
        <f t="shared" si="6913"/>
        <v>1360</v>
      </c>
      <c r="Q1541" s="602">
        <f t="shared" si="6913"/>
        <v>1360</v>
      </c>
      <c r="R1541" s="602">
        <f t="shared" si="6913"/>
        <v>1360</v>
      </c>
      <c r="S1541" s="602">
        <f t="shared" si="6913"/>
        <v>1360</v>
      </c>
      <c r="T1541" s="602">
        <f t="shared" si="6913"/>
        <v>1360</v>
      </c>
      <c r="U1541" s="602">
        <f t="shared" si="6913"/>
        <v>1360</v>
      </c>
      <c r="V1541" s="602">
        <f t="shared" si="6913"/>
        <v>1360</v>
      </c>
      <c r="W1541" s="602">
        <f t="shared" si="6913"/>
        <v>1360</v>
      </c>
      <c r="X1541" s="602">
        <f t="shared" si="6913"/>
        <v>1360</v>
      </c>
      <c r="Y1541" s="602">
        <f t="shared" si="6913"/>
        <v>1360</v>
      </c>
      <c r="Z1541" s="602">
        <f t="shared" si="6913"/>
        <v>1360</v>
      </c>
      <c r="AA1541" s="602">
        <f t="shared" si="6913"/>
        <v>1360</v>
      </c>
      <c r="AB1541" s="602">
        <f t="shared" si="6913"/>
        <v>1360</v>
      </c>
      <c r="AC1541" s="602">
        <f t="shared" si="6913"/>
        <v>1360</v>
      </c>
      <c r="AD1541" s="602">
        <f t="shared" si="6913"/>
        <v>1360</v>
      </c>
      <c r="AE1541" s="602">
        <f t="shared" si="6913"/>
        <v>1360</v>
      </c>
      <c r="AF1541" s="602">
        <f t="shared" si="6913"/>
        <v>1360</v>
      </c>
      <c r="AG1541" s="602">
        <f t="shared" si="6913"/>
        <v>1360</v>
      </c>
      <c r="AH1541" s="602">
        <f t="shared" si="6913"/>
        <v>1360</v>
      </c>
      <c r="AI1541" s="602">
        <f t="shared" si="6913"/>
        <v>1360</v>
      </c>
      <c r="AJ1541" s="602">
        <f t="shared" si="6913"/>
        <v>1360</v>
      </c>
      <c r="AK1541" s="602">
        <f t="shared" si="6913"/>
        <v>1360</v>
      </c>
      <c r="AL1541" s="602">
        <f t="shared" si="6913"/>
        <v>1360</v>
      </c>
      <c r="AM1541" s="602">
        <f t="shared" si="6913"/>
        <v>1360</v>
      </c>
      <c r="AN1541" s="602">
        <f t="shared" si="6913"/>
        <v>1360</v>
      </c>
    </row>
    <row r="1542" spans="2:45" ht="16.5" hidden="1" customHeight="1" outlineLevel="3">
      <c r="C1542" s="980" t="s">
        <v>710</v>
      </c>
      <c r="D1542" s="1588"/>
      <c r="E1542" s="1590">
        <v>5</v>
      </c>
      <c r="F1542" s="428">
        <f>IF($D1541="[ano]",1,12)*$E1542</f>
        <v>60</v>
      </c>
      <c r="G1542" s="428">
        <f t="shared" ref="G1542" si="6914">IF($D1541="[ano]",1,12)*$E1542</f>
        <v>60</v>
      </c>
      <c r="H1542" s="428">
        <f t="shared" ref="H1542" si="6915">IF($D1541="[ano]",1,12)*$E1542</f>
        <v>60</v>
      </c>
      <c r="I1542" s="428">
        <f t="shared" ref="I1542" si="6916">IF($D1541="[ano]",1,12)*$E1542</f>
        <v>60</v>
      </c>
      <c r="J1542" s="428">
        <f t="shared" ref="J1542" si="6917">IF($D1541="[ano]",1,12)*$E1542</f>
        <v>60</v>
      </c>
      <c r="K1542" s="428">
        <f t="shared" ref="K1542" si="6918">IF($D1541="[ano]",1,12)*$E1542</f>
        <v>60</v>
      </c>
      <c r="L1542" s="428">
        <f t="shared" ref="L1542" si="6919">IF($D1541="[ano]",1,12)*$E1542</f>
        <v>60</v>
      </c>
      <c r="M1542" s="428">
        <f t="shared" ref="M1542" si="6920">IF($D1541="[ano]",1,12)*$E1542</f>
        <v>60</v>
      </c>
      <c r="N1542" s="428">
        <f t="shared" ref="N1542" si="6921">IF($D1541="[ano]",1,12)*$E1542</f>
        <v>60</v>
      </c>
      <c r="O1542" s="428">
        <f t="shared" ref="O1542" si="6922">IF($D1541="[ano]",1,12)*$E1542</f>
        <v>60</v>
      </c>
      <c r="P1542" s="428">
        <f t="shared" ref="P1542" si="6923">IF($D1541="[ano]",1,12)*$E1542</f>
        <v>60</v>
      </c>
      <c r="Q1542" s="428">
        <f t="shared" ref="Q1542" si="6924">IF($D1541="[ano]",1,12)*$E1542</f>
        <v>60</v>
      </c>
      <c r="R1542" s="428">
        <f t="shared" ref="R1542" si="6925">IF($D1541="[ano]",1,12)*$E1542</f>
        <v>60</v>
      </c>
      <c r="S1542" s="428">
        <f t="shared" ref="S1542" si="6926">IF($D1541="[ano]",1,12)*$E1542</f>
        <v>60</v>
      </c>
      <c r="T1542" s="428">
        <f t="shared" ref="T1542" si="6927">IF($D1541="[ano]",1,12)*$E1542</f>
        <v>60</v>
      </c>
      <c r="U1542" s="428">
        <f t="shared" ref="U1542" si="6928">IF($D1541="[ano]",1,12)*$E1542</f>
        <v>60</v>
      </c>
      <c r="V1542" s="428">
        <f t="shared" ref="V1542" si="6929">IF($D1541="[ano]",1,12)*$E1542</f>
        <v>60</v>
      </c>
      <c r="W1542" s="428">
        <f t="shared" ref="W1542" si="6930">IF($D1541="[ano]",1,12)*$E1542</f>
        <v>60</v>
      </c>
      <c r="X1542" s="428">
        <f t="shared" ref="X1542" si="6931">IF($D1541="[ano]",1,12)*$E1542</f>
        <v>60</v>
      </c>
      <c r="Y1542" s="428">
        <f t="shared" ref="Y1542" si="6932">IF($D1541="[ano]",1,12)*$E1542</f>
        <v>60</v>
      </c>
      <c r="Z1542" s="428">
        <f t="shared" ref="Z1542" si="6933">IF($D1541="[ano]",1,12)*$E1542</f>
        <v>60</v>
      </c>
      <c r="AA1542" s="428">
        <f t="shared" ref="AA1542" si="6934">IF($D1541="[ano]",1,12)*$E1542</f>
        <v>60</v>
      </c>
      <c r="AB1542" s="428">
        <f t="shared" ref="AB1542" si="6935">IF($D1541="[ano]",1,12)*$E1542</f>
        <v>60</v>
      </c>
      <c r="AC1542" s="428">
        <f t="shared" ref="AC1542" si="6936">IF($D1541="[ano]",1,12)*$E1542</f>
        <v>60</v>
      </c>
      <c r="AD1542" s="428">
        <f t="shared" ref="AD1542" si="6937">IF($D1541="[ano]",1,12)*$E1542</f>
        <v>60</v>
      </c>
      <c r="AE1542" s="428">
        <f t="shared" ref="AE1542" si="6938">IF($D1541="[ano]",1,12)*$E1542</f>
        <v>60</v>
      </c>
      <c r="AF1542" s="428">
        <f t="shared" ref="AF1542" si="6939">IF($D1541="[ano]",1,12)*$E1542</f>
        <v>60</v>
      </c>
      <c r="AG1542" s="428">
        <f t="shared" ref="AG1542" si="6940">IF($D1541="[ano]",1,12)*$E1542</f>
        <v>60</v>
      </c>
      <c r="AH1542" s="428">
        <f t="shared" ref="AH1542" si="6941">IF($D1541="[ano]",1,12)*$E1542</f>
        <v>60</v>
      </c>
      <c r="AI1542" s="428">
        <f t="shared" ref="AI1542" si="6942">IF($D1541="[ano]",1,12)*$E1542</f>
        <v>60</v>
      </c>
      <c r="AJ1542" s="428">
        <f t="shared" ref="AJ1542" si="6943">IF($D1541="[ano]",1,12)*$E1542</f>
        <v>60</v>
      </c>
      <c r="AK1542" s="428">
        <f t="shared" ref="AK1542" si="6944">IF($D1541="[ano]",1,12)*$E1542</f>
        <v>60</v>
      </c>
      <c r="AL1542" s="428">
        <f t="shared" ref="AL1542" si="6945">IF($D1541="[ano]",1,12)*$E1542</f>
        <v>60</v>
      </c>
      <c r="AM1542" s="428">
        <f t="shared" ref="AM1542" si="6946">IF($D1541="[ano]",1,12)*$E1542</f>
        <v>60</v>
      </c>
      <c r="AN1542" s="428">
        <f t="shared" ref="AN1542" si="6947">IF($D1541="[ano]",1,12)*$E1542</f>
        <v>60</v>
      </c>
    </row>
    <row r="1543" spans="2:45" ht="16.5" hidden="1" customHeight="1" outlineLevel="3">
      <c r="D1543" s="146"/>
      <c r="E1543" s="146"/>
    </row>
    <row r="1544" spans="2:45" ht="16.5" hidden="1" customHeight="1" outlineLevel="3">
      <c r="C1544" s="146" t="s">
        <v>1084</v>
      </c>
      <c r="D1544" s="1588"/>
      <c r="E1544" s="1590"/>
      <c r="F1544" s="478">
        <f>F1545*F1546</f>
        <v>27000</v>
      </c>
      <c r="G1544" s="478">
        <f>G1545*G1546</f>
        <v>27000</v>
      </c>
      <c r="H1544" s="478">
        <f t="shared" ref="H1544:AN1544" si="6948">H1545*H1546</f>
        <v>27000</v>
      </c>
      <c r="I1544" s="478">
        <f t="shared" si="6948"/>
        <v>27000</v>
      </c>
      <c r="J1544" s="478">
        <f t="shared" si="6948"/>
        <v>27000</v>
      </c>
      <c r="K1544" s="478">
        <f t="shared" si="6948"/>
        <v>27000</v>
      </c>
      <c r="L1544" s="478">
        <f t="shared" si="6948"/>
        <v>27000</v>
      </c>
      <c r="M1544" s="478">
        <f t="shared" si="6948"/>
        <v>27000</v>
      </c>
      <c r="N1544" s="478">
        <f t="shared" si="6948"/>
        <v>27000</v>
      </c>
      <c r="O1544" s="478">
        <f t="shared" si="6948"/>
        <v>27000</v>
      </c>
      <c r="P1544" s="478">
        <f t="shared" si="6948"/>
        <v>27000</v>
      </c>
      <c r="Q1544" s="478">
        <f t="shared" si="6948"/>
        <v>27000</v>
      </c>
      <c r="R1544" s="478">
        <f t="shared" si="6948"/>
        <v>27000</v>
      </c>
      <c r="S1544" s="478">
        <f t="shared" si="6948"/>
        <v>27000</v>
      </c>
      <c r="T1544" s="478">
        <f t="shared" si="6948"/>
        <v>27000</v>
      </c>
      <c r="U1544" s="478">
        <f t="shared" si="6948"/>
        <v>27000</v>
      </c>
      <c r="V1544" s="478">
        <f t="shared" si="6948"/>
        <v>27000</v>
      </c>
      <c r="W1544" s="478">
        <f t="shared" si="6948"/>
        <v>27000</v>
      </c>
      <c r="X1544" s="478">
        <f t="shared" si="6948"/>
        <v>27000</v>
      </c>
      <c r="Y1544" s="478">
        <f t="shared" si="6948"/>
        <v>27000</v>
      </c>
      <c r="Z1544" s="478">
        <f t="shared" si="6948"/>
        <v>27000</v>
      </c>
      <c r="AA1544" s="478">
        <f t="shared" si="6948"/>
        <v>27000</v>
      </c>
      <c r="AB1544" s="478">
        <f t="shared" si="6948"/>
        <v>27000</v>
      </c>
      <c r="AC1544" s="478">
        <f t="shared" si="6948"/>
        <v>27000</v>
      </c>
      <c r="AD1544" s="478">
        <f t="shared" si="6948"/>
        <v>27000</v>
      </c>
      <c r="AE1544" s="478">
        <f t="shared" si="6948"/>
        <v>27000</v>
      </c>
      <c r="AF1544" s="478">
        <f t="shared" si="6948"/>
        <v>27000</v>
      </c>
      <c r="AG1544" s="478">
        <f t="shared" si="6948"/>
        <v>27000</v>
      </c>
      <c r="AH1544" s="478">
        <f t="shared" si="6948"/>
        <v>27000</v>
      </c>
      <c r="AI1544" s="478">
        <f t="shared" si="6948"/>
        <v>27000</v>
      </c>
      <c r="AJ1544" s="478">
        <f t="shared" si="6948"/>
        <v>27000</v>
      </c>
      <c r="AK1544" s="478">
        <f t="shared" si="6948"/>
        <v>27000</v>
      </c>
      <c r="AL1544" s="478">
        <f t="shared" si="6948"/>
        <v>27000</v>
      </c>
      <c r="AM1544" s="478">
        <f t="shared" si="6948"/>
        <v>27000</v>
      </c>
      <c r="AN1544" s="478">
        <f t="shared" si="6948"/>
        <v>27000</v>
      </c>
    </row>
    <row r="1545" spans="2:45" ht="16.5" hidden="1" customHeight="1" outlineLevel="3">
      <c r="C1545" s="980" t="s">
        <v>709</v>
      </c>
      <c r="D1545" s="1589" t="s">
        <v>1074</v>
      </c>
      <c r="E1545" s="1590">
        <v>750</v>
      </c>
      <c r="F1545" s="602">
        <f>$E1545</f>
        <v>750</v>
      </c>
      <c r="G1545" s="602">
        <f t="shared" ref="G1545:AN1545" si="6949">$E1545</f>
        <v>750</v>
      </c>
      <c r="H1545" s="602">
        <f t="shared" si="6949"/>
        <v>750</v>
      </c>
      <c r="I1545" s="602">
        <f t="shared" si="6949"/>
        <v>750</v>
      </c>
      <c r="J1545" s="602">
        <f t="shared" si="6949"/>
        <v>750</v>
      </c>
      <c r="K1545" s="602">
        <f t="shared" si="6949"/>
        <v>750</v>
      </c>
      <c r="L1545" s="602">
        <f t="shared" si="6949"/>
        <v>750</v>
      </c>
      <c r="M1545" s="602">
        <f t="shared" si="6949"/>
        <v>750</v>
      </c>
      <c r="N1545" s="602">
        <f t="shared" si="6949"/>
        <v>750</v>
      </c>
      <c r="O1545" s="602">
        <f t="shared" si="6949"/>
        <v>750</v>
      </c>
      <c r="P1545" s="602">
        <f t="shared" si="6949"/>
        <v>750</v>
      </c>
      <c r="Q1545" s="602">
        <f t="shared" si="6949"/>
        <v>750</v>
      </c>
      <c r="R1545" s="602">
        <f t="shared" si="6949"/>
        <v>750</v>
      </c>
      <c r="S1545" s="602">
        <f t="shared" si="6949"/>
        <v>750</v>
      </c>
      <c r="T1545" s="602">
        <f t="shared" si="6949"/>
        <v>750</v>
      </c>
      <c r="U1545" s="602">
        <f t="shared" si="6949"/>
        <v>750</v>
      </c>
      <c r="V1545" s="602">
        <f t="shared" si="6949"/>
        <v>750</v>
      </c>
      <c r="W1545" s="602">
        <f t="shared" si="6949"/>
        <v>750</v>
      </c>
      <c r="X1545" s="602">
        <f t="shared" si="6949"/>
        <v>750</v>
      </c>
      <c r="Y1545" s="602">
        <f t="shared" si="6949"/>
        <v>750</v>
      </c>
      <c r="Z1545" s="602">
        <f t="shared" si="6949"/>
        <v>750</v>
      </c>
      <c r="AA1545" s="602">
        <f t="shared" si="6949"/>
        <v>750</v>
      </c>
      <c r="AB1545" s="602">
        <f t="shared" si="6949"/>
        <v>750</v>
      </c>
      <c r="AC1545" s="602">
        <f t="shared" si="6949"/>
        <v>750</v>
      </c>
      <c r="AD1545" s="602">
        <f t="shared" si="6949"/>
        <v>750</v>
      </c>
      <c r="AE1545" s="602">
        <f t="shared" si="6949"/>
        <v>750</v>
      </c>
      <c r="AF1545" s="602">
        <f t="shared" si="6949"/>
        <v>750</v>
      </c>
      <c r="AG1545" s="602">
        <f t="shared" si="6949"/>
        <v>750</v>
      </c>
      <c r="AH1545" s="602">
        <f t="shared" si="6949"/>
        <v>750</v>
      </c>
      <c r="AI1545" s="602">
        <f t="shared" si="6949"/>
        <v>750</v>
      </c>
      <c r="AJ1545" s="602">
        <f t="shared" si="6949"/>
        <v>750</v>
      </c>
      <c r="AK1545" s="602">
        <f t="shared" si="6949"/>
        <v>750</v>
      </c>
      <c r="AL1545" s="602">
        <f t="shared" si="6949"/>
        <v>750</v>
      </c>
      <c r="AM1545" s="602">
        <f t="shared" si="6949"/>
        <v>750</v>
      </c>
      <c r="AN1545" s="602">
        <f t="shared" si="6949"/>
        <v>750</v>
      </c>
    </row>
    <row r="1546" spans="2:45" ht="16.5" hidden="1" customHeight="1" outlineLevel="3">
      <c r="C1546" s="980" t="s">
        <v>710</v>
      </c>
      <c r="D1546" s="1588"/>
      <c r="E1546" s="1590">
        <v>3</v>
      </c>
      <c r="F1546" s="428">
        <f>IF($D1545="[ano]",1,12)*$E1546</f>
        <v>36</v>
      </c>
      <c r="G1546" s="428">
        <f t="shared" ref="G1546" si="6950">IF($D1545="[ano]",1,12)*$E1546</f>
        <v>36</v>
      </c>
      <c r="H1546" s="428">
        <f t="shared" ref="H1546" si="6951">IF($D1545="[ano]",1,12)*$E1546</f>
        <v>36</v>
      </c>
      <c r="I1546" s="428">
        <f t="shared" ref="I1546" si="6952">IF($D1545="[ano]",1,12)*$E1546</f>
        <v>36</v>
      </c>
      <c r="J1546" s="428">
        <f t="shared" ref="J1546" si="6953">IF($D1545="[ano]",1,12)*$E1546</f>
        <v>36</v>
      </c>
      <c r="K1546" s="428">
        <f t="shared" ref="K1546" si="6954">IF($D1545="[ano]",1,12)*$E1546</f>
        <v>36</v>
      </c>
      <c r="L1546" s="428">
        <f t="shared" ref="L1546" si="6955">IF($D1545="[ano]",1,12)*$E1546</f>
        <v>36</v>
      </c>
      <c r="M1546" s="428">
        <f t="shared" ref="M1546" si="6956">IF($D1545="[ano]",1,12)*$E1546</f>
        <v>36</v>
      </c>
      <c r="N1546" s="428">
        <f t="shared" ref="N1546" si="6957">IF($D1545="[ano]",1,12)*$E1546</f>
        <v>36</v>
      </c>
      <c r="O1546" s="428">
        <f t="shared" ref="O1546" si="6958">IF($D1545="[ano]",1,12)*$E1546</f>
        <v>36</v>
      </c>
      <c r="P1546" s="428">
        <f t="shared" ref="P1546" si="6959">IF($D1545="[ano]",1,12)*$E1546</f>
        <v>36</v>
      </c>
      <c r="Q1546" s="428">
        <f t="shared" ref="Q1546" si="6960">IF($D1545="[ano]",1,12)*$E1546</f>
        <v>36</v>
      </c>
      <c r="R1546" s="428">
        <f t="shared" ref="R1546" si="6961">IF($D1545="[ano]",1,12)*$E1546</f>
        <v>36</v>
      </c>
      <c r="S1546" s="428">
        <f t="shared" ref="S1546" si="6962">IF($D1545="[ano]",1,12)*$E1546</f>
        <v>36</v>
      </c>
      <c r="T1546" s="428">
        <f t="shared" ref="T1546" si="6963">IF($D1545="[ano]",1,12)*$E1546</f>
        <v>36</v>
      </c>
      <c r="U1546" s="428">
        <f t="shared" ref="U1546" si="6964">IF($D1545="[ano]",1,12)*$E1546</f>
        <v>36</v>
      </c>
      <c r="V1546" s="428">
        <f t="shared" ref="V1546" si="6965">IF($D1545="[ano]",1,12)*$E1546</f>
        <v>36</v>
      </c>
      <c r="W1546" s="428">
        <f t="shared" ref="W1546" si="6966">IF($D1545="[ano]",1,12)*$E1546</f>
        <v>36</v>
      </c>
      <c r="X1546" s="428">
        <f t="shared" ref="X1546" si="6967">IF($D1545="[ano]",1,12)*$E1546</f>
        <v>36</v>
      </c>
      <c r="Y1546" s="428">
        <f t="shared" ref="Y1546" si="6968">IF($D1545="[ano]",1,12)*$E1546</f>
        <v>36</v>
      </c>
      <c r="Z1546" s="428">
        <f t="shared" ref="Z1546" si="6969">IF($D1545="[ano]",1,12)*$E1546</f>
        <v>36</v>
      </c>
      <c r="AA1546" s="428">
        <f t="shared" ref="AA1546" si="6970">IF($D1545="[ano]",1,12)*$E1546</f>
        <v>36</v>
      </c>
      <c r="AB1546" s="428">
        <f t="shared" ref="AB1546" si="6971">IF($D1545="[ano]",1,12)*$E1546</f>
        <v>36</v>
      </c>
      <c r="AC1546" s="428">
        <f t="shared" ref="AC1546" si="6972">IF($D1545="[ano]",1,12)*$E1546</f>
        <v>36</v>
      </c>
      <c r="AD1546" s="428">
        <f t="shared" ref="AD1546" si="6973">IF($D1545="[ano]",1,12)*$E1546</f>
        <v>36</v>
      </c>
      <c r="AE1546" s="428">
        <f t="shared" ref="AE1546" si="6974">IF($D1545="[ano]",1,12)*$E1546</f>
        <v>36</v>
      </c>
      <c r="AF1546" s="428">
        <f t="shared" ref="AF1546" si="6975">IF($D1545="[ano]",1,12)*$E1546</f>
        <v>36</v>
      </c>
      <c r="AG1546" s="428">
        <f t="shared" ref="AG1546" si="6976">IF($D1545="[ano]",1,12)*$E1546</f>
        <v>36</v>
      </c>
      <c r="AH1546" s="428">
        <f t="shared" ref="AH1546" si="6977">IF($D1545="[ano]",1,12)*$E1546</f>
        <v>36</v>
      </c>
      <c r="AI1546" s="428">
        <f t="shared" ref="AI1546" si="6978">IF($D1545="[ano]",1,12)*$E1546</f>
        <v>36</v>
      </c>
      <c r="AJ1546" s="428">
        <f t="shared" ref="AJ1546" si="6979">IF($D1545="[ano]",1,12)*$E1546</f>
        <v>36</v>
      </c>
      <c r="AK1546" s="428">
        <f t="shared" ref="AK1546" si="6980">IF($D1545="[ano]",1,12)*$E1546</f>
        <v>36</v>
      </c>
      <c r="AL1546" s="428">
        <f t="shared" ref="AL1546" si="6981">IF($D1545="[ano]",1,12)*$E1546</f>
        <v>36</v>
      </c>
      <c r="AM1546" s="428">
        <f t="shared" ref="AM1546" si="6982">IF($D1545="[ano]",1,12)*$E1546</f>
        <v>36</v>
      </c>
      <c r="AN1546" s="428">
        <f t="shared" ref="AN1546" si="6983">IF($D1545="[ano]",1,12)*$E1546</f>
        <v>36</v>
      </c>
    </row>
    <row r="1547" spans="2:45" ht="16.5" hidden="1" customHeight="1" outlineLevel="3">
      <c r="D1547" s="1588"/>
      <c r="E1547" s="1705"/>
      <c r="F1547" s="1702"/>
    </row>
    <row r="1548" spans="2:45" ht="16.5" hidden="1" customHeight="1" outlineLevel="3">
      <c r="B1548">
        <v>1</v>
      </c>
      <c r="C1548" s="276" t="s">
        <v>1089</v>
      </c>
      <c r="D1548" s="276"/>
      <c r="E1548" s="979"/>
      <c r="F1548" s="981">
        <f>F1549+F1553+F1557</f>
        <v>222362.8</v>
      </c>
      <c r="G1548" s="981">
        <f t="shared" ref="G1548:AN1548" si="6984">G1549+G1553+G1557</f>
        <v>3280</v>
      </c>
      <c r="H1548" s="981">
        <f t="shared" si="6984"/>
        <v>3280</v>
      </c>
      <c r="I1548" s="981">
        <f t="shared" si="6984"/>
        <v>3280</v>
      </c>
      <c r="J1548" s="981">
        <f t="shared" si="6984"/>
        <v>222362.8</v>
      </c>
      <c r="K1548" s="981">
        <f t="shared" si="6984"/>
        <v>3280</v>
      </c>
      <c r="L1548" s="981">
        <f t="shared" si="6984"/>
        <v>3280</v>
      </c>
      <c r="M1548" s="981">
        <f t="shared" si="6984"/>
        <v>3280</v>
      </c>
      <c r="N1548" s="981">
        <f t="shared" si="6984"/>
        <v>3280</v>
      </c>
      <c r="O1548" s="981">
        <f t="shared" si="6984"/>
        <v>222362.8</v>
      </c>
      <c r="P1548" s="981">
        <f t="shared" si="6984"/>
        <v>3280</v>
      </c>
      <c r="Q1548" s="981">
        <f t="shared" si="6984"/>
        <v>3280</v>
      </c>
      <c r="R1548" s="981">
        <f t="shared" si="6984"/>
        <v>3280</v>
      </c>
      <c r="S1548" s="981">
        <f t="shared" si="6984"/>
        <v>3280</v>
      </c>
      <c r="T1548" s="981">
        <f t="shared" si="6984"/>
        <v>222362.8</v>
      </c>
      <c r="U1548" s="981">
        <f t="shared" si="6984"/>
        <v>3280</v>
      </c>
      <c r="V1548" s="981">
        <f t="shared" si="6984"/>
        <v>3280</v>
      </c>
      <c r="W1548" s="981">
        <f t="shared" si="6984"/>
        <v>3280</v>
      </c>
      <c r="X1548" s="981">
        <f t="shared" si="6984"/>
        <v>3280</v>
      </c>
      <c r="Y1548" s="981">
        <f t="shared" si="6984"/>
        <v>222362.8</v>
      </c>
      <c r="Z1548" s="981">
        <f t="shared" si="6984"/>
        <v>3280</v>
      </c>
      <c r="AA1548" s="981">
        <f t="shared" si="6984"/>
        <v>3280</v>
      </c>
      <c r="AB1548" s="981">
        <f t="shared" si="6984"/>
        <v>3280</v>
      </c>
      <c r="AC1548" s="981">
        <f t="shared" si="6984"/>
        <v>3280</v>
      </c>
      <c r="AD1548" s="981">
        <f t="shared" si="6984"/>
        <v>222362.8</v>
      </c>
      <c r="AE1548" s="981">
        <f t="shared" si="6984"/>
        <v>3280</v>
      </c>
      <c r="AF1548" s="981">
        <f t="shared" si="6984"/>
        <v>3280</v>
      </c>
      <c r="AG1548" s="981">
        <f t="shared" si="6984"/>
        <v>3280</v>
      </c>
      <c r="AH1548" s="981">
        <f t="shared" si="6984"/>
        <v>3280</v>
      </c>
      <c r="AI1548" s="981">
        <f t="shared" si="6984"/>
        <v>222362.8</v>
      </c>
      <c r="AJ1548" s="981">
        <f t="shared" si="6984"/>
        <v>3280</v>
      </c>
      <c r="AK1548" s="981">
        <f t="shared" si="6984"/>
        <v>3280</v>
      </c>
      <c r="AL1548" s="981">
        <f t="shared" si="6984"/>
        <v>3280</v>
      </c>
      <c r="AM1548" s="981">
        <f t="shared" si="6984"/>
        <v>3280</v>
      </c>
      <c r="AN1548" s="981">
        <f t="shared" si="6984"/>
        <v>222362.8</v>
      </c>
    </row>
    <row r="1549" spans="2:45" ht="16.5" hidden="1" customHeight="1" outlineLevel="3">
      <c r="B1549" s="146"/>
      <c r="C1549" s="146" t="s">
        <v>1085</v>
      </c>
      <c r="D1549" s="146"/>
      <c r="E1549" s="721"/>
      <c r="F1549" s="478">
        <f>F1550*F1551</f>
        <v>207537</v>
      </c>
      <c r="G1549" s="478">
        <f>G1550*G1551</f>
        <v>0</v>
      </c>
      <c r="H1549" s="478">
        <f t="shared" ref="H1549:AN1549" si="6985">H1550*H1551</f>
        <v>0</v>
      </c>
      <c r="I1549" s="478">
        <f t="shared" si="6985"/>
        <v>0</v>
      </c>
      <c r="J1549" s="478">
        <f t="shared" si="6985"/>
        <v>207537</v>
      </c>
      <c r="K1549" s="478">
        <f t="shared" si="6985"/>
        <v>0</v>
      </c>
      <c r="L1549" s="478">
        <f t="shared" si="6985"/>
        <v>0</v>
      </c>
      <c r="M1549" s="478">
        <f t="shared" si="6985"/>
        <v>0</v>
      </c>
      <c r="N1549" s="478">
        <f t="shared" si="6985"/>
        <v>0</v>
      </c>
      <c r="O1549" s="478">
        <f t="shared" si="6985"/>
        <v>207537</v>
      </c>
      <c r="P1549" s="478">
        <f t="shared" si="6985"/>
        <v>0</v>
      </c>
      <c r="Q1549" s="478">
        <f t="shared" si="6985"/>
        <v>0</v>
      </c>
      <c r="R1549" s="478">
        <f t="shared" si="6985"/>
        <v>0</v>
      </c>
      <c r="S1549" s="478">
        <f t="shared" si="6985"/>
        <v>0</v>
      </c>
      <c r="T1549" s="478">
        <f t="shared" si="6985"/>
        <v>207537</v>
      </c>
      <c r="U1549" s="478">
        <f t="shared" si="6985"/>
        <v>0</v>
      </c>
      <c r="V1549" s="478">
        <f t="shared" si="6985"/>
        <v>0</v>
      </c>
      <c r="W1549" s="478">
        <f t="shared" si="6985"/>
        <v>0</v>
      </c>
      <c r="X1549" s="478">
        <f t="shared" si="6985"/>
        <v>0</v>
      </c>
      <c r="Y1549" s="478">
        <f t="shared" si="6985"/>
        <v>207537</v>
      </c>
      <c r="Z1549" s="478">
        <f t="shared" si="6985"/>
        <v>0</v>
      </c>
      <c r="AA1549" s="478">
        <f t="shared" si="6985"/>
        <v>0</v>
      </c>
      <c r="AB1549" s="478">
        <f t="shared" si="6985"/>
        <v>0</v>
      </c>
      <c r="AC1549" s="478">
        <f t="shared" si="6985"/>
        <v>0</v>
      </c>
      <c r="AD1549" s="478">
        <f t="shared" si="6985"/>
        <v>207537</v>
      </c>
      <c r="AE1549" s="478">
        <f t="shared" si="6985"/>
        <v>0</v>
      </c>
      <c r="AF1549" s="478">
        <f t="shared" si="6985"/>
        <v>0</v>
      </c>
      <c r="AG1549" s="478">
        <f t="shared" si="6985"/>
        <v>0</v>
      </c>
      <c r="AH1549" s="478">
        <f t="shared" si="6985"/>
        <v>0</v>
      </c>
      <c r="AI1549" s="478">
        <f t="shared" si="6985"/>
        <v>207537</v>
      </c>
      <c r="AJ1549" s="478">
        <f t="shared" si="6985"/>
        <v>0</v>
      </c>
      <c r="AK1549" s="478">
        <f t="shared" si="6985"/>
        <v>0</v>
      </c>
      <c r="AL1549" s="478">
        <f t="shared" si="6985"/>
        <v>0</v>
      </c>
      <c r="AM1549" s="478">
        <f t="shared" si="6985"/>
        <v>0</v>
      </c>
      <c r="AN1549" s="478">
        <f t="shared" si="6985"/>
        <v>207537</v>
      </c>
    </row>
    <row r="1550" spans="2:45" ht="16.5" hidden="1" customHeight="1" outlineLevel="3">
      <c r="C1550" s="980" t="s">
        <v>709</v>
      </c>
      <c r="D1550" s="1592">
        <v>5</v>
      </c>
      <c r="E1550" s="1590">
        <v>6917.9</v>
      </c>
      <c r="F1550" s="602">
        <f>$E1550</f>
        <v>6917.9</v>
      </c>
      <c r="G1550" s="602">
        <f t="shared" ref="G1550:AN1550" si="6986">$E1550</f>
        <v>6917.9</v>
      </c>
      <c r="H1550" s="602">
        <f t="shared" si="6986"/>
        <v>6917.9</v>
      </c>
      <c r="I1550" s="602">
        <f t="shared" si="6986"/>
        <v>6917.9</v>
      </c>
      <c r="J1550" s="602">
        <f t="shared" si="6986"/>
        <v>6917.9</v>
      </c>
      <c r="K1550" s="602">
        <f t="shared" si="6986"/>
        <v>6917.9</v>
      </c>
      <c r="L1550" s="602">
        <f t="shared" si="6986"/>
        <v>6917.9</v>
      </c>
      <c r="M1550" s="602">
        <f t="shared" si="6986"/>
        <v>6917.9</v>
      </c>
      <c r="N1550" s="602">
        <f t="shared" si="6986"/>
        <v>6917.9</v>
      </c>
      <c r="O1550" s="602">
        <f t="shared" si="6986"/>
        <v>6917.9</v>
      </c>
      <c r="P1550" s="602">
        <f t="shared" si="6986"/>
        <v>6917.9</v>
      </c>
      <c r="Q1550" s="602">
        <f t="shared" si="6986"/>
        <v>6917.9</v>
      </c>
      <c r="R1550" s="602">
        <f t="shared" si="6986"/>
        <v>6917.9</v>
      </c>
      <c r="S1550" s="602">
        <f t="shared" si="6986"/>
        <v>6917.9</v>
      </c>
      <c r="T1550" s="602">
        <f t="shared" si="6986"/>
        <v>6917.9</v>
      </c>
      <c r="U1550" s="602">
        <f t="shared" si="6986"/>
        <v>6917.9</v>
      </c>
      <c r="V1550" s="602">
        <f t="shared" si="6986"/>
        <v>6917.9</v>
      </c>
      <c r="W1550" s="602">
        <f t="shared" si="6986"/>
        <v>6917.9</v>
      </c>
      <c r="X1550" s="602">
        <f t="shared" si="6986"/>
        <v>6917.9</v>
      </c>
      <c r="Y1550" s="602">
        <f t="shared" si="6986"/>
        <v>6917.9</v>
      </c>
      <c r="Z1550" s="602">
        <f t="shared" si="6986"/>
        <v>6917.9</v>
      </c>
      <c r="AA1550" s="602">
        <f t="shared" si="6986"/>
        <v>6917.9</v>
      </c>
      <c r="AB1550" s="602">
        <f t="shared" si="6986"/>
        <v>6917.9</v>
      </c>
      <c r="AC1550" s="602">
        <f t="shared" si="6986"/>
        <v>6917.9</v>
      </c>
      <c r="AD1550" s="602">
        <f t="shared" si="6986"/>
        <v>6917.9</v>
      </c>
      <c r="AE1550" s="602">
        <f t="shared" si="6986"/>
        <v>6917.9</v>
      </c>
      <c r="AF1550" s="602">
        <f t="shared" si="6986"/>
        <v>6917.9</v>
      </c>
      <c r="AG1550" s="602">
        <f t="shared" si="6986"/>
        <v>6917.9</v>
      </c>
      <c r="AH1550" s="602">
        <f t="shared" si="6986"/>
        <v>6917.9</v>
      </c>
      <c r="AI1550" s="602">
        <f t="shared" si="6986"/>
        <v>6917.9</v>
      </c>
      <c r="AJ1550" s="602">
        <f t="shared" si="6986"/>
        <v>6917.9</v>
      </c>
      <c r="AK1550" s="602">
        <f t="shared" si="6986"/>
        <v>6917.9</v>
      </c>
      <c r="AL1550" s="602">
        <f t="shared" si="6986"/>
        <v>6917.9</v>
      </c>
      <c r="AM1550" s="602">
        <f t="shared" si="6986"/>
        <v>6917.9</v>
      </c>
      <c r="AN1550" s="602">
        <f t="shared" si="6986"/>
        <v>6917.9</v>
      </c>
    </row>
    <row r="1551" spans="2:45" ht="16.5" hidden="1" customHeight="1" outlineLevel="3">
      <c r="C1551" s="980" t="s">
        <v>710</v>
      </c>
      <c r="D1551" s="1588"/>
      <c r="E1551" s="1590">
        <v>30</v>
      </c>
      <c r="F1551" s="428">
        <f>E1551</f>
        <v>30</v>
      </c>
      <c r="G1551" s="428">
        <f>IF((G$1199/$D1550)=1,1,IF(G$1199/$D1550=2,1,IF(G$1199/$D1550=3,1,IF(G$1199/$D1550=4,1,IF(G$1199/$D1550=5,1,IF(G$1199/$D1550=6,1,IF(G$1199/$D1550=7,1,0)))))))*$E1551</f>
        <v>0</v>
      </c>
      <c r="H1551" s="428">
        <f t="shared" ref="H1551" si="6987">IF((H$1199/$D1550)=1,1,IF(H$1199/$D1550=2,1,IF(H$1199/$D1550=3,1,IF(H$1199/$D1550=4,1,IF(H$1199/$D1550=5,1,IF(H$1199/$D1550=6,1,IF(H$1199/$D1550=7,1,0)))))))*$E1551</f>
        <v>0</v>
      </c>
      <c r="I1551" s="428">
        <f t="shared" ref="I1551" si="6988">IF((I$1199/$D1550)=1,1,IF(I$1199/$D1550=2,1,IF(I$1199/$D1550=3,1,IF(I$1199/$D1550=4,1,IF(I$1199/$D1550=5,1,IF(I$1199/$D1550=6,1,IF(I$1199/$D1550=7,1,0)))))))*$E1551</f>
        <v>0</v>
      </c>
      <c r="J1551" s="428">
        <f t="shared" ref="J1551" si="6989">IF((J$1199/$D1550)=1,1,IF(J$1199/$D1550=2,1,IF(J$1199/$D1550=3,1,IF(J$1199/$D1550=4,1,IF(J$1199/$D1550=5,1,IF(J$1199/$D1550=6,1,IF(J$1199/$D1550=7,1,0)))))))*$E1551</f>
        <v>30</v>
      </c>
      <c r="K1551" s="428">
        <f t="shared" ref="K1551" si="6990">IF((K$1199/$D1550)=1,1,IF(K$1199/$D1550=2,1,IF(K$1199/$D1550=3,1,IF(K$1199/$D1550=4,1,IF(K$1199/$D1550=5,1,IF(K$1199/$D1550=6,1,IF(K$1199/$D1550=7,1,0)))))))*$E1551</f>
        <v>0</v>
      </c>
      <c r="L1551" s="428">
        <f t="shared" ref="L1551" si="6991">IF((L$1199/$D1550)=1,1,IF(L$1199/$D1550=2,1,IF(L$1199/$D1550=3,1,IF(L$1199/$D1550=4,1,IF(L$1199/$D1550=5,1,IF(L$1199/$D1550=6,1,IF(L$1199/$D1550=7,1,0)))))))*$E1551</f>
        <v>0</v>
      </c>
      <c r="M1551" s="428">
        <f t="shared" ref="M1551" si="6992">IF((M$1199/$D1550)=1,1,IF(M$1199/$D1550=2,1,IF(M$1199/$D1550=3,1,IF(M$1199/$D1550=4,1,IF(M$1199/$D1550=5,1,IF(M$1199/$D1550=6,1,IF(M$1199/$D1550=7,1,0)))))))*$E1551</f>
        <v>0</v>
      </c>
      <c r="N1551" s="428">
        <f t="shared" ref="N1551" si="6993">IF((N$1199/$D1550)=1,1,IF(N$1199/$D1550=2,1,IF(N$1199/$D1550=3,1,IF(N$1199/$D1550=4,1,IF(N$1199/$D1550=5,1,IF(N$1199/$D1550=6,1,IF(N$1199/$D1550=7,1,0)))))))*$E1551</f>
        <v>0</v>
      </c>
      <c r="O1551" s="428">
        <f t="shared" ref="O1551" si="6994">IF((O$1199/$D1550)=1,1,IF(O$1199/$D1550=2,1,IF(O$1199/$D1550=3,1,IF(O$1199/$D1550=4,1,IF(O$1199/$D1550=5,1,IF(O$1199/$D1550=6,1,IF(O$1199/$D1550=7,1,0)))))))*$E1551</f>
        <v>30</v>
      </c>
      <c r="P1551" s="428">
        <f t="shared" ref="P1551" si="6995">IF((P$1199/$D1550)=1,1,IF(P$1199/$D1550=2,1,IF(P$1199/$D1550=3,1,IF(P$1199/$D1550=4,1,IF(P$1199/$D1550=5,1,IF(P$1199/$D1550=6,1,IF(P$1199/$D1550=7,1,0)))))))*$E1551</f>
        <v>0</v>
      </c>
      <c r="Q1551" s="428">
        <f t="shared" ref="Q1551" si="6996">IF((Q$1199/$D1550)=1,1,IF(Q$1199/$D1550=2,1,IF(Q$1199/$D1550=3,1,IF(Q$1199/$D1550=4,1,IF(Q$1199/$D1550=5,1,IF(Q$1199/$D1550=6,1,IF(Q$1199/$D1550=7,1,0)))))))*$E1551</f>
        <v>0</v>
      </c>
      <c r="R1551" s="428">
        <f t="shared" ref="R1551" si="6997">IF((R$1199/$D1550)=1,1,IF(R$1199/$D1550=2,1,IF(R$1199/$D1550=3,1,IF(R$1199/$D1550=4,1,IF(R$1199/$D1550=5,1,IF(R$1199/$D1550=6,1,IF(R$1199/$D1550=7,1,0)))))))*$E1551</f>
        <v>0</v>
      </c>
      <c r="S1551" s="428">
        <f t="shared" ref="S1551" si="6998">IF((S$1199/$D1550)=1,1,IF(S$1199/$D1550=2,1,IF(S$1199/$D1550=3,1,IF(S$1199/$D1550=4,1,IF(S$1199/$D1550=5,1,IF(S$1199/$D1550=6,1,IF(S$1199/$D1550=7,1,0)))))))*$E1551</f>
        <v>0</v>
      </c>
      <c r="T1551" s="428">
        <f t="shared" ref="T1551" si="6999">IF((T$1199/$D1550)=1,1,IF(T$1199/$D1550=2,1,IF(T$1199/$D1550=3,1,IF(T$1199/$D1550=4,1,IF(T$1199/$D1550=5,1,IF(T$1199/$D1550=6,1,IF(T$1199/$D1550=7,1,0)))))))*$E1551</f>
        <v>30</v>
      </c>
      <c r="U1551" s="428">
        <f t="shared" ref="U1551" si="7000">IF((U$1199/$D1550)=1,1,IF(U$1199/$D1550=2,1,IF(U$1199/$D1550=3,1,IF(U$1199/$D1550=4,1,IF(U$1199/$D1550=5,1,IF(U$1199/$D1550=6,1,IF(U$1199/$D1550=7,1,0)))))))*$E1551</f>
        <v>0</v>
      </c>
      <c r="V1551" s="428">
        <f t="shared" ref="V1551" si="7001">IF((V$1199/$D1550)=1,1,IF(V$1199/$D1550=2,1,IF(V$1199/$D1550=3,1,IF(V$1199/$D1550=4,1,IF(V$1199/$D1550=5,1,IF(V$1199/$D1550=6,1,IF(V$1199/$D1550=7,1,0)))))))*$E1551</f>
        <v>0</v>
      </c>
      <c r="W1551" s="428">
        <f t="shared" ref="W1551" si="7002">IF((W$1199/$D1550)=1,1,IF(W$1199/$D1550=2,1,IF(W$1199/$D1550=3,1,IF(W$1199/$D1550=4,1,IF(W$1199/$D1550=5,1,IF(W$1199/$D1550=6,1,IF(W$1199/$D1550=7,1,0)))))))*$E1551</f>
        <v>0</v>
      </c>
      <c r="X1551" s="428">
        <f t="shared" ref="X1551" si="7003">IF((X$1199/$D1550)=1,1,IF(X$1199/$D1550=2,1,IF(X$1199/$D1550=3,1,IF(X$1199/$D1550=4,1,IF(X$1199/$D1550=5,1,IF(X$1199/$D1550=6,1,IF(X$1199/$D1550=7,1,0)))))))*$E1551</f>
        <v>0</v>
      </c>
      <c r="Y1551" s="428">
        <f t="shared" ref="Y1551" si="7004">IF((Y$1199/$D1550)=1,1,IF(Y$1199/$D1550=2,1,IF(Y$1199/$D1550=3,1,IF(Y$1199/$D1550=4,1,IF(Y$1199/$D1550=5,1,IF(Y$1199/$D1550=6,1,IF(Y$1199/$D1550=7,1,0)))))))*$E1551</f>
        <v>30</v>
      </c>
      <c r="Z1551" s="428">
        <f t="shared" ref="Z1551" si="7005">IF((Z$1199/$D1550)=1,1,IF(Z$1199/$D1550=2,1,IF(Z$1199/$D1550=3,1,IF(Z$1199/$D1550=4,1,IF(Z$1199/$D1550=5,1,IF(Z$1199/$D1550=6,1,IF(Z$1199/$D1550=7,1,0)))))))*$E1551</f>
        <v>0</v>
      </c>
      <c r="AA1551" s="428">
        <f t="shared" ref="AA1551" si="7006">IF((AA$1199/$D1550)=1,1,IF(AA$1199/$D1550=2,1,IF(AA$1199/$D1550=3,1,IF(AA$1199/$D1550=4,1,IF(AA$1199/$D1550=5,1,IF(AA$1199/$D1550=6,1,IF(AA$1199/$D1550=7,1,0)))))))*$E1551</f>
        <v>0</v>
      </c>
      <c r="AB1551" s="428">
        <f t="shared" ref="AB1551" si="7007">IF((AB$1199/$D1550)=1,1,IF(AB$1199/$D1550=2,1,IF(AB$1199/$D1550=3,1,IF(AB$1199/$D1550=4,1,IF(AB$1199/$D1550=5,1,IF(AB$1199/$D1550=6,1,IF(AB$1199/$D1550=7,1,0)))))))*$E1551</f>
        <v>0</v>
      </c>
      <c r="AC1551" s="428">
        <f t="shared" ref="AC1551" si="7008">IF((AC$1199/$D1550)=1,1,IF(AC$1199/$D1550=2,1,IF(AC$1199/$D1550=3,1,IF(AC$1199/$D1550=4,1,IF(AC$1199/$D1550=5,1,IF(AC$1199/$D1550=6,1,IF(AC$1199/$D1550=7,1,0)))))))*$E1551</f>
        <v>0</v>
      </c>
      <c r="AD1551" s="428">
        <f t="shared" ref="AD1551" si="7009">IF((AD$1199/$D1550)=1,1,IF(AD$1199/$D1550=2,1,IF(AD$1199/$D1550=3,1,IF(AD$1199/$D1550=4,1,IF(AD$1199/$D1550=5,1,IF(AD$1199/$D1550=6,1,IF(AD$1199/$D1550=7,1,0)))))))*$E1551</f>
        <v>30</v>
      </c>
      <c r="AE1551" s="428">
        <f t="shared" ref="AE1551" si="7010">IF((AE$1199/$D1550)=1,1,IF(AE$1199/$D1550=2,1,IF(AE$1199/$D1550=3,1,IF(AE$1199/$D1550=4,1,IF(AE$1199/$D1550=5,1,IF(AE$1199/$D1550=6,1,IF(AE$1199/$D1550=7,1,0)))))))*$E1551</f>
        <v>0</v>
      </c>
      <c r="AF1551" s="428">
        <f t="shared" ref="AF1551" si="7011">IF((AF$1199/$D1550)=1,1,IF(AF$1199/$D1550=2,1,IF(AF$1199/$D1550=3,1,IF(AF$1199/$D1550=4,1,IF(AF$1199/$D1550=5,1,IF(AF$1199/$D1550=6,1,IF(AF$1199/$D1550=7,1,0)))))))*$E1551</f>
        <v>0</v>
      </c>
      <c r="AG1551" s="428">
        <f t="shared" ref="AG1551" si="7012">IF((AG$1199/$D1550)=1,1,IF(AG$1199/$D1550=2,1,IF(AG$1199/$D1550=3,1,IF(AG$1199/$D1550=4,1,IF(AG$1199/$D1550=5,1,IF(AG$1199/$D1550=6,1,IF(AG$1199/$D1550=7,1,0)))))))*$E1551</f>
        <v>0</v>
      </c>
      <c r="AH1551" s="428">
        <f t="shared" ref="AH1551" si="7013">IF((AH$1199/$D1550)=1,1,IF(AH$1199/$D1550=2,1,IF(AH$1199/$D1550=3,1,IF(AH$1199/$D1550=4,1,IF(AH$1199/$D1550=5,1,IF(AH$1199/$D1550=6,1,IF(AH$1199/$D1550=7,1,0)))))))*$E1551</f>
        <v>0</v>
      </c>
      <c r="AI1551" s="428">
        <f t="shared" ref="AI1551" si="7014">IF((AI$1199/$D1550)=1,1,IF(AI$1199/$D1550=2,1,IF(AI$1199/$D1550=3,1,IF(AI$1199/$D1550=4,1,IF(AI$1199/$D1550=5,1,IF(AI$1199/$D1550=6,1,IF(AI$1199/$D1550=7,1,0)))))))*$E1551</f>
        <v>30</v>
      </c>
      <c r="AJ1551" s="428">
        <f t="shared" ref="AJ1551" si="7015">IF((AJ$1199/$D1550)=1,1,IF(AJ$1199/$D1550=2,1,IF(AJ$1199/$D1550=3,1,IF(AJ$1199/$D1550=4,1,IF(AJ$1199/$D1550=5,1,IF(AJ$1199/$D1550=6,1,IF(AJ$1199/$D1550=7,1,0)))))))*$E1551</f>
        <v>0</v>
      </c>
      <c r="AK1551" s="428">
        <f t="shared" ref="AK1551" si="7016">IF((AK$1199/$D1550)=1,1,IF(AK$1199/$D1550=2,1,IF(AK$1199/$D1550=3,1,IF(AK$1199/$D1550=4,1,IF(AK$1199/$D1550=5,1,IF(AK$1199/$D1550=6,1,IF(AK$1199/$D1550=7,1,0)))))))*$E1551</f>
        <v>0</v>
      </c>
      <c r="AL1551" s="428">
        <f t="shared" ref="AL1551" si="7017">IF((AL$1199/$D1550)=1,1,IF(AL$1199/$D1550=2,1,IF(AL$1199/$D1550=3,1,IF(AL$1199/$D1550=4,1,IF(AL$1199/$D1550=5,1,IF(AL$1199/$D1550=6,1,IF(AL$1199/$D1550=7,1,0)))))))*$E1551</f>
        <v>0</v>
      </c>
      <c r="AM1551" s="428">
        <f t="shared" ref="AM1551" si="7018">IF((AM$1199/$D1550)=1,1,IF(AM$1199/$D1550=2,1,IF(AM$1199/$D1550=3,1,IF(AM$1199/$D1550=4,1,IF(AM$1199/$D1550=5,1,IF(AM$1199/$D1550=6,1,IF(AM$1199/$D1550=7,1,0)))))))*$E1551</f>
        <v>0</v>
      </c>
      <c r="AN1551" s="428">
        <f t="shared" ref="AN1551" si="7019">IF((AN$1199/$D1550)=1,1,IF(AN$1199/$D1550=2,1,IF(AN$1199/$D1550=3,1,IF(AN$1199/$D1550=4,1,IF(AN$1199/$D1550=5,1,IF(AN$1199/$D1550=6,1,IF(AN$1199/$D1550=7,1,0)))))))*$E1551</f>
        <v>30</v>
      </c>
      <c r="AO1551" s="428"/>
      <c r="AP1551" s="428"/>
      <c r="AQ1551" s="428"/>
      <c r="AR1551" s="428"/>
      <c r="AS1551" s="428"/>
    </row>
    <row r="1552" spans="2:45" ht="16.5" hidden="1" customHeight="1" outlineLevel="3">
      <c r="D1552" s="1588"/>
      <c r="E1552" s="1705"/>
      <c r="F1552" s="1702"/>
    </row>
    <row r="1553" spans="2:45" ht="16.5" hidden="1" customHeight="1" outlineLevel="3">
      <c r="B1553" s="146"/>
      <c r="C1553" s="146" t="s">
        <v>1086</v>
      </c>
      <c r="D1553" s="1588"/>
      <c r="E1553" s="1590"/>
      <c r="F1553" s="478">
        <f>F1554*F1555</f>
        <v>11545.8</v>
      </c>
      <c r="G1553" s="478">
        <f>G1554*G1555</f>
        <v>0</v>
      </c>
      <c r="H1553" s="478">
        <f t="shared" ref="H1553:AN1553" si="7020">H1554*H1555</f>
        <v>0</v>
      </c>
      <c r="I1553" s="478">
        <f t="shared" si="7020"/>
        <v>0</v>
      </c>
      <c r="J1553" s="478">
        <f t="shared" si="7020"/>
        <v>11545.8</v>
      </c>
      <c r="K1553" s="478">
        <f t="shared" si="7020"/>
        <v>0</v>
      </c>
      <c r="L1553" s="478">
        <f t="shared" si="7020"/>
        <v>0</v>
      </c>
      <c r="M1553" s="478">
        <f t="shared" si="7020"/>
        <v>0</v>
      </c>
      <c r="N1553" s="478">
        <f t="shared" si="7020"/>
        <v>0</v>
      </c>
      <c r="O1553" s="478">
        <f t="shared" si="7020"/>
        <v>11545.8</v>
      </c>
      <c r="P1553" s="478">
        <f t="shared" si="7020"/>
        <v>0</v>
      </c>
      <c r="Q1553" s="478">
        <f t="shared" si="7020"/>
        <v>0</v>
      </c>
      <c r="R1553" s="478">
        <f t="shared" si="7020"/>
        <v>0</v>
      </c>
      <c r="S1553" s="478">
        <f t="shared" si="7020"/>
        <v>0</v>
      </c>
      <c r="T1553" s="478">
        <f t="shared" si="7020"/>
        <v>11545.8</v>
      </c>
      <c r="U1553" s="478">
        <f t="shared" si="7020"/>
        <v>0</v>
      </c>
      <c r="V1553" s="478">
        <f t="shared" si="7020"/>
        <v>0</v>
      </c>
      <c r="W1553" s="478">
        <f t="shared" si="7020"/>
        <v>0</v>
      </c>
      <c r="X1553" s="478">
        <f t="shared" si="7020"/>
        <v>0</v>
      </c>
      <c r="Y1553" s="478">
        <f t="shared" si="7020"/>
        <v>11545.8</v>
      </c>
      <c r="Z1553" s="478">
        <f t="shared" si="7020"/>
        <v>0</v>
      </c>
      <c r="AA1553" s="478">
        <f t="shared" si="7020"/>
        <v>0</v>
      </c>
      <c r="AB1553" s="478">
        <f t="shared" si="7020"/>
        <v>0</v>
      </c>
      <c r="AC1553" s="478">
        <f t="shared" si="7020"/>
        <v>0</v>
      </c>
      <c r="AD1553" s="478">
        <f t="shared" si="7020"/>
        <v>11545.8</v>
      </c>
      <c r="AE1553" s="478">
        <f t="shared" si="7020"/>
        <v>0</v>
      </c>
      <c r="AF1553" s="478">
        <f t="shared" si="7020"/>
        <v>0</v>
      </c>
      <c r="AG1553" s="478">
        <f t="shared" si="7020"/>
        <v>0</v>
      </c>
      <c r="AH1553" s="478">
        <f t="shared" si="7020"/>
        <v>0</v>
      </c>
      <c r="AI1553" s="478">
        <f t="shared" si="7020"/>
        <v>11545.8</v>
      </c>
      <c r="AJ1553" s="478">
        <f t="shared" si="7020"/>
        <v>0</v>
      </c>
      <c r="AK1553" s="478">
        <f t="shared" si="7020"/>
        <v>0</v>
      </c>
      <c r="AL1553" s="478">
        <f t="shared" si="7020"/>
        <v>0</v>
      </c>
      <c r="AM1553" s="478">
        <f t="shared" si="7020"/>
        <v>0</v>
      </c>
      <c r="AN1553" s="478">
        <f t="shared" si="7020"/>
        <v>11545.8</v>
      </c>
    </row>
    <row r="1554" spans="2:45" ht="16.5" hidden="1" customHeight="1" outlineLevel="3">
      <c r="C1554" s="980" t="s">
        <v>709</v>
      </c>
      <c r="D1554" s="1592">
        <v>5</v>
      </c>
      <c r="E1554" s="1590">
        <v>5772.9</v>
      </c>
      <c r="F1554" s="602">
        <f>$E1554</f>
        <v>5772.9</v>
      </c>
      <c r="G1554" s="602">
        <f t="shared" ref="G1554:AN1554" si="7021">$E1554</f>
        <v>5772.9</v>
      </c>
      <c r="H1554" s="602">
        <f t="shared" si="7021"/>
        <v>5772.9</v>
      </c>
      <c r="I1554" s="602">
        <f t="shared" si="7021"/>
        <v>5772.9</v>
      </c>
      <c r="J1554" s="602">
        <f t="shared" si="7021"/>
        <v>5772.9</v>
      </c>
      <c r="K1554" s="602">
        <f t="shared" si="7021"/>
        <v>5772.9</v>
      </c>
      <c r="L1554" s="602">
        <f t="shared" si="7021"/>
        <v>5772.9</v>
      </c>
      <c r="M1554" s="602">
        <f t="shared" si="7021"/>
        <v>5772.9</v>
      </c>
      <c r="N1554" s="602">
        <f t="shared" si="7021"/>
        <v>5772.9</v>
      </c>
      <c r="O1554" s="602">
        <f t="shared" si="7021"/>
        <v>5772.9</v>
      </c>
      <c r="P1554" s="602">
        <f t="shared" si="7021"/>
        <v>5772.9</v>
      </c>
      <c r="Q1554" s="602">
        <f t="shared" si="7021"/>
        <v>5772.9</v>
      </c>
      <c r="R1554" s="602">
        <f t="shared" si="7021"/>
        <v>5772.9</v>
      </c>
      <c r="S1554" s="602">
        <f t="shared" si="7021"/>
        <v>5772.9</v>
      </c>
      <c r="T1554" s="602">
        <f t="shared" si="7021"/>
        <v>5772.9</v>
      </c>
      <c r="U1554" s="602">
        <f t="shared" si="7021"/>
        <v>5772.9</v>
      </c>
      <c r="V1554" s="602">
        <f t="shared" si="7021"/>
        <v>5772.9</v>
      </c>
      <c r="W1554" s="602">
        <f t="shared" si="7021"/>
        <v>5772.9</v>
      </c>
      <c r="X1554" s="602">
        <f t="shared" si="7021"/>
        <v>5772.9</v>
      </c>
      <c r="Y1554" s="602">
        <f t="shared" si="7021"/>
        <v>5772.9</v>
      </c>
      <c r="Z1554" s="602">
        <f t="shared" si="7021"/>
        <v>5772.9</v>
      </c>
      <c r="AA1554" s="602">
        <f t="shared" si="7021"/>
        <v>5772.9</v>
      </c>
      <c r="AB1554" s="602">
        <f t="shared" si="7021"/>
        <v>5772.9</v>
      </c>
      <c r="AC1554" s="602">
        <f t="shared" si="7021"/>
        <v>5772.9</v>
      </c>
      <c r="AD1554" s="602">
        <f t="shared" si="7021"/>
        <v>5772.9</v>
      </c>
      <c r="AE1554" s="602">
        <f t="shared" si="7021"/>
        <v>5772.9</v>
      </c>
      <c r="AF1554" s="602">
        <f t="shared" si="7021"/>
        <v>5772.9</v>
      </c>
      <c r="AG1554" s="602">
        <f t="shared" si="7021"/>
        <v>5772.9</v>
      </c>
      <c r="AH1554" s="602">
        <f t="shared" si="7021"/>
        <v>5772.9</v>
      </c>
      <c r="AI1554" s="602">
        <f t="shared" si="7021"/>
        <v>5772.9</v>
      </c>
      <c r="AJ1554" s="602">
        <f t="shared" si="7021"/>
        <v>5772.9</v>
      </c>
      <c r="AK1554" s="602">
        <f t="shared" si="7021"/>
        <v>5772.9</v>
      </c>
      <c r="AL1554" s="602">
        <f t="shared" si="7021"/>
        <v>5772.9</v>
      </c>
      <c r="AM1554" s="602">
        <f t="shared" si="7021"/>
        <v>5772.9</v>
      </c>
      <c r="AN1554" s="602">
        <f t="shared" si="7021"/>
        <v>5772.9</v>
      </c>
    </row>
    <row r="1555" spans="2:45" ht="16.5" hidden="1" customHeight="1" outlineLevel="3">
      <c r="C1555" s="980" t="s">
        <v>710</v>
      </c>
      <c r="D1555" s="1588"/>
      <c r="E1555" s="1590">
        <v>2</v>
      </c>
      <c r="F1555" s="428">
        <f>E1555</f>
        <v>2</v>
      </c>
      <c r="G1555" s="428">
        <f>IF((G$1199/$D1554)=1,1,IF(G$1199/$D1554=2,1,IF(G$1199/$D1554=3,1,IF(G$1199/$D1554=4,1,IF(G$1199/$D1554=5,1,IF(G$1199/$D1554=6,1,IF(G$1199/$D1554=7,1,0)))))))*$E1555</f>
        <v>0</v>
      </c>
      <c r="H1555" s="428">
        <f t="shared" ref="H1555" si="7022">IF((H$1199/$D1554)=1,1,IF(H$1199/$D1554=2,1,IF(H$1199/$D1554=3,1,IF(H$1199/$D1554=4,1,IF(H$1199/$D1554=5,1,IF(H$1199/$D1554=6,1,IF(H$1199/$D1554=7,1,0)))))))*$E1555</f>
        <v>0</v>
      </c>
      <c r="I1555" s="428">
        <f t="shared" ref="I1555" si="7023">IF((I$1199/$D1554)=1,1,IF(I$1199/$D1554=2,1,IF(I$1199/$D1554=3,1,IF(I$1199/$D1554=4,1,IF(I$1199/$D1554=5,1,IF(I$1199/$D1554=6,1,IF(I$1199/$D1554=7,1,0)))))))*$E1555</f>
        <v>0</v>
      </c>
      <c r="J1555" s="428">
        <f t="shared" ref="J1555" si="7024">IF((J$1199/$D1554)=1,1,IF(J$1199/$D1554=2,1,IF(J$1199/$D1554=3,1,IF(J$1199/$D1554=4,1,IF(J$1199/$D1554=5,1,IF(J$1199/$D1554=6,1,IF(J$1199/$D1554=7,1,0)))))))*$E1555</f>
        <v>2</v>
      </c>
      <c r="K1555" s="428">
        <f t="shared" ref="K1555" si="7025">IF((K$1199/$D1554)=1,1,IF(K$1199/$D1554=2,1,IF(K$1199/$D1554=3,1,IF(K$1199/$D1554=4,1,IF(K$1199/$D1554=5,1,IF(K$1199/$D1554=6,1,IF(K$1199/$D1554=7,1,0)))))))*$E1555</f>
        <v>0</v>
      </c>
      <c r="L1555" s="428">
        <f t="shared" ref="L1555" si="7026">IF((L$1199/$D1554)=1,1,IF(L$1199/$D1554=2,1,IF(L$1199/$D1554=3,1,IF(L$1199/$D1554=4,1,IF(L$1199/$D1554=5,1,IF(L$1199/$D1554=6,1,IF(L$1199/$D1554=7,1,0)))))))*$E1555</f>
        <v>0</v>
      </c>
      <c r="M1555" s="428">
        <f t="shared" ref="M1555" si="7027">IF((M$1199/$D1554)=1,1,IF(M$1199/$D1554=2,1,IF(M$1199/$D1554=3,1,IF(M$1199/$D1554=4,1,IF(M$1199/$D1554=5,1,IF(M$1199/$D1554=6,1,IF(M$1199/$D1554=7,1,0)))))))*$E1555</f>
        <v>0</v>
      </c>
      <c r="N1555" s="428">
        <f t="shared" ref="N1555" si="7028">IF((N$1199/$D1554)=1,1,IF(N$1199/$D1554=2,1,IF(N$1199/$D1554=3,1,IF(N$1199/$D1554=4,1,IF(N$1199/$D1554=5,1,IF(N$1199/$D1554=6,1,IF(N$1199/$D1554=7,1,0)))))))*$E1555</f>
        <v>0</v>
      </c>
      <c r="O1555" s="428">
        <f t="shared" ref="O1555" si="7029">IF((O$1199/$D1554)=1,1,IF(O$1199/$D1554=2,1,IF(O$1199/$D1554=3,1,IF(O$1199/$D1554=4,1,IF(O$1199/$D1554=5,1,IF(O$1199/$D1554=6,1,IF(O$1199/$D1554=7,1,0)))))))*$E1555</f>
        <v>2</v>
      </c>
      <c r="P1555" s="428">
        <f t="shared" ref="P1555" si="7030">IF((P$1199/$D1554)=1,1,IF(P$1199/$D1554=2,1,IF(P$1199/$D1554=3,1,IF(P$1199/$D1554=4,1,IF(P$1199/$D1554=5,1,IF(P$1199/$D1554=6,1,IF(P$1199/$D1554=7,1,0)))))))*$E1555</f>
        <v>0</v>
      </c>
      <c r="Q1555" s="428">
        <f t="shared" ref="Q1555" si="7031">IF((Q$1199/$D1554)=1,1,IF(Q$1199/$D1554=2,1,IF(Q$1199/$D1554=3,1,IF(Q$1199/$D1554=4,1,IF(Q$1199/$D1554=5,1,IF(Q$1199/$D1554=6,1,IF(Q$1199/$D1554=7,1,0)))))))*$E1555</f>
        <v>0</v>
      </c>
      <c r="R1555" s="428">
        <f t="shared" ref="R1555" si="7032">IF((R$1199/$D1554)=1,1,IF(R$1199/$D1554=2,1,IF(R$1199/$D1554=3,1,IF(R$1199/$D1554=4,1,IF(R$1199/$D1554=5,1,IF(R$1199/$D1554=6,1,IF(R$1199/$D1554=7,1,0)))))))*$E1555</f>
        <v>0</v>
      </c>
      <c r="S1555" s="428">
        <f t="shared" ref="S1555" si="7033">IF((S$1199/$D1554)=1,1,IF(S$1199/$D1554=2,1,IF(S$1199/$D1554=3,1,IF(S$1199/$D1554=4,1,IF(S$1199/$D1554=5,1,IF(S$1199/$D1554=6,1,IF(S$1199/$D1554=7,1,0)))))))*$E1555</f>
        <v>0</v>
      </c>
      <c r="T1555" s="428">
        <f t="shared" ref="T1555" si="7034">IF((T$1199/$D1554)=1,1,IF(T$1199/$D1554=2,1,IF(T$1199/$D1554=3,1,IF(T$1199/$D1554=4,1,IF(T$1199/$D1554=5,1,IF(T$1199/$D1554=6,1,IF(T$1199/$D1554=7,1,0)))))))*$E1555</f>
        <v>2</v>
      </c>
      <c r="U1555" s="428">
        <f t="shared" ref="U1555" si="7035">IF((U$1199/$D1554)=1,1,IF(U$1199/$D1554=2,1,IF(U$1199/$D1554=3,1,IF(U$1199/$D1554=4,1,IF(U$1199/$D1554=5,1,IF(U$1199/$D1554=6,1,IF(U$1199/$D1554=7,1,0)))))))*$E1555</f>
        <v>0</v>
      </c>
      <c r="V1555" s="428">
        <f t="shared" ref="V1555" si="7036">IF((V$1199/$D1554)=1,1,IF(V$1199/$D1554=2,1,IF(V$1199/$D1554=3,1,IF(V$1199/$D1554=4,1,IF(V$1199/$D1554=5,1,IF(V$1199/$D1554=6,1,IF(V$1199/$D1554=7,1,0)))))))*$E1555</f>
        <v>0</v>
      </c>
      <c r="W1555" s="428">
        <f t="shared" ref="W1555" si="7037">IF((W$1199/$D1554)=1,1,IF(W$1199/$D1554=2,1,IF(W$1199/$D1554=3,1,IF(W$1199/$D1554=4,1,IF(W$1199/$D1554=5,1,IF(W$1199/$D1554=6,1,IF(W$1199/$D1554=7,1,0)))))))*$E1555</f>
        <v>0</v>
      </c>
      <c r="X1555" s="428">
        <f t="shared" ref="X1555" si="7038">IF((X$1199/$D1554)=1,1,IF(X$1199/$D1554=2,1,IF(X$1199/$D1554=3,1,IF(X$1199/$D1554=4,1,IF(X$1199/$D1554=5,1,IF(X$1199/$D1554=6,1,IF(X$1199/$D1554=7,1,0)))))))*$E1555</f>
        <v>0</v>
      </c>
      <c r="Y1555" s="428">
        <f t="shared" ref="Y1555" si="7039">IF((Y$1199/$D1554)=1,1,IF(Y$1199/$D1554=2,1,IF(Y$1199/$D1554=3,1,IF(Y$1199/$D1554=4,1,IF(Y$1199/$D1554=5,1,IF(Y$1199/$D1554=6,1,IF(Y$1199/$D1554=7,1,0)))))))*$E1555</f>
        <v>2</v>
      </c>
      <c r="Z1555" s="428">
        <f t="shared" ref="Z1555" si="7040">IF((Z$1199/$D1554)=1,1,IF(Z$1199/$D1554=2,1,IF(Z$1199/$D1554=3,1,IF(Z$1199/$D1554=4,1,IF(Z$1199/$D1554=5,1,IF(Z$1199/$D1554=6,1,IF(Z$1199/$D1554=7,1,0)))))))*$E1555</f>
        <v>0</v>
      </c>
      <c r="AA1555" s="428">
        <f t="shared" ref="AA1555" si="7041">IF((AA$1199/$D1554)=1,1,IF(AA$1199/$D1554=2,1,IF(AA$1199/$D1554=3,1,IF(AA$1199/$D1554=4,1,IF(AA$1199/$D1554=5,1,IF(AA$1199/$D1554=6,1,IF(AA$1199/$D1554=7,1,0)))))))*$E1555</f>
        <v>0</v>
      </c>
      <c r="AB1555" s="428">
        <f t="shared" ref="AB1555" si="7042">IF((AB$1199/$D1554)=1,1,IF(AB$1199/$D1554=2,1,IF(AB$1199/$D1554=3,1,IF(AB$1199/$D1554=4,1,IF(AB$1199/$D1554=5,1,IF(AB$1199/$D1554=6,1,IF(AB$1199/$D1554=7,1,0)))))))*$E1555</f>
        <v>0</v>
      </c>
      <c r="AC1555" s="428">
        <f t="shared" ref="AC1555" si="7043">IF((AC$1199/$D1554)=1,1,IF(AC$1199/$D1554=2,1,IF(AC$1199/$D1554=3,1,IF(AC$1199/$D1554=4,1,IF(AC$1199/$D1554=5,1,IF(AC$1199/$D1554=6,1,IF(AC$1199/$D1554=7,1,0)))))))*$E1555</f>
        <v>0</v>
      </c>
      <c r="AD1555" s="428">
        <f t="shared" ref="AD1555" si="7044">IF((AD$1199/$D1554)=1,1,IF(AD$1199/$D1554=2,1,IF(AD$1199/$D1554=3,1,IF(AD$1199/$D1554=4,1,IF(AD$1199/$D1554=5,1,IF(AD$1199/$D1554=6,1,IF(AD$1199/$D1554=7,1,0)))))))*$E1555</f>
        <v>2</v>
      </c>
      <c r="AE1555" s="428">
        <f t="shared" ref="AE1555" si="7045">IF((AE$1199/$D1554)=1,1,IF(AE$1199/$D1554=2,1,IF(AE$1199/$D1554=3,1,IF(AE$1199/$D1554=4,1,IF(AE$1199/$D1554=5,1,IF(AE$1199/$D1554=6,1,IF(AE$1199/$D1554=7,1,0)))))))*$E1555</f>
        <v>0</v>
      </c>
      <c r="AF1555" s="428">
        <f t="shared" ref="AF1555" si="7046">IF((AF$1199/$D1554)=1,1,IF(AF$1199/$D1554=2,1,IF(AF$1199/$D1554=3,1,IF(AF$1199/$D1554=4,1,IF(AF$1199/$D1554=5,1,IF(AF$1199/$D1554=6,1,IF(AF$1199/$D1554=7,1,0)))))))*$E1555</f>
        <v>0</v>
      </c>
      <c r="AG1555" s="428">
        <f t="shared" ref="AG1555" si="7047">IF((AG$1199/$D1554)=1,1,IF(AG$1199/$D1554=2,1,IF(AG$1199/$D1554=3,1,IF(AG$1199/$D1554=4,1,IF(AG$1199/$D1554=5,1,IF(AG$1199/$D1554=6,1,IF(AG$1199/$D1554=7,1,0)))))))*$E1555</f>
        <v>0</v>
      </c>
      <c r="AH1555" s="428">
        <f t="shared" ref="AH1555" si="7048">IF((AH$1199/$D1554)=1,1,IF(AH$1199/$D1554=2,1,IF(AH$1199/$D1554=3,1,IF(AH$1199/$D1554=4,1,IF(AH$1199/$D1554=5,1,IF(AH$1199/$D1554=6,1,IF(AH$1199/$D1554=7,1,0)))))))*$E1555</f>
        <v>0</v>
      </c>
      <c r="AI1555" s="428">
        <f t="shared" ref="AI1555" si="7049">IF((AI$1199/$D1554)=1,1,IF(AI$1199/$D1554=2,1,IF(AI$1199/$D1554=3,1,IF(AI$1199/$D1554=4,1,IF(AI$1199/$D1554=5,1,IF(AI$1199/$D1554=6,1,IF(AI$1199/$D1554=7,1,0)))))))*$E1555</f>
        <v>2</v>
      </c>
      <c r="AJ1555" s="428">
        <f t="shared" ref="AJ1555" si="7050">IF((AJ$1199/$D1554)=1,1,IF(AJ$1199/$D1554=2,1,IF(AJ$1199/$D1554=3,1,IF(AJ$1199/$D1554=4,1,IF(AJ$1199/$D1554=5,1,IF(AJ$1199/$D1554=6,1,IF(AJ$1199/$D1554=7,1,0)))))))*$E1555</f>
        <v>0</v>
      </c>
      <c r="AK1555" s="428">
        <f t="shared" ref="AK1555" si="7051">IF((AK$1199/$D1554)=1,1,IF(AK$1199/$D1554=2,1,IF(AK$1199/$D1554=3,1,IF(AK$1199/$D1554=4,1,IF(AK$1199/$D1554=5,1,IF(AK$1199/$D1554=6,1,IF(AK$1199/$D1554=7,1,0)))))))*$E1555</f>
        <v>0</v>
      </c>
      <c r="AL1555" s="428">
        <f t="shared" ref="AL1555" si="7052">IF((AL$1199/$D1554)=1,1,IF(AL$1199/$D1554=2,1,IF(AL$1199/$D1554=3,1,IF(AL$1199/$D1554=4,1,IF(AL$1199/$D1554=5,1,IF(AL$1199/$D1554=6,1,IF(AL$1199/$D1554=7,1,0)))))))*$E1555</f>
        <v>0</v>
      </c>
      <c r="AM1555" s="428">
        <f t="shared" ref="AM1555" si="7053">IF((AM$1199/$D1554)=1,1,IF(AM$1199/$D1554=2,1,IF(AM$1199/$D1554=3,1,IF(AM$1199/$D1554=4,1,IF(AM$1199/$D1554=5,1,IF(AM$1199/$D1554=6,1,IF(AM$1199/$D1554=7,1,0)))))))*$E1555</f>
        <v>0</v>
      </c>
      <c r="AN1555" s="428">
        <f t="shared" ref="AN1555" si="7054">IF((AN$1199/$D1554)=1,1,IF(AN$1199/$D1554=2,1,IF(AN$1199/$D1554=3,1,IF(AN$1199/$D1554=4,1,IF(AN$1199/$D1554=5,1,IF(AN$1199/$D1554=6,1,IF(AN$1199/$D1554=7,1,0)))))))*$E1555</f>
        <v>2</v>
      </c>
    </row>
    <row r="1556" spans="2:45" ht="16.5" hidden="1" customHeight="1" outlineLevel="3">
      <c r="D1556" s="1588"/>
      <c r="E1556" s="1590"/>
    </row>
    <row r="1557" spans="2:45" ht="16.5" hidden="1" customHeight="1" outlineLevel="3">
      <c r="C1557" s="146" t="s">
        <v>1087</v>
      </c>
      <c r="D1557" s="1588"/>
      <c r="E1557" s="1590"/>
      <c r="F1557" s="478">
        <f>F1558*F1559</f>
        <v>3280</v>
      </c>
      <c r="G1557" s="478">
        <f>G1558*G1559</f>
        <v>3280</v>
      </c>
      <c r="H1557" s="478">
        <f t="shared" ref="H1557:AN1557" si="7055">H1558*H1559</f>
        <v>3280</v>
      </c>
      <c r="I1557" s="478">
        <f t="shared" si="7055"/>
        <v>3280</v>
      </c>
      <c r="J1557" s="478">
        <f t="shared" si="7055"/>
        <v>3280</v>
      </c>
      <c r="K1557" s="478">
        <f t="shared" si="7055"/>
        <v>3280</v>
      </c>
      <c r="L1557" s="478">
        <f t="shared" si="7055"/>
        <v>3280</v>
      </c>
      <c r="M1557" s="478">
        <f t="shared" si="7055"/>
        <v>3280</v>
      </c>
      <c r="N1557" s="478">
        <f t="shared" si="7055"/>
        <v>3280</v>
      </c>
      <c r="O1557" s="478">
        <f t="shared" si="7055"/>
        <v>3280</v>
      </c>
      <c r="P1557" s="478">
        <f t="shared" si="7055"/>
        <v>3280</v>
      </c>
      <c r="Q1557" s="478">
        <f t="shared" si="7055"/>
        <v>3280</v>
      </c>
      <c r="R1557" s="478">
        <f t="shared" si="7055"/>
        <v>3280</v>
      </c>
      <c r="S1557" s="478">
        <f t="shared" si="7055"/>
        <v>3280</v>
      </c>
      <c r="T1557" s="478">
        <f t="shared" si="7055"/>
        <v>3280</v>
      </c>
      <c r="U1557" s="478">
        <f t="shared" si="7055"/>
        <v>3280</v>
      </c>
      <c r="V1557" s="478">
        <f t="shared" si="7055"/>
        <v>3280</v>
      </c>
      <c r="W1557" s="478">
        <f t="shared" si="7055"/>
        <v>3280</v>
      </c>
      <c r="X1557" s="478">
        <f t="shared" si="7055"/>
        <v>3280</v>
      </c>
      <c r="Y1557" s="478">
        <f t="shared" si="7055"/>
        <v>3280</v>
      </c>
      <c r="Z1557" s="478">
        <f t="shared" si="7055"/>
        <v>3280</v>
      </c>
      <c r="AA1557" s="478">
        <f t="shared" si="7055"/>
        <v>3280</v>
      </c>
      <c r="AB1557" s="478">
        <f t="shared" si="7055"/>
        <v>3280</v>
      </c>
      <c r="AC1557" s="478">
        <f t="shared" si="7055"/>
        <v>3280</v>
      </c>
      <c r="AD1557" s="478">
        <f t="shared" si="7055"/>
        <v>3280</v>
      </c>
      <c r="AE1557" s="478">
        <f t="shared" si="7055"/>
        <v>3280</v>
      </c>
      <c r="AF1557" s="478">
        <f t="shared" si="7055"/>
        <v>3280</v>
      </c>
      <c r="AG1557" s="478">
        <f t="shared" si="7055"/>
        <v>3280</v>
      </c>
      <c r="AH1557" s="478">
        <f t="shared" si="7055"/>
        <v>3280</v>
      </c>
      <c r="AI1557" s="478">
        <f t="shared" si="7055"/>
        <v>3280</v>
      </c>
      <c r="AJ1557" s="478">
        <f t="shared" si="7055"/>
        <v>3280</v>
      </c>
      <c r="AK1557" s="478">
        <f t="shared" si="7055"/>
        <v>3280</v>
      </c>
      <c r="AL1557" s="478">
        <f t="shared" si="7055"/>
        <v>3280</v>
      </c>
      <c r="AM1557" s="478">
        <f t="shared" si="7055"/>
        <v>3280</v>
      </c>
      <c r="AN1557" s="478">
        <f t="shared" si="7055"/>
        <v>3280</v>
      </c>
    </row>
    <row r="1558" spans="2:45" ht="16.5" hidden="1" customHeight="1" outlineLevel="3">
      <c r="C1558" s="980" t="s">
        <v>709</v>
      </c>
      <c r="D1558" s="1589" t="s">
        <v>1057</v>
      </c>
      <c r="E1558" s="1590">
        <v>102.5</v>
      </c>
      <c r="F1558" s="602">
        <f>$E1558</f>
        <v>102.5</v>
      </c>
      <c r="G1558" s="602">
        <f t="shared" ref="G1558:AN1558" si="7056">$E1558</f>
        <v>102.5</v>
      </c>
      <c r="H1558" s="602">
        <f t="shared" si="7056"/>
        <v>102.5</v>
      </c>
      <c r="I1558" s="602">
        <f t="shared" si="7056"/>
        <v>102.5</v>
      </c>
      <c r="J1558" s="602">
        <f t="shared" si="7056"/>
        <v>102.5</v>
      </c>
      <c r="K1558" s="602">
        <f t="shared" si="7056"/>
        <v>102.5</v>
      </c>
      <c r="L1558" s="602">
        <f t="shared" si="7056"/>
        <v>102.5</v>
      </c>
      <c r="M1558" s="602">
        <f t="shared" si="7056"/>
        <v>102.5</v>
      </c>
      <c r="N1558" s="602">
        <f t="shared" si="7056"/>
        <v>102.5</v>
      </c>
      <c r="O1558" s="602">
        <f t="shared" si="7056"/>
        <v>102.5</v>
      </c>
      <c r="P1558" s="602">
        <f t="shared" si="7056"/>
        <v>102.5</v>
      </c>
      <c r="Q1558" s="602">
        <f t="shared" si="7056"/>
        <v>102.5</v>
      </c>
      <c r="R1558" s="602">
        <f t="shared" si="7056"/>
        <v>102.5</v>
      </c>
      <c r="S1558" s="602">
        <f t="shared" si="7056"/>
        <v>102.5</v>
      </c>
      <c r="T1558" s="602">
        <f t="shared" si="7056"/>
        <v>102.5</v>
      </c>
      <c r="U1558" s="602">
        <f t="shared" si="7056"/>
        <v>102.5</v>
      </c>
      <c r="V1558" s="602">
        <f t="shared" si="7056"/>
        <v>102.5</v>
      </c>
      <c r="W1558" s="602">
        <f t="shared" si="7056"/>
        <v>102.5</v>
      </c>
      <c r="X1558" s="602">
        <f t="shared" si="7056"/>
        <v>102.5</v>
      </c>
      <c r="Y1558" s="602">
        <f t="shared" si="7056"/>
        <v>102.5</v>
      </c>
      <c r="Z1558" s="602">
        <f t="shared" si="7056"/>
        <v>102.5</v>
      </c>
      <c r="AA1558" s="602">
        <f t="shared" si="7056"/>
        <v>102.5</v>
      </c>
      <c r="AB1558" s="602">
        <f t="shared" si="7056"/>
        <v>102.5</v>
      </c>
      <c r="AC1558" s="602">
        <f t="shared" si="7056"/>
        <v>102.5</v>
      </c>
      <c r="AD1558" s="602">
        <f t="shared" si="7056"/>
        <v>102.5</v>
      </c>
      <c r="AE1558" s="602">
        <f t="shared" si="7056"/>
        <v>102.5</v>
      </c>
      <c r="AF1558" s="602">
        <f t="shared" si="7056"/>
        <v>102.5</v>
      </c>
      <c r="AG1558" s="602">
        <f t="shared" si="7056"/>
        <v>102.5</v>
      </c>
      <c r="AH1558" s="602">
        <f t="shared" si="7056"/>
        <v>102.5</v>
      </c>
      <c r="AI1558" s="602">
        <f t="shared" si="7056"/>
        <v>102.5</v>
      </c>
      <c r="AJ1558" s="602">
        <f t="shared" si="7056"/>
        <v>102.5</v>
      </c>
      <c r="AK1558" s="602">
        <f t="shared" si="7056"/>
        <v>102.5</v>
      </c>
      <c r="AL1558" s="602">
        <f t="shared" si="7056"/>
        <v>102.5</v>
      </c>
      <c r="AM1558" s="602">
        <f t="shared" si="7056"/>
        <v>102.5</v>
      </c>
      <c r="AN1558" s="602">
        <f t="shared" si="7056"/>
        <v>102.5</v>
      </c>
    </row>
    <row r="1559" spans="2:45" ht="16.5" hidden="1" customHeight="1" outlineLevel="3">
      <c r="C1559" s="980" t="s">
        <v>710</v>
      </c>
      <c r="D1559" s="1588"/>
      <c r="E1559" s="1590">
        <v>32</v>
      </c>
      <c r="F1559" s="428">
        <f>IF($D1558="[ano]",1,12)*$E1559</f>
        <v>32</v>
      </c>
      <c r="G1559" s="428">
        <f t="shared" ref="G1559" si="7057">IF($D1558="[ano]",1,12)*$E1559</f>
        <v>32</v>
      </c>
      <c r="H1559" s="428">
        <f t="shared" ref="H1559" si="7058">IF($D1558="[ano]",1,12)*$E1559</f>
        <v>32</v>
      </c>
      <c r="I1559" s="428">
        <f t="shared" ref="I1559" si="7059">IF($D1558="[ano]",1,12)*$E1559</f>
        <v>32</v>
      </c>
      <c r="J1559" s="428">
        <f t="shared" ref="J1559" si="7060">IF($D1558="[ano]",1,12)*$E1559</f>
        <v>32</v>
      </c>
      <c r="K1559" s="428">
        <f t="shared" ref="K1559" si="7061">IF($D1558="[ano]",1,12)*$E1559</f>
        <v>32</v>
      </c>
      <c r="L1559" s="428">
        <f t="shared" ref="L1559" si="7062">IF($D1558="[ano]",1,12)*$E1559</f>
        <v>32</v>
      </c>
      <c r="M1559" s="428">
        <f t="shared" ref="M1559" si="7063">IF($D1558="[ano]",1,12)*$E1559</f>
        <v>32</v>
      </c>
      <c r="N1559" s="428">
        <f t="shared" ref="N1559" si="7064">IF($D1558="[ano]",1,12)*$E1559</f>
        <v>32</v>
      </c>
      <c r="O1559" s="428">
        <f t="shared" ref="O1559" si="7065">IF($D1558="[ano]",1,12)*$E1559</f>
        <v>32</v>
      </c>
      <c r="P1559" s="428">
        <f t="shared" ref="P1559" si="7066">IF($D1558="[ano]",1,12)*$E1559</f>
        <v>32</v>
      </c>
      <c r="Q1559" s="428">
        <f t="shared" ref="Q1559" si="7067">IF($D1558="[ano]",1,12)*$E1559</f>
        <v>32</v>
      </c>
      <c r="R1559" s="428">
        <f t="shared" ref="R1559" si="7068">IF($D1558="[ano]",1,12)*$E1559</f>
        <v>32</v>
      </c>
      <c r="S1559" s="428">
        <f t="shared" ref="S1559" si="7069">IF($D1558="[ano]",1,12)*$E1559</f>
        <v>32</v>
      </c>
      <c r="T1559" s="428">
        <f t="shared" ref="T1559" si="7070">IF($D1558="[ano]",1,12)*$E1559</f>
        <v>32</v>
      </c>
      <c r="U1559" s="428">
        <f t="shared" ref="U1559" si="7071">IF($D1558="[ano]",1,12)*$E1559</f>
        <v>32</v>
      </c>
      <c r="V1559" s="428">
        <f t="shared" ref="V1559" si="7072">IF($D1558="[ano]",1,12)*$E1559</f>
        <v>32</v>
      </c>
      <c r="W1559" s="428">
        <f t="shared" ref="W1559" si="7073">IF($D1558="[ano]",1,12)*$E1559</f>
        <v>32</v>
      </c>
      <c r="X1559" s="428">
        <f t="shared" ref="X1559" si="7074">IF($D1558="[ano]",1,12)*$E1559</f>
        <v>32</v>
      </c>
      <c r="Y1559" s="428">
        <f t="shared" ref="Y1559" si="7075">IF($D1558="[ano]",1,12)*$E1559</f>
        <v>32</v>
      </c>
      <c r="Z1559" s="428">
        <f t="shared" ref="Z1559" si="7076">IF($D1558="[ano]",1,12)*$E1559</f>
        <v>32</v>
      </c>
      <c r="AA1559" s="428">
        <f t="shared" ref="AA1559" si="7077">IF($D1558="[ano]",1,12)*$E1559</f>
        <v>32</v>
      </c>
      <c r="AB1559" s="428">
        <f t="shared" ref="AB1559" si="7078">IF($D1558="[ano]",1,12)*$E1559</f>
        <v>32</v>
      </c>
      <c r="AC1559" s="428">
        <f t="shared" ref="AC1559" si="7079">IF($D1558="[ano]",1,12)*$E1559</f>
        <v>32</v>
      </c>
      <c r="AD1559" s="428">
        <f t="shared" ref="AD1559" si="7080">IF($D1558="[ano]",1,12)*$E1559</f>
        <v>32</v>
      </c>
      <c r="AE1559" s="428">
        <f t="shared" ref="AE1559" si="7081">IF($D1558="[ano]",1,12)*$E1559</f>
        <v>32</v>
      </c>
      <c r="AF1559" s="428">
        <f t="shared" ref="AF1559" si="7082">IF($D1558="[ano]",1,12)*$E1559</f>
        <v>32</v>
      </c>
      <c r="AG1559" s="428">
        <f t="shared" ref="AG1559" si="7083">IF($D1558="[ano]",1,12)*$E1559</f>
        <v>32</v>
      </c>
      <c r="AH1559" s="428">
        <f t="shared" ref="AH1559" si="7084">IF($D1558="[ano]",1,12)*$E1559</f>
        <v>32</v>
      </c>
      <c r="AI1559" s="428">
        <f t="shared" ref="AI1559" si="7085">IF($D1558="[ano]",1,12)*$E1559</f>
        <v>32</v>
      </c>
      <c r="AJ1559" s="428">
        <f t="shared" ref="AJ1559" si="7086">IF($D1558="[ano]",1,12)*$E1559</f>
        <v>32</v>
      </c>
      <c r="AK1559" s="428">
        <f t="shared" ref="AK1559" si="7087">IF($D1558="[ano]",1,12)*$E1559</f>
        <v>32</v>
      </c>
      <c r="AL1559" s="428">
        <f t="shared" ref="AL1559" si="7088">IF($D1558="[ano]",1,12)*$E1559</f>
        <v>32</v>
      </c>
      <c r="AM1559" s="428">
        <f t="shared" ref="AM1559" si="7089">IF($D1558="[ano]",1,12)*$E1559</f>
        <v>32</v>
      </c>
      <c r="AN1559" s="428">
        <f t="shared" ref="AN1559" si="7090">IF($D1558="[ano]",1,12)*$E1559</f>
        <v>32</v>
      </c>
    </row>
    <row r="1560" spans="2:45" ht="16.5" hidden="1" customHeight="1" outlineLevel="3">
      <c r="C1560" s="980"/>
      <c r="D1560" s="1588"/>
      <c r="E1560" s="1590"/>
      <c r="F1560" s="428"/>
      <c r="G1560" s="428"/>
      <c r="H1560" s="428"/>
      <c r="I1560" s="428"/>
      <c r="J1560" s="428"/>
      <c r="K1560" s="428"/>
      <c r="L1560" s="428"/>
      <c r="M1560" s="428"/>
      <c r="N1560" s="428"/>
      <c r="O1560" s="428"/>
      <c r="P1560" s="428"/>
      <c r="Q1560" s="428"/>
      <c r="R1560" s="428"/>
      <c r="S1560" s="428"/>
      <c r="T1560" s="428"/>
      <c r="U1560" s="428"/>
      <c r="V1560" s="428"/>
      <c r="W1560" s="428"/>
      <c r="X1560" s="428"/>
      <c r="Y1560" s="428"/>
      <c r="Z1560" s="428"/>
      <c r="AA1560" s="428"/>
      <c r="AB1560" s="428"/>
      <c r="AC1560" s="428"/>
      <c r="AD1560" s="428"/>
      <c r="AE1560" s="428"/>
      <c r="AF1560" s="428"/>
      <c r="AG1560" s="428"/>
      <c r="AH1560" s="428"/>
      <c r="AI1560" s="428"/>
      <c r="AJ1560" s="428"/>
      <c r="AK1560" s="428"/>
      <c r="AL1560" s="428"/>
      <c r="AM1560" s="428"/>
      <c r="AN1560" s="428"/>
    </row>
    <row r="1561" spans="2:45" ht="16.5" hidden="1" customHeight="1" outlineLevel="3">
      <c r="E1561" s="1705"/>
      <c r="F1561" s="1702"/>
    </row>
    <row r="1562" spans="2:45" ht="16.5" hidden="1" customHeight="1" outlineLevel="3">
      <c r="B1562">
        <v>1</v>
      </c>
      <c r="C1562" s="276" t="s">
        <v>1090</v>
      </c>
      <c r="D1562" s="276"/>
      <c r="E1562" s="979"/>
      <c r="F1562" s="981">
        <f>F1563+F1567+F1571+F1575+F1579</f>
        <v>163131.43999999997</v>
      </c>
      <c r="G1562" s="981">
        <f t="shared" ref="G1562:AN1562" si="7091">G1563+G1567+G1571+G1575+G1579</f>
        <v>82376.84</v>
      </c>
      <c r="H1562" s="981">
        <f t="shared" si="7091"/>
        <v>82376.84</v>
      </c>
      <c r="I1562" s="981">
        <f t="shared" si="7091"/>
        <v>82376.84</v>
      </c>
      <c r="J1562" s="981">
        <f t="shared" si="7091"/>
        <v>163131.43999999997</v>
      </c>
      <c r="K1562" s="981">
        <f t="shared" si="7091"/>
        <v>82376.84</v>
      </c>
      <c r="L1562" s="981">
        <f t="shared" si="7091"/>
        <v>82376.84</v>
      </c>
      <c r="M1562" s="981">
        <f t="shared" si="7091"/>
        <v>82376.84</v>
      </c>
      <c r="N1562" s="981">
        <f t="shared" si="7091"/>
        <v>82376.84</v>
      </c>
      <c r="O1562" s="981">
        <f t="shared" si="7091"/>
        <v>163131.43999999997</v>
      </c>
      <c r="P1562" s="981">
        <f t="shared" si="7091"/>
        <v>82376.84</v>
      </c>
      <c r="Q1562" s="981">
        <f t="shared" si="7091"/>
        <v>82376.84</v>
      </c>
      <c r="R1562" s="981">
        <f t="shared" si="7091"/>
        <v>82376.84</v>
      </c>
      <c r="S1562" s="981">
        <f t="shared" si="7091"/>
        <v>82376.84</v>
      </c>
      <c r="T1562" s="981">
        <f t="shared" si="7091"/>
        <v>163131.43999999997</v>
      </c>
      <c r="U1562" s="981">
        <f t="shared" si="7091"/>
        <v>82376.84</v>
      </c>
      <c r="V1562" s="981">
        <f t="shared" si="7091"/>
        <v>82376.84</v>
      </c>
      <c r="W1562" s="981">
        <f t="shared" si="7091"/>
        <v>82376.84</v>
      </c>
      <c r="X1562" s="981">
        <f t="shared" si="7091"/>
        <v>82376.84</v>
      </c>
      <c r="Y1562" s="981">
        <f t="shared" si="7091"/>
        <v>163131.43999999997</v>
      </c>
      <c r="Z1562" s="981">
        <f t="shared" si="7091"/>
        <v>82376.84</v>
      </c>
      <c r="AA1562" s="981">
        <f t="shared" si="7091"/>
        <v>82376.84</v>
      </c>
      <c r="AB1562" s="981">
        <f t="shared" si="7091"/>
        <v>82376.84</v>
      </c>
      <c r="AC1562" s="981">
        <f t="shared" si="7091"/>
        <v>82376.84</v>
      </c>
      <c r="AD1562" s="981">
        <f t="shared" si="7091"/>
        <v>163131.43999999997</v>
      </c>
      <c r="AE1562" s="981">
        <f t="shared" si="7091"/>
        <v>82376.84</v>
      </c>
      <c r="AF1562" s="981">
        <f t="shared" si="7091"/>
        <v>82376.84</v>
      </c>
      <c r="AG1562" s="981">
        <f t="shared" si="7091"/>
        <v>82376.84</v>
      </c>
      <c r="AH1562" s="981">
        <f t="shared" si="7091"/>
        <v>82376.84</v>
      </c>
      <c r="AI1562" s="981">
        <f t="shared" si="7091"/>
        <v>163131.43999999997</v>
      </c>
      <c r="AJ1562" s="981">
        <f t="shared" si="7091"/>
        <v>82376.84</v>
      </c>
      <c r="AK1562" s="981">
        <f t="shared" si="7091"/>
        <v>82376.84</v>
      </c>
      <c r="AL1562" s="981">
        <f t="shared" si="7091"/>
        <v>82376.84</v>
      </c>
      <c r="AM1562" s="981">
        <f t="shared" si="7091"/>
        <v>82376.84</v>
      </c>
      <c r="AN1562" s="981">
        <f t="shared" si="7091"/>
        <v>163131.43999999997</v>
      </c>
    </row>
    <row r="1563" spans="2:45" ht="16.5" hidden="1" customHeight="1" outlineLevel="3">
      <c r="B1563" s="146"/>
      <c r="C1563" s="146" t="s">
        <v>1088</v>
      </c>
      <c r="D1563" s="146"/>
      <c r="E1563" s="721"/>
      <c r="F1563" s="478">
        <f>F1564*F1565</f>
        <v>33503.64</v>
      </c>
      <c r="G1563" s="478">
        <f>G1564*G1565</f>
        <v>33503.64</v>
      </c>
      <c r="H1563" s="478">
        <f t="shared" ref="H1563:AN1563" si="7092">H1564*H1565</f>
        <v>33503.64</v>
      </c>
      <c r="I1563" s="478">
        <f t="shared" si="7092"/>
        <v>33503.64</v>
      </c>
      <c r="J1563" s="478">
        <f t="shared" si="7092"/>
        <v>33503.64</v>
      </c>
      <c r="K1563" s="478">
        <f t="shared" si="7092"/>
        <v>33503.64</v>
      </c>
      <c r="L1563" s="478">
        <f t="shared" si="7092"/>
        <v>33503.64</v>
      </c>
      <c r="M1563" s="478">
        <f t="shared" si="7092"/>
        <v>33503.64</v>
      </c>
      <c r="N1563" s="478">
        <f t="shared" si="7092"/>
        <v>33503.64</v>
      </c>
      <c r="O1563" s="478">
        <f t="shared" si="7092"/>
        <v>33503.64</v>
      </c>
      <c r="P1563" s="478">
        <f t="shared" si="7092"/>
        <v>33503.64</v>
      </c>
      <c r="Q1563" s="478">
        <f t="shared" si="7092"/>
        <v>33503.64</v>
      </c>
      <c r="R1563" s="478">
        <f t="shared" si="7092"/>
        <v>33503.64</v>
      </c>
      <c r="S1563" s="478">
        <f t="shared" si="7092"/>
        <v>33503.64</v>
      </c>
      <c r="T1563" s="478">
        <f t="shared" si="7092"/>
        <v>33503.64</v>
      </c>
      <c r="U1563" s="478">
        <f t="shared" si="7092"/>
        <v>33503.64</v>
      </c>
      <c r="V1563" s="478">
        <f t="shared" si="7092"/>
        <v>33503.64</v>
      </c>
      <c r="W1563" s="478">
        <f t="shared" si="7092"/>
        <v>33503.64</v>
      </c>
      <c r="X1563" s="478">
        <f t="shared" si="7092"/>
        <v>33503.64</v>
      </c>
      <c r="Y1563" s="478">
        <f t="shared" si="7092"/>
        <v>33503.64</v>
      </c>
      <c r="Z1563" s="478">
        <f t="shared" si="7092"/>
        <v>33503.64</v>
      </c>
      <c r="AA1563" s="478">
        <f t="shared" si="7092"/>
        <v>33503.64</v>
      </c>
      <c r="AB1563" s="478">
        <f t="shared" si="7092"/>
        <v>33503.64</v>
      </c>
      <c r="AC1563" s="478">
        <f t="shared" si="7092"/>
        <v>33503.64</v>
      </c>
      <c r="AD1563" s="478">
        <f t="shared" si="7092"/>
        <v>33503.64</v>
      </c>
      <c r="AE1563" s="478">
        <f t="shared" si="7092"/>
        <v>33503.64</v>
      </c>
      <c r="AF1563" s="478">
        <f t="shared" si="7092"/>
        <v>33503.64</v>
      </c>
      <c r="AG1563" s="478">
        <f t="shared" si="7092"/>
        <v>33503.64</v>
      </c>
      <c r="AH1563" s="478">
        <f t="shared" si="7092"/>
        <v>33503.64</v>
      </c>
      <c r="AI1563" s="478">
        <f t="shared" si="7092"/>
        <v>33503.64</v>
      </c>
      <c r="AJ1563" s="478">
        <f t="shared" si="7092"/>
        <v>33503.64</v>
      </c>
      <c r="AK1563" s="478">
        <f t="shared" si="7092"/>
        <v>33503.64</v>
      </c>
      <c r="AL1563" s="478">
        <f t="shared" si="7092"/>
        <v>33503.64</v>
      </c>
      <c r="AM1563" s="478">
        <f t="shared" si="7092"/>
        <v>33503.64</v>
      </c>
      <c r="AN1563" s="478">
        <f t="shared" si="7092"/>
        <v>33503.64</v>
      </c>
    </row>
    <row r="1564" spans="2:45" ht="16.5" hidden="1" customHeight="1" outlineLevel="3">
      <c r="C1564" s="980" t="s">
        <v>709</v>
      </c>
      <c r="D1564" s="1589" t="s">
        <v>1074</v>
      </c>
      <c r="E1564" s="1590">
        <v>45.77</v>
      </c>
      <c r="F1564" s="602">
        <f>$E1564</f>
        <v>45.77</v>
      </c>
      <c r="G1564" s="602">
        <f t="shared" ref="G1564:AN1564" si="7093">$E1564</f>
        <v>45.77</v>
      </c>
      <c r="H1564" s="602">
        <f t="shared" si="7093"/>
        <v>45.77</v>
      </c>
      <c r="I1564" s="602">
        <f t="shared" si="7093"/>
        <v>45.77</v>
      </c>
      <c r="J1564" s="602">
        <f t="shared" si="7093"/>
        <v>45.77</v>
      </c>
      <c r="K1564" s="602">
        <f t="shared" si="7093"/>
        <v>45.77</v>
      </c>
      <c r="L1564" s="602">
        <f t="shared" si="7093"/>
        <v>45.77</v>
      </c>
      <c r="M1564" s="602">
        <f t="shared" si="7093"/>
        <v>45.77</v>
      </c>
      <c r="N1564" s="602">
        <f t="shared" si="7093"/>
        <v>45.77</v>
      </c>
      <c r="O1564" s="602">
        <f t="shared" si="7093"/>
        <v>45.77</v>
      </c>
      <c r="P1564" s="602">
        <f t="shared" si="7093"/>
        <v>45.77</v>
      </c>
      <c r="Q1564" s="602">
        <f t="shared" si="7093"/>
        <v>45.77</v>
      </c>
      <c r="R1564" s="602">
        <f t="shared" si="7093"/>
        <v>45.77</v>
      </c>
      <c r="S1564" s="602">
        <f t="shared" si="7093"/>
        <v>45.77</v>
      </c>
      <c r="T1564" s="602">
        <f t="shared" si="7093"/>
        <v>45.77</v>
      </c>
      <c r="U1564" s="602">
        <f t="shared" si="7093"/>
        <v>45.77</v>
      </c>
      <c r="V1564" s="602">
        <f t="shared" si="7093"/>
        <v>45.77</v>
      </c>
      <c r="W1564" s="602">
        <f t="shared" si="7093"/>
        <v>45.77</v>
      </c>
      <c r="X1564" s="602">
        <f t="shared" si="7093"/>
        <v>45.77</v>
      </c>
      <c r="Y1564" s="602">
        <f t="shared" si="7093"/>
        <v>45.77</v>
      </c>
      <c r="Z1564" s="602">
        <f t="shared" si="7093"/>
        <v>45.77</v>
      </c>
      <c r="AA1564" s="602">
        <f t="shared" si="7093"/>
        <v>45.77</v>
      </c>
      <c r="AB1564" s="602">
        <f t="shared" si="7093"/>
        <v>45.77</v>
      </c>
      <c r="AC1564" s="602">
        <f t="shared" si="7093"/>
        <v>45.77</v>
      </c>
      <c r="AD1564" s="602">
        <f t="shared" si="7093"/>
        <v>45.77</v>
      </c>
      <c r="AE1564" s="602">
        <f t="shared" si="7093"/>
        <v>45.77</v>
      </c>
      <c r="AF1564" s="602">
        <f t="shared" si="7093"/>
        <v>45.77</v>
      </c>
      <c r="AG1564" s="602">
        <f t="shared" si="7093"/>
        <v>45.77</v>
      </c>
      <c r="AH1564" s="602">
        <f t="shared" si="7093"/>
        <v>45.77</v>
      </c>
      <c r="AI1564" s="602">
        <f t="shared" si="7093"/>
        <v>45.77</v>
      </c>
      <c r="AJ1564" s="602">
        <f t="shared" si="7093"/>
        <v>45.77</v>
      </c>
      <c r="AK1564" s="602">
        <f t="shared" si="7093"/>
        <v>45.77</v>
      </c>
      <c r="AL1564" s="602">
        <f t="shared" si="7093"/>
        <v>45.77</v>
      </c>
      <c r="AM1564" s="602">
        <f t="shared" si="7093"/>
        <v>45.77</v>
      </c>
      <c r="AN1564" s="602">
        <f t="shared" si="7093"/>
        <v>45.77</v>
      </c>
    </row>
    <row r="1565" spans="2:45" ht="16.5" hidden="1" customHeight="1" outlineLevel="3">
      <c r="C1565" s="980" t="s">
        <v>710</v>
      </c>
      <c r="D1565" s="1588"/>
      <c r="E1565" s="1590">
        <v>61</v>
      </c>
      <c r="F1565" s="428">
        <f>IF($D1564="[ano]",1,12)*$E1565</f>
        <v>732</v>
      </c>
      <c r="G1565" s="428">
        <f t="shared" ref="G1565" si="7094">IF($D1564="[ano]",1,12)*$E1565</f>
        <v>732</v>
      </c>
      <c r="H1565" s="428">
        <f t="shared" ref="H1565" si="7095">IF($D1564="[ano]",1,12)*$E1565</f>
        <v>732</v>
      </c>
      <c r="I1565" s="428">
        <f t="shared" ref="I1565" si="7096">IF($D1564="[ano]",1,12)*$E1565</f>
        <v>732</v>
      </c>
      <c r="J1565" s="428">
        <f t="shared" ref="J1565" si="7097">IF($D1564="[ano]",1,12)*$E1565</f>
        <v>732</v>
      </c>
      <c r="K1565" s="428">
        <f t="shared" ref="K1565" si="7098">IF($D1564="[ano]",1,12)*$E1565</f>
        <v>732</v>
      </c>
      <c r="L1565" s="428">
        <f t="shared" ref="L1565" si="7099">IF($D1564="[ano]",1,12)*$E1565</f>
        <v>732</v>
      </c>
      <c r="M1565" s="428">
        <f t="shared" ref="M1565" si="7100">IF($D1564="[ano]",1,12)*$E1565</f>
        <v>732</v>
      </c>
      <c r="N1565" s="428">
        <f t="shared" ref="N1565" si="7101">IF($D1564="[ano]",1,12)*$E1565</f>
        <v>732</v>
      </c>
      <c r="O1565" s="428">
        <f t="shared" ref="O1565" si="7102">IF($D1564="[ano]",1,12)*$E1565</f>
        <v>732</v>
      </c>
      <c r="P1565" s="428">
        <f t="shared" ref="P1565" si="7103">IF($D1564="[ano]",1,12)*$E1565</f>
        <v>732</v>
      </c>
      <c r="Q1565" s="428">
        <f t="shared" ref="Q1565" si="7104">IF($D1564="[ano]",1,12)*$E1565</f>
        <v>732</v>
      </c>
      <c r="R1565" s="428">
        <f t="shared" ref="R1565" si="7105">IF($D1564="[ano]",1,12)*$E1565</f>
        <v>732</v>
      </c>
      <c r="S1565" s="428">
        <f t="shared" ref="S1565" si="7106">IF($D1564="[ano]",1,12)*$E1565</f>
        <v>732</v>
      </c>
      <c r="T1565" s="428">
        <f t="shared" ref="T1565" si="7107">IF($D1564="[ano]",1,12)*$E1565</f>
        <v>732</v>
      </c>
      <c r="U1565" s="428">
        <f t="shared" ref="U1565" si="7108">IF($D1564="[ano]",1,12)*$E1565</f>
        <v>732</v>
      </c>
      <c r="V1565" s="428">
        <f t="shared" ref="V1565" si="7109">IF($D1564="[ano]",1,12)*$E1565</f>
        <v>732</v>
      </c>
      <c r="W1565" s="428">
        <f t="shared" ref="W1565" si="7110">IF($D1564="[ano]",1,12)*$E1565</f>
        <v>732</v>
      </c>
      <c r="X1565" s="428">
        <f t="shared" ref="X1565" si="7111">IF($D1564="[ano]",1,12)*$E1565</f>
        <v>732</v>
      </c>
      <c r="Y1565" s="428">
        <f t="shared" ref="Y1565" si="7112">IF($D1564="[ano]",1,12)*$E1565</f>
        <v>732</v>
      </c>
      <c r="Z1565" s="428">
        <f t="shared" ref="Z1565" si="7113">IF($D1564="[ano]",1,12)*$E1565</f>
        <v>732</v>
      </c>
      <c r="AA1565" s="428">
        <f t="shared" ref="AA1565" si="7114">IF($D1564="[ano]",1,12)*$E1565</f>
        <v>732</v>
      </c>
      <c r="AB1565" s="428">
        <f t="shared" ref="AB1565" si="7115">IF($D1564="[ano]",1,12)*$E1565</f>
        <v>732</v>
      </c>
      <c r="AC1565" s="428">
        <f t="shared" ref="AC1565" si="7116">IF($D1564="[ano]",1,12)*$E1565</f>
        <v>732</v>
      </c>
      <c r="AD1565" s="428">
        <f t="shared" ref="AD1565" si="7117">IF($D1564="[ano]",1,12)*$E1565</f>
        <v>732</v>
      </c>
      <c r="AE1565" s="428">
        <f t="shared" ref="AE1565" si="7118">IF($D1564="[ano]",1,12)*$E1565</f>
        <v>732</v>
      </c>
      <c r="AF1565" s="428">
        <f t="shared" ref="AF1565" si="7119">IF($D1564="[ano]",1,12)*$E1565</f>
        <v>732</v>
      </c>
      <c r="AG1565" s="428">
        <f t="shared" ref="AG1565" si="7120">IF($D1564="[ano]",1,12)*$E1565</f>
        <v>732</v>
      </c>
      <c r="AH1565" s="428">
        <f t="shared" ref="AH1565" si="7121">IF($D1564="[ano]",1,12)*$E1565</f>
        <v>732</v>
      </c>
      <c r="AI1565" s="428">
        <f t="shared" ref="AI1565" si="7122">IF($D1564="[ano]",1,12)*$E1565</f>
        <v>732</v>
      </c>
      <c r="AJ1565" s="428">
        <f t="shared" ref="AJ1565" si="7123">IF($D1564="[ano]",1,12)*$E1565</f>
        <v>732</v>
      </c>
      <c r="AK1565" s="428">
        <f t="shared" ref="AK1565" si="7124">IF($D1564="[ano]",1,12)*$E1565</f>
        <v>732</v>
      </c>
      <c r="AL1565" s="428">
        <f t="shared" ref="AL1565" si="7125">IF($D1564="[ano]",1,12)*$E1565</f>
        <v>732</v>
      </c>
      <c r="AM1565" s="428">
        <f t="shared" ref="AM1565" si="7126">IF($D1564="[ano]",1,12)*$E1565</f>
        <v>732</v>
      </c>
      <c r="AN1565" s="428">
        <f t="shared" ref="AN1565" si="7127">IF($D1564="[ano]",1,12)*$E1565</f>
        <v>732</v>
      </c>
      <c r="AO1565" s="428"/>
      <c r="AP1565" s="428"/>
      <c r="AQ1565" s="428"/>
      <c r="AR1565" s="428"/>
      <c r="AS1565" s="428"/>
    </row>
    <row r="1566" spans="2:45" ht="16.5" hidden="1" customHeight="1" outlineLevel="3">
      <c r="D1566" s="1588"/>
      <c r="E1566" s="1590"/>
    </row>
    <row r="1567" spans="2:45" ht="16.5" hidden="1" customHeight="1" outlineLevel="3">
      <c r="B1567" s="146"/>
      <c r="C1567" s="146" t="s">
        <v>1091</v>
      </c>
      <c r="D1567" s="1588"/>
      <c r="E1567" s="1590"/>
      <c r="F1567" s="478">
        <f>F1568*F1569</f>
        <v>9441</v>
      </c>
      <c r="G1567" s="478">
        <f>G1568*G1569</f>
        <v>0</v>
      </c>
      <c r="H1567" s="478">
        <f t="shared" ref="H1567:AN1567" si="7128">H1568*H1569</f>
        <v>0</v>
      </c>
      <c r="I1567" s="478">
        <f t="shared" si="7128"/>
        <v>0</v>
      </c>
      <c r="J1567" s="478">
        <f t="shared" si="7128"/>
        <v>9441</v>
      </c>
      <c r="K1567" s="478">
        <f t="shared" si="7128"/>
        <v>0</v>
      </c>
      <c r="L1567" s="478">
        <f t="shared" si="7128"/>
        <v>0</v>
      </c>
      <c r="M1567" s="478">
        <f t="shared" si="7128"/>
        <v>0</v>
      </c>
      <c r="N1567" s="478">
        <f t="shared" si="7128"/>
        <v>0</v>
      </c>
      <c r="O1567" s="478">
        <f t="shared" si="7128"/>
        <v>9441</v>
      </c>
      <c r="P1567" s="478">
        <f t="shared" si="7128"/>
        <v>0</v>
      </c>
      <c r="Q1567" s="478">
        <f t="shared" si="7128"/>
        <v>0</v>
      </c>
      <c r="R1567" s="478">
        <f t="shared" si="7128"/>
        <v>0</v>
      </c>
      <c r="S1567" s="478">
        <f t="shared" si="7128"/>
        <v>0</v>
      </c>
      <c r="T1567" s="478">
        <f t="shared" si="7128"/>
        <v>9441</v>
      </c>
      <c r="U1567" s="478">
        <f t="shared" si="7128"/>
        <v>0</v>
      </c>
      <c r="V1567" s="478">
        <f t="shared" si="7128"/>
        <v>0</v>
      </c>
      <c r="W1567" s="478">
        <f t="shared" si="7128"/>
        <v>0</v>
      </c>
      <c r="X1567" s="478">
        <f t="shared" si="7128"/>
        <v>0</v>
      </c>
      <c r="Y1567" s="478">
        <f t="shared" si="7128"/>
        <v>9441</v>
      </c>
      <c r="Z1567" s="478">
        <f t="shared" si="7128"/>
        <v>0</v>
      </c>
      <c r="AA1567" s="478">
        <f t="shared" si="7128"/>
        <v>0</v>
      </c>
      <c r="AB1567" s="478">
        <f t="shared" si="7128"/>
        <v>0</v>
      </c>
      <c r="AC1567" s="478">
        <f t="shared" si="7128"/>
        <v>0</v>
      </c>
      <c r="AD1567" s="478">
        <f t="shared" si="7128"/>
        <v>9441</v>
      </c>
      <c r="AE1567" s="478">
        <f t="shared" si="7128"/>
        <v>0</v>
      </c>
      <c r="AF1567" s="478">
        <f t="shared" si="7128"/>
        <v>0</v>
      </c>
      <c r="AG1567" s="478">
        <f t="shared" si="7128"/>
        <v>0</v>
      </c>
      <c r="AH1567" s="478">
        <f t="shared" si="7128"/>
        <v>0</v>
      </c>
      <c r="AI1567" s="478">
        <f t="shared" si="7128"/>
        <v>9441</v>
      </c>
      <c r="AJ1567" s="478">
        <f t="shared" si="7128"/>
        <v>0</v>
      </c>
      <c r="AK1567" s="478">
        <f t="shared" si="7128"/>
        <v>0</v>
      </c>
      <c r="AL1567" s="478">
        <f t="shared" si="7128"/>
        <v>0</v>
      </c>
      <c r="AM1567" s="478">
        <f t="shared" si="7128"/>
        <v>0</v>
      </c>
      <c r="AN1567" s="478">
        <f t="shared" si="7128"/>
        <v>9441</v>
      </c>
    </row>
    <row r="1568" spans="2:45" ht="16.5" hidden="1" customHeight="1" outlineLevel="3">
      <c r="C1568" s="980" t="s">
        <v>709</v>
      </c>
      <c r="D1568" s="1592">
        <v>5</v>
      </c>
      <c r="E1568" s="1590">
        <v>314.7</v>
      </c>
      <c r="F1568" s="602">
        <f>$E1568</f>
        <v>314.7</v>
      </c>
      <c r="G1568" s="602">
        <f t="shared" ref="G1568:AN1568" si="7129">$E1568</f>
        <v>314.7</v>
      </c>
      <c r="H1568" s="602">
        <f t="shared" si="7129"/>
        <v>314.7</v>
      </c>
      <c r="I1568" s="602">
        <f t="shared" si="7129"/>
        <v>314.7</v>
      </c>
      <c r="J1568" s="602">
        <f t="shared" si="7129"/>
        <v>314.7</v>
      </c>
      <c r="K1568" s="602">
        <f t="shared" si="7129"/>
        <v>314.7</v>
      </c>
      <c r="L1568" s="602">
        <f t="shared" si="7129"/>
        <v>314.7</v>
      </c>
      <c r="M1568" s="602">
        <f t="shared" si="7129"/>
        <v>314.7</v>
      </c>
      <c r="N1568" s="602">
        <f t="shared" si="7129"/>
        <v>314.7</v>
      </c>
      <c r="O1568" s="602">
        <f t="shared" si="7129"/>
        <v>314.7</v>
      </c>
      <c r="P1568" s="602">
        <f t="shared" si="7129"/>
        <v>314.7</v>
      </c>
      <c r="Q1568" s="602">
        <f t="shared" si="7129"/>
        <v>314.7</v>
      </c>
      <c r="R1568" s="602">
        <f t="shared" si="7129"/>
        <v>314.7</v>
      </c>
      <c r="S1568" s="602">
        <f t="shared" si="7129"/>
        <v>314.7</v>
      </c>
      <c r="T1568" s="602">
        <f t="shared" si="7129"/>
        <v>314.7</v>
      </c>
      <c r="U1568" s="602">
        <f t="shared" si="7129"/>
        <v>314.7</v>
      </c>
      <c r="V1568" s="602">
        <f t="shared" si="7129"/>
        <v>314.7</v>
      </c>
      <c r="W1568" s="602">
        <f t="shared" si="7129"/>
        <v>314.7</v>
      </c>
      <c r="X1568" s="602">
        <f t="shared" si="7129"/>
        <v>314.7</v>
      </c>
      <c r="Y1568" s="602">
        <f t="shared" si="7129"/>
        <v>314.7</v>
      </c>
      <c r="Z1568" s="602">
        <f t="shared" si="7129"/>
        <v>314.7</v>
      </c>
      <c r="AA1568" s="602">
        <f t="shared" si="7129"/>
        <v>314.7</v>
      </c>
      <c r="AB1568" s="602">
        <f t="shared" si="7129"/>
        <v>314.7</v>
      </c>
      <c r="AC1568" s="602">
        <f t="shared" si="7129"/>
        <v>314.7</v>
      </c>
      <c r="AD1568" s="602">
        <f t="shared" si="7129"/>
        <v>314.7</v>
      </c>
      <c r="AE1568" s="602">
        <f t="shared" si="7129"/>
        <v>314.7</v>
      </c>
      <c r="AF1568" s="602">
        <f t="shared" si="7129"/>
        <v>314.7</v>
      </c>
      <c r="AG1568" s="602">
        <f t="shared" si="7129"/>
        <v>314.7</v>
      </c>
      <c r="AH1568" s="602">
        <f t="shared" si="7129"/>
        <v>314.7</v>
      </c>
      <c r="AI1568" s="602">
        <f t="shared" si="7129"/>
        <v>314.7</v>
      </c>
      <c r="AJ1568" s="602">
        <f t="shared" si="7129"/>
        <v>314.7</v>
      </c>
      <c r="AK1568" s="602">
        <f t="shared" si="7129"/>
        <v>314.7</v>
      </c>
      <c r="AL1568" s="602">
        <f t="shared" si="7129"/>
        <v>314.7</v>
      </c>
      <c r="AM1568" s="602">
        <f t="shared" si="7129"/>
        <v>314.7</v>
      </c>
      <c r="AN1568" s="602">
        <f t="shared" si="7129"/>
        <v>314.7</v>
      </c>
    </row>
    <row r="1569" spans="2:40" ht="16.5" hidden="1" customHeight="1" outlineLevel="3">
      <c r="C1569" s="980" t="s">
        <v>710</v>
      </c>
      <c r="D1569" s="1588"/>
      <c r="E1569" s="1590">
        <v>30</v>
      </c>
      <c r="F1569" s="428">
        <f>E1569</f>
        <v>30</v>
      </c>
      <c r="G1569" s="428">
        <f>IF((G$1199/$D1568)=1,1,IF(G$1199/$D1568=2,1,IF(G$1199/$D1568=3,1,IF(G$1199/$D1568=4,1,IF(G$1199/$D1568=5,1,IF(G$1199/$D1568=6,1,IF(G$1199/$D1568=7,1,0)))))))*$E1569</f>
        <v>0</v>
      </c>
      <c r="H1569" s="428">
        <f t="shared" ref="H1569" si="7130">IF((H$1199/$D1568)=1,1,IF(H$1199/$D1568=2,1,IF(H$1199/$D1568=3,1,IF(H$1199/$D1568=4,1,IF(H$1199/$D1568=5,1,IF(H$1199/$D1568=6,1,IF(H$1199/$D1568=7,1,0)))))))*$E1569</f>
        <v>0</v>
      </c>
      <c r="I1569" s="428">
        <f t="shared" ref="I1569" si="7131">IF((I$1199/$D1568)=1,1,IF(I$1199/$D1568=2,1,IF(I$1199/$D1568=3,1,IF(I$1199/$D1568=4,1,IF(I$1199/$D1568=5,1,IF(I$1199/$D1568=6,1,IF(I$1199/$D1568=7,1,0)))))))*$E1569</f>
        <v>0</v>
      </c>
      <c r="J1569" s="428">
        <f t="shared" ref="J1569" si="7132">IF((J$1199/$D1568)=1,1,IF(J$1199/$D1568=2,1,IF(J$1199/$D1568=3,1,IF(J$1199/$D1568=4,1,IF(J$1199/$D1568=5,1,IF(J$1199/$D1568=6,1,IF(J$1199/$D1568=7,1,0)))))))*$E1569</f>
        <v>30</v>
      </c>
      <c r="K1569" s="428">
        <f t="shared" ref="K1569" si="7133">IF((K$1199/$D1568)=1,1,IF(K$1199/$D1568=2,1,IF(K$1199/$D1568=3,1,IF(K$1199/$D1568=4,1,IF(K$1199/$D1568=5,1,IF(K$1199/$D1568=6,1,IF(K$1199/$D1568=7,1,0)))))))*$E1569</f>
        <v>0</v>
      </c>
      <c r="L1569" s="428">
        <f t="shared" ref="L1569" si="7134">IF((L$1199/$D1568)=1,1,IF(L$1199/$D1568=2,1,IF(L$1199/$D1568=3,1,IF(L$1199/$D1568=4,1,IF(L$1199/$D1568=5,1,IF(L$1199/$D1568=6,1,IF(L$1199/$D1568=7,1,0)))))))*$E1569</f>
        <v>0</v>
      </c>
      <c r="M1569" s="428">
        <f t="shared" ref="M1569" si="7135">IF((M$1199/$D1568)=1,1,IF(M$1199/$D1568=2,1,IF(M$1199/$D1568=3,1,IF(M$1199/$D1568=4,1,IF(M$1199/$D1568=5,1,IF(M$1199/$D1568=6,1,IF(M$1199/$D1568=7,1,0)))))))*$E1569</f>
        <v>0</v>
      </c>
      <c r="N1569" s="428">
        <f t="shared" ref="N1569" si="7136">IF((N$1199/$D1568)=1,1,IF(N$1199/$D1568=2,1,IF(N$1199/$D1568=3,1,IF(N$1199/$D1568=4,1,IF(N$1199/$D1568=5,1,IF(N$1199/$D1568=6,1,IF(N$1199/$D1568=7,1,0)))))))*$E1569</f>
        <v>0</v>
      </c>
      <c r="O1569" s="428">
        <f t="shared" ref="O1569" si="7137">IF((O$1199/$D1568)=1,1,IF(O$1199/$D1568=2,1,IF(O$1199/$D1568=3,1,IF(O$1199/$D1568=4,1,IF(O$1199/$D1568=5,1,IF(O$1199/$D1568=6,1,IF(O$1199/$D1568=7,1,0)))))))*$E1569</f>
        <v>30</v>
      </c>
      <c r="P1569" s="428">
        <f t="shared" ref="P1569" si="7138">IF((P$1199/$D1568)=1,1,IF(P$1199/$D1568=2,1,IF(P$1199/$D1568=3,1,IF(P$1199/$D1568=4,1,IF(P$1199/$D1568=5,1,IF(P$1199/$D1568=6,1,IF(P$1199/$D1568=7,1,0)))))))*$E1569</f>
        <v>0</v>
      </c>
      <c r="Q1569" s="428">
        <f t="shared" ref="Q1569" si="7139">IF((Q$1199/$D1568)=1,1,IF(Q$1199/$D1568=2,1,IF(Q$1199/$D1568=3,1,IF(Q$1199/$D1568=4,1,IF(Q$1199/$D1568=5,1,IF(Q$1199/$D1568=6,1,IF(Q$1199/$D1568=7,1,0)))))))*$E1569</f>
        <v>0</v>
      </c>
      <c r="R1569" s="428">
        <f t="shared" ref="R1569" si="7140">IF((R$1199/$D1568)=1,1,IF(R$1199/$D1568=2,1,IF(R$1199/$D1568=3,1,IF(R$1199/$D1568=4,1,IF(R$1199/$D1568=5,1,IF(R$1199/$D1568=6,1,IF(R$1199/$D1568=7,1,0)))))))*$E1569</f>
        <v>0</v>
      </c>
      <c r="S1569" s="428">
        <f t="shared" ref="S1569" si="7141">IF((S$1199/$D1568)=1,1,IF(S$1199/$D1568=2,1,IF(S$1199/$D1568=3,1,IF(S$1199/$D1568=4,1,IF(S$1199/$D1568=5,1,IF(S$1199/$D1568=6,1,IF(S$1199/$D1568=7,1,0)))))))*$E1569</f>
        <v>0</v>
      </c>
      <c r="T1569" s="428">
        <f t="shared" ref="T1569" si="7142">IF((T$1199/$D1568)=1,1,IF(T$1199/$D1568=2,1,IF(T$1199/$D1568=3,1,IF(T$1199/$D1568=4,1,IF(T$1199/$D1568=5,1,IF(T$1199/$D1568=6,1,IF(T$1199/$D1568=7,1,0)))))))*$E1569</f>
        <v>30</v>
      </c>
      <c r="U1569" s="428">
        <f t="shared" ref="U1569" si="7143">IF((U$1199/$D1568)=1,1,IF(U$1199/$D1568=2,1,IF(U$1199/$D1568=3,1,IF(U$1199/$D1568=4,1,IF(U$1199/$D1568=5,1,IF(U$1199/$D1568=6,1,IF(U$1199/$D1568=7,1,0)))))))*$E1569</f>
        <v>0</v>
      </c>
      <c r="V1569" s="428">
        <f t="shared" ref="V1569" si="7144">IF((V$1199/$D1568)=1,1,IF(V$1199/$D1568=2,1,IF(V$1199/$D1568=3,1,IF(V$1199/$D1568=4,1,IF(V$1199/$D1568=5,1,IF(V$1199/$D1568=6,1,IF(V$1199/$D1568=7,1,0)))))))*$E1569</f>
        <v>0</v>
      </c>
      <c r="W1569" s="428">
        <f t="shared" ref="W1569" si="7145">IF((W$1199/$D1568)=1,1,IF(W$1199/$D1568=2,1,IF(W$1199/$D1568=3,1,IF(W$1199/$D1568=4,1,IF(W$1199/$D1568=5,1,IF(W$1199/$D1568=6,1,IF(W$1199/$D1568=7,1,0)))))))*$E1569</f>
        <v>0</v>
      </c>
      <c r="X1569" s="428">
        <f t="shared" ref="X1569" si="7146">IF((X$1199/$D1568)=1,1,IF(X$1199/$D1568=2,1,IF(X$1199/$D1568=3,1,IF(X$1199/$D1568=4,1,IF(X$1199/$D1568=5,1,IF(X$1199/$D1568=6,1,IF(X$1199/$D1568=7,1,0)))))))*$E1569</f>
        <v>0</v>
      </c>
      <c r="Y1569" s="428">
        <f t="shared" ref="Y1569" si="7147">IF((Y$1199/$D1568)=1,1,IF(Y$1199/$D1568=2,1,IF(Y$1199/$D1568=3,1,IF(Y$1199/$D1568=4,1,IF(Y$1199/$D1568=5,1,IF(Y$1199/$D1568=6,1,IF(Y$1199/$D1568=7,1,0)))))))*$E1569</f>
        <v>30</v>
      </c>
      <c r="Z1569" s="428">
        <f t="shared" ref="Z1569" si="7148">IF((Z$1199/$D1568)=1,1,IF(Z$1199/$D1568=2,1,IF(Z$1199/$D1568=3,1,IF(Z$1199/$D1568=4,1,IF(Z$1199/$D1568=5,1,IF(Z$1199/$D1568=6,1,IF(Z$1199/$D1568=7,1,0)))))))*$E1569</f>
        <v>0</v>
      </c>
      <c r="AA1569" s="428">
        <f t="shared" ref="AA1569" si="7149">IF((AA$1199/$D1568)=1,1,IF(AA$1199/$D1568=2,1,IF(AA$1199/$D1568=3,1,IF(AA$1199/$D1568=4,1,IF(AA$1199/$D1568=5,1,IF(AA$1199/$D1568=6,1,IF(AA$1199/$D1568=7,1,0)))))))*$E1569</f>
        <v>0</v>
      </c>
      <c r="AB1569" s="428">
        <f t="shared" ref="AB1569" si="7150">IF((AB$1199/$D1568)=1,1,IF(AB$1199/$D1568=2,1,IF(AB$1199/$D1568=3,1,IF(AB$1199/$D1568=4,1,IF(AB$1199/$D1568=5,1,IF(AB$1199/$D1568=6,1,IF(AB$1199/$D1568=7,1,0)))))))*$E1569</f>
        <v>0</v>
      </c>
      <c r="AC1569" s="428">
        <f t="shared" ref="AC1569" si="7151">IF((AC$1199/$D1568)=1,1,IF(AC$1199/$D1568=2,1,IF(AC$1199/$D1568=3,1,IF(AC$1199/$D1568=4,1,IF(AC$1199/$D1568=5,1,IF(AC$1199/$D1568=6,1,IF(AC$1199/$D1568=7,1,0)))))))*$E1569</f>
        <v>0</v>
      </c>
      <c r="AD1569" s="428">
        <f t="shared" ref="AD1569" si="7152">IF((AD$1199/$D1568)=1,1,IF(AD$1199/$D1568=2,1,IF(AD$1199/$D1568=3,1,IF(AD$1199/$D1568=4,1,IF(AD$1199/$D1568=5,1,IF(AD$1199/$D1568=6,1,IF(AD$1199/$D1568=7,1,0)))))))*$E1569</f>
        <v>30</v>
      </c>
      <c r="AE1569" s="428">
        <f t="shared" ref="AE1569" si="7153">IF((AE$1199/$D1568)=1,1,IF(AE$1199/$D1568=2,1,IF(AE$1199/$D1568=3,1,IF(AE$1199/$D1568=4,1,IF(AE$1199/$D1568=5,1,IF(AE$1199/$D1568=6,1,IF(AE$1199/$D1568=7,1,0)))))))*$E1569</f>
        <v>0</v>
      </c>
      <c r="AF1569" s="428">
        <f t="shared" ref="AF1569" si="7154">IF((AF$1199/$D1568)=1,1,IF(AF$1199/$D1568=2,1,IF(AF$1199/$D1568=3,1,IF(AF$1199/$D1568=4,1,IF(AF$1199/$D1568=5,1,IF(AF$1199/$D1568=6,1,IF(AF$1199/$D1568=7,1,0)))))))*$E1569</f>
        <v>0</v>
      </c>
      <c r="AG1569" s="428">
        <f t="shared" ref="AG1569" si="7155">IF((AG$1199/$D1568)=1,1,IF(AG$1199/$D1568=2,1,IF(AG$1199/$D1568=3,1,IF(AG$1199/$D1568=4,1,IF(AG$1199/$D1568=5,1,IF(AG$1199/$D1568=6,1,IF(AG$1199/$D1568=7,1,0)))))))*$E1569</f>
        <v>0</v>
      </c>
      <c r="AH1569" s="428">
        <f t="shared" ref="AH1569" si="7156">IF((AH$1199/$D1568)=1,1,IF(AH$1199/$D1568=2,1,IF(AH$1199/$D1568=3,1,IF(AH$1199/$D1568=4,1,IF(AH$1199/$D1568=5,1,IF(AH$1199/$D1568=6,1,IF(AH$1199/$D1568=7,1,0)))))))*$E1569</f>
        <v>0</v>
      </c>
      <c r="AI1569" s="428">
        <f t="shared" ref="AI1569" si="7157">IF((AI$1199/$D1568)=1,1,IF(AI$1199/$D1568=2,1,IF(AI$1199/$D1568=3,1,IF(AI$1199/$D1568=4,1,IF(AI$1199/$D1568=5,1,IF(AI$1199/$D1568=6,1,IF(AI$1199/$D1568=7,1,0)))))))*$E1569</f>
        <v>30</v>
      </c>
      <c r="AJ1569" s="428">
        <f t="shared" ref="AJ1569" si="7158">IF((AJ$1199/$D1568)=1,1,IF(AJ$1199/$D1568=2,1,IF(AJ$1199/$D1568=3,1,IF(AJ$1199/$D1568=4,1,IF(AJ$1199/$D1568=5,1,IF(AJ$1199/$D1568=6,1,IF(AJ$1199/$D1568=7,1,0)))))))*$E1569</f>
        <v>0</v>
      </c>
      <c r="AK1569" s="428">
        <f t="shared" ref="AK1569" si="7159">IF((AK$1199/$D1568)=1,1,IF(AK$1199/$D1568=2,1,IF(AK$1199/$D1568=3,1,IF(AK$1199/$D1568=4,1,IF(AK$1199/$D1568=5,1,IF(AK$1199/$D1568=6,1,IF(AK$1199/$D1568=7,1,0)))))))*$E1569</f>
        <v>0</v>
      </c>
      <c r="AL1569" s="428">
        <f t="shared" ref="AL1569" si="7160">IF((AL$1199/$D1568)=1,1,IF(AL$1199/$D1568=2,1,IF(AL$1199/$D1568=3,1,IF(AL$1199/$D1568=4,1,IF(AL$1199/$D1568=5,1,IF(AL$1199/$D1568=6,1,IF(AL$1199/$D1568=7,1,0)))))))*$E1569</f>
        <v>0</v>
      </c>
      <c r="AM1569" s="428">
        <f t="shared" ref="AM1569" si="7161">IF((AM$1199/$D1568)=1,1,IF(AM$1199/$D1568=2,1,IF(AM$1199/$D1568=3,1,IF(AM$1199/$D1568=4,1,IF(AM$1199/$D1568=5,1,IF(AM$1199/$D1568=6,1,IF(AM$1199/$D1568=7,1,0)))))))*$E1569</f>
        <v>0</v>
      </c>
      <c r="AN1569" s="428">
        <f t="shared" ref="AN1569" si="7162">IF((AN$1199/$D1568)=1,1,IF(AN$1199/$D1568=2,1,IF(AN$1199/$D1568=3,1,IF(AN$1199/$D1568=4,1,IF(AN$1199/$D1568=5,1,IF(AN$1199/$D1568=6,1,IF(AN$1199/$D1568=7,1,0)))))))*$E1569</f>
        <v>30</v>
      </c>
    </row>
    <row r="1570" spans="2:40" ht="16.5" hidden="1" customHeight="1" outlineLevel="3">
      <c r="D1570" s="1588"/>
      <c r="E1570" s="1590"/>
    </row>
    <row r="1571" spans="2:40" ht="16.5" hidden="1" customHeight="1" outlineLevel="3">
      <c r="C1571" s="146" t="s">
        <v>1086</v>
      </c>
      <c r="D1571" s="1588"/>
      <c r="E1571" s="1590"/>
      <c r="F1571" s="478">
        <f>F1572*F1573</f>
        <v>69274.799999999988</v>
      </c>
      <c r="G1571" s="478">
        <f>G1572*G1573</f>
        <v>0</v>
      </c>
      <c r="H1571" s="478">
        <f t="shared" ref="H1571:AN1571" si="7163">H1572*H1573</f>
        <v>0</v>
      </c>
      <c r="I1571" s="478">
        <f t="shared" si="7163"/>
        <v>0</v>
      </c>
      <c r="J1571" s="478">
        <f t="shared" si="7163"/>
        <v>69274.799999999988</v>
      </c>
      <c r="K1571" s="478">
        <f t="shared" si="7163"/>
        <v>0</v>
      </c>
      <c r="L1571" s="478">
        <f t="shared" si="7163"/>
        <v>0</v>
      </c>
      <c r="M1571" s="478">
        <f t="shared" si="7163"/>
        <v>0</v>
      </c>
      <c r="N1571" s="478">
        <f t="shared" si="7163"/>
        <v>0</v>
      </c>
      <c r="O1571" s="478">
        <f t="shared" si="7163"/>
        <v>69274.799999999988</v>
      </c>
      <c r="P1571" s="478">
        <f t="shared" si="7163"/>
        <v>0</v>
      </c>
      <c r="Q1571" s="478">
        <f t="shared" si="7163"/>
        <v>0</v>
      </c>
      <c r="R1571" s="478">
        <f t="shared" si="7163"/>
        <v>0</v>
      </c>
      <c r="S1571" s="478">
        <f t="shared" si="7163"/>
        <v>0</v>
      </c>
      <c r="T1571" s="478">
        <f t="shared" si="7163"/>
        <v>69274.799999999988</v>
      </c>
      <c r="U1571" s="478">
        <f t="shared" si="7163"/>
        <v>0</v>
      </c>
      <c r="V1571" s="478">
        <f t="shared" si="7163"/>
        <v>0</v>
      </c>
      <c r="W1571" s="478">
        <f t="shared" si="7163"/>
        <v>0</v>
      </c>
      <c r="X1571" s="478">
        <f t="shared" si="7163"/>
        <v>0</v>
      </c>
      <c r="Y1571" s="478">
        <f t="shared" si="7163"/>
        <v>69274.799999999988</v>
      </c>
      <c r="Z1571" s="478">
        <f t="shared" si="7163"/>
        <v>0</v>
      </c>
      <c r="AA1571" s="478">
        <f t="shared" si="7163"/>
        <v>0</v>
      </c>
      <c r="AB1571" s="478">
        <f t="shared" si="7163"/>
        <v>0</v>
      </c>
      <c r="AC1571" s="478">
        <f t="shared" si="7163"/>
        <v>0</v>
      </c>
      <c r="AD1571" s="478">
        <f t="shared" si="7163"/>
        <v>69274.799999999988</v>
      </c>
      <c r="AE1571" s="478">
        <f t="shared" si="7163"/>
        <v>0</v>
      </c>
      <c r="AF1571" s="478">
        <f t="shared" si="7163"/>
        <v>0</v>
      </c>
      <c r="AG1571" s="478">
        <f t="shared" si="7163"/>
        <v>0</v>
      </c>
      <c r="AH1571" s="478">
        <f t="shared" si="7163"/>
        <v>0</v>
      </c>
      <c r="AI1571" s="478">
        <f t="shared" si="7163"/>
        <v>69274.799999999988</v>
      </c>
      <c r="AJ1571" s="478">
        <f t="shared" si="7163"/>
        <v>0</v>
      </c>
      <c r="AK1571" s="478">
        <f t="shared" si="7163"/>
        <v>0</v>
      </c>
      <c r="AL1571" s="478">
        <f t="shared" si="7163"/>
        <v>0</v>
      </c>
      <c r="AM1571" s="478">
        <f t="shared" si="7163"/>
        <v>0</v>
      </c>
      <c r="AN1571" s="478">
        <f t="shared" si="7163"/>
        <v>69274.799999999988</v>
      </c>
    </row>
    <row r="1572" spans="2:40" ht="16.5" hidden="1" customHeight="1" outlineLevel="3">
      <c r="C1572" s="980" t="s">
        <v>709</v>
      </c>
      <c r="D1572" s="1592">
        <v>5</v>
      </c>
      <c r="E1572" s="1590">
        <v>5772.9</v>
      </c>
      <c r="F1572" s="602">
        <f>$E1572</f>
        <v>5772.9</v>
      </c>
      <c r="G1572" s="602">
        <f t="shared" ref="G1572:AN1572" si="7164">$E1572</f>
        <v>5772.9</v>
      </c>
      <c r="H1572" s="602">
        <f t="shared" si="7164"/>
        <v>5772.9</v>
      </c>
      <c r="I1572" s="602">
        <f t="shared" si="7164"/>
        <v>5772.9</v>
      </c>
      <c r="J1572" s="602">
        <f t="shared" si="7164"/>
        <v>5772.9</v>
      </c>
      <c r="K1572" s="602">
        <f t="shared" si="7164"/>
        <v>5772.9</v>
      </c>
      <c r="L1572" s="602">
        <f t="shared" si="7164"/>
        <v>5772.9</v>
      </c>
      <c r="M1572" s="602">
        <f t="shared" si="7164"/>
        <v>5772.9</v>
      </c>
      <c r="N1572" s="602">
        <f t="shared" si="7164"/>
        <v>5772.9</v>
      </c>
      <c r="O1572" s="602">
        <f t="shared" si="7164"/>
        <v>5772.9</v>
      </c>
      <c r="P1572" s="602">
        <f t="shared" si="7164"/>
        <v>5772.9</v>
      </c>
      <c r="Q1572" s="602">
        <f t="shared" si="7164"/>
        <v>5772.9</v>
      </c>
      <c r="R1572" s="602">
        <f t="shared" si="7164"/>
        <v>5772.9</v>
      </c>
      <c r="S1572" s="602">
        <f t="shared" si="7164"/>
        <v>5772.9</v>
      </c>
      <c r="T1572" s="602">
        <f t="shared" si="7164"/>
        <v>5772.9</v>
      </c>
      <c r="U1572" s="602">
        <f t="shared" si="7164"/>
        <v>5772.9</v>
      </c>
      <c r="V1572" s="602">
        <f t="shared" si="7164"/>
        <v>5772.9</v>
      </c>
      <c r="W1572" s="602">
        <f t="shared" si="7164"/>
        <v>5772.9</v>
      </c>
      <c r="X1572" s="602">
        <f t="shared" si="7164"/>
        <v>5772.9</v>
      </c>
      <c r="Y1572" s="602">
        <f t="shared" si="7164"/>
        <v>5772.9</v>
      </c>
      <c r="Z1572" s="602">
        <f t="shared" si="7164"/>
        <v>5772.9</v>
      </c>
      <c r="AA1572" s="602">
        <f t="shared" si="7164"/>
        <v>5772.9</v>
      </c>
      <c r="AB1572" s="602">
        <f t="shared" si="7164"/>
        <v>5772.9</v>
      </c>
      <c r="AC1572" s="602">
        <f t="shared" si="7164"/>
        <v>5772.9</v>
      </c>
      <c r="AD1572" s="602">
        <f t="shared" si="7164"/>
        <v>5772.9</v>
      </c>
      <c r="AE1572" s="602">
        <f t="shared" si="7164"/>
        <v>5772.9</v>
      </c>
      <c r="AF1572" s="602">
        <f t="shared" si="7164"/>
        <v>5772.9</v>
      </c>
      <c r="AG1572" s="602">
        <f t="shared" si="7164"/>
        <v>5772.9</v>
      </c>
      <c r="AH1572" s="602">
        <f t="shared" si="7164"/>
        <v>5772.9</v>
      </c>
      <c r="AI1572" s="602">
        <f t="shared" si="7164"/>
        <v>5772.9</v>
      </c>
      <c r="AJ1572" s="602">
        <f t="shared" si="7164"/>
        <v>5772.9</v>
      </c>
      <c r="AK1572" s="602">
        <f t="shared" si="7164"/>
        <v>5772.9</v>
      </c>
      <c r="AL1572" s="602">
        <f t="shared" si="7164"/>
        <v>5772.9</v>
      </c>
      <c r="AM1572" s="602">
        <f t="shared" si="7164"/>
        <v>5772.9</v>
      </c>
      <c r="AN1572" s="602">
        <f t="shared" si="7164"/>
        <v>5772.9</v>
      </c>
    </row>
    <row r="1573" spans="2:40" ht="16.5" hidden="1" customHeight="1" outlineLevel="3">
      <c r="C1573" s="980" t="s">
        <v>710</v>
      </c>
      <c r="D1573" s="1588"/>
      <c r="E1573" s="1590">
        <v>12</v>
      </c>
      <c r="F1573" s="428">
        <f>E1573</f>
        <v>12</v>
      </c>
      <c r="G1573" s="428">
        <f>IF((G$1199/$D1572)=1,1,IF(G$1199/$D1572=2,1,IF(G$1199/$D1572=3,1,IF(G$1199/$D1572=4,1,IF(G$1199/$D1572=5,1,IF(G$1199/$D1572=6,1,IF(G$1199/$D1572=7,1,0)))))))*$E1573</f>
        <v>0</v>
      </c>
      <c r="H1573" s="428">
        <f t="shared" ref="H1573" si="7165">IF((H$1199/$D1572)=1,1,IF(H$1199/$D1572=2,1,IF(H$1199/$D1572=3,1,IF(H$1199/$D1572=4,1,IF(H$1199/$D1572=5,1,IF(H$1199/$D1572=6,1,IF(H$1199/$D1572=7,1,0)))))))*$E1573</f>
        <v>0</v>
      </c>
      <c r="I1573" s="428">
        <f t="shared" ref="I1573" si="7166">IF((I$1199/$D1572)=1,1,IF(I$1199/$D1572=2,1,IF(I$1199/$D1572=3,1,IF(I$1199/$D1572=4,1,IF(I$1199/$D1572=5,1,IF(I$1199/$D1572=6,1,IF(I$1199/$D1572=7,1,0)))))))*$E1573</f>
        <v>0</v>
      </c>
      <c r="J1573" s="428">
        <f t="shared" ref="J1573" si="7167">IF((J$1199/$D1572)=1,1,IF(J$1199/$D1572=2,1,IF(J$1199/$D1572=3,1,IF(J$1199/$D1572=4,1,IF(J$1199/$D1572=5,1,IF(J$1199/$D1572=6,1,IF(J$1199/$D1572=7,1,0)))))))*$E1573</f>
        <v>12</v>
      </c>
      <c r="K1573" s="428">
        <f t="shared" ref="K1573" si="7168">IF((K$1199/$D1572)=1,1,IF(K$1199/$D1572=2,1,IF(K$1199/$D1572=3,1,IF(K$1199/$D1572=4,1,IF(K$1199/$D1572=5,1,IF(K$1199/$D1572=6,1,IF(K$1199/$D1572=7,1,0)))))))*$E1573</f>
        <v>0</v>
      </c>
      <c r="L1573" s="428">
        <f t="shared" ref="L1573" si="7169">IF((L$1199/$D1572)=1,1,IF(L$1199/$D1572=2,1,IF(L$1199/$D1572=3,1,IF(L$1199/$D1572=4,1,IF(L$1199/$D1572=5,1,IF(L$1199/$D1572=6,1,IF(L$1199/$D1572=7,1,0)))))))*$E1573</f>
        <v>0</v>
      </c>
      <c r="M1573" s="428">
        <f t="shared" ref="M1573" si="7170">IF((M$1199/$D1572)=1,1,IF(M$1199/$D1572=2,1,IF(M$1199/$D1572=3,1,IF(M$1199/$D1572=4,1,IF(M$1199/$D1572=5,1,IF(M$1199/$D1572=6,1,IF(M$1199/$D1572=7,1,0)))))))*$E1573</f>
        <v>0</v>
      </c>
      <c r="N1573" s="428">
        <f t="shared" ref="N1573" si="7171">IF((N$1199/$D1572)=1,1,IF(N$1199/$D1572=2,1,IF(N$1199/$D1572=3,1,IF(N$1199/$D1572=4,1,IF(N$1199/$D1572=5,1,IF(N$1199/$D1572=6,1,IF(N$1199/$D1572=7,1,0)))))))*$E1573</f>
        <v>0</v>
      </c>
      <c r="O1573" s="428">
        <f t="shared" ref="O1573" si="7172">IF((O$1199/$D1572)=1,1,IF(O$1199/$D1572=2,1,IF(O$1199/$D1572=3,1,IF(O$1199/$D1572=4,1,IF(O$1199/$D1572=5,1,IF(O$1199/$D1572=6,1,IF(O$1199/$D1572=7,1,0)))))))*$E1573</f>
        <v>12</v>
      </c>
      <c r="P1573" s="428">
        <f t="shared" ref="P1573" si="7173">IF((P$1199/$D1572)=1,1,IF(P$1199/$D1572=2,1,IF(P$1199/$D1572=3,1,IF(P$1199/$D1572=4,1,IF(P$1199/$D1572=5,1,IF(P$1199/$D1572=6,1,IF(P$1199/$D1572=7,1,0)))))))*$E1573</f>
        <v>0</v>
      </c>
      <c r="Q1573" s="428">
        <f t="shared" ref="Q1573" si="7174">IF((Q$1199/$D1572)=1,1,IF(Q$1199/$D1572=2,1,IF(Q$1199/$D1572=3,1,IF(Q$1199/$D1572=4,1,IF(Q$1199/$D1572=5,1,IF(Q$1199/$D1572=6,1,IF(Q$1199/$D1572=7,1,0)))))))*$E1573</f>
        <v>0</v>
      </c>
      <c r="R1573" s="428">
        <f t="shared" ref="R1573" si="7175">IF((R$1199/$D1572)=1,1,IF(R$1199/$D1572=2,1,IF(R$1199/$D1572=3,1,IF(R$1199/$D1572=4,1,IF(R$1199/$D1572=5,1,IF(R$1199/$D1572=6,1,IF(R$1199/$D1572=7,1,0)))))))*$E1573</f>
        <v>0</v>
      </c>
      <c r="S1573" s="428">
        <f t="shared" ref="S1573" si="7176">IF((S$1199/$D1572)=1,1,IF(S$1199/$D1572=2,1,IF(S$1199/$D1572=3,1,IF(S$1199/$D1572=4,1,IF(S$1199/$D1572=5,1,IF(S$1199/$D1572=6,1,IF(S$1199/$D1572=7,1,0)))))))*$E1573</f>
        <v>0</v>
      </c>
      <c r="T1573" s="428">
        <f t="shared" ref="T1573" si="7177">IF((T$1199/$D1572)=1,1,IF(T$1199/$D1572=2,1,IF(T$1199/$D1572=3,1,IF(T$1199/$D1572=4,1,IF(T$1199/$D1572=5,1,IF(T$1199/$D1572=6,1,IF(T$1199/$D1572=7,1,0)))))))*$E1573</f>
        <v>12</v>
      </c>
      <c r="U1573" s="428">
        <f t="shared" ref="U1573" si="7178">IF((U$1199/$D1572)=1,1,IF(U$1199/$D1572=2,1,IF(U$1199/$D1572=3,1,IF(U$1199/$D1572=4,1,IF(U$1199/$D1572=5,1,IF(U$1199/$D1572=6,1,IF(U$1199/$D1572=7,1,0)))))))*$E1573</f>
        <v>0</v>
      </c>
      <c r="V1573" s="428">
        <f t="shared" ref="V1573" si="7179">IF((V$1199/$D1572)=1,1,IF(V$1199/$D1572=2,1,IF(V$1199/$D1572=3,1,IF(V$1199/$D1572=4,1,IF(V$1199/$D1572=5,1,IF(V$1199/$D1572=6,1,IF(V$1199/$D1572=7,1,0)))))))*$E1573</f>
        <v>0</v>
      </c>
      <c r="W1573" s="428">
        <f t="shared" ref="W1573" si="7180">IF((W$1199/$D1572)=1,1,IF(W$1199/$D1572=2,1,IF(W$1199/$D1572=3,1,IF(W$1199/$D1572=4,1,IF(W$1199/$D1572=5,1,IF(W$1199/$D1572=6,1,IF(W$1199/$D1572=7,1,0)))))))*$E1573</f>
        <v>0</v>
      </c>
      <c r="X1573" s="428">
        <f t="shared" ref="X1573" si="7181">IF((X$1199/$D1572)=1,1,IF(X$1199/$D1572=2,1,IF(X$1199/$D1572=3,1,IF(X$1199/$D1572=4,1,IF(X$1199/$D1572=5,1,IF(X$1199/$D1572=6,1,IF(X$1199/$D1572=7,1,0)))))))*$E1573</f>
        <v>0</v>
      </c>
      <c r="Y1573" s="428">
        <f t="shared" ref="Y1573" si="7182">IF((Y$1199/$D1572)=1,1,IF(Y$1199/$D1572=2,1,IF(Y$1199/$D1572=3,1,IF(Y$1199/$D1572=4,1,IF(Y$1199/$D1572=5,1,IF(Y$1199/$D1572=6,1,IF(Y$1199/$D1572=7,1,0)))))))*$E1573</f>
        <v>12</v>
      </c>
      <c r="Z1573" s="428">
        <f t="shared" ref="Z1573" si="7183">IF((Z$1199/$D1572)=1,1,IF(Z$1199/$D1572=2,1,IF(Z$1199/$D1572=3,1,IF(Z$1199/$D1572=4,1,IF(Z$1199/$D1572=5,1,IF(Z$1199/$D1572=6,1,IF(Z$1199/$D1572=7,1,0)))))))*$E1573</f>
        <v>0</v>
      </c>
      <c r="AA1573" s="428">
        <f t="shared" ref="AA1573" si="7184">IF((AA$1199/$D1572)=1,1,IF(AA$1199/$D1572=2,1,IF(AA$1199/$D1572=3,1,IF(AA$1199/$D1572=4,1,IF(AA$1199/$D1572=5,1,IF(AA$1199/$D1572=6,1,IF(AA$1199/$D1572=7,1,0)))))))*$E1573</f>
        <v>0</v>
      </c>
      <c r="AB1573" s="428">
        <f t="shared" ref="AB1573" si="7185">IF((AB$1199/$D1572)=1,1,IF(AB$1199/$D1572=2,1,IF(AB$1199/$D1572=3,1,IF(AB$1199/$D1572=4,1,IF(AB$1199/$D1572=5,1,IF(AB$1199/$D1572=6,1,IF(AB$1199/$D1572=7,1,0)))))))*$E1573</f>
        <v>0</v>
      </c>
      <c r="AC1573" s="428">
        <f t="shared" ref="AC1573" si="7186">IF((AC$1199/$D1572)=1,1,IF(AC$1199/$D1572=2,1,IF(AC$1199/$D1572=3,1,IF(AC$1199/$D1572=4,1,IF(AC$1199/$D1572=5,1,IF(AC$1199/$D1572=6,1,IF(AC$1199/$D1572=7,1,0)))))))*$E1573</f>
        <v>0</v>
      </c>
      <c r="AD1573" s="428">
        <f t="shared" ref="AD1573" si="7187">IF((AD$1199/$D1572)=1,1,IF(AD$1199/$D1572=2,1,IF(AD$1199/$D1572=3,1,IF(AD$1199/$D1572=4,1,IF(AD$1199/$D1572=5,1,IF(AD$1199/$D1572=6,1,IF(AD$1199/$D1572=7,1,0)))))))*$E1573</f>
        <v>12</v>
      </c>
      <c r="AE1573" s="428">
        <f t="shared" ref="AE1573" si="7188">IF((AE$1199/$D1572)=1,1,IF(AE$1199/$D1572=2,1,IF(AE$1199/$D1572=3,1,IF(AE$1199/$D1572=4,1,IF(AE$1199/$D1572=5,1,IF(AE$1199/$D1572=6,1,IF(AE$1199/$D1572=7,1,0)))))))*$E1573</f>
        <v>0</v>
      </c>
      <c r="AF1573" s="428">
        <f t="shared" ref="AF1573" si="7189">IF((AF$1199/$D1572)=1,1,IF(AF$1199/$D1572=2,1,IF(AF$1199/$D1572=3,1,IF(AF$1199/$D1572=4,1,IF(AF$1199/$D1572=5,1,IF(AF$1199/$D1572=6,1,IF(AF$1199/$D1572=7,1,0)))))))*$E1573</f>
        <v>0</v>
      </c>
      <c r="AG1573" s="428">
        <f t="shared" ref="AG1573" si="7190">IF((AG$1199/$D1572)=1,1,IF(AG$1199/$D1572=2,1,IF(AG$1199/$D1572=3,1,IF(AG$1199/$D1572=4,1,IF(AG$1199/$D1572=5,1,IF(AG$1199/$D1572=6,1,IF(AG$1199/$D1572=7,1,0)))))))*$E1573</f>
        <v>0</v>
      </c>
      <c r="AH1573" s="428">
        <f t="shared" ref="AH1573" si="7191">IF((AH$1199/$D1572)=1,1,IF(AH$1199/$D1572=2,1,IF(AH$1199/$D1572=3,1,IF(AH$1199/$D1572=4,1,IF(AH$1199/$D1572=5,1,IF(AH$1199/$D1572=6,1,IF(AH$1199/$D1572=7,1,0)))))))*$E1573</f>
        <v>0</v>
      </c>
      <c r="AI1573" s="428">
        <f t="shared" ref="AI1573" si="7192">IF((AI$1199/$D1572)=1,1,IF(AI$1199/$D1572=2,1,IF(AI$1199/$D1572=3,1,IF(AI$1199/$D1572=4,1,IF(AI$1199/$D1572=5,1,IF(AI$1199/$D1572=6,1,IF(AI$1199/$D1572=7,1,0)))))))*$E1573</f>
        <v>12</v>
      </c>
      <c r="AJ1573" s="428">
        <f t="shared" ref="AJ1573" si="7193">IF((AJ$1199/$D1572)=1,1,IF(AJ$1199/$D1572=2,1,IF(AJ$1199/$D1572=3,1,IF(AJ$1199/$D1572=4,1,IF(AJ$1199/$D1572=5,1,IF(AJ$1199/$D1572=6,1,IF(AJ$1199/$D1572=7,1,0)))))))*$E1573</f>
        <v>0</v>
      </c>
      <c r="AK1573" s="428">
        <f t="shared" ref="AK1573" si="7194">IF((AK$1199/$D1572)=1,1,IF(AK$1199/$D1572=2,1,IF(AK$1199/$D1572=3,1,IF(AK$1199/$D1572=4,1,IF(AK$1199/$D1572=5,1,IF(AK$1199/$D1572=6,1,IF(AK$1199/$D1572=7,1,0)))))))*$E1573</f>
        <v>0</v>
      </c>
      <c r="AL1573" s="428">
        <f t="shared" ref="AL1573" si="7195">IF((AL$1199/$D1572)=1,1,IF(AL$1199/$D1572=2,1,IF(AL$1199/$D1572=3,1,IF(AL$1199/$D1572=4,1,IF(AL$1199/$D1572=5,1,IF(AL$1199/$D1572=6,1,IF(AL$1199/$D1572=7,1,0)))))))*$E1573</f>
        <v>0</v>
      </c>
      <c r="AM1573" s="428">
        <f t="shared" ref="AM1573" si="7196">IF((AM$1199/$D1572)=1,1,IF(AM$1199/$D1572=2,1,IF(AM$1199/$D1572=3,1,IF(AM$1199/$D1572=4,1,IF(AM$1199/$D1572=5,1,IF(AM$1199/$D1572=6,1,IF(AM$1199/$D1572=7,1,0)))))))*$E1573</f>
        <v>0</v>
      </c>
      <c r="AN1573" s="428">
        <f t="shared" ref="AN1573" si="7197">IF((AN$1199/$D1572)=1,1,IF(AN$1199/$D1572=2,1,IF(AN$1199/$D1572=3,1,IF(AN$1199/$D1572=4,1,IF(AN$1199/$D1572=5,1,IF(AN$1199/$D1572=6,1,IF(AN$1199/$D1572=7,1,0)))))))*$E1573</f>
        <v>12</v>
      </c>
    </row>
    <row r="1574" spans="2:40" ht="16.5" hidden="1" customHeight="1" outlineLevel="3">
      <c r="C1574" s="980"/>
      <c r="D1574" s="1588"/>
      <c r="E1574" s="1590"/>
      <c r="F1574" s="428"/>
      <c r="G1574" s="428"/>
      <c r="H1574" s="428"/>
      <c r="I1574" s="428"/>
      <c r="J1574" s="428"/>
      <c r="K1574" s="428"/>
      <c r="L1574" s="428"/>
      <c r="M1574" s="428"/>
      <c r="N1574" s="428"/>
      <c r="O1574" s="428"/>
      <c r="P1574" s="428"/>
      <c r="Q1574" s="428"/>
      <c r="R1574" s="428"/>
      <c r="S1574" s="428"/>
      <c r="T1574" s="428"/>
      <c r="U1574" s="428"/>
      <c r="V1574" s="428"/>
      <c r="W1574" s="428"/>
      <c r="X1574" s="428"/>
      <c r="Y1574" s="428"/>
      <c r="Z1574" s="428"/>
      <c r="AA1574" s="428"/>
      <c r="AB1574" s="428"/>
      <c r="AC1574" s="428"/>
      <c r="AD1574" s="428"/>
      <c r="AE1574" s="428"/>
      <c r="AF1574" s="428"/>
      <c r="AG1574" s="428"/>
      <c r="AH1574" s="428"/>
      <c r="AI1574" s="428"/>
      <c r="AJ1574" s="428"/>
      <c r="AK1574" s="428"/>
      <c r="AL1574" s="428"/>
      <c r="AM1574" s="428"/>
      <c r="AN1574" s="428"/>
    </row>
    <row r="1575" spans="2:40" ht="16.5" hidden="1" customHeight="1" outlineLevel="3">
      <c r="B1575" s="146"/>
      <c r="C1575" s="146" t="s">
        <v>1092</v>
      </c>
      <c r="D1575" s="1588"/>
      <c r="E1575" s="1590"/>
      <c r="F1575" s="478">
        <f>F1576*F1577</f>
        <v>48873.200000000004</v>
      </c>
      <c r="G1575" s="478">
        <f>G1576*G1577</f>
        <v>48873.200000000004</v>
      </c>
      <c r="H1575" s="478">
        <f t="shared" ref="H1575:AN1575" si="7198">H1576*H1577</f>
        <v>48873.200000000004</v>
      </c>
      <c r="I1575" s="478">
        <f t="shared" si="7198"/>
        <v>48873.200000000004</v>
      </c>
      <c r="J1575" s="478">
        <f t="shared" si="7198"/>
        <v>48873.200000000004</v>
      </c>
      <c r="K1575" s="478">
        <f t="shared" si="7198"/>
        <v>48873.200000000004</v>
      </c>
      <c r="L1575" s="478">
        <f t="shared" si="7198"/>
        <v>48873.200000000004</v>
      </c>
      <c r="M1575" s="478">
        <f t="shared" si="7198"/>
        <v>48873.200000000004</v>
      </c>
      <c r="N1575" s="478">
        <f t="shared" si="7198"/>
        <v>48873.200000000004</v>
      </c>
      <c r="O1575" s="478">
        <f t="shared" si="7198"/>
        <v>48873.200000000004</v>
      </c>
      <c r="P1575" s="478">
        <f t="shared" si="7198"/>
        <v>48873.200000000004</v>
      </c>
      <c r="Q1575" s="478">
        <f t="shared" si="7198"/>
        <v>48873.200000000004</v>
      </c>
      <c r="R1575" s="478">
        <f t="shared" si="7198"/>
        <v>48873.200000000004</v>
      </c>
      <c r="S1575" s="478">
        <f t="shared" si="7198"/>
        <v>48873.200000000004</v>
      </c>
      <c r="T1575" s="478">
        <f t="shared" si="7198"/>
        <v>48873.200000000004</v>
      </c>
      <c r="U1575" s="478">
        <f t="shared" si="7198"/>
        <v>48873.200000000004</v>
      </c>
      <c r="V1575" s="478">
        <f t="shared" si="7198"/>
        <v>48873.200000000004</v>
      </c>
      <c r="W1575" s="478">
        <f t="shared" si="7198"/>
        <v>48873.200000000004</v>
      </c>
      <c r="X1575" s="478">
        <f t="shared" si="7198"/>
        <v>48873.200000000004</v>
      </c>
      <c r="Y1575" s="478">
        <f t="shared" si="7198"/>
        <v>48873.200000000004</v>
      </c>
      <c r="Z1575" s="478">
        <f t="shared" si="7198"/>
        <v>48873.200000000004</v>
      </c>
      <c r="AA1575" s="478">
        <f t="shared" si="7198"/>
        <v>48873.200000000004</v>
      </c>
      <c r="AB1575" s="478">
        <f t="shared" si="7198"/>
        <v>48873.200000000004</v>
      </c>
      <c r="AC1575" s="478">
        <f t="shared" si="7198"/>
        <v>48873.200000000004</v>
      </c>
      <c r="AD1575" s="478">
        <f t="shared" si="7198"/>
        <v>48873.200000000004</v>
      </c>
      <c r="AE1575" s="478">
        <f t="shared" si="7198"/>
        <v>48873.200000000004</v>
      </c>
      <c r="AF1575" s="478">
        <f t="shared" si="7198"/>
        <v>48873.200000000004</v>
      </c>
      <c r="AG1575" s="478">
        <f t="shared" si="7198"/>
        <v>48873.200000000004</v>
      </c>
      <c r="AH1575" s="478">
        <f t="shared" si="7198"/>
        <v>48873.200000000004</v>
      </c>
      <c r="AI1575" s="478">
        <f t="shared" si="7198"/>
        <v>48873.200000000004</v>
      </c>
      <c r="AJ1575" s="478">
        <f t="shared" si="7198"/>
        <v>48873.200000000004</v>
      </c>
      <c r="AK1575" s="478">
        <f t="shared" si="7198"/>
        <v>48873.200000000004</v>
      </c>
      <c r="AL1575" s="478">
        <f t="shared" si="7198"/>
        <v>48873.200000000004</v>
      </c>
      <c r="AM1575" s="478">
        <f t="shared" si="7198"/>
        <v>48873.200000000004</v>
      </c>
      <c r="AN1575" s="478">
        <f t="shared" si="7198"/>
        <v>48873.200000000004</v>
      </c>
    </row>
    <row r="1576" spans="2:40" ht="16.5" hidden="1" customHeight="1" outlineLevel="3">
      <c r="C1576" s="980" t="s">
        <v>709</v>
      </c>
      <c r="D1576" s="1589" t="s">
        <v>1057</v>
      </c>
      <c r="E1576" s="1590">
        <v>400.6</v>
      </c>
      <c r="F1576" s="602">
        <f>$E1576</f>
        <v>400.6</v>
      </c>
      <c r="G1576" s="602">
        <f t="shared" ref="G1576:AN1576" si="7199">$E1576</f>
        <v>400.6</v>
      </c>
      <c r="H1576" s="602">
        <f t="shared" si="7199"/>
        <v>400.6</v>
      </c>
      <c r="I1576" s="602">
        <f t="shared" si="7199"/>
        <v>400.6</v>
      </c>
      <c r="J1576" s="602">
        <f t="shared" si="7199"/>
        <v>400.6</v>
      </c>
      <c r="K1576" s="602">
        <f t="shared" si="7199"/>
        <v>400.6</v>
      </c>
      <c r="L1576" s="602">
        <f t="shared" si="7199"/>
        <v>400.6</v>
      </c>
      <c r="M1576" s="602">
        <f t="shared" si="7199"/>
        <v>400.6</v>
      </c>
      <c r="N1576" s="602">
        <f t="shared" si="7199"/>
        <v>400.6</v>
      </c>
      <c r="O1576" s="602">
        <f t="shared" si="7199"/>
        <v>400.6</v>
      </c>
      <c r="P1576" s="602">
        <f t="shared" si="7199"/>
        <v>400.6</v>
      </c>
      <c r="Q1576" s="602">
        <f t="shared" si="7199"/>
        <v>400.6</v>
      </c>
      <c r="R1576" s="602">
        <f t="shared" si="7199"/>
        <v>400.6</v>
      </c>
      <c r="S1576" s="602">
        <f t="shared" si="7199"/>
        <v>400.6</v>
      </c>
      <c r="T1576" s="602">
        <f t="shared" si="7199"/>
        <v>400.6</v>
      </c>
      <c r="U1576" s="602">
        <f t="shared" si="7199"/>
        <v>400.6</v>
      </c>
      <c r="V1576" s="602">
        <f t="shared" si="7199"/>
        <v>400.6</v>
      </c>
      <c r="W1576" s="602">
        <f t="shared" si="7199"/>
        <v>400.6</v>
      </c>
      <c r="X1576" s="602">
        <f t="shared" si="7199"/>
        <v>400.6</v>
      </c>
      <c r="Y1576" s="602">
        <f t="shared" si="7199"/>
        <v>400.6</v>
      </c>
      <c r="Z1576" s="602">
        <f t="shared" si="7199"/>
        <v>400.6</v>
      </c>
      <c r="AA1576" s="602">
        <f t="shared" si="7199"/>
        <v>400.6</v>
      </c>
      <c r="AB1576" s="602">
        <f t="shared" si="7199"/>
        <v>400.6</v>
      </c>
      <c r="AC1576" s="602">
        <f t="shared" si="7199"/>
        <v>400.6</v>
      </c>
      <c r="AD1576" s="602">
        <f t="shared" si="7199"/>
        <v>400.6</v>
      </c>
      <c r="AE1576" s="602">
        <f t="shared" si="7199"/>
        <v>400.6</v>
      </c>
      <c r="AF1576" s="602">
        <f t="shared" si="7199"/>
        <v>400.6</v>
      </c>
      <c r="AG1576" s="602">
        <f t="shared" si="7199"/>
        <v>400.6</v>
      </c>
      <c r="AH1576" s="602">
        <f t="shared" si="7199"/>
        <v>400.6</v>
      </c>
      <c r="AI1576" s="602">
        <f t="shared" si="7199"/>
        <v>400.6</v>
      </c>
      <c r="AJ1576" s="602">
        <f t="shared" si="7199"/>
        <v>400.6</v>
      </c>
      <c r="AK1576" s="602">
        <f t="shared" si="7199"/>
        <v>400.6</v>
      </c>
      <c r="AL1576" s="602">
        <f t="shared" si="7199"/>
        <v>400.6</v>
      </c>
      <c r="AM1576" s="602">
        <f t="shared" si="7199"/>
        <v>400.6</v>
      </c>
      <c r="AN1576" s="602">
        <f t="shared" si="7199"/>
        <v>400.6</v>
      </c>
    </row>
    <row r="1577" spans="2:40" ht="16.5" hidden="1" customHeight="1" outlineLevel="3">
      <c r="C1577" s="980" t="s">
        <v>710</v>
      </c>
      <c r="D1577" s="1588"/>
      <c r="E1577" s="1590">
        <v>122</v>
      </c>
      <c r="F1577" s="428">
        <f>IF($D1576="[ano]",1,12)*$E1577</f>
        <v>122</v>
      </c>
      <c r="G1577" s="428">
        <f t="shared" ref="G1577" si="7200">IF($D1576="[ano]",1,12)*$E1577</f>
        <v>122</v>
      </c>
      <c r="H1577" s="428">
        <f t="shared" ref="H1577" si="7201">IF($D1576="[ano]",1,12)*$E1577</f>
        <v>122</v>
      </c>
      <c r="I1577" s="428">
        <f t="shared" ref="I1577" si="7202">IF($D1576="[ano]",1,12)*$E1577</f>
        <v>122</v>
      </c>
      <c r="J1577" s="428">
        <f t="shared" ref="J1577" si="7203">IF($D1576="[ano]",1,12)*$E1577</f>
        <v>122</v>
      </c>
      <c r="K1577" s="428">
        <f t="shared" ref="K1577" si="7204">IF($D1576="[ano]",1,12)*$E1577</f>
        <v>122</v>
      </c>
      <c r="L1577" s="428">
        <f t="shared" ref="L1577" si="7205">IF($D1576="[ano]",1,12)*$E1577</f>
        <v>122</v>
      </c>
      <c r="M1577" s="428">
        <f t="shared" ref="M1577" si="7206">IF($D1576="[ano]",1,12)*$E1577</f>
        <v>122</v>
      </c>
      <c r="N1577" s="428">
        <f t="shared" ref="N1577" si="7207">IF($D1576="[ano]",1,12)*$E1577</f>
        <v>122</v>
      </c>
      <c r="O1577" s="428">
        <f t="shared" ref="O1577" si="7208">IF($D1576="[ano]",1,12)*$E1577</f>
        <v>122</v>
      </c>
      <c r="P1577" s="428">
        <f t="shared" ref="P1577" si="7209">IF($D1576="[ano]",1,12)*$E1577</f>
        <v>122</v>
      </c>
      <c r="Q1577" s="428">
        <f t="shared" ref="Q1577" si="7210">IF($D1576="[ano]",1,12)*$E1577</f>
        <v>122</v>
      </c>
      <c r="R1577" s="428">
        <f t="shared" ref="R1577" si="7211">IF($D1576="[ano]",1,12)*$E1577</f>
        <v>122</v>
      </c>
      <c r="S1577" s="428">
        <f t="shared" ref="S1577" si="7212">IF($D1576="[ano]",1,12)*$E1577</f>
        <v>122</v>
      </c>
      <c r="T1577" s="428">
        <f t="shared" ref="T1577" si="7213">IF($D1576="[ano]",1,12)*$E1577</f>
        <v>122</v>
      </c>
      <c r="U1577" s="428">
        <f t="shared" ref="U1577" si="7214">IF($D1576="[ano]",1,12)*$E1577</f>
        <v>122</v>
      </c>
      <c r="V1577" s="428">
        <f t="shared" ref="V1577" si="7215">IF($D1576="[ano]",1,12)*$E1577</f>
        <v>122</v>
      </c>
      <c r="W1577" s="428">
        <f t="shared" ref="W1577" si="7216">IF($D1576="[ano]",1,12)*$E1577</f>
        <v>122</v>
      </c>
      <c r="X1577" s="428">
        <f t="shared" ref="X1577" si="7217">IF($D1576="[ano]",1,12)*$E1577</f>
        <v>122</v>
      </c>
      <c r="Y1577" s="428">
        <f t="shared" ref="Y1577" si="7218">IF($D1576="[ano]",1,12)*$E1577</f>
        <v>122</v>
      </c>
      <c r="Z1577" s="428">
        <f t="shared" ref="Z1577" si="7219">IF($D1576="[ano]",1,12)*$E1577</f>
        <v>122</v>
      </c>
      <c r="AA1577" s="428">
        <f t="shared" ref="AA1577" si="7220">IF($D1576="[ano]",1,12)*$E1577</f>
        <v>122</v>
      </c>
      <c r="AB1577" s="428">
        <f t="shared" ref="AB1577" si="7221">IF($D1576="[ano]",1,12)*$E1577</f>
        <v>122</v>
      </c>
      <c r="AC1577" s="428">
        <f t="shared" ref="AC1577" si="7222">IF($D1576="[ano]",1,12)*$E1577</f>
        <v>122</v>
      </c>
      <c r="AD1577" s="428">
        <f t="shared" ref="AD1577" si="7223">IF($D1576="[ano]",1,12)*$E1577</f>
        <v>122</v>
      </c>
      <c r="AE1577" s="428">
        <f t="shared" ref="AE1577" si="7224">IF($D1576="[ano]",1,12)*$E1577</f>
        <v>122</v>
      </c>
      <c r="AF1577" s="428">
        <f t="shared" ref="AF1577" si="7225">IF($D1576="[ano]",1,12)*$E1577</f>
        <v>122</v>
      </c>
      <c r="AG1577" s="428">
        <f t="shared" ref="AG1577" si="7226">IF($D1576="[ano]",1,12)*$E1577</f>
        <v>122</v>
      </c>
      <c r="AH1577" s="428">
        <f t="shared" ref="AH1577" si="7227">IF($D1576="[ano]",1,12)*$E1577</f>
        <v>122</v>
      </c>
      <c r="AI1577" s="428">
        <f t="shared" ref="AI1577" si="7228">IF($D1576="[ano]",1,12)*$E1577</f>
        <v>122</v>
      </c>
      <c r="AJ1577" s="428">
        <f t="shared" ref="AJ1577" si="7229">IF($D1576="[ano]",1,12)*$E1577</f>
        <v>122</v>
      </c>
      <c r="AK1577" s="428">
        <f t="shared" ref="AK1577" si="7230">IF($D1576="[ano]",1,12)*$E1577</f>
        <v>122</v>
      </c>
      <c r="AL1577" s="428">
        <f t="shared" ref="AL1577" si="7231">IF($D1576="[ano]",1,12)*$E1577</f>
        <v>122</v>
      </c>
      <c r="AM1577" s="428">
        <f t="shared" ref="AM1577" si="7232">IF($D1576="[ano]",1,12)*$E1577</f>
        <v>122</v>
      </c>
      <c r="AN1577" s="428">
        <f t="shared" ref="AN1577" si="7233">IF($D1576="[ano]",1,12)*$E1577</f>
        <v>122</v>
      </c>
    </row>
    <row r="1578" spans="2:40" ht="16.5" hidden="1" customHeight="1" outlineLevel="3">
      <c r="D1578" s="1588"/>
      <c r="E1578" s="1590"/>
    </row>
    <row r="1579" spans="2:40" ht="16.5" hidden="1" customHeight="1" outlineLevel="3">
      <c r="C1579" s="146" t="s">
        <v>1093</v>
      </c>
      <c r="D1579" s="1588"/>
      <c r="E1579" s="1590"/>
      <c r="F1579" s="478">
        <f>F1580*F1581</f>
        <v>2038.8000000000002</v>
      </c>
      <c r="G1579" s="478">
        <f>G1580*G1581</f>
        <v>0</v>
      </c>
      <c r="H1579" s="478">
        <f t="shared" ref="H1579:AN1579" si="7234">H1580*H1581</f>
        <v>0</v>
      </c>
      <c r="I1579" s="478">
        <f t="shared" si="7234"/>
        <v>0</v>
      </c>
      <c r="J1579" s="478">
        <f t="shared" si="7234"/>
        <v>2038.8000000000002</v>
      </c>
      <c r="K1579" s="478">
        <f t="shared" si="7234"/>
        <v>0</v>
      </c>
      <c r="L1579" s="478">
        <f t="shared" si="7234"/>
        <v>0</v>
      </c>
      <c r="M1579" s="478">
        <f t="shared" si="7234"/>
        <v>0</v>
      </c>
      <c r="N1579" s="478">
        <f t="shared" si="7234"/>
        <v>0</v>
      </c>
      <c r="O1579" s="478">
        <f t="shared" si="7234"/>
        <v>2038.8000000000002</v>
      </c>
      <c r="P1579" s="478">
        <f t="shared" si="7234"/>
        <v>0</v>
      </c>
      <c r="Q1579" s="478">
        <f t="shared" si="7234"/>
        <v>0</v>
      </c>
      <c r="R1579" s="478">
        <f t="shared" si="7234"/>
        <v>0</v>
      </c>
      <c r="S1579" s="478">
        <f t="shared" si="7234"/>
        <v>0</v>
      </c>
      <c r="T1579" s="478">
        <f t="shared" si="7234"/>
        <v>2038.8000000000002</v>
      </c>
      <c r="U1579" s="478">
        <f t="shared" si="7234"/>
        <v>0</v>
      </c>
      <c r="V1579" s="478">
        <f t="shared" si="7234"/>
        <v>0</v>
      </c>
      <c r="W1579" s="478">
        <f t="shared" si="7234"/>
        <v>0</v>
      </c>
      <c r="X1579" s="478">
        <f t="shared" si="7234"/>
        <v>0</v>
      </c>
      <c r="Y1579" s="478">
        <f t="shared" si="7234"/>
        <v>2038.8000000000002</v>
      </c>
      <c r="Z1579" s="478">
        <f t="shared" si="7234"/>
        <v>0</v>
      </c>
      <c r="AA1579" s="478">
        <f t="shared" si="7234"/>
        <v>0</v>
      </c>
      <c r="AB1579" s="478">
        <f t="shared" si="7234"/>
        <v>0</v>
      </c>
      <c r="AC1579" s="478">
        <f t="shared" si="7234"/>
        <v>0</v>
      </c>
      <c r="AD1579" s="478">
        <f t="shared" si="7234"/>
        <v>2038.8000000000002</v>
      </c>
      <c r="AE1579" s="478">
        <f t="shared" si="7234"/>
        <v>0</v>
      </c>
      <c r="AF1579" s="478">
        <f t="shared" si="7234"/>
        <v>0</v>
      </c>
      <c r="AG1579" s="478">
        <f t="shared" si="7234"/>
        <v>0</v>
      </c>
      <c r="AH1579" s="478">
        <f t="shared" si="7234"/>
        <v>0</v>
      </c>
      <c r="AI1579" s="478">
        <f t="shared" si="7234"/>
        <v>2038.8000000000002</v>
      </c>
      <c r="AJ1579" s="478">
        <f t="shared" si="7234"/>
        <v>0</v>
      </c>
      <c r="AK1579" s="478">
        <f t="shared" si="7234"/>
        <v>0</v>
      </c>
      <c r="AL1579" s="478">
        <f t="shared" si="7234"/>
        <v>0</v>
      </c>
      <c r="AM1579" s="478">
        <f t="shared" si="7234"/>
        <v>0</v>
      </c>
      <c r="AN1579" s="478">
        <f t="shared" si="7234"/>
        <v>2038.8000000000002</v>
      </c>
    </row>
    <row r="1580" spans="2:40" ht="16.5" hidden="1" customHeight="1" outlineLevel="3">
      <c r="C1580" s="980" t="s">
        <v>709</v>
      </c>
      <c r="D1580" s="1592">
        <v>5</v>
      </c>
      <c r="E1580" s="1590">
        <v>169.9</v>
      </c>
      <c r="F1580" s="602">
        <f>$E1580</f>
        <v>169.9</v>
      </c>
      <c r="G1580" s="602">
        <f t="shared" ref="G1580:AN1580" si="7235">$E1580</f>
        <v>169.9</v>
      </c>
      <c r="H1580" s="602">
        <f t="shared" si="7235"/>
        <v>169.9</v>
      </c>
      <c r="I1580" s="602">
        <f t="shared" si="7235"/>
        <v>169.9</v>
      </c>
      <c r="J1580" s="602">
        <f t="shared" si="7235"/>
        <v>169.9</v>
      </c>
      <c r="K1580" s="602">
        <f t="shared" si="7235"/>
        <v>169.9</v>
      </c>
      <c r="L1580" s="602">
        <f t="shared" si="7235"/>
        <v>169.9</v>
      </c>
      <c r="M1580" s="602">
        <f t="shared" si="7235"/>
        <v>169.9</v>
      </c>
      <c r="N1580" s="602">
        <f t="shared" si="7235"/>
        <v>169.9</v>
      </c>
      <c r="O1580" s="602">
        <f t="shared" si="7235"/>
        <v>169.9</v>
      </c>
      <c r="P1580" s="602">
        <f t="shared" si="7235"/>
        <v>169.9</v>
      </c>
      <c r="Q1580" s="602">
        <f t="shared" si="7235"/>
        <v>169.9</v>
      </c>
      <c r="R1580" s="602">
        <f t="shared" si="7235"/>
        <v>169.9</v>
      </c>
      <c r="S1580" s="602">
        <f t="shared" si="7235"/>
        <v>169.9</v>
      </c>
      <c r="T1580" s="602">
        <f t="shared" si="7235"/>
        <v>169.9</v>
      </c>
      <c r="U1580" s="602">
        <f t="shared" si="7235"/>
        <v>169.9</v>
      </c>
      <c r="V1580" s="602">
        <f t="shared" si="7235"/>
        <v>169.9</v>
      </c>
      <c r="W1580" s="602">
        <f t="shared" si="7235"/>
        <v>169.9</v>
      </c>
      <c r="X1580" s="602">
        <f t="shared" si="7235"/>
        <v>169.9</v>
      </c>
      <c r="Y1580" s="602">
        <f t="shared" si="7235"/>
        <v>169.9</v>
      </c>
      <c r="Z1580" s="602">
        <f t="shared" si="7235"/>
        <v>169.9</v>
      </c>
      <c r="AA1580" s="602">
        <f t="shared" si="7235"/>
        <v>169.9</v>
      </c>
      <c r="AB1580" s="602">
        <f t="shared" si="7235"/>
        <v>169.9</v>
      </c>
      <c r="AC1580" s="602">
        <f t="shared" si="7235"/>
        <v>169.9</v>
      </c>
      <c r="AD1580" s="602">
        <f t="shared" si="7235"/>
        <v>169.9</v>
      </c>
      <c r="AE1580" s="602">
        <f t="shared" si="7235"/>
        <v>169.9</v>
      </c>
      <c r="AF1580" s="602">
        <f t="shared" si="7235"/>
        <v>169.9</v>
      </c>
      <c r="AG1580" s="602">
        <f t="shared" si="7235"/>
        <v>169.9</v>
      </c>
      <c r="AH1580" s="602">
        <f t="shared" si="7235"/>
        <v>169.9</v>
      </c>
      <c r="AI1580" s="602">
        <f t="shared" si="7235"/>
        <v>169.9</v>
      </c>
      <c r="AJ1580" s="602">
        <f t="shared" si="7235"/>
        <v>169.9</v>
      </c>
      <c r="AK1580" s="602">
        <f t="shared" si="7235"/>
        <v>169.9</v>
      </c>
      <c r="AL1580" s="602">
        <f t="shared" si="7235"/>
        <v>169.9</v>
      </c>
      <c r="AM1580" s="602">
        <f t="shared" si="7235"/>
        <v>169.9</v>
      </c>
      <c r="AN1580" s="602">
        <f t="shared" si="7235"/>
        <v>169.9</v>
      </c>
    </row>
    <row r="1581" spans="2:40" ht="16.5" hidden="1" customHeight="1" outlineLevel="3">
      <c r="C1581" s="980" t="s">
        <v>710</v>
      </c>
      <c r="D1581" s="1588"/>
      <c r="E1581" s="1590">
        <v>12</v>
      </c>
      <c r="F1581" s="428">
        <f>E1581</f>
        <v>12</v>
      </c>
      <c r="G1581" s="428">
        <f>IF((G$1199/$D1580)=1,1,IF(G$1199/$D1580=2,1,IF(G$1199/$D1580=3,1,IF(G$1199/$D1580=4,1,IF(G$1199/$D1580=5,1,IF(G$1199/$D1580=6,1,IF(G$1199/$D1580=7,1,0)))))))*$E1581</f>
        <v>0</v>
      </c>
      <c r="H1581" s="428">
        <f t="shared" ref="H1581" si="7236">IF((H$1199/$D1580)=1,1,IF(H$1199/$D1580=2,1,IF(H$1199/$D1580=3,1,IF(H$1199/$D1580=4,1,IF(H$1199/$D1580=5,1,IF(H$1199/$D1580=6,1,IF(H$1199/$D1580=7,1,0)))))))*$E1581</f>
        <v>0</v>
      </c>
      <c r="I1581" s="428">
        <f t="shared" ref="I1581" si="7237">IF((I$1199/$D1580)=1,1,IF(I$1199/$D1580=2,1,IF(I$1199/$D1580=3,1,IF(I$1199/$D1580=4,1,IF(I$1199/$D1580=5,1,IF(I$1199/$D1580=6,1,IF(I$1199/$D1580=7,1,0)))))))*$E1581</f>
        <v>0</v>
      </c>
      <c r="J1581" s="428">
        <f t="shared" ref="J1581" si="7238">IF((J$1199/$D1580)=1,1,IF(J$1199/$D1580=2,1,IF(J$1199/$D1580=3,1,IF(J$1199/$D1580=4,1,IF(J$1199/$D1580=5,1,IF(J$1199/$D1580=6,1,IF(J$1199/$D1580=7,1,0)))))))*$E1581</f>
        <v>12</v>
      </c>
      <c r="K1581" s="428">
        <f t="shared" ref="K1581" si="7239">IF((K$1199/$D1580)=1,1,IF(K$1199/$D1580=2,1,IF(K$1199/$D1580=3,1,IF(K$1199/$D1580=4,1,IF(K$1199/$D1580=5,1,IF(K$1199/$D1580=6,1,IF(K$1199/$D1580=7,1,0)))))))*$E1581</f>
        <v>0</v>
      </c>
      <c r="L1581" s="428">
        <f t="shared" ref="L1581" si="7240">IF((L$1199/$D1580)=1,1,IF(L$1199/$D1580=2,1,IF(L$1199/$D1580=3,1,IF(L$1199/$D1580=4,1,IF(L$1199/$D1580=5,1,IF(L$1199/$D1580=6,1,IF(L$1199/$D1580=7,1,0)))))))*$E1581</f>
        <v>0</v>
      </c>
      <c r="M1581" s="428">
        <f t="shared" ref="M1581" si="7241">IF((M$1199/$D1580)=1,1,IF(M$1199/$D1580=2,1,IF(M$1199/$D1580=3,1,IF(M$1199/$D1580=4,1,IF(M$1199/$D1580=5,1,IF(M$1199/$D1580=6,1,IF(M$1199/$D1580=7,1,0)))))))*$E1581</f>
        <v>0</v>
      </c>
      <c r="N1581" s="428">
        <f t="shared" ref="N1581" si="7242">IF((N$1199/$D1580)=1,1,IF(N$1199/$D1580=2,1,IF(N$1199/$D1580=3,1,IF(N$1199/$D1580=4,1,IF(N$1199/$D1580=5,1,IF(N$1199/$D1580=6,1,IF(N$1199/$D1580=7,1,0)))))))*$E1581</f>
        <v>0</v>
      </c>
      <c r="O1581" s="428">
        <f t="shared" ref="O1581" si="7243">IF((O$1199/$D1580)=1,1,IF(O$1199/$D1580=2,1,IF(O$1199/$D1580=3,1,IF(O$1199/$D1580=4,1,IF(O$1199/$D1580=5,1,IF(O$1199/$D1580=6,1,IF(O$1199/$D1580=7,1,0)))))))*$E1581</f>
        <v>12</v>
      </c>
      <c r="P1581" s="428">
        <f t="shared" ref="P1581" si="7244">IF((P$1199/$D1580)=1,1,IF(P$1199/$D1580=2,1,IF(P$1199/$D1580=3,1,IF(P$1199/$D1580=4,1,IF(P$1199/$D1580=5,1,IF(P$1199/$D1580=6,1,IF(P$1199/$D1580=7,1,0)))))))*$E1581</f>
        <v>0</v>
      </c>
      <c r="Q1581" s="428">
        <f t="shared" ref="Q1581" si="7245">IF((Q$1199/$D1580)=1,1,IF(Q$1199/$D1580=2,1,IF(Q$1199/$D1580=3,1,IF(Q$1199/$D1580=4,1,IF(Q$1199/$D1580=5,1,IF(Q$1199/$D1580=6,1,IF(Q$1199/$D1580=7,1,0)))))))*$E1581</f>
        <v>0</v>
      </c>
      <c r="R1581" s="428">
        <f t="shared" ref="R1581" si="7246">IF((R$1199/$D1580)=1,1,IF(R$1199/$D1580=2,1,IF(R$1199/$D1580=3,1,IF(R$1199/$D1580=4,1,IF(R$1199/$D1580=5,1,IF(R$1199/$D1580=6,1,IF(R$1199/$D1580=7,1,0)))))))*$E1581</f>
        <v>0</v>
      </c>
      <c r="S1581" s="428">
        <f t="shared" ref="S1581" si="7247">IF((S$1199/$D1580)=1,1,IF(S$1199/$D1580=2,1,IF(S$1199/$D1580=3,1,IF(S$1199/$D1580=4,1,IF(S$1199/$D1580=5,1,IF(S$1199/$D1580=6,1,IF(S$1199/$D1580=7,1,0)))))))*$E1581</f>
        <v>0</v>
      </c>
      <c r="T1581" s="428">
        <f t="shared" ref="T1581" si="7248">IF((T$1199/$D1580)=1,1,IF(T$1199/$D1580=2,1,IF(T$1199/$D1580=3,1,IF(T$1199/$D1580=4,1,IF(T$1199/$D1580=5,1,IF(T$1199/$D1580=6,1,IF(T$1199/$D1580=7,1,0)))))))*$E1581</f>
        <v>12</v>
      </c>
      <c r="U1581" s="428">
        <f t="shared" ref="U1581" si="7249">IF((U$1199/$D1580)=1,1,IF(U$1199/$D1580=2,1,IF(U$1199/$D1580=3,1,IF(U$1199/$D1580=4,1,IF(U$1199/$D1580=5,1,IF(U$1199/$D1580=6,1,IF(U$1199/$D1580=7,1,0)))))))*$E1581</f>
        <v>0</v>
      </c>
      <c r="V1581" s="428">
        <f t="shared" ref="V1581" si="7250">IF((V$1199/$D1580)=1,1,IF(V$1199/$D1580=2,1,IF(V$1199/$D1580=3,1,IF(V$1199/$D1580=4,1,IF(V$1199/$D1580=5,1,IF(V$1199/$D1580=6,1,IF(V$1199/$D1580=7,1,0)))))))*$E1581</f>
        <v>0</v>
      </c>
      <c r="W1581" s="428">
        <f t="shared" ref="W1581" si="7251">IF((W$1199/$D1580)=1,1,IF(W$1199/$D1580=2,1,IF(W$1199/$D1580=3,1,IF(W$1199/$D1580=4,1,IF(W$1199/$D1580=5,1,IF(W$1199/$D1580=6,1,IF(W$1199/$D1580=7,1,0)))))))*$E1581</f>
        <v>0</v>
      </c>
      <c r="X1581" s="428">
        <f t="shared" ref="X1581" si="7252">IF((X$1199/$D1580)=1,1,IF(X$1199/$D1580=2,1,IF(X$1199/$D1580=3,1,IF(X$1199/$D1580=4,1,IF(X$1199/$D1580=5,1,IF(X$1199/$D1580=6,1,IF(X$1199/$D1580=7,1,0)))))))*$E1581</f>
        <v>0</v>
      </c>
      <c r="Y1581" s="428">
        <f t="shared" ref="Y1581" si="7253">IF((Y$1199/$D1580)=1,1,IF(Y$1199/$D1580=2,1,IF(Y$1199/$D1580=3,1,IF(Y$1199/$D1580=4,1,IF(Y$1199/$D1580=5,1,IF(Y$1199/$D1580=6,1,IF(Y$1199/$D1580=7,1,0)))))))*$E1581</f>
        <v>12</v>
      </c>
      <c r="Z1581" s="428">
        <f t="shared" ref="Z1581" si="7254">IF((Z$1199/$D1580)=1,1,IF(Z$1199/$D1580=2,1,IF(Z$1199/$D1580=3,1,IF(Z$1199/$D1580=4,1,IF(Z$1199/$D1580=5,1,IF(Z$1199/$D1580=6,1,IF(Z$1199/$D1580=7,1,0)))))))*$E1581</f>
        <v>0</v>
      </c>
      <c r="AA1581" s="428">
        <f t="shared" ref="AA1581" si="7255">IF((AA$1199/$D1580)=1,1,IF(AA$1199/$D1580=2,1,IF(AA$1199/$D1580=3,1,IF(AA$1199/$D1580=4,1,IF(AA$1199/$D1580=5,1,IF(AA$1199/$D1580=6,1,IF(AA$1199/$D1580=7,1,0)))))))*$E1581</f>
        <v>0</v>
      </c>
      <c r="AB1581" s="428">
        <f t="shared" ref="AB1581" si="7256">IF((AB$1199/$D1580)=1,1,IF(AB$1199/$D1580=2,1,IF(AB$1199/$D1580=3,1,IF(AB$1199/$D1580=4,1,IF(AB$1199/$D1580=5,1,IF(AB$1199/$D1580=6,1,IF(AB$1199/$D1580=7,1,0)))))))*$E1581</f>
        <v>0</v>
      </c>
      <c r="AC1581" s="428">
        <f t="shared" ref="AC1581" si="7257">IF((AC$1199/$D1580)=1,1,IF(AC$1199/$D1580=2,1,IF(AC$1199/$D1580=3,1,IF(AC$1199/$D1580=4,1,IF(AC$1199/$D1580=5,1,IF(AC$1199/$D1580=6,1,IF(AC$1199/$D1580=7,1,0)))))))*$E1581</f>
        <v>0</v>
      </c>
      <c r="AD1581" s="428">
        <f t="shared" ref="AD1581" si="7258">IF((AD$1199/$D1580)=1,1,IF(AD$1199/$D1580=2,1,IF(AD$1199/$D1580=3,1,IF(AD$1199/$D1580=4,1,IF(AD$1199/$D1580=5,1,IF(AD$1199/$D1580=6,1,IF(AD$1199/$D1580=7,1,0)))))))*$E1581</f>
        <v>12</v>
      </c>
      <c r="AE1581" s="428">
        <f t="shared" ref="AE1581" si="7259">IF((AE$1199/$D1580)=1,1,IF(AE$1199/$D1580=2,1,IF(AE$1199/$D1580=3,1,IF(AE$1199/$D1580=4,1,IF(AE$1199/$D1580=5,1,IF(AE$1199/$D1580=6,1,IF(AE$1199/$D1580=7,1,0)))))))*$E1581</f>
        <v>0</v>
      </c>
      <c r="AF1581" s="428">
        <f t="shared" ref="AF1581" si="7260">IF((AF$1199/$D1580)=1,1,IF(AF$1199/$D1580=2,1,IF(AF$1199/$D1580=3,1,IF(AF$1199/$D1580=4,1,IF(AF$1199/$D1580=5,1,IF(AF$1199/$D1580=6,1,IF(AF$1199/$D1580=7,1,0)))))))*$E1581</f>
        <v>0</v>
      </c>
      <c r="AG1581" s="428">
        <f t="shared" ref="AG1581" si="7261">IF((AG$1199/$D1580)=1,1,IF(AG$1199/$D1580=2,1,IF(AG$1199/$D1580=3,1,IF(AG$1199/$D1580=4,1,IF(AG$1199/$D1580=5,1,IF(AG$1199/$D1580=6,1,IF(AG$1199/$D1580=7,1,0)))))))*$E1581</f>
        <v>0</v>
      </c>
      <c r="AH1581" s="428">
        <f t="shared" ref="AH1581" si="7262">IF((AH$1199/$D1580)=1,1,IF(AH$1199/$D1580=2,1,IF(AH$1199/$D1580=3,1,IF(AH$1199/$D1580=4,1,IF(AH$1199/$D1580=5,1,IF(AH$1199/$D1580=6,1,IF(AH$1199/$D1580=7,1,0)))))))*$E1581</f>
        <v>0</v>
      </c>
      <c r="AI1581" s="428">
        <f t="shared" ref="AI1581" si="7263">IF((AI$1199/$D1580)=1,1,IF(AI$1199/$D1580=2,1,IF(AI$1199/$D1580=3,1,IF(AI$1199/$D1580=4,1,IF(AI$1199/$D1580=5,1,IF(AI$1199/$D1580=6,1,IF(AI$1199/$D1580=7,1,0)))))))*$E1581</f>
        <v>12</v>
      </c>
      <c r="AJ1581" s="428">
        <f t="shared" ref="AJ1581" si="7264">IF((AJ$1199/$D1580)=1,1,IF(AJ$1199/$D1580=2,1,IF(AJ$1199/$D1580=3,1,IF(AJ$1199/$D1580=4,1,IF(AJ$1199/$D1580=5,1,IF(AJ$1199/$D1580=6,1,IF(AJ$1199/$D1580=7,1,0)))))))*$E1581</f>
        <v>0</v>
      </c>
      <c r="AK1581" s="428">
        <f t="shared" ref="AK1581" si="7265">IF((AK$1199/$D1580)=1,1,IF(AK$1199/$D1580=2,1,IF(AK$1199/$D1580=3,1,IF(AK$1199/$D1580=4,1,IF(AK$1199/$D1580=5,1,IF(AK$1199/$D1580=6,1,IF(AK$1199/$D1580=7,1,0)))))))*$E1581</f>
        <v>0</v>
      </c>
      <c r="AL1581" s="428">
        <f t="shared" ref="AL1581" si="7266">IF((AL$1199/$D1580)=1,1,IF(AL$1199/$D1580=2,1,IF(AL$1199/$D1580=3,1,IF(AL$1199/$D1580=4,1,IF(AL$1199/$D1580=5,1,IF(AL$1199/$D1580=6,1,IF(AL$1199/$D1580=7,1,0)))))))*$E1581</f>
        <v>0</v>
      </c>
      <c r="AM1581" s="428">
        <f t="shared" ref="AM1581" si="7267">IF((AM$1199/$D1580)=1,1,IF(AM$1199/$D1580=2,1,IF(AM$1199/$D1580=3,1,IF(AM$1199/$D1580=4,1,IF(AM$1199/$D1580=5,1,IF(AM$1199/$D1580=6,1,IF(AM$1199/$D1580=7,1,0)))))))*$E1581</f>
        <v>0</v>
      </c>
      <c r="AN1581" s="428">
        <f t="shared" ref="AN1581" si="7268">IF((AN$1199/$D1580)=1,1,IF(AN$1199/$D1580=2,1,IF(AN$1199/$D1580=3,1,IF(AN$1199/$D1580=4,1,IF(AN$1199/$D1580=5,1,IF(AN$1199/$D1580=6,1,IF(AN$1199/$D1580=7,1,0)))))))*$E1581</f>
        <v>12</v>
      </c>
    </row>
    <row r="1582" spans="2:40" ht="16.5" hidden="1" customHeight="1" outlineLevel="3">
      <c r="C1582" s="980"/>
      <c r="D1582" s="1588"/>
      <c r="E1582" s="1705"/>
      <c r="F1582" s="1702"/>
      <c r="G1582" s="428"/>
      <c r="H1582" s="428"/>
      <c r="I1582" s="428"/>
      <c r="J1582" s="428"/>
      <c r="K1582" s="428"/>
      <c r="L1582" s="428"/>
      <c r="M1582" s="428"/>
      <c r="N1582" s="428"/>
      <c r="O1582" s="428"/>
      <c r="P1582" s="428"/>
      <c r="Q1582" s="428"/>
      <c r="R1582" s="428"/>
      <c r="S1582" s="428"/>
      <c r="T1582" s="428"/>
      <c r="U1582" s="428"/>
      <c r="V1582" s="428"/>
      <c r="W1582" s="428"/>
      <c r="X1582" s="428"/>
      <c r="Y1582" s="428"/>
      <c r="Z1582" s="428"/>
      <c r="AA1582" s="428"/>
      <c r="AB1582" s="428"/>
      <c r="AC1582" s="428"/>
      <c r="AD1582" s="428"/>
      <c r="AE1582" s="428"/>
      <c r="AF1582" s="428"/>
      <c r="AG1582" s="428"/>
      <c r="AH1582" s="428"/>
      <c r="AI1582" s="428"/>
      <c r="AJ1582" s="428"/>
      <c r="AK1582" s="428"/>
      <c r="AL1582" s="428"/>
      <c r="AM1582" s="428"/>
      <c r="AN1582" s="428"/>
    </row>
    <row r="1583" spans="2:40" ht="16.5" hidden="1" customHeight="1" outlineLevel="3">
      <c r="B1583">
        <v>1</v>
      </c>
      <c r="C1583" s="276" t="s">
        <v>1128</v>
      </c>
      <c r="D1583" s="276"/>
      <c r="E1583" s="979"/>
      <c r="F1583" s="981">
        <f>F1584</f>
        <v>29830.240000000002</v>
      </c>
      <c r="G1583" s="981">
        <f t="shared" ref="G1583:AN1583" si="7269">G1584</f>
        <v>29830.240000000002</v>
      </c>
      <c r="H1583" s="981">
        <f t="shared" si="7269"/>
        <v>29830.240000000002</v>
      </c>
      <c r="I1583" s="981">
        <f t="shared" si="7269"/>
        <v>29830.240000000002</v>
      </c>
      <c r="J1583" s="981">
        <f t="shared" si="7269"/>
        <v>29830.240000000002</v>
      </c>
      <c r="K1583" s="981">
        <f t="shared" si="7269"/>
        <v>29830.240000000002</v>
      </c>
      <c r="L1583" s="981">
        <f t="shared" si="7269"/>
        <v>29830.240000000002</v>
      </c>
      <c r="M1583" s="981">
        <f t="shared" si="7269"/>
        <v>29830.240000000002</v>
      </c>
      <c r="N1583" s="981">
        <f t="shared" si="7269"/>
        <v>29830.240000000002</v>
      </c>
      <c r="O1583" s="981">
        <f t="shared" si="7269"/>
        <v>29830.240000000002</v>
      </c>
      <c r="P1583" s="981">
        <f t="shared" si="7269"/>
        <v>29830.240000000002</v>
      </c>
      <c r="Q1583" s="981">
        <f t="shared" si="7269"/>
        <v>29830.240000000002</v>
      </c>
      <c r="R1583" s="981">
        <f t="shared" si="7269"/>
        <v>29830.240000000002</v>
      </c>
      <c r="S1583" s="981">
        <f t="shared" si="7269"/>
        <v>29830.240000000002</v>
      </c>
      <c r="T1583" s="981">
        <f t="shared" si="7269"/>
        <v>29830.240000000002</v>
      </c>
      <c r="U1583" s="981">
        <f t="shared" si="7269"/>
        <v>29830.240000000002</v>
      </c>
      <c r="V1583" s="981">
        <f t="shared" si="7269"/>
        <v>29830.240000000002</v>
      </c>
      <c r="W1583" s="981">
        <f t="shared" si="7269"/>
        <v>29830.240000000002</v>
      </c>
      <c r="X1583" s="981">
        <f t="shared" si="7269"/>
        <v>29830.240000000002</v>
      </c>
      <c r="Y1583" s="981">
        <f t="shared" si="7269"/>
        <v>29830.240000000002</v>
      </c>
      <c r="Z1583" s="981">
        <f t="shared" si="7269"/>
        <v>29830.240000000002</v>
      </c>
      <c r="AA1583" s="981">
        <f t="shared" si="7269"/>
        <v>29830.240000000002</v>
      </c>
      <c r="AB1583" s="981">
        <f t="shared" si="7269"/>
        <v>29830.240000000002</v>
      </c>
      <c r="AC1583" s="981">
        <f t="shared" si="7269"/>
        <v>29830.240000000002</v>
      </c>
      <c r="AD1583" s="981">
        <f t="shared" si="7269"/>
        <v>29830.240000000002</v>
      </c>
      <c r="AE1583" s="981">
        <f t="shared" si="7269"/>
        <v>29830.240000000002</v>
      </c>
      <c r="AF1583" s="981">
        <f t="shared" si="7269"/>
        <v>29830.240000000002</v>
      </c>
      <c r="AG1583" s="981">
        <f t="shared" si="7269"/>
        <v>29830.240000000002</v>
      </c>
      <c r="AH1583" s="981">
        <f t="shared" si="7269"/>
        <v>29830.240000000002</v>
      </c>
      <c r="AI1583" s="981">
        <f t="shared" si="7269"/>
        <v>29830.240000000002</v>
      </c>
      <c r="AJ1583" s="981">
        <f t="shared" si="7269"/>
        <v>29830.240000000002</v>
      </c>
      <c r="AK1583" s="981">
        <f t="shared" si="7269"/>
        <v>29830.240000000002</v>
      </c>
      <c r="AL1583" s="981">
        <f t="shared" si="7269"/>
        <v>29830.240000000002</v>
      </c>
      <c r="AM1583" s="981">
        <f t="shared" si="7269"/>
        <v>29830.240000000002</v>
      </c>
      <c r="AN1583" s="981">
        <f t="shared" si="7269"/>
        <v>29830.240000000002</v>
      </c>
    </row>
    <row r="1584" spans="2:40" ht="16.5" hidden="1" customHeight="1" outlineLevel="3">
      <c r="B1584" s="146"/>
      <c r="C1584" s="146" t="s">
        <v>1129</v>
      </c>
      <c r="D1584" s="146"/>
      <c r="E1584" s="721"/>
      <c r="F1584" s="478">
        <f>F1585*F1586</f>
        <v>29830.240000000002</v>
      </c>
      <c r="G1584" s="478">
        <f>G1585*G1586</f>
        <v>29830.240000000002</v>
      </c>
      <c r="H1584" s="478">
        <f t="shared" ref="H1584:AN1584" si="7270">H1585*H1586</f>
        <v>29830.240000000002</v>
      </c>
      <c r="I1584" s="478">
        <f t="shared" si="7270"/>
        <v>29830.240000000002</v>
      </c>
      <c r="J1584" s="478">
        <f t="shared" si="7270"/>
        <v>29830.240000000002</v>
      </c>
      <c r="K1584" s="478">
        <f t="shared" si="7270"/>
        <v>29830.240000000002</v>
      </c>
      <c r="L1584" s="478">
        <f t="shared" si="7270"/>
        <v>29830.240000000002</v>
      </c>
      <c r="M1584" s="478">
        <f t="shared" si="7270"/>
        <v>29830.240000000002</v>
      </c>
      <c r="N1584" s="478">
        <f t="shared" si="7270"/>
        <v>29830.240000000002</v>
      </c>
      <c r="O1584" s="478">
        <f t="shared" si="7270"/>
        <v>29830.240000000002</v>
      </c>
      <c r="P1584" s="478">
        <f t="shared" si="7270"/>
        <v>29830.240000000002</v>
      </c>
      <c r="Q1584" s="478">
        <f t="shared" si="7270"/>
        <v>29830.240000000002</v>
      </c>
      <c r="R1584" s="478">
        <f t="shared" si="7270"/>
        <v>29830.240000000002</v>
      </c>
      <c r="S1584" s="478">
        <f t="shared" si="7270"/>
        <v>29830.240000000002</v>
      </c>
      <c r="T1584" s="478">
        <f t="shared" si="7270"/>
        <v>29830.240000000002</v>
      </c>
      <c r="U1584" s="478">
        <f t="shared" si="7270"/>
        <v>29830.240000000002</v>
      </c>
      <c r="V1584" s="478">
        <f t="shared" si="7270"/>
        <v>29830.240000000002</v>
      </c>
      <c r="W1584" s="478">
        <f t="shared" si="7270"/>
        <v>29830.240000000002</v>
      </c>
      <c r="X1584" s="478">
        <f t="shared" si="7270"/>
        <v>29830.240000000002</v>
      </c>
      <c r="Y1584" s="478">
        <f t="shared" si="7270"/>
        <v>29830.240000000002</v>
      </c>
      <c r="Z1584" s="478">
        <f t="shared" si="7270"/>
        <v>29830.240000000002</v>
      </c>
      <c r="AA1584" s="478">
        <f t="shared" si="7270"/>
        <v>29830.240000000002</v>
      </c>
      <c r="AB1584" s="478">
        <f t="shared" si="7270"/>
        <v>29830.240000000002</v>
      </c>
      <c r="AC1584" s="478">
        <f t="shared" si="7270"/>
        <v>29830.240000000002</v>
      </c>
      <c r="AD1584" s="478">
        <f t="shared" si="7270"/>
        <v>29830.240000000002</v>
      </c>
      <c r="AE1584" s="478">
        <f t="shared" si="7270"/>
        <v>29830.240000000002</v>
      </c>
      <c r="AF1584" s="478">
        <f t="shared" si="7270"/>
        <v>29830.240000000002</v>
      </c>
      <c r="AG1584" s="478">
        <f t="shared" si="7270"/>
        <v>29830.240000000002</v>
      </c>
      <c r="AH1584" s="478">
        <f t="shared" si="7270"/>
        <v>29830.240000000002</v>
      </c>
      <c r="AI1584" s="478">
        <f t="shared" si="7270"/>
        <v>29830.240000000002</v>
      </c>
      <c r="AJ1584" s="478">
        <f t="shared" si="7270"/>
        <v>29830.240000000002</v>
      </c>
      <c r="AK1584" s="478">
        <f t="shared" si="7270"/>
        <v>29830.240000000002</v>
      </c>
      <c r="AL1584" s="478">
        <f t="shared" si="7270"/>
        <v>29830.240000000002</v>
      </c>
      <c r="AM1584" s="478">
        <f t="shared" si="7270"/>
        <v>29830.240000000002</v>
      </c>
      <c r="AN1584" s="478">
        <f t="shared" si="7270"/>
        <v>29830.240000000002</v>
      </c>
    </row>
    <row r="1585" spans="1:340" ht="16.5" hidden="1" customHeight="1" outlineLevel="3">
      <c r="C1585" s="980" t="s">
        <v>709</v>
      </c>
      <c r="D1585" s="1589" t="s">
        <v>1057</v>
      </c>
      <c r="E1585" s="1590">
        <v>877.36</v>
      </c>
      <c r="F1585" s="602">
        <f>$E1585</f>
        <v>877.36</v>
      </c>
      <c r="G1585" s="602">
        <f t="shared" ref="G1585:AN1585" si="7271">$E1585</f>
        <v>877.36</v>
      </c>
      <c r="H1585" s="602">
        <f t="shared" si="7271"/>
        <v>877.36</v>
      </c>
      <c r="I1585" s="602">
        <f t="shared" si="7271"/>
        <v>877.36</v>
      </c>
      <c r="J1585" s="602">
        <f t="shared" si="7271"/>
        <v>877.36</v>
      </c>
      <c r="K1585" s="602">
        <f t="shared" si="7271"/>
        <v>877.36</v>
      </c>
      <c r="L1585" s="602">
        <f t="shared" si="7271"/>
        <v>877.36</v>
      </c>
      <c r="M1585" s="602">
        <f t="shared" si="7271"/>
        <v>877.36</v>
      </c>
      <c r="N1585" s="602">
        <f t="shared" si="7271"/>
        <v>877.36</v>
      </c>
      <c r="O1585" s="602">
        <f t="shared" si="7271"/>
        <v>877.36</v>
      </c>
      <c r="P1585" s="602">
        <f t="shared" si="7271"/>
        <v>877.36</v>
      </c>
      <c r="Q1585" s="602">
        <f t="shared" si="7271"/>
        <v>877.36</v>
      </c>
      <c r="R1585" s="602">
        <f t="shared" si="7271"/>
        <v>877.36</v>
      </c>
      <c r="S1585" s="602">
        <f t="shared" si="7271"/>
        <v>877.36</v>
      </c>
      <c r="T1585" s="602">
        <f t="shared" si="7271"/>
        <v>877.36</v>
      </c>
      <c r="U1585" s="602">
        <f t="shared" si="7271"/>
        <v>877.36</v>
      </c>
      <c r="V1585" s="602">
        <f t="shared" si="7271"/>
        <v>877.36</v>
      </c>
      <c r="W1585" s="602">
        <f t="shared" si="7271"/>
        <v>877.36</v>
      </c>
      <c r="X1585" s="602">
        <f t="shared" si="7271"/>
        <v>877.36</v>
      </c>
      <c r="Y1585" s="602">
        <f t="shared" si="7271"/>
        <v>877.36</v>
      </c>
      <c r="Z1585" s="602">
        <f t="shared" si="7271"/>
        <v>877.36</v>
      </c>
      <c r="AA1585" s="602">
        <f t="shared" si="7271"/>
        <v>877.36</v>
      </c>
      <c r="AB1585" s="602">
        <f t="shared" si="7271"/>
        <v>877.36</v>
      </c>
      <c r="AC1585" s="602">
        <f t="shared" si="7271"/>
        <v>877.36</v>
      </c>
      <c r="AD1585" s="602">
        <f t="shared" si="7271"/>
        <v>877.36</v>
      </c>
      <c r="AE1585" s="602">
        <f t="shared" si="7271"/>
        <v>877.36</v>
      </c>
      <c r="AF1585" s="602">
        <f t="shared" si="7271"/>
        <v>877.36</v>
      </c>
      <c r="AG1585" s="602">
        <f t="shared" si="7271"/>
        <v>877.36</v>
      </c>
      <c r="AH1585" s="602">
        <f t="shared" si="7271"/>
        <v>877.36</v>
      </c>
      <c r="AI1585" s="602">
        <f t="shared" si="7271"/>
        <v>877.36</v>
      </c>
      <c r="AJ1585" s="602">
        <f t="shared" si="7271"/>
        <v>877.36</v>
      </c>
      <c r="AK1585" s="602">
        <f t="shared" si="7271"/>
        <v>877.36</v>
      </c>
      <c r="AL1585" s="602">
        <f t="shared" si="7271"/>
        <v>877.36</v>
      </c>
      <c r="AM1585" s="602">
        <f t="shared" si="7271"/>
        <v>877.36</v>
      </c>
      <c r="AN1585" s="602">
        <f t="shared" si="7271"/>
        <v>877.36</v>
      </c>
    </row>
    <row r="1586" spans="1:340" ht="16.5" hidden="1" customHeight="1" outlineLevel="3">
      <c r="C1586" s="980" t="s">
        <v>710</v>
      </c>
      <c r="D1586" s="1588"/>
      <c r="E1586" s="1590">
        <v>34</v>
      </c>
      <c r="F1586" s="428">
        <f>IF($D1585="[ano]",1,12)*$E1586</f>
        <v>34</v>
      </c>
      <c r="G1586" s="428">
        <f t="shared" ref="G1586:AN1586" si="7272">IF($D1585="[ano]",1,12)*$E1586</f>
        <v>34</v>
      </c>
      <c r="H1586" s="428">
        <f t="shared" si="7272"/>
        <v>34</v>
      </c>
      <c r="I1586" s="428">
        <f t="shared" si="7272"/>
        <v>34</v>
      </c>
      <c r="J1586" s="428">
        <f t="shared" si="7272"/>
        <v>34</v>
      </c>
      <c r="K1586" s="428">
        <f t="shared" si="7272"/>
        <v>34</v>
      </c>
      <c r="L1586" s="428">
        <f t="shared" si="7272"/>
        <v>34</v>
      </c>
      <c r="M1586" s="428">
        <f t="shared" si="7272"/>
        <v>34</v>
      </c>
      <c r="N1586" s="428">
        <f t="shared" si="7272"/>
        <v>34</v>
      </c>
      <c r="O1586" s="428">
        <f t="shared" si="7272"/>
        <v>34</v>
      </c>
      <c r="P1586" s="428">
        <f t="shared" si="7272"/>
        <v>34</v>
      </c>
      <c r="Q1586" s="428">
        <f t="shared" si="7272"/>
        <v>34</v>
      </c>
      <c r="R1586" s="428">
        <f t="shared" si="7272"/>
        <v>34</v>
      </c>
      <c r="S1586" s="428">
        <f t="shared" si="7272"/>
        <v>34</v>
      </c>
      <c r="T1586" s="428">
        <f t="shared" si="7272"/>
        <v>34</v>
      </c>
      <c r="U1586" s="428">
        <f t="shared" si="7272"/>
        <v>34</v>
      </c>
      <c r="V1586" s="428">
        <f t="shared" si="7272"/>
        <v>34</v>
      </c>
      <c r="W1586" s="428">
        <f t="shared" si="7272"/>
        <v>34</v>
      </c>
      <c r="X1586" s="428">
        <f t="shared" si="7272"/>
        <v>34</v>
      </c>
      <c r="Y1586" s="428">
        <f t="shared" si="7272"/>
        <v>34</v>
      </c>
      <c r="Z1586" s="428">
        <f t="shared" si="7272"/>
        <v>34</v>
      </c>
      <c r="AA1586" s="428">
        <f t="shared" si="7272"/>
        <v>34</v>
      </c>
      <c r="AB1586" s="428">
        <f t="shared" si="7272"/>
        <v>34</v>
      </c>
      <c r="AC1586" s="428">
        <f t="shared" si="7272"/>
        <v>34</v>
      </c>
      <c r="AD1586" s="428">
        <f t="shared" si="7272"/>
        <v>34</v>
      </c>
      <c r="AE1586" s="428">
        <f t="shared" si="7272"/>
        <v>34</v>
      </c>
      <c r="AF1586" s="428">
        <f t="shared" si="7272"/>
        <v>34</v>
      </c>
      <c r="AG1586" s="428">
        <f t="shared" si="7272"/>
        <v>34</v>
      </c>
      <c r="AH1586" s="428">
        <f t="shared" si="7272"/>
        <v>34</v>
      </c>
      <c r="AI1586" s="428">
        <f t="shared" si="7272"/>
        <v>34</v>
      </c>
      <c r="AJ1586" s="428">
        <f t="shared" si="7272"/>
        <v>34</v>
      </c>
      <c r="AK1586" s="428">
        <f t="shared" si="7272"/>
        <v>34</v>
      </c>
      <c r="AL1586" s="428">
        <f t="shared" si="7272"/>
        <v>34</v>
      </c>
      <c r="AM1586" s="428">
        <f t="shared" si="7272"/>
        <v>34</v>
      </c>
      <c r="AN1586" s="428">
        <f t="shared" si="7272"/>
        <v>34</v>
      </c>
      <c r="AO1586" s="428"/>
      <c r="AP1586" s="428"/>
      <c r="AQ1586" s="428"/>
      <c r="AR1586" s="428"/>
      <c r="AS1586" s="428"/>
    </row>
    <row r="1587" spans="1:340" ht="16.5" hidden="1" customHeight="1" outlineLevel="3">
      <c r="D1587" s="1588"/>
      <c r="E1587" s="1590"/>
    </row>
    <row r="1588" spans="1:340" ht="16.5" hidden="1" customHeight="1" outlineLevel="2"/>
    <row r="1589" spans="1:340" ht="16.5" hidden="1" customHeight="1" outlineLevel="2" collapsed="1">
      <c r="B1589" s="168"/>
      <c r="C1589" s="168" t="s">
        <v>423</v>
      </c>
      <c r="D1589" s="168"/>
      <c r="E1589" s="168"/>
      <c r="F1589" s="168"/>
      <c r="G1589" s="168"/>
      <c r="H1589" s="168"/>
      <c r="I1589" s="168"/>
      <c r="J1589" s="168"/>
      <c r="K1589" s="168"/>
      <c r="L1589" s="168"/>
      <c r="M1589" s="168"/>
      <c r="N1589" s="168"/>
      <c r="O1589" s="168"/>
      <c r="P1589" s="168"/>
      <c r="Q1589" s="168"/>
      <c r="R1589" s="168"/>
      <c r="S1589" s="168"/>
      <c r="T1589" s="168"/>
      <c r="U1589" s="168"/>
      <c r="V1589" s="168"/>
      <c r="W1589" s="168"/>
      <c r="X1589" s="168"/>
      <c r="Y1589" s="168"/>
      <c r="Z1589" s="168"/>
      <c r="AA1589" s="168"/>
      <c r="AB1589" s="168"/>
      <c r="AC1589" s="168"/>
      <c r="AD1589" s="168"/>
      <c r="AE1589" s="168"/>
      <c r="AF1589" s="168"/>
      <c r="AG1589" s="168"/>
      <c r="AH1589" s="168"/>
      <c r="AI1589" s="168"/>
      <c r="AJ1589" s="168"/>
      <c r="AK1589" s="168"/>
      <c r="AL1589" s="168"/>
      <c r="AM1589" s="168"/>
      <c r="AN1589" s="168"/>
      <c r="AO1589" s="168"/>
      <c r="AP1589" s="168"/>
      <c r="AQ1589" s="168"/>
      <c r="AR1589" s="168"/>
      <c r="AS1589" s="168"/>
      <c r="AT1589" s="168"/>
      <c r="AU1589" s="168"/>
      <c r="AV1589" s="168"/>
      <c r="AW1589" s="168"/>
      <c r="AX1589" s="168"/>
      <c r="AY1589" s="168"/>
      <c r="AZ1589" s="168"/>
      <c r="BA1589" s="168"/>
      <c r="BB1589" s="168"/>
      <c r="BC1589" s="168"/>
      <c r="BD1589" s="168"/>
      <c r="BE1589" s="168"/>
      <c r="BF1589" s="168"/>
      <c r="BG1589" s="168"/>
      <c r="BH1589" s="168"/>
      <c r="BI1589" s="168"/>
      <c r="BJ1589" s="168"/>
      <c r="BK1589" s="168"/>
      <c r="BL1589" s="168"/>
      <c r="BM1589" s="168"/>
      <c r="BN1589" s="168"/>
      <c r="BO1589" s="168"/>
      <c r="BP1589" s="168"/>
      <c r="BQ1589" s="168"/>
      <c r="BR1589" s="168"/>
      <c r="BS1589" s="168"/>
      <c r="BT1589" s="168"/>
      <c r="BU1589" s="168"/>
      <c r="BV1589" s="168"/>
      <c r="BW1589" s="168"/>
      <c r="BX1589" s="168"/>
      <c r="BY1589" s="168"/>
      <c r="BZ1589" s="168"/>
      <c r="CA1589" s="168"/>
      <c r="CB1589" s="168"/>
      <c r="CC1589" s="168"/>
      <c r="CD1589" s="168"/>
      <c r="CE1589" s="168"/>
      <c r="CF1589" s="168"/>
      <c r="CG1589" s="168"/>
      <c r="CH1589" s="168"/>
      <c r="CI1589" s="168"/>
      <c r="CJ1589" s="168"/>
      <c r="CK1589" s="168"/>
      <c r="CL1589" s="168"/>
      <c r="CM1589" s="168"/>
      <c r="CN1589" s="168"/>
      <c r="CO1589" s="168"/>
      <c r="CP1589" s="168"/>
      <c r="CQ1589" s="168"/>
      <c r="CR1589" s="168"/>
      <c r="CS1589" s="168"/>
      <c r="CT1589" s="168"/>
      <c r="CU1589" s="168"/>
      <c r="CV1589" s="168"/>
      <c r="CW1589" s="168"/>
      <c r="CX1589" s="168"/>
      <c r="CY1589" s="168"/>
      <c r="CZ1589" s="168"/>
      <c r="DA1589" s="168"/>
      <c r="DB1589" s="168"/>
      <c r="DC1589" s="168"/>
      <c r="DD1589" s="168"/>
      <c r="DE1589" s="168"/>
      <c r="DF1589" s="168"/>
      <c r="DG1589" s="168"/>
      <c r="DH1589" s="168"/>
      <c r="DI1589" s="168"/>
      <c r="DJ1589" s="168"/>
      <c r="DK1589" s="168"/>
      <c r="DL1589" s="168"/>
      <c r="DM1589" s="168"/>
      <c r="DN1589" s="168"/>
      <c r="DO1589" s="168"/>
      <c r="DP1589" s="168"/>
      <c r="DQ1589" s="168"/>
      <c r="DR1589" s="168"/>
      <c r="DS1589" s="168"/>
      <c r="DT1589" s="168"/>
      <c r="DU1589" s="168"/>
      <c r="DV1589" s="168"/>
      <c r="DW1589" s="168"/>
      <c r="DX1589" s="168"/>
      <c r="DY1589" s="168"/>
      <c r="DZ1589" s="168"/>
      <c r="EA1589" s="168"/>
      <c r="EB1589" s="168"/>
      <c r="EC1589" s="168"/>
      <c r="ED1589" s="168"/>
      <c r="EE1589" s="168"/>
      <c r="EF1589" s="168"/>
      <c r="EG1589" s="168"/>
      <c r="EH1589" s="168"/>
      <c r="EI1589" s="168"/>
      <c r="EJ1589" s="168"/>
      <c r="EK1589" s="168"/>
      <c r="EL1589" s="168"/>
      <c r="EM1589" s="168"/>
      <c r="EN1589" s="168"/>
      <c r="EO1589" s="168"/>
      <c r="EP1589" s="168"/>
      <c r="EQ1589" s="168"/>
      <c r="ER1589" s="168"/>
      <c r="ES1589" s="168"/>
      <c r="ET1589" s="168"/>
      <c r="EU1589" s="168"/>
      <c r="EV1589" s="168"/>
      <c r="EW1589" s="168"/>
      <c r="EX1589" s="168"/>
      <c r="EY1589" s="168"/>
      <c r="EZ1589" s="168"/>
      <c r="FA1589" s="168"/>
      <c r="FB1589" s="168"/>
      <c r="FC1589" s="168"/>
      <c r="FD1589" s="168"/>
      <c r="FE1589" s="168"/>
      <c r="FF1589" s="168"/>
      <c r="FG1589" s="168"/>
      <c r="FH1589" s="168"/>
      <c r="FI1589" s="168"/>
      <c r="FJ1589" s="168"/>
      <c r="FK1589" s="168"/>
      <c r="FL1589" s="168"/>
      <c r="FM1589" s="168"/>
      <c r="FN1589" s="168"/>
      <c r="FO1589" s="168"/>
      <c r="FP1589" s="168"/>
      <c r="FQ1589" s="168"/>
      <c r="FR1589" s="168"/>
      <c r="FS1589" s="168"/>
      <c r="FT1589" s="168"/>
      <c r="FU1589" s="168"/>
      <c r="FV1589" s="168"/>
      <c r="FW1589" s="168"/>
      <c r="FX1589" s="168"/>
      <c r="FY1589" s="168"/>
      <c r="FZ1589" s="168"/>
      <c r="GA1589" s="168"/>
      <c r="GB1589" s="168"/>
      <c r="GC1589" s="168"/>
      <c r="GD1589" s="168"/>
      <c r="GE1589" s="168"/>
      <c r="GF1589" s="168"/>
      <c r="GG1589" s="168"/>
      <c r="GH1589" s="168"/>
      <c r="GI1589" s="168"/>
      <c r="GJ1589" s="168"/>
      <c r="GK1589" s="168"/>
      <c r="GL1589" s="168"/>
      <c r="GM1589" s="168"/>
      <c r="GN1589" s="168"/>
      <c r="GO1589" s="168"/>
      <c r="GP1589" s="168"/>
      <c r="GQ1589" s="168"/>
      <c r="GR1589" s="168"/>
      <c r="GS1589" s="168"/>
      <c r="GT1589" s="168"/>
      <c r="GU1589" s="168"/>
      <c r="GV1589" s="168"/>
      <c r="GW1589" s="168"/>
      <c r="GX1589" s="168"/>
      <c r="GY1589" s="168"/>
      <c r="GZ1589" s="168"/>
      <c r="HA1589" s="168"/>
      <c r="HB1589" s="168"/>
      <c r="HC1589" s="168"/>
      <c r="HD1589" s="168"/>
      <c r="HE1589" s="168"/>
      <c r="HF1589" s="168"/>
      <c r="HG1589" s="168"/>
      <c r="HH1589" s="168"/>
      <c r="HI1589" s="168"/>
      <c r="HJ1589" s="168"/>
      <c r="HK1589" s="168"/>
      <c r="HL1589" s="168"/>
      <c r="HM1589" s="168"/>
      <c r="HN1589" s="168"/>
      <c r="HO1589" s="168"/>
      <c r="HP1589" s="168"/>
      <c r="HQ1589" s="168"/>
      <c r="HR1589" s="168"/>
      <c r="HS1589" s="168"/>
      <c r="HT1589" s="168"/>
      <c r="HU1589" s="168"/>
      <c r="HV1589" s="168"/>
      <c r="HW1589" s="168"/>
      <c r="HX1589" s="168"/>
      <c r="HY1589" s="168"/>
      <c r="HZ1589" s="168"/>
      <c r="IA1589" s="168"/>
      <c r="IB1589" s="168"/>
      <c r="IC1589" s="168"/>
      <c r="ID1589" s="168"/>
      <c r="IE1589" s="168"/>
      <c r="IF1589" s="168"/>
      <c r="IG1589" s="168"/>
      <c r="IH1589" s="168"/>
      <c r="II1589" s="168"/>
      <c r="IJ1589" s="168"/>
      <c r="IK1589" s="168"/>
      <c r="IL1589" s="168"/>
      <c r="IM1589" s="168"/>
      <c r="IN1589" s="168"/>
      <c r="IO1589" s="168"/>
      <c r="IP1589" s="168"/>
      <c r="IQ1589" s="168"/>
      <c r="IR1589" s="168"/>
      <c r="IS1589" s="168"/>
      <c r="IT1589" s="168"/>
      <c r="IU1589" s="168"/>
      <c r="IV1589" s="168"/>
      <c r="IW1589" s="168"/>
      <c r="IX1589" s="168"/>
      <c r="IY1589" s="168"/>
      <c r="IZ1589" s="168"/>
      <c r="JA1589" s="168"/>
      <c r="JB1589" s="168"/>
      <c r="JC1589" s="168"/>
      <c r="JD1589" s="168"/>
      <c r="JE1589" s="168"/>
      <c r="JF1589" s="168"/>
      <c r="JG1589" s="168"/>
      <c r="JH1589" s="168"/>
      <c r="JI1589" s="168"/>
      <c r="JJ1589" s="168"/>
      <c r="JK1589" s="168"/>
      <c r="JL1589" s="168"/>
      <c r="JM1589" s="168"/>
      <c r="JN1589" s="168"/>
      <c r="JO1589" s="168"/>
      <c r="JP1589" s="168"/>
      <c r="JQ1589" s="168"/>
      <c r="JR1589" s="168"/>
      <c r="JS1589" s="168"/>
      <c r="JT1589" s="168"/>
      <c r="JU1589" s="168"/>
      <c r="JV1589" s="168"/>
      <c r="JW1589" s="168"/>
      <c r="JX1589" s="168"/>
      <c r="JY1589" s="168"/>
      <c r="JZ1589" s="168"/>
      <c r="KA1589" s="168"/>
      <c r="KB1589" s="168"/>
      <c r="KC1589" s="168"/>
      <c r="KD1589" s="168"/>
      <c r="KE1589" s="168"/>
      <c r="KF1589" s="168"/>
      <c r="KG1589" s="168"/>
      <c r="KH1589" s="168"/>
      <c r="KI1589" s="168"/>
      <c r="KJ1589" s="168"/>
      <c r="KK1589" s="168"/>
      <c r="KL1589" s="168"/>
      <c r="KM1589" s="168"/>
      <c r="KN1589" s="168"/>
      <c r="KO1589" s="168"/>
      <c r="KP1589" s="168"/>
      <c r="KQ1589" s="168"/>
      <c r="KR1589" s="168"/>
      <c r="KS1589" s="168"/>
      <c r="KT1589" s="168"/>
      <c r="KU1589" s="168"/>
      <c r="KV1589" s="168"/>
      <c r="KW1589" s="168"/>
      <c r="KX1589" s="168"/>
      <c r="KY1589" s="168"/>
      <c r="KZ1589" s="168"/>
      <c r="LA1589" s="168"/>
      <c r="LB1589" s="168"/>
      <c r="LC1589" s="168"/>
      <c r="LD1589" s="168"/>
      <c r="LE1589" s="168"/>
      <c r="LF1589" s="168"/>
      <c r="LG1589" s="168"/>
      <c r="LH1589" s="168"/>
      <c r="LI1589" s="168"/>
      <c r="LJ1589" s="168"/>
      <c r="LK1589" s="168"/>
      <c r="LL1589" s="168"/>
      <c r="LM1589" s="168"/>
      <c r="LN1589" s="168"/>
      <c r="LO1589" s="168"/>
      <c r="LP1589" s="168"/>
      <c r="LQ1589" s="168"/>
      <c r="LR1589" s="168"/>
      <c r="LS1589" s="168"/>
      <c r="LT1589" s="168"/>
      <c r="LU1589" s="168"/>
      <c r="LV1589" s="168"/>
      <c r="LW1589" s="168"/>
      <c r="LX1589" s="168"/>
      <c r="LY1589" s="168"/>
      <c r="LZ1589" s="168"/>
      <c r="MA1589" s="168"/>
      <c r="MB1589" s="168"/>
    </row>
    <row r="1590" spans="1:340" ht="16.5" hidden="1" customHeight="1" outlineLevel="3"/>
    <row r="1591" spans="1:340" ht="16.5" hidden="1" customHeight="1" outlineLevel="3">
      <c r="C1591" s="316" t="str">
        <f>"Sensibilidade - "&amp;C1589</f>
        <v>Sensibilidade - Pessoal</v>
      </c>
      <c r="D1591" s="317">
        <f>Painel!O15</f>
        <v>0</v>
      </c>
    </row>
    <row r="1592" spans="1:340" ht="16.5" hidden="1" customHeight="1" outlineLevel="3"/>
    <row r="1593" spans="1:340" ht="16.149999999999999" hidden="1" customHeight="1" outlineLevel="3">
      <c r="A1593" s="99"/>
      <c r="B1593" s="99"/>
      <c r="C1593" s="330"/>
      <c r="D1593" s="314"/>
      <c r="E1593" s="99"/>
      <c r="F1593" s="99"/>
      <c r="G1593" s="305"/>
      <c r="H1593" s="305"/>
      <c r="I1593" s="305"/>
      <c r="J1593" s="305"/>
      <c r="K1593" s="305"/>
      <c r="L1593" s="305"/>
      <c r="M1593" s="305"/>
      <c r="N1593" s="305"/>
      <c r="O1593" s="305"/>
      <c r="P1593" s="305"/>
      <c r="Q1593" s="305"/>
      <c r="R1593" s="305"/>
      <c r="S1593" s="305"/>
      <c r="T1593" s="305"/>
      <c r="U1593" s="305"/>
      <c r="V1593" s="305"/>
      <c r="W1593" s="305"/>
      <c r="X1593" s="305"/>
      <c r="Y1593" s="305"/>
      <c r="Z1593" s="305"/>
      <c r="AA1593" s="305"/>
      <c r="AB1593" s="305"/>
      <c r="AC1593" s="305"/>
      <c r="AD1593" s="305"/>
      <c r="AE1593" s="305"/>
      <c r="AF1593" s="305"/>
      <c r="AG1593" s="305"/>
      <c r="AH1593" s="305"/>
      <c r="AI1593" s="305"/>
      <c r="AJ1593" s="305"/>
      <c r="AK1593" s="305"/>
      <c r="AL1593" s="305"/>
      <c r="AM1593" s="305"/>
      <c r="AN1593" s="305"/>
      <c r="AO1593" s="305"/>
    </row>
    <row r="1594" spans="1:340" ht="16.149999999999999" hidden="1" customHeight="1" outlineLevel="3">
      <c r="A1594" s="99"/>
      <c r="B1594" s="99"/>
      <c r="C1594" s="204" t="str">
        <f>C1589</f>
        <v>Pessoal</v>
      </c>
      <c r="D1594" s="206"/>
      <c r="E1594" s="206"/>
      <c r="F1594" s="206"/>
      <c r="G1594" s="305">
        <f>YEAR(inicio)</f>
        <v>2022</v>
      </c>
      <c r="H1594" s="305">
        <f>G1594+1</f>
        <v>2023</v>
      </c>
      <c r="I1594" s="305">
        <f t="shared" ref="I1594" si="7273">H1594+1</f>
        <v>2024</v>
      </c>
      <c r="J1594" s="305">
        <f t="shared" ref="J1594" si="7274">I1594+1</f>
        <v>2025</v>
      </c>
      <c r="K1594" s="305">
        <f t="shared" ref="K1594" si="7275">J1594+1</f>
        <v>2026</v>
      </c>
      <c r="L1594" s="305">
        <f t="shared" ref="L1594" si="7276">K1594+1</f>
        <v>2027</v>
      </c>
      <c r="M1594" s="305">
        <f t="shared" ref="M1594" si="7277">L1594+1</f>
        <v>2028</v>
      </c>
      <c r="N1594" s="305">
        <f t="shared" ref="N1594" si="7278">M1594+1</f>
        <v>2029</v>
      </c>
      <c r="O1594" s="305">
        <f t="shared" ref="O1594" si="7279">N1594+1</f>
        <v>2030</v>
      </c>
      <c r="P1594" s="305">
        <f t="shared" ref="P1594" si="7280">O1594+1</f>
        <v>2031</v>
      </c>
      <c r="Q1594" s="305">
        <f t="shared" ref="Q1594" si="7281">P1594+1</f>
        <v>2032</v>
      </c>
      <c r="R1594" s="305">
        <f t="shared" ref="R1594" si="7282">Q1594+1</f>
        <v>2033</v>
      </c>
      <c r="S1594" s="305">
        <f t="shared" ref="S1594" si="7283">R1594+1</f>
        <v>2034</v>
      </c>
      <c r="T1594" s="305">
        <f t="shared" ref="T1594" si="7284">S1594+1</f>
        <v>2035</v>
      </c>
      <c r="U1594" s="305">
        <f t="shared" ref="U1594" si="7285">T1594+1</f>
        <v>2036</v>
      </c>
      <c r="V1594" s="305">
        <f t="shared" ref="V1594" si="7286">U1594+1</f>
        <v>2037</v>
      </c>
      <c r="W1594" s="305">
        <f t="shared" ref="W1594" si="7287">V1594+1</f>
        <v>2038</v>
      </c>
      <c r="X1594" s="305">
        <f t="shared" ref="X1594" si="7288">W1594+1</f>
        <v>2039</v>
      </c>
      <c r="Y1594" s="305">
        <f t="shared" ref="Y1594" si="7289">X1594+1</f>
        <v>2040</v>
      </c>
      <c r="Z1594" s="305">
        <f t="shared" ref="Z1594" si="7290">Y1594+1</f>
        <v>2041</v>
      </c>
      <c r="AA1594" s="305">
        <f t="shared" ref="AA1594" si="7291">Z1594+1</f>
        <v>2042</v>
      </c>
      <c r="AB1594" s="305">
        <f t="shared" ref="AB1594" si="7292">AA1594+1</f>
        <v>2043</v>
      </c>
      <c r="AC1594" s="305">
        <f t="shared" ref="AC1594" si="7293">AB1594+1</f>
        <v>2044</v>
      </c>
      <c r="AD1594" s="305">
        <f t="shared" ref="AD1594" si="7294">AC1594+1</f>
        <v>2045</v>
      </c>
      <c r="AE1594" s="305">
        <f t="shared" ref="AE1594" si="7295">AD1594+1</f>
        <v>2046</v>
      </c>
      <c r="AF1594" s="305">
        <f t="shared" ref="AF1594" si="7296">AE1594+1</f>
        <v>2047</v>
      </c>
      <c r="AG1594" s="305">
        <f t="shared" ref="AG1594" si="7297">AF1594+1</f>
        <v>2048</v>
      </c>
      <c r="AH1594" s="305">
        <f t="shared" ref="AH1594" si="7298">AG1594+1</f>
        <v>2049</v>
      </c>
      <c r="AI1594" s="305">
        <f t="shared" ref="AI1594" si="7299">AH1594+1</f>
        <v>2050</v>
      </c>
      <c r="AJ1594" s="305">
        <f t="shared" ref="AJ1594" si="7300">AI1594+1</f>
        <v>2051</v>
      </c>
      <c r="AK1594" s="305">
        <f t="shared" ref="AK1594" si="7301">AJ1594+1</f>
        <v>2052</v>
      </c>
      <c r="AL1594" s="305">
        <f t="shared" ref="AL1594" si="7302">AK1594+1</f>
        <v>2053</v>
      </c>
      <c r="AM1594" s="305">
        <f t="shared" ref="AM1594" si="7303">AL1594+1</f>
        <v>2054</v>
      </c>
      <c r="AN1594" s="305">
        <f t="shared" ref="AN1594" si="7304">AM1594+1</f>
        <v>2055</v>
      </c>
      <c r="AO1594" s="305">
        <f t="shared" ref="AO1594" si="7305">AN1594+1</f>
        <v>2056</v>
      </c>
    </row>
    <row r="1595" spans="1:340" ht="16.149999999999999" hidden="1" customHeight="1" outlineLevel="3">
      <c r="A1595" s="99"/>
      <c r="B1595" s="374"/>
      <c r="C1595" s="308"/>
      <c r="D1595" s="375"/>
      <c r="E1595" s="375"/>
      <c r="F1595" s="376"/>
      <c r="G1595" s="377"/>
      <c r="H1595" s="377"/>
      <c r="I1595" s="377"/>
      <c r="J1595" s="377"/>
      <c r="K1595" s="377"/>
      <c r="L1595" s="377"/>
      <c r="M1595" s="377"/>
      <c r="N1595" s="377"/>
      <c r="O1595" s="377"/>
      <c r="P1595" s="377"/>
      <c r="Q1595" s="377"/>
      <c r="R1595" s="377"/>
      <c r="S1595" s="377"/>
      <c r="T1595" s="377"/>
      <c r="U1595" s="377"/>
      <c r="V1595" s="377"/>
      <c r="W1595" s="377"/>
      <c r="X1595" s="377"/>
      <c r="Y1595" s="377"/>
      <c r="Z1595" s="377"/>
      <c r="AA1595" s="377"/>
      <c r="AB1595" s="377"/>
      <c r="AC1595" s="377"/>
      <c r="AD1595" s="377"/>
      <c r="AE1595" s="377"/>
      <c r="AF1595" s="377"/>
      <c r="AG1595" s="377"/>
      <c r="AH1595" s="377"/>
      <c r="AI1595" s="377"/>
      <c r="AJ1595" s="377"/>
      <c r="AK1595" s="377"/>
      <c r="AL1595" s="377"/>
      <c r="AM1595" s="377"/>
      <c r="AN1595" s="377"/>
      <c r="AO1595" s="377"/>
    </row>
    <row r="1596" spans="1:340" ht="16.149999999999999" hidden="1" customHeight="1" outlineLevel="3">
      <c r="A1596" s="99"/>
      <c r="B1596" s="99"/>
      <c r="C1596" s="382" t="s">
        <v>1094</v>
      </c>
      <c r="D1596" s="364" t="s">
        <v>329</v>
      </c>
      <c r="E1596" s="364" t="s">
        <v>330</v>
      </c>
      <c r="F1596" s="383" t="s">
        <v>891</v>
      </c>
      <c r="G1596" s="384">
        <f>SUMPRODUCT($F$1597:$F$1599,G1597:G1599)*12</f>
        <v>380227.55999999994</v>
      </c>
      <c r="H1596" s="384">
        <f t="shared" ref="H1596:AO1596" si="7306">SUMPRODUCT($F$1597:$F$1599,H1597:H1599)*12</f>
        <v>380227.55999999994</v>
      </c>
      <c r="I1596" s="384">
        <f t="shared" si="7306"/>
        <v>380227.55999999994</v>
      </c>
      <c r="J1596" s="384">
        <f t="shared" si="7306"/>
        <v>380227.55999999994</v>
      </c>
      <c r="K1596" s="384">
        <f t="shared" si="7306"/>
        <v>380227.55999999994</v>
      </c>
      <c r="L1596" s="384">
        <f t="shared" si="7306"/>
        <v>380227.55999999994</v>
      </c>
      <c r="M1596" s="384">
        <f t="shared" si="7306"/>
        <v>380227.55999999994</v>
      </c>
      <c r="N1596" s="384">
        <f t="shared" si="7306"/>
        <v>380227.55999999994</v>
      </c>
      <c r="O1596" s="384">
        <f t="shared" si="7306"/>
        <v>380227.55999999994</v>
      </c>
      <c r="P1596" s="384">
        <f t="shared" si="7306"/>
        <v>380227.55999999994</v>
      </c>
      <c r="Q1596" s="384">
        <f t="shared" si="7306"/>
        <v>380227.55999999994</v>
      </c>
      <c r="R1596" s="384">
        <f t="shared" si="7306"/>
        <v>380227.55999999994</v>
      </c>
      <c r="S1596" s="384">
        <f t="shared" si="7306"/>
        <v>380227.55999999994</v>
      </c>
      <c r="T1596" s="384">
        <f t="shared" si="7306"/>
        <v>380227.55999999994</v>
      </c>
      <c r="U1596" s="384">
        <f t="shared" si="7306"/>
        <v>380227.55999999994</v>
      </c>
      <c r="V1596" s="384">
        <f t="shared" si="7306"/>
        <v>380227.55999999994</v>
      </c>
      <c r="W1596" s="384">
        <f t="shared" si="7306"/>
        <v>380227.55999999994</v>
      </c>
      <c r="X1596" s="384">
        <f t="shared" si="7306"/>
        <v>380227.55999999994</v>
      </c>
      <c r="Y1596" s="384">
        <f t="shared" si="7306"/>
        <v>380227.55999999994</v>
      </c>
      <c r="Z1596" s="384">
        <f t="shared" si="7306"/>
        <v>380227.55999999994</v>
      </c>
      <c r="AA1596" s="384">
        <f t="shared" si="7306"/>
        <v>380227.55999999994</v>
      </c>
      <c r="AB1596" s="384">
        <f t="shared" si="7306"/>
        <v>380227.55999999994</v>
      </c>
      <c r="AC1596" s="384">
        <f t="shared" si="7306"/>
        <v>380227.55999999994</v>
      </c>
      <c r="AD1596" s="384">
        <f t="shared" si="7306"/>
        <v>380227.55999999994</v>
      </c>
      <c r="AE1596" s="384">
        <f t="shared" si="7306"/>
        <v>380227.55999999994</v>
      </c>
      <c r="AF1596" s="384">
        <f t="shared" si="7306"/>
        <v>380227.55999999994</v>
      </c>
      <c r="AG1596" s="384">
        <f t="shared" si="7306"/>
        <v>380227.55999999994</v>
      </c>
      <c r="AH1596" s="384">
        <f t="shared" si="7306"/>
        <v>380227.55999999994</v>
      </c>
      <c r="AI1596" s="384">
        <f t="shared" si="7306"/>
        <v>380227.55999999994</v>
      </c>
      <c r="AJ1596" s="384">
        <f t="shared" si="7306"/>
        <v>380227.55999999994</v>
      </c>
      <c r="AK1596" s="384">
        <f t="shared" si="7306"/>
        <v>380227.55999999994</v>
      </c>
      <c r="AL1596" s="384">
        <f t="shared" si="7306"/>
        <v>380227.55999999994</v>
      </c>
      <c r="AM1596" s="384">
        <f t="shared" si="7306"/>
        <v>380227.55999999994</v>
      </c>
      <c r="AN1596" s="384">
        <f t="shared" si="7306"/>
        <v>380227.55999999994</v>
      </c>
      <c r="AO1596" s="384">
        <f t="shared" si="7306"/>
        <v>380227.55999999994</v>
      </c>
    </row>
    <row r="1597" spans="1:340" ht="16.149999999999999" hidden="1" customHeight="1" outlineLevel="3">
      <c r="A1597" s="99"/>
      <c r="B1597" s="99"/>
      <c r="C1597" s="208" t="s">
        <v>1101</v>
      </c>
      <c r="D1597" s="1488">
        <v>15842.814999999999</v>
      </c>
      <c r="E1597" s="1489">
        <v>1</v>
      </c>
      <c r="F1597" s="1488">
        <f>D1597+D1597*E1597</f>
        <v>31685.629999999997</v>
      </c>
      <c r="G1597" s="1590">
        <v>1</v>
      </c>
      <c r="H1597" s="1590">
        <v>1</v>
      </c>
      <c r="I1597" s="1590">
        <v>1</v>
      </c>
      <c r="J1597" s="1590">
        <v>1</v>
      </c>
      <c r="K1597" s="1590">
        <v>1</v>
      </c>
      <c r="L1597" s="1590">
        <v>1</v>
      </c>
      <c r="M1597" s="1590">
        <v>1</v>
      </c>
      <c r="N1597" s="1590">
        <v>1</v>
      </c>
      <c r="O1597" s="1590">
        <v>1</v>
      </c>
      <c r="P1597" s="1590">
        <v>1</v>
      </c>
      <c r="Q1597" s="1590">
        <v>1</v>
      </c>
      <c r="R1597" s="1590">
        <v>1</v>
      </c>
      <c r="S1597" s="1590">
        <v>1</v>
      </c>
      <c r="T1597" s="1590">
        <v>1</v>
      </c>
      <c r="U1597" s="1590">
        <v>1</v>
      </c>
      <c r="V1597" s="1590">
        <v>1</v>
      </c>
      <c r="W1597" s="1590">
        <v>1</v>
      </c>
      <c r="X1597" s="1590">
        <v>1</v>
      </c>
      <c r="Y1597" s="1590">
        <v>1</v>
      </c>
      <c r="Z1597" s="1590">
        <v>1</v>
      </c>
      <c r="AA1597" s="1590">
        <v>1</v>
      </c>
      <c r="AB1597" s="1590">
        <v>1</v>
      </c>
      <c r="AC1597" s="1590">
        <v>1</v>
      </c>
      <c r="AD1597" s="1590">
        <v>1</v>
      </c>
      <c r="AE1597" s="1590">
        <v>1</v>
      </c>
      <c r="AF1597" s="1590">
        <v>1</v>
      </c>
      <c r="AG1597" s="1590">
        <v>1</v>
      </c>
      <c r="AH1597" s="1590">
        <v>1</v>
      </c>
      <c r="AI1597" s="1590">
        <v>1</v>
      </c>
      <c r="AJ1597" s="1590">
        <v>1</v>
      </c>
      <c r="AK1597" s="1590">
        <v>1</v>
      </c>
      <c r="AL1597" s="1590">
        <v>1</v>
      </c>
      <c r="AM1597" s="1590">
        <v>1</v>
      </c>
      <c r="AN1597" s="1590">
        <v>1</v>
      </c>
      <c r="AO1597" s="1590">
        <v>1</v>
      </c>
    </row>
    <row r="1598" spans="1:340" ht="16.149999999999999" hidden="1" customHeight="1" outlineLevel="3">
      <c r="A1598" s="99"/>
      <c r="B1598" s="99"/>
      <c r="C1598" s="208" t="s">
        <v>1102</v>
      </c>
      <c r="D1598" s="1488">
        <v>0</v>
      </c>
      <c r="E1598" s="1489">
        <v>1</v>
      </c>
      <c r="F1598" s="1488">
        <f t="shared" ref="F1598:F1599" si="7307">D1598+D1598*E1598</f>
        <v>0</v>
      </c>
      <c r="G1598" s="1590">
        <v>0</v>
      </c>
      <c r="H1598" s="1590">
        <v>0</v>
      </c>
      <c r="I1598" s="1590">
        <v>0</v>
      </c>
      <c r="J1598" s="1590">
        <v>0</v>
      </c>
      <c r="K1598" s="1590">
        <v>0</v>
      </c>
      <c r="L1598" s="1590">
        <v>0</v>
      </c>
      <c r="M1598" s="1590">
        <v>0</v>
      </c>
      <c r="N1598" s="1590">
        <v>0</v>
      </c>
      <c r="O1598" s="1590">
        <v>0</v>
      </c>
      <c r="P1598" s="1590">
        <v>0</v>
      </c>
      <c r="Q1598" s="1590">
        <v>0</v>
      </c>
      <c r="R1598" s="1590">
        <v>0</v>
      </c>
      <c r="S1598" s="1590">
        <v>0</v>
      </c>
      <c r="T1598" s="1590">
        <v>0</v>
      </c>
      <c r="U1598" s="1590">
        <v>0</v>
      </c>
      <c r="V1598" s="1590">
        <v>0</v>
      </c>
      <c r="W1598" s="1590">
        <v>0</v>
      </c>
      <c r="X1598" s="1590">
        <v>0</v>
      </c>
      <c r="Y1598" s="1590">
        <v>0</v>
      </c>
      <c r="Z1598" s="1590">
        <v>0</v>
      </c>
      <c r="AA1598" s="1590">
        <v>0</v>
      </c>
      <c r="AB1598" s="1590">
        <v>0</v>
      </c>
      <c r="AC1598" s="1590">
        <v>0</v>
      </c>
      <c r="AD1598" s="1590">
        <v>0</v>
      </c>
      <c r="AE1598" s="1590">
        <v>0</v>
      </c>
      <c r="AF1598" s="1590">
        <v>0</v>
      </c>
      <c r="AG1598" s="1590">
        <v>0</v>
      </c>
      <c r="AH1598" s="1590">
        <v>0</v>
      </c>
      <c r="AI1598" s="1590">
        <v>0</v>
      </c>
      <c r="AJ1598" s="1590">
        <v>0</v>
      </c>
      <c r="AK1598" s="1590">
        <v>0</v>
      </c>
      <c r="AL1598" s="1590">
        <v>0</v>
      </c>
      <c r="AM1598" s="1590">
        <v>0</v>
      </c>
      <c r="AN1598" s="1590">
        <v>0</v>
      </c>
      <c r="AO1598" s="1590">
        <v>0</v>
      </c>
    </row>
    <row r="1599" spans="1:340" ht="16.149999999999999" hidden="1" customHeight="1" outlineLevel="3">
      <c r="A1599" s="99"/>
      <c r="B1599" s="99"/>
      <c r="C1599" s="208" t="s">
        <v>1103</v>
      </c>
      <c r="D1599" s="1488">
        <v>0</v>
      </c>
      <c r="E1599" s="1489">
        <v>1</v>
      </c>
      <c r="F1599" s="1488">
        <f t="shared" si="7307"/>
        <v>0</v>
      </c>
      <c r="G1599" s="1590">
        <v>0</v>
      </c>
      <c r="H1599" s="1590">
        <v>0</v>
      </c>
      <c r="I1599" s="1590">
        <v>0</v>
      </c>
      <c r="J1599" s="1590">
        <v>0</v>
      </c>
      <c r="K1599" s="1590">
        <v>0</v>
      </c>
      <c r="L1599" s="1590">
        <v>0</v>
      </c>
      <c r="M1599" s="1590">
        <v>0</v>
      </c>
      <c r="N1599" s="1590">
        <v>0</v>
      </c>
      <c r="O1599" s="1590">
        <v>0</v>
      </c>
      <c r="P1599" s="1590">
        <v>0</v>
      </c>
      <c r="Q1599" s="1590">
        <v>0</v>
      </c>
      <c r="R1599" s="1590">
        <v>0</v>
      </c>
      <c r="S1599" s="1590">
        <v>0</v>
      </c>
      <c r="T1599" s="1590">
        <v>0</v>
      </c>
      <c r="U1599" s="1590">
        <v>0</v>
      </c>
      <c r="V1599" s="1590">
        <v>0</v>
      </c>
      <c r="W1599" s="1590">
        <v>0</v>
      </c>
      <c r="X1599" s="1590">
        <v>0</v>
      </c>
      <c r="Y1599" s="1590">
        <v>0</v>
      </c>
      <c r="Z1599" s="1590">
        <v>0</v>
      </c>
      <c r="AA1599" s="1590">
        <v>0</v>
      </c>
      <c r="AB1599" s="1590">
        <v>0</v>
      </c>
      <c r="AC1599" s="1590">
        <v>0</v>
      </c>
      <c r="AD1599" s="1590">
        <v>0</v>
      </c>
      <c r="AE1599" s="1590">
        <v>0</v>
      </c>
      <c r="AF1599" s="1590">
        <v>0</v>
      </c>
      <c r="AG1599" s="1590">
        <v>0</v>
      </c>
      <c r="AH1599" s="1590">
        <v>0</v>
      </c>
      <c r="AI1599" s="1590">
        <v>0</v>
      </c>
      <c r="AJ1599" s="1590">
        <v>0</v>
      </c>
      <c r="AK1599" s="1590">
        <v>0</v>
      </c>
      <c r="AL1599" s="1590">
        <v>0</v>
      </c>
      <c r="AM1599" s="1590">
        <v>0</v>
      </c>
      <c r="AN1599" s="1590">
        <v>0</v>
      </c>
      <c r="AO1599" s="1590">
        <v>0</v>
      </c>
    </row>
    <row r="1600" spans="1:340" ht="16.149999999999999" hidden="1" customHeight="1" outlineLevel="3">
      <c r="A1600" s="99"/>
      <c r="B1600" s="99"/>
      <c r="C1600" s="382" t="s">
        <v>1138</v>
      </c>
      <c r="D1600" s="364" t="s">
        <v>329</v>
      </c>
      <c r="E1600" s="364" t="s">
        <v>330</v>
      </c>
      <c r="F1600" s="383" t="s">
        <v>891</v>
      </c>
      <c r="G1600" s="384">
        <f>SUMPRODUCT($F$1601:$F$1608,G1601:G1608)*12</f>
        <v>1609064.7000000002</v>
      </c>
      <c r="H1600" s="384">
        <f t="shared" ref="H1600:AO1600" si="7308">SUMPRODUCT($F$1601:$F$1608,H1601:H1608)*12</f>
        <v>1997828.6400000001</v>
      </c>
      <c r="I1600" s="384">
        <f t="shared" si="7308"/>
        <v>2148645.2399999998</v>
      </c>
      <c r="J1600" s="384">
        <f t="shared" si="7308"/>
        <v>2148645.2399999998</v>
      </c>
      <c r="K1600" s="384">
        <f t="shared" si="7308"/>
        <v>2148645.2399999998</v>
      </c>
      <c r="L1600" s="384">
        <f t="shared" si="7308"/>
        <v>2148645.2399999998</v>
      </c>
      <c r="M1600" s="384">
        <f t="shared" si="7308"/>
        <v>2148645.2399999998</v>
      </c>
      <c r="N1600" s="384">
        <f t="shared" si="7308"/>
        <v>2148645.2399999998</v>
      </c>
      <c r="O1600" s="384">
        <f t="shared" si="7308"/>
        <v>2148645.2399999998</v>
      </c>
      <c r="P1600" s="384">
        <f t="shared" si="7308"/>
        <v>2148645.2399999998</v>
      </c>
      <c r="Q1600" s="384">
        <f t="shared" si="7308"/>
        <v>2148645.2399999998</v>
      </c>
      <c r="R1600" s="384">
        <f t="shared" si="7308"/>
        <v>2148645.2399999998</v>
      </c>
      <c r="S1600" s="384">
        <f t="shared" si="7308"/>
        <v>2148645.2399999998</v>
      </c>
      <c r="T1600" s="384">
        <f t="shared" si="7308"/>
        <v>2148645.2399999998</v>
      </c>
      <c r="U1600" s="384">
        <f t="shared" si="7308"/>
        <v>2148645.2399999998</v>
      </c>
      <c r="V1600" s="384">
        <f t="shared" si="7308"/>
        <v>2148645.2399999998</v>
      </c>
      <c r="W1600" s="384">
        <f t="shared" si="7308"/>
        <v>2148645.2399999998</v>
      </c>
      <c r="X1600" s="384">
        <f t="shared" si="7308"/>
        <v>2148645.2399999998</v>
      </c>
      <c r="Y1600" s="384">
        <f t="shared" si="7308"/>
        <v>2148645.2399999998</v>
      </c>
      <c r="Z1600" s="384">
        <f t="shared" si="7308"/>
        <v>2148645.2399999998</v>
      </c>
      <c r="AA1600" s="384">
        <f t="shared" si="7308"/>
        <v>2148645.2399999998</v>
      </c>
      <c r="AB1600" s="384">
        <f t="shared" si="7308"/>
        <v>2148645.2399999998</v>
      </c>
      <c r="AC1600" s="384">
        <f t="shared" si="7308"/>
        <v>2148645.2399999998</v>
      </c>
      <c r="AD1600" s="384">
        <f t="shared" si="7308"/>
        <v>2148645.2399999998</v>
      </c>
      <c r="AE1600" s="384">
        <f t="shared" si="7308"/>
        <v>2148645.2399999998</v>
      </c>
      <c r="AF1600" s="384">
        <f t="shared" si="7308"/>
        <v>2148645.2399999998</v>
      </c>
      <c r="AG1600" s="384">
        <f t="shared" si="7308"/>
        <v>2148645.2399999998</v>
      </c>
      <c r="AH1600" s="384">
        <f t="shared" si="7308"/>
        <v>2148645.2399999998</v>
      </c>
      <c r="AI1600" s="384">
        <f t="shared" si="7308"/>
        <v>2148645.2399999998</v>
      </c>
      <c r="AJ1600" s="384">
        <f t="shared" si="7308"/>
        <v>2148645.2399999998</v>
      </c>
      <c r="AK1600" s="384">
        <f t="shared" si="7308"/>
        <v>2148645.2399999998</v>
      </c>
      <c r="AL1600" s="384">
        <f t="shared" si="7308"/>
        <v>2148645.2399999998</v>
      </c>
      <c r="AM1600" s="384">
        <f t="shared" si="7308"/>
        <v>2148645.2399999998</v>
      </c>
      <c r="AN1600" s="384">
        <f t="shared" si="7308"/>
        <v>2148645.2399999998</v>
      </c>
      <c r="AO1600" s="384">
        <f t="shared" si="7308"/>
        <v>2148645.2399999998</v>
      </c>
    </row>
    <row r="1601" spans="1:41" ht="16.149999999999999" hidden="1" customHeight="1" outlineLevel="3">
      <c r="A1601" s="99"/>
      <c r="B1601" s="99"/>
      <c r="C1601" s="208" t="s">
        <v>1104</v>
      </c>
      <c r="D1601" s="1488">
        <v>7730.6324999999997</v>
      </c>
      <c r="E1601" s="1489">
        <v>1</v>
      </c>
      <c r="F1601" s="1488">
        <f t="shared" ref="F1601:F1608" si="7309">D1601+D1601*E1601</f>
        <v>15461.264999999999</v>
      </c>
      <c r="G1601" s="1606">
        <v>1</v>
      </c>
      <c r="H1601" s="1606">
        <v>2</v>
      </c>
      <c r="I1601" s="1606">
        <v>2</v>
      </c>
      <c r="J1601" s="1606">
        <v>2</v>
      </c>
      <c r="K1601" s="1606">
        <v>2</v>
      </c>
      <c r="L1601" s="1606">
        <v>2</v>
      </c>
      <c r="M1601" s="1606">
        <v>2</v>
      </c>
      <c r="N1601" s="1606">
        <v>2</v>
      </c>
      <c r="O1601" s="1606">
        <v>2</v>
      </c>
      <c r="P1601" s="1606">
        <v>2</v>
      </c>
      <c r="Q1601" s="1606">
        <v>2</v>
      </c>
      <c r="R1601" s="1606">
        <v>2</v>
      </c>
      <c r="S1601" s="1606">
        <v>2</v>
      </c>
      <c r="T1601" s="1606">
        <v>2</v>
      </c>
      <c r="U1601" s="1606">
        <v>2</v>
      </c>
      <c r="V1601" s="1606">
        <v>2</v>
      </c>
      <c r="W1601" s="1606">
        <v>2</v>
      </c>
      <c r="X1601" s="1606">
        <v>2</v>
      </c>
      <c r="Y1601" s="1606">
        <v>2</v>
      </c>
      <c r="Z1601" s="1606">
        <v>2</v>
      </c>
      <c r="AA1601" s="1606">
        <v>2</v>
      </c>
      <c r="AB1601" s="1606">
        <v>2</v>
      </c>
      <c r="AC1601" s="1606">
        <v>2</v>
      </c>
      <c r="AD1601" s="1606">
        <v>2</v>
      </c>
      <c r="AE1601" s="1606">
        <v>2</v>
      </c>
      <c r="AF1601" s="1606">
        <v>2</v>
      </c>
      <c r="AG1601" s="1606">
        <v>2</v>
      </c>
      <c r="AH1601" s="1606">
        <v>2</v>
      </c>
      <c r="AI1601" s="1606">
        <v>2</v>
      </c>
      <c r="AJ1601" s="1606">
        <v>2</v>
      </c>
      <c r="AK1601" s="1606">
        <v>2</v>
      </c>
      <c r="AL1601" s="1606">
        <v>2</v>
      </c>
      <c r="AM1601" s="1606">
        <v>2</v>
      </c>
      <c r="AN1601" s="1606">
        <v>2</v>
      </c>
      <c r="AO1601" s="1606">
        <v>2</v>
      </c>
    </row>
    <row r="1602" spans="1:41" ht="16.149999999999999" hidden="1" customHeight="1" outlineLevel="3">
      <c r="A1602" s="99"/>
      <c r="B1602" s="99"/>
      <c r="C1602" s="208" t="s">
        <v>1105</v>
      </c>
      <c r="D1602" s="1488">
        <v>2183.84</v>
      </c>
      <c r="E1602" s="1489">
        <v>1</v>
      </c>
      <c r="F1602" s="1488">
        <f t="shared" si="7309"/>
        <v>4367.68</v>
      </c>
      <c r="G1602" s="1606">
        <v>1</v>
      </c>
      <c r="H1602" s="1606">
        <v>2</v>
      </c>
      <c r="I1602" s="1606">
        <v>2</v>
      </c>
      <c r="J1602" s="1606">
        <v>2</v>
      </c>
      <c r="K1602" s="1606">
        <v>2</v>
      </c>
      <c r="L1602" s="1606">
        <v>2</v>
      </c>
      <c r="M1602" s="1606">
        <v>2</v>
      </c>
      <c r="N1602" s="1606">
        <v>2</v>
      </c>
      <c r="O1602" s="1606">
        <v>2</v>
      </c>
      <c r="P1602" s="1606">
        <v>2</v>
      </c>
      <c r="Q1602" s="1606">
        <v>2</v>
      </c>
      <c r="R1602" s="1606">
        <v>2</v>
      </c>
      <c r="S1602" s="1606">
        <v>2</v>
      </c>
      <c r="T1602" s="1606">
        <v>2</v>
      </c>
      <c r="U1602" s="1606">
        <v>2</v>
      </c>
      <c r="V1602" s="1606">
        <v>2</v>
      </c>
      <c r="W1602" s="1606">
        <v>2</v>
      </c>
      <c r="X1602" s="1606">
        <v>2</v>
      </c>
      <c r="Y1602" s="1606">
        <v>2</v>
      </c>
      <c r="Z1602" s="1606">
        <v>2</v>
      </c>
      <c r="AA1602" s="1606">
        <v>2</v>
      </c>
      <c r="AB1602" s="1606">
        <v>2</v>
      </c>
      <c r="AC1602" s="1606">
        <v>2</v>
      </c>
      <c r="AD1602" s="1606">
        <v>2</v>
      </c>
      <c r="AE1602" s="1606">
        <v>2</v>
      </c>
      <c r="AF1602" s="1606">
        <v>2</v>
      </c>
      <c r="AG1602" s="1606">
        <v>2</v>
      </c>
      <c r="AH1602" s="1606">
        <v>2</v>
      </c>
      <c r="AI1602" s="1606">
        <v>2</v>
      </c>
      <c r="AJ1602" s="1606">
        <v>2</v>
      </c>
      <c r="AK1602" s="1606">
        <v>2</v>
      </c>
      <c r="AL1602" s="1606">
        <v>2</v>
      </c>
      <c r="AM1602" s="1606">
        <v>2</v>
      </c>
      <c r="AN1602" s="1606">
        <v>2</v>
      </c>
      <c r="AO1602" s="1606">
        <v>2</v>
      </c>
    </row>
    <row r="1603" spans="1:41" ht="16.149999999999999" hidden="1" customHeight="1" outlineLevel="3">
      <c r="A1603" s="99"/>
      <c r="B1603" s="99"/>
      <c r="C1603" s="208" t="s">
        <v>1106</v>
      </c>
      <c r="D1603" s="1488">
        <v>6284.0249999999996</v>
      </c>
      <c r="E1603" s="1489">
        <v>1</v>
      </c>
      <c r="F1603" s="1488">
        <f t="shared" si="7309"/>
        <v>12568.05</v>
      </c>
      <c r="G1603" s="1606">
        <v>2</v>
      </c>
      <c r="H1603" s="1606">
        <v>3</v>
      </c>
      <c r="I1603" s="1606">
        <v>4</v>
      </c>
      <c r="J1603" s="1606">
        <v>4</v>
      </c>
      <c r="K1603" s="1606">
        <v>4</v>
      </c>
      <c r="L1603" s="1606">
        <v>4</v>
      </c>
      <c r="M1603" s="1606">
        <v>4</v>
      </c>
      <c r="N1603" s="1606">
        <v>4</v>
      </c>
      <c r="O1603" s="1606">
        <v>4</v>
      </c>
      <c r="P1603" s="1606">
        <v>4</v>
      </c>
      <c r="Q1603" s="1606">
        <v>4</v>
      </c>
      <c r="R1603" s="1606">
        <v>4</v>
      </c>
      <c r="S1603" s="1606">
        <v>4</v>
      </c>
      <c r="T1603" s="1606">
        <v>4</v>
      </c>
      <c r="U1603" s="1606">
        <v>4</v>
      </c>
      <c r="V1603" s="1606">
        <v>4</v>
      </c>
      <c r="W1603" s="1606">
        <v>4</v>
      </c>
      <c r="X1603" s="1606">
        <v>4</v>
      </c>
      <c r="Y1603" s="1606">
        <v>4</v>
      </c>
      <c r="Z1603" s="1606">
        <v>4</v>
      </c>
      <c r="AA1603" s="1606">
        <v>4</v>
      </c>
      <c r="AB1603" s="1606">
        <v>4</v>
      </c>
      <c r="AC1603" s="1606">
        <v>4</v>
      </c>
      <c r="AD1603" s="1606">
        <v>4</v>
      </c>
      <c r="AE1603" s="1606">
        <v>4</v>
      </c>
      <c r="AF1603" s="1606">
        <v>4</v>
      </c>
      <c r="AG1603" s="1606">
        <v>4</v>
      </c>
      <c r="AH1603" s="1606">
        <v>4</v>
      </c>
      <c r="AI1603" s="1606">
        <v>4</v>
      </c>
      <c r="AJ1603" s="1606">
        <v>4</v>
      </c>
      <c r="AK1603" s="1606">
        <v>4</v>
      </c>
      <c r="AL1603" s="1606">
        <v>4</v>
      </c>
      <c r="AM1603" s="1606">
        <v>4</v>
      </c>
      <c r="AN1603" s="1606">
        <v>4</v>
      </c>
      <c r="AO1603" s="1606">
        <v>4</v>
      </c>
    </row>
    <row r="1604" spans="1:41" ht="16.149999999999999" hidden="1" customHeight="1" outlineLevel="3">
      <c r="A1604" s="99"/>
      <c r="B1604" s="99"/>
      <c r="C1604" s="208" t="s">
        <v>1107</v>
      </c>
      <c r="D1604" s="1488">
        <v>5720.2849999999999</v>
      </c>
      <c r="E1604" s="1489">
        <v>1</v>
      </c>
      <c r="F1604" s="1488">
        <f t="shared" si="7309"/>
        <v>11440.57</v>
      </c>
      <c r="G1604" s="1606">
        <v>2</v>
      </c>
      <c r="H1604" s="1606">
        <v>2</v>
      </c>
      <c r="I1604" s="1606">
        <v>2</v>
      </c>
      <c r="J1604" s="1606">
        <v>2</v>
      </c>
      <c r="K1604" s="1606">
        <v>2</v>
      </c>
      <c r="L1604" s="1606">
        <v>2</v>
      </c>
      <c r="M1604" s="1606">
        <v>2</v>
      </c>
      <c r="N1604" s="1606">
        <v>2</v>
      </c>
      <c r="O1604" s="1606">
        <v>2</v>
      </c>
      <c r="P1604" s="1606">
        <v>2</v>
      </c>
      <c r="Q1604" s="1606">
        <v>2</v>
      </c>
      <c r="R1604" s="1606">
        <v>2</v>
      </c>
      <c r="S1604" s="1606">
        <v>2</v>
      </c>
      <c r="T1604" s="1606">
        <v>2</v>
      </c>
      <c r="U1604" s="1606">
        <v>2</v>
      </c>
      <c r="V1604" s="1606">
        <v>2</v>
      </c>
      <c r="W1604" s="1606">
        <v>2</v>
      </c>
      <c r="X1604" s="1606">
        <v>2</v>
      </c>
      <c r="Y1604" s="1606">
        <v>2</v>
      </c>
      <c r="Z1604" s="1606">
        <v>2</v>
      </c>
      <c r="AA1604" s="1606">
        <v>2</v>
      </c>
      <c r="AB1604" s="1606">
        <v>2</v>
      </c>
      <c r="AC1604" s="1606">
        <v>2</v>
      </c>
      <c r="AD1604" s="1606">
        <v>2</v>
      </c>
      <c r="AE1604" s="1606">
        <v>2</v>
      </c>
      <c r="AF1604" s="1606">
        <v>2</v>
      </c>
      <c r="AG1604" s="1606">
        <v>2</v>
      </c>
      <c r="AH1604" s="1606">
        <v>2</v>
      </c>
      <c r="AI1604" s="1606">
        <v>2</v>
      </c>
      <c r="AJ1604" s="1606">
        <v>2</v>
      </c>
      <c r="AK1604" s="1606">
        <v>2</v>
      </c>
      <c r="AL1604" s="1606">
        <v>2</v>
      </c>
      <c r="AM1604" s="1606">
        <v>2</v>
      </c>
      <c r="AN1604" s="1606">
        <v>2</v>
      </c>
      <c r="AO1604" s="1606">
        <v>2</v>
      </c>
    </row>
    <row r="1605" spans="1:41" ht="16.149999999999999" hidden="1" customHeight="1" outlineLevel="3">
      <c r="A1605" s="99"/>
      <c r="B1605" s="99"/>
      <c r="C1605" s="208" t="s">
        <v>1108</v>
      </c>
      <c r="D1605" s="1488">
        <v>7060.2849999999999</v>
      </c>
      <c r="E1605" s="1489">
        <v>1</v>
      </c>
      <c r="F1605" s="1488">
        <f t="shared" si="7309"/>
        <v>14120.57</v>
      </c>
      <c r="G1605" s="1606">
        <v>2</v>
      </c>
      <c r="H1605" s="1606">
        <v>2</v>
      </c>
      <c r="I1605" s="1606">
        <v>2</v>
      </c>
      <c r="J1605" s="1606">
        <v>2</v>
      </c>
      <c r="K1605" s="1606">
        <v>2</v>
      </c>
      <c r="L1605" s="1606">
        <v>2</v>
      </c>
      <c r="M1605" s="1606">
        <v>2</v>
      </c>
      <c r="N1605" s="1606">
        <v>2</v>
      </c>
      <c r="O1605" s="1606">
        <v>2</v>
      </c>
      <c r="P1605" s="1606">
        <v>2</v>
      </c>
      <c r="Q1605" s="1606">
        <v>2</v>
      </c>
      <c r="R1605" s="1606">
        <v>2</v>
      </c>
      <c r="S1605" s="1606">
        <v>2</v>
      </c>
      <c r="T1605" s="1606">
        <v>2</v>
      </c>
      <c r="U1605" s="1606">
        <v>2</v>
      </c>
      <c r="V1605" s="1606">
        <v>2</v>
      </c>
      <c r="W1605" s="1606">
        <v>2</v>
      </c>
      <c r="X1605" s="1606">
        <v>2</v>
      </c>
      <c r="Y1605" s="1606">
        <v>2</v>
      </c>
      <c r="Z1605" s="1606">
        <v>2</v>
      </c>
      <c r="AA1605" s="1606">
        <v>2</v>
      </c>
      <c r="AB1605" s="1606">
        <v>2</v>
      </c>
      <c r="AC1605" s="1606">
        <v>2</v>
      </c>
      <c r="AD1605" s="1606">
        <v>2</v>
      </c>
      <c r="AE1605" s="1606">
        <v>2</v>
      </c>
      <c r="AF1605" s="1606">
        <v>2</v>
      </c>
      <c r="AG1605" s="1606">
        <v>2</v>
      </c>
      <c r="AH1605" s="1606">
        <v>2</v>
      </c>
      <c r="AI1605" s="1606">
        <v>2</v>
      </c>
      <c r="AJ1605" s="1606">
        <v>2</v>
      </c>
      <c r="AK1605" s="1606">
        <v>2</v>
      </c>
      <c r="AL1605" s="1606">
        <v>2</v>
      </c>
      <c r="AM1605" s="1606">
        <v>2</v>
      </c>
      <c r="AN1605" s="1606">
        <v>2</v>
      </c>
      <c r="AO1605" s="1606">
        <v>2</v>
      </c>
    </row>
    <row r="1606" spans="1:41" ht="16.149999999999999" hidden="1" customHeight="1" outlineLevel="3">
      <c r="A1606" s="99"/>
      <c r="B1606" s="99"/>
      <c r="C1606" s="208" t="s">
        <v>1109</v>
      </c>
      <c r="D1606" s="1488">
        <v>6555.99</v>
      </c>
      <c r="E1606" s="1489">
        <v>1</v>
      </c>
      <c r="F1606" s="1488">
        <f t="shared" si="7309"/>
        <v>13111.98</v>
      </c>
      <c r="G1606" s="1606">
        <v>2</v>
      </c>
      <c r="H1606" s="1606">
        <v>2</v>
      </c>
      <c r="I1606" s="1606">
        <v>2</v>
      </c>
      <c r="J1606" s="1606">
        <v>2</v>
      </c>
      <c r="K1606" s="1606">
        <v>2</v>
      </c>
      <c r="L1606" s="1606">
        <v>2</v>
      </c>
      <c r="M1606" s="1606">
        <v>2</v>
      </c>
      <c r="N1606" s="1606">
        <v>2</v>
      </c>
      <c r="O1606" s="1606">
        <v>2</v>
      </c>
      <c r="P1606" s="1606">
        <v>2</v>
      </c>
      <c r="Q1606" s="1606">
        <v>2</v>
      </c>
      <c r="R1606" s="1606">
        <v>2</v>
      </c>
      <c r="S1606" s="1606">
        <v>2</v>
      </c>
      <c r="T1606" s="1606">
        <v>2</v>
      </c>
      <c r="U1606" s="1606">
        <v>2</v>
      </c>
      <c r="V1606" s="1606">
        <v>2</v>
      </c>
      <c r="W1606" s="1606">
        <v>2</v>
      </c>
      <c r="X1606" s="1606">
        <v>2</v>
      </c>
      <c r="Y1606" s="1606">
        <v>2</v>
      </c>
      <c r="Z1606" s="1606">
        <v>2</v>
      </c>
      <c r="AA1606" s="1606">
        <v>2</v>
      </c>
      <c r="AB1606" s="1606">
        <v>2</v>
      </c>
      <c r="AC1606" s="1606">
        <v>2</v>
      </c>
      <c r="AD1606" s="1606">
        <v>2</v>
      </c>
      <c r="AE1606" s="1606">
        <v>2</v>
      </c>
      <c r="AF1606" s="1606">
        <v>2</v>
      </c>
      <c r="AG1606" s="1606">
        <v>2</v>
      </c>
      <c r="AH1606" s="1606">
        <v>2</v>
      </c>
      <c r="AI1606" s="1606">
        <v>2</v>
      </c>
      <c r="AJ1606" s="1606">
        <v>2</v>
      </c>
      <c r="AK1606" s="1606">
        <v>2</v>
      </c>
      <c r="AL1606" s="1606">
        <v>2</v>
      </c>
      <c r="AM1606" s="1606">
        <v>2</v>
      </c>
      <c r="AN1606" s="1606">
        <v>2</v>
      </c>
      <c r="AO1606" s="1606">
        <v>2</v>
      </c>
    </row>
    <row r="1607" spans="1:41" ht="16.149999999999999" hidden="1" customHeight="1" outlineLevel="3">
      <c r="A1607" s="99"/>
      <c r="B1607" s="99"/>
      <c r="C1607" s="208" t="s">
        <v>1110</v>
      </c>
      <c r="D1607" s="1488">
        <v>2944.36</v>
      </c>
      <c r="E1607" s="1489">
        <v>1</v>
      </c>
      <c r="F1607" s="1488">
        <f t="shared" si="7309"/>
        <v>5888.72</v>
      </c>
      <c r="G1607" s="1606">
        <v>2</v>
      </c>
      <c r="H1607" s="1606">
        <v>2</v>
      </c>
      <c r="I1607" s="1606">
        <v>2</v>
      </c>
      <c r="J1607" s="1606">
        <v>2</v>
      </c>
      <c r="K1607" s="1606">
        <v>2</v>
      </c>
      <c r="L1607" s="1606">
        <v>2</v>
      </c>
      <c r="M1607" s="1606">
        <v>2</v>
      </c>
      <c r="N1607" s="1606">
        <v>2</v>
      </c>
      <c r="O1607" s="1606">
        <v>2</v>
      </c>
      <c r="P1607" s="1606">
        <v>2</v>
      </c>
      <c r="Q1607" s="1606">
        <v>2</v>
      </c>
      <c r="R1607" s="1606">
        <v>2</v>
      </c>
      <c r="S1607" s="1606">
        <v>2</v>
      </c>
      <c r="T1607" s="1606">
        <v>2</v>
      </c>
      <c r="U1607" s="1606">
        <v>2</v>
      </c>
      <c r="V1607" s="1606">
        <v>2</v>
      </c>
      <c r="W1607" s="1606">
        <v>2</v>
      </c>
      <c r="X1607" s="1606">
        <v>2</v>
      </c>
      <c r="Y1607" s="1606">
        <v>2</v>
      </c>
      <c r="Z1607" s="1606">
        <v>2</v>
      </c>
      <c r="AA1607" s="1606">
        <v>2</v>
      </c>
      <c r="AB1607" s="1606">
        <v>2</v>
      </c>
      <c r="AC1607" s="1606">
        <v>2</v>
      </c>
      <c r="AD1607" s="1606">
        <v>2</v>
      </c>
      <c r="AE1607" s="1606">
        <v>2</v>
      </c>
      <c r="AF1607" s="1606">
        <v>2</v>
      </c>
      <c r="AG1607" s="1606">
        <v>2</v>
      </c>
      <c r="AH1607" s="1606">
        <v>2</v>
      </c>
      <c r="AI1607" s="1606">
        <v>2</v>
      </c>
      <c r="AJ1607" s="1606">
        <v>2</v>
      </c>
      <c r="AK1607" s="1606">
        <v>2</v>
      </c>
      <c r="AL1607" s="1606">
        <v>2</v>
      </c>
      <c r="AM1607" s="1606">
        <v>2</v>
      </c>
      <c r="AN1607" s="1606">
        <v>2</v>
      </c>
      <c r="AO1607" s="1606">
        <v>2</v>
      </c>
    </row>
    <row r="1608" spans="1:41" ht="16.149999999999999" hidden="1" customHeight="1" outlineLevel="3">
      <c r="A1608" s="99"/>
      <c r="B1608" s="99"/>
      <c r="C1608" s="208" t="s">
        <v>1111</v>
      </c>
      <c r="D1608" s="1488">
        <v>0</v>
      </c>
      <c r="E1608" s="1489">
        <v>1</v>
      </c>
      <c r="F1608" s="1488">
        <f t="shared" si="7309"/>
        <v>0</v>
      </c>
      <c r="G1608" s="1606">
        <v>0</v>
      </c>
      <c r="H1608" s="1606">
        <v>0</v>
      </c>
      <c r="I1608" s="1606">
        <v>0</v>
      </c>
      <c r="J1608" s="1606">
        <v>0</v>
      </c>
      <c r="K1608" s="1606">
        <v>0</v>
      </c>
      <c r="L1608" s="1606">
        <v>0</v>
      </c>
      <c r="M1608" s="1606">
        <v>0</v>
      </c>
      <c r="N1608" s="1606">
        <v>0</v>
      </c>
      <c r="O1608" s="1606">
        <v>0</v>
      </c>
      <c r="P1608" s="1606">
        <v>0</v>
      </c>
      <c r="Q1608" s="1606">
        <v>0</v>
      </c>
      <c r="R1608" s="1606">
        <v>0</v>
      </c>
      <c r="S1608" s="1606">
        <v>0</v>
      </c>
      <c r="T1608" s="1606">
        <v>0</v>
      </c>
      <c r="U1608" s="1606">
        <v>0</v>
      </c>
      <c r="V1608" s="1606">
        <v>0</v>
      </c>
      <c r="W1608" s="1606">
        <v>0</v>
      </c>
      <c r="X1608" s="1606">
        <v>0</v>
      </c>
      <c r="Y1608" s="1606">
        <v>0</v>
      </c>
      <c r="Z1608" s="1606">
        <v>0</v>
      </c>
      <c r="AA1608" s="1606">
        <v>0</v>
      </c>
      <c r="AB1608" s="1606">
        <v>0</v>
      </c>
      <c r="AC1608" s="1606">
        <v>0</v>
      </c>
      <c r="AD1608" s="1606">
        <v>0</v>
      </c>
      <c r="AE1608" s="1606">
        <v>0</v>
      </c>
      <c r="AF1608" s="1606">
        <v>0</v>
      </c>
      <c r="AG1608" s="1606">
        <v>0</v>
      </c>
      <c r="AH1608" s="1606">
        <v>0</v>
      </c>
      <c r="AI1608" s="1606">
        <v>0</v>
      </c>
      <c r="AJ1608" s="1606">
        <v>0</v>
      </c>
      <c r="AK1608" s="1606">
        <v>0</v>
      </c>
      <c r="AL1608" s="1606">
        <v>0</v>
      </c>
      <c r="AM1608" s="1606">
        <v>0</v>
      </c>
      <c r="AN1608" s="1606">
        <v>0</v>
      </c>
      <c r="AO1608" s="1606">
        <v>0</v>
      </c>
    </row>
    <row r="1609" spans="1:41" ht="16.149999999999999" hidden="1" customHeight="1" outlineLevel="3">
      <c r="A1609" s="99"/>
      <c r="B1609" s="99"/>
      <c r="C1609" s="382" t="s">
        <v>1095</v>
      </c>
      <c r="D1609" s="364" t="s">
        <v>329</v>
      </c>
      <c r="E1609" s="364" t="s">
        <v>330</v>
      </c>
      <c r="F1609" s="383" t="s">
        <v>891</v>
      </c>
      <c r="G1609" s="384">
        <f>SUMPRODUCT($F$1610:$F$1612,G1610:G1612)*12</f>
        <v>682554.96</v>
      </c>
      <c r="H1609" s="384">
        <f t="shared" ref="H1609:AO1609" si="7310">SUMPRODUCT($F$1610:$F$1612,H1610:H1612)*12</f>
        <v>682554.96</v>
      </c>
      <c r="I1609" s="384">
        <f t="shared" si="7310"/>
        <v>682554.96</v>
      </c>
      <c r="J1609" s="384">
        <f t="shared" si="7310"/>
        <v>682554.96</v>
      </c>
      <c r="K1609" s="384">
        <f t="shared" si="7310"/>
        <v>682554.96</v>
      </c>
      <c r="L1609" s="384">
        <f t="shared" si="7310"/>
        <v>511003.80000000005</v>
      </c>
      <c r="M1609" s="384">
        <f t="shared" si="7310"/>
        <v>339452.64</v>
      </c>
      <c r="N1609" s="384">
        <f t="shared" si="7310"/>
        <v>339452.64</v>
      </c>
      <c r="O1609" s="384">
        <f t="shared" si="7310"/>
        <v>339452.64</v>
      </c>
      <c r="P1609" s="384">
        <f t="shared" si="7310"/>
        <v>339452.64</v>
      </c>
      <c r="Q1609" s="384">
        <f t="shared" si="7310"/>
        <v>339452.64</v>
      </c>
      <c r="R1609" s="384">
        <f t="shared" si="7310"/>
        <v>339452.64</v>
      </c>
      <c r="S1609" s="384">
        <f t="shared" si="7310"/>
        <v>339452.64</v>
      </c>
      <c r="T1609" s="384">
        <f t="shared" si="7310"/>
        <v>339452.64</v>
      </c>
      <c r="U1609" s="384">
        <f t="shared" si="7310"/>
        <v>339452.64</v>
      </c>
      <c r="V1609" s="384">
        <f t="shared" si="7310"/>
        <v>339452.64</v>
      </c>
      <c r="W1609" s="384">
        <f t="shared" si="7310"/>
        <v>339452.64</v>
      </c>
      <c r="X1609" s="384">
        <f t="shared" si="7310"/>
        <v>339452.64</v>
      </c>
      <c r="Y1609" s="384">
        <f t="shared" si="7310"/>
        <v>339452.64</v>
      </c>
      <c r="Z1609" s="384">
        <f t="shared" si="7310"/>
        <v>339452.64</v>
      </c>
      <c r="AA1609" s="384">
        <f t="shared" si="7310"/>
        <v>339452.64</v>
      </c>
      <c r="AB1609" s="384">
        <f t="shared" si="7310"/>
        <v>339452.64</v>
      </c>
      <c r="AC1609" s="384">
        <f t="shared" si="7310"/>
        <v>339452.64</v>
      </c>
      <c r="AD1609" s="384">
        <f t="shared" si="7310"/>
        <v>339452.64</v>
      </c>
      <c r="AE1609" s="384">
        <f t="shared" si="7310"/>
        <v>339452.64</v>
      </c>
      <c r="AF1609" s="384">
        <f t="shared" si="7310"/>
        <v>339452.64</v>
      </c>
      <c r="AG1609" s="384">
        <f t="shared" si="7310"/>
        <v>339452.64</v>
      </c>
      <c r="AH1609" s="384">
        <f t="shared" si="7310"/>
        <v>339452.64</v>
      </c>
      <c r="AI1609" s="384">
        <f t="shared" si="7310"/>
        <v>339452.64</v>
      </c>
      <c r="AJ1609" s="384">
        <f t="shared" si="7310"/>
        <v>339452.64</v>
      </c>
      <c r="AK1609" s="384">
        <f t="shared" si="7310"/>
        <v>339452.64</v>
      </c>
      <c r="AL1609" s="384">
        <f t="shared" si="7310"/>
        <v>339452.64</v>
      </c>
      <c r="AM1609" s="384">
        <f t="shared" si="7310"/>
        <v>339452.64</v>
      </c>
      <c r="AN1609" s="384">
        <f t="shared" si="7310"/>
        <v>339452.64</v>
      </c>
      <c r="AO1609" s="384">
        <f t="shared" si="7310"/>
        <v>339452.64</v>
      </c>
    </row>
    <row r="1610" spans="1:41" ht="16.149999999999999" hidden="1" customHeight="1" outlineLevel="3">
      <c r="A1610" s="99"/>
      <c r="B1610" s="99"/>
      <c r="C1610" s="208" t="s">
        <v>720</v>
      </c>
      <c r="D1610" s="1488">
        <v>7071.93</v>
      </c>
      <c r="E1610" s="1489">
        <v>1</v>
      </c>
      <c r="F1610" s="1488">
        <f t="shared" ref="F1610:F1612" si="7311">D1610+D1610*E1610</f>
        <v>14143.86</v>
      </c>
      <c r="G1610" s="1606">
        <v>2</v>
      </c>
      <c r="H1610" s="1606">
        <v>2</v>
      </c>
      <c r="I1610" s="1606">
        <v>2</v>
      </c>
      <c r="J1610" s="1606">
        <v>2</v>
      </c>
      <c r="K1610" s="1606">
        <v>2</v>
      </c>
      <c r="L1610" s="1606">
        <v>2</v>
      </c>
      <c r="M1610" s="1606">
        <v>2</v>
      </c>
      <c r="N1610" s="1606">
        <v>2</v>
      </c>
      <c r="O1610" s="1606">
        <v>2</v>
      </c>
      <c r="P1610" s="1606">
        <v>2</v>
      </c>
      <c r="Q1610" s="1606">
        <v>2</v>
      </c>
      <c r="R1610" s="1606">
        <v>2</v>
      </c>
      <c r="S1610" s="1606">
        <v>2</v>
      </c>
      <c r="T1610" s="1606">
        <v>2</v>
      </c>
      <c r="U1610" s="1606">
        <v>2</v>
      </c>
      <c r="V1610" s="1606">
        <v>2</v>
      </c>
      <c r="W1610" s="1606">
        <v>2</v>
      </c>
      <c r="X1610" s="1606">
        <v>2</v>
      </c>
      <c r="Y1610" s="1606">
        <v>2</v>
      </c>
      <c r="Z1610" s="1606">
        <v>2</v>
      </c>
      <c r="AA1610" s="1606">
        <v>2</v>
      </c>
      <c r="AB1610" s="1606">
        <v>2</v>
      </c>
      <c r="AC1610" s="1606">
        <v>2</v>
      </c>
      <c r="AD1610" s="1606">
        <v>2</v>
      </c>
      <c r="AE1610" s="1606">
        <v>2</v>
      </c>
      <c r="AF1610" s="1606">
        <v>2</v>
      </c>
      <c r="AG1610" s="1606">
        <v>2</v>
      </c>
      <c r="AH1610" s="1606">
        <v>2</v>
      </c>
      <c r="AI1610" s="1606">
        <v>2</v>
      </c>
      <c r="AJ1610" s="1606">
        <v>2</v>
      </c>
      <c r="AK1610" s="1606">
        <v>2</v>
      </c>
      <c r="AL1610" s="1606">
        <v>2</v>
      </c>
      <c r="AM1610" s="1606">
        <v>2</v>
      </c>
      <c r="AN1610" s="1606">
        <v>2</v>
      </c>
      <c r="AO1610" s="1606">
        <v>2</v>
      </c>
    </row>
    <row r="1611" spans="1:41" ht="16.149999999999999" hidden="1" customHeight="1" outlineLevel="3">
      <c r="A1611" s="99"/>
      <c r="B1611" s="99"/>
      <c r="C1611" s="208" t="s">
        <v>1112</v>
      </c>
      <c r="D1611" s="1488">
        <v>7147.9650000000001</v>
      </c>
      <c r="E1611" s="1489">
        <v>1</v>
      </c>
      <c r="F1611" s="1488">
        <f t="shared" si="7311"/>
        <v>14295.93</v>
      </c>
      <c r="G1611" s="1606">
        <v>2</v>
      </c>
      <c r="H1611" s="1606">
        <v>2</v>
      </c>
      <c r="I1611" s="1606">
        <v>2</v>
      </c>
      <c r="J1611" s="1606">
        <v>2</v>
      </c>
      <c r="K1611" s="1606">
        <v>2</v>
      </c>
      <c r="L1611" s="1606">
        <v>1</v>
      </c>
      <c r="M1611" s="1606">
        <v>0</v>
      </c>
      <c r="N1611" s="1606">
        <v>0</v>
      </c>
      <c r="O1611" s="1606">
        <v>0</v>
      </c>
      <c r="P1611" s="1606">
        <v>0</v>
      </c>
      <c r="Q1611" s="1606">
        <v>0</v>
      </c>
      <c r="R1611" s="1606">
        <v>0</v>
      </c>
      <c r="S1611" s="1606">
        <v>0</v>
      </c>
      <c r="T1611" s="1606">
        <v>0</v>
      </c>
      <c r="U1611" s="1606">
        <v>0</v>
      </c>
      <c r="V1611" s="1606">
        <v>0</v>
      </c>
      <c r="W1611" s="1606">
        <v>0</v>
      </c>
      <c r="X1611" s="1606">
        <v>0</v>
      </c>
      <c r="Y1611" s="1606">
        <v>0</v>
      </c>
      <c r="Z1611" s="1606">
        <v>0</v>
      </c>
      <c r="AA1611" s="1606">
        <v>0</v>
      </c>
      <c r="AB1611" s="1606">
        <v>0</v>
      </c>
      <c r="AC1611" s="1606">
        <v>0</v>
      </c>
      <c r="AD1611" s="1606">
        <v>0</v>
      </c>
      <c r="AE1611" s="1606">
        <v>0</v>
      </c>
      <c r="AF1611" s="1606">
        <v>0</v>
      </c>
      <c r="AG1611" s="1606">
        <v>0</v>
      </c>
      <c r="AH1611" s="1606">
        <v>0</v>
      </c>
      <c r="AI1611" s="1606">
        <v>0</v>
      </c>
      <c r="AJ1611" s="1606">
        <v>0</v>
      </c>
      <c r="AK1611" s="1606">
        <v>0</v>
      </c>
      <c r="AL1611" s="1606">
        <v>0</v>
      </c>
      <c r="AM1611" s="1606">
        <v>0</v>
      </c>
      <c r="AN1611" s="1606">
        <v>0</v>
      </c>
      <c r="AO1611" s="1606">
        <v>0</v>
      </c>
    </row>
    <row r="1612" spans="1:41" ht="16.149999999999999" hidden="1" customHeight="1" outlineLevel="3">
      <c r="A1612" s="99"/>
      <c r="B1612" s="99"/>
      <c r="C1612" s="208" t="s">
        <v>719</v>
      </c>
      <c r="D1612" s="1488">
        <v>0</v>
      </c>
      <c r="E1612" s="1489">
        <v>1</v>
      </c>
      <c r="F1612" s="1488">
        <f t="shared" si="7311"/>
        <v>0</v>
      </c>
      <c r="G1612" s="1606">
        <v>0</v>
      </c>
      <c r="H1612" s="1606">
        <v>0</v>
      </c>
      <c r="I1612" s="1606">
        <v>0</v>
      </c>
      <c r="J1612" s="1606">
        <v>0</v>
      </c>
      <c r="K1612" s="1606">
        <v>0</v>
      </c>
      <c r="L1612" s="1606">
        <v>0</v>
      </c>
      <c r="M1612" s="1606">
        <v>0</v>
      </c>
      <c r="N1612" s="1606">
        <v>0</v>
      </c>
      <c r="O1612" s="1606">
        <v>0</v>
      </c>
      <c r="P1612" s="1606">
        <v>0</v>
      </c>
      <c r="Q1612" s="1606">
        <v>0</v>
      </c>
      <c r="R1612" s="1606">
        <v>0</v>
      </c>
      <c r="S1612" s="1606">
        <v>0</v>
      </c>
      <c r="T1612" s="1606">
        <v>0</v>
      </c>
      <c r="U1612" s="1606">
        <v>0</v>
      </c>
      <c r="V1612" s="1606">
        <v>0</v>
      </c>
      <c r="W1612" s="1606">
        <v>0</v>
      </c>
      <c r="X1612" s="1606">
        <v>0</v>
      </c>
      <c r="Y1612" s="1606">
        <v>0</v>
      </c>
      <c r="Z1612" s="1606">
        <v>0</v>
      </c>
      <c r="AA1612" s="1606">
        <v>0</v>
      </c>
      <c r="AB1612" s="1606">
        <v>0</v>
      </c>
      <c r="AC1612" s="1606">
        <v>0</v>
      </c>
      <c r="AD1612" s="1606">
        <v>0</v>
      </c>
      <c r="AE1612" s="1606">
        <v>0</v>
      </c>
      <c r="AF1612" s="1606">
        <v>0</v>
      </c>
      <c r="AG1612" s="1606">
        <v>0</v>
      </c>
      <c r="AH1612" s="1606">
        <v>0</v>
      </c>
      <c r="AI1612" s="1606">
        <v>0</v>
      </c>
      <c r="AJ1612" s="1606">
        <v>0</v>
      </c>
      <c r="AK1612" s="1606">
        <v>0</v>
      </c>
      <c r="AL1612" s="1606">
        <v>0</v>
      </c>
      <c r="AM1612" s="1606">
        <v>0</v>
      </c>
      <c r="AN1612" s="1606">
        <v>0</v>
      </c>
      <c r="AO1612" s="1606">
        <v>0</v>
      </c>
    </row>
    <row r="1613" spans="1:41" ht="16.149999999999999" hidden="1" customHeight="1" outlineLevel="3">
      <c r="A1613" s="99"/>
      <c r="B1613" s="99"/>
      <c r="C1613" s="382" t="s">
        <v>1096</v>
      </c>
      <c r="D1613" s="364" t="s">
        <v>329</v>
      </c>
      <c r="E1613" s="364" t="s">
        <v>330</v>
      </c>
      <c r="F1613" s="383" t="s">
        <v>891</v>
      </c>
      <c r="G1613" s="384">
        <f>SUMPRODUCT($F$1614:$F$1617,G1614:G1617)*12</f>
        <v>610277.76</v>
      </c>
      <c r="H1613" s="384">
        <f t="shared" ref="H1613:AO1613" si="7312">SUMPRODUCT($F$1614:$F$1617,H1614:H1617)*12</f>
        <v>610277.76</v>
      </c>
      <c r="I1613" s="384">
        <f t="shared" si="7312"/>
        <v>657434.04</v>
      </c>
      <c r="J1613" s="384">
        <f t="shared" si="7312"/>
        <v>819727.2</v>
      </c>
      <c r="K1613" s="384">
        <f t="shared" si="7312"/>
        <v>819727.2</v>
      </c>
      <c r="L1613" s="384">
        <f t="shared" si="7312"/>
        <v>819727.2</v>
      </c>
      <c r="M1613" s="384">
        <f t="shared" si="7312"/>
        <v>933487.2</v>
      </c>
      <c r="N1613" s="384">
        <f t="shared" si="7312"/>
        <v>933487.2</v>
      </c>
      <c r="O1613" s="384">
        <f t="shared" si="7312"/>
        <v>933487.2</v>
      </c>
      <c r="P1613" s="384">
        <f t="shared" si="7312"/>
        <v>933487.2</v>
      </c>
      <c r="Q1613" s="384">
        <f t="shared" si="7312"/>
        <v>933487.2</v>
      </c>
      <c r="R1613" s="384">
        <f t="shared" si="7312"/>
        <v>933487.2</v>
      </c>
      <c r="S1613" s="384">
        <f t="shared" si="7312"/>
        <v>933487.2</v>
      </c>
      <c r="T1613" s="384">
        <f t="shared" si="7312"/>
        <v>933487.2</v>
      </c>
      <c r="U1613" s="384">
        <f t="shared" si="7312"/>
        <v>933487.2</v>
      </c>
      <c r="V1613" s="384">
        <f t="shared" si="7312"/>
        <v>933487.2</v>
      </c>
      <c r="W1613" s="384">
        <f t="shared" si="7312"/>
        <v>933487.2</v>
      </c>
      <c r="X1613" s="384">
        <f t="shared" si="7312"/>
        <v>933487.2</v>
      </c>
      <c r="Y1613" s="384">
        <f t="shared" si="7312"/>
        <v>933487.2</v>
      </c>
      <c r="Z1613" s="384">
        <f t="shared" si="7312"/>
        <v>933487.2</v>
      </c>
      <c r="AA1613" s="384">
        <f t="shared" si="7312"/>
        <v>933487.2</v>
      </c>
      <c r="AB1613" s="384">
        <f t="shared" si="7312"/>
        <v>933487.2</v>
      </c>
      <c r="AC1613" s="384">
        <f t="shared" si="7312"/>
        <v>933487.2</v>
      </c>
      <c r="AD1613" s="384">
        <f t="shared" si="7312"/>
        <v>933487.2</v>
      </c>
      <c r="AE1613" s="384">
        <f t="shared" si="7312"/>
        <v>933487.2</v>
      </c>
      <c r="AF1613" s="384">
        <f t="shared" si="7312"/>
        <v>933487.2</v>
      </c>
      <c r="AG1613" s="384">
        <f t="shared" si="7312"/>
        <v>933487.2</v>
      </c>
      <c r="AH1613" s="384">
        <f t="shared" si="7312"/>
        <v>933487.2</v>
      </c>
      <c r="AI1613" s="384">
        <f t="shared" si="7312"/>
        <v>933487.2</v>
      </c>
      <c r="AJ1613" s="384">
        <f t="shared" si="7312"/>
        <v>933487.2</v>
      </c>
      <c r="AK1613" s="384">
        <f t="shared" si="7312"/>
        <v>933487.2</v>
      </c>
      <c r="AL1613" s="384">
        <f t="shared" si="7312"/>
        <v>933487.2</v>
      </c>
      <c r="AM1613" s="384">
        <f t="shared" si="7312"/>
        <v>933487.2</v>
      </c>
      <c r="AN1613" s="384">
        <f t="shared" si="7312"/>
        <v>933487.2</v>
      </c>
      <c r="AO1613" s="384">
        <f t="shared" si="7312"/>
        <v>933487.2</v>
      </c>
    </row>
    <row r="1614" spans="1:41" ht="16.149999999999999" hidden="1" customHeight="1" outlineLevel="3">
      <c r="A1614" s="99"/>
      <c r="B1614" s="99"/>
      <c r="C1614" s="208" t="s">
        <v>1113</v>
      </c>
      <c r="D1614" s="1722">
        <v>4740</v>
      </c>
      <c r="E1614" s="1724">
        <v>1</v>
      </c>
      <c r="F1614" s="1488">
        <f t="shared" ref="F1614:F1617" si="7313">D1614+D1614*E1614</f>
        <v>9480</v>
      </c>
      <c r="G1614" s="1606">
        <v>2</v>
      </c>
      <c r="H1614" s="1606">
        <v>2</v>
      </c>
      <c r="I1614" s="1606">
        <v>2</v>
      </c>
      <c r="J1614" s="1606">
        <v>3</v>
      </c>
      <c r="K1614" s="1606">
        <v>3</v>
      </c>
      <c r="L1614" s="1606">
        <v>3</v>
      </c>
      <c r="M1614" s="1606">
        <v>4</v>
      </c>
      <c r="N1614" s="1606">
        <v>4</v>
      </c>
      <c r="O1614" s="1606">
        <v>4</v>
      </c>
      <c r="P1614" s="1606">
        <v>4</v>
      </c>
      <c r="Q1614" s="1606">
        <v>4</v>
      </c>
      <c r="R1614" s="1606">
        <v>4</v>
      </c>
      <c r="S1614" s="1606">
        <v>4</v>
      </c>
      <c r="T1614" s="1606">
        <v>4</v>
      </c>
      <c r="U1614" s="1606">
        <v>4</v>
      </c>
      <c r="V1614" s="1606">
        <v>4</v>
      </c>
      <c r="W1614" s="1606">
        <v>4</v>
      </c>
      <c r="X1614" s="1606">
        <v>4</v>
      </c>
      <c r="Y1614" s="1606">
        <v>4</v>
      </c>
      <c r="Z1614" s="1606">
        <v>4</v>
      </c>
      <c r="AA1614" s="1606">
        <v>4</v>
      </c>
      <c r="AB1614" s="1606">
        <v>4</v>
      </c>
      <c r="AC1614" s="1606">
        <v>4</v>
      </c>
      <c r="AD1614" s="1606">
        <v>4</v>
      </c>
      <c r="AE1614" s="1606">
        <v>4</v>
      </c>
      <c r="AF1614" s="1606">
        <v>4</v>
      </c>
      <c r="AG1614" s="1606">
        <v>4</v>
      </c>
      <c r="AH1614" s="1606">
        <v>4</v>
      </c>
      <c r="AI1614" s="1606">
        <v>4</v>
      </c>
      <c r="AJ1614" s="1606">
        <v>4</v>
      </c>
      <c r="AK1614" s="1606">
        <v>4</v>
      </c>
      <c r="AL1614" s="1606">
        <v>4</v>
      </c>
      <c r="AM1614" s="1606">
        <v>4</v>
      </c>
      <c r="AN1614" s="1606">
        <v>4</v>
      </c>
      <c r="AO1614" s="1606">
        <v>4</v>
      </c>
    </row>
    <row r="1615" spans="1:41" ht="16.149999999999999" hidden="1" customHeight="1" outlineLevel="3">
      <c r="A1615" s="99"/>
      <c r="B1615" s="99"/>
      <c r="C1615" s="208" t="s">
        <v>985</v>
      </c>
      <c r="D1615" s="1722">
        <v>0</v>
      </c>
      <c r="E1615" s="1724">
        <v>1</v>
      </c>
      <c r="F1615" s="1488">
        <f t="shared" si="7313"/>
        <v>0</v>
      </c>
      <c r="G1615" s="1606">
        <v>0</v>
      </c>
      <c r="H1615" s="1606">
        <v>0</v>
      </c>
      <c r="I1615" s="1606">
        <v>0</v>
      </c>
      <c r="J1615" s="1606">
        <v>0</v>
      </c>
      <c r="K1615" s="1606">
        <v>0</v>
      </c>
      <c r="L1615" s="1606">
        <v>0</v>
      </c>
      <c r="M1615" s="1606">
        <v>0</v>
      </c>
      <c r="N1615" s="1606">
        <v>0</v>
      </c>
      <c r="O1615" s="1606">
        <v>0</v>
      </c>
      <c r="P1615" s="1606">
        <v>0</v>
      </c>
      <c r="Q1615" s="1606">
        <v>0</v>
      </c>
      <c r="R1615" s="1606">
        <v>0</v>
      </c>
      <c r="S1615" s="1606">
        <v>0</v>
      </c>
      <c r="T1615" s="1606">
        <v>0</v>
      </c>
      <c r="U1615" s="1606">
        <v>0</v>
      </c>
      <c r="V1615" s="1606">
        <v>0</v>
      </c>
      <c r="W1615" s="1606">
        <v>0</v>
      </c>
      <c r="X1615" s="1606">
        <v>0</v>
      </c>
      <c r="Y1615" s="1606">
        <v>0</v>
      </c>
      <c r="Z1615" s="1606">
        <v>0</v>
      </c>
      <c r="AA1615" s="1606">
        <v>0</v>
      </c>
      <c r="AB1615" s="1606">
        <v>0</v>
      </c>
      <c r="AC1615" s="1606">
        <v>0</v>
      </c>
      <c r="AD1615" s="1606">
        <v>0</v>
      </c>
      <c r="AE1615" s="1606">
        <v>0</v>
      </c>
      <c r="AF1615" s="1606">
        <v>0</v>
      </c>
      <c r="AG1615" s="1606">
        <v>0</v>
      </c>
      <c r="AH1615" s="1606">
        <v>0</v>
      </c>
      <c r="AI1615" s="1606">
        <v>0</v>
      </c>
      <c r="AJ1615" s="1606">
        <v>0</v>
      </c>
      <c r="AK1615" s="1606">
        <v>0</v>
      </c>
      <c r="AL1615" s="1606">
        <v>0</v>
      </c>
      <c r="AM1615" s="1606">
        <v>0</v>
      </c>
      <c r="AN1615" s="1606">
        <v>0</v>
      </c>
      <c r="AO1615" s="1606">
        <v>0</v>
      </c>
    </row>
    <row r="1616" spans="1:41" ht="16.149999999999999" hidden="1" customHeight="1" outlineLevel="3">
      <c r="A1616" s="99"/>
      <c r="B1616" s="99"/>
      <c r="C1616" s="208" t="s">
        <v>1114</v>
      </c>
      <c r="D1616" s="1722">
        <v>2022.2149999999999</v>
      </c>
      <c r="E1616" s="1724">
        <v>1</v>
      </c>
      <c r="F1616" s="1488">
        <f t="shared" si="7313"/>
        <v>4044.43</v>
      </c>
      <c r="G1616" s="1606">
        <v>4</v>
      </c>
      <c r="H1616" s="1606">
        <v>4</v>
      </c>
      <c r="I1616" s="1606">
        <v>4</v>
      </c>
      <c r="J1616" s="1606">
        <v>5</v>
      </c>
      <c r="K1616" s="1606">
        <v>5</v>
      </c>
      <c r="L1616" s="1606">
        <v>5</v>
      </c>
      <c r="M1616" s="1606">
        <v>5</v>
      </c>
      <c r="N1616" s="1606">
        <v>5</v>
      </c>
      <c r="O1616" s="1606">
        <v>5</v>
      </c>
      <c r="P1616" s="1606">
        <v>5</v>
      </c>
      <c r="Q1616" s="1606">
        <v>5</v>
      </c>
      <c r="R1616" s="1606">
        <v>5</v>
      </c>
      <c r="S1616" s="1606">
        <v>5</v>
      </c>
      <c r="T1616" s="1606">
        <v>5</v>
      </c>
      <c r="U1616" s="1606">
        <v>5</v>
      </c>
      <c r="V1616" s="1606">
        <v>5</v>
      </c>
      <c r="W1616" s="1606">
        <v>5</v>
      </c>
      <c r="X1616" s="1606">
        <v>5</v>
      </c>
      <c r="Y1616" s="1606">
        <v>5</v>
      </c>
      <c r="Z1616" s="1606">
        <v>5</v>
      </c>
      <c r="AA1616" s="1606">
        <v>5</v>
      </c>
      <c r="AB1616" s="1606">
        <v>5</v>
      </c>
      <c r="AC1616" s="1606">
        <v>5</v>
      </c>
      <c r="AD1616" s="1606">
        <v>5</v>
      </c>
      <c r="AE1616" s="1606">
        <v>5</v>
      </c>
      <c r="AF1616" s="1606">
        <v>5</v>
      </c>
      <c r="AG1616" s="1606">
        <v>5</v>
      </c>
      <c r="AH1616" s="1606">
        <v>5</v>
      </c>
      <c r="AI1616" s="1606">
        <v>5</v>
      </c>
      <c r="AJ1616" s="1606">
        <v>5</v>
      </c>
      <c r="AK1616" s="1606">
        <v>5</v>
      </c>
      <c r="AL1616" s="1606">
        <v>5</v>
      </c>
      <c r="AM1616" s="1606">
        <v>5</v>
      </c>
      <c r="AN1616" s="1606">
        <v>5</v>
      </c>
      <c r="AO1616" s="1606">
        <v>5</v>
      </c>
    </row>
    <row r="1617" spans="1:41" ht="16.149999999999999" hidden="1" customHeight="1" outlineLevel="3">
      <c r="A1617" s="99"/>
      <c r="B1617" s="99"/>
      <c r="C1617" s="208" t="s">
        <v>1115</v>
      </c>
      <c r="D1617" s="1722">
        <v>1964.8449999999998</v>
      </c>
      <c r="E1617" s="1724">
        <v>1</v>
      </c>
      <c r="F1617" s="1488">
        <f t="shared" si="7313"/>
        <v>3929.6899999999996</v>
      </c>
      <c r="G1617" s="1606">
        <v>4</v>
      </c>
      <c r="H1617" s="1606">
        <v>4</v>
      </c>
      <c r="I1617" s="1606">
        <v>5</v>
      </c>
      <c r="J1617" s="1606">
        <v>5</v>
      </c>
      <c r="K1617" s="1606">
        <v>5</v>
      </c>
      <c r="L1617" s="1606">
        <v>5</v>
      </c>
      <c r="M1617" s="1606">
        <v>5</v>
      </c>
      <c r="N1617" s="1606">
        <v>5</v>
      </c>
      <c r="O1617" s="1606">
        <v>5</v>
      </c>
      <c r="P1617" s="1606">
        <v>5</v>
      </c>
      <c r="Q1617" s="1606">
        <v>5</v>
      </c>
      <c r="R1617" s="1606">
        <v>5</v>
      </c>
      <c r="S1617" s="1606">
        <v>5</v>
      </c>
      <c r="T1617" s="1606">
        <v>5</v>
      </c>
      <c r="U1617" s="1606">
        <v>5</v>
      </c>
      <c r="V1617" s="1606">
        <v>5</v>
      </c>
      <c r="W1617" s="1606">
        <v>5</v>
      </c>
      <c r="X1617" s="1606">
        <v>5</v>
      </c>
      <c r="Y1617" s="1606">
        <v>5</v>
      </c>
      <c r="Z1617" s="1606">
        <v>5</v>
      </c>
      <c r="AA1617" s="1606">
        <v>5</v>
      </c>
      <c r="AB1617" s="1606">
        <v>5</v>
      </c>
      <c r="AC1617" s="1606">
        <v>5</v>
      </c>
      <c r="AD1617" s="1606">
        <v>5</v>
      </c>
      <c r="AE1617" s="1606">
        <v>5</v>
      </c>
      <c r="AF1617" s="1606">
        <v>5</v>
      </c>
      <c r="AG1617" s="1606">
        <v>5</v>
      </c>
      <c r="AH1617" s="1606">
        <v>5</v>
      </c>
      <c r="AI1617" s="1606">
        <v>5</v>
      </c>
      <c r="AJ1617" s="1606">
        <v>5</v>
      </c>
      <c r="AK1617" s="1606">
        <v>5</v>
      </c>
      <c r="AL1617" s="1606">
        <v>5</v>
      </c>
      <c r="AM1617" s="1606">
        <v>5</v>
      </c>
      <c r="AN1617" s="1606">
        <v>5</v>
      </c>
      <c r="AO1617" s="1606">
        <v>5</v>
      </c>
    </row>
    <row r="1618" spans="1:41" ht="16.149999999999999" hidden="1" customHeight="1" outlineLevel="3">
      <c r="A1618" s="99"/>
      <c r="B1618" s="99"/>
      <c r="C1618" s="382" t="s">
        <v>5</v>
      </c>
      <c r="D1618" s="1723" t="s">
        <v>329</v>
      </c>
      <c r="E1618" s="1723" t="s">
        <v>330</v>
      </c>
      <c r="F1618" s="383" t="s">
        <v>891</v>
      </c>
      <c r="G1618" s="384">
        <f>SUMPRODUCT($F$1619:$F$1620,G1619:G1620)*12</f>
        <v>241850.76000000004</v>
      </c>
      <c r="H1618" s="384">
        <f t="shared" ref="H1618:AO1618" si="7314">SUMPRODUCT($F$1619:$F$1620,H1619:H1620)*12</f>
        <v>241850.76000000004</v>
      </c>
      <c r="I1618" s="384">
        <f t="shared" si="7314"/>
        <v>345705.83999999997</v>
      </c>
      <c r="J1618" s="384">
        <f t="shared" si="7314"/>
        <v>345705.83999999997</v>
      </c>
      <c r="K1618" s="384">
        <f t="shared" si="7314"/>
        <v>345705.83999999997</v>
      </c>
      <c r="L1618" s="384">
        <f t="shared" si="7314"/>
        <v>345705.83999999997</v>
      </c>
      <c r="M1618" s="384">
        <f t="shared" si="7314"/>
        <v>414703.68</v>
      </c>
      <c r="N1618" s="384">
        <f t="shared" si="7314"/>
        <v>414703.68</v>
      </c>
      <c r="O1618" s="384">
        <f t="shared" si="7314"/>
        <v>414703.68</v>
      </c>
      <c r="P1618" s="384">
        <f t="shared" si="7314"/>
        <v>414703.68</v>
      </c>
      <c r="Q1618" s="384">
        <f t="shared" si="7314"/>
        <v>414703.68</v>
      </c>
      <c r="R1618" s="384">
        <f t="shared" si="7314"/>
        <v>414703.68</v>
      </c>
      <c r="S1618" s="384">
        <f t="shared" si="7314"/>
        <v>414703.68</v>
      </c>
      <c r="T1618" s="384">
        <f t="shared" si="7314"/>
        <v>414703.68</v>
      </c>
      <c r="U1618" s="384">
        <f t="shared" si="7314"/>
        <v>414703.68</v>
      </c>
      <c r="V1618" s="384">
        <f t="shared" si="7314"/>
        <v>414703.68</v>
      </c>
      <c r="W1618" s="384">
        <f t="shared" si="7314"/>
        <v>414703.68</v>
      </c>
      <c r="X1618" s="384">
        <f t="shared" si="7314"/>
        <v>414703.68</v>
      </c>
      <c r="Y1618" s="384">
        <f t="shared" si="7314"/>
        <v>414703.68</v>
      </c>
      <c r="Z1618" s="384">
        <f t="shared" si="7314"/>
        <v>414703.68</v>
      </c>
      <c r="AA1618" s="384">
        <f t="shared" si="7314"/>
        <v>414703.68</v>
      </c>
      <c r="AB1618" s="384">
        <f t="shared" si="7314"/>
        <v>414703.68</v>
      </c>
      <c r="AC1618" s="384">
        <f t="shared" si="7314"/>
        <v>414703.68</v>
      </c>
      <c r="AD1618" s="384">
        <f t="shared" si="7314"/>
        <v>414703.68</v>
      </c>
      <c r="AE1618" s="384">
        <f t="shared" si="7314"/>
        <v>414703.68</v>
      </c>
      <c r="AF1618" s="384">
        <f t="shared" si="7314"/>
        <v>414703.68</v>
      </c>
      <c r="AG1618" s="384">
        <f t="shared" si="7314"/>
        <v>414703.68</v>
      </c>
      <c r="AH1618" s="384">
        <f t="shared" si="7314"/>
        <v>414703.68</v>
      </c>
      <c r="AI1618" s="384">
        <f t="shared" si="7314"/>
        <v>414703.68</v>
      </c>
      <c r="AJ1618" s="384">
        <f t="shared" si="7314"/>
        <v>414703.68</v>
      </c>
      <c r="AK1618" s="384">
        <f t="shared" si="7314"/>
        <v>414703.68</v>
      </c>
      <c r="AL1618" s="384">
        <f t="shared" si="7314"/>
        <v>414703.68</v>
      </c>
      <c r="AM1618" s="384">
        <f t="shared" si="7314"/>
        <v>414703.68</v>
      </c>
      <c r="AN1618" s="384">
        <f t="shared" si="7314"/>
        <v>414703.68</v>
      </c>
      <c r="AO1618" s="384">
        <f t="shared" si="7314"/>
        <v>414703.68</v>
      </c>
    </row>
    <row r="1619" spans="1:41" ht="16.149999999999999" hidden="1" customHeight="1" outlineLevel="3">
      <c r="A1619" s="99"/>
      <c r="B1619" s="99"/>
      <c r="C1619" s="208" t="s">
        <v>1116</v>
      </c>
      <c r="D1619" s="1488">
        <v>1452.385</v>
      </c>
      <c r="E1619" s="1489">
        <v>1</v>
      </c>
      <c r="F1619" s="1488">
        <f t="shared" ref="F1619:F1620" si="7315">D1619+D1619*E1619</f>
        <v>2904.77</v>
      </c>
      <c r="G1619" s="1606">
        <v>4</v>
      </c>
      <c r="H1619" s="1606">
        <v>4</v>
      </c>
      <c r="I1619" s="1606">
        <v>6</v>
      </c>
      <c r="J1619" s="1606">
        <v>6</v>
      </c>
      <c r="K1619" s="1606">
        <v>6</v>
      </c>
      <c r="L1619" s="1606">
        <v>6</v>
      </c>
      <c r="M1619" s="1606">
        <v>7</v>
      </c>
      <c r="N1619" s="1606">
        <v>7</v>
      </c>
      <c r="O1619" s="1606">
        <v>7</v>
      </c>
      <c r="P1619" s="1606">
        <v>7</v>
      </c>
      <c r="Q1619" s="1606">
        <v>7</v>
      </c>
      <c r="R1619" s="1606">
        <v>7</v>
      </c>
      <c r="S1619" s="1606">
        <v>7</v>
      </c>
      <c r="T1619" s="1606">
        <v>7</v>
      </c>
      <c r="U1619" s="1606">
        <v>7</v>
      </c>
      <c r="V1619" s="1606">
        <v>7</v>
      </c>
      <c r="W1619" s="1606">
        <v>7</v>
      </c>
      <c r="X1619" s="1606">
        <v>7</v>
      </c>
      <c r="Y1619" s="1606">
        <v>7</v>
      </c>
      <c r="Z1619" s="1606">
        <v>7</v>
      </c>
      <c r="AA1619" s="1606">
        <v>7</v>
      </c>
      <c r="AB1619" s="1606">
        <v>7</v>
      </c>
      <c r="AC1619" s="1606">
        <v>7</v>
      </c>
      <c r="AD1619" s="1606">
        <v>7</v>
      </c>
      <c r="AE1619" s="1606">
        <v>7</v>
      </c>
      <c r="AF1619" s="1606">
        <v>7</v>
      </c>
      <c r="AG1619" s="1606">
        <v>7</v>
      </c>
      <c r="AH1619" s="1606">
        <v>7</v>
      </c>
      <c r="AI1619" s="1606">
        <v>7</v>
      </c>
      <c r="AJ1619" s="1606">
        <v>7</v>
      </c>
      <c r="AK1619" s="1606">
        <v>7</v>
      </c>
      <c r="AL1619" s="1606">
        <v>7</v>
      </c>
      <c r="AM1619" s="1606">
        <v>7</v>
      </c>
      <c r="AN1619" s="1606">
        <v>7</v>
      </c>
      <c r="AO1619" s="1606">
        <v>7</v>
      </c>
    </row>
    <row r="1620" spans="1:41" ht="16.149999999999999" hidden="1" customHeight="1" outlineLevel="3">
      <c r="A1620" s="99"/>
      <c r="B1620" s="99"/>
      <c r="C1620" s="208" t="s">
        <v>1189</v>
      </c>
      <c r="D1620" s="1488">
        <v>1422.5250000000001</v>
      </c>
      <c r="E1620" s="1489">
        <v>1</v>
      </c>
      <c r="F1620" s="1488">
        <f t="shared" si="7315"/>
        <v>2845.05</v>
      </c>
      <c r="G1620" s="1606">
        <v>3</v>
      </c>
      <c r="H1620" s="1606">
        <v>3</v>
      </c>
      <c r="I1620" s="1606">
        <v>4</v>
      </c>
      <c r="J1620" s="1606">
        <v>4</v>
      </c>
      <c r="K1620" s="1606">
        <v>4</v>
      </c>
      <c r="L1620" s="1606">
        <v>4</v>
      </c>
      <c r="M1620" s="1606">
        <v>5</v>
      </c>
      <c r="N1620" s="1606">
        <v>5</v>
      </c>
      <c r="O1620" s="1606">
        <v>5</v>
      </c>
      <c r="P1620" s="1606">
        <v>5</v>
      </c>
      <c r="Q1620" s="1606">
        <v>5</v>
      </c>
      <c r="R1620" s="1606">
        <v>5</v>
      </c>
      <c r="S1620" s="1606">
        <v>5</v>
      </c>
      <c r="T1620" s="1606">
        <v>5</v>
      </c>
      <c r="U1620" s="1606">
        <v>5</v>
      </c>
      <c r="V1620" s="1606">
        <v>5</v>
      </c>
      <c r="W1620" s="1606">
        <v>5</v>
      </c>
      <c r="X1620" s="1606">
        <v>5</v>
      </c>
      <c r="Y1620" s="1606">
        <v>5</v>
      </c>
      <c r="Z1620" s="1606">
        <v>5</v>
      </c>
      <c r="AA1620" s="1606">
        <v>5</v>
      </c>
      <c r="AB1620" s="1606">
        <v>5</v>
      </c>
      <c r="AC1620" s="1606">
        <v>5</v>
      </c>
      <c r="AD1620" s="1606">
        <v>5</v>
      </c>
      <c r="AE1620" s="1606">
        <v>5</v>
      </c>
      <c r="AF1620" s="1606">
        <v>5</v>
      </c>
      <c r="AG1620" s="1606">
        <v>5</v>
      </c>
      <c r="AH1620" s="1606">
        <v>5</v>
      </c>
      <c r="AI1620" s="1606">
        <v>5</v>
      </c>
      <c r="AJ1620" s="1606">
        <v>5</v>
      </c>
      <c r="AK1620" s="1606">
        <v>5</v>
      </c>
      <c r="AL1620" s="1606">
        <v>5</v>
      </c>
      <c r="AM1620" s="1606">
        <v>5</v>
      </c>
      <c r="AN1620" s="1606">
        <v>5</v>
      </c>
      <c r="AO1620" s="1606">
        <v>5</v>
      </c>
    </row>
    <row r="1621" spans="1:41" ht="16.149999999999999" hidden="1" customHeight="1" outlineLevel="3">
      <c r="A1621" s="99"/>
      <c r="B1621" s="99"/>
      <c r="C1621" s="382" t="s">
        <v>1097</v>
      </c>
      <c r="D1621" s="364" t="s">
        <v>329</v>
      </c>
      <c r="E1621" s="364" t="s">
        <v>330</v>
      </c>
      <c r="F1621" s="383" t="s">
        <v>891</v>
      </c>
      <c r="G1621" s="384">
        <f>SUMPRODUCT($F$1622:$F$1622,G1622:G1622)*12</f>
        <v>233890.2</v>
      </c>
      <c r="H1621" s="384">
        <f t="shared" ref="H1621:AO1621" si="7316">SUMPRODUCT($F$1622:$F$1622,H1622:H1622)*12</f>
        <v>311853.60000000003</v>
      </c>
      <c r="I1621" s="384">
        <f t="shared" si="7316"/>
        <v>311853.60000000003</v>
      </c>
      <c r="J1621" s="384">
        <f t="shared" si="7316"/>
        <v>311853.60000000003</v>
      </c>
      <c r="K1621" s="384">
        <f t="shared" si="7316"/>
        <v>311853.60000000003</v>
      </c>
      <c r="L1621" s="384">
        <f t="shared" si="7316"/>
        <v>311853.60000000003</v>
      </c>
      <c r="M1621" s="384">
        <f t="shared" si="7316"/>
        <v>467780.4</v>
      </c>
      <c r="N1621" s="384">
        <f t="shared" si="7316"/>
        <v>467780.4</v>
      </c>
      <c r="O1621" s="384">
        <f t="shared" si="7316"/>
        <v>467780.4</v>
      </c>
      <c r="P1621" s="384">
        <f t="shared" si="7316"/>
        <v>467780.4</v>
      </c>
      <c r="Q1621" s="384">
        <f t="shared" si="7316"/>
        <v>467780.4</v>
      </c>
      <c r="R1621" s="384">
        <f t="shared" si="7316"/>
        <v>467780.4</v>
      </c>
      <c r="S1621" s="384">
        <f t="shared" si="7316"/>
        <v>467780.4</v>
      </c>
      <c r="T1621" s="384">
        <f t="shared" si="7316"/>
        <v>467780.4</v>
      </c>
      <c r="U1621" s="384">
        <f t="shared" si="7316"/>
        <v>467780.4</v>
      </c>
      <c r="V1621" s="384">
        <f t="shared" si="7316"/>
        <v>467780.4</v>
      </c>
      <c r="W1621" s="384">
        <f t="shared" si="7316"/>
        <v>467780.4</v>
      </c>
      <c r="X1621" s="384">
        <f t="shared" si="7316"/>
        <v>467780.4</v>
      </c>
      <c r="Y1621" s="384">
        <f t="shared" si="7316"/>
        <v>467780.4</v>
      </c>
      <c r="Z1621" s="384">
        <f t="shared" si="7316"/>
        <v>467780.4</v>
      </c>
      <c r="AA1621" s="384">
        <f t="shared" si="7316"/>
        <v>467780.4</v>
      </c>
      <c r="AB1621" s="384">
        <f t="shared" si="7316"/>
        <v>467780.4</v>
      </c>
      <c r="AC1621" s="384">
        <f t="shared" si="7316"/>
        <v>467780.4</v>
      </c>
      <c r="AD1621" s="384">
        <f t="shared" si="7316"/>
        <v>467780.4</v>
      </c>
      <c r="AE1621" s="384">
        <f t="shared" si="7316"/>
        <v>467780.4</v>
      </c>
      <c r="AF1621" s="384">
        <f t="shared" si="7316"/>
        <v>467780.4</v>
      </c>
      <c r="AG1621" s="384">
        <f t="shared" si="7316"/>
        <v>467780.4</v>
      </c>
      <c r="AH1621" s="384">
        <f t="shared" si="7316"/>
        <v>467780.4</v>
      </c>
      <c r="AI1621" s="384">
        <f t="shared" si="7316"/>
        <v>467780.4</v>
      </c>
      <c r="AJ1621" s="384">
        <f t="shared" si="7316"/>
        <v>467780.4</v>
      </c>
      <c r="AK1621" s="384">
        <f t="shared" si="7316"/>
        <v>467780.4</v>
      </c>
      <c r="AL1621" s="384">
        <f t="shared" si="7316"/>
        <v>467780.4</v>
      </c>
      <c r="AM1621" s="384">
        <f t="shared" si="7316"/>
        <v>467780.4</v>
      </c>
      <c r="AN1621" s="384">
        <f t="shared" si="7316"/>
        <v>467780.4</v>
      </c>
      <c r="AO1621" s="384">
        <f t="shared" si="7316"/>
        <v>467780.4</v>
      </c>
    </row>
    <row r="1622" spans="1:41" ht="16.149999999999999" hidden="1" customHeight="1" outlineLevel="3">
      <c r="A1622" s="99"/>
      <c r="B1622" s="99"/>
      <c r="C1622" s="208" t="s">
        <v>1117</v>
      </c>
      <c r="D1622" s="1488">
        <v>3248.4750000000004</v>
      </c>
      <c r="E1622" s="1489">
        <v>1</v>
      </c>
      <c r="F1622" s="1488">
        <f t="shared" ref="F1622" si="7317">D1622+D1622*E1622</f>
        <v>6496.9500000000007</v>
      </c>
      <c r="G1622" s="1606">
        <v>3</v>
      </c>
      <c r="H1622" s="1606">
        <v>4</v>
      </c>
      <c r="I1622" s="1606">
        <v>4</v>
      </c>
      <c r="J1622" s="1606">
        <v>4</v>
      </c>
      <c r="K1622" s="1606">
        <v>4</v>
      </c>
      <c r="L1622" s="1606">
        <v>4</v>
      </c>
      <c r="M1622" s="1606">
        <v>6</v>
      </c>
      <c r="N1622" s="1606">
        <v>6</v>
      </c>
      <c r="O1622" s="1606">
        <v>6</v>
      </c>
      <c r="P1622" s="1606">
        <v>6</v>
      </c>
      <c r="Q1622" s="1606">
        <v>6</v>
      </c>
      <c r="R1622" s="1606">
        <v>6</v>
      </c>
      <c r="S1622" s="1606">
        <v>6</v>
      </c>
      <c r="T1622" s="1606">
        <v>6</v>
      </c>
      <c r="U1622" s="1606">
        <v>6</v>
      </c>
      <c r="V1622" s="1606">
        <v>6</v>
      </c>
      <c r="W1622" s="1606">
        <v>6</v>
      </c>
      <c r="X1622" s="1606">
        <v>6</v>
      </c>
      <c r="Y1622" s="1606">
        <v>6</v>
      </c>
      <c r="Z1622" s="1606">
        <v>6</v>
      </c>
      <c r="AA1622" s="1606">
        <v>6</v>
      </c>
      <c r="AB1622" s="1606">
        <v>6</v>
      </c>
      <c r="AC1622" s="1606">
        <v>6</v>
      </c>
      <c r="AD1622" s="1606">
        <v>6</v>
      </c>
      <c r="AE1622" s="1606">
        <v>6</v>
      </c>
      <c r="AF1622" s="1606">
        <v>6</v>
      </c>
      <c r="AG1622" s="1606">
        <v>6</v>
      </c>
      <c r="AH1622" s="1606">
        <v>6</v>
      </c>
      <c r="AI1622" s="1606">
        <v>6</v>
      </c>
      <c r="AJ1622" s="1606">
        <v>6</v>
      </c>
      <c r="AK1622" s="1606">
        <v>6</v>
      </c>
      <c r="AL1622" s="1606">
        <v>6</v>
      </c>
      <c r="AM1622" s="1606">
        <v>6</v>
      </c>
      <c r="AN1622" s="1606">
        <v>6</v>
      </c>
      <c r="AO1622" s="1606">
        <v>6</v>
      </c>
    </row>
    <row r="1623" spans="1:41" ht="16.149999999999999" hidden="1" customHeight="1" outlineLevel="3">
      <c r="A1623" s="99"/>
      <c r="B1623" s="99"/>
      <c r="C1623" s="382" t="s">
        <v>1098</v>
      </c>
      <c r="D1623" s="364" t="s">
        <v>329</v>
      </c>
      <c r="E1623" s="364" t="s">
        <v>330</v>
      </c>
      <c r="F1623" s="383" t="s">
        <v>891</v>
      </c>
      <c r="G1623" s="384">
        <f>SUMPRODUCT($F$1624:$F$1625,G1624:G1625)*12</f>
        <v>551171.52</v>
      </c>
      <c r="H1623" s="384">
        <f t="shared" ref="H1623:AO1623" si="7318">SUMPRODUCT($F$1624:$F$1625,H1624:H1625)*12</f>
        <v>551171.52</v>
      </c>
      <c r="I1623" s="384">
        <f t="shared" si="7318"/>
        <v>688964.4</v>
      </c>
      <c r="J1623" s="384">
        <f t="shared" si="7318"/>
        <v>688964.4</v>
      </c>
      <c r="K1623" s="384">
        <f t="shared" si="7318"/>
        <v>780826.32000000007</v>
      </c>
      <c r="L1623" s="384">
        <f t="shared" si="7318"/>
        <v>826757.28</v>
      </c>
      <c r="M1623" s="384">
        <f t="shared" si="7318"/>
        <v>826757.28</v>
      </c>
      <c r="N1623" s="384">
        <f t="shared" si="7318"/>
        <v>826757.28</v>
      </c>
      <c r="O1623" s="384">
        <f t="shared" si="7318"/>
        <v>826757.28</v>
      </c>
      <c r="P1623" s="384">
        <f t="shared" si="7318"/>
        <v>826757.28</v>
      </c>
      <c r="Q1623" s="384">
        <f t="shared" si="7318"/>
        <v>826757.28</v>
      </c>
      <c r="R1623" s="384">
        <f t="shared" si="7318"/>
        <v>826757.28</v>
      </c>
      <c r="S1623" s="384">
        <f t="shared" si="7318"/>
        <v>826757.28</v>
      </c>
      <c r="T1623" s="384">
        <f t="shared" si="7318"/>
        <v>826757.28</v>
      </c>
      <c r="U1623" s="384">
        <f t="shared" si="7318"/>
        <v>826757.28</v>
      </c>
      <c r="V1623" s="384">
        <f t="shared" si="7318"/>
        <v>826757.28</v>
      </c>
      <c r="W1623" s="384">
        <f t="shared" si="7318"/>
        <v>826757.28</v>
      </c>
      <c r="X1623" s="384">
        <f t="shared" si="7318"/>
        <v>826757.28</v>
      </c>
      <c r="Y1623" s="384">
        <f t="shared" si="7318"/>
        <v>826757.28</v>
      </c>
      <c r="Z1623" s="384">
        <f t="shared" si="7318"/>
        <v>826757.28</v>
      </c>
      <c r="AA1623" s="384">
        <f t="shared" si="7318"/>
        <v>826757.28</v>
      </c>
      <c r="AB1623" s="384">
        <f t="shared" si="7318"/>
        <v>826757.28</v>
      </c>
      <c r="AC1623" s="384">
        <f t="shared" si="7318"/>
        <v>826757.28</v>
      </c>
      <c r="AD1623" s="384">
        <f t="shared" si="7318"/>
        <v>826757.28</v>
      </c>
      <c r="AE1623" s="384">
        <f t="shared" si="7318"/>
        <v>826757.28</v>
      </c>
      <c r="AF1623" s="384">
        <f t="shared" si="7318"/>
        <v>826757.28</v>
      </c>
      <c r="AG1623" s="384">
        <f t="shared" si="7318"/>
        <v>826757.28</v>
      </c>
      <c r="AH1623" s="384">
        <f t="shared" si="7318"/>
        <v>826757.28</v>
      </c>
      <c r="AI1623" s="384">
        <f t="shared" si="7318"/>
        <v>826757.28</v>
      </c>
      <c r="AJ1623" s="384">
        <f t="shared" si="7318"/>
        <v>826757.28</v>
      </c>
      <c r="AK1623" s="384">
        <f t="shared" si="7318"/>
        <v>826757.28</v>
      </c>
      <c r="AL1623" s="384">
        <f t="shared" si="7318"/>
        <v>826757.28</v>
      </c>
      <c r="AM1623" s="384">
        <f t="shared" si="7318"/>
        <v>826757.28</v>
      </c>
      <c r="AN1623" s="384">
        <f t="shared" si="7318"/>
        <v>826757.28</v>
      </c>
      <c r="AO1623" s="384">
        <f t="shared" si="7318"/>
        <v>826757.28</v>
      </c>
    </row>
    <row r="1624" spans="1:41" ht="16.149999999999999" hidden="1" customHeight="1" outlineLevel="3">
      <c r="A1624" s="99"/>
      <c r="B1624" s="99"/>
      <c r="C1624" s="208" t="s">
        <v>1118</v>
      </c>
      <c r="D1624" s="1488">
        <v>1913.79</v>
      </c>
      <c r="E1624" s="1489">
        <v>1</v>
      </c>
      <c r="F1624" s="1488">
        <f t="shared" ref="F1624:F1625" si="7319">D1624+D1624*E1624</f>
        <v>3827.58</v>
      </c>
      <c r="G1624" s="1606">
        <v>4</v>
      </c>
      <c r="H1624" s="1606">
        <v>4</v>
      </c>
      <c r="I1624" s="1606">
        <v>5</v>
      </c>
      <c r="J1624" s="1606">
        <v>5</v>
      </c>
      <c r="K1624" s="1606">
        <v>5</v>
      </c>
      <c r="L1624" s="1606">
        <v>6</v>
      </c>
      <c r="M1624" s="1606">
        <v>6</v>
      </c>
      <c r="N1624" s="1606">
        <v>6</v>
      </c>
      <c r="O1624" s="1606">
        <v>6</v>
      </c>
      <c r="P1624" s="1606">
        <v>6</v>
      </c>
      <c r="Q1624" s="1606">
        <v>6</v>
      </c>
      <c r="R1624" s="1606">
        <v>6</v>
      </c>
      <c r="S1624" s="1606">
        <v>6</v>
      </c>
      <c r="T1624" s="1606">
        <v>6</v>
      </c>
      <c r="U1624" s="1606">
        <v>6</v>
      </c>
      <c r="V1624" s="1606">
        <v>6</v>
      </c>
      <c r="W1624" s="1606">
        <v>6</v>
      </c>
      <c r="X1624" s="1606">
        <v>6</v>
      </c>
      <c r="Y1624" s="1606">
        <v>6</v>
      </c>
      <c r="Z1624" s="1606">
        <v>6</v>
      </c>
      <c r="AA1624" s="1606">
        <v>6</v>
      </c>
      <c r="AB1624" s="1606">
        <v>6</v>
      </c>
      <c r="AC1624" s="1606">
        <v>6</v>
      </c>
      <c r="AD1624" s="1606">
        <v>6</v>
      </c>
      <c r="AE1624" s="1606">
        <v>6</v>
      </c>
      <c r="AF1624" s="1606">
        <v>6</v>
      </c>
      <c r="AG1624" s="1606">
        <v>6</v>
      </c>
      <c r="AH1624" s="1606">
        <v>6</v>
      </c>
      <c r="AI1624" s="1606">
        <v>6</v>
      </c>
      <c r="AJ1624" s="1606">
        <v>6</v>
      </c>
      <c r="AK1624" s="1606">
        <v>6</v>
      </c>
      <c r="AL1624" s="1606">
        <v>6</v>
      </c>
      <c r="AM1624" s="1606">
        <v>6</v>
      </c>
      <c r="AN1624" s="1606">
        <v>6</v>
      </c>
      <c r="AO1624" s="1606">
        <v>6</v>
      </c>
    </row>
    <row r="1625" spans="1:41" ht="16.149999999999999" hidden="1" customHeight="1" outlineLevel="3">
      <c r="A1625" s="99"/>
      <c r="B1625" s="99"/>
      <c r="C1625" s="208" t="s">
        <v>1119</v>
      </c>
      <c r="D1625" s="1488">
        <v>1913.79</v>
      </c>
      <c r="E1625" s="1489">
        <v>1</v>
      </c>
      <c r="F1625" s="1488">
        <f t="shared" si="7319"/>
        <v>3827.58</v>
      </c>
      <c r="G1625" s="1606">
        <v>8</v>
      </c>
      <c r="H1625" s="1606">
        <v>8</v>
      </c>
      <c r="I1625" s="1606">
        <v>10</v>
      </c>
      <c r="J1625" s="1606">
        <v>10</v>
      </c>
      <c r="K1625" s="1606">
        <v>12</v>
      </c>
      <c r="L1625" s="1606">
        <v>12</v>
      </c>
      <c r="M1625" s="1606">
        <v>12</v>
      </c>
      <c r="N1625" s="1606">
        <v>12</v>
      </c>
      <c r="O1625" s="1606">
        <v>12</v>
      </c>
      <c r="P1625" s="1606">
        <v>12</v>
      </c>
      <c r="Q1625" s="1606">
        <v>12</v>
      </c>
      <c r="R1625" s="1606">
        <v>12</v>
      </c>
      <c r="S1625" s="1606">
        <v>12</v>
      </c>
      <c r="T1625" s="1606">
        <v>12</v>
      </c>
      <c r="U1625" s="1606">
        <v>12</v>
      </c>
      <c r="V1625" s="1606">
        <v>12</v>
      </c>
      <c r="W1625" s="1606">
        <v>12</v>
      </c>
      <c r="X1625" s="1606">
        <v>12</v>
      </c>
      <c r="Y1625" s="1606">
        <v>12</v>
      </c>
      <c r="Z1625" s="1606">
        <v>12</v>
      </c>
      <c r="AA1625" s="1606">
        <v>12</v>
      </c>
      <c r="AB1625" s="1606">
        <v>12</v>
      </c>
      <c r="AC1625" s="1606">
        <v>12</v>
      </c>
      <c r="AD1625" s="1606">
        <v>12</v>
      </c>
      <c r="AE1625" s="1606">
        <v>12</v>
      </c>
      <c r="AF1625" s="1606">
        <v>12</v>
      </c>
      <c r="AG1625" s="1606">
        <v>12</v>
      </c>
      <c r="AH1625" s="1606">
        <v>12</v>
      </c>
      <c r="AI1625" s="1606">
        <v>12</v>
      </c>
      <c r="AJ1625" s="1606">
        <v>12</v>
      </c>
      <c r="AK1625" s="1606">
        <v>12</v>
      </c>
      <c r="AL1625" s="1606">
        <v>12</v>
      </c>
      <c r="AM1625" s="1606">
        <v>12</v>
      </c>
      <c r="AN1625" s="1606">
        <v>12</v>
      </c>
      <c r="AO1625" s="1606">
        <v>12</v>
      </c>
    </row>
    <row r="1626" spans="1:41" ht="16.149999999999999" hidden="1" customHeight="1" outlineLevel="3">
      <c r="A1626" s="99"/>
      <c r="B1626" s="99"/>
      <c r="C1626" s="382" t="s">
        <v>1099</v>
      </c>
      <c r="D1626" s="364" t="s">
        <v>329</v>
      </c>
      <c r="E1626" s="364" t="s">
        <v>330</v>
      </c>
      <c r="F1626" s="383" t="s">
        <v>891</v>
      </c>
      <c r="G1626" s="384">
        <f>SUMPRODUCT($F$1627:$F$1628,G1627:G1628)*12</f>
        <v>422938.07999999996</v>
      </c>
      <c r="H1626" s="384">
        <f t="shared" ref="H1626:AO1626" si="7320">SUMPRODUCT($F$1627:$F$1628,H1627:H1628)*12</f>
        <v>631534.55999999994</v>
      </c>
      <c r="I1626" s="384">
        <f t="shared" si="7320"/>
        <v>631534.55999999994</v>
      </c>
      <c r="J1626" s="384">
        <f t="shared" si="7320"/>
        <v>631534.55999999994</v>
      </c>
      <c r="K1626" s="384">
        <f t="shared" si="7320"/>
        <v>738705.36</v>
      </c>
      <c r="L1626" s="384">
        <f t="shared" si="7320"/>
        <v>738705.36</v>
      </c>
      <c r="M1626" s="384">
        <f t="shared" si="7320"/>
        <v>792290.76</v>
      </c>
      <c r="N1626" s="384">
        <f t="shared" si="7320"/>
        <v>792290.76</v>
      </c>
      <c r="O1626" s="384">
        <f t="shared" si="7320"/>
        <v>792290.76</v>
      </c>
      <c r="P1626" s="384">
        <f t="shared" si="7320"/>
        <v>792290.76</v>
      </c>
      <c r="Q1626" s="384">
        <f t="shared" si="7320"/>
        <v>792290.76</v>
      </c>
      <c r="R1626" s="384">
        <f t="shared" si="7320"/>
        <v>792290.76</v>
      </c>
      <c r="S1626" s="384">
        <f t="shared" si="7320"/>
        <v>792290.76</v>
      </c>
      <c r="T1626" s="384">
        <f t="shared" si="7320"/>
        <v>792290.76</v>
      </c>
      <c r="U1626" s="384">
        <f t="shared" si="7320"/>
        <v>792290.76</v>
      </c>
      <c r="V1626" s="384">
        <f t="shared" si="7320"/>
        <v>792290.76</v>
      </c>
      <c r="W1626" s="384">
        <f t="shared" si="7320"/>
        <v>792290.76</v>
      </c>
      <c r="X1626" s="384">
        <f t="shared" si="7320"/>
        <v>792290.76</v>
      </c>
      <c r="Y1626" s="384">
        <f t="shared" si="7320"/>
        <v>792290.76</v>
      </c>
      <c r="Z1626" s="384">
        <f t="shared" si="7320"/>
        <v>792290.76</v>
      </c>
      <c r="AA1626" s="384">
        <f t="shared" si="7320"/>
        <v>792290.76</v>
      </c>
      <c r="AB1626" s="384">
        <f t="shared" si="7320"/>
        <v>792290.76</v>
      </c>
      <c r="AC1626" s="384">
        <f t="shared" si="7320"/>
        <v>792290.76</v>
      </c>
      <c r="AD1626" s="384">
        <f t="shared" si="7320"/>
        <v>792290.76</v>
      </c>
      <c r="AE1626" s="384">
        <f t="shared" si="7320"/>
        <v>792290.76</v>
      </c>
      <c r="AF1626" s="384">
        <f t="shared" si="7320"/>
        <v>792290.76</v>
      </c>
      <c r="AG1626" s="384">
        <f t="shared" si="7320"/>
        <v>792290.76</v>
      </c>
      <c r="AH1626" s="384">
        <f t="shared" si="7320"/>
        <v>792290.76</v>
      </c>
      <c r="AI1626" s="384">
        <f t="shared" si="7320"/>
        <v>792290.76</v>
      </c>
      <c r="AJ1626" s="384">
        <f t="shared" si="7320"/>
        <v>792290.76</v>
      </c>
      <c r="AK1626" s="384">
        <f t="shared" si="7320"/>
        <v>792290.76</v>
      </c>
      <c r="AL1626" s="384">
        <f t="shared" si="7320"/>
        <v>792290.76</v>
      </c>
      <c r="AM1626" s="384">
        <f t="shared" si="7320"/>
        <v>792290.76</v>
      </c>
      <c r="AN1626" s="384">
        <f t="shared" si="7320"/>
        <v>792290.76</v>
      </c>
      <c r="AO1626" s="384">
        <f t="shared" si="7320"/>
        <v>792290.76</v>
      </c>
    </row>
    <row r="1627" spans="1:41" ht="16.149999999999999" hidden="1" customHeight="1" outlineLevel="3">
      <c r="A1627" s="99"/>
      <c r="B1627" s="99"/>
      <c r="C1627" s="208" t="s">
        <v>1120</v>
      </c>
      <c r="D1627" s="1488">
        <v>4226.07</v>
      </c>
      <c r="E1627" s="1489">
        <v>1</v>
      </c>
      <c r="F1627" s="1488">
        <f t="shared" ref="F1627:F1628" si="7321">D1627+D1627*E1627</f>
        <v>8452.14</v>
      </c>
      <c r="G1627" s="1606">
        <v>1</v>
      </c>
      <c r="H1627" s="1606">
        <v>2</v>
      </c>
      <c r="I1627" s="1606">
        <v>2</v>
      </c>
      <c r="J1627" s="1606">
        <v>2</v>
      </c>
      <c r="K1627" s="1606">
        <v>2</v>
      </c>
      <c r="L1627" s="1606">
        <v>2</v>
      </c>
      <c r="M1627" s="1606">
        <v>2</v>
      </c>
      <c r="N1627" s="1606">
        <v>2</v>
      </c>
      <c r="O1627" s="1606">
        <v>2</v>
      </c>
      <c r="P1627" s="1606">
        <v>2</v>
      </c>
      <c r="Q1627" s="1606">
        <v>2</v>
      </c>
      <c r="R1627" s="1606">
        <v>2</v>
      </c>
      <c r="S1627" s="1606">
        <v>2</v>
      </c>
      <c r="T1627" s="1606">
        <v>2</v>
      </c>
      <c r="U1627" s="1606">
        <v>2</v>
      </c>
      <c r="V1627" s="1606">
        <v>2</v>
      </c>
      <c r="W1627" s="1606">
        <v>2</v>
      </c>
      <c r="X1627" s="1606">
        <v>2</v>
      </c>
      <c r="Y1627" s="1606">
        <v>2</v>
      </c>
      <c r="Z1627" s="1606">
        <v>2</v>
      </c>
      <c r="AA1627" s="1606">
        <v>2</v>
      </c>
      <c r="AB1627" s="1606">
        <v>2</v>
      </c>
      <c r="AC1627" s="1606">
        <v>2</v>
      </c>
      <c r="AD1627" s="1606">
        <v>2</v>
      </c>
      <c r="AE1627" s="1606">
        <v>2</v>
      </c>
      <c r="AF1627" s="1606">
        <v>2</v>
      </c>
      <c r="AG1627" s="1606">
        <v>2</v>
      </c>
      <c r="AH1627" s="1606">
        <v>2</v>
      </c>
      <c r="AI1627" s="1606">
        <v>2</v>
      </c>
      <c r="AJ1627" s="1606">
        <v>2</v>
      </c>
      <c r="AK1627" s="1606">
        <v>2</v>
      </c>
      <c r="AL1627" s="1606">
        <v>2</v>
      </c>
      <c r="AM1627" s="1606">
        <v>2</v>
      </c>
      <c r="AN1627" s="1606">
        <v>2</v>
      </c>
      <c r="AO1627" s="1606">
        <v>2</v>
      </c>
    </row>
    <row r="1628" spans="1:41" ht="16.149999999999999" hidden="1" customHeight="1" outlineLevel="3">
      <c r="A1628" s="99"/>
      <c r="B1628" s="99"/>
      <c r="C1628" s="208" t="s">
        <v>1121</v>
      </c>
      <c r="D1628" s="1488">
        <v>2232.7249999999999</v>
      </c>
      <c r="E1628" s="1489">
        <v>1</v>
      </c>
      <c r="F1628" s="1488">
        <f t="shared" si="7321"/>
        <v>4465.45</v>
      </c>
      <c r="G1628" s="1606">
        <v>6</v>
      </c>
      <c r="H1628" s="1606">
        <v>8</v>
      </c>
      <c r="I1628" s="1606">
        <v>8</v>
      </c>
      <c r="J1628" s="1606">
        <v>8</v>
      </c>
      <c r="K1628" s="1606">
        <v>10</v>
      </c>
      <c r="L1628" s="1606">
        <v>10</v>
      </c>
      <c r="M1628" s="1606">
        <v>11</v>
      </c>
      <c r="N1628" s="1606">
        <v>11</v>
      </c>
      <c r="O1628" s="1606">
        <v>11</v>
      </c>
      <c r="P1628" s="1606">
        <v>11</v>
      </c>
      <c r="Q1628" s="1606">
        <v>11</v>
      </c>
      <c r="R1628" s="1606">
        <v>11</v>
      </c>
      <c r="S1628" s="1606">
        <v>11</v>
      </c>
      <c r="T1628" s="1606">
        <v>11</v>
      </c>
      <c r="U1628" s="1606">
        <v>11</v>
      </c>
      <c r="V1628" s="1606">
        <v>11</v>
      </c>
      <c r="W1628" s="1606">
        <v>11</v>
      </c>
      <c r="X1628" s="1606">
        <v>11</v>
      </c>
      <c r="Y1628" s="1606">
        <v>11</v>
      </c>
      <c r="Z1628" s="1606">
        <v>11</v>
      </c>
      <c r="AA1628" s="1606">
        <v>11</v>
      </c>
      <c r="AB1628" s="1606">
        <v>11</v>
      </c>
      <c r="AC1628" s="1606">
        <v>11</v>
      </c>
      <c r="AD1628" s="1606">
        <v>11</v>
      </c>
      <c r="AE1628" s="1606">
        <v>11</v>
      </c>
      <c r="AF1628" s="1606">
        <v>11</v>
      </c>
      <c r="AG1628" s="1606">
        <v>11</v>
      </c>
      <c r="AH1628" s="1606">
        <v>11</v>
      </c>
      <c r="AI1628" s="1606">
        <v>11</v>
      </c>
      <c r="AJ1628" s="1606">
        <v>11</v>
      </c>
      <c r="AK1628" s="1606">
        <v>11</v>
      </c>
      <c r="AL1628" s="1606">
        <v>11</v>
      </c>
      <c r="AM1628" s="1606">
        <v>11</v>
      </c>
      <c r="AN1628" s="1606">
        <v>11</v>
      </c>
      <c r="AO1628" s="1606">
        <v>11</v>
      </c>
    </row>
    <row r="1629" spans="1:41" ht="16.149999999999999" hidden="1" customHeight="1" outlineLevel="3">
      <c r="A1629" s="99"/>
      <c r="B1629" s="99"/>
      <c r="C1629" s="382" t="s">
        <v>1100</v>
      </c>
      <c r="D1629" s="364" t="s">
        <v>329</v>
      </c>
      <c r="E1629" s="364" t="s">
        <v>330</v>
      </c>
      <c r="F1629" s="383" t="s">
        <v>891</v>
      </c>
      <c r="G1629" s="384">
        <f>SUMPRODUCT($F$1630:$F$1636,G1630:G1636)*12</f>
        <v>2289995.52</v>
      </c>
      <c r="H1629" s="384">
        <f t="shared" ref="H1629:AO1629" si="7322">SUMPRODUCT($F$1630:$F$1636,H1630:H1636)*12</f>
        <v>2395682.88</v>
      </c>
      <c r="I1629" s="384">
        <f t="shared" si="7322"/>
        <v>2699372.4000000004</v>
      </c>
      <c r="J1629" s="384">
        <f t="shared" si="7322"/>
        <v>2699372.4000000004</v>
      </c>
      <c r="K1629" s="384">
        <f t="shared" si="7322"/>
        <v>2796180.96</v>
      </c>
      <c r="L1629" s="384">
        <f t="shared" si="7322"/>
        <v>2796180.96</v>
      </c>
      <c r="M1629" s="384">
        <f t="shared" si="7322"/>
        <v>2796180.96</v>
      </c>
      <c r="N1629" s="384">
        <f t="shared" si="7322"/>
        <v>2796180.96</v>
      </c>
      <c r="O1629" s="384">
        <f t="shared" si="7322"/>
        <v>2796180.96</v>
      </c>
      <c r="P1629" s="384">
        <f t="shared" si="7322"/>
        <v>2796180.96</v>
      </c>
      <c r="Q1629" s="384">
        <f t="shared" si="7322"/>
        <v>2796180.96</v>
      </c>
      <c r="R1629" s="384">
        <f t="shared" si="7322"/>
        <v>2796180.96</v>
      </c>
      <c r="S1629" s="384">
        <f t="shared" si="7322"/>
        <v>2796180.96</v>
      </c>
      <c r="T1629" s="384">
        <f t="shared" si="7322"/>
        <v>2796180.96</v>
      </c>
      <c r="U1629" s="384">
        <f t="shared" si="7322"/>
        <v>2796180.96</v>
      </c>
      <c r="V1629" s="384">
        <f t="shared" si="7322"/>
        <v>2796180.96</v>
      </c>
      <c r="W1629" s="384">
        <f t="shared" si="7322"/>
        <v>2796180.96</v>
      </c>
      <c r="X1629" s="384">
        <f t="shared" si="7322"/>
        <v>2796180.96</v>
      </c>
      <c r="Y1629" s="384">
        <f t="shared" si="7322"/>
        <v>2796180.96</v>
      </c>
      <c r="Z1629" s="384">
        <f t="shared" si="7322"/>
        <v>2796180.96</v>
      </c>
      <c r="AA1629" s="384">
        <f t="shared" si="7322"/>
        <v>2796180.96</v>
      </c>
      <c r="AB1629" s="384">
        <f t="shared" si="7322"/>
        <v>2796180.96</v>
      </c>
      <c r="AC1629" s="384">
        <f t="shared" si="7322"/>
        <v>2796180.96</v>
      </c>
      <c r="AD1629" s="384">
        <f t="shared" si="7322"/>
        <v>2796180.96</v>
      </c>
      <c r="AE1629" s="384">
        <f t="shared" si="7322"/>
        <v>2796180.96</v>
      </c>
      <c r="AF1629" s="384">
        <f t="shared" si="7322"/>
        <v>2796180.96</v>
      </c>
      <c r="AG1629" s="384">
        <f t="shared" si="7322"/>
        <v>2796180.96</v>
      </c>
      <c r="AH1629" s="384">
        <f t="shared" si="7322"/>
        <v>2796180.96</v>
      </c>
      <c r="AI1629" s="384">
        <f t="shared" si="7322"/>
        <v>2796180.96</v>
      </c>
      <c r="AJ1629" s="384">
        <f t="shared" si="7322"/>
        <v>2796180.96</v>
      </c>
      <c r="AK1629" s="384">
        <f t="shared" si="7322"/>
        <v>2796180.96</v>
      </c>
      <c r="AL1629" s="384">
        <f t="shared" si="7322"/>
        <v>2796180.96</v>
      </c>
      <c r="AM1629" s="384">
        <f t="shared" si="7322"/>
        <v>2796180.96</v>
      </c>
      <c r="AN1629" s="384">
        <f t="shared" si="7322"/>
        <v>2796180.96</v>
      </c>
      <c r="AO1629" s="384">
        <f t="shared" si="7322"/>
        <v>2796180.96</v>
      </c>
    </row>
    <row r="1630" spans="1:41" ht="16.149999999999999" hidden="1" customHeight="1" outlineLevel="3">
      <c r="A1630" s="99"/>
      <c r="B1630" s="99"/>
      <c r="C1630" s="208" t="s">
        <v>1122</v>
      </c>
      <c r="D1630" s="1488">
        <v>2156.9699999999998</v>
      </c>
      <c r="E1630" s="1489">
        <v>1</v>
      </c>
      <c r="F1630" s="1488">
        <f t="shared" ref="F1630:F1636" si="7323">D1630+D1630*E1630</f>
        <v>4313.9399999999996</v>
      </c>
      <c r="G1630" s="1606">
        <v>6</v>
      </c>
      <c r="H1630" s="1606">
        <v>6</v>
      </c>
      <c r="I1630" s="1606">
        <v>6</v>
      </c>
      <c r="J1630" s="1606">
        <v>6</v>
      </c>
      <c r="K1630" s="1606">
        <v>6</v>
      </c>
      <c r="L1630" s="1606">
        <v>6</v>
      </c>
      <c r="M1630" s="1606">
        <v>6</v>
      </c>
      <c r="N1630" s="1606">
        <v>6</v>
      </c>
      <c r="O1630" s="1606">
        <v>6</v>
      </c>
      <c r="P1630" s="1606">
        <v>6</v>
      </c>
      <c r="Q1630" s="1606">
        <v>6</v>
      </c>
      <c r="R1630" s="1606">
        <v>6</v>
      </c>
      <c r="S1630" s="1606">
        <v>6</v>
      </c>
      <c r="T1630" s="1606">
        <v>6</v>
      </c>
      <c r="U1630" s="1606">
        <v>6</v>
      </c>
      <c r="V1630" s="1606">
        <v>6</v>
      </c>
      <c r="W1630" s="1606">
        <v>6</v>
      </c>
      <c r="X1630" s="1606">
        <v>6</v>
      </c>
      <c r="Y1630" s="1606">
        <v>6</v>
      </c>
      <c r="Z1630" s="1606">
        <v>6</v>
      </c>
      <c r="AA1630" s="1606">
        <v>6</v>
      </c>
      <c r="AB1630" s="1606">
        <v>6</v>
      </c>
      <c r="AC1630" s="1606">
        <v>6</v>
      </c>
      <c r="AD1630" s="1606">
        <v>6</v>
      </c>
      <c r="AE1630" s="1606">
        <v>6</v>
      </c>
      <c r="AF1630" s="1606">
        <v>6</v>
      </c>
      <c r="AG1630" s="1606">
        <v>6</v>
      </c>
      <c r="AH1630" s="1606">
        <v>6</v>
      </c>
      <c r="AI1630" s="1606">
        <v>6</v>
      </c>
      <c r="AJ1630" s="1606">
        <v>6</v>
      </c>
      <c r="AK1630" s="1606">
        <v>6</v>
      </c>
      <c r="AL1630" s="1606">
        <v>6</v>
      </c>
      <c r="AM1630" s="1606">
        <v>6</v>
      </c>
      <c r="AN1630" s="1606">
        <v>6</v>
      </c>
      <c r="AO1630" s="1606">
        <v>6</v>
      </c>
    </row>
    <row r="1631" spans="1:41" ht="16.149999999999999" hidden="1" customHeight="1" outlineLevel="3">
      <c r="A1631" s="99"/>
      <c r="B1631" s="99"/>
      <c r="C1631" s="208" t="s">
        <v>1123</v>
      </c>
      <c r="D1631" s="1488">
        <v>2258.27</v>
      </c>
      <c r="E1631" s="1489">
        <v>1</v>
      </c>
      <c r="F1631" s="1488">
        <f t="shared" ref="F1631:F1632" si="7324">D1631+D1631*E1631</f>
        <v>4516.54</v>
      </c>
      <c r="G1631" s="1606">
        <v>6</v>
      </c>
      <c r="H1631" s="1606">
        <v>6</v>
      </c>
      <c r="I1631" s="1606">
        <v>6</v>
      </c>
      <c r="J1631" s="1606">
        <v>6</v>
      </c>
      <c r="K1631" s="1606">
        <v>6</v>
      </c>
      <c r="L1631" s="1606">
        <v>6</v>
      </c>
      <c r="M1631" s="1606">
        <v>6</v>
      </c>
      <c r="N1631" s="1606">
        <v>6</v>
      </c>
      <c r="O1631" s="1606">
        <v>6</v>
      </c>
      <c r="P1631" s="1606">
        <v>6</v>
      </c>
      <c r="Q1631" s="1606">
        <v>6</v>
      </c>
      <c r="R1631" s="1606">
        <v>6</v>
      </c>
      <c r="S1631" s="1606">
        <v>6</v>
      </c>
      <c r="T1631" s="1606">
        <v>6</v>
      </c>
      <c r="U1631" s="1606">
        <v>6</v>
      </c>
      <c r="V1631" s="1606">
        <v>6</v>
      </c>
      <c r="W1631" s="1606">
        <v>6</v>
      </c>
      <c r="X1631" s="1606">
        <v>6</v>
      </c>
      <c r="Y1631" s="1606">
        <v>6</v>
      </c>
      <c r="Z1631" s="1606">
        <v>6</v>
      </c>
      <c r="AA1631" s="1606">
        <v>6</v>
      </c>
      <c r="AB1631" s="1606">
        <v>6</v>
      </c>
      <c r="AC1631" s="1606">
        <v>6</v>
      </c>
      <c r="AD1631" s="1606">
        <v>6</v>
      </c>
      <c r="AE1631" s="1606">
        <v>6</v>
      </c>
      <c r="AF1631" s="1606">
        <v>6</v>
      </c>
      <c r="AG1631" s="1606">
        <v>6</v>
      </c>
      <c r="AH1631" s="1606">
        <v>6</v>
      </c>
      <c r="AI1631" s="1606">
        <v>6</v>
      </c>
      <c r="AJ1631" s="1606">
        <v>6</v>
      </c>
      <c r="AK1631" s="1606">
        <v>6</v>
      </c>
      <c r="AL1631" s="1606">
        <v>6</v>
      </c>
      <c r="AM1631" s="1606">
        <v>6</v>
      </c>
      <c r="AN1631" s="1606">
        <v>6</v>
      </c>
      <c r="AO1631" s="1606">
        <v>6</v>
      </c>
    </row>
    <row r="1632" spans="1:41" ht="16.149999999999999" hidden="1" customHeight="1" outlineLevel="3">
      <c r="A1632" s="99"/>
      <c r="B1632" s="99"/>
      <c r="C1632" s="208" t="s">
        <v>1124</v>
      </c>
      <c r="D1632" s="1488">
        <v>2201.8200000000002</v>
      </c>
      <c r="E1632" s="1489">
        <v>1</v>
      </c>
      <c r="F1632" s="1488">
        <f t="shared" si="7324"/>
        <v>4403.6400000000003</v>
      </c>
      <c r="G1632" s="1606">
        <v>18</v>
      </c>
      <c r="H1632" s="1606">
        <v>20</v>
      </c>
      <c r="I1632" s="1606">
        <v>23</v>
      </c>
      <c r="J1632" s="1606">
        <v>23</v>
      </c>
      <c r="K1632" s="1606">
        <v>23</v>
      </c>
      <c r="L1632" s="1606">
        <v>23</v>
      </c>
      <c r="M1632" s="1606">
        <v>23</v>
      </c>
      <c r="N1632" s="1606">
        <v>23</v>
      </c>
      <c r="O1632" s="1606">
        <v>23</v>
      </c>
      <c r="P1632" s="1606">
        <v>23</v>
      </c>
      <c r="Q1632" s="1606">
        <v>23</v>
      </c>
      <c r="R1632" s="1606">
        <v>23</v>
      </c>
      <c r="S1632" s="1606">
        <v>23</v>
      </c>
      <c r="T1632" s="1606">
        <v>23</v>
      </c>
      <c r="U1632" s="1606">
        <v>23</v>
      </c>
      <c r="V1632" s="1606">
        <v>23</v>
      </c>
      <c r="W1632" s="1606">
        <v>23</v>
      </c>
      <c r="X1632" s="1606">
        <v>23</v>
      </c>
      <c r="Y1632" s="1606">
        <v>23</v>
      </c>
      <c r="Z1632" s="1606">
        <v>23</v>
      </c>
      <c r="AA1632" s="1606">
        <v>23</v>
      </c>
      <c r="AB1632" s="1606">
        <v>23</v>
      </c>
      <c r="AC1632" s="1606">
        <v>23</v>
      </c>
      <c r="AD1632" s="1606">
        <v>23</v>
      </c>
      <c r="AE1632" s="1606">
        <v>23</v>
      </c>
      <c r="AF1632" s="1606">
        <v>23</v>
      </c>
      <c r="AG1632" s="1606">
        <v>23</v>
      </c>
      <c r="AH1632" s="1606">
        <v>23</v>
      </c>
      <c r="AI1632" s="1606">
        <v>23</v>
      </c>
      <c r="AJ1632" s="1606">
        <v>23</v>
      </c>
      <c r="AK1632" s="1606">
        <v>23</v>
      </c>
      <c r="AL1632" s="1606">
        <v>23</v>
      </c>
      <c r="AM1632" s="1606">
        <v>23</v>
      </c>
      <c r="AN1632" s="1606">
        <v>23</v>
      </c>
      <c r="AO1632" s="1606">
        <v>23</v>
      </c>
    </row>
    <row r="1633" spans="1:340" ht="16.149999999999999" hidden="1" customHeight="1" outlineLevel="3">
      <c r="A1633" s="99"/>
      <c r="B1633" s="99"/>
      <c r="C1633" s="208" t="s">
        <v>1125</v>
      </c>
      <c r="D1633" s="1488">
        <v>2043.13</v>
      </c>
      <c r="E1633" s="1489">
        <v>1</v>
      </c>
      <c r="F1633" s="1488">
        <f t="shared" si="7323"/>
        <v>4086.26</v>
      </c>
      <c r="G1633" s="1606">
        <v>4</v>
      </c>
      <c r="H1633" s="1606">
        <v>4</v>
      </c>
      <c r="I1633" s="1606">
        <v>4</v>
      </c>
      <c r="J1633" s="1606">
        <v>4</v>
      </c>
      <c r="K1633" s="1606">
        <v>4</v>
      </c>
      <c r="L1633" s="1606">
        <v>4</v>
      </c>
      <c r="M1633" s="1606">
        <v>4</v>
      </c>
      <c r="N1633" s="1606">
        <v>4</v>
      </c>
      <c r="O1633" s="1606">
        <v>4</v>
      </c>
      <c r="P1633" s="1606">
        <v>4</v>
      </c>
      <c r="Q1633" s="1606">
        <v>4</v>
      </c>
      <c r="R1633" s="1606">
        <v>4</v>
      </c>
      <c r="S1633" s="1606">
        <v>4</v>
      </c>
      <c r="T1633" s="1606">
        <v>4</v>
      </c>
      <c r="U1633" s="1606">
        <v>4</v>
      </c>
      <c r="V1633" s="1606">
        <v>4</v>
      </c>
      <c r="W1633" s="1606">
        <v>4</v>
      </c>
      <c r="X1633" s="1606">
        <v>4</v>
      </c>
      <c r="Y1633" s="1606">
        <v>4</v>
      </c>
      <c r="Z1633" s="1606">
        <v>4</v>
      </c>
      <c r="AA1633" s="1606">
        <v>4</v>
      </c>
      <c r="AB1633" s="1606">
        <v>4</v>
      </c>
      <c r="AC1633" s="1606">
        <v>4</v>
      </c>
      <c r="AD1633" s="1606">
        <v>4</v>
      </c>
      <c r="AE1633" s="1606">
        <v>4</v>
      </c>
      <c r="AF1633" s="1606">
        <v>4</v>
      </c>
      <c r="AG1633" s="1606">
        <v>4</v>
      </c>
      <c r="AH1633" s="1606">
        <v>4</v>
      </c>
      <c r="AI1633" s="1606">
        <v>4</v>
      </c>
      <c r="AJ1633" s="1606">
        <v>4</v>
      </c>
      <c r="AK1633" s="1606">
        <v>4</v>
      </c>
      <c r="AL1633" s="1606">
        <v>4</v>
      </c>
      <c r="AM1633" s="1606">
        <v>4</v>
      </c>
      <c r="AN1633" s="1606">
        <v>4</v>
      </c>
      <c r="AO1633" s="1606">
        <v>4</v>
      </c>
    </row>
    <row r="1634" spans="1:340" ht="16.149999999999999" hidden="1" customHeight="1" outlineLevel="3">
      <c r="A1634" s="99"/>
      <c r="B1634" s="99"/>
      <c r="C1634" s="208" t="s">
        <v>1126</v>
      </c>
      <c r="D1634" s="1488">
        <v>2019.1100000000001</v>
      </c>
      <c r="E1634" s="1489">
        <v>1</v>
      </c>
      <c r="F1634" s="1488">
        <f t="shared" si="7323"/>
        <v>4038.2200000000003</v>
      </c>
      <c r="G1634" s="1606">
        <v>4</v>
      </c>
      <c r="H1634" s="1606">
        <v>4</v>
      </c>
      <c r="I1634" s="1606">
        <v>5</v>
      </c>
      <c r="J1634" s="1606">
        <v>5</v>
      </c>
      <c r="K1634" s="1606">
        <v>6</v>
      </c>
      <c r="L1634" s="1606">
        <v>6</v>
      </c>
      <c r="M1634" s="1606">
        <v>6</v>
      </c>
      <c r="N1634" s="1606">
        <v>6</v>
      </c>
      <c r="O1634" s="1606">
        <v>6</v>
      </c>
      <c r="P1634" s="1606">
        <v>6</v>
      </c>
      <c r="Q1634" s="1606">
        <v>6</v>
      </c>
      <c r="R1634" s="1606">
        <v>6</v>
      </c>
      <c r="S1634" s="1606">
        <v>6</v>
      </c>
      <c r="T1634" s="1606">
        <v>6</v>
      </c>
      <c r="U1634" s="1606">
        <v>6</v>
      </c>
      <c r="V1634" s="1606">
        <v>6</v>
      </c>
      <c r="W1634" s="1606">
        <v>6</v>
      </c>
      <c r="X1634" s="1606">
        <v>6</v>
      </c>
      <c r="Y1634" s="1606">
        <v>6</v>
      </c>
      <c r="Z1634" s="1606">
        <v>6</v>
      </c>
      <c r="AA1634" s="1606">
        <v>6</v>
      </c>
      <c r="AB1634" s="1606">
        <v>6</v>
      </c>
      <c r="AC1634" s="1606">
        <v>6</v>
      </c>
      <c r="AD1634" s="1606">
        <v>6</v>
      </c>
      <c r="AE1634" s="1606">
        <v>6</v>
      </c>
      <c r="AF1634" s="1606">
        <v>6</v>
      </c>
      <c r="AG1634" s="1606">
        <v>6</v>
      </c>
      <c r="AH1634" s="1606">
        <v>6</v>
      </c>
      <c r="AI1634" s="1606">
        <v>6</v>
      </c>
      <c r="AJ1634" s="1606">
        <v>6</v>
      </c>
      <c r="AK1634" s="1606">
        <v>6</v>
      </c>
      <c r="AL1634" s="1606">
        <v>6</v>
      </c>
      <c r="AM1634" s="1606">
        <v>6</v>
      </c>
      <c r="AN1634" s="1606">
        <v>6</v>
      </c>
      <c r="AO1634" s="1606">
        <v>6</v>
      </c>
    </row>
    <row r="1635" spans="1:340" ht="16.149999999999999" hidden="1" customHeight="1" outlineLevel="3">
      <c r="A1635" s="99"/>
      <c r="B1635" s="99"/>
      <c r="C1635" s="208" t="s">
        <v>1127</v>
      </c>
      <c r="D1635" s="1488">
        <v>1485.21</v>
      </c>
      <c r="E1635" s="1489">
        <v>1</v>
      </c>
      <c r="F1635" s="1488">
        <f t="shared" si="7323"/>
        <v>2970.42</v>
      </c>
      <c r="G1635" s="1606">
        <v>2</v>
      </c>
      <c r="H1635" s="1606">
        <v>2</v>
      </c>
      <c r="I1635" s="1606">
        <v>2</v>
      </c>
      <c r="J1635" s="1606">
        <v>2</v>
      </c>
      <c r="K1635" s="1606">
        <v>2</v>
      </c>
      <c r="L1635" s="1606">
        <v>2</v>
      </c>
      <c r="M1635" s="1606">
        <v>2</v>
      </c>
      <c r="N1635" s="1606">
        <v>2</v>
      </c>
      <c r="O1635" s="1606">
        <v>2</v>
      </c>
      <c r="P1635" s="1606">
        <v>2</v>
      </c>
      <c r="Q1635" s="1606">
        <v>2</v>
      </c>
      <c r="R1635" s="1606">
        <v>2</v>
      </c>
      <c r="S1635" s="1606">
        <v>2</v>
      </c>
      <c r="T1635" s="1606">
        <v>2</v>
      </c>
      <c r="U1635" s="1606">
        <v>2</v>
      </c>
      <c r="V1635" s="1606">
        <v>2</v>
      </c>
      <c r="W1635" s="1606">
        <v>2</v>
      </c>
      <c r="X1635" s="1606">
        <v>2</v>
      </c>
      <c r="Y1635" s="1606">
        <v>2</v>
      </c>
      <c r="Z1635" s="1606">
        <v>2</v>
      </c>
      <c r="AA1635" s="1606">
        <v>2</v>
      </c>
      <c r="AB1635" s="1606">
        <v>2</v>
      </c>
      <c r="AC1635" s="1606">
        <v>2</v>
      </c>
      <c r="AD1635" s="1606">
        <v>2</v>
      </c>
      <c r="AE1635" s="1606">
        <v>2</v>
      </c>
      <c r="AF1635" s="1606">
        <v>2</v>
      </c>
      <c r="AG1635" s="1606">
        <v>2</v>
      </c>
      <c r="AH1635" s="1606">
        <v>2</v>
      </c>
      <c r="AI1635" s="1606">
        <v>2</v>
      </c>
      <c r="AJ1635" s="1606">
        <v>2</v>
      </c>
      <c r="AK1635" s="1606">
        <v>2</v>
      </c>
      <c r="AL1635" s="1606">
        <v>2</v>
      </c>
      <c r="AM1635" s="1606">
        <v>2</v>
      </c>
      <c r="AN1635" s="1606">
        <v>2</v>
      </c>
      <c r="AO1635" s="1606">
        <v>2</v>
      </c>
    </row>
    <row r="1636" spans="1:340" ht="16.149999999999999" hidden="1" customHeight="1" outlineLevel="3">
      <c r="A1636" s="99"/>
      <c r="B1636" s="99"/>
      <c r="C1636" s="208" t="s">
        <v>1233</v>
      </c>
      <c r="D1636" s="1488">
        <v>2014.58</v>
      </c>
      <c r="E1636" s="1489">
        <v>1</v>
      </c>
      <c r="F1636" s="1488">
        <f t="shared" si="7323"/>
        <v>4029.16</v>
      </c>
      <c r="G1636" s="1606">
        <v>5</v>
      </c>
      <c r="H1636" s="1606">
        <v>5</v>
      </c>
      <c r="I1636" s="1606">
        <v>7</v>
      </c>
      <c r="J1636" s="1606">
        <v>7</v>
      </c>
      <c r="K1636" s="1606">
        <v>8</v>
      </c>
      <c r="L1636" s="1606">
        <v>8</v>
      </c>
      <c r="M1636" s="1606">
        <v>8</v>
      </c>
      <c r="N1636" s="1606">
        <v>8</v>
      </c>
      <c r="O1636" s="1606">
        <v>8</v>
      </c>
      <c r="P1636" s="1606">
        <v>8</v>
      </c>
      <c r="Q1636" s="1606">
        <v>8</v>
      </c>
      <c r="R1636" s="1606">
        <v>8</v>
      </c>
      <c r="S1636" s="1606">
        <v>8</v>
      </c>
      <c r="T1636" s="1606">
        <v>8</v>
      </c>
      <c r="U1636" s="1606">
        <v>8</v>
      </c>
      <c r="V1636" s="1606">
        <v>8</v>
      </c>
      <c r="W1636" s="1606">
        <v>8</v>
      </c>
      <c r="X1636" s="1606">
        <v>8</v>
      </c>
      <c r="Y1636" s="1606">
        <v>8</v>
      </c>
      <c r="Z1636" s="1606">
        <v>8</v>
      </c>
      <c r="AA1636" s="1606">
        <v>8</v>
      </c>
      <c r="AB1636" s="1606">
        <v>8</v>
      </c>
      <c r="AC1636" s="1606">
        <v>8</v>
      </c>
      <c r="AD1636" s="1606">
        <v>8</v>
      </c>
      <c r="AE1636" s="1606">
        <v>8</v>
      </c>
      <c r="AF1636" s="1606">
        <v>8</v>
      </c>
      <c r="AG1636" s="1606">
        <v>8</v>
      </c>
      <c r="AH1636" s="1606">
        <v>8</v>
      </c>
      <c r="AI1636" s="1606">
        <v>8</v>
      </c>
      <c r="AJ1636" s="1606">
        <v>8</v>
      </c>
      <c r="AK1636" s="1606">
        <v>8</v>
      </c>
      <c r="AL1636" s="1606">
        <v>8</v>
      </c>
      <c r="AM1636" s="1606">
        <v>8</v>
      </c>
      <c r="AN1636" s="1606">
        <v>8</v>
      </c>
      <c r="AO1636" s="1606">
        <v>8</v>
      </c>
    </row>
    <row r="1637" spans="1:340" ht="16.149999999999999" hidden="1" customHeight="1" outlineLevel="3">
      <c r="A1637" s="99"/>
      <c r="B1637" s="99"/>
      <c r="C1637" s="382" t="s">
        <v>4</v>
      </c>
      <c r="D1637" s="364" t="s">
        <v>329</v>
      </c>
      <c r="E1637" s="364" t="s">
        <v>330</v>
      </c>
      <c r="F1637" s="383" t="s">
        <v>891</v>
      </c>
      <c r="G1637" s="384">
        <f>SUMPRODUCT($F$1638:$F$1638,G1638:G1638)*12</f>
        <v>40130.879999999997</v>
      </c>
      <c r="H1637" s="384">
        <f t="shared" ref="H1637:AO1637" si="7325">SUMPRODUCT($F$1638:$F$1638,H1638:H1638)*12</f>
        <v>40130.879999999997</v>
      </c>
      <c r="I1637" s="384">
        <f t="shared" si="7325"/>
        <v>40130.879999999997</v>
      </c>
      <c r="J1637" s="384">
        <f t="shared" si="7325"/>
        <v>40130.879999999997</v>
      </c>
      <c r="K1637" s="384">
        <f t="shared" si="7325"/>
        <v>40130.879999999997</v>
      </c>
      <c r="L1637" s="384">
        <f t="shared" si="7325"/>
        <v>40130.879999999997</v>
      </c>
      <c r="M1637" s="384">
        <f t="shared" si="7325"/>
        <v>40130.879999999997</v>
      </c>
      <c r="N1637" s="384">
        <f t="shared" si="7325"/>
        <v>40130.879999999997</v>
      </c>
      <c r="O1637" s="384">
        <f t="shared" si="7325"/>
        <v>40130.879999999997</v>
      </c>
      <c r="P1637" s="384">
        <f t="shared" si="7325"/>
        <v>40130.879999999997</v>
      </c>
      <c r="Q1637" s="384">
        <f t="shared" si="7325"/>
        <v>40130.879999999997</v>
      </c>
      <c r="R1637" s="384">
        <f t="shared" si="7325"/>
        <v>40130.879999999997</v>
      </c>
      <c r="S1637" s="384">
        <f t="shared" si="7325"/>
        <v>40130.879999999997</v>
      </c>
      <c r="T1637" s="384">
        <f t="shared" si="7325"/>
        <v>40130.879999999997</v>
      </c>
      <c r="U1637" s="384">
        <f t="shared" si="7325"/>
        <v>40130.879999999997</v>
      </c>
      <c r="V1637" s="384">
        <f t="shared" si="7325"/>
        <v>40130.879999999997</v>
      </c>
      <c r="W1637" s="384">
        <f t="shared" si="7325"/>
        <v>40130.879999999997</v>
      </c>
      <c r="X1637" s="384">
        <f t="shared" si="7325"/>
        <v>40130.879999999997</v>
      </c>
      <c r="Y1637" s="384">
        <f t="shared" si="7325"/>
        <v>40130.879999999997</v>
      </c>
      <c r="Z1637" s="384">
        <f t="shared" si="7325"/>
        <v>40130.879999999997</v>
      </c>
      <c r="AA1637" s="384">
        <f t="shared" si="7325"/>
        <v>40130.879999999997</v>
      </c>
      <c r="AB1637" s="384">
        <f t="shared" si="7325"/>
        <v>40130.879999999997</v>
      </c>
      <c r="AC1637" s="384">
        <f t="shared" si="7325"/>
        <v>40130.879999999997</v>
      </c>
      <c r="AD1637" s="384">
        <f t="shared" si="7325"/>
        <v>40130.879999999997</v>
      </c>
      <c r="AE1637" s="384">
        <f t="shared" si="7325"/>
        <v>40130.879999999997</v>
      </c>
      <c r="AF1637" s="384">
        <f t="shared" si="7325"/>
        <v>40130.879999999997</v>
      </c>
      <c r="AG1637" s="384">
        <f t="shared" si="7325"/>
        <v>40130.879999999997</v>
      </c>
      <c r="AH1637" s="384">
        <f t="shared" si="7325"/>
        <v>40130.879999999997</v>
      </c>
      <c r="AI1637" s="384">
        <f t="shared" si="7325"/>
        <v>40130.879999999997</v>
      </c>
      <c r="AJ1637" s="384">
        <f t="shared" si="7325"/>
        <v>40130.879999999997</v>
      </c>
      <c r="AK1637" s="384">
        <f t="shared" si="7325"/>
        <v>40130.879999999997</v>
      </c>
      <c r="AL1637" s="384">
        <f t="shared" si="7325"/>
        <v>40130.879999999997</v>
      </c>
      <c r="AM1637" s="384">
        <f t="shared" si="7325"/>
        <v>40130.879999999997</v>
      </c>
      <c r="AN1637" s="384">
        <f t="shared" si="7325"/>
        <v>40130.879999999997</v>
      </c>
      <c r="AO1637" s="384">
        <f t="shared" si="7325"/>
        <v>40130.879999999997</v>
      </c>
    </row>
    <row r="1638" spans="1:340" ht="16.149999999999999" hidden="1" customHeight="1" outlineLevel="3">
      <c r="A1638" s="99"/>
      <c r="B1638" s="99"/>
      <c r="C1638" s="208" t="s">
        <v>1139</v>
      </c>
      <c r="D1638" s="1488">
        <v>1672.12</v>
      </c>
      <c r="E1638" s="1489">
        <v>1</v>
      </c>
      <c r="F1638" s="1488">
        <f t="shared" ref="F1638" si="7326">D1638+D1638*E1638</f>
        <v>3344.24</v>
      </c>
      <c r="G1638" s="1606">
        <v>1</v>
      </c>
      <c r="H1638" s="1606">
        <v>1</v>
      </c>
      <c r="I1638" s="1606">
        <v>1</v>
      </c>
      <c r="J1638" s="1606">
        <v>1</v>
      </c>
      <c r="K1638" s="1606">
        <v>1</v>
      </c>
      <c r="L1638" s="1606">
        <v>1</v>
      </c>
      <c r="M1638" s="1606">
        <v>1</v>
      </c>
      <c r="N1638" s="1606">
        <v>1</v>
      </c>
      <c r="O1638" s="1606">
        <v>1</v>
      </c>
      <c r="P1638" s="1606">
        <v>1</v>
      </c>
      <c r="Q1638" s="1606">
        <v>1</v>
      </c>
      <c r="R1638" s="1606">
        <v>1</v>
      </c>
      <c r="S1638" s="1606">
        <v>1</v>
      </c>
      <c r="T1638" s="1606">
        <v>1</v>
      </c>
      <c r="U1638" s="1606">
        <v>1</v>
      </c>
      <c r="V1638" s="1606">
        <v>1</v>
      </c>
      <c r="W1638" s="1606">
        <v>1</v>
      </c>
      <c r="X1638" s="1606">
        <v>1</v>
      </c>
      <c r="Y1638" s="1606">
        <v>1</v>
      </c>
      <c r="Z1638" s="1606">
        <v>1</v>
      </c>
      <c r="AA1638" s="1606">
        <v>1</v>
      </c>
      <c r="AB1638" s="1606">
        <v>1</v>
      </c>
      <c r="AC1638" s="1606">
        <v>1</v>
      </c>
      <c r="AD1638" s="1606">
        <v>1</v>
      </c>
      <c r="AE1638" s="1606">
        <v>1</v>
      </c>
      <c r="AF1638" s="1606">
        <v>1</v>
      </c>
      <c r="AG1638" s="1606">
        <v>1</v>
      </c>
      <c r="AH1638" s="1606">
        <v>1</v>
      </c>
      <c r="AI1638" s="1606">
        <v>1</v>
      </c>
      <c r="AJ1638" s="1606">
        <v>1</v>
      </c>
      <c r="AK1638" s="1606">
        <v>1</v>
      </c>
      <c r="AL1638" s="1606">
        <v>1</v>
      </c>
      <c r="AM1638" s="1606">
        <v>1</v>
      </c>
      <c r="AN1638" s="1606">
        <v>1</v>
      </c>
      <c r="AO1638" s="1606">
        <v>1</v>
      </c>
    </row>
    <row r="1639" spans="1:340" ht="16.5" hidden="1" customHeight="1" outlineLevel="3">
      <c r="C1639" s="338" t="s">
        <v>2</v>
      </c>
      <c r="D1639" s="339"/>
      <c r="E1639" s="340"/>
      <c r="F1639" s="340" t="s">
        <v>332</v>
      </c>
      <c r="G1639" s="340">
        <f t="shared" ref="G1639:AO1639" si="7327">SUM(G1637,G1600,G1609,G1613,G1618,G1621,G1623,G1626,G1629,G1596)*(1+$D$1591)</f>
        <v>7062101.9400000004</v>
      </c>
      <c r="H1639" s="340">
        <f t="shared" si="7327"/>
        <v>7843113.1200000001</v>
      </c>
      <c r="I1639" s="340">
        <f t="shared" si="7327"/>
        <v>8586423.4800000004</v>
      </c>
      <c r="J1639" s="340">
        <f t="shared" si="7327"/>
        <v>8748716.6399999987</v>
      </c>
      <c r="K1639" s="340">
        <f t="shared" si="7327"/>
        <v>9044557.9199999999</v>
      </c>
      <c r="L1639" s="340">
        <f t="shared" si="7327"/>
        <v>8918937.7200000007</v>
      </c>
      <c r="M1639" s="340">
        <f t="shared" si="7327"/>
        <v>9139656.5999999996</v>
      </c>
      <c r="N1639" s="340">
        <f t="shared" si="7327"/>
        <v>9139656.5999999996</v>
      </c>
      <c r="O1639" s="340">
        <f t="shared" si="7327"/>
        <v>9139656.5999999996</v>
      </c>
      <c r="P1639" s="340">
        <f t="shared" si="7327"/>
        <v>9139656.5999999996</v>
      </c>
      <c r="Q1639" s="340">
        <f t="shared" si="7327"/>
        <v>9139656.5999999996</v>
      </c>
      <c r="R1639" s="340">
        <f t="shared" si="7327"/>
        <v>9139656.5999999996</v>
      </c>
      <c r="S1639" s="340">
        <f t="shared" si="7327"/>
        <v>9139656.5999999996</v>
      </c>
      <c r="T1639" s="340">
        <f t="shared" si="7327"/>
        <v>9139656.5999999996</v>
      </c>
      <c r="U1639" s="340">
        <f t="shared" si="7327"/>
        <v>9139656.5999999996</v>
      </c>
      <c r="V1639" s="340">
        <f t="shared" si="7327"/>
        <v>9139656.5999999996</v>
      </c>
      <c r="W1639" s="340">
        <f t="shared" si="7327"/>
        <v>9139656.5999999996</v>
      </c>
      <c r="X1639" s="340">
        <f t="shared" si="7327"/>
        <v>9139656.5999999996</v>
      </c>
      <c r="Y1639" s="340">
        <f t="shared" si="7327"/>
        <v>9139656.5999999996</v>
      </c>
      <c r="Z1639" s="340">
        <f t="shared" si="7327"/>
        <v>9139656.5999999996</v>
      </c>
      <c r="AA1639" s="340">
        <f t="shared" si="7327"/>
        <v>9139656.5999999996</v>
      </c>
      <c r="AB1639" s="340">
        <f t="shared" si="7327"/>
        <v>9139656.5999999996</v>
      </c>
      <c r="AC1639" s="340">
        <f t="shared" si="7327"/>
        <v>9139656.5999999996</v>
      </c>
      <c r="AD1639" s="340">
        <f t="shared" si="7327"/>
        <v>9139656.5999999996</v>
      </c>
      <c r="AE1639" s="340">
        <f t="shared" si="7327"/>
        <v>9139656.5999999996</v>
      </c>
      <c r="AF1639" s="340">
        <f t="shared" si="7327"/>
        <v>9139656.5999999996</v>
      </c>
      <c r="AG1639" s="340">
        <f t="shared" si="7327"/>
        <v>9139656.5999999996</v>
      </c>
      <c r="AH1639" s="340">
        <f t="shared" si="7327"/>
        <v>9139656.5999999996</v>
      </c>
      <c r="AI1639" s="340">
        <f t="shared" si="7327"/>
        <v>9139656.5999999996</v>
      </c>
      <c r="AJ1639" s="340">
        <f t="shared" si="7327"/>
        <v>9139656.5999999996</v>
      </c>
      <c r="AK1639" s="340">
        <f t="shared" si="7327"/>
        <v>9139656.5999999996</v>
      </c>
      <c r="AL1639" s="340">
        <f t="shared" si="7327"/>
        <v>9139656.5999999996</v>
      </c>
      <c r="AM1639" s="340">
        <f t="shared" si="7327"/>
        <v>9139656.5999999996</v>
      </c>
      <c r="AN1639" s="340">
        <f t="shared" si="7327"/>
        <v>9139656.5999999996</v>
      </c>
      <c r="AO1639" s="340">
        <f t="shared" si="7327"/>
        <v>9139656.5999999996</v>
      </c>
    </row>
    <row r="1640" spans="1:340" ht="16.5" hidden="1" customHeight="1" outlineLevel="3">
      <c r="G1640" s="1702"/>
    </row>
    <row r="1641" spans="1:340" ht="16.5" hidden="1" customHeight="1" outlineLevel="2">
      <c r="G1641" s="1705"/>
    </row>
    <row r="1642" spans="1:340" ht="16.5" hidden="1" customHeight="1" outlineLevel="2" collapsed="1">
      <c r="B1642" s="168"/>
      <c r="C1642" s="168" t="s">
        <v>1049</v>
      </c>
      <c r="D1642" s="168"/>
      <c r="E1642" s="168"/>
      <c r="F1642" s="168"/>
      <c r="G1642" s="168"/>
      <c r="H1642" s="168"/>
      <c r="I1642" s="168"/>
      <c r="J1642" s="168"/>
      <c r="K1642" s="168"/>
      <c r="L1642" s="168"/>
      <c r="M1642" s="168"/>
      <c r="N1642" s="168"/>
      <c r="O1642" s="168"/>
      <c r="P1642" s="168"/>
      <c r="Q1642" s="168"/>
      <c r="R1642" s="168"/>
      <c r="S1642" s="168"/>
      <c r="T1642" s="168"/>
      <c r="U1642" s="168"/>
      <c r="V1642" s="168"/>
      <c r="W1642" s="168"/>
      <c r="X1642" s="168"/>
      <c r="Y1642" s="168"/>
      <c r="Z1642" s="168"/>
      <c r="AA1642" s="168"/>
      <c r="AB1642" s="168"/>
      <c r="AC1642" s="168"/>
      <c r="AD1642" s="168"/>
      <c r="AE1642" s="168"/>
      <c r="AF1642" s="168"/>
      <c r="AG1642" s="168"/>
      <c r="AH1642" s="168"/>
      <c r="AI1642" s="168"/>
      <c r="AJ1642" s="168"/>
      <c r="AK1642" s="168"/>
      <c r="AL1642" s="168"/>
      <c r="AM1642" s="168"/>
      <c r="AN1642" s="168"/>
      <c r="AO1642" s="168"/>
      <c r="AP1642" s="168"/>
      <c r="AQ1642" s="168"/>
      <c r="AR1642" s="168"/>
      <c r="AS1642" s="168"/>
      <c r="AT1642" s="168"/>
      <c r="AU1642" s="168"/>
      <c r="AV1642" s="168"/>
      <c r="AW1642" s="168"/>
      <c r="AX1642" s="168"/>
      <c r="AY1642" s="168"/>
      <c r="AZ1642" s="168"/>
      <c r="BA1642" s="168"/>
      <c r="BB1642" s="168"/>
      <c r="BC1642" s="168"/>
      <c r="BD1642" s="168"/>
      <c r="BE1642" s="168"/>
      <c r="BF1642" s="168"/>
      <c r="BG1642" s="168"/>
      <c r="BH1642" s="168"/>
      <c r="BI1642" s="168"/>
      <c r="BJ1642" s="168"/>
      <c r="BK1642" s="168"/>
      <c r="BL1642" s="168"/>
      <c r="BM1642" s="168"/>
      <c r="BN1642" s="168"/>
      <c r="BO1642" s="168"/>
      <c r="BP1642" s="168"/>
      <c r="BQ1642" s="168"/>
      <c r="BR1642" s="168"/>
      <c r="BS1642" s="168"/>
      <c r="BT1642" s="168"/>
      <c r="BU1642" s="168"/>
      <c r="BV1642" s="168"/>
      <c r="BW1642" s="168"/>
      <c r="BX1642" s="168"/>
      <c r="BY1642" s="168"/>
      <c r="BZ1642" s="168"/>
      <c r="CA1642" s="168"/>
      <c r="CB1642" s="168"/>
      <c r="CC1642" s="168"/>
      <c r="CD1642" s="168"/>
      <c r="CE1642" s="168"/>
      <c r="CF1642" s="168"/>
      <c r="CG1642" s="168"/>
      <c r="CH1642" s="168"/>
      <c r="CI1642" s="168"/>
      <c r="CJ1642" s="168"/>
      <c r="CK1642" s="168"/>
      <c r="CL1642" s="168"/>
      <c r="CM1642" s="168"/>
      <c r="CN1642" s="168"/>
      <c r="CO1642" s="168"/>
      <c r="CP1642" s="168"/>
      <c r="CQ1642" s="168"/>
      <c r="CR1642" s="168"/>
      <c r="CS1642" s="168"/>
      <c r="CT1642" s="168"/>
      <c r="CU1642" s="168"/>
      <c r="CV1642" s="168"/>
      <c r="CW1642" s="168"/>
      <c r="CX1642" s="168"/>
      <c r="CY1642" s="168"/>
      <c r="CZ1642" s="168"/>
      <c r="DA1642" s="168"/>
      <c r="DB1642" s="168"/>
      <c r="DC1642" s="168"/>
      <c r="DD1642" s="168"/>
      <c r="DE1642" s="168"/>
      <c r="DF1642" s="168"/>
      <c r="DG1642" s="168"/>
      <c r="DH1642" s="168"/>
      <c r="DI1642" s="168"/>
      <c r="DJ1642" s="168"/>
      <c r="DK1642" s="168"/>
      <c r="DL1642" s="168"/>
      <c r="DM1642" s="168"/>
      <c r="DN1642" s="168"/>
      <c r="DO1642" s="168"/>
      <c r="DP1642" s="168"/>
      <c r="DQ1642" s="168"/>
      <c r="DR1642" s="168"/>
      <c r="DS1642" s="168"/>
      <c r="DT1642" s="168"/>
      <c r="DU1642" s="168"/>
      <c r="DV1642" s="168"/>
      <c r="DW1642" s="168"/>
      <c r="DX1642" s="168"/>
      <c r="DY1642" s="168"/>
      <c r="DZ1642" s="168"/>
      <c r="EA1642" s="168"/>
      <c r="EB1642" s="168"/>
      <c r="EC1642" s="168"/>
      <c r="ED1642" s="168"/>
      <c r="EE1642" s="168"/>
      <c r="EF1642" s="168"/>
      <c r="EG1642" s="168"/>
      <c r="EH1642" s="168"/>
      <c r="EI1642" s="168"/>
      <c r="EJ1642" s="168"/>
      <c r="EK1642" s="168"/>
      <c r="EL1642" s="168"/>
      <c r="EM1642" s="168"/>
      <c r="EN1642" s="168"/>
      <c r="EO1642" s="168"/>
      <c r="EP1642" s="168"/>
      <c r="EQ1642" s="168"/>
      <c r="ER1642" s="168"/>
      <c r="ES1642" s="168"/>
      <c r="ET1642" s="168"/>
      <c r="EU1642" s="168"/>
      <c r="EV1642" s="168"/>
      <c r="EW1642" s="168"/>
      <c r="EX1642" s="168"/>
      <c r="EY1642" s="168"/>
      <c r="EZ1642" s="168"/>
      <c r="FA1642" s="168"/>
      <c r="FB1642" s="168"/>
      <c r="FC1642" s="168"/>
      <c r="FD1642" s="168"/>
      <c r="FE1642" s="168"/>
      <c r="FF1642" s="168"/>
      <c r="FG1642" s="168"/>
      <c r="FH1642" s="168"/>
      <c r="FI1642" s="168"/>
      <c r="FJ1642" s="168"/>
      <c r="FK1642" s="168"/>
      <c r="FL1642" s="168"/>
      <c r="FM1642" s="168"/>
      <c r="FN1642" s="168"/>
      <c r="FO1642" s="168"/>
      <c r="FP1642" s="168"/>
      <c r="FQ1642" s="168"/>
      <c r="FR1642" s="168"/>
      <c r="FS1642" s="168"/>
      <c r="FT1642" s="168"/>
      <c r="FU1642" s="168"/>
      <c r="FV1642" s="168"/>
      <c r="FW1642" s="168"/>
      <c r="FX1642" s="168"/>
      <c r="FY1642" s="168"/>
      <c r="FZ1642" s="168"/>
      <c r="GA1642" s="168"/>
      <c r="GB1642" s="168"/>
      <c r="GC1642" s="168"/>
      <c r="GD1642" s="168"/>
      <c r="GE1642" s="168"/>
      <c r="GF1642" s="168"/>
      <c r="GG1642" s="168"/>
      <c r="GH1642" s="168"/>
      <c r="GI1642" s="168"/>
      <c r="GJ1642" s="168"/>
      <c r="GK1642" s="168"/>
      <c r="GL1642" s="168"/>
      <c r="GM1642" s="168"/>
      <c r="GN1642" s="168"/>
      <c r="GO1642" s="168"/>
      <c r="GP1642" s="168"/>
      <c r="GQ1642" s="168"/>
      <c r="GR1642" s="168"/>
      <c r="GS1642" s="168"/>
      <c r="GT1642" s="168"/>
      <c r="GU1642" s="168"/>
      <c r="GV1642" s="168"/>
      <c r="GW1642" s="168"/>
      <c r="GX1642" s="168"/>
      <c r="GY1642" s="168"/>
      <c r="GZ1642" s="168"/>
      <c r="HA1642" s="168"/>
      <c r="HB1642" s="168"/>
      <c r="HC1642" s="168"/>
      <c r="HD1642" s="168"/>
      <c r="HE1642" s="168"/>
      <c r="HF1642" s="168"/>
      <c r="HG1642" s="168"/>
      <c r="HH1642" s="168"/>
      <c r="HI1642" s="168"/>
      <c r="HJ1642" s="168"/>
      <c r="HK1642" s="168"/>
      <c r="HL1642" s="168"/>
      <c r="HM1642" s="168"/>
      <c r="HN1642" s="168"/>
      <c r="HO1642" s="168"/>
      <c r="HP1642" s="168"/>
      <c r="HQ1642" s="168"/>
      <c r="HR1642" s="168"/>
      <c r="HS1642" s="168"/>
      <c r="HT1642" s="168"/>
      <c r="HU1642" s="168"/>
      <c r="HV1642" s="168"/>
      <c r="HW1642" s="168"/>
      <c r="HX1642" s="168"/>
      <c r="HY1642" s="168"/>
      <c r="HZ1642" s="168"/>
      <c r="IA1642" s="168"/>
      <c r="IB1642" s="168"/>
      <c r="IC1642" s="168"/>
      <c r="ID1642" s="168"/>
      <c r="IE1642" s="168"/>
      <c r="IF1642" s="168"/>
      <c r="IG1642" s="168"/>
      <c r="IH1642" s="168"/>
      <c r="II1642" s="168"/>
      <c r="IJ1642" s="168"/>
      <c r="IK1642" s="168"/>
      <c r="IL1642" s="168"/>
      <c r="IM1642" s="168"/>
      <c r="IN1642" s="168"/>
      <c r="IO1642" s="168"/>
      <c r="IP1642" s="168"/>
      <c r="IQ1642" s="168"/>
      <c r="IR1642" s="168"/>
      <c r="IS1642" s="168"/>
      <c r="IT1642" s="168"/>
      <c r="IU1642" s="168"/>
      <c r="IV1642" s="168"/>
      <c r="IW1642" s="168"/>
      <c r="IX1642" s="168"/>
      <c r="IY1642" s="168"/>
      <c r="IZ1642" s="168"/>
      <c r="JA1642" s="168"/>
      <c r="JB1642" s="168"/>
      <c r="JC1642" s="168"/>
      <c r="JD1642" s="168"/>
      <c r="JE1642" s="168"/>
      <c r="JF1642" s="168"/>
      <c r="JG1642" s="168"/>
      <c r="JH1642" s="168"/>
      <c r="JI1642" s="168"/>
      <c r="JJ1642" s="168"/>
      <c r="JK1642" s="168"/>
      <c r="JL1642" s="168"/>
      <c r="JM1642" s="168"/>
      <c r="JN1642" s="168"/>
      <c r="JO1642" s="168"/>
      <c r="JP1642" s="168"/>
      <c r="JQ1642" s="168"/>
      <c r="JR1642" s="168"/>
      <c r="JS1642" s="168"/>
      <c r="JT1642" s="168"/>
      <c r="JU1642" s="168"/>
      <c r="JV1642" s="168"/>
      <c r="JW1642" s="168"/>
      <c r="JX1642" s="168"/>
      <c r="JY1642" s="168"/>
      <c r="JZ1642" s="168"/>
      <c r="KA1642" s="168"/>
      <c r="KB1642" s="168"/>
      <c r="KC1642" s="168"/>
      <c r="KD1642" s="168"/>
      <c r="KE1642" s="168"/>
      <c r="KF1642" s="168"/>
      <c r="KG1642" s="168"/>
      <c r="KH1642" s="168"/>
      <c r="KI1642" s="168"/>
      <c r="KJ1642" s="168"/>
      <c r="KK1642" s="168"/>
      <c r="KL1642" s="168"/>
      <c r="KM1642" s="168"/>
      <c r="KN1642" s="168"/>
      <c r="KO1642" s="168"/>
      <c r="KP1642" s="168"/>
      <c r="KQ1642" s="168"/>
      <c r="KR1642" s="168"/>
      <c r="KS1642" s="168"/>
      <c r="KT1642" s="168"/>
      <c r="KU1642" s="168"/>
      <c r="KV1642" s="168"/>
      <c r="KW1642" s="168"/>
      <c r="KX1642" s="168"/>
      <c r="KY1642" s="168"/>
      <c r="KZ1642" s="168"/>
      <c r="LA1642" s="168"/>
      <c r="LB1642" s="168"/>
      <c r="LC1642" s="168"/>
      <c r="LD1642" s="168"/>
      <c r="LE1642" s="168"/>
      <c r="LF1642" s="168"/>
      <c r="LG1642" s="168"/>
      <c r="LH1642" s="168"/>
      <c r="LI1642" s="168"/>
      <c r="LJ1642" s="168"/>
      <c r="LK1642" s="168"/>
      <c r="LL1642" s="168"/>
      <c r="LM1642" s="168"/>
      <c r="LN1642" s="168"/>
      <c r="LO1642" s="168"/>
      <c r="LP1642" s="168"/>
      <c r="LQ1642" s="168"/>
      <c r="LR1642" s="168"/>
      <c r="LS1642" s="168"/>
      <c r="LT1642" s="168"/>
      <c r="LU1642" s="168"/>
      <c r="LV1642" s="168"/>
      <c r="LW1642" s="168"/>
      <c r="LX1642" s="168"/>
      <c r="LY1642" s="168"/>
      <c r="LZ1642" s="168"/>
      <c r="MA1642" s="168"/>
      <c r="MB1642" s="168"/>
    </row>
    <row r="1643" spans="1:340" ht="16.5" hidden="1" customHeight="1" outlineLevel="3"/>
    <row r="1644" spans="1:340" ht="16.5" hidden="1" customHeight="1" outlineLevel="3">
      <c r="C1644" s="316" t="str">
        <f>"Sensibilidade - "&amp;C1642</f>
        <v>Sensibilidade - Seguros, Garantias e Ressarcimentos</v>
      </c>
      <c r="D1644" s="317">
        <f>Painel!O16</f>
        <v>0</v>
      </c>
      <c r="F1644" s="1730"/>
      <c r="G1644" s="1730"/>
      <c r="H1644" s="1730"/>
      <c r="I1644" s="1730"/>
      <c r="J1644" s="1730"/>
      <c r="K1644" s="1730"/>
      <c r="L1644" s="1730"/>
      <c r="M1644" s="1730"/>
      <c r="N1644" s="1730"/>
      <c r="O1644" s="1730"/>
      <c r="P1644" s="1730"/>
      <c r="Q1644" s="1730"/>
      <c r="R1644" s="1730"/>
      <c r="S1644" s="1730"/>
      <c r="T1644" s="1730"/>
      <c r="U1644" s="1730"/>
      <c r="V1644" s="1730"/>
      <c r="W1644" s="1730"/>
      <c r="X1644" s="1730"/>
      <c r="Y1644" s="1730"/>
      <c r="Z1644" s="1730"/>
      <c r="AA1644" s="1730"/>
      <c r="AB1644" s="1730"/>
      <c r="AC1644" s="1730"/>
      <c r="AD1644" s="1730"/>
      <c r="AE1644" s="1730"/>
      <c r="AF1644" s="1730"/>
      <c r="AG1644" s="1730"/>
      <c r="AH1644" s="1730"/>
      <c r="AI1644" s="1730"/>
    </row>
    <row r="1645" spans="1:340" ht="16.149999999999999" hidden="1" customHeight="1" outlineLevel="3">
      <c r="A1645" s="99"/>
      <c r="B1645" s="99"/>
      <c r="C1645" s="330"/>
      <c r="D1645" s="314"/>
      <c r="E1645" s="99"/>
      <c r="F1645" s="1737" t="s">
        <v>1307</v>
      </c>
      <c r="G1645" s="984" t="s">
        <v>17</v>
      </c>
      <c r="H1645" s="305"/>
      <c r="I1645" s="305"/>
      <c r="J1645" s="305"/>
      <c r="K1645" s="305"/>
      <c r="L1645" s="305"/>
      <c r="M1645" s="305"/>
      <c r="N1645" s="305"/>
      <c r="O1645" s="305"/>
      <c r="P1645" s="305"/>
      <c r="Q1645" s="305"/>
      <c r="R1645" s="305"/>
      <c r="S1645" s="305"/>
      <c r="T1645" s="305"/>
      <c r="U1645" s="305"/>
      <c r="V1645" s="305"/>
      <c r="W1645" s="305"/>
      <c r="X1645" s="305"/>
      <c r="Y1645" s="305"/>
      <c r="Z1645" s="305"/>
      <c r="AA1645" s="305"/>
      <c r="AB1645" s="305"/>
      <c r="AC1645" s="305"/>
      <c r="AD1645" s="305"/>
      <c r="AE1645" s="305"/>
      <c r="AF1645" s="305"/>
      <c r="AG1645" s="305"/>
      <c r="AH1645" s="305"/>
      <c r="AI1645" s="305"/>
      <c r="AJ1645" s="305"/>
      <c r="AK1645" s="305"/>
      <c r="AL1645" s="305"/>
      <c r="AM1645" s="305"/>
      <c r="AN1645" s="305"/>
      <c r="AO1645" s="305"/>
    </row>
    <row r="1646" spans="1:340" ht="16.149999999999999" hidden="1" customHeight="1" outlineLevel="3">
      <c r="A1646" s="99"/>
      <c r="C1646" s="99" t="s">
        <v>1300</v>
      </c>
      <c r="D1646" s="223" t="s">
        <v>332</v>
      </c>
      <c r="E1646" s="1731">
        <v>473537600.1649273</v>
      </c>
      <c r="F1646" s="1733">
        <v>1779547.06</v>
      </c>
      <c r="G1646" s="1734">
        <f>F1646/E$1648</f>
        <v>7.5159694156502282E-2</v>
      </c>
      <c r="H1646" s="305"/>
      <c r="I1646" s="305"/>
      <c r="J1646" s="305"/>
      <c r="K1646" s="305"/>
      <c r="L1646" s="305"/>
      <c r="M1646" s="305"/>
      <c r="N1646" s="305"/>
      <c r="O1646" s="305"/>
      <c r="P1646" s="305"/>
      <c r="Q1646" s="305"/>
      <c r="R1646" s="305"/>
      <c r="S1646" s="305"/>
      <c r="T1646" s="305"/>
      <c r="U1646" s="305"/>
      <c r="V1646" s="305"/>
      <c r="W1646" s="305"/>
      <c r="X1646" s="305"/>
      <c r="Y1646" s="305"/>
      <c r="Z1646" s="305"/>
      <c r="AA1646" s="305"/>
      <c r="AB1646" s="305"/>
      <c r="AC1646" s="305"/>
      <c r="AD1646" s="305"/>
      <c r="AE1646" s="305"/>
      <c r="AF1646" s="305"/>
      <c r="AG1646" s="305"/>
      <c r="AH1646" s="305"/>
      <c r="AI1646" s="305"/>
      <c r="AJ1646" s="305"/>
      <c r="AK1646" s="305"/>
      <c r="AL1646" s="305"/>
      <c r="AM1646" s="305"/>
      <c r="AN1646" s="305"/>
      <c r="AO1646" s="305"/>
    </row>
    <row r="1647" spans="1:340" ht="16.149999999999999" hidden="1" customHeight="1" outlineLevel="3">
      <c r="A1647" s="99"/>
      <c r="B1647" s="99"/>
      <c r="C1647" s="99" t="s">
        <v>1301</v>
      </c>
      <c r="D1647" s="223" t="s">
        <v>189</v>
      </c>
      <c r="E1647" s="1738">
        <v>0.05</v>
      </c>
      <c r="F1647" s="1733">
        <v>4270912.95</v>
      </c>
      <c r="G1647" s="1734">
        <f>F1647/E$1648</f>
        <v>0.18038326622901724</v>
      </c>
      <c r="H1647" s="305"/>
      <c r="I1647" s="305"/>
      <c r="J1647" s="305"/>
      <c r="K1647" s="305"/>
      <c r="L1647" s="305"/>
      <c r="M1647" s="305"/>
      <c r="N1647" s="305"/>
      <c r="O1647" s="305"/>
      <c r="P1647" s="305"/>
      <c r="Q1647" s="305"/>
      <c r="R1647" s="305"/>
      <c r="S1647" s="305"/>
      <c r="T1647" s="305"/>
      <c r="U1647" s="305"/>
      <c r="V1647" s="305"/>
      <c r="W1647" s="305"/>
      <c r="X1647" s="305"/>
      <c r="Y1647" s="305"/>
      <c r="Z1647" s="305"/>
      <c r="AA1647" s="305"/>
      <c r="AB1647" s="305"/>
      <c r="AC1647" s="305"/>
      <c r="AD1647" s="305"/>
      <c r="AE1647" s="305"/>
      <c r="AF1647" s="305"/>
      <c r="AG1647" s="305"/>
      <c r="AH1647" s="305"/>
      <c r="AI1647" s="305"/>
      <c r="AJ1647" s="305"/>
      <c r="AK1647" s="305"/>
      <c r="AL1647" s="305"/>
      <c r="AM1647" s="305"/>
      <c r="AN1647" s="305"/>
      <c r="AO1647" s="305"/>
    </row>
    <row r="1648" spans="1:340" ht="16.149999999999999" hidden="1" customHeight="1" outlineLevel="3">
      <c r="A1648" s="99"/>
      <c r="B1648" s="99"/>
      <c r="C1648" s="99" t="s">
        <v>1302</v>
      </c>
      <c r="D1648" s="223" t="s">
        <v>332</v>
      </c>
      <c r="E1648" s="1731">
        <f>E1646*E1647</f>
        <v>23676880.008246366</v>
      </c>
      <c r="F1648" s="1735">
        <v>7118188.2400000002</v>
      </c>
      <c r="G1648" s="1736">
        <f>F1648/E$1648</f>
        <v>0.30063877662600913</v>
      </c>
      <c r="H1648" s="305"/>
      <c r="I1648" s="305"/>
      <c r="J1648" s="305"/>
      <c r="K1648" s="305"/>
      <c r="L1648" s="305"/>
      <c r="M1648" s="305"/>
      <c r="N1648" s="305"/>
      <c r="O1648" s="305"/>
      <c r="P1648" s="305"/>
      <c r="Q1648" s="305"/>
      <c r="R1648" s="305"/>
      <c r="S1648" s="305"/>
      <c r="T1648" s="305"/>
      <c r="U1648" s="305"/>
      <c r="V1648" s="305"/>
      <c r="W1648" s="305"/>
      <c r="X1648" s="305"/>
      <c r="Y1648" s="305"/>
      <c r="Z1648" s="305"/>
      <c r="AA1648" s="305"/>
      <c r="AB1648" s="305"/>
      <c r="AC1648" s="305"/>
      <c r="AD1648" s="305"/>
      <c r="AE1648" s="305"/>
      <c r="AF1648" s="305"/>
      <c r="AG1648" s="305"/>
      <c r="AH1648" s="305"/>
      <c r="AI1648" s="305"/>
      <c r="AJ1648" s="305"/>
      <c r="AK1648" s="305"/>
      <c r="AL1648" s="305"/>
      <c r="AM1648" s="305"/>
      <c r="AN1648" s="305"/>
      <c r="AO1648" s="305"/>
    </row>
    <row r="1649" spans="1:340" ht="16.149999999999999" hidden="1" customHeight="1" outlineLevel="3">
      <c r="A1649" s="99"/>
      <c r="B1649" s="99"/>
      <c r="C1649" s="99" t="s">
        <v>1303</v>
      </c>
      <c r="D1649" s="223" t="s">
        <v>189</v>
      </c>
      <c r="E1649" s="1738">
        <f>G1649</f>
        <v>0.1853939123371762</v>
      </c>
      <c r="F1649" s="1732">
        <f>AVERAGE(F1646:F1648)</f>
        <v>4389549.416666667</v>
      </c>
      <c r="G1649" s="1739">
        <f>AVERAGE(G1646:G1648)</f>
        <v>0.1853939123371762</v>
      </c>
      <c r="H1649" s="305"/>
      <c r="I1649" s="305"/>
      <c r="J1649" s="305"/>
      <c r="K1649" s="305"/>
      <c r="L1649" s="305"/>
      <c r="M1649" s="305"/>
      <c r="N1649" s="305"/>
      <c r="O1649" s="305"/>
      <c r="P1649" s="305"/>
      <c r="Q1649" s="305"/>
      <c r="R1649" s="305"/>
      <c r="S1649" s="305"/>
      <c r="T1649" s="305"/>
      <c r="U1649" s="305"/>
      <c r="V1649" s="305"/>
      <c r="W1649" s="305"/>
      <c r="X1649" s="305"/>
      <c r="Y1649" s="305"/>
      <c r="Z1649" s="305"/>
      <c r="AA1649" s="305"/>
      <c r="AB1649" s="305"/>
      <c r="AC1649" s="305"/>
      <c r="AD1649" s="305"/>
      <c r="AE1649" s="305"/>
      <c r="AF1649" s="305"/>
      <c r="AG1649" s="305"/>
      <c r="AH1649" s="305"/>
      <c r="AI1649" s="305"/>
      <c r="AJ1649" s="305"/>
      <c r="AK1649" s="305"/>
      <c r="AL1649" s="305"/>
      <c r="AM1649" s="305"/>
      <c r="AN1649" s="305"/>
      <c r="AO1649" s="305"/>
    </row>
    <row r="1650" spans="1:340" ht="16.149999999999999" hidden="1" customHeight="1" outlineLevel="3">
      <c r="A1650" s="99"/>
      <c r="B1650" s="99"/>
      <c r="C1650" s="99" t="s">
        <v>1304</v>
      </c>
      <c r="D1650" s="223" t="s">
        <v>332</v>
      </c>
      <c r="E1650" s="1731">
        <f>E1648*E1649</f>
        <v>4389549.416666666</v>
      </c>
      <c r="F1650" s="99"/>
      <c r="G1650" s="305"/>
      <c r="H1650" s="305"/>
      <c r="I1650" s="305"/>
      <c r="J1650" s="305"/>
      <c r="K1650" s="305"/>
      <c r="L1650" s="305"/>
      <c r="M1650" s="305"/>
      <c r="N1650" s="305"/>
      <c r="O1650" s="305"/>
      <c r="P1650" s="305"/>
      <c r="Q1650" s="305"/>
      <c r="R1650" s="305"/>
      <c r="S1650" s="305"/>
      <c r="T1650" s="305"/>
      <c r="U1650" s="305"/>
      <c r="V1650" s="305"/>
      <c r="W1650" s="305"/>
      <c r="X1650" s="305"/>
      <c r="Y1650" s="305"/>
      <c r="Z1650" s="305"/>
      <c r="AA1650" s="305"/>
      <c r="AB1650" s="305"/>
      <c r="AC1650" s="305"/>
      <c r="AD1650" s="305"/>
      <c r="AE1650" s="305"/>
      <c r="AF1650" s="305"/>
      <c r="AG1650" s="305"/>
      <c r="AH1650" s="305"/>
      <c r="AI1650" s="305"/>
      <c r="AJ1650" s="305"/>
      <c r="AK1650" s="305"/>
      <c r="AL1650" s="305"/>
      <c r="AM1650" s="305"/>
      <c r="AN1650" s="305"/>
      <c r="AO1650" s="305"/>
    </row>
    <row r="1651" spans="1:340" ht="16.149999999999999" hidden="1" customHeight="1" outlineLevel="3">
      <c r="A1651" s="99"/>
      <c r="B1651" s="99"/>
      <c r="C1651" s="99" t="s">
        <v>1306</v>
      </c>
      <c r="D1651" s="223" t="s">
        <v>1273</v>
      </c>
      <c r="E1651" s="1731">
        <f>E1650/Painel!D10</f>
        <v>146318.31388888886</v>
      </c>
      <c r="F1651" s="99"/>
      <c r="G1651" s="305"/>
      <c r="H1651" s="305"/>
      <c r="I1651" s="305"/>
      <c r="J1651" s="305"/>
      <c r="K1651" s="305"/>
      <c r="L1651" s="305"/>
      <c r="M1651" s="305"/>
      <c r="N1651" s="305"/>
      <c r="O1651" s="305"/>
      <c r="P1651" s="305"/>
      <c r="Q1651" s="305"/>
      <c r="R1651" s="305"/>
      <c r="S1651" s="305"/>
      <c r="T1651" s="305"/>
      <c r="U1651" s="305"/>
      <c r="V1651" s="305"/>
      <c r="W1651" s="305"/>
      <c r="X1651" s="305"/>
      <c r="Y1651" s="305"/>
      <c r="Z1651" s="305"/>
      <c r="AA1651" s="305"/>
      <c r="AB1651" s="305"/>
      <c r="AC1651" s="305"/>
      <c r="AD1651" s="305"/>
      <c r="AE1651" s="305"/>
      <c r="AF1651" s="305"/>
      <c r="AG1651" s="305"/>
      <c r="AH1651" s="305"/>
      <c r="AI1651" s="305"/>
      <c r="AJ1651" s="305"/>
      <c r="AK1651" s="305"/>
      <c r="AL1651" s="305"/>
      <c r="AM1651" s="305"/>
      <c r="AN1651" s="305"/>
      <c r="AO1651" s="305"/>
    </row>
    <row r="1652" spans="1:340" ht="16.149999999999999" hidden="1" customHeight="1" outlineLevel="3">
      <c r="A1652" s="99"/>
      <c r="B1652" s="99"/>
      <c r="C1652" s="330"/>
      <c r="D1652" s="314"/>
      <c r="E1652" s="99"/>
      <c r="F1652" s="99"/>
      <c r="G1652" s="305"/>
      <c r="H1652" s="305"/>
      <c r="I1652" s="305"/>
      <c r="J1652" s="305"/>
      <c r="K1652" s="305"/>
      <c r="L1652" s="305"/>
      <c r="M1652" s="305"/>
      <c r="N1652" s="305"/>
      <c r="O1652" s="305"/>
      <c r="P1652" s="305"/>
      <c r="Q1652" s="305"/>
      <c r="R1652" s="305"/>
      <c r="S1652" s="305"/>
      <c r="T1652" s="305"/>
      <c r="U1652" s="305"/>
      <c r="V1652" s="305"/>
      <c r="W1652" s="305"/>
      <c r="X1652" s="305"/>
      <c r="Y1652" s="305"/>
      <c r="Z1652" s="305"/>
      <c r="AA1652" s="305"/>
      <c r="AB1652" s="305"/>
      <c r="AC1652" s="305"/>
      <c r="AD1652" s="305"/>
      <c r="AE1652" s="305"/>
      <c r="AF1652" s="305"/>
      <c r="AG1652" s="305"/>
      <c r="AH1652" s="305"/>
      <c r="AI1652" s="305"/>
      <c r="AJ1652" s="305"/>
      <c r="AK1652" s="305"/>
      <c r="AL1652" s="305"/>
      <c r="AM1652" s="305"/>
      <c r="AN1652" s="305"/>
      <c r="AO1652" s="305"/>
    </row>
    <row r="1653" spans="1:340" ht="16.149999999999999" hidden="1" customHeight="1" outlineLevel="3">
      <c r="A1653" s="99"/>
      <c r="B1653" s="214" t="str">
        <f>C1642</f>
        <v>Seguros, Garantias e Ressarcimentos</v>
      </c>
      <c r="C1653" s="246"/>
      <c r="D1653" s="226"/>
      <c r="E1653" s="335"/>
      <c r="F1653" s="335">
        <f>YEAR(inicio)</f>
        <v>2022</v>
      </c>
      <c r="G1653" s="335">
        <f t="shared" ref="G1653" si="7328">F1653+1</f>
        <v>2023</v>
      </c>
      <c r="H1653" s="335">
        <f t="shared" ref="H1653" si="7329">G1653+1</f>
        <v>2024</v>
      </c>
      <c r="I1653" s="335">
        <f t="shared" ref="I1653" si="7330">H1653+1</f>
        <v>2025</v>
      </c>
      <c r="J1653" s="335">
        <f t="shared" ref="J1653" si="7331">I1653+1</f>
        <v>2026</v>
      </c>
      <c r="K1653" s="335">
        <f t="shared" ref="K1653" si="7332">J1653+1</f>
        <v>2027</v>
      </c>
      <c r="L1653" s="335">
        <f t="shared" ref="L1653" si="7333">K1653+1</f>
        <v>2028</v>
      </c>
      <c r="M1653" s="335">
        <f t="shared" ref="M1653" si="7334">L1653+1</f>
        <v>2029</v>
      </c>
      <c r="N1653" s="335">
        <f t="shared" ref="N1653" si="7335">M1653+1</f>
        <v>2030</v>
      </c>
      <c r="O1653" s="335">
        <f t="shared" ref="O1653" si="7336">N1653+1</f>
        <v>2031</v>
      </c>
      <c r="P1653" s="335">
        <f t="shared" ref="P1653" si="7337">O1653+1</f>
        <v>2032</v>
      </c>
      <c r="Q1653" s="335">
        <f t="shared" ref="Q1653" si="7338">P1653+1</f>
        <v>2033</v>
      </c>
      <c r="R1653" s="335">
        <f t="shared" ref="R1653" si="7339">Q1653+1</f>
        <v>2034</v>
      </c>
      <c r="S1653" s="335">
        <f t="shared" ref="S1653" si="7340">R1653+1</f>
        <v>2035</v>
      </c>
      <c r="T1653" s="335">
        <f t="shared" ref="T1653" si="7341">S1653+1</f>
        <v>2036</v>
      </c>
      <c r="U1653" s="335">
        <f t="shared" ref="U1653" si="7342">T1653+1</f>
        <v>2037</v>
      </c>
      <c r="V1653" s="335">
        <f t="shared" ref="V1653" si="7343">U1653+1</f>
        <v>2038</v>
      </c>
      <c r="W1653" s="335">
        <f t="shared" ref="W1653" si="7344">V1653+1</f>
        <v>2039</v>
      </c>
      <c r="X1653" s="335">
        <f t="shared" ref="X1653" si="7345">W1653+1</f>
        <v>2040</v>
      </c>
      <c r="Y1653" s="335">
        <f t="shared" ref="Y1653" si="7346">X1653+1</f>
        <v>2041</v>
      </c>
      <c r="Z1653" s="335">
        <f t="shared" ref="Z1653" si="7347">Y1653+1</f>
        <v>2042</v>
      </c>
      <c r="AA1653" s="335">
        <f t="shared" ref="AA1653" si="7348">Z1653+1</f>
        <v>2043</v>
      </c>
      <c r="AB1653" s="335">
        <f t="shared" ref="AB1653" si="7349">AA1653+1</f>
        <v>2044</v>
      </c>
      <c r="AC1653" s="335">
        <f t="shared" ref="AC1653" si="7350">AB1653+1</f>
        <v>2045</v>
      </c>
      <c r="AD1653" s="335">
        <f t="shared" ref="AD1653" si="7351">AC1653+1</f>
        <v>2046</v>
      </c>
      <c r="AE1653" s="335">
        <f t="shared" ref="AE1653" si="7352">AD1653+1</f>
        <v>2047</v>
      </c>
      <c r="AF1653" s="335">
        <f t="shared" ref="AF1653" si="7353">AE1653+1</f>
        <v>2048</v>
      </c>
      <c r="AG1653" s="335">
        <f t="shared" ref="AG1653" si="7354">AF1653+1</f>
        <v>2049</v>
      </c>
      <c r="AH1653" s="335">
        <f t="shared" ref="AH1653" si="7355">AG1653+1</f>
        <v>2050</v>
      </c>
      <c r="AI1653" s="335">
        <f t="shared" ref="AI1653" si="7356">AH1653+1</f>
        <v>2051</v>
      </c>
      <c r="AP1653" s="99"/>
      <c r="AQ1653" s="99"/>
      <c r="AR1653" s="99"/>
      <c r="AS1653" s="99"/>
      <c r="AT1653" s="99"/>
      <c r="AU1653" s="99"/>
      <c r="AV1653" s="99"/>
      <c r="AW1653" s="99"/>
      <c r="AX1653" s="99"/>
      <c r="AY1653" s="99"/>
      <c r="AZ1653" s="99"/>
      <c r="BA1653" s="99"/>
      <c r="BB1653" s="99"/>
      <c r="BC1653" s="99"/>
      <c r="BD1653" s="99"/>
      <c r="BE1653" s="99"/>
      <c r="BF1653" s="99"/>
      <c r="BG1653" s="99"/>
      <c r="BH1653" s="99"/>
      <c r="BI1653" s="99"/>
      <c r="BJ1653" s="99"/>
      <c r="BK1653" s="99"/>
      <c r="BL1653" s="99"/>
      <c r="BM1653" s="99"/>
      <c r="BN1653" s="99"/>
      <c r="BO1653" s="99"/>
      <c r="BP1653" s="99"/>
      <c r="BQ1653" s="99"/>
      <c r="BR1653" s="99"/>
      <c r="BS1653" s="99"/>
      <c r="BT1653" s="99"/>
      <c r="BU1653" s="99"/>
      <c r="BV1653" s="99"/>
      <c r="BW1653" s="99"/>
      <c r="BX1653" s="99"/>
      <c r="BY1653" s="99"/>
      <c r="BZ1653" s="99"/>
      <c r="CA1653" s="99"/>
      <c r="CB1653" s="99"/>
      <c r="CC1653" s="99"/>
      <c r="CD1653" s="99"/>
      <c r="CE1653" s="99"/>
      <c r="CF1653" s="99"/>
      <c r="CG1653" s="99"/>
      <c r="CH1653" s="99"/>
      <c r="CI1653" s="99"/>
      <c r="CJ1653" s="99"/>
      <c r="CK1653" s="99"/>
      <c r="CL1653" s="99"/>
      <c r="CM1653" s="99"/>
      <c r="CN1653" s="99"/>
      <c r="CO1653" s="99"/>
      <c r="CP1653" s="99"/>
      <c r="CQ1653" s="99"/>
      <c r="CR1653" s="99"/>
      <c r="CS1653" s="99"/>
      <c r="CT1653" s="99"/>
      <c r="CU1653" s="99"/>
      <c r="CV1653" s="99"/>
      <c r="CW1653" s="99"/>
      <c r="CX1653" s="99"/>
      <c r="CY1653" s="99"/>
      <c r="CZ1653" s="99"/>
      <c r="DA1653" s="99"/>
      <c r="DB1653" s="99"/>
      <c r="DC1653" s="99"/>
      <c r="DD1653" s="99"/>
      <c r="DE1653" s="99"/>
      <c r="DF1653" s="99"/>
      <c r="DG1653" s="99"/>
      <c r="DH1653" s="99"/>
      <c r="DI1653" s="99"/>
      <c r="DJ1653" s="99"/>
      <c r="DK1653" s="99"/>
      <c r="DL1653" s="99"/>
      <c r="DM1653" s="99"/>
      <c r="DN1653" s="99"/>
      <c r="DO1653" s="99"/>
      <c r="DP1653" s="99"/>
      <c r="DQ1653" s="99"/>
      <c r="DR1653" s="99"/>
      <c r="DS1653" s="99"/>
      <c r="DT1653" s="99"/>
      <c r="DU1653" s="99"/>
      <c r="DV1653" s="99"/>
      <c r="DW1653" s="99"/>
      <c r="DX1653" s="99"/>
      <c r="DY1653" s="99"/>
      <c r="DZ1653" s="99"/>
      <c r="EA1653" s="99"/>
      <c r="EB1653" s="99"/>
      <c r="EC1653" s="99"/>
      <c r="ED1653" s="99"/>
      <c r="EE1653" s="99"/>
      <c r="EF1653" s="99"/>
      <c r="EG1653" s="99"/>
      <c r="EH1653" s="99"/>
      <c r="EI1653" s="99"/>
      <c r="EJ1653" s="99"/>
      <c r="EK1653" s="99"/>
      <c r="EL1653" s="99"/>
      <c r="EM1653" s="99"/>
      <c r="EN1653" s="99"/>
      <c r="EO1653" s="99"/>
      <c r="EP1653" s="99"/>
      <c r="EQ1653" s="99"/>
      <c r="ER1653" s="99"/>
      <c r="ES1653" s="99"/>
      <c r="ET1653" s="99"/>
      <c r="EU1653" s="99"/>
      <c r="EV1653" s="99"/>
      <c r="EW1653" s="99"/>
      <c r="EX1653" s="99"/>
      <c r="EY1653" s="99"/>
      <c r="EZ1653" s="99"/>
      <c r="FA1653" s="99"/>
      <c r="FB1653" s="99"/>
      <c r="FC1653" s="99"/>
      <c r="FD1653" s="99"/>
      <c r="FE1653" s="99"/>
      <c r="FF1653" s="99"/>
      <c r="FG1653" s="99"/>
      <c r="FH1653" s="99"/>
      <c r="FI1653" s="99"/>
      <c r="FJ1653" s="99"/>
      <c r="FK1653" s="99"/>
      <c r="FL1653" s="99"/>
      <c r="FM1653" s="99"/>
      <c r="FN1653" s="99"/>
      <c r="FO1653" s="99"/>
      <c r="FP1653" s="99"/>
      <c r="FQ1653" s="99"/>
      <c r="FR1653" s="99"/>
      <c r="FS1653" s="99"/>
      <c r="FT1653" s="99"/>
      <c r="FU1653" s="99"/>
      <c r="FV1653" s="99"/>
      <c r="FW1653" s="99"/>
      <c r="FX1653" s="99"/>
      <c r="FY1653" s="99"/>
      <c r="FZ1653" s="99"/>
      <c r="GA1653" s="99"/>
      <c r="GB1653" s="99"/>
      <c r="GC1653" s="99"/>
      <c r="GD1653" s="99"/>
      <c r="GE1653" s="99"/>
      <c r="GF1653" s="99"/>
      <c r="GG1653" s="99"/>
      <c r="GH1653" s="99"/>
      <c r="GI1653" s="99"/>
      <c r="GJ1653" s="99"/>
      <c r="GK1653" s="99"/>
      <c r="GL1653" s="99"/>
      <c r="GM1653" s="99"/>
      <c r="GN1653" s="99"/>
      <c r="GO1653" s="99"/>
      <c r="GP1653" s="99"/>
      <c r="GQ1653" s="99"/>
      <c r="GR1653" s="99"/>
      <c r="GS1653" s="99"/>
      <c r="GT1653" s="99"/>
      <c r="GU1653" s="99"/>
      <c r="GV1653" s="99"/>
      <c r="GW1653" s="99"/>
      <c r="GX1653" s="99"/>
      <c r="GY1653" s="99"/>
      <c r="GZ1653" s="99"/>
      <c r="HA1653" s="99"/>
      <c r="HB1653" s="99"/>
      <c r="HC1653" s="99"/>
      <c r="HD1653" s="99"/>
      <c r="HE1653" s="99"/>
      <c r="HF1653" s="99"/>
      <c r="HG1653" s="99"/>
      <c r="HH1653" s="99"/>
      <c r="HI1653" s="99"/>
      <c r="HJ1653" s="99"/>
      <c r="HK1653" s="99"/>
      <c r="HL1653" s="99"/>
      <c r="HM1653" s="99"/>
      <c r="HN1653" s="99"/>
      <c r="HO1653" s="99"/>
      <c r="HP1653" s="99"/>
      <c r="HQ1653" s="99"/>
      <c r="HR1653" s="99"/>
      <c r="HS1653" s="99"/>
      <c r="HT1653" s="99"/>
      <c r="HU1653" s="99"/>
      <c r="HV1653" s="99"/>
      <c r="HW1653" s="99"/>
      <c r="HX1653" s="99"/>
      <c r="HY1653" s="99"/>
      <c r="HZ1653" s="99"/>
      <c r="IA1653" s="99"/>
      <c r="IB1653" s="99"/>
      <c r="IC1653" s="99"/>
      <c r="ID1653" s="99"/>
      <c r="IE1653" s="99"/>
      <c r="IF1653" s="99"/>
      <c r="IG1653" s="99"/>
      <c r="IH1653" s="99"/>
      <c r="II1653" s="99"/>
      <c r="IJ1653" s="99"/>
      <c r="IK1653" s="99"/>
      <c r="IL1653" s="99"/>
      <c r="IM1653" s="99"/>
      <c r="IN1653" s="99"/>
      <c r="IO1653" s="99"/>
      <c r="IP1653" s="99"/>
      <c r="IQ1653" s="99"/>
      <c r="IR1653" s="99"/>
      <c r="IS1653" s="99"/>
      <c r="IT1653" s="99"/>
      <c r="IU1653" s="99"/>
      <c r="IV1653" s="99"/>
      <c r="IW1653" s="99"/>
      <c r="IX1653" s="99"/>
      <c r="IY1653" s="99"/>
      <c r="IZ1653" s="99"/>
      <c r="JA1653" s="99"/>
      <c r="JB1653" s="99"/>
      <c r="JC1653" s="99"/>
      <c r="JD1653" s="99"/>
      <c r="JE1653" s="99"/>
      <c r="JF1653" s="99"/>
      <c r="JG1653" s="99"/>
      <c r="JH1653" s="99"/>
      <c r="JI1653" s="99"/>
      <c r="JJ1653" s="99"/>
      <c r="JK1653" s="99"/>
      <c r="JL1653" s="99"/>
      <c r="JM1653" s="99"/>
      <c r="JN1653" s="99"/>
      <c r="JO1653" s="99"/>
      <c r="JP1653" s="99"/>
      <c r="JQ1653" s="99"/>
      <c r="JR1653" s="99"/>
      <c r="JS1653" s="99"/>
      <c r="JT1653" s="99"/>
      <c r="JU1653" s="99"/>
      <c r="JV1653" s="99"/>
      <c r="JW1653" s="99"/>
      <c r="JX1653" s="99"/>
      <c r="JY1653" s="99"/>
      <c r="JZ1653" s="99"/>
      <c r="KA1653" s="99"/>
      <c r="KB1653" s="99"/>
      <c r="KC1653" s="99"/>
      <c r="KD1653" s="99"/>
      <c r="KE1653" s="99"/>
      <c r="KF1653" s="99"/>
      <c r="KG1653" s="99"/>
      <c r="KH1653" s="99"/>
      <c r="KI1653" s="99"/>
      <c r="KJ1653" s="99"/>
      <c r="KK1653" s="99"/>
      <c r="KL1653" s="99"/>
      <c r="KM1653" s="99"/>
      <c r="KN1653" s="99"/>
      <c r="KO1653" s="99"/>
      <c r="KP1653" s="99"/>
      <c r="KQ1653" s="99"/>
      <c r="KR1653" s="99"/>
      <c r="KS1653" s="99"/>
      <c r="KT1653" s="99"/>
      <c r="KU1653" s="99"/>
      <c r="KV1653" s="99"/>
      <c r="KW1653" s="99"/>
      <c r="KX1653" s="99"/>
    </row>
    <row r="1654" spans="1:340" ht="16.149999999999999" hidden="1" customHeight="1" outlineLevel="3">
      <c r="A1654" s="99"/>
      <c r="B1654" s="218"/>
      <c r="C1654" s="319" t="s">
        <v>1269</v>
      </c>
      <c r="D1654" s="223"/>
      <c r="E1654" s="99"/>
      <c r="F1654" s="1677">
        <v>80000</v>
      </c>
      <c r="G1654" s="1677">
        <v>80000</v>
      </c>
      <c r="H1654" s="1677">
        <v>80000</v>
      </c>
      <c r="I1654" s="1677">
        <v>80000</v>
      </c>
      <c r="J1654" s="1677">
        <v>80000</v>
      </c>
      <c r="K1654" s="1677">
        <v>80000</v>
      </c>
      <c r="L1654" s="1677">
        <v>80000</v>
      </c>
      <c r="M1654" s="1677">
        <v>80000</v>
      </c>
      <c r="N1654" s="1677">
        <v>80000</v>
      </c>
      <c r="O1654" s="1677">
        <v>80000</v>
      </c>
      <c r="P1654" s="1677">
        <v>80000</v>
      </c>
      <c r="Q1654" s="1677">
        <v>80000</v>
      </c>
      <c r="R1654" s="1677">
        <v>80000</v>
      </c>
      <c r="S1654" s="1677">
        <v>80000</v>
      </c>
      <c r="T1654" s="1677">
        <v>80000</v>
      </c>
      <c r="U1654" s="1677">
        <v>80000</v>
      </c>
      <c r="V1654" s="1677">
        <v>80000</v>
      </c>
      <c r="W1654" s="1677">
        <v>80000</v>
      </c>
      <c r="X1654" s="1677">
        <v>80000</v>
      </c>
      <c r="Y1654" s="1677">
        <v>80000</v>
      </c>
      <c r="Z1654" s="1677">
        <v>80000</v>
      </c>
      <c r="AA1654" s="1677">
        <v>80000</v>
      </c>
      <c r="AB1654" s="1677">
        <v>80000</v>
      </c>
      <c r="AC1654" s="1677">
        <v>80000</v>
      </c>
      <c r="AD1654" s="1677">
        <v>80000</v>
      </c>
      <c r="AE1654" s="1677">
        <v>80000</v>
      </c>
      <c r="AF1654" s="1677">
        <v>80000</v>
      </c>
      <c r="AG1654" s="1677">
        <v>80000</v>
      </c>
      <c r="AH1654" s="1677">
        <v>80000</v>
      </c>
      <c r="AI1654" s="1677">
        <v>80000</v>
      </c>
      <c r="AP1654" s="99"/>
      <c r="AQ1654" s="99"/>
      <c r="AR1654" s="99"/>
      <c r="AS1654" s="99"/>
      <c r="AT1654" s="99"/>
      <c r="AU1654" s="99"/>
      <c r="AV1654" s="99"/>
      <c r="AW1654" s="99"/>
      <c r="AX1654" s="99"/>
      <c r="AY1654" s="99"/>
      <c r="AZ1654" s="99"/>
      <c r="BA1654" s="99"/>
      <c r="BB1654" s="99"/>
      <c r="BC1654" s="99"/>
      <c r="BD1654" s="99"/>
      <c r="BE1654" s="99"/>
      <c r="BF1654" s="99"/>
      <c r="BG1654" s="99"/>
      <c r="BH1654" s="99"/>
      <c r="BI1654" s="99"/>
      <c r="BJ1654" s="99"/>
      <c r="BK1654" s="99"/>
      <c r="BL1654" s="99"/>
      <c r="BM1654" s="99"/>
      <c r="BN1654" s="99"/>
      <c r="BO1654" s="99"/>
      <c r="BP1654" s="99"/>
      <c r="BQ1654" s="99"/>
      <c r="BR1654" s="99"/>
      <c r="BS1654" s="99"/>
      <c r="BT1654" s="99"/>
      <c r="BU1654" s="99"/>
      <c r="BV1654" s="99"/>
      <c r="BW1654" s="99"/>
      <c r="BX1654" s="99"/>
      <c r="BY1654" s="99"/>
      <c r="BZ1654" s="99"/>
      <c r="CA1654" s="99"/>
      <c r="CB1654" s="99"/>
      <c r="CC1654" s="99"/>
      <c r="CD1654" s="99"/>
      <c r="CE1654" s="99"/>
      <c r="CF1654" s="99"/>
      <c r="CG1654" s="99"/>
      <c r="CH1654" s="99"/>
      <c r="CI1654" s="99"/>
      <c r="CJ1654" s="99"/>
      <c r="CK1654" s="99"/>
      <c r="CL1654" s="99"/>
      <c r="CM1654" s="99"/>
      <c r="CN1654" s="99"/>
      <c r="CO1654" s="99"/>
      <c r="CP1654" s="99"/>
      <c r="CQ1654" s="99"/>
      <c r="CR1654" s="99"/>
      <c r="CS1654" s="99"/>
      <c r="CT1654" s="99"/>
      <c r="CU1654" s="99"/>
      <c r="CV1654" s="99"/>
      <c r="CW1654" s="99"/>
      <c r="CX1654" s="99"/>
      <c r="CY1654" s="99"/>
      <c r="CZ1654" s="99"/>
      <c r="DA1654" s="99"/>
      <c r="DB1654" s="99"/>
      <c r="DC1654" s="99"/>
      <c r="DD1654" s="99"/>
      <c r="DE1654" s="99"/>
      <c r="DF1654" s="99"/>
      <c r="DG1654" s="99"/>
      <c r="DH1654" s="99"/>
      <c r="DI1654" s="99"/>
      <c r="DJ1654" s="99"/>
      <c r="DK1654" s="99"/>
      <c r="DL1654" s="99"/>
      <c r="DM1654" s="99"/>
      <c r="DN1654" s="99"/>
      <c r="DO1654" s="99"/>
      <c r="DP1654" s="99"/>
      <c r="DQ1654" s="99"/>
      <c r="DR1654" s="99"/>
      <c r="DS1654" s="99"/>
      <c r="DT1654" s="99"/>
      <c r="DU1654" s="99"/>
      <c r="DV1654" s="99"/>
      <c r="DW1654" s="99"/>
      <c r="DX1654" s="99"/>
      <c r="DY1654" s="99"/>
      <c r="DZ1654" s="99"/>
      <c r="EA1654" s="99"/>
      <c r="EB1654" s="99"/>
      <c r="EC1654" s="99"/>
      <c r="ED1654" s="99"/>
      <c r="EE1654" s="99"/>
      <c r="EF1654" s="99"/>
      <c r="EG1654" s="99"/>
      <c r="EH1654" s="99"/>
      <c r="EI1654" s="99"/>
      <c r="EJ1654" s="99"/>
      <c r="EK1654" s="99"/>
      <c r="EL1654" s="99"/>
      <c r="EM1654" s="99"/>
      <c r="EN1654" s="99"/>
      <c r="EO1654" s="99"/>
      <c r="EP1654" s="99"/>
      <c r="EQ1654" s="99"/>
      <c r="ER1654" s="99"/>
      <c r="ES1654" s="99"/>
      <c r="ET1654" s="99"/>
      <c r="EU1654" s="99"/>
      <c r="EV1654" s="99"/>
      <c r="EW1654" s="99"/>
      <c r="EX1654" s="99"/>
      <c r="EY1654" s="99"/>
      <c r="EZ1654" s="99"/>
      <c r="FA1654" s="99"/>
      <c r="FB1654" s="99"/>
      <c r="FC1654" s="99"/>
      <c r="FD1654" s="99"/>
      <c r="FE1654" s="99"/>
      <c r="FF1654" s="99"/>
      <c r="FG1654" s="99"/>
      <c r="FH1654" s="99"/>
      <c r="FI1654" s="99"/>
      <c r="FJ1654" s="99"/>
      <c r="FK1654" s="99"/>
      <c r="FL1654" s="99"/>
      <c r="FM1654" s="99"/>
      <c r="FN1654" s="99"/>
      <c r="FO1654" s="99"/>
      <c r="FP1654" s="99"/>
      <c r="FQ1654" s="99"/>
      <c r="FR1654" s="99"/>
      <c r="FS1654" s="99"/>
      <c r="FT1654" s="99"/>
      <c r="FU1654" s="99"/>
      <c r="FV1654" s="99"/>
      <c r="FW1654" s="99"/>
      <c r="FX1654" s="99"/>
      <c r="FY1654" s="99"/>
      <c r="FZ1654" s="99"/>
      <c r="GA1654" s="99"/>
      <c r="GB1654" s="99"/>
      <c r="GC1654" s="99"/>
      <c r="GD1654" s="99"/>
      <c r="GE1654" s="99"/>
      <c r="GF1654" s="99"/>
      <c r="GG1654" s="99"/>
      <c r="GH1654" s="99"/>
      <c r="GI1654" s="99"/>
      <c r="GJ1654" s="99"/>
      <c r="GK1654" s="99"/>
      <c r="GL1654" s="99"/>
      <c r="GM1654" s="99"/>
      <c r="GN1654" s="99"/>
      <c r="GO1654" s="99"/>
      <c r="GP1654" s="99"/>
      <c r="GQ1654" s="99"/>
      <c r="GR1654" s="99"/>
      <c r="GS1654" s="99"/>
      <c r="GT1654" s="99"/>
      <c r="GU1654" s="99"/>
      <c r="GV1654" s="99"/>
      <c r="GW1654" s="99"/>
      <c r="GX1654" s="99"/>
      <c r="GY1654" s="99"/>
      <c r="GZ1654" s="99"/>
      <c r="HA1654" s="99"/>
      <c r="HB1654" s="99"/>
      <c r="HC1654" s="99"/>
      <c r="HD1654" s="99"/>
      <c r="HE1654" s="99"/>
      <c r="HF1654" s="99"/>
      <c r="HG1654" s="99"/>
      <c r="HH1654" s="99"/>
      <c r="HI1654" s="99"/>
      <c r="HJ1654" s="99"/>
      <c r="HK1654" s="99"/>
      <c r="HL1654" s="99"/>
      <c r="HM1654" s="99"/>
      <c r="HN1654" s="99"/>
      <c r="HO1654" s="99"/>
      <c r="HP1654" s="99"/>
      <c r="HQ1654" s="99"/>
      <c r="HR1654" s="99"/>
      <c r="HS1654" s="99"/>
      <c r="HT1654" s="99"/>
      <c r="HU1654" s="99"/>
      <c r="HV1654" s="99"/>
      <c r="HW1654" s="99"/>
      <c r="HX1654" s="99"/>
      <c r="HY1654" s="99"/>
      <c r="HZ1654" s="99"/>
      <c r="IA1654" s="99"/>
      <c r="IB1654" s="99"/>
      <c r="IC1654" s="99"/>
      <c r="ID1654" s="99"/>
      <c r="IE1654" s="99"/>
      <c r="IF1654" s="99"/>
      <c r="IG1654" s="99"/>
      <c r="IH1654" s="99"/>
      <c r="II1654" s="99"/>
      <c r="IJ1654" s="99"/>
      <c r="IK1654" s="99"/>
      <c r="IL1654" s="99"/>
      <c r="IM1654" s="99"/>
      <c r="IN1654" s="99"/>
      <c r="IO1654" s="99"/>
      <c r="IP1654" s="99"/>
      <c r="IQ1654" s="99"/>
      <c r="IR1654" s="99"/>
      <c r="IS1654" s="99"/>
      <c r="IT1654" s="99"/>
      <c r="IU1654" s="99"/>
      <c r="IV1654" s="99"/>
      <c r="IW1654" s="99"/>
      <c r="IX1654" s="99"/>
      <c r="IY1654" s="99"/>
      <c r="IZ1654" s="99"/>
      <c r="JA1654" s="99"/>
      <c r="JB1654" s="99"/>
      <c r="JC1654" s="99"/>
      <c r="JD1654" s="99"/>
      <c r="JE1654" s="99"/>
      <c r="JF1654" s="99"/>
      <c r="JG1654" s="99"/>
      <c r="JH1654" s="99"/>
      <c r="JI1654" s="99"/>
      <c r="JJ1654" s="99"/>
      <c r="JK1654" s="99"/>
      <c r="JL1654" s="99"/>
      <c r="JM1654" s="99"/>
      <c r="JN1654" s="99"/>
      <c r="JO1654" s="99"/>
      <c r="JP1654" s="99"/>
      <c r="JQ1654" s="99"/>
      <c r="JR1654" s="99"/>
      <c r="JS1654" s="99"/>
      <c r="JT1654" s="99"/>
      <c r="JU1654" s="99"/>
      <c r="JV1654" s="99"/>
      <c r="JW1654" s="99"/>
      <c r="JX1654" s="99"/>
      <c r="JY1654" s="99"/>
      <c r="JZ1654" s="99"/>
      <c r="KA1654" s="99"/>
      <c r="KB1654" s="99"/>
      <c r="KC1654" s="99"/>
      <c r="KD1654" s="99"/>
      <c r="KE1654" s="99"/>
      <c r="KF1654" s="99"/>
      <c r="KG1654" s="99"/>
      <c r="KH1654" s="99"/>
      <c r="KI1654" s="99"/>
      <c r="KJ1654" s="99"/>
      <c r="KK1654" s="99"/>
      <c r="KL1654" s="99"/>
      <c r="KM1654" s="99"/>
      <c r="KN1654" s="99"/>
      <c r="KO1654" s="99"/>
      <c r="KP1654" s="99"/>
      <c r="KQ1654" s="99"/>
      <c r="KR1654" s="99"/>
      <c r="KS1654" s="99"/>
      <c r="KT1654" s="99"/>
      <c r="KU1654" s="99"/>
      <c r="KV1654" s="99"/>
      <c r="KW1654" s="99"/>
      <c r="KX1654" s="99"/>
    </row>
    <row r="1655" spans="1:340" ht="16.149999999999999" hidden="1" customHeight="1" outlineLevel="3">
      <c r="A1655" s="99"/>
      <c r="B1655" s="218"/>
      <c r="C1655" s="319" t="s">
        <v>1305</v>
      </c>
      <c r="D1655" s="223" t="s">
        <v>1273</v>
      </c>
      <c r="E1655" s="1708">
        <f>E1651</f>
        <v>146318.31388888886</v>
      </c>
      <c r="F1655" s="324">
        <f>$E1655</f>
        <v>146318.31388888886</v>
      </c>
      <c r="G1655" s="324">
        <f t="shared" ref="G1655:AI1655" si="7357">$E1655</f>
        <v>146318.31388888886</v>
      </c>
      <c r="H1655" s="324">
        <f t="shared" si="7357"/>
        <v>146318.31388888886</v>
      </c>
      <c r="I1655" s="324">
        <f t="shared" si="7357"/>
        <v>146318.31388888886</v>
      </c>
      <c r="J1655" s="324">
        <f t="shared" si="7357"/>
        <v>146318.31388888886</v>
      </c>
      <c r="K1655" s="324">
        <f t="shared" si="7357"/>
        <v>146318.31388888886</v>
      </c>
      <c r="L1655" s="324">
        <f t="shared" si="7357"/>
        <v>146318.31388888886</v>
      </c>
      <c r="M1655" s="324">
        <f t="shared" si="7357"/>
        <v>146318.31388888886</v>
      </c>
      <c r="N1655" s="324">
        <f t="shared" si="7357"/>
        <v>146318.31388888886</v>
      </c>
      <c r="O1655" s="324">
        <f t="shared" si="7357"/>
        <v>146318.31388888886</v>
      </c>
      <c r="P1655" s="324">
        <f t="shared" si="7357"/>
        <v>146318.31388888886</v>
      </c>
      <c r="Q1655" s="324">
        <f t="shared" si="7357"/>
        <v>146318.31388888886</v>
      </c>
      <c r="R1655" s="324">
        <f t="shared" si="7357"/>
        <v>146318.31388888886</v>
      </c>
      <c r="S1655" s="324">
        <f t="shared" si="7357"/>
        <v>146318.31388888886</v>
      </c>
      <c r="T1655" s="324">
        <f t="shared" si="7357"/>
        <v>146318.31388888886</v>
      </c>
      <c r="U1655" s="324">
        <f t="shared" si="7357"/>
        <v>146318.31388888886</v>
      </c>
      <c r="V1655" s="324">
        <f t="shared" si="7357"/>
        <v>146318.31388888886</v>
      </c>
      <c r="W1655" s="324">
        <f t="shared" si="7357"/>
        <v>146318.31388888886</v>
      </c>
      <c r="X1655" s="324">
        <f t="shared" si="7357"/>
        <v>146318.31388888886</v>
      </c>
      <c r="Y1655" s="324">
        <f t="shared" si="7357"/>
        <v>146318.31388888886</v>
      </c>
      <c r="Z1655" s="324">
        <f t="shared" si="7357"/>
        <v>146318.31388888886</v>
      </c>
      <c r="AA1655" s="324">
        <f t="shared" si="7357"/>
        <v>146318.31388888886</v>
      </c>
      <c r="AB1655" s="324">
        <f t="shared" si="7357"/>
        <v>146318.31388888886</v>
      </c>
      <c r="AC1655" s="324">
        <f t="shared" si="7357"/>
        <v>146318.31388888886</v>
      </c>
      <c r="AD1655" s="324">
        <f t="shared" si="7357"/>
        <v>146318.31388888886</v>
      </c>
      <c r="AE1655" s="324">
        <f t="shared" si="7357"/>
        <v>146318.31388888886</v>
      </c>
      <c r="AF1655" s="324">
        <f t="shared" si="7357"/>
        <v>146318.31388888886</v>
      </c>
      <c r="AG1655" s="324">
        <f t="shared" si="7357"/>
        <v>146318.31388888886</v>
      </c>
      <c r="AH1655" s="324">
        <f t="shared" si="7357"/>
        <v>146318.31388888886</v>
      </c>
      <c r="AI1655" s="324">
        <f t="shared" si="7357"/>
        <v>146318.31388888886</v>
      </c>
      <c r="AJ1655" s="99"/>
      <c r="AK1655" s="99"/>
      <c r="AL1655" s="99"/>
      <c r="AM1655" s="99"/>
      <c r="AN1655" s="99"/>
      <c r="AO1655" s="99"/>
      <c r="AP1655" s="99"/>
      <c r="AQ1655" s="99"/>
      <c r="AR1655" s="99"/>
      <c r="AS1655" s="99"/>
      <c r="AT1655" s="99"/>
      <c r="AU1655" s="99"/>
      <c r="AV1655" s="99"/>
      <c r="AW1655" s="99"/>
      <c r="AX1655" s="99"/>
      <c r="AY1655" s="99"/>
      <c r="AZ1655" s="99"/>
      <c r="BA1655" s="99"/>
      <c r="BB1655" s="99"/>
      <c r="BC1655" s="99"/>
      <c r="BD1655" s="99"/>
      <c r="BE1655" s="99"/>
      <c r="BF1655" s="99"/>
      <c r="BG1655" s="99"/>
      <c r="BH1655" s="99"/>
      <c r="BI1655" s="99"/>
      <c r="BJ1655" s="99"/>
      <c r="BK1655" s="99"/>
      <c r="BL1655" s="99"/>
      <c r="BM1655" s="99"/>
      <c r="BN1655" s="99"/>
      <c r="BO1655" s="99"/>
      <c r="BP1655" s="99"/>
      <c r="BQ1655" s="99"/>
      <c r="BR1655" s="99"/>
      <c r="BS1655" s="99"/>
      <c r="BT1655" s="99"/>
      <c r="BU1655" s="99"/>
      <c r="BV1655" s="99"/>
      <c r="BW1655" s="99"/>
      <c r="BX1655" s="99"/>
      <c r="BY1655" s="99"/>
      <c r="BZ1655" s="99"/>
      <c r="CA1655" s="99"/>
      <c r="CB1655" s="99"/>
      <c r="CC1655" s="99"/>
      <c r="CD1655" s="99"/>
      <c r="CE1655" s="99"/>
      <c r="CF1655" s="99"/>
      <c r="CG1655" s="99"/>
      <c r="CH1655" s="99"/>
      <c r="CI1655" s="99"/>
      <c r="CJ1655" s="99"/>
      <c r="CK1655" s="99"/>
      <c r="CL1655" s="99"/>
      <c r="CM1655" s="99"/>
      <c r="CN1655" s="99"/>
      <c r="CO1655" s="99"/>
      <c r="CP1655" s="99"/>
      <c r="CQ1655" s="99"/>
      <c r="CR1655" s="99"/>
      <c r="CS1655" s="99"/>
      <c r="CT1655" s="99"/>
      <c r="CU1655" s="99"/>
      <c r="CV1655" s="99"/>
      <c r="CW1655" s="99"/>
      <c r="CX1655" s="99"/>
      <c r="CY1655" s="99"/>
      <c r="CZ1655" s="99"/>
      <c r="DA1655" s="99"/>
      <c r="DB1655" s="99"/>
      <c r="DC1655" s="99"/>
      <c r="DD1655" s="99"/>
      <c r="DE1655" s="99"/>
      <c r="DF1655" s="99"/>
      <c r="DG1655" s="99"/>
      <c r="DH1655" s="99"/>
      <c r="DI1655" s="99"/>
      <c r="DJ1655" s="99"/>
      <c r="DK1655" s="99"/>
      <c r="DL1655" s="99"/>
      <c r="DM1655" s="99"/>
      <c r="DN1655" s="99"/>
      <c r="DO1655" s="99"/>
      <c r="DP1655" s="99"/>
      <c r="DQ1655" s="99"/>
      <c r="DR1655" s="99"/>
      <c r="DS1655" s="99"/>
      <c r="DT1655" s="99"/>
      <c r="DU1655" s="99"/>
      <c r="DV1655" s="99"/>
      <c r="DW1655" s="99"/>
      <c r="DX1655" s="99"/>
      <c r="DY1655" s="99"/>
      <c r="DZ1655" s="99"/>
      <c r="EA1655" s="99"/>
      <c r="EB1655" s="99"/>
      <c r="EC1655" s="99"/>
      <c r="ED1655" s="99"/>
      <c r="EE1655" s="99"/>
      <c r="EF1655" s="99"/>
      <c r="EG1655" s="99"/>
      <c r="EH1655" s="99"/>
      <c r="EI1655" s="99"/>
      <c r="EJ1655" s="99"/>
      <c r="EK1655" s="99"/>
      <c r="EL1655" s="99"/>
      <c r="EM1655" s="99"/>
      <c r="EN1655" s="99"/>
      <c r="EO1655" s="99"/>
      <c r="EP1655" s="99"/>
      <c r="EQ1655" s="99"/>
      <c r="ER1655" s="99"/>
      <c r="ES1655" s="99"/>
      <c r="ET1655" s="99"/>
      <c r="EU1655" s="99"/>
      <c r="EV1655" s="99"/>
      <c r="EW1655" s="99"/>
      <c r="EX1655" s="99"/>
      <c r="EY1655" s="99"/>
      <c r="EZ1655" s="99"/>
      <c r="FA1655" s="99"/>
      <c r="FB1655" s="99"/>
      <c r="FC1655" s="99"/>
      <c r="FD1655" s="99"/>
      <c r="FE1655" s="99"/>
      <c r="FF1655" s="99"/>
      <c r="FG1655" s="99"/>
      <c r="FH1655" s="99"/>
      <c r="FI1655" s="99"/>
      <c r="FJ1655" s="99"/>
      <c r="FK1655" s="99"/>
      <c r="FL1655" s="99"/>
      <c r="FM1655" s="99"/>
      <c r="FN1655" s="99"/>
      <c r="FO1655" s="99"/>
      <c r="FP1655" s="99"/>
      <c r="FQ1655" s="99"/>
      <c r="FR1655" s="99"/>
      <c r="FS1655" s="99"/>
      <c r="FT1655" s="99"/>
      <c r="FU1655" s="99"/>
      <c r="FV1655" s="99"/>
      <c r="FW1655" s="99"/>
      <c r="FX1655" s="99"/>
      <c r="FY1655" s="99"/>
      <c r="FZ1655" s="99"/>
      <c r="GA1655" s="99"/>
      <c r="GB1655" s="99"/>
      <c r="GC1655" s="99"/>
      <c r="GD1655" s="99"/>
      <c r="GE1655" s="99"/>
      <c r="GF1655" s="99"/>
      <c r="GG1655" s="99"/>
      <c r="GH1655" s="99"/>
      <c r="GI1655" s="99"/>
      <c r="GJ1655" s="99"/>
      <c r="GK1655" s="99"/>
      <c r="GL1655" s="99"/>
      <c r="GM1655" s="99"/>
      <c r="GN1655" s="99"/>
      <c r="GO1655" s="99"/>
      <c r="GP1655" s="99"/>
      <c r="GQ1655" s="99"/>
      <c r="GR1655" s="99"/>
      <c r="GS1655" s="99"/>
      <c r="GT1655" s="99"/>
      <c r="GU1655" s="99"/>
      <c r="GV1655" s="99"/>
      <c r="GW1655" s="99"/>
      <c r="GX1655" s="99"/>
      <c r="GY1655" s="99"/>
      <c r="GZ1655" s="99"/>
      <c r="HA1655" s="99"/>
      <c r="HB1655" s="99"/>
      <c r="HC1655" s="99"/>
      <c r="HD1655" s="99"/>
      <c r="HE1655" s="99"/>
      <c r="HF1655" s="99"/>
      <c r="HG1655" s="99"/>
      <c r="HH1655" s="99"/>
      <c r="HI1655" s="99"/>
      <c r="HJ1655" s="99"/>
      <c r="HK1655" s="99"/>
      <c r="HL1655" s="99"/>
      <c r="HM1655" s="99"/>
      <c r="HN1655" s="99"/>
      <c r="HO1655" s="99"/>
      <c r="HP1655" s="99"/>
      <c r="HQ1655" s="99"/>
      <c r="HR1655" s="99"/>
      <c r="HS1655" s="99"/>
      <c r="HT1655" s="99"/>
      <c r="HU1655" s="99"/>
      <c r="HV1655" s="99"/>
      <c r="HW1655" s="99"/>
      <c r="HX1655" s="99"/>
      <c r="HY1655" s="99"/>
      <c r="HZ1655" s="99"/>
      <c r="IA1655" s="99"/>
      <c r="IB1655" s="99"/>
      <c r="IC1655" s="99"/>
      <c r="ID1655" s="99"/>
      <c r="IE1655" s="99"/>
      <c r="IF1655" s="99"/>
      <c r="IG1655" s="99"/>
      <c r="IH1655" s="99"/>
      <c r="II1655" s="99"/>
      <c r="IJ1655" s="99"/>
      <c r="IK1655" s="99"/>
      <c r="IL1655" s="99"/>
      <c r="IM1655" s="99"/>
      <c r="IN1655" s="99"/>
      <c r="IO1655" s="99"/>
      <c r="IP1655" s="99"/>
      <c r="IQ1655" s="99"/>
      <c r="IR1655" s="99"/>
      <c r="IS1655" s="99"/>
      <c r="IT1655" s="99"/>
      <c r="IU1655" s="99"/>
      <c r="IV1655" s="99"/>
      <c r="IW1655" s="99"/>
      <c r="IX1655" s="99"/>
      <c r="IY1655" s="99"/>
      <c r="IZ1655" s="99"/>
      <c r="JA1655" s="99"/>
      <c r="JB1655" s="99"/>
      <c r="JC1655" s="99"/>
      <c r="JD1655" s="99"/>
      <c r="JE1655" s="99"/>
      <c r="JF1655" s="99"/>
      <c r="JG1655" s="99"/>
      <c r="JH1655" s="99"/>
      <c r="JI1655" s="99"/>
      <c r="JJ1655" s="99"/>
      <c r="JK1655" s="99"/>
      <c r="JL1655" s="99"/>
      <c r="JM1655" s="99"/>
      <c r="JN1655" s="99"/>
      <c r="JO1655" s="99"/>
      <c r="JP1655" s="99"/>
      <c r="JQ1655" s="99"/>
      <c r="JR1655" s="99"/>
      <c r="JS1655" s="99"/>
      <c r="JT1655" s="99"/>
      <c r="JU1655" s="99"/>
      <c r="JV1655" s="99"/>
      <c r="JW1655" s="99"/>
      <c r="JX1655" s="99"/>
      <c r="JY1655" s="99"/>
      <c r="JZ1655" s="99"/>
      <c r="KA1655" s="99"/>
      <c r="KB1655" s="99"/>
      <c r="KC1655" s="99"/>
      <c r="KD1655" s="99"/>
      <c r="KE1655" s="99"/>
      <c r="KF1655" s="99"/>
      <c r="KG1655" s="99"/>
      <c r="KH1655" s="99"/>
      <c r="KI1655" s="99"/>
      <c r="KJ1655" s="99"/>
      <c r="KK1655" s="99"/>
      <c r="KL1655" s="99"/>
      <c r="KM1655" s="99"/>
      <c r="KN1655" s="99"/>
      <c r="KO1655" s="99"/>
      <c r="KP1655" s="99"/>
      <c r="KQ1655" s="99"/>
      <c r="KR1655" s="99"/>
      <c r="KS1655" s="99"/>
      <c r="KT1655" s="99"/>
      <c r="KU1655" s="99"/>
      <c r="KV1655" s="99"/>
      <c r="KW1655" s="99"/>
      <c r="KX1655" s="99"/>
    </row>
    <row r="1656" spans="1:340" ht="16.149999999999999" hidden="1" customHeight="1" outlineLevel="3">
      <c r="A1656" s="99"/>
      <c r="B1656" s="218"/>
      <c r="C1656" s="369" t="s">
        <v>1308</v>
      </c>
      <c r="D1656" s="264" t="s">
        <v>1309</v>
      </c>
      <c r="E1656" s="1740">
        <v>5.0000000000000001E-3</v>
      </c>
      <c r="F1656" s="1388">
        <f>$E1656*SUMIF($F$575:$PI$575,F$1653,$F$602:$PI$602)</f>
        <v>3296.85</v>
      </c>
      <c r="G1656" s="1388">
        <f t="shared" ref="G1656:AI1656" si="7358">$E1656*SUMIF($F$575:$PI$575,G$1653,$F$602:$PI$602)</f>
        <v>4042.05</v>
      </c>
      <c r="H1656" s="1388">
        <f t="shared" si="7358"/>
        <v>4166.3999999999996</v>
      </c>
      <c r="I1656" s="1388">
        <f t="shared" si="7358"/>
        <v>4280.0249999999996</v>
      </c>
      <c r="J1656" s="1388">
        <f t="shared" si="7358"/>
        <v>4386.45</v>
      </c>
      <c r="K1656" s="1388">
        <f t="shared" si="7358"/>
        <v>4489.6500000000005</v>
      </c>
      <c r="L1656" s="1388">
        <f t="shared" si="7358"/>
        <v>4589.1750000000002</v>
      </c>
      <c r="M1656" s="1388">
        <f t="shared" si="7358"/>
        <v>4691.25</v>
      </c>
      <c r="N1656" s="1388">
        <f t="shared" si="7358"/>
        <v>4792.2</v>
      </c>
      <c r="O1656" s="1388">
        <f t="shared" si="7358"/>
        <v>4891.875</v>
      </c>
      <c r="P1656" s="1388">
        <f t="shared" si="7358"/>
        <v>4991.8500000000004</v>
      </c>
      <c r="Q1656" s="1388">
        <f t="shared" si="7358"/>
        <v>5090.8500000000004</v>
      </c>
      <c r="R1656" s="1388">
        <f t="shared" si="7358"/>
        <v>5187.3</v>
      </c>
      <c r="S1656" s="1388">
        <f t="shared" si="7358"/>
        <v>5285.625</v>
      </c>
      <c r="T1656" s="1388">
        <f t="shared" si="7358"/>
        <v>5375.7</v>
      </c>
      <c r="U1656" s="1388">
        <f t="shared" si="7358"/>
        <v>5468.4750000000004</v>
      </c>
      <c r="V1656" s="1388">
        <f t="shared" si="7358"/>
        <v>5561.625</v>
      </c>
      <c r="W1656" s="1388">
        <f t="shared" si="7358"/>
        <v>5647.2750000000005</v>
      </c>
      <c r="X1656" s="1388">
        <f t="shared" si="7358"/>
        <v>5741.1</v>
      </c>
      <c r="Y1656" s="1388">
        <f t="shared" si="7358"/>
        <v>5818.6500000000005</v>
      </c>
      <c r="Z1656" s="1388">
        <f t="shared" si="7358"/>
        <v>5896.5749999999998</v>
      </c>
      <c r="AA1656" s="1388">
        <f t="shared" si="7358"/>
        <v>5975.1</v>
      </c>
      <c r="AB1656" s="1388">
        <f t="shared" si="7358"/>
        <v>6048.9750000000004</v>
      </c>
      <c r="AC1656" s="1388">
        <f t="shared" si="7358"/>
        <v>6119.4750000000004</v>
      </c>
      <c r="AD1656" s="1388">
        <f t="shared" si="7358"/>
        <v>6181.4250000000002</v>
      </c>
      <c r="AE1656" s="1388">
        <f t="shared" si="7358"/>
        <v>6247.6500000000005</v>
      </c>
      <c r="AF1656" s="1388">
        <f t="shared" si="7358"/>
        <v>6308.7750000000005</v>
      </c>
      <c r="AG1656" s="1388">
        <f t="shared" si="7358"/>
        <v>6369.5250000000005</v>
      </c>
      <c r="AH1656" s="1388">
        <f t="shared" si="7358"/>
        <v>6423.2250000000004</v>
      </c>
      <c r="AI1656" s="1388">
        <f t="shared" si="7358"/>
        <v>6481.6500000000005</v>
      </c>
      <c r="AJ1656" s="99"/>
      <c r="AK1656" s="99"/>
      <c r="AL1656" s="99"/>
      <c r="AM1656" s="99"/>
      <c r="AN1656" s="99"/>
      <c r="AO1656" s="99"/>
      <c r="AP1656" s="99"/>
      <c r="AQ1656" s="99"/>
      <c r="AR1656" s="99"/>
      <c r="AS1656" s="99"/>
      <c r="AT1656" s="99"/>
      <c r="AU1656" s="99"/>
      <c r="AV1656" s="99"/>
      <c r="AW1656" s="99"/>
      <c r="AX1656" s="99"/>
      <c r="AY1656" s="99"/>
      <c r="AZ1656" s="99"/>
      <c r="BA1656" s="99"/>
      <c r="BB1656" s="99"/>
      <c r="BC1656" s="99"/>
      <c r="BD1656" s="99"/>
      <c r="BE1656" s="99"/>
      <c r="BF1656" s="99"/>
      <c r="BG1656" s="99"/>
      <c r="BH1656" s="99"/>
      <c r="BI1656" s="99"/>
      <c r="BJ1656" s="99"/>
      <c r="BK1656" s="99"/>
      <c r="BL1656" s="99"/>
      <c r="BM1656" s="99"/>
      <c r="BN1656" s="99"/>
      <c r="BO1656" s="99"/>
      <c r="BP1656" s="99"/>
      <c r="BQ1656" s="99"/>
      <c r="BR1656" s="99"/>
      <c r="BS1656" s="99"/>
      <c r="BT1656" s="99"/>
      <c r="BU1656" s="99"/>
      <c r="BV1656" s="99"/>
      <c r="BW1656" s="99"/>
      <c r="BX1656" s="99"/>
      <c r="BY1656" s="99"/>
      <c r="BZ1656" s="99"/>
      <c r="CA1656" s="99"/>
      <c r="CB1656" s="99"/>
      <c r="CC1656" s="99"/>
      <c r="CD1656" s="99"/>
      <c r="CE1656" s="99"/>
      <c r="CF1656" s="99"/>
      <c r="CG1656" s="99"/>
      <c r="CH1656" s="99"/>
      <c r="CI1656" s="99"/>
      <c r="CJ1656" s="99"/>
      <c r="CK1656" s="99"/>
      <c r="CL1656" s="99"/>
      <c r="CM1656" s="99"/>
      <c r="CN1656" s="99"/>
      <c r="CO1656" s="99"/>
      <c r="CP1656" s="99"/>
      <c r="CQ1656" s="99"/>
      <c r="CR1656" s="99"/>
      <c r="CS1656" s="99"/>
      <c r="CT1656" s="99"/>
      <c r="CU1656" s="99"/>
      <c r="CV1656" s="99"/>
      <c r="CW1656" s="99"/>
      <c r="CX1656" s="99"/>
      <c r="CY1656" s="99"/>
      <c r="CZ1656" s="99"/>
      <c r="DA1656" s="99"/>
      <c r="DB1656" s="99"/>
      <c r="DC1656" s="99"/>
      <c r="DD1656" s="99"/>
      <c r="DE1656" s="99"/>
      <c r="DF1656" s="99"/>
      <c r="DG1656" s="99"/>
      <c r="DH1656" s="99"/>
      <c r="DI1656" s="99"/>
      <c r="DJ1656" s="99"/>
      <c r="DK1656" s="99"/>
      <c r="DL1656" s="99"/>
      <c r="DM1656" s="99"/>
      <c r="DN1656" s="99"/>
      <c r="DO1656" s="99"/>
      <c r="DP1656" s="99"/>
      <c r="DQ1656" s="99"/>
      <c r="DR1656" s="99"/>
      <c r="DS1656" s="99"/>
      <c r="DT1656" s="99"/>
      <c r="DU1656" s="99"/>
      <c r="DV1656" s="99"/>
      <c r="DW1656" s="99"/>
      <c r="DX1656" s="99"/>
      <c r="DY1656" s="99"/>
      <c r="DZ1656" s="99"/>
      <c r="EA1656" s="99"/>
      <c r="EB1656" s="99"/>
      <c r="EC1656" s="99"/>
      <c r="ED1656" s="99"/>
      <c r="EE1656" s="99"/>
      <c r="EF1656" s="99"/>
      <c r="EG1656" s="99"/>
      <c r="EH1656" s="99"/>
      <c r="EI1656" s="99"/>
      <c r="EJ1656" s="99"/>
      <c r="EK1656" s="99"/>
      <c r="EL1656" s="99"/>
      <c r="EM1656" s="99"/>
      <c r="EN1656" s="99"/>
      <c r="EO1656" s="99"/>
      <c r="EP1656" s="99"/>
      <c r="EQ1656" s="99"/>
      <c r="ER1656" s="99"/>
      <c r="ES1656" s="99"/>
      <c r="ET1656" s="99"/>
      <c r="EU1656" s="99"/>
      <c r="EV1656" s="99"/>
      <c r="EW1656" s="99"/>
      <c r="EX1656" s="99"/>
      <c r="EY1656" s="99"/>
      <c r="EZ1656" s="99"/>
      <c r="FA1656" s="99"/>
      <c r="FB1656" s="99"/>
      <c r="FC1656" s="99"/>
      <c r="FD1656" s="99"/>
      <c r="FE1656" s="99"/>
      <c r="FF1656" s="99"/>
      <c r="FG1656" s="99"/>
      <c r="FH1656" s="99"/>
      <c r="FI1656" s="99"/>
      <c r="FJ1656" s="99"/>
      <c r="FK1656" s="99"/>
      <c r="FL1656" s="99"/>
      <c r="FM1656" s="99"/>
      <c r="FN1656" s="99"/>
      <c r="FO1656" s="99"/>
      <c r="FP1656" s="99"/>
      <c r="FQ1656" s="99"/>
      <c r="FR1656" s="99"/>
      <c r="FS1656" s="99"/>
      <c r="FT1656" s="99"/>
      <c r="FU1656" s="99"/>
      <c r="FV1656" s="99"/>
      <c r="FW1656" s="99"/>
      <c r="FX1656" s="99"/>
      <c r="FY1656" s="99"/>
      <c r="FZ1656" s="99"/>
      <c r="GA1656" s="99"/>
      <c r="GB1656" s="99"/>
      <c r="GC1656" s="99"/>
      <c r="GD1656" s="99"/>
      <c r="GE1656" s="99"/>
      <c r="GF1656" s="99"/>
      <c r="GG1656" s="99"/>
      <c r="GH1656" s="99"/>
      <c r="GI1656" s="99"/>
      <c r="GJ1656" s="99"/>
      <c r="GK1656" s="99"/>
      <c r="GL1656" s="99"/>
      <c r="GM1656" s="99"/>
      <c r="GN1656" s="99"/>
      <c r="GO1656" s="99"/>
      <c r="GP1656" s="99"/>
      <c r="GQ1656" s="99"/>
      <c r="GR1656" s="99"/>
      <c r="GS1656" s="99"/>
      <c r="GT1656" s="99"/>
      <c r="GU1656" s="99"/>
      <c r="GV1656" s="99"/>
      <c r="GW1656" s="99"/>
      <c r="GX1656" s="99"/>
      <c r="GY1656" s="99"/>
      <c r="GZ1656" s="99"/>
      <c r="HA1656" s="99"/>
      <c r="HB1656" s="99"/>
      <c r="HC1656" s="99"/>
      <c r="HD1656" s="99"/>
      <c r="HE1656" s="99"/>
      <c r="HF1656" s="99"/>
      <c r="HG1656" s="99"/>
      <c r="HH1656" s="99"/>
      <c r="HI1656" s="99"/>
      <c r="HJ1656" s="99"/>
      <c r="HK1656" s="99"/>
      <c r="HL1656" s="99"/>
      <c r="HM1656" s="99"/>
      <c r="HN1656" s="99"/>
      <c r="HO1656" s="99"/>
      <c r="HP1656" s="99"/>
      <c r="HQ1656" s="99"/>
      <c r="HR1656" s="99"/>
      <c r="HS1656" s="99"/>
      <c r="HT1656" s="99"/>
      <c r="HU1656" s="99"/>
      <c r="HV1656" s="99"/>
      <c r="HW1656" s="99"/>
      <c r="HX1656" s="99"/>
      <c r="HY1656" s="99"/>
      <c r="HZ1656" s="99"/>
      <c r="IA1656" s="99"/>
      <c r="IB1656" s="99"/>
      <c r="IC1656" s="99"/>
      <c r="ID1656" s="99"/>
      <c r="IE1656" s="99"/>
      <c r="IF1656" s="99"/>
      <c r="IG1656" s="99"/>
      <c r="IH1656" s="99"/>
      <c r="II1656" s="99"/>
      <c r="IJ1656" s="99"/>
      <c r="IK1656" s="99"/>
      <c r="IL1656" s="99"/>
      <c r="IM1656" s="99"/>
      <c r="IN1656" s="99"/>
      <c r="IO1656" s="99"/>
      <c r="IP1656" s="99"/>
      <c r="IQ1656" s="99"/>
      <c r="IR1656" s="99"/>
      <c r="IS1656" s="99"/>
      <c r="IT1656" s="99"/>
      <c r="IU1656" s="99"/>
      <c r="IV1656" s="99"/>
      <c r="IW1656" s="99"/>
      <c r="IX1656" s="99"/>
      <c r="IY1656" s="99"/>
      <c r="IZ1656" s="99"/>
      <c r="JA1656" s="99"/>
      <c r="JB1656" s="99"/>
      <c r="JC1656" s="99"/>
      <c r="JD1656" s="99"/>
      <c r="JE1656" s="99"/>
      <c r="JF1656" s="99"/>
      <c r="JG1656" s="99"/>
      <c r="JH1656" s="99"/>
      <c r="JI1656" s="99"/>
      <c r="JJ1656" s="99"/>
      <c r="JK1656" s="99"/>
      <c r="JL1656" s="99"/>
      <c r="JM1656" s="99"/>
      <c r="JN1656" s="99"/>
      <c r="JO1656" s="99"/>
      <c r="JP1656" s="99"/>
      <c r="JQ1656" s="99"/>
      <c r="JR1656" s="99"/>
      <c r="JS1656" s="99"/>
      <c r="JT1656" s="99"/>
      <c r="JU1656" s="99"/>
      <c r="JV1656" s="99"/>
      <c r="JW1656" s="99"/>
      <c r="JX1656" s="99"/>
      <c r="JY1656" s="99"/>
      <c r="JZ1656" s="99"/>
      <c r="KA1656" s="99"/>
      <c r="KB1656" s="99"/>
      <c r="KC1656" s="99"/>
      <c r="KD1656" s="99"/>
      <c r="KE1656" s="99"/>
      <c r="KF1656" s="99"/>
      <c r="KG1656" s="99"/>
      <c r="KH1656" s="99"/>
      <c r="KI1656" s="99"/>
      <c r="KJ1656" s="99"/>
      <c r="KK1656" s="99"/>
      <c r="KL1656" s="99"/>
      <c r="KM1656" s="99"/>
      <c r="KN1656" s="99"/>
      <c r="KO1656" s="99"/>
      <c r="KP1656" s="99"/>
      <c r="KQ1656" s="99"/>
      <c r="KR1656" s="99"/>
      <c r="KS1656" s="99"/>
      <c r="KT1656" s="99"/>
      <c r="KU1656" s="99"/>
      <c r="KV1656" s="99"/>
      <c r="KW1656" s="99"/>
      <c r="KX1656" s="99"/>
    </row>
    <row r="1657" spans="1:340" ht="16.5" hidden="1" customHeight="1" outlineLevel="3">
      <c r="B1657" s="99"/>
      <c r="C1657" s="319" t="s">
        <v>1227</v>
      </c>
      <c r="D1657" s="223"/>
      <c r="E1657" s="1488">
        <v>45000</v>
      </c>
      <c r="F1657" s="1677">
        <f>$E$1657</f>
        <v>45000</v>
      </c>
      <c r="G1657" s="1677">
        <f t="shared" ref="G1657:AI1657" si="7359">$E$1657</f>
        <v>45000</v>
      </c>
      <c r="H1657" s="1677">
        <f t="shared" si="7359"/>
        <v>45000</v>
      </c>
      <c r="I1657" s="1677">
        <f t="shared" si="7359"/>
        <v>45000</v>
      </c>
      <c r="J1657" s="1677">
        <f t="shared" si="7359"/>
        <v>45000</v>
      </c>
      <c r="K1657" s="1677">
        <f t="shared" si="7359"/>
        <v>45000</v>
      </c>
      <c r="L1657" s="1677">
        <f t="shared" si="7359"/>
        <v>45000</v>
      </c>
      <c r="M1657" s="1677">
        <f t="shared" si="7359"/>
        <v>45000</v>
      </c>
      <c r="N1657" s="1677">
        <f t="shared" si="7359"/>
        <v>45000</v>
      </c>
      <c r="O1657" s="1677">
        <f t="shared" si="7359"/>
        <v>45000</v>
      </c>
      <c r="P1657" s="1677">
        <f t="shared" si="7359"/>
        <v>45000</v>
      </c>
      <c r="Q1657" s="1677">
        <f t="shared" si="7359"/>
        <v>45000</v>
      </c>
      <c r="R1657" s="1677">
        <f t="shared" si="7359"/>
        <v>45000</v>
      </c>
      <c r="S1657" s="1677">
        <f t="shared" si="7359"/>
        <v>45000</v>
      </c>
      <c r="T1657" s="1677">
        <f t="shared" si="7359"/>
        <v>45000</v>
      </c>
      <c r="U1657" s="1677">
        <f t="shared" si="7359"/>
        <v>45000</v>
      </c>
      <c r="V1657" s="1677">
        <f t="shared" si="7359"/>
        <v>45000</v>
      </c>
      <c r="W1657" s="1677">
        <f t="shared" si="7359"/>
        <v>45000</v>
      </c>
      <c r="X1657" s="1677">
        <f t="shared" si="7359"/>
        <v>45000</v>
      </c>
      <c r="Y1657" s="1677">
        <f t="shared" si="7359"/>
        <v>45000</v>
      </c>
      <c r="Z1657" s="1677">
        <f t="shared" si="7359"/>
        <v>45000</v>
      </c>
      <c r="AA1657" s="1677">
        <f t="shared" si="7359"/>
        <v>45000</v>
      </c>
      <c r="AB1657" s="1677">
        <f t="shared" si="7359"/>
        <v>45000</v>
      </c>
      <c r="AC1657" s="1677">
        <f t="shared" si="7359"/>
        <v>45000</v>
      </c>
      <c r="AD1657" s="1677">
        <f t="shared" si="7359"/>
        <v>45000</v>
      </c>
      <c r="AE1657" s="1677">
        <f t="shared" si="7359"/>
        <v>45000</v>
      </c>
      <c r="AF1657" s="1677">
        <f t="shared" si="7359"/>
        <v>45000</v>
      </c>
      <c r="AG1657" s="1677">
        <f t="shared" si="7359"/>
        <v>45000</v>
      </c>
      <c r="AH1657" s="1677">
        <f t="shared" si="7359"/>
        <v>45000</v>
      </c>
      <c r="AI1657" s="1677">
        <f t="shared" si="7359"/>
        <v>45000</v>
      </c>
      <c r="AJ1657" s="99"/>
      <c r="AK1657" s="99"/>
      <c r="AL1657" s="99"/>
      <c r="AM1657" s="99"/>
      <c r="AN1657" s="99"/>
      <c r="AO1657" s="99"/>
    </row>
    <row r="1658" spans="1:340" ht="16.5" hidden="1" customHeight="1" outlineLevel="3">
      <c r="B1658" s="99"/>
      <c r="C1658" s="319"/>
      <c r="D1658" s="223"/>
      <c r="E1658" s="325"/>
      <c r="F1658" s="326"/>
      <c r="G1658" s="326"/>
      <c r="H1658" s="326"/>
      <c r="I1658" s="326"/>
      <c r="J1658" s="326"/>
      <c r="K1658" s="326"/>
      <c r="L1658" s="326"/>
      <c r="M1658" s="326"/>
      <c r="N1658" s="326"/>
      <c r="O1658" s="326"/>
      <c r="P1658" s="326"/>
      <c r="Q1658" s="326"/>
      <c r="R1658" s="326"/>
      <c r="S1658" s="326"/>
      <c r="T1658" s="326"/>
      <c r="U1658" s="326"/>
      <c r="V1658" s="326"/>
      <c r="W1658" s="326"/>
      <c r="X1658" s="326"/>
      <c r="Y1658" s="326"/>
      <c r="Z1658" s="326"/>
      <c r="AA1658" s="326"/>
      <c r="AB1658" s="326"/>
      <c r="AC1658" s="326"/>
      <c r="AD1658" s="326"/>
      <c r="AE1658" s="326"/>
      <c r="AF1658" s="326"/>
      <c r="AG1658" s="326"/>
      <c r="AH1658" s="326"/>
      <c r="AI1658" s="326"/>
      <c r="AJ1658" s="99"/>
      <c r="AK1658" s="99"/>
      <c r="AL1658" s="99"/>
      <c r="AM1658" s="99"/>
      <c r="AN1658" s="99"/>
      <c r="AO1658" s="99"/>
    </row>
    <row r="1659" spans="1:340" ht="16.5" hidden="1" customHeight="1" outlineLevel="3">
      <c r="C1659" s="338" t="s">
        <v>2</v>
      </c>
      <c r="D1659" s="339"/>
      <c r="E1659" s="340" t="s">
        <v>332</v>
      </c>
      <c r="F1659" s="340">
        <f>SUM(F1654:F1657)</f>
        <v>274615.1638888889</v>
      </c>
      <c r="G1659" s="340">
        <f t="shared" ref="G1659:AI1659" si="7360">SUM(G1654:G1657)</f>
        <v>275360.36388888885</v>
      </c>
      <c r="H1659" s="340">
        <f t="shared" si="7360"/>
        <v>275484.71388888883</v>
      </c>
      <c r="I1659" s="340">
        <f t="shared" si="7360"/>
        <v>275598.33888888883</v>
      </c>
      <c r="J1659" s="340">
        <f t="shared" si="7360"/>
        <v>275704.76388888888</v>
      </c>
      <c r="K1659" s="340">
        <f t="shared" si="7360"/>
        <v>275807.96388888883</v>
      </c>
      <c r="L1659" s="340">
        <f t="shared" si="7360"/>
        <v>275907.48888888885</v>
      </c>
      <c r="M1659" s="340">
        <f t="shared" si="7360"/>
        <v>276009.56388888886</v>
      </c>
      <c r="N1659" s="340">
        <f t="shared" si="7360"/>
        <v>276110.51388888888</v>
      </c>
      <c r="O1659" s="340">
        <f t="shared" si="7360"/>
        <v>276210.18888888886</v>
      </c>
      <c r="P1659" s="340">
        <f t="shared" si="7360"/>
        <v>276310.1638888889</v>
      </c>
      <c r="Q1659" s="340">
        <f t="shared" si="7360"/>
        <v>276409.1638888889</v>
      </c>
      <c r="R1659" s="340">
        <f t="shared" si="7360"/>
        <v>276505.61388888885</v>
      </c>
      <c r="S1659" s="340">
        <f t="shared" si="7360"/>
        <v>276603.93888888886</v>
      </c>
      <c r="T1659" s="340">
        <f t="shared" si="7360"/>
        <v>276694.01388888888</v>
      </c>
      <c r="U1659" s="340">
        <f t="shared" si="7360"/>
        <v>276786.7888888889</v>
      </c>
      <c r="V1659" s="340">
        <f t="shared" si="7360"/>
        <v>276879.93888888886</v>
      </c>
      <c r="W1659" s="340">
        <f t="shared" si="7360"/>
        <v>276965.58888888883</v>
      </c>
      <c r="X1659" s="340">
        <f t="shared" si="7360"/>
        <v>277059.4138888889</v>
      </c>
      <c r="Y1659" s="340">
        <f t="shared" si="7360"/>
        <v>277136.96388888883</v>
      </c>
      <c r="Z1659" s="340">
        <f t="shared" si="7360"/>
        <v>277214.88888888888</v>
      </c>
      <c r="AA1659" s="340">
        <f t="shared" si="7360"/>
        <v>277293.4138888889</v>
      </c>
      <c r="AB1659" s="340">
        <f t="shared" si="7360"/>
        <v>277367.2888888889</v>
      </c>
      <c r="AC1659" s="340">
        <f t="shared" si="7360"/>
        <v>277437.7888888889</v>
      </c>
      <c r="AD1659" s="340">
        <f t="shared" si="7360"/>
        <v>277499.73888888885</v>
      </c>
      <c r="AE1659" s="340">
        <f t="shared" si="7360"/>
        <v>277565.96388888883</v>
      </c>
      <c r="AF1659" s="340">
        <f t="shared" si="7360"/>
        <v>277627.08888888883</v>
      </c>
      <c r="AG1659" s="340">
        <f t="shared" si="7360"/>
        <v>277687.83888888883</v>
      </c>
      <c r="AH1659" s="340">
        <f t="shared" si="7360"/>
        <v>277741.5388888889</v>
      </c>
      <c r="AI1659" s="340">
        <f t="shared" si="7360"/>
        <v>277799.96388888883</v>
      </c>
      <c r="AJ1659" s="340"/>
      <c r="AK1659" s="340"/>
      <c r="AL1659" s="340"/>
      <c r="AM1659" s="340"/>
      <c r="AN1659" s="340"/>
      <c r="AO1659" s="340"/>
    </row>
    <row r="1660" spans="1:340" hidden="1" outlineLevel="2">
      <c r="F1660" s="1702"/>
    </row>
    <row r="1661" spans="1:340" ht="16.5" hidden="1" customHeight="1" outlineLevel="2" collapsed="1">
      <c r="B1661" s="168"/>
      <c r="C1661" s="168" t="s">
        <v>1050</v>
      </c>
      <c r="D1661" s="168"/>
      <c r="E1661" s="168"/>
      <c r="F1661" s="168"/>
      <c r="G1661" s="168"/>
      <c r="H1661" s="168"/>
      <c r="I1661" s="168"/>
      <c r="J1661" s="168"/>
      <c r="K1661" s="168"/>
      <c r="L1661" s="168"/>
      <c r="M1661" s="168"/>
      <c r="N1661" s="168"/>
      <c r="O1661" s="168"/>
      <c r="P1661" s="168"/>
      <c r="Q1661" s="168"/>
      <c r="R1661" s="168"/>
      <c r="S1661" s="168"/>
      <c r="T1661" s="168"/>
      <c r="U1661" s="168"/>
      <c r="V1661" s="168"/>
      <c r="W1661" s="168"/>
      <c r="X1661" s="168"/>
      <c r="Y1661" s="168"/>
      <c r="Z1661" s="168"/>
      <c r="AA1661" s="168"/>
      <c r="AB1661" s="168"/>
      <c r="AC1661" s="168"/>
      <c r="AD1661" s="168"/>
      <c r="AE1661" s="168"/>
      <c r="AF1661" s="168"/>
      <c r="AG1661" s="168"/>
      <c r="AH1661" s="168"/>
      <c r="AI1661" s="168"/>
      <c r="AJ1661" s="168"/>
      <c r="AK1661" s="168"/>
      <c r="AL1661" s="168"/>
      <c r="AM1661" s="168"/>
      <c r="AN1661" s="168"/>
      <c r="AO1661" s="168"/>
      <c r="AP1661" s="168"/>
      <c r="AQ1661" s="168"/>
      <c r="AR1661" s="168"/>
      <c r="AS1661" s="168"/>
      <c r="AT1661" s="168"/>
      <c r="AU1661" s="168"/>
      <c r="AV1661" s="168"/>
      <c r="AW1661" s="168"/>
      <c r="AX1661" s="168"/>
      <c r="AY1661" s="168"/>
      <c r="AZ1661" s="168"/>
      <c r="BA1661" s="168"/>
      <c r="BB1661" s="168"/>
      <c r="BC1661" s="168"/>
      <c r="BD1661" s="168"/>
      <c r="BE1661" s="168"/>
      <c r="BF1661" s="168"/>
      <c r="BG1661" s="168"/>
      <c r="BH1661" s="168"/>
      <c r="BI1661" s="168"/>
      <c r="BJ1661" s="168"/>
      <c r="BK1661" s="168"/>
      <c r="BL1661" s="168"/>
      <c r="BM1661" s="168"/>
      <c r="BN1661" s="168"/>
      <c r="BO1661" s="168"/>
      <c r="BP1661" s="168"/>
      <c r="BQ1661" s="168"/>
      <c r="BR1661" s="168"/>
      <c r="BS1661" s="168"/>
      <c r="BT1661" s="168"/>
      <c r="BU1661" s="168"/>
      <c r="BV1661" s="168"/>
      <c r="BW1661" s="168"/>
      <c r="BX1661" s="168"/>
      <c r="BY1661" s="168"/>
      <c r="BZ1661" s="168"/>
      <c r="CA1661" s="168"/>
      <c r="CB1661" s="168"/>
      <c r="CC1661" s="168"/>
      <c r="CD1661" s="168"/>
      <c r="CE1661" s="168"/>
      <c r="CF1661" s="168"/>
      <c r="CG1661" s="168"/>
      <c r="CH1661" s="168"/>
      <c r="CI1661" s="168"/>
      <c r="CJ1661" s="168"/>
      <c r="CK1661" s="168"/>
      <c r="CL1661" s="168"/>
      <c r="CM1661" s="168"/>
      <c r="CN1661" s="168"/>
      <c r="CO1661" s="168"/>
      <c r="CP1661" s="168"/>
      <c r="CQ1661" s="168"/>
      <c r="CR1661" s="168"/>
      <c r="CS1661" s="168"/>
      <c r="CT1661" s="168"/>
      <c r="CU1661" s="168"/>
      <c r="CV1661" s="168"/>
      <c r="CW1661" s="168"/>
      <c r="CX1661" s="168"/>
      <c r="CY1661" s="168"/>
      <c r="CZ1661" s="168"/>
      <c r="DA1661" s="168"/>
      <c r="DB1661" s="168"/>
      <c r="DC1661" s="168"/>
      <c r="DD1661" s="168"/>
      <c r="DE1661" s="168"/>
      <c r="DF1661" s="168"/>
      <c r="DG1661" s="168"/>
      <c r="DH1661" s="168"/>
      <c r="DI1661" s="168"/>
      <c r="DJ1661" s="168"/>
      <c r="DK1661" s="168"/>
      <c r="DL1661" s="168"/>
      <c r="DM1661" s="168"/>
      <c r="DN1661" s="168"/>
      <c r="DO1661" s="168"/>
      <c r="DP1661" s="168"/>
      <c r="DQ1661" s="168"/>
      <c r="DR1661" s="168"/>
      <c r="DS1661" s="168"/>
      <c r="DT1661" s="168"/>
      <c r="DU1661" s="168"/>
      <c r="DV1661" s="168"/>
      <c r="DW1661" s="168"/>
      <c r="DX1661" s="168"/>
      <c r="DY1661" s="168"/>
      <c r="DZ1661" s="168"/>
      <c r="EA1661" s="168"/>
      <c r="EB1661" s="168"/>
      <c r="EC1661" s="168"/>
      <c r="ED1661" s="168"/>
      <c r="EE1661" s="168"/>
      <c r="EF1661" s="168"/>
      <c r="EG1661" s="168"/>
      <c r="EH1661" s="168"/>
      <c r="EI1661" s="168"/>
      <c r="EJ1661" s="168"/>
      <c r="EK1661" s="168"/>
      <c r="EL1661" s="168"/>
      <c r="EM1661" s="168"/>
      <c r="EN1661" s="168"/>
      <c r="EO1661" s="168"/>
      <c r="EP1661" s="168"/>
      <c r="EQ1661" s="168"/>
      <c r="ER1661" s="168"/>
      <c r="ES1661" s="168"/>
      <c r="ET1661" s="168"/>
      <c r="EU1661" s="168"/>
      <c r="EV1661" s="168"/>
      <c r="EW1661" s="168"/>
      <c r="EX1661" s="168"/>
      <c r="EY1661" s="168"/>
      <c r="EZ1661" s="168"/>
      <c r="FA1661" s="168"/>
      <c r="FB1661" s="168"/>
      <c r="FC1661" s="168"/>
      <c r="FD1661" s="168"/>
      <c r="FE1661" s="168"/>
      <c r="FF1661" s="168"/>
      <c r="FG1661" s="168"/>
      <c r="FH1661" s="168"/>
      <c r="FI1661" s="168"/>
      <c r="FJ1661" s="168"/>
      <c r="FK1661" s="168"/>
      <c r="FL1661" s="168"/>
      <c r="FM1661" s="168"/>
      <c r="FN1661" s="168"/>
      <c r="FO1661" s="168"/>
      <c r="FP1661" s="168"/>
      <c r="FQ1661" s="168"/>
      <c r="FR1661" s="168"/>
      <c r="FS1661" s="168"/>
      <c r="FT1661" s="168"/>
      <c r="FU1661" s="168"/>
      <c r="FV1661" s="168"/>
      <c r="FW1661" s="168"/>
      <c r="FX1661" s="168"/>
      <c r="FY1661" s="168"/>
      <c r="FZ1661" s="168"/>
      <c r="GA1661" s="168"/>
      <c r="GB1661" s="168"/>
      <c r="GC1661" s="168"/>
      <c r="GD1661" s="168"/>
      <c r="GE1661" s="168"/>
      <c r="GF1661" s="168"/>
      <c r="GG1661" s="168"/>
      <c r="GH1661" s="168"/>
      <c r="GI1661" s="168"/>
      <c r="GJ1661" s="168"/>
      <c r="GK1661" s="168"/>
      <c r="GL1661" s="168"/>
      <c r="GM1661" s="168"/>
      <c r="GN1661" s="168"/>
      <c r="GO1661" s="168"/>
      <c r="GP1661" s="168"/>
      <c r="GQ1661" s="168"/>
      <c r="GR1661" s="168"/>
      <c r="GS1661" s="168"/>
      <c r="GT1661" s="168"/>
      <c r="GU1661" s="168"/>
      <c r="GV1661" s="168"/>
      <c r="GW1661" s="168"/>
      <c r="GX1661" s="168"/>
      <c r="GY1661" s="168"/>
      <c r="GZ1661" s="168"/>
      <c r="HA1661" s="168"/>
      <c r="HB1661" s="168"/>
      <c r="HC1661" s="168"/>
      <c r="HD1661" s="168"/>
      <c r="HE1661" s="168"/>
      <c r="HF1661" s="168"/>
      <c r="HG1661" s="168"/>
      <c r="HH1661" s="168"/>
      <c r="HI1661" s="168"/>
      <c r="HJ1661" s="168"/>
      <c r="HK1661" s="168"/>
      <c r="HL1661" s="168"/>
      <c r="HM1661" s="168"/>
      <c r="HN1661" s="168"/>
      <c r="HO1661" s="168"/>
      <c r="HP1661" s="168"/>
      <c r="HQ1661" s="168"/>
      <c r="HR1661" s="168"/>
      <c r="HS1661" s="168"/>
      <c r="HT1661" s="168"/>
      <c r="HU1661" s="168"/>
      <c r="HV1661" s="168"/>
      <c r="HW1661" s="168"/>
      <c r="HX1661" s="168"/>
      <c r="HY1661" s="168"/>
      <c r="HZ1661" s="168"/>
      <c r="IA1661" s="168"/>
      <c r="IB1661" s="168"/>
      <c r="IC1661" s="168"/>
      <c r="ID1661" s="168"/>
      <c r="IE1661" s="168"/>
      <c r="IF1661" s="168"/>
      <c r="IG1661" s="168"/>
      <c r="IH1661" s="168"/>
      <c r="II1661" s="168"/>
      <c r="IJ1661" s="168"/>
      <c r="IK1661" s="168"/>
      <c r="IL1661" s="168"/>
      <c r="IM1661" s="168"/>
      <c r="IN1661" s="168"/>
      <c r="IO1661" s="168"/>
      <c r="IP1661" s="168"/>
      <c r="IQ1661" s="168"/>
      <c r="IR1661" s="168"/>
      <c r="IS1661" s="168"/>
      <c r="IT1661" s="168"/>
      <c r="IU1661" s="168"/>
      <c r="IV1661" s="168"/>
      <c r="IW1661" s="168"/>
      <c r="IX1661" s="168"/>
      <c r="IY1661" s="168"/>
      <c r="IZ1661" s="168"/>
      <c r="JA1661" s="168"/>
      <c r="JB1661" s="168"/>
      <c r="JC1661" s="168"/>
      <c r="JD1661" s="168"/>
      <c r="JE1661" s="168"/>
      <c r="JF1661" s="168"/>
      <c r="JG1661" s="168"/>
      <c r="JH1661" s="168"/>
      <c r="JI1661" s="168"/>
      <c r="JJ1661" s="168"/>
      <c r="JK1661" s="168"/>
      <c r="JL1661" s="168"/>
      <c r="JM1661" s="168"/>
      <c r="JN1661" s="168"/>
      <c r="JO1661" s="168"/>
      <c r="JP1661" s="168"/>
      <c r="JQ1661" s="168"/>
      <c r="JR1661" s="168"/>
      <c r="JS1661" s="168"/>
      <c r="JT1661" s="168"/>
      <c r="JU1661" s="168"/>
      <c r="JV1661" s="168"/>
      <c r="JW1661" s="168"/>
      <c r="JX1661" s="168"/>
      <c r="JY1661" s="168"/>
      <c r="JZ1661" s="168"/>
      <c r="KA1661" s="168"/>
      <c r="KB1661" s="168"/>
      <c r="KC1661" s="168"/>
      <c r="KD1661" s="168"/>
      <c r="KE1661" s="168"/>
      <c r="KF1661" s="168"/>
      <c r="KG1661" s="168"/>
      <c r="KH1661" s="168"/>
      <c r="KI1661" s="168"/>
      <c r="KJ1661" s="168"/>
      <c r="KK1661" s="168"/>
      <c r="KL1661" s="168"/>
      <c r="KM1661" s="168"/>
      <c r="KN1661" s="168"/>
      <c r="KO1661" s="168"/>
      <c r="KP1661" s="168"/>
      <c r="KQ1661" s="168"/>
      <c r="KR1661" s="168"/>
      <c r="KS1661" s="168"/>
      <c r="KT1661" s="168"/>
      <c r="KU1661" s="168"/>
      <c r="KV1661" s="168"/>
      <c r="KW1661" s="168"/>
      <c r="KX1661" s="168"/>
      <c r="KY1661" s="168"/>
      <c r="KZ1661" s="168"/>
      <c r="LA1661" s="168"/>
      <c r="LB1661" s="168"/>
      <c r="LC1661" s="168"/>
      <c r="LD1661" s="168"/>
      <c r="LE1661" s="168"/>
      <c r="LF1661" s="168"/>
      <c r="LG1661" s="168"/>
      <c r="LH1661" s="168"/>
      <c r="LI1661" s="168"/>
      <c r="LJ1661" s="168"/>
      <c r="LK1661" s="168"/>
      <c r="LL1661" s="168"/>
      <c r="LM1661" s="168"/>
      <c r="LN1661" s="168"/>
      <c r="LO1661" s="168"/>
      <c r="LP1661" s="168"/>
      <c r="LQ1661" s="168"/>
      <c r="LR1661" s="168"/>
      <c r="LS1661" s="168"/>
      <c r="LT1661" s="168"/>
      <c r="LU1661" s="168"/>
      <c r="LV1661" s="168"/>
      <c r="LW1661" s="168"/>
      <c r="LX1661" s="168"/>
      <c r="LY1661" s="168"/>
      <c r="LZ1661" s="168"/>
      <c r="MA1661" s="168"/>
      <c r="MB1661" s="168"/>
    </row>
    <row r="1662" spans="1:340" ht="16.5" hidden="1" customHeight="1" outlineLevel="3"/>
    <row r="1663" spans="1:340" ht="16.5" hidden="1" customHeight="1" outlineLevel="3">
      <c r="C1663" s="316" t="str">
        <f>"Sensibilidade - "&amp;C1661</f>
        <v>Sensibilidade - Outras Despesas</v>
      </c>
      <c r="D1663" s="317">
        <f>Painel!O17</f>
        <v>0</v>
      </c>
    </row>
    <row r="1664" spans="1:340" ht="16.149999999999999" hidden="1" customHeight="1" outlineLevel="3">
      <c r="A1664" s="99"/>
      <c r="B1664" s="99"/>
      <c r="C1664" s="330"/>
      <c r="D1664" s="314"/>
      <c r="E1664" s="99"/>
      <c r="F1664" s="99"/>
      <c r="G1664" s="305"/>
      <c r="H1664" s="305"/>
      <c r="I1664" s="305"/>
      <c r="J1664" s="305"/>
      <c r="K1664" s="305"/>
      <c r="L1664" s="305"/>
      <c r="M1664" s="305"/>
      <c r="N1664" s="305"/>
      <c r="O1664" s="305"/>
      <c r="P1664" s="305"/>
      <c r="Q1664" s="305"/>
      <c r="R1664" s="305"/>
      <c r="S1664" s="305"/>
      <c r="T1664" s="305"/>
      <c r="U1664" s="305"/>
      <c r="V1664" s="305"/>
      <c r="W1664" s="305"/>
      <c r="X1664" s="305"/>
      <c r="Y1664" s="305"/>
      <c r="Z1664" s="305"/>
      <c r="AA1664" s="305"/>
      <c r="AB1664" s="305"/>
      <c r="AC1664" s="305"/>
      <c r="AD1664" s="305"/>
      <c r="AE1664" s="305"/>
      <c r="AF1664" s="305"/>
      <c r="AG1664" s="305"/>
      <c r="AH1664" s="305"/>
      <c r="AI1664" s="305"/>
      <c r="AJ1664" s="305"/>
      <c r="AK1664" s="305"/>
      <c r="AL1664" s="305"/>
      <c r="AM1664" s="305"/>
      <c r="AN1664" s="305"/>
      <c r="AO1664" s="305"/>
    </row>
    <row r="1665" spans="1:310" ht="16.149999999999999" hidden="1" customHeight="1" outlineLevel="3">
      <c r="A1665" s="99"/>
      <c r="B1665" s="214" t="str">
        <f>C1661</f>
        <v>Outras Despesas</v>
      </c>
      <c r="C1665" s="246"/>
      <c r="D1665" s="226"/>
      <c r="E1665" s="335"/>
      <c r="F1665" s="335">
        <f>YEAR(inicio)</f>
        <v>2022</v>
      </c>
      <c r="G1665" s="335">
        <f t="shared" ref="G1665" si="7361">F1665+1</f>
        <v>2023</v>
      </c>
      <c r="H1665" s="335">
        <f t="shared" ref="H1665" si="7362">G1665+1</f>
        <v>2024</v>
      </c>
      <c r="I1665" s="335">
        <f t="shared" ref="I1665" si="7363">H1665+1</f>
        <v>2025</v>
      </c>
      <c r="J1665" s="335">
        <f t="shared" ref="J1665" si="7364">I1665+1</f>
        <v>2026</v>
      </c>
      <c r="K1665" s="335">
        <f t="shared" ref="K1665" si="7365">J1665+1</f>
        <v>2027</v>
      </c>
      <c r="L1665" s="335">
        <f t="shared" ref="L1665" si="7366">K1665+1</f>
        <v>2028</v>
      </c>
      <c r="M1665" s="335">
        <f t="shared" ref="M1665" si="7367">L1665+1</f>
        <v>2029</v>
      </c>
      <c r="N1665" s="335">
        <f t="shared" ref="N1665" si="7368">M1665+1</f>
        <v>2030</v>
      </c>
      <c r="O1665" s="335">
        <f t="shared" ref="O1665" si="7369">N1665+1</f>
        <v>2031</v>
      </c>
      <c r="P1665" s="335">
        <f t="shared" ref="P1665" si="7370">O1665+1</f>
        <v>2032</v>
      </c>
      <c r="Q1665" s="335">
        <f t="shared" ref="Q1665" si="7371">P1665+1</f>
        <v>2033</v>
      </c>
      <c r="R1665" s="335">
        <f t="shared" ref="R1665" si="7372">Q1665+1</f>
        <v>2034</v>
      </c>
      <c r="S1665" s="335">
        <f t="shared" ref="S1665" si="7373">R1665+1</f>
        <v>2035</v>
      </c>
      <c r="T1665" s="335">
        <f t="shared" ref="T1665" si="7374">S1665+1</f>
        <v>2036</v>
      </c>
      <c r="U1665" s="335">
        <f t="shared" ref="U1665" si="7375">T1665+1</f>
        <v>2037</v>
      </c>
      <c r="V1665" s="335">
        <f t="shared" ref="V1665" si="7376">U1665+1</f>
        <v>2038</v>
      </c>
      <c r="W1665" s="335">
        <f t="shared" ref="W1665" si="7377">V1665+1</f>
        <v>2039</v>
      </c>
      <c r="X1665" s="335">
        <f t="shared" ref="X1665" si="7378">W1665+1</f>
        <v>2040</v>
      </c>
      <c r="Y1665" s="335">
        <f t="shared" ref="Y1665" si="7379">X1665+1</f>
        <v>2041</v>
      </c>
      <c r="Z1665" s="335">
        <f t="shared" ref="Z1665" si="7380">Y1665+1</f>
        <v>2042</v>
      </c>
      <c r="AA1665" s="335">
        <f t="shared" ref="AA1665" si="7381">Z1665+1</f>
        <v>2043</v>
      </c>
      <c r="AB1665" s="335">
        <f t="shared" ref="AB1665" si="7382">AA1665+1</f>
        <v>2044</v>
      </c>
      <c r="AC1665" s="335">
        <f t="shared" ref="AC1665" si="7383">AB1665+1</f>
        <v>2045</v>
      </c>
      <c r="AD1665" s="335">
        <f t="shared" ref="AD1665" si="7384">AC1665+1</f>
        <v>2046</v>
      </c>
      <c r="AE1665" s="335">
        <f t="shared" ref="AE1665" si="7385">AD1665+1</f>
        <v>2047</v>
      </c>
      <c r="AF1665" s="335">
        <f t="shared" ref="AF1665" si="7386">AE1665+1</f>
        <v>2048</v>
      </c>
      <c r="AG1665" s="335">
        <f t="shared" ref="AG1665" si="7387">AF1665+1</f>
        <v>2049</v>
      </c>
      <c r="AH1665" s="335">
        <f t="shared" ref="AH1665" si="7388">AG1665+1</f>
        <v>2050</v>
      </c>
      <c r="AI1665" s="335">
        <f t="shared" ref="AI1665" si="7389">AH1665+1</f>
        <v>2051</v>
      </c>
      <c r="AJ1665" s="99"/>
      <c r="AK1665" s="99"/>
      <c r="AL1665" s="99"/>
      <c r="AM1665" s="99"/>
      <c r="AN1665" s="99"/>
      <c r="AO1665" s="99"/>
      <c r="AP1665" s="99"/>
      <c r="AQ1665" s="99"/>
      <c r="AR1665" s="99"/>
      <c r="AS1665" s="99"/>
      <c r="AT1665" s="99"/>
      <c r="AU1665" s="99"/>
      <c r="AV1665" s="99"/>
      <c r="AW1665" s="99"/>
      <c r="AX1665" s="99"/>
      <c r="AY1665" s="99"/>
      <c r="AZ1665" s="99"/>
      <c r="BA1665" s="99"/>
      <c r="BB1665" s="99"/>
      <c r="BC1665" s="99"/>
      <c r="BD1665" s="99"/>
      <c r="BE1665" s="99"/>
      <c r="BF1665" s="99"/>
      <c r="BG1665" s="99"/>
      <c r="BH1665" s="99"/>
      <c r="BI1665" s="99"/>
      <c r="BJ1665" s="99"/>
      <c r="BK1665" s="99"/>
      <c r="BL1665" s="99"/>
      <c r="BM1665" s="99"/>
      <c r="BN1665" s="99"/>
      <c r="BO1665" s="99"/>
      <c r="BP1665" s="99"/>
      <c r="BQ1665" s="99"/>
      <c r="BR1665" s="99"/>
      <c r="BS1665" s="99"/>
      <c r="BT1665" s="99"/>
      <c r="BU1665" s="99"/>
      <c r="BV1665" s="99"/>
      <c r="BW1665" s="99"/>
      <c r="BX1665" s="99"/>
      <c r="BY1665" s="99"/>
      <c r="BZ1665" s="99"/>
      <c r="CA1665" s="99"/>
      <c r="CB1665" s="99"/>
      <c r="CC1665" s="99"/>
      <c r="CD1665" s="99"/>
      <c r="CE1665" s="99"/>
      <c r="CF1665" s="99"/>
      <c r="CG1665" s="99"/>
      <c r="CH1665" s="99"/>
      <c r="CI1665" s="99"/>
      <c r="CJ1665" s="99"/>
      <c r="CK1665" s="99"/>
      <c r="CL1665" s="99"/>
      <c r="CM1665" s="99"/>
      <c r="CN1665" s="99"/>
      <c r="CO1665" s="99"/>
      <c r="CP1665" s="99"/>
      <c r="CQ1665" s="99"/>
      <c r="CR1665" s="99"/>
      <c r="CS1665" s="99"/>
      <c r="CT1665" s="99"/>
      <c r="CU1665" s="99"/>
      <c r="CV1665" s="99"/>
      <c r="CW1665" s="99"/>
      <c r="CX1665" s="99"/>
      <c r="CY1665" s="99"/>
      <c r="CZ1665" s="99"/>
      <c r="DA1665" s="99"/>
      <c r="DB1665" s="99"/>
      <c r="DC1665" s="99"/>
      <c r="DD1665" s="99"/>
      <c r="DE1665" s="99"/>
      <c r="DF1665" s="99"/>
      <c r="DG1665" s="99"/>
      <c r="DH1665" s="99"/>
      <c r="DI1665" s="99"/>
      <c r="DJ1665" s="99"/>
      <c r="DK1665" s="99"/>
      <c r="DL1665" s="99"/>
      <c r="DM1665" s="99"/>
      <c r="DN1665" s="99"/>
      <c r="DO1665" s="99"/>
      <c r="DP1665" s="99"/>
      <c r="DQ1665" s="99"/>
      <c r="DR1665" s="99"/>
      <c r="DS1665" s="99"/>
      <c r="DT1665" s="99"/>
      <c r="DU1665" s="99"/>
      <c r="DV1665" s="99"/>
      <c r="DW1665" s="99"/>
      <c r="DX1665" s="99"/>
      <c r="DY1665" s="99"/>
      <c r="DZ1665" s="99"/>
      <c r="EA1665" s="99"/>
      <c r="EB1665" s="99"/>
      <c r="EC1665" s="99"/>
      <c r="ED1665" s="99"/>
      <c r="EE1665" s="99"/>
      <c r="EF1665" s="99"/>
      <c r="EG1665" s="99"/>
      <c r="EH1665" s="99"/>
      <c r="EI1665" s="99"/>
      <c r="EJ1665" s="99"/>
      <c r="EK1665" s="99"/>
      <c r="EL1665" s="99"/>
      <c r="EM1665" s="99"/>
      <c r="EN1665" s="99"/>
      <c r="EO1665" s="99"/>
      <c r="EP1665" s="99"/>
      <c r="EQ1665" s="99"/>
      <c r="ER1665" s="99"/>
      <c r="ES1665" s="99"/>
      <c r="ET1665" s="99"/>
      <c r="EU1665" s="99"/>
      <c r="EV1665" s="99"/>
      <c r="EW1665" s="99"/>
      <c r="EX1665" s="99"/>
      <c r="EY1665" s="99"/>
      <c r="EZ1665" s="99"/>
      <c r="FA1665" s="99"/>
      <c r="FB1665" s="99"/>
      <c r="FC1665" s="99"/>
      <c r="FD1665" s="99"/>
      <c r="FE1665" s="99"/>
      <c r="FF1665" s="99"/>
      <c r="FG1665" s="99"/>
      <c r="FH1665" s="99"/>
      <c r="FI1665" s="99"/>
      <c r="FJ1665" s="99"/>
      <c r="FK1665" s="99"/>
      <c r="FL1665" s="99"/>
      <c r="FM1665" s="99"/>
      <c r="FN1665" s="99"/>
      <c r="FO1665" s="99"/>
      <c r="FP1665" s="99"/>
      <c r="FQ1665" s="99"/>
      <c r="FR1665" s="99"/>
      <c r="FS1665" s="99"/>
      <c r="FT1665" s="99"/>
      <c r="FU1665" s="99"/>
      <c r="FV1665" s="99"/>
      <c r="FW1665" s="99"/>
      <c r="FX1665" s="99"/>
      <c r="FY1665" s="99"/>
      <c r="FZ1665" s="99"/>
      <c r="GA1665" s="99"/>
      <c r="GB1665" s="99"/>
      <c r="GC1665" s="99"/>
      <c r="GD1665" s="99"/>
      <c r="GE1665" s="99"/>
      <c r="GF1665" s="99"/>
      <c r="GG1665" s="99"/>
      <c r="GH1665" s="99"/>
      <c r="GI1665" s="99"/>
      <c r="GJ1665" s="99"/>
      <c r="GK1665" s="99"/>
      <c r="GL1665" s="99"/>
      <c r="GM1665" s="99"/>
      <c r="GN1665" s="99"/>
      <c r="GO1665" s="99"/>
      <c r="GP1665" s="99"/>
      <c r="GQ1665" s="99"/>
      <c r="GR1665" s="99"/>
      <c r="GS1665" s="99"/>
      <c r="GT1665" s="99"/>
      <c r="GU1665" s="99"/>
      <c r="GV1665" s="99"/>
      <c r="GW1665" s="99"/>
      <c r="GX1665" s="99"/>
      <c r="GY1665" s="99"/>
      <c r="GZ1665" s="99"/>
      <c r="HA1665" s="99"/>
      <c r="HB1665" s="99"/>
      <c r="HC1665" s="99"/>
      <c r="HD1665" s="99"/>
      <c r="HE1665" s="99"/>
      <c r="HF1665" s="99"/>
      <c r="HG1665" s="99"/>
      <c r="HH1665" s="99"/>
      <c r="HI1665" s="99"/>
      <c r="HJ1665" s="99"/>
      <c r="HK1665" s="99"/>
      <c r="HL1665" s="99"/>
      <c r="HM1665" s="99"/>
      <c r="HN1665" s="99"/>
      <c r="HO1665" s="99"/>
      <c r="HP1665" s="99"/>
      <c r="HQ1665" s="99"/>
      <c r="HR1665" s="99"/>
      <c r="HS1665" s="99"/>
      <c r="HT1665" s="99"/>
      <c r="HU1665" s="99"/>
      <c r="HV1665" s="99"/>
      <c r="HW1665" s="99"/>
      <c r="HX1665" s="99"/>
      <c r="HY1665" s="99"/>
      <c r="HZ1665" s="99"/>
      <c r="IA1665" s="99"/>
      <c r="IB1665" s="99"/>
      <c r="IC1665" s="99"/>
      <c r="ID1665" s="99"/>
      <c r="IE1665" s="99"/>
      <c r="IF1665" s="99"/>
      <c r="IG1665" s="99"/>
      <c r="IH1665" s="99"/>
      <c r="II1665" s="99"/>
      <c r="IJ1665" s="99"/>
      <c r="IK1665" s="99"/>
      <c r="IL1665" s="99"/>
      <c r="IM1665" s="99"/>
      <c r="IN1665" s="99"/>
      <c r="IO1665" s="99"/>
      <c r="IP1665" s="99"/>
      <c r="IQ1665" s="99"/>
      <c r="IR1665" s="99"/>
      <c r="IS1665" s="99"/>
      <c r="IT1665" s="99"/>
      <c r="IU1665" s="99"/>
      <c r="IV1665" s="99"/>
      <c r="IW1665" s="99"/>
      <c r="IX1665" s="99"/>
      <c r="IY1665" s="99"/>
      <c r="IZ1665" s="99"/>
      <c r="JA1665" s="99"/>
      <c r="JB1665" s="99"/>
      <c r="JC1665" s="99"/>
      <c r="JD1665" s="99"/>
      <c r="JE1665" s="99"/>
      <c r="JF1665" s="99"/>
      <c r="JG1665" s="99"/>
      <c r="JH1665" s="99"/>
      <c r="JI1665" s="99"/>
      <c r="JJ1665" s="99"/>
      <c r="JK1665" s="99"/>
      <c r="JL1665" s="99"/>
      <c r="JM1665" s="99"/>
      <c r="JN1665" s="99"/>
      <c r="JO1665" s="99"/>
      <c r="JP1665" s="99"/>
      <c r="JQ1665" s="99"/>
      <c r="JR1665" s="99"/>
      <c r="JS1665" s="99"/>
      <c r="JT1665" s="99"/>
      <c r="JU1665" s="99"/>
      <c r="JV1665" s="99"/>
      <c r="JW1665" s="99"/>
      <c r="JX1665" s="99"/>
      <c r="JY1665" s="99"/>
      <c r="JZ1665" s="99"/>
      <c r="KA1665" s="99"/>
      <c r="KB1665" s="99"/>
      <c r="KC1665" s="99"/>
      <c r="KD1665" s="99"/>
      <c r="KE1665" s="99"/>
      <c r="KF1665" s="99"/>
      <c r="KG1665" s="99"/>
      <c r="KH1665" s="99"/>
      <c r="KI1665" s="99"/>
      <c r="KJ1665" s="99"/>
      <c r="KK1665" s="99"/>
      <c r="KL1665" s="99"/>
      <c r="KM1665" s="99"/>
      <c r="KN1665" s="99"/>
      <c r="KO1665" s="99"/>
      <c r="KP1665" s="99"/>
      <c r="KQ1665" s="99"/>
      <c r="KR1665" s="99"/>
      <c r="KS1665" s="99"/>
      <c r="KT1665" s="99"/>
      <c r="KU1665" s="99"/>
      <c r="KV1665" s="99"/>
      <c r="KW1665" s="99"/>
      <c r="KX1665" s="99"/>
    </row>
    <row r="1666" spans="1:310" ht="16.149999999999999" hidden="1" customHeight="1" outlineLevel="3">
      <c r="A1666" s="99"/>
      <c r="B1666" s="218"/>
      <c r="C1666" s="319"/>
      <c r="D1666" s="223"/>
      <c r="E1666" s="99"/>
      <c r="F1666" s="323"/>
      <c r="G1666" s="323"/>
      <c r="H1666" s="323"/>
      <c r="I1666" s="323"/>
      <c r="J1666" s="323"/>
      <c r="K1666" s="323"/>
      <c r="L1666" s="323"/>
      <c r="M1666" s="323"/>
      <c r="N1666" s="323"/>
      <c r="O1666" s="323"/>
      <c r="P1666" s="323"/>
      <c r="Q1666" s="323"/>
      <c r="R1666" s="323"/>
      <c r="S1666" s="323"/>
      <c r="T1666" s="323"/>
      <c r="U1666" s="323"/>
      <c r="V1666" s="323"/>
      <c r="W1666" s="323"/>
      <c r="X1666" s="323"/>
      <c r="Y1666" s="323"/>
      <c r="Z1666" s="323"/>
      <c r="AA1666" s="323"/>
      <c r="AB1666" s="323"/>
      <c r="AC1666" s="323"/>
      <c r="AD1666" s="323"/>
      <c r="AE1666" s="323"/>
      <c r="AF1666" s="323"/>
      <c r="AG1666" s="323"/>
      <c r="AH1666" s="323"/>
      <c r="AI1666" s="99"/>
      <c r="AJ1666" s="99"/>
      <c r="AK1666" s="99"/>
      <c r="AL1666" s="99"/>
      <c r="AM1666" s="99"/>
      <c r="AN1666" s="99"/>
      <c r="AO1666" s="99"/>
      <c r="AP1666" s="99"/>
      <c r="AQ1666" s="99"/>
      <c r="AR1666" s="99"/>
      <c r="AS1666" s="99"/>
      <c r="AT1666" s="99"/>
      <c r="AU1666" s="99"/>
      <c r="AV1666" s="99"/>
      <c r="AW1666" s="99"/>
      <c r="AX1666" s="99"/>
      <c r="AY1666" s="99"/>
      <c r="AZ1666" s="99"/>
      <c r="BA1666" s="99"/>
      <c r="BB1666" s="99"/>
      <c r="BC1666" s="99"/>
      <c r="BD1666" s="99"/>
      <c r="BE1666" s="99"/>
      <c r="BF1666" s="99"/>
      <c r="BG1666" s="99"/>
      <c r="BH1666" s="99"/>
      <c r="BI1666" s="99"/>
      <c r="BJ1666" s="99"/>
      <c r="BK1666" s="99"/>
      <c r="BL1666" s="99"/>
      <c r="BM1666" s="99"/>
      <c r="BN1666" s="99"/>
      <c r="BO1666" s="99"/>
      <c r="BP1666" s="99"/>
      <c r="BQ1666" s="99"/>
      <c r="BR1666" s="99"/>
      <c r="BS1666" s="99"/>
      <c r="BT1666" s="99"/>
      <c r="BU1666" s="99"/>
      <c r="BV1666" s="99"/>
      <c r="BW1666" s="99"/>
      <c r="BX1666" s="99"/>
      <c r="BY1666" s="99"/>
      <c r="BZ1666" s="99"/>
      <c r="CA1666" s="99"/>
      <c r="CB1666" s="99"/>
      <c r="CC1666" s="99"/>
      <c r="CD1666" s="99"/>
      <c r="CE1666" s="99"/>
      <c r="CF1666" s="99"/>
      <c r="CG1666" s="99"/>
      <c r="CH1666" s="99"/>
      <c r="CI1666" s="99"/>
      <c r="CJ1666" s="99"/>
      <c r="CK1666" s="99"/>
      <c r="CL1666" s="99"/>
      <c r="CM1666" s="99"/>
      <c r="CN1666" s="99"/>
      <c r="CO1666" s="99"/>
      <c r="CP1666" s="99"/>
      <c r="CQ1666" s="99"/>
      <c r="CR1666" s="99"/>
      <c r="CS1666" s="99"/>
      <c r="CT1666" s="99"/>
      <c r="CU1666" s="99"/>
      <c r="CV1666" s="99"/>
      <c r="CW1666" s="99"/>
      <c r="CX1666" s="99"/>
      <c r="CY1666" s="99"/>
      <c r="CZ1666" s="99"/>
      <c r="DA1666" s="99"/>
      <c r="DB1666" s="99"/>
      <c r="DC1666" s="99"/>
      <c r="DD1666" s="99"/>
      <c r="DE1666" s="99"/>
      <c r="DF1666" s="99"/>
      <c r="DG1666" s="99"/>
      <c r="DH1666" s="99"/>
      <c r="DI1666" s="99"/>
      <c r="DJ1666" s="99"/>
      <c r="DK1666" s="99"/>
      <c r="DL1666" s="99"/>
      <c r="DM1666" s="99"/>
      <c r="DN1666" s="99"/>
      <c r="DO1666" s="99"/>
      <c r="DP1666" s="99"/>
      <c r="DQ1666" s="99"/>
      <c r="DR1666" s="99"/>
      <c r="DS1666" s="99"/>
      <c r="DT1666" s="99"/>
      <c r="DU1666" s="99"/>
      <c r="DV1666" s="99"/>
      <c r="DW1666" s="99"/>
      <c r="DX1666" s="99"/>
      <c r="DY1666" s="99"/>
      <c r="DZ1666" s="99"/>
      <c r="EA1666" s="99"/>
      <c r="EB1666" s="99"/>
      <c r="EC1666" s="99"/>
      <c r="ED1666" s="99"/>
      <c r="EE1666" s="99"/>
      <c r="EF1666" s="99"/>
      <c r="EG1666" s="99"/>
      <c r="EH1666" s="99"/>
      <c r="EI1666" s="99"/>
      <c r="EJ1666" s="99"/>
      <c r="EK1666" s="99"/>
      <c r="EL1666" s="99"/>
      <c r="EM1666" s="99"/>
      <c r="EN1666" s="99"/>
      <c r="EO1666" s="99"/>
      <c r="EP1666" s="99"/>
      <c r="EQ1666" s="99"/>
      <c r="ER1666" s="99"/>
      <c r="ES1666" s="99"/>
      <c r="ET1666" s="99"/>
      <c r="EU1666" s="99"/>
      <c r="EV1666" s="99"/>
      <c r="EW1666" s="99"/>
      <c r="EX1666" s="99"/>
      <c r="EY1666" s="99"/>
      <c r="EZ1666" s="99"/>
      <c r="FA1666" s="99"/>
      <c r="FB1666" s="99"/>
      <c r="FC1666" s="99"/>
      <c r="FD1666" s="99"/>
      <c r="FE1666" s="99"/>
      <c r="FF1666" s="99"/>
      <c r="FG1666" s="99"/>
      <c r="FH1666" s="99"/>
      <c r="FI1666" s="99"/>
      <c r="FJ1666" s="99"/>
      <c r="FK1666" s="99"/>
      <c r="FL1666" s="99"/>
      <c r="FM1666" s="99"/>
      <c r="FN1666" s="99"/>
      <c r="FO1666" s="99"/>
      <c r="FP1666" s="99"/>
      <c r="FQ1666" s="99"/>
      <c r="FR1666" s="99"/>
      <c r="FS1666" s="99"/>
      <c r="FT1666" s="99"/>
      <c r="FU1666" s="99"/>
      <c r="FV1666" s="99"/>
      <c r="FW1666" s="99"/>
      <c r="FX1666" s="99"/>
      <c r="FY1666" s="99"/>
      <c r="FZ1666" s="99"/>
      <c r="GA1666" s="99"/>
      <c r="GB1666" s="99"/>
      <c r="GC1666" s="99"/>
      <c r="GD1666" s="99"/>
      <c r="GE1666" s="99"/>
      <c r="GF1666" s="99"/>
      <c r="GG1666" s="99"/>
      <c r="GH1666" s="99"/>
      <c r="GI1666" s="99"/>
      <c r="GJ1666" s="99"/>
      <c r="GK1666" s="99"/>
      <c r="GL1666" s="99"/>
      <c r="GM1666" s="99"/>
      <c r="GN1666" s="99"/>
      <c r="GO1666" s="99"/>
      <c r="GP1666" s="99"/>
      <c r="GQ1666" s="99"/>
      <c r="GR1666" s="99"/>
      <c r="GS1666" s="99"/>
      <c r="GT1666" s="99"/>
      <c r="GU1666" s="99"/>
      <c r="GV1666" s="99"/>
      <c r="GW1666" s="99"/>
      <c r="GX1666" s="99"/>
      <c r="GY1666" s="99"/>
      <c r="GZ1666" s="99"/>
      <c r="HA1666" s="99"/>
      <c r="HB1666" s="99"/>
      <c r="HC1666" s="99"/>
      <c r="HD1666" s="99"/>
      <c r="HE1666" s="99"/>
      <c r="HF1666" s="99"/>
      <c r="HG1666" s="99"/>
      <c r="HH1666" s="99"/>
      <c r="HI1666" s="99"/>
      <c r="HJ1666" s="99"/>
      <c r="HK1666" s="99"/>
      <c r="HL1666" s="99"/>
      <c r="HM1666" s="99"/>
      <c r="HN1666" s="99"/>
      <c r="HO1666" s="99"/>
      <c r="HP1666" s="99"/>
      <c r="HQ1666" s="99"/>
      <c r="HR1666" s="99"/>
      <c r="HS1666" s="99"/>
      <c r="HT1666" s="99"/>
      <c r="HU1666" s="99"/>
      <c r="HV1666" s="99"/>
      <c r="HW1666" s="99"/>
      <c r="HX1666" s="99"/>
      <c r="HY1666" s="99"/>
      <c r="HZ1666" s="99"/>
      <c r="IA1666" s="99"/>
      <c r="IB1666" s="99"/>
      <c r="IC1666" s="99"/>
      <c r="ID1666" s="99"/>
      <c r="IE1666" s="99"/>
      <c r="IF1666" s="99"/>
      <c r="IG1666" s="99"/>
      <c r="IH1666" s="99"/>
      <c r="II1666" s="99"/>
      <c r="IJ1666" s="99"/>
      <c r="IK1666" s="99"/>
      <c r="IL1666" s="99"/>
      <c r="IM1666" s="99"/>
      <c r="IN1666" s="99"/>
      <c r="IO1666" s="99"/>
      <c r="IP1666" s="99"/>
      <c r="IQ1666" s="99"/>
      <c r="IR1666" s="99"/>
      <c r="IS1666" s="99"/>
      <c r="IT1666" s="99"/>
      <c r="IU1666" s="99"/>
      <c r="IV1666" s="99"/>
      <c r="IW1666" s="99"/>
      <c r="IX1666" s="99"/>
      <c r="IY1666" s="99"/>
      <c r="IZ1666" s="99"/>
      <c r="JA1666" s="99"/>
      <c r="JB1666" s="99"/>
      <c r="JC1666" s="99"/>
      <c r="JD1666" s="99"/>
      <c r="JE1666" s="99"/>
      <c r="JF1666" s="99"/>
      <c r="JG1666" s="99"/>
      <c r="JH1666" s="99"/>
      <c r="JI1666" s="99"/>
      <c r="JJ1666" s="99"/>
      <c r="JK1666" s="99"/>
      <c r="JL1666" s="99"/>
      <c r="JM1666" s="99"/>
      <c r="JN1666" s="99"/>
      <c r="JO1666" s="99"/>
      <c r="JP1666" s="99"/>
      <c r="JQ1666" s="99"/>
      <c r="JR1666" s="99"/>
      <c r="JS1666" s="99"/>
      <c r="JT1666" s="99"/>
      <c r="JU1666" s="99"/>
      <c r="JV1666" s="99"/>
      <c r="JW1666" s="99"/>
      <c r="JX1666" s="99"/>
      <c r="JY1666" s="99"/>
      <c r="JZ1666" s="99"/>
      <c r="KA1666" s="99"/>
      <c r="KB1666" s="99"/>
      <c r="KC1666" s="99"/>
      <c r="KD1666" s="99"/>
      <c r="KE1666" s="99"/>
      <c r="KF1666" s="99"/>
      <c r="KG1666" s="99"/>
      <c r="KH1666" s="99"/>
      <c r="KI1666" s="99"/>
      <c r="KJ1666" s="99"/>
      <c r="KK1666" s="99"/>
      <c r="KL1666" s="99"/>
      <c r="KM1666" s="99"/>
      <c r="KN1666" s="99"/>
      <c r="KO1666" s="99"/>
      <c r="KP1666" s="99"/>
      <c r="KQ1666" s="99"/>
      <c r="KR1666" s="99"/>
      <c r="KS1666" s="99"/>
      <c r="KT1666" s="99"/>
      <c r="KU1666" s="99"/>
      <c r="KV1666" s="99"/>
      <c r="KW1666" s="99"/>
      <c r="KX1666" s="99"/>
    </row>
    <row r="1667" spans="1:310" ht="16.149999999999999" hidden="1" customHeight="1" outlineLevel="3">
      <c r="A1667" s="99"/>
      <c r="B1667" s="218"/>
      <c r="C1667" s="319" t="s">
        <v>1148</v>
      </c>
      <c r="D1667" s="223"/>
      <c r="E1667" s="99"/>
      <c r="F1667" s="324"/>
      <c r="G1667" s="324"/>
      <c r="H1667" s="324"/>
      <c r="I1667" s="324"/>
      <c r="J1667" s="324"/>
      <c r="K1667" s="324"/>
      <c r="L1667" s="324"/>
      <c r="M1667" s="324"/>
      <c r="N1667" s="324"/>
      <c r="O1667" s="324"/>
      <c r="P1667" s="324"/>
      <c r="Q1667" s="324"/>
      <c r="R1667" s="324"/>
      <c r="S1667" s="324"/>
      <c r="T1667" s="324"/>
      <c r="U1667" s="324"/>
      <c r="V1667" s="324"/>
      <c r="W1667" s="324"/>
      <c r="X1667" s="324"/>
      <c r="Y1667" s="324"/>
      <c r="Z1667" s="324"/>
      <c r="AA1667" s="324"/>
      <c r="AB1667" s="324"/>
      <c r="AC1667" s="324"/>
      <c r="AD1667" s="324"/>
      <c r="AE1667" s="324"/>
      <c r="AF1667" s="324"/>
      <c r="AG1667" s="324"/>
      <c r="AH1667" s="324"/>
      <c r="AI1667" s="324"/>
      <c r="AJ1667" s="99"/>
      <c r="AK1667" s="99"/>
      <c r="AL1667" s="99"/>
      <c r="AM1667" s="99"/>
      <c r="AN1667" s="99"/>
      <c r="AO1667" s="99"/>
      <c r="AP1667" s="99"/>
      <c r="AQ1667" s="99"/>
      <c r="AR1667" s="99"/>
      <c r="AS1667" s="99"/>
      <c r="AT1667" s="99"/>
      <c r="AU1667" s="99"/>
      <c r="AV1667" s="99"/>
      <c r="AW1667" s="99"/>
      <c r="AX1667" s="99"/>
      <c r="AY1667" s="99"/>
      <c r="AZ1667" s="99"/>
      <c r="BA1667" s="99"/>
      <c r="BB1667" s="99"/>
      <c r="BC1667" s="99"/>
      <c r="BD1667" s="99"/>
      <c r="BE1667" s="99"/>
      <c r="BF1667" s="99"/>
      <c r="BG1667" s="99"/>
      <c r="BH1667" s="99"/>
      <c r="BI1667" s="99"/>
      <c r="BJ1667" s="99"/>
      <c r="BK1667" s="99"/>
      <c r="BL1667" s="99"/>
      <c r="BM1667" s="99"/>
      <c r="BN1667" s="99"/>
      <c r="BO1667" s="99"/>
      <c r="BP1667" s="99"/>
      <c r="BQ1667" s="99"/>
      <c r="BR1667" s="99"/>
      <c r="BS1667" s="99"/>
      <c r="BT1667" s="99"/>
      <c r="BU1667" s="99"/>
      <c r="BV1667" s="99"/>
      <c r="BW1667" s="99"/>
      <c r="BX1667" s="99"/>
      <c r="BY1667" s="99"/>
      <c r="BZ1667" s="99"/>
      <c r="CA1667" s="99"/>
      <c r="CB1667" s="99"/>
      <c r="CC1667" s="99"/>
      <c r="CD1667" s="99"/>
      <c r="CE1667" s="99"/>
      <c r="CF1667" s="99"/>
      <c r="CG1667" s="99"/>
      <c r="CH1667" s="99"/>
      <c r="CI1667" s="99"/>
      <c r="CJ1667" s="99"/>
      <c r="CK1667" s="99"/>
      <c r="CL1667" s="99"/>
      <c r="CM1667" s="99"/>
      <c r="CN1667" s="99"/>
      <c r="CO1667" s="99"/>
      <c r="CP1667" s="99"/>
      <c r="CQ1667" s="99"/>
      <c r="CR1667" s="99"/>
      <c r="CS1667" s="99"/>
      <c r="CT1667" s="99"/>
      <c r="CU1667" s="99"/>
      <c r="CV1667" s="99"/>
      <c r="CW1667" s="99"/>
      <c r="CX1667" s="99"/>
      <c r="CY1667" s="99"/>
      <c r="CZ1667" s="99"/>
      <c r="DA1667" s="99"/>
      <c r="DB1667" s="99"/>
      <c r="DC1667" s="99"/>
      <c r="DD1667" s="99"/>
      <c r="DE1667" s="99"/>
      <c r="DF1667" s="99"/>
      <c r="DG1667" s="99"/>
      <c r="DH1667" s="99"/>
      <c r="DI1667" s="99"/>
      <c r="DJ1667" s="99"/>
      <c r="DK1667" s="99"/>
      <c r="DL1667" s="99"/>
      <c r="DM1667" s="99"/>
      <c r="DN1667" s="99"/>
      <c r="DO1667" s="99"/>
      <c r="DP1667" s="99"/>
      <c r="DQ1667" s="99"/>
      <c r="DR1667" s="99"/>
      <c r="DS1667" s="99"/>
      <c r="DT1667" s="99"/>
      <c r="DU1667" s="99"/>
      <c r="DV1667" s="99"/>
      <c r="DW1667" s="99"/>
      <c r="DX1667" s="99"/>
      <c r="DY1667" s="99"/>
      <c r="DZ1667" s="99"/>
      <c r="EA1667" s="99"/>
      <c r="EB1667" s="99"/>
      <c r="EC1667" s="99"/>
      <c r="ED1667" s="99"/>
      <c r="EE1667" s="99"/>
      <c r="EF1667" s="99"/>
      <c r="EG1667" s="99"/>
      <c r="EH1667" s="99"/>
      <c r="EI1667" s="99"/>
      <c r="EJ1667" s="99"/>
      <c r="EK1667" s="99"/>
      <c r="EL1667" s="99"/>
      <c r="EM1667" s="99"/>
      <c r="EN1667" s="99"/>
      <c r="EO1667" s="99"/>
      <c r="EP1667" s="99"/>
      <c r="EQ1667" s="99"/>
      <c r="ER1667" s="99"/>
      <c r="ES1667" s="99"/>
      <c r="ET1667" s="99"/>
      <c r="EU1667" s="99"/>
      <c r="EV1667" s="99"/>
      <c r="EW1667" s="99"/>
      <c r="EX1667" s="99"/>
      <c r="EY1667" s="99"/>
      <c r="EZ1667" s="99"/>
      <c r="FA1667" s="99"/>
      <c r="FB1667" s="99"/>
      <c r="FC1667" s="99"/>
      <c r="FD1667" s="99"/>
      <c r="FE1667" s="99"/>
      <c r="FF1667" s="99"/>
      <c r="FG1667" s="99"/>
      <c r="FH1667" s="99"/>
      <c r="FI1667" s="99"/>
      <c r="FJ1667" s="99"/>
      <c r="FK1667" s="99"/>
      <c r="FL1667" s="99"/>
      <c r="FM1667" s="99"/>
      <c r="FN1667" s="99"/>
      <c r="FO1667" s="99"/>
      <c r="FP1667" s="99"/>
      <c r="FQ1667" s="99"/>
      <c r="FR1667" s="99"/>
      <c r="FS1667" s="99"/>
      <c r="FT1667" s="99"/>
      <c r="FU1667" s="99"/>
      <c r="FV1667" s="99"/>
      <c r="FW1667" s="99"/>
      <c r="FX1667" s="99"/>
      <c r="FY1667" s="99"/>
      <c r="FZ1667" s="99"/>
      <c r="GA1667" s="99"/>
      <c r="GB1667" s="99"/>
      <c r="GC1667" s="99"/>
      <c r="GD1667" s="99"/>
      <c r="GE1667" s="99"/>
      <c r="GF1667" s="99"/>
      <c r="GG1667" s="99"/>
      <c r="GH1667" s="99"/>
      <c r="GI1667" s="99"/>
      <c r="GJ1667" s="99"/>
      <c r="GK1667" s="99"/>
      <c r="GL1667" s="99"/>
      <c r="GM1667" s="99"/>
      <c r="GN1667" s="99"/>
      <c r="GO1667" s="99"/>
      <c r="GP1667" s="99"/>
      <c r="GQ1667" s="99"/>
      <c r="GR1667" s="99"/>
      <c r="GS1667" s="99"/>
      <c r="GT1667" s="99"/>
      <c r="GU1667" s="99"/>
      <c r="GV1667" s="99"/>
      <c r="GW1667" s="99"/>
      <c r="GX1667" s="99"/>
      <c r="GY1667" s="99"/>
      <c r="GZ1667" s="99"/>
      <c r="HA1667" s="99"/>
      <c r="HB1667" s="99"/>
      <c r="HC1667" s="99"/>
      <c r="HD1667" s="99"/>
      <c r="HE1667" s="99"/>
      <c r="HF1667" s="99"/>
      <c r="HG1667" s="99"/>
      <c r="HH1667" s="99"/>
      <c r="HI1667" s="99"/>
      <c r="HJ1667" s="99"/>
      <c r="HK1667" s="99"/>
      <c r="HL1667" s="99"/>
      <c r="HM1667" s="99"/>
      <c r="HN1667" s="99"/>
      <c r="HO1667" s="99"/>
      <c r="HP1667" s="99"/>
      <c r="HQ1667" s="99"/>
      <c r="HR1667" s="99"/>
      <c r="HS1667" s="99"/>
      <c r="HT1667" s="99"/>
      <c r="HU1667" s="99"/>
      <c r="HV1667" s="99"/>
      <c r="HW1667" s="99"/>
      <c r="HX1667" s="99"/>
      <c r="HY1667" s="99"/>
      <c r="HZ1667" s="99"/>
      <c r="IA1667" s="99"/>
      <c r="IB1667" s="99"/>
      <c r="IC1667" s="99"/>
      <c r="ID1667" s="99"/>
      <c r="IE1667" s="99"/>
      <c r="IF1667" s="99"/>
      <c r="IG1667" s="99"/>
      <c r="IH1667" s="99"/>
      <c r="II1667" s="99"/>
      <c r="IJ1667" s="99"/>
      <c r="IK1667" s="99"/>
      <c r="IL1667" s="99"/>
      <c r="IM1667" s="99"/>
      <c r="IN1667" s="99"/>
      <c r="IO1667" s="99"/>
      <c r="IP1667" s="99"/>
      <c r="IQ1667" s="99"/>
      <c r="IR1667" s="99"/>
      <c r="IS1667" s="99"/>
      <c r="IT1667" s="99"/>
      <c r="IU1667" s="99"/>
      <c r="IV1667" s="99"/>
      <c r="IW1667" s="99"/>
      <c r="IX1667" s="99"/>
      <c r="IY1667" s="99"/>
      <c r="IZ1667" s="99"/>
      <c r="JA1667" s="99"/>
      <c r="JB1667" s="99"/>
      <c r="JC1667" s="99"/>
      <c r="JD1667" s="99"/>
      <c r="JE1667" s="99"/>
      <c r="JF1667" s="99"/>
      <c r="JG1667" s="99"/>
      <c r="JH1667" s="99"/>
      <c r="JI1667" s="99"/>
      <c r="JJ1667" s="99"/>
      <c r="JK1667" s="99"/>
      <c r="JL1667" s="99"/>
      <c r="JM1667" s="99"/>
      <c r="JN1667" s="99"/>
      <c r="JO1667" s="99"/>
      <c r="JP1667" s="99"/>
      <c r="JQ1667" s="99"/>
      <c r="JR1667" s="99"/>
      <c r="JS1667" s="99"/>
      <c r="JT1667" s="99"/>
      <c r="JU1667" s="99"/>
      <c r="JV1667" s="99"/>
      <c r="JW1667" s="99"/>
      <c r="JX1667" s="99"/>
      <c r="JY1667" s="99"/>
      <c r="JZ1667" s="99"/>
      <c r="KA1667" s="99"/>
      <c r="KB1667" s="99"/>
      <c r="KC1667" s="99"/>
      <c r="KD1667" s="99"/>
      <c r="KE1667" s="99"/>
      <c r="KF1667" s="99"/>
      <c r="KG1667" s="99"/>
      <c r="KH1667" s="99"/>
      <c r="KI1667" s="99"/>
      <c r="KJ1667" s="99"/>
      <c r="KK1667" s="99"/>
      <c r="KL1667" s="99"/>
      <c r="KM1667" s="99"/>
      <c r="KN1667" s="99"/>
      <c r="KO1667" s="99"/>
      <c r="KP1667" s="99"/>
      <c r="KQ1667" s="99"/>
      <c r="KR1667" s="99"/>
      <c r="KS1667" s="99"/>
      <c r="KT1667" s="99"/>
      <c r="KU1667" s="99"/>
      <c r="KV1667" s="99"/>
      <c r="KW1667" s="99"/>
      <c r="KX1667" s="99"/>
    </row>
    <row r="1668" spans="1:310" ht="16.149999999999999" hidden="1" customHeight="1" outlineLevel="3">
      <c r="A1668" s="99"/>
      <c r="B1668" s="218"/>
      <c r="C1668" s="1615" t="str">
        <f>C442</f>
        <v>Entrada | Bilheteria</v>
      </c>
      <c r="D1668" s="223">
        <v>1</v>
      </c>
      <c r="E1668" s="993">
        <v>0.5</v>
      </c>
      <c r="F1668" s="324">
        <f t="shared" ref="F1668:AI1668" si="7390">SUMIF($F$429:$PH$429,F1665,$F$431:$PH$431)*$E$1668*$D$1668</f>
        <v>4378714.7868625019</v>
      </c>
      <c r="G1668" s="324">
        <f t="shared" si="7390"/>
        <v>4710595.199165564</v>
      </c>
      <c r="H1668" s="324">
        <f t="shared" si="7390"/>
        <v>5828641.3448040057</v>
      </c>
      <c r="I1668" s="324">
        <f t="shared" si="7390"/>
        <v>6079785.5593406921</v>
      </c>
      <c r="J1668" s="324">
        <f t="shared" si="7390"/>
        <v>6301012.7163915327</v>
      </c>
      <c r="K1668" s="324">
        <f t="shared" si="7390"/>
        <v>7508660.5741446838</v>
      </c>
      <c r="L1668" s="324">
        <f t="shared" si="7390"/>
        <v>7678912.9663200527</v>
      </c>
      <c r="M1668" s="324">
        <f t="shared" si="7390"/>
        <v>7849982.5050387317</v>
      </c>
      <c r="N1668" s="324">
        <f t="shared" si="7390"/>
        <v>8017251.1654213201</v>
      </c>
      <c r="O1668" s="324">
        <f t="shared" si="7390"/>
        <v>8182062.4871786116</v>
      </c>
      <c r="P1668" s="324">
        <f t="shared" si="7390"/>
        <v>8348029.5629005246</v>
      </c>
      <c r="Q1668" s="324">
        <f t="shared" si="7390"/>
        <v>8512003.2527188305</v>
      </c>
      <c r="R1668" s="324">
        <f t="shared" si="7390"/>
        <v>8673083.2522469424</v>
      </c>
      <c r="S1668" s="324">
        <f t="shared" si="7390"/>
        <v>8832643.7422754969</v>
      </c>
      <c r="T1668" s="324">
        <f t="shared" si="7390"/>
        <v>8989793.6150778681</v>
      </c>
      <c r="U1668" s="324">
        <f t="shared" si="7390"/>
        <v>9144403.6070531197</v>
      </c>
      <c r="V1668" s="324">
        <f t="shared" si="7390"/>
        <v>9296355.4774557184</v>
      </c>
      <c r="W1668" s="324">
        <f t="shared" si="7390"/>
        <v>9444775.3757227734</v>
      </c>
      <c r="X1668" s="324">
        <f t="shared" si="7390"/>
        <v>9588038.6403963789</v>
      </c>
      <c r="Y1668" s="324">
        <f t="shared" si="7390"/>
        <v>9726049.2961720806</v>
      </c>
      <c r="Z1668" s="324">
        <f t="shared" si="7390"/>
        <v>9857979.3501037993</v>
      </c>
      <c r="AA1668" s="324">
        <f t="shared" si="7390"/>
        <v>9984543.5987982769</v>
      </c>
      <c r="AB1668" s="324">
        <f t="shared" si="7390"/>
        <v>10105685.746067505</v>
      </c>
      <c r="AC1668" s="324">
        <f t="shared" si="7390"/>
        <v>10221350.569886444</v>
      </c>
      <c r="AD1668" s="324">
        <f t="shared" si="7390"/>
        <v>10332247.102279391</v>
      </c>
      <c r="AE1668" s="324">
        <f t="shared" si="7390"/>
        <v>10438342.790033126</v>
      </c>
      <c r="AF1668" s="324">
        <f t="shared" si="7390"/>
        <v>10540374.539477779</v>
      </c>
      <c r="AG1668" s="324">
        <f t="shared" si="7390"/>
        <v>10638302.745292202</v>
      </c>
      <c r="AH1668" s="324">
        <f t="shared" si="7390"/>
        <v>10732828.091517862</v>
      </c>
      <c r="AI1668" s="324">
        <f t="shared" si="7390"/>
        <v>10826149.80560459</v>
      </c>
      <c r="AJ1668" s="99"/>
      <c r="AK1668" s="99"/>
      <c r="AL1668" s="99"/>
      <c r="AM1668" s="99"/>
      <c r="AN1668" s="99"/>
      <c r="AO1668" s="99"/>
      <c r="AP1668" s="99"/>
      <c r="AQ1668" s="99"/>
      <c r="AR1668" s="99"/>
      <c r="AS1668" s="99"/>
      <c r="AT1668" s="99"/>
      <c r="AU1668" s="99"/>
      <c r="AV1668" s="99"/>
      <c r="AW1668" s="99"/>
      <c r="AX1668" s="99"/>
      <c r="AY1668" s="99"/>
      <c r="AZ1668" s="99"/>
      <c r="BA1668" s="99"/>
      <c r="BB1668" s="99"/>
      <c r="BC1668" s="99"/>
      <c r="BD1668" s="99"/>
      <c r="BE1668" s="99"/>
      <c r="BF1668" s="99"/>
      <c r="BG1668" s="99"/>
      <c r="BH1668" s="99"/>
      <c r="BI1668" s="99"/>
      <c r="BJ1668" s="99"/>
      <c r="BK1668" s="99"/>
      <c r="BL1668" s="99"/>
      <c r="BM1668" s="99"/>
      <c r="BN1668" s="99"/>
      <c r="BO1668" s="99"/>
      <c r="BP1668" s="99"/>
      <c r="BQ1668" s="99"/>
      <c r="BR1668" s="99"/>
      <c r="BS1668" s="99"/>
      <c r="BT1668" s="99"/>
      <c r="BU1668" s="99"/>
      <c r="BV1668" s="99"/>
      <c r="BW1668" s="99"/>
      <c r="BX1668" s="99"/>
      <c r="BY1668" s="99"/>
      <c r="BZ1668" s="99"/>
      <c r="CA1668" s="99"/>
      <c r="CB1668" s="99"/>
      <c r="CC1668" s="99"/>
      <c r="CD1668" s="99"/>
      <c r="CE1668" s="99"/>
      <c r="CF1668" s="99"/>
      <c r="CG1668" s="99"/>
      <c r="CH1668" s="99"/>
      <c r="CI1668" s="99"/>
      <c r="CJ1668" s="99"/>
      <c r="CK1668" s="99"/>
      <c r="CL1668" s="99"/>
      <c r="CM1668" s="99"/>
      <c r="CN1668" s="99"/>
      <c r="CO1668" s="99"/>
      <c r="CP1668" s="99"/>
      <c r="CQ1668" s="99"/>
      <c r="CR1668" s="99"/>
      <c r="CS1668" s="99"/>
      <c r="CT1668" s="99"/>
      <c r="CU1668" s="99"/>
      <c r="CV1668" s="99"/>
      <c r="CW1668" s="99"/>
      <c r="CX1668" s="99"/>
      <c r="CY1668" s="99"/>
      <c r="CZ1668" s="99"/>
      <c r="DA1668" s="99"/>
      <c r="DB1668" s="99"/>
      <c r="DC1668" s="99"/>
      <c r="DD1668" s="99"/>
      <c r="DE1668" s="99"/>
      <c r="DF1668" s="99"/>
      <c r="DG1668" s="99"/>
      <c r="DH1668" s="99"/>
      <c r="DI1668" s="99"/>
      <c r="DJ1668" s="99"/>
      <c r="DK1668" s="99"/>
      <c r="DL1668" s="99"/>
      <c r="DM1668" s="99"/>
      <c r="DN1668" s="99"/>
      <c r="DO1668" s="99"/>
      <c r="DP1668" s="99"/>
      <c r="DQ1668" s="99"/>
      <c r="DR1668" s="99"/>
      <c r="DS1668" s="99"/>
      <c r="DT1668" s="99"/>
      <c r="DU1668" s="99"/>
      <c r="DV1668" s="99"/>
      <c r="DW1668" s="99"/>
      <c r="DX1668" s="99"/>
      <c r="DY1668" s="99"/>
      <c r="DZ1668" s="99"/>
      <c r="EA1668" s="99"/>
      <c r="EB1668" s="99"/>
      <c r="EC1668" s="99"/>
      <c r="ED1668" s="99"/>
      <c r="EE1668" s="99"/>
      <c r="EF1668" s="99"/>
      <c r="EG1668" s="99"/>
      <c r="EH1668" s="99"/>
      <c r="EI1668" s="99"/>
      <c r="EJ1668" s="99"/>
      <c r="EK1668" s="99"/>
      <c r="EL1668" s="99"/>
      <c r="EM1668" s="99"/>
      <c r="EN1668" s="99"/>
      <c r="EO1668" s="99"/>
      <c r="EP1668" s="99"/>
      <c r="EQ1668" s="99"/>
      <c r="ER1668" s="99"/>
      <c r="ES1668" s="99"/>
      <c r="ET1668" s="99"/>
      <c r="EU1668" s="99"/>
      <c r="EV1668" s="99"/>
      <c r="EW1668" s="99"/>
      <c r="EX1668" s="99"/>
      <c r="EY1668" s="99"/>
      <c r="EZ1668" s="99"/>
      <c r="FA1668" s="99"/>
      <c r="FB1668" s="99"/>
      <c r="FC1668" s="99"/>
      <c r="FD1668" s="99"/>
      <c r="FE1668" s="99"/>
      <c r="FF1668" s="99"/>
      <c r="FG1668" s="99"/>
      <c r="FH1668" s="99"/>
      <c r="FI1668" s="99"/>
      <c r="FJ1668" s="99"/>
      <c r="FK1668" s="99"/>
      <c r="FL1668" s="99"/>
      <c r="FM1668" s="99"/>
      <c r="FN1668" s="99"/>
      <c r="FO1668" s="99"/>
      <c r="FP1668" s="99"/>
      <c r="FQ1668" s="99"/>
      <c r="FR1668" s="99"/>
      <c r="FS1668" s="99"/>
      <c r="FT1668" s="99"/>
      <c r="FU1668" s="99"/>
      <c r="FV1668" s="99"/>
      <c r="FW1668" s="99"/>
      <c r="FX1668" s="99"/>
      <c r="FY1668" s="99"/>
      <c r="FZ1668" s="99"/>
      <c r="GA1668" s="99"/>
      <c r="GB1668" s="99"/>
      <c r="GC1668" s="99"/>
      <c r="GD1668" s="99"/>
      <c r="GE1668" s="99"/>
      <c r="GF1668" s="99"/>
      <c r="GG1668" s="99"/>
      <c r="GH1668" s="99"/>
      <c r="GI1668" s="99"/>
      <c r="GJ1668" s="99"/>
      <c r="GK1668" s="99"/>
      <c r="GL1668" s="99"/>
      <c r="GM1668" s="99"/>
      <c r="GN1668" s="99"/>
      <c r="GO1668" s="99"/>
      <c r="GP1668" s="99"/>
      <c r="GQ1668" s="99"/>
      <c r="GR1668" s="99"/>
      <c r="GS1668" s="99"/>
      <c r="GT1668" s="99"/>
      <c r="GU1668" s="99"/>
      <c r="GV1668" s="99"/>
      <c r="GW1668" s="99"/>
      <c r="GX1668" s="99"/>
      <c r="GY1668" s="99"/>
      <c r="GZ1668" s="99"/>
      <c r="HA1668" s="99"/>
      <c r="HB1668" s="99"/>
      <c r="HC1668" s="99"/>
      <c r="HD1668" s="99"/>
      <c r="HE1668" s="99"/>
      <c r="HF1668" s="99"/>
      <c r="HG1668" s="99"/>
      <c r="HH1668" s="99"/>
      <c r="HI1668" s="99"/>
      <c r="HJ1668" s="99"/>
      <c r="HK1668" s="99"/>
      <c r="HL1668" s="99"/>
      <c r="HM1668" s="99"/>
      <c r="HN1668" s="99"/>
      <c r="HO1668" s="99"/>
      <c r="HP1668" s="99"/>
      <c r="HQ1668" s="99"/>
      <c r="HR1668" s="99"/>
      <c r="HS1668" s="99"/>
      <c r="HT1668" s="99"/>
      <c r="HU1668" s="99"/>
      <c r="HV1668" s="99"/>
      <c r="HW1668" s="99"/>
      <c r="HX1668" s="99"/>
      <c r="HY1668" s="99"/>
      <c r="HZ1668" s="99"/>
      <c r="IA1668" s="99"/>
      <c r="IB1668" s="99"/>
      <c r="IC1668" s="99"/>
      <c r="ID1668" s="99"/>
      <c r="IE1668" s="99"/>
      <c r="IF1668" s="99"/>
      <c r="IG1668" s="99"/>
      <c r="IH1668" s="99"/>
      <c r="II1668" s="99"/>
      <c r="IJ1668" s="99"/>
      <c r="IK1668" s="99"/>
      <c r="IL1668" s="99"/>
      <c r="IM1668" s="99"/>
      <c r="IN1668" s="99"/>
      <c r="IO1668" s="99"/>
      <c r="IP1668" s="99"/>
      <c r="IQ1668" s="99"/>
      <c r="IR1668" s="99"/>
      <c r="IS1668" s="99"/>
      <c r="IT1668" s="99"/>
      <c r="IU1668" s="99"/>
      <c r="IV1668" s="99"/>
      <c r="IW1668" s="99"/>
      <c r="IX1668" s="99"/>
      <c r="IY1668" s="99"/>
      <c r="IZ1668" s="99"/>
      <c r="JA1668" s="99"/>
      <c r="JB1668" s="99"/>
      <c r="JC1668" s="99"/>
      <c r="JD1668" s="99"/>
      <c r="JE1668" s="99"/>
      <c r="JF1668" s="99"/>
      <c r="JG1668" s="99"/>
      <c r="JH1668" s="99"/>
      <c r="JI1668" s="99"/>
      <c r="JJ1668" s="99"/>
      <c r="JK1668" s="99"/>
      <c r="JL1668" s="99"/>
      <c r="JM1668" s="99"/>
      <c r="JN1668" s="99"/>
      <c r="JO1668" s="99"/>
      <c r="JP1668" s="99"/>
      <c r="JQ1668" s="99"/>
      <c r="JR1668" s="99"/>
      <c r="JS1668" s="99"/>
      <c r="JT1668" s="99"/>
      <c r="JU1668" s="99"/>
      <c r="JV1668" s="99"/>
      <c r="JW1668" s="99"/>
      <c r="JX1668" s="99"/>
      <c r="JY1668" s="99"/>
      <c r="JZ1668" s="99"/>
      <c r="KA1668" s="99"/>
      <c r="KB1668" s="99"/>
      <c r="KC1668" s="99"/>
      <c r="KD1668" s="99"/>
      <c r="KE1668" s="99"/>
      <c r="KF1668" s="99"/>
      <c r="KG1668" s="99"/>
      <c r="KH1668" s="99"/>
      <c r="KI1668" s="99"/>
      <c r="KJ1668" s="99"/>
      <c r="KK1668" s="99"/>
      <c r="KL1668" s="99"/>
      <c r="KM1668" s="99"/>
      <c r="KN1668" s="99"/>
      <c r="KO1668" s="99"/>
      <c r="KP1668" s="99"/>
      <c r="KQ1668" s="99"/>
      <c r="KR1668" s="99"/>
      <c r="KS1668" s="99"/>
      <c r="KT1668" s="99"/>
      <c r="KU1668" s="99"/>
      <c r="KV1668" s="99"/>
      <c r="KW1668" s="99"/>
      <c r="KX1668" s="99"/>
    </row>
    <row r="1669" spans="1:310" ht="16.149999999999999" hidden="1" customHeight="1" outlineLevel="3">
      <c r="A1669" s="99"/>
      <c r="B1669" s="218"/>
      <c r="C1669" s="1615" t="str">
        <f>C565</f>
        <v>Estacionamento</v>
      </c>
      <c r="D1669" s="223">
        <v>1</v>
      </c>
      <c r="E1669" s="993">
        <v>0.5</v>
      </c>
      <c r="F1669" s="324">
        <f t="shared" ref="F1669:AI1669" si="7391">SUMIF($F$429:$PH$429,F1665,$F$432:$PH$432)*$E$1669*$D$1669</f>
        <v>329685</v>
      </c>
      <c r="G1669" s="324">
        <f t="shared" si="7391"/>
        <v>404205</v>
      </c>
      <c r="H1669" s="324">
        <f t="shared" si="7391"/>
        <v>416640</v>
      </c>
      <c r="I1669" s="324">
        <f t="shared" si="7391"/>
        <v>428002.5</v>
      </c>
      <c r="J1669" s="324">
        <f t="shared" si="7391"/>
        <v>438645</v>
      </c>
      <c r="K1669" s="324">
        <f t="shared" si="7391"/>
        <v>448965</v>
      </c>
      <c r="L1669" s="324">
        <f t="shared" si="7391"/>
        <v>458917.5</v>
      </c>
      <c r="M1669" s="324">
        <f t="shared" si="7391"/>
        <v>469125</v>
      </c>
      <c r="N1669" s="324">
        <f t="shared" si="7391"/>
        <v>479220</v>
      </c>
      <c r="O1669" s="324">
        <f t="shared" si="7391"/>
        <v>489187.5</v>
      </c>
      <c r="P1669" s="324">
        <f t="shared" si="7391"/>
        <v>499185</v>
      </c>
      <c r="Q1669" s="324">
        <f t="shared" si="7391"/>
        <v>509085</v>
      </c>
      <c r="R1669" s="324">
        <f t="shared" si="7391"/>
        <v>518730</v>
      </c>
      <c r="S1669" s="324">
        <f t="shared" si="7391"/>
        <v>528562.5</v>
      </c>
      <c r="T1669" s="324">
        <f t="shared" si="7391"/>
        <v>537570</v>
      </c>
      <c r="U1669" s="324">
        <f t="shared" si="7391"/>
        <v>546847.5</v>
      </c>
      <c r="V1669" s="324">
        <f t="shared" si="7391"/>
        <v>556162.5</v>
      </c>
      <c r="W1669" s="324">
        <f t="shared" si="7391"/>
        <v>564727.5</v>
      </c>
      <c r="X1669" s="324">
        <f t="shared" si="7391"/>
        <v>574110</v>
      </c>
      <c r="Y1669" s="324">
        <f t="shared" si="7391"/>
        <v>581865</v>
      </c>
      <c r="Z1669" s="324">
        <f t="shared" si="7391"/>
        <v>589657.5</v>
      </c>
      <c r="AA1669" s="324">
        <f t="shared" si="7391"/>
        <v>597510</v>
      </c>
      <c r="AB1669" s="324">
        <f t="shared" si="7391"/>
        <v>604897.5</v>
      </c>
      <c r="AC1669" s="324">
        <f t="shared" si="7391"/>
        <v>611947.5</v>
      </c>
      <c r="AD1669" s="324">
        <f t="shared" si="7391"/>
        <v>618142.5</v>
      </c>
      <c r="AE1669" s="324">
        <f t="shared" si="7391"/>
        <v>624765</v>
      </c>
      <c r="AF1669" s="324">
        <f t="shared" si="7391"/>
        <v>630877.5</v>
      </c>
      <c r="AG1669" s="324">
        <f t="shared" si="7391"/>
        <v>636952.5</v>
      </c>
      <c r="AH1669" s="324">
        <f t="shared" si="7391"/>
        <v>642322.5</v>
      </c>
      <c r="AI1669" s="324">
        <f t="shared" si="7391"/>
        <v>648165</v>
      </c>
      <c r="AJ1669" s="99"/>
      <c r="AK1669" s="99"/>
      <c r="AL1669" s="99"/>
      <c r="AM1669" s="99"/>
      <c r="AN1669" s="99"/>
      <c r="AO1669" s="99"/>
      <c r="AP1669" s="99"/>
      <c r="AQ1669" s="99"/>
      <c r="AR1669" s="99"/>
      <c r="AS1669" s="99"/>
      <c r="AT1669" s="99"/>
      <c r="AU1669" s="99"/>
      <c r="AV1669" s="99"/>
      <c r="AW1669" s="99"/>
      <c r="AX1669" s="99"/>
      <c r="AY1669" s="99"/>
      <c r="AZ1669" s="99"/>
      <c r="BA1669" s="99"/>
      <c r="BB1669" s="99"/>
      <c r="BC1669" s="99"/>
      <c r="BD1669" s="99"/>
      <c r="BE1669" s="99"/>
      <c r="BF1669" s="99"/>
      <c r="BG1669" s="99"/>
      <c r="BH1669" s="99"/>
      <c r="BI1669" s="99"/>
      <c r="BJ1669" s="99"/>
      <c r="BK1669" s="99"/>
      <c r="BL1669" s="99"/>
      <c r="BM1669" s="99"/>
      <c r="BN1669" s="99"/>
      <c r="BO1669" s="99"/>
      <c r="BP1669" s="99"/>
      <c r="BQ1669" s="99"/>
      <c r="BR1669" s="99"/>
      <c r="BS1669" s="99"/>
      <c r="BT1669" s="99"/>
      <c r="BU1669" s="99"/>
      <c r="BV1669" s="99"/>
      <c r="BW1669" s="99"/>
      <c r="BX1669" s="99"/>
      <c r="BY1669" s="99"/>
      <c r="BZ1669" s="99"/>
      <c r="CA1669" s="99"/>
      <c r="CB1669" s="99"/>
      <c r="CC1669" s="99"/>
      <c r="CD1669" s="99"/>
      <c r="CE1669" s="99"/>
      <c r="CF1669" s="99"/>
      <c r="CG1669" s="99"/>
      <c r="CH1669" s="99"/>
      <c r="CI1669" s="99"/>
      <c r="CJ1669" s="99"/>
      <c r="CK1669" s="99"/>
      <c r="CL1669" s="99"/>
      <c r="CM1669" s="99"/>
      <c r="CN1669" s="99"/>
      <c r="CO1669" s="99"/>
      <c r="CP1669" s="99"/>
      <c r="CQ1669" s="99"/>
      <c r="CR1669" s="99"/>
      <c r="CS1669" s="99"/>
      <c r="CT1669" s="99"/>
      <c r="CU1669" s="99"/>
      <c r="CV1669" s="99"/>
      <c r="CW1669" s="99"/>
      <c r="CX1669" s="99"/>
      <c r="CY1669" s="99"/>
      <c r="CZ1669" s="99"/>
      <c r="DA1669" s="99"/>
      <c r="DB1669" s="99"/>
      <c r="DC1669" s="99"/>
      <c r="DD1669" s="99"/>
      <c r="DE1669" s="99"/>
      <c r="DF1669" s="99"/>
      <c r="DG1669" s="99"/>
      <c r="DH1669" s="99"/>
      <c r="DI1669" s="99"/>
      <c r="DJ1669" s="99"/>
      <c r="DK1669" s="99"/>
      <c r="DL1669" s="99"/>
      <c r="DM1669" s="99"/>
      <c r="DN1669" s="99"/>
      <c r="DO1669" s="99"/>
      <c r="DP1669" s="99"/>
      <c r="DQ1669" s="99"/>
      <c r="DR1669" s="99"/>
      <c r="DS1669" s="99"/>
      <c r="DT1669" s="99"/>
      <c r="DU1669" s="99"/>
      <c r="DV1669" s="99"/>
      <c r="DW1669" s="99"/>
      <c r="DX1669" s="99"/>
      <c r="DY1669" s="99"/>
      <c r="DZ1669" s="99"/>
      <c r="EA1669" s="99"/>
      <c r="EB1669" s="99"/>
      <c r="EC1669" s="99"/>
      <c r="ED1669" s="99"/>
      <c r="EE1669" s="99"/>
      <c r="EF1669" s="99"/>
      <c r="EG1669" s="99"/>
      <c r="EH1669" s="99"/>
      <c r="EI1669" s="99"/>
      <c r="EJ1669" s="99"/>
      <c r="EK1669" s="99"/>
      <c r="EL1669" s="99"/>
      <c r="EM1669" s="99"/>
      <c r="EN1669" s="99"/>
      <c r="EO1669" s="99"/>
      <c r="EP1669" s="99"/>
      <c r="EQ1669" s="99"/>
      <c r="ER1669" s="99"/>
      <c r="ES1669" s="99"/>
      <c r="ET1669" s="99"/>
      <c r="EU1669" s="99"/>
      <c r="EV1669" s="99"/>
      <c r="EW1669" s="99"/>
      <c r="EX1669" s="99"/>
      <c r="EY1669" s="99"/>
      <c r="EZ1669" s="99"/>
      <c r="FA1669" s="99"/>
      <c r="FB1669" s="99"/>
      <c r="FC1669" s="99"/>
      <c r="FD1669" s="99"/>
      <c r="FE1669" s="99"/>
      <c r="FF1669" s="99"/>
      <c r="FG1669" s="99"/>
      <c r="FH1669" s="99"/>
      <c r="FI1669" s="99"/>
      <c r="FJ1669" s="99"/>
      <c r="FK1669" s="99"/>
      <c r="FL1669" s="99"/>
      <c r="FM1669" s="99"/>
      <c r="FN1669" s="99"/>
      <c r="FO1669" s="99"/>
      <c r="FP1669" s="99"/>
      <c r="FQ1669" s="99"/>
      <c r="FR1669" s="99"/>
      <c r="FS1669" s="99"/>
      <c r="FT1669" s="99"/>
      <c r="FU1669" s="99"/>
      <c r="FV1669" s="99"/>
      <c r="FW1669" s="99"/>
      <c r="FX1669" s="99"/>
      <c r="FY1669" s="99"/>
      <c r="FZ1669" s="99"/>
      <c r="GA1669" s="99"/>
      <c r="GB1669" s="99"/>
      <c r="GC1669" s="99"/>
      <c r="GD1669" s="99"/>
      <c r="GE1669" s="99"/>
      <c r="GF1669" s="99"/>
      <c r="GG1669" s="99"/>
      <c r="GH1669" s="99"/>
      <c r="GI1669" s="99"/>
      <c r="GJ1669" s="99"/>
      <c r="GK1669" s="99"/>
      <c r="GL1669" s="99"/>
      <c r="GM1669" s="99"/>
      <c r="GN1669" s="99"/>
      <c r="GO1669" s="99"/>
      <c r="GP1669" s="99"/>
      <c r="GQ1669" s="99"/>
      <c r="GR1669" s="99"/>
      <c r="GS1669" s="99"/>
      <c r="GT1669" s="99"/>
      <c r="GU1669" s="99"/>
      <c r="GV1669" s="99"/>
      <c r="GW1669" s="99"/>
      <c r="GX1669" s="99"/>
      <c r="GY1669" s="99"/>
      <c r="GZ1669" s="99"/>
      <c r="HA1669" s="99"/>
      <c r="HB1669" s="99"/>
      <c r="HC1669" s="99"/>
      <c r="HD1669" s="99"/>
      <c r="HE1669" s="99"/>
      <c r="HF1669" s="99"/>
      <c r="HG1669" s="99"/>
      <c r="HH1669" s="99"/>
      <c r="HI1669" s="99"/>
      <c r="HJ1669" s="99"/>
      <c r="HK1669" s="99"/>
      <c r="HL1669" s="99"/>
      <c r="HM1669" s="99"/>
      <c r="HN1669" s="99"/>
      <c r="HO1669" s="99"/>
      <c r="HP1669" s="99"/>
      <c r="HQ1669" s="99"/>
      <c r="HR1669" s="99"/>
      <c r="HS1669" s="99"/>
      <c r="HT1669" s="99"/>
      <c r="HU1669" s="99"/>
      <c r="HV1669" s="99"/>
      <c r="HW1669" s="99"/>
      <c r="HX1669" s="99"/>
      <c r="HY1669" s="99"/>
      <c r="HZ1669" s="99"/>
      <c r="IA1669" s="99"/>
      <c r="IB1669" s="99"/>
      <c r="IC1669" s="99"/>
      <c r="ID1669" s="99"/>
      <c r="IE1669" s="99"/>
      <c r="IF1669" s="99"/>
      <c r="IG1669" s="99"/>
      <c r="IH1669" s="99"/>
      <c r="II1669" s="99"/>
      <c r="IJ1669" s="99"/>
      <c r="IK1669" s="99"/>
      <c r="IL1669" s="99"/>
      <c r="IM1669" s="99"/>
      <c r="IN1669" s="99"/>
      <c r="IO1669" s="99"/>
      <c r="IP1669" s="99"/>
      <c r="IQ1669" s="99"/>
      <c r="IR1669" s="99"/>
      <c r="IS1669" s="99"/>
      <c r="IT1669" s="99"/>
      <c r="IU1669" s="99"/>
      <c r="IV1669" s="99"/>
      <c r="IW1669" s="99"/>
      <c r="IX1669" s="99"/>
      <c r="IY1669" s="99"/>
      <c r="IZ1669" s="99"/>
      <c r="JA1669" s="99"/>
      <c r="JB1669" s="99"/>
      <c r="JC1669" s="99"/>
      <c r="JD1669" s="99"/>
      <c r="JE1669" s="99"/>
      <c r="JF1669" s="99"/>
      <c r="JG1669" s="99"/>
      <c r="JH1669" s="99"/>
      <c r="JI1669" s="99"/>
      <c r="JJ1669" s="99"/>
      <c r="JK1669" s="99"/>
      <c r="JL1669" s="99"/>
      <c r="JM1669" s="99"/>
      <c r="JN1669" s="99"/>
      <c r="JO1669" s="99"/>
      <c r="JP1669" s="99"/>
      <c r="JQ1669" s="99"/>
      <c r="JR1669" s="99"/>
      <c r="JS1669" s="99"/>
      <c r="JT1669" s="99"/>
      <c r="JU1669" s="99"/>
      <c r="JV1669" s="99"/>
      <c r="JW1669" s="99"/>
      <c r="JX1669" s="99"/>
      <c r="JY1669" s="99"/>
      <c r="JZ1669" s="99"/>
      <c r="KA1669" s="99"/>
      <c r="KB1669" s="99"/>
      <c r="KC1669" s="99"/>
      <c r="KD1669" s="99"/>
      <c r="KE1669" s="99"/>
      <c r="KF1669" s="99"/>
      <c r="KG1669" s="99"/>
      <c r="KH1669" s="99"/>
      <c r="KI1669" s="99"/>
      <c r="KJ1669" s="99"/>
      <c r="KK1669" s="99"/>
      <c r="KL1669" s="99"/>
      <c r="KM1669" s="99"/>
      <c r="KN1669" s="99"/>
      <c r="KO1669" s="99"/>
      <c r="KP1669" s="99"/>
      <c r="KQ1669" s="99"/>
      <c r="KR1669" s="99"/>
      <c r="KS1669" s="99"/>
      <c r="KT1669" s="99"/>
      <c r="KU1669" s="99"/>
      <c r="KV1669" s="99"/>
      <c r="KW1669" s="99"/>
      <c r="KX1669" s="99"/>
    </row>
    <row r="1670" spans="1:310" ht="16.149999999999999" hidden="1" customHeight="1" outlineLevel="3">
      <c r="A1670" s="99"/>
      <c r="B1670" s="218"/>
      <c r="C1670" s="1615" t="str">
        <f>C604</f>
        <v>Transporte Interno</v>
      </c>
      <c r="D1670" s="223">
        <v>1</v>
      </c>
      <c r="E1670" s="993">
        <v>0.5</v>
      </c>
      <c r="F1670" s="324">
        <f t="shared" ref="F1670:AI1670" si="7392">SUMIF($F$429:$PH$429,F1665,$F$433:$PH$433)*$E$1670*$D$1670</f>
        <v>0</v>
      </c>
      <c r="G1670" s="324">
        <f t="shared" si="7392"/>
        <v>0</v>
      </c>
      <c r="H1670" s="324">
        <f t="shared" si="7392"/>
        <v>0</v>
      </c>
      <c r="I1670" s="324">
        <f t="shared" si="7392"/>
        <v>0</v>
      </c>
      <c r="J1670" s="324">
        <f t="shared" si="7392"/>
        <v>0</v>
      </c>
      <c r="K1670" s="324">
        <f t="shared" si="7392"/>
        <v>0</v>
      </c>
      <c r="L1670" s="324">
        <f t="shared" si="7392"/>
        <v>0</v>
      </c>
      <c r="M1670" s="324">
        <f t="shared" si="7392"/>
        <v>0</v>
      </c>
      <c r="N1670" s="324">
        <f t="shared" si="7392"/>
        <v>0</v>
      </c>
      <c r="O1670" s="324">
        <f t="shared" si="7392"/>
        <v>0</v>
      </c>
      <c r="P1670" s="324">
        <f t="shared" si="7392"/>
        <v>0</v>
      </c>
      <c r="Q1670" s="324">
        <f t="shared" si="7392"/>
        <v>0</v>
      </c>
      <c r="R1670" s="324">
        <f t="shared" si="7392"/>
        <v>0</v>
      </c>
      <c r="S1670" s="324">
        <f t="shared" si="7392"/>
        <v>0</v>
      </c>
      <c r="T1670" s="324">
        <f t="shared" si="7392"/>
        <v>0</v>
      </c>
      <c r="U1670" s="324">
        <f t="shared" si="7392"/>
        <v>0</v>
      </c>
      <c r="V1670" s="324">
        <f t="shared" si="7392"/>
        <v>0</v>
      </c>
      <c r="W1670" s="324">
        <f t="shared" si="7392"/>
        <v>0</v>
      </c>
      <c r="X1670" s="324">
        <f t="shared" si="7392"/>
        <v>0</v>
      </c>
      <c r="Y1670" s="324">
        <f t="shared" si="7392"/>
        <v>0</v>
      </c>
      <c r="Z1670" s="324">
        <f t="shared" si="7392"/>
        <v>0</v>
      </c>
      <c r="AA1670" s="324">
        <f t="shared" si="7392"/>
        <v>0</v>
      </c>
      <c r="AB1670" s="324">
        <f t="shared" si="7392"/>
        <v>0</v>
      </c>
      <c r="AC1670" s="324">
        <f t="shared" si="7392"/>
        <v>0</v>
      </c>
      <c r="AD1670" s="324">
        <f t="shared" si="7392"/>
        <v>0</v>
      </c>
      <c r="AE1670" s="324">
        <f t="shared" si="7392"/>
        <v>0</v>
      </c>
      <c r="AF1670" s="324">
        <f t="shared" si="7392"/>
        <v>0</v>
      </c>
      <c r="AG1670" s="324">
        <f t="shared" si="7392"/>
        <v>0</v>
      </c>
      <c r="AH1670" s="324">
        <f t="shared" si="7392"/>
        <v>0</v>
      </c>
      <c r="AI1670" s="324">
        <f t="shared" si="7392"/>
        <v>0</v>
      </c>
      <c r="AJ1670" s="99"/>
      <c r="AK1670" s="99"/>
      <c r="AL1670" s="99"/>
      <c r="AM1670" s="99"/>
      <c r="AN1670" s="99"/>
      <c r="AO1670" s="99"/>
      <c r="AP1670" s="99"/>
      <c r="AQ1670" s="99"/>
      <c r="AR1670" s="99"/>
      <c r="AS1670" s="99"/>
      <c r="AT1670" s="99"/>
      <c r="AU1670" s="99"/>
      <c r="AV1670" s="99"/>
      <c r="AW1670" s="99"/>
      <c r="AX1670" s="99"/>
      <c r="AY1670" s="99"/>
      <c r="AZ1670" s="99"/>
      <c r="BA1670" s="99"/>
      <c r="BB1670" s="99"/>
      <c r="BC1670" s="99"/>
      <c r="BD1670" s="99"/>
      <c r="BE1670" s="99"/>
      <c r="BF1670" s="99"/>
      <c r="BG1670" s="99"/>
      <c r="BH1670" s="99"/>
      <c r="BI1670" s="99"/>
      <c r="BJ1670" s="99"/>
      <c r="BK1670" s="99"/>
      <c r="BL1670" s="99"/>
      <c r="BM1670" s="99"/>
      <c r="BN1670" s="99"/>
      <c r="BO1670" s="99"/>
      <c r="BP1670" s="99"/>
      <c r="BQ1670" s="99"/>
      <c r="BR1670" s="99"/>
      <c r="BS1670" s="99"/>
      <c r="BT1670" s="99"/>
      <c r="BU1670" s="99"/>
      <c r="BV1670" s="99"/>
      <c r="BW1670" s="99"/>
      <c r="BX1670" s="99"/>
      <c r="BY1670" s="99"/>
      <c r="BZ1670" s="99"/>
      <c r="CA1670" s="99"/>
      <c r="CB1670" s="99"/>
      <c r="CC1670" s="99"/>
      <c r="CD1670" s="99"/>
      <c r="CE1670" s="99"/>
      <c r="CF1670" s="99"/>
      <c r="CG1670" s="99"/>
      <c r="CH1670" s="99"/>
      <c r="CI1670" s="99"/>
      <c r="CJ1670" s="99"/>
      <c r="CK1670" s="99"/>
      <c r="CL1670" s="99"/>
      <c r="CM1670" s="99"/>
      <c r="CN1670" s="99"/>
      <c r="CO1670" s="99"/>
      <c r="CP1670" s="99"/>
      <c r="CQ1670" s="99"/>
      <c r="CR1670" s="99"/>
      <c r="CS1670" s="99"/>
      <c r="CT1670" s="99"/>
      <c r="CU1670" s="99"/>
      <c r="CV1670" s="99"/>
      <c r="CW1670" s="99"/>
      <c r="CX1670" s="99"/>
      <c r="CY1670" s="99"/>
      <c r="CZ1670" s="99"/>
      <c r="DA1670" s="99"/>
      <c r="DB1670" s="99"/>
      <c r="DC1670" s="99"/>
      <c r="DD1670" s="99"/>
      <c r="DE1670" s="99"/>
      <c r="DF1670" s="99"/>
      <c r="DG1670" s="99"/>
      <c r="DH1670" s="99"/>
      <c r="DI1670" s="99"/>
      <c r="DJ1670" s="99"/>
      <c r="DK1670" s="99"/>
      <c r="DL1670" s="99"/>
      <c r="DM1670" s="99"/>
      <c r="DN1670" s="99"/>
      <c r="DO1670" s="99"/>
      <c r="DP1670" s="99"/>
      <c r="DQ1670" s="99"/>
      <c r="DR1670" s="99"/>
      <c r="DS1670" s="99"/>
      <c r="DT1670" s="99"/>
      <c r="DU1670" s="99"/>
      <c r="DV1670" s="99"/>
      <c r="DW1670" s="99"/>
      <c r="DX1670" s="99"/>
      <c r="DY1670" s="99"/>
      <c r="DZ1670" s="99"/>
      <c r="EA1670" s="99"/>
      <c r="EB1670" s="99"/>
      <c r="EC1670" s="99"/>
      <c r="ED1670" s="99"/>
      <c r="EE1670" s="99"/>
      <c r="EF1670" s="99"/>
      <c r="EG1670" s="99"/>
      <c r="EH1670" s="99"/>
      <c r="EI1670" s="99"/>
      <c r="EJ1670" s="99"/>
      <c r="EK1670" s="99"/>
      <c r="EL1670" s="99"/>
      <c r="EM1670" s="99"/>
      <c r="EN1670" s="99"/>
      <c r="EO1670" s="99"/>
      <c r="EP1670" s="99"/>
      <c r="EQ1670" s="99"/>
      <c r="ER1670" s="99"/>
      <c r="ES1670" s="99"/>
      <c r="ET1670" s="99"/>
      <c r="EU1670" s="99"/>
      <c r="EV1670" s="99"/>
      <c r="EW1670" s="99"/>
      <c r="EX1670" s="99"/>
      <c r="EY1670" s="99"/>
      <c r="EZ1670" s="99"/>
      <c r="FA1670" s="99"/>
      <c r="FB1670" s="99"/>
      <c r="FC1670" s="99"/>
      <c r="FD1670" s="99"/>
      <c r="FE1670" s="99"/>
      <c r="FF1670" s="99"/>
      <c r="FG1670" s="99"/>
      <c r="FH1670" s="99"/>
      <c r="FI1670" s="99"/>
      <c r="FJ1670" s="99"/>
      <c r="FK1670" s="99"/>
      <c r="FL1670" s="99"/>
      <c r="FM1670" s="99"/>
      <c r="FN1670" s="99"/>
      <c r="FO1670" s="99"/>
      <c r="FP1670" s="99"/>
      <c r="FQ1670" s="99"/>
      <c r="FR1670" s="99"/>
      <c r="FS1670" s="99"/>
      <c r="FT1670" s="99"/>
      <c r="FU1670" s="99"/>
      <c r="FV1670" s="99"/>
      <c r="FW1670" s="99"/>
      <c r="FX1670" s="99"/>
      <c r="FY1670" s="99"/>
      <c r="FZ1670" s="99"/>
      <c r="GA1670" s="99"/>
      <c r="GB1670" s="99"/>
      <c r="GC1670" s="99"/>
      <c r="GD1670" s="99"/>
      <c r="GE1670" s="99"/>
      <c r="GF1670" s="99"/>
      <c r="GG1670" s="99"/>
      <c r="GH1670" s="99"/>
      <c r="GI1670" s="99"/>
      <c r="GJ1670" s="99"/>
      <c r="GK1670" s="99"/>
      <c r="GL1670" s="99"/>
      <c r="GM1670" s="99"/>
      <c r="GN1670" s="99"/>
      <c r="GO1670" s="99"/>
      <c r="GP1670" s="99"/>
      <c r="GQ1670" s="99"/>
      <c r="GR1670" s="99"/>
      <c r="GS1670" s="99"/>
      <c r="GT1670" s="99"/>
      <c r="GU1670" s="99"/>
      <c r="GV1670" s="99"/>
      <c r="GW1670" s="99"/>
      <c r="GX1670" s="99"/>
      <c r="GY1670" s="99"/>
      <c r="GZ1670" s="99"/>
      <c r="HA1670" s="99"/>
      <c r="HB1670" s="99"/>
      <c r="HC1670" s="99"/>
      <c r="HD1670" s="99"/>
      <c r="HE1670" s="99"/>
      <c r="HF1670" s="99"/>
      <c r="HG1670" s="99"/>
      <c r="HH1670" s="99"/>
      <c r="HI1670" s="99"/>
      <c r="HJ1670" s="99"/>
      <c r="HK1670" s="99"/>
      <c r="HL1670" s="99"/>
      <c r="HM1670" s="99"/>
      <c r="HN1670" s="99"/>
      <c r="HO1670" s="99"/>
      <c r="HP1670" s="99"/>
      <c r="HQ1670" s="99"/>
      <c r="HR1670" s="99"/>
      <c r="HS1670" s="99"/>
      <c r="HT1670" s="99"/>
      <c r="HU1670" s="99"/>
      <c r="HV1670" s="99"/>
      <c r="HW1670" s="99"/>
      <c r="HX1670" s="99"/>
      <c r="HY1670" s="99"/>
      <c r="HZ1670" s="99"/>
      <c r="IA1670" s="99"/>
      <c r="IB1670" s="99"/>
      <c r="IC1670" s="99"/>
      <c r="ID1670" s="99"/>
      <c r="IE1670" s="99"/>
      <c r="IF1670" s="99"/>
      <c r="IG1670" s="99"/>
      <c r="IH1670" s="99"/>
      <c r="II1670" s="99"/>
      <c r="IJ1670" s="99"/>
      <c r="IK1670" s="99"/>
      <c r="IL1670" s="99"/>
      <c r="IM1670" s="99"/>
      <c r="IN1670" s="99"/>
      <c r="IO1670" s="99"/>
      <c r="IP1670" s="99"/>
      <c r="IQ1670" s="99"/>
      <c r="IR1670" s="99"/>
      <c r="IS1670" s="99"/>
      <c r="IT1670" s="99"/>
      <c r="IU1670" s="99"/>
      <c r="IV1670" s="99"/>
      <c r="IW1670" s="99"/>
      <c r="IX1670" s="99"/>
      <c r="IY1670" s="99"/>
      <c r="IZ1670" s="99"/>
      <c r="JA1670" s="99"/>
      <c r="JB1670" s="99"/>
      <c r="JC1670" s="99"/>
      <c r="JD1670" s="99"/>
      <c r="JE1670" s="99"/>
      <c r="JF1670" s="99"/>
      <c r="JG1670" s="99"/>
      <c r="JH1670" s="99"/>
      <c r="JI1670" s="99"/>
      <c r="JJ1670" s="99"/>
      <c r="JK1670" s="99"/>
      <c r="JL1670" s="99"/>
      <c r="JM1670" s="99"/>
      <c r="JN1670" s="99"/>
      <c r="JO1670" s="99"/>
      <c r="JP1670" s="99"/>
      <c r="JQ1670" s="99"/>
      <c r="JR1670" s="99"/>
      <c r="JS1670" s="99"/>
      <c r="JT1670" s="99"/>
      <c r="JU1670" s="99"/>
      <c r="JV1670" s="99"/>
      <c r="JW1670" s="99"/>
      <c r="JX1670" s="99"/>
      <c r="JY1670" s="99"/>
      <c r="JZ1670" s="99"/>
      <c r="KA1670" s="99"/>
      <c r="KB1670" s="99"/>
      <c r="KC1670" s="99"/>
      <c r="KD1670" s="99"/>
      <c r="KE1670" s="99"/>
      <c r="KF1670" s="99"/>
      <c r="KG1670" s="99"/>
      <c r="KH1670" s="99"/>
      <c r="KI1670" s="99"/>
      <c r="KJ1670" s="99"/>
      <c r="KK1670" s="99"/>
      <c r="KL1670" s="99"/>
      <c r="KM1670" s="99"/>
      <c r="KN1670" s="99"/>
      <c r="KO1670" s="99"/>
      <c r="KP1670" s="99"/>
      <c r="KQ1670" s="99"/>
      <c r="KR1670" s="99"/>
      <c r="KS1670" s="99"/>
      <c r="KT1670" s="99"/>
      <c r="KU1670" s="99"/>
      <c r="KV1670" s="99"/>
      <c r="KW1670" s="99"/>
      <c r="KX1670" s="99"/>
    </row>
    <row r="1671" spans="1:310" ht="16.149999999999999" hidden="1" customHeight="1" outlineLevel="3">
      <c r="A1671" s="99"/>
      <c r="B1671" s="218"/>
      <c r="C1671" s="1616" t="str">
        <f>E631</f>
        <v>Grab and Go</v>
      </c>
      <c r="D1671" s="223">
        <f>IF($E$641="Sim",1,0)</f>
        <v>1</v>
      </c>
      <c r="E1671" s="993">
        <v>0.5</v>
      </c>
      <c r="F1671" s="324">
        <f t="shared" ref="F1671:AI1671" si="7393">SUMIF($F$659:$PH$659,F$1665,$F$671:$PH$671)*$E$1671*$D$1671</f>
        <v>0</v>
      </c>
      <c r="G1671" s="324">
        <f t="shared" si="7393"/>
        <v>675132.38242960407</v>
      </c>
      <c r="H1671" s="324">
        <f t="shared" si="7393"/>
        <v>695296.25899512949</v>
      </c>
      <c r="I1671" s="324">
        <f t="shared" si="7393"/>
        <v>714152.85587254679</v>
      </c>
      <c r="J1671" s="324">
        <f t="shared" si="7393"/>
        <v>732270.11491833278</v>
      </c>
      <c r="K1671" s="324">
        <f t="shared" si="7393"/>
        <v>749352.69125930953</v>
      </c>
      <c r="L1671" s="324">
        <f t="shared" si="7393"/>
        <v>766457.61921989883</v>
      </c>
      <c r="M1671" s="324">
        <f t="shared" si="7393"/>
        <v>783647.1534969582</v>
      </c>
      <c r="N1671" s="324">
        <f t="shared" si="7393"/>
        <v>800458.49435395014</v>
      </c>
      <c r="O1671" s="324">
        <f t="shared" si="7393"/>
        <v>817026.21129821532</v>
      </c>
      <c r="P1671" s="324">
        <f t="shared" si="7393"/>
        <v>833712.42618841131</v>
      </c>
      <c r="Q1671" s="324">
        <f t="shared" si="7393"/>
        <v>850201.44678795757</v>
      </c>
      <c r="R1671" s="324">
        <f t="shared" si="7393"/>
        <v>866402.94330235454</v>
      </c>
      <c r="S1671" s="324">
        <f t="shared" si="7393"/>
        <v>882454.6214247921</v>
      </c>
      <c r="T1671" s="324">
        <f t="shared" si="7393"/>
        <v>898267.06913149427</v>
      </c>
      <c r="U1671" s="324">
        <f t="shared" si="7393"/>
        <v>913827.25377032114</v>
      </c>
      <c r="V1671" s="324">
        <f t="shared" si="7393"/>
        <v>929123.23065582023</v>
      </c>
      <c r="W1671" s="324">
        <f t="shared" si="7393"/>
        <v>944067.26056300942</v>
      </c>
      <c r="X1671" s="324">
        <f t="shared" si="7393"/>
        <v>958496.25562328426</v>
      </c>
      <c r="Y1671" s="324">
        <f t="shared" si="7393"/>
        <v>972400.45650795707</v>
      </c>
      <c r="Z1671" s="324">
        <f t="shared" si="7393"/>
        <v>985696.63112843793</v>
      </c>
      <c r="AA1671" s="324">
        <f t="shared" si="7393"/>
        <v>998456.33655974118</v>
      </c>
      <c r="AB1671" s="324">
        <f t="shared" si="7393"/>
        <v>1010673.7963122013</v>
      </c>
      <c r="AC1671" s="324">
        <f t="shared" si="7393"/>
        <v>1022343.3522968042</v>
      </c>
      <c r="AD1671" s="324">
        <f t="shared" si="7393"/>
        <v>1033536.0580121403</v>
      </c>
      <c r="AE1671" s="324">
        <f t="shared" si="7393"/>
        <v>1044248.5271863297</v>
      </c>
      <c r="AF1671" s="324">
        <f t="shared" si="7393"/>
        <v>1054554.6155167134</v>
      </c>
      <c r="AG1671" s="324">
        <f t="shared" si="7393"/>
        <v>1064450.2665832886</v>
      </c>
      <c r="AH1671" s="324">
        <f t="shared" si="7393"/>
        <v>1074005.7715047421</v>
      </c>
      <c r="AI1671" s="324">
        <f t="shared" si="7393"/>
        <v>1083441.9079571266</v>
      </c>
      <c r="AJ1671" s="99"/>
      <c r="AK1671" s="99"/>
      <c r="AL1671" s="99"/>
      <c r="AM1671" s="99"/>
      <c r="AN1671" s="99"/>
      <c r="AO1671" s="99"/>
      <c r="AP1671" s="99"/>
      <c r="AQ1671" s="99"/>
      <c r="AR1671" s="99"/>
      <c r="AS1671" s="99"/>
      <c r="AT1671" s="99"/>
      <c r="AU1671" s="99"/>
      <c r="AV1671" s="99"/>
      <c r="AW1671" s="99"/>
      <c r="AX1671" s="99"/>
      <c r="AY1671" s="99"/>
      <c r="AZ1671" s="99"/>
      <c r="BA1671" s="99"/>
      <c r="BB1671" s="99"/>
      <c r="BC1671" s="99"/>
      <c r="BD1671" s="99"/>
      <c r="BE1671" s="99"/>
      <c r="BF1671" s="99"/>
      <c r="BG1671" s="99"/>
      <c r="BH1671" s="99"/>
      <c r="BI1671" s="99"/>
      <c r="BJ1671" s="99"/>
      <c r="BK1671" s="99"/>
      <c r="BL1671" s="99"/>
      <c r="BM1671" s="99"/>
      <c r="BN1671" s="99"/>
      <c r="BO1671" s="99"/>
      <c r="BP1671" s="99"/>
      <c r="BQ1671" s="99"/>
      <c r="BR1671" s="99"/>
      <c r="BS1671" s="99"/>
      <c r="BT1671" s="99"/>
      <c r="BU1671" s="99"/>
      <c r="BV1671" s="99"/>
      <c r="BW1671" s="99"/>
      <c r="BX1671" s="99"/>
      <c r="BY1671" s="99"/>
      <c r="BZ1671" s="99"/>
      <c r="CA1671" s="99"/>
      <c r="CB1671" s="99"/>
      <c r="CC1671" s="99"/>
      <c r="CD1671" s="99"/>
      <c r="CE1671" s="99"/>
      <c r="CF1671" s="99"/>
      <c r="CG1671" s="99"/>
      <c r="CH1671" s="99"/>
      <c r="CI1671" s="99"/>
      <c r="CJ1671" s="99"/>
      <c r="CK1671" s="99"/>
      <c r="CL1671" s="99"/>
      <c r="CM1671" s="99"/>
      <c r="CN1671" s="99"/>
      <c r="CO1671" s="99"/>
      <c r="CP1671" s="99"/>
      <c r="CQ1671" s="99"/>
      <c r="CR1671" s="99"/>
      <c r="CS1671" s="99"/>
      <c r="CT1671" s="99"/>
      <c r="CU1671" s="99"/>
      <c r="CV1671" s="99"/>
      <c r="CW1671" s="99"/>
      <c r="CX1671" s="99"/>
      <c r="CY1671" s="99"/>
      <c r="CZ1671" s="99"/>
      <c r="DA1671" s="99"/>
      <c r="DB1671" s="99"/>
      <c r="DC1671" s="99"/>
      <c r="DD1671" s="99"/>
      <c r="DE1671" s="99"/>
      <c r="DF1671" s="99"/>
      <c r="DG1671" s="99"/>
      <c r="DH1671" s="99"/>
      <c r="DI1671" s="99"/>
      <c r="DJ1671" s="99"/>
      <c r="DK1671" s="99"/>
      <c r="DL1671" s="99"/>
      <c r="DM1671" s="99"/>
      <c r="DN1671" s="99"/>
      <c r="DO1671" s="99"/>
      <c r="DP1671" s="99"/>
      <c r="DQ1671" s="99"/>
      <c r="DR1671" s="99"/>
      <c r="DS1671" s="99"/>
      <c r="DT1671" s="99"/>
      <c r="DU1671" s="99"/>
      <c r="DV1671" s="99"/>
      <c r="DW1671" s="99"/>
      <c r="DX1671" s="99"/>
      <c r="DY1671" s="99"/>
      <c r="DZ1671" s="99"/>
      <c r="EA1671" s="99"/>
      <c r="EB1671" s="99"/>
      <c r="EC1671" s="99"/>
      <c r="ED1671" s="99"/>
      <c r="EE1671" s="99"/>
      <c r="EF1671" s="99"/>
      <c r="EG1671" s="99"/>
      <c r="EH1671" s="99"/>
      <c r="EI1671" s="99"/>
      <c r="EJ1671" s="99"/>
      <c r="EK1671" s="99"/>
      <c r="EL1671" s="99"/>
      <c r="EM1671" s="99"/>
      <c r="EN1671" s="99"/>
      <c r="EO1671" s="99"/>
      <c r="EP1671" s="99"/>
      <c r="EQ1671" s="99"/>
      <c r="ER1671" s="99"/>
      <c r="ES1671" s="99"/>
      <c r="ET1671" s="99"/>
      <c r="EU1671" s="99"/>
      <c r="EV1671" s="99"/>
      <c r="EW1671" s="99"/>
      <c r="EX1671" s="99"/>
      <c r="EY1671" s="99"/>
      <c r="EZ1671" s="99"/>
      <c r="FA1671" s="99"/>
      <c r="FB1671" s="99"/>
      <c r="FC1671" s="99"/>
      <c r="FD1671" s="99"/>
      <c r="FE1671" s="99"/>
      <c r="FF1671" s="99"/>
      <c r="FG1671" s="99"/>
      <c r="FH1671" s="99"/>
      <c r="FI1671" s="99"/>
      <c r="FJ1671" s="99"/>
      <c r="FK1671" s="99"/>
      <c r="FL1671" s="99"/>
      <c r="FM1671" s="99"/>
      <c r="FN1671" s="99"/>
      <c r="FO1671" s="99"/>
      <c r="FP1671" s="99"/>
      <c r="FQ1671" s="99"/>
      <c r="FR1671" s="99"/>
      <c r="FS1671" s="99"/>
      <c r="FT1671" s="99"/>
      <c r="FU1671" s="99"/>
      <c r="FV1671" s="99"/>
      <c r="FW1671" s="99"/>
      <c r="FX1671" s="99"/>
      <c r="FY1671" s="99"/>
      <c r="FZ1671" s="99"/>
      <c r="GA1671" s="99"/>
      <c r="GB1671" s="99"/>
      <c r="GC1671" s="99"/>
      <c r="GD1671" s="99"/>
      <c r="GE1671" s="99"/>
      <c r="GF1671" s="99"/>
      <c r="GG1671" s="99"/>
      <c r="GH1671" s="99"/>
      <c r="GI1671" s="99"/>
      <c r="GJ1671" s="99"/>
      <c r="GK1671" s="99"/>
      <c r="GL1671" s="99"/>
      <c r="GM1671" s="99"/>
      <c r="GN1671" s="99"/>
      <c r="GO1671" s="99"/>
      <c r="GP1671" s="99"/>
      <c r="GQ1671" s="99"/>
      <c r="GR1671" s="99"/>
      <c r="GS1671" s="99"/>
      <c r="GT1671" s="99"/>
      <c r="GU1671" s="99"/>
      <c r="GV1671" s="99"/>
      <c r="GW1671" s="99"/>
      <c r="GX1671" s="99"/>
      <c r="GY1671" s="99"/>
      <c r="GZ1671" s="99"/>
      <c r="HA1671" s="99"/>
      <c r="HB1671" s="99"/>
      <c r="HC1671" s="99"/>
      <c r="HD1671" s="99"/>
      <c r="HE1671" s="99"/>
      <c r="HF1671" s="99"/>
      <c r="HG1671" s="99"/>
      <c r="HH1671" s="99"/>
      <c r="HI1671" s="99"/>
      <c r="HJ1671" s="99"/>
      <c r="HK1671" s="99"/>
      <c r="HL1671" s="99"/>
      <c r="HM1671" s="99"/>
      <c r="HN1671" s="99"/>
      <c r="HO1671" s="99"/>
      <c r="HP1671" s="99"/>
      <c r="HQ1671" s="99"/>
      <c r="HR1671" s="99"/>
      <c r="HS1671" s="99"/>
      <c r="HT1671" s="99"/>
      <c r="HU1671" s="99"/>
      <c r="HV1671" s="99"/>
      <c r="HW1671" s="99"/>
      <c r="HX1671" s="99"/>
      <c r="HY1671" s="99"/>
      <c r="HZ1671" s="99"/>
      <c r="IA1671" s="99"/>
      <c r="IB1671" s="99"/>
      <c r="IC1671" s="99"/>
      <c r="ID1671" s="99"/>
      <c r="IE1671" s="99"/>
      <c r="IF1671" s="99"/>
      <c r="IG1671" s="99"/>
      <c r="IH1671" s="99"/>
      <c r="II1671" s="99"/>
      <c r="IJ1671" s="99"/>
      <c r="IK1671" s="99"/>
      <c r="IL1671" s="99"/>
      <c r="IM1671" s="99"/>
      <c r="IN1671" s="99"/>
      <c r="IO1671" s="99"/>
      <c r="IP1671" s="99"/>
      <c r="IQ1671" s="99"/>
      <c r="IR1671" s="99"/>
      <c r="IS1671" s="99"/>
      <c r="IT1671" s="99"/>
      <c r="IU1671" s="99"/>
      <c r="IV1671" s="99"/>
      <c r="IW1671" s="99"/>
      <c r="IX1671" s="99"/>
      <c r="IY1671" s="99"/>
      <c r="IZ1671" s="99"/>
      <c r="JA1671" s="99"/>
      <c r="JB1671" s="99"/>
      <c r="JC1671" s="99"/>
      <c r="JD1671" s="99"/>
      <c r="JE1671" s="99"/>
      <c r="JF1671" s="99"/>
      <c r="JG1671" s="99"/>
      <c r="JH1671" s="99"/>
      <c r="JI1671" s="99"/>
      <c r="JJ1671" s="99"/>
      <c r="JK1671" s="99"/>
      <c r="JL1671" s="99"/>
      <c r="JM1671" s="99"/>
      <c r="JN1671" s="99"/>
      <c r="JO1671" s="99"/>
      <c r="JP1671" s="99"/>
      <c r="JQ1671" s="99"/>
      <c r="JR1671" s="99"/>
      <c r="JS1671" s="99"/>
      <c r="JT1671" s="99"/>
      <c r="JU1671" s="99"/>
      <c r="JV1671" s="99"/>
      <c r="JW1671" s="99"/>
      <c r="JX1671" s="99"/>
      <c r="JY1671" s="99"/>
      <c r="JZ1671" s="99"/>
      <c r="KA1671" s="99"/>
      <c r="KB1671" s="99"/>
      <c r="KC1671" s="99"/>
      <c r="KD1671" s="99"/>
      <c r="KE1671" s="99"/>
      <c r="KF1671" s="99"/>
      <c r="KG1671" s="99"/>
      <c r="KH1671" s="99"/>
      <c r="KI1671" s="99"/>
      <c r="KJ1671" s="99"/>
      <c r="KK1671" s="99"/>
      <c r="KL1671" s="99"/>
      <c r="KM1671" s="99"/>
      <c r="KN1671" s="99"/>
      <c r="KO1671" s="99"/>
      <c r="KP1671" s="99"/>
      <c r="KQ1671" s="99"/>
      <c r="KR1671" s="99"/>
      <c r="KS1671" s="99"/>
      <c r="KT1671" s="99"/>
      <c r="KU1671" s="99"/>
      <c r="KV1671" s="99"/>
      <c r="KW1671" s="99"/>
      <c r="KX1671" s="99"/>
    </row>
    <row r="1672" spans="1:310" ht="16.149999999999999" hidden="1" customHeight="1" outlineLevel="3">
      <c r="A1672" s="99"/>
      <c r="B1672" s="218"/>
      <c r="C1672" s="1616" t="str">
        <f>F631</f>
        <v>Restaurante</v>
      </c>
      <c r="D1672" s="223">
        <f>IF($F$641="Sim",1,0)</f>
        <v>1</v>
      </c>
      <c r="E1672" s="993">
        <v>0.5</v>
      </c>
      <c r="F1672" s="324">
        <f t="shared" ref="F1672:AI1672" si="7394">SUMIF($F$659:$PH$659,F$1665,$F$681:$PH$681)*$E$1672*$D$1672</f>
        <v>0</v>
      </c>
      <c r="G1672" s="324">
        <f t="shared" si="7394"/>
        <v>0</v>
      </c>
      <c r="H1672" s="324">
        <f t="shared" si="7394"/>
        <v>805121.06090324826</v>
      </c>
      <c r="I1672" s="324">
        <f t="shared" si="7394"/>
        <v>826956.13204962923</v>
      </c>
      <c r="J1672" s="324">
        <f t="shared" si="7394"/>
        <v>847935.08402138774</v>
      </c>
      <c r="K1672" s="324">
        <f t="shared" si="7394"/>
        <v>867715.92105118139</v>
      </c>
      <c r="L1672" s="324">
        <f t="shared" si="7394"/>
        <v>887522.6402275603</v>
      </c>
      <c r="M1672" s="324">
        <f t="shared" si="7394"/>
        <v>907427.32962367532</v>
      </c>
      <c r="N1672" s="324">
        <f t="shared" si="7394"/>
        <v>926894.08844896953</v>
      </c>
      <c r="O1672" s="324">
        <f t="shared" si="7394"/>
        <v>946078.74199821975</v>
      </c>
      <c r="P1672" s="324">
        <f t="shared" si="7394"/>
        <v>965400.61071396747</v>
      </c>
      <c r="Q1672" s="324">
        <f t="shared" si="7394"/>
        <v>984494.1375187122</v>
      </c>
      <c r="R1672" s="324">
        <f t="shared" si="7394"/>
        <v>1003254.7246686323</v>
      </c>
      <c r="S1672" s="324">
        <f t="shared" si="7394"/>
        <v>1021841.8290173484</v>
      </c>
      <c r="T1672" s="324">
        <f t="shared" si="7394"/>
        <v>1040151.915557288</v>
      </c>
      <c r="U1672" s="324">
        <f t="shared" si="7394"/>
        <v>1058169.8930772138</v>
      </c>
      <c r="V1672" s="324">
        <f t="shared" si="7394"/>
        <v>1075881.930181229</v>
      </c>
      <c r="W1672" s="324">
        <f t="shared" si="7394"/>
        <v>1093186.4288857593</v>
      </c>
      <c r="X1672" s="324">
        <f t="shared" si="7394"/>
        <v>1109894.540946488</v>
      </c>
      <c r="Y1672" s="324">
        <f t="shared" si="7394"/>
        <v>1125994.9655100526</v>
      </c>
      <c r="Z1672" s="324">
        <f t="shared" si="7394"/>
        <v>1141391.323649341</v>
      </c>
      <c r="AA1672" s="324">
        <f t="shared" si="7394"/>
        <v>1156166.4751631876</v>
      </c>
      <c r="AB1672" s="324">
        <f t="shared" si="7394"/>
        <v>1170313.7311424725</v>
      </c>
      <c r="AC1672" s="324">
        <f t="shared" si="7394"/>
        <v>1183826.5397805804</v>
      </c>
      <c r="AD1672" s="324">
        <f t="shared" si="7394"/>
        <v>1196787.1777580278</v>
      </c>
      <c r="AE1672" s="324">
        <f t="shared" si="7394"/>
        <v>1209191.7239278599</v>
      </c>
      <c r="AF1672" s="324">
        <f t="shared" si="7394"/>
        <v>1221125.6997877518</v>
      </c>
      <c r="AG1672" s="324">
        <f t="shared" si="7394"/>
        <v>1232584.408190072</v>
      </c>
      <c r="AH1672" s="324">
        <f t="shared" si="7394"/>
        <v>1243649.2430145044</v>
      </c>
      <c r="AI1672" s="324">
        <f t="shared" si="7394"/>
        <v>1254575.8546467195</v>
      </c>
      <c r="AJ1672" s="99"/>
      <c r="AK1672" s="99"/>
      <c r="AL1672" s="99"/>
      <c r="AM1672" s="99"/>
      <c r="AN1672" s="99"/>
      <c r="AO1672" s="99"/>
      <c r="AP1672" s="99"/>
      <c r="AQ1672" s="99"/>
      <c r="AR1672" s="99"/>
      <c r="AS1672" s="99"/>
      <c r="AT1672" s="99"/>
      <c r="AU1672" s="99"/>
      <c r="AV1672" s="99"/>
      <c r="AW1672" s="99"/>
      <c r="AX1672" s="99"/>
      <c r="AY1672" s="99"/>
      <c r="AZ1672" s="99"/>
      <c r="BA1672" s="99"/>
      <c r="BB1672" s="99"/>
      <c r="BC1672" s="99"/>
      <c r="BD1672" s="99"/>
      <c r="BE1672" s="99"/>
      <c r="BF1672" s="99"/>
      <c r="BG1672" s="99"/>
      <c r="BH1672" s="99"/>
      <c r="BI1672" s="99"/>
      <c r="BJ1672" s="99"/>
      <c r="BK1672" s="99"/>
      <c r="BL1672" s="99"/>
      <c r="BM1672" s="99"/>
      <c r="BN1672" s="99"/>
      <c r="BO1672" s="99"/>
      <c r="BP1672" s="99"/>
      <c r="BQ1672" s="99"/>
      <c r="BR1672" s="99"/>
      <c r="BS1672" s="99"/>
      <c r="BT1672" s="99"/>
      <c r="BU1672" s="99"/>
      <c r="BV1672" s="99"/>
      <c r="BW1672" s="99"/>
      <c r="BX1672" s="99"/>
      <c r="BY1672" s="99"/>
      <c r="BZ1672" s="99"/>
      <c r="CA1672" s="99"/>
      <c r="CB1672" s="99"/>
      <c r="CC1672" s="99"/>
      <c r="CD1672" s="99"/>
      <c r="CE1672" s="99"/>
      <c r="CF1672" s="99"/>
      <c r="CG1672" s="99"/>
      <c r="CH1672" s="99"/>
      <c r="CI1672" s="99"/>
      <c r="CJ1672" s="99"/>
      <c r="CK1672" s="99"/>
      <c r="CL1672" s="99"/>
      <c r="CM1672" s="99"/>
      <c r="CN1672" s="99"/>
      <c r="CO1672" s="99"/>
      <c r="CP1672" s="99"/>
      <c r="CQ1672" s="99"/>
      <c r="CR1672" s="99"/>
      <c r="CS1672" s="99"/>
      <c r="CT1672" s="99"/>
      <c r="CU1672" s="99"/>
      <c r="CV1672" s="99"/>
      <c r="CW1672" s="99"/>
      <c r="CX1672" s="99"/>
      <c r="CY1672" s="99"/>
      <c r="CZ1672" s="99"/>
      <c r="DA1672" s="99"/>
      <c r="DB1672" s="99"/>
      <c r="DC1672" s="99"/>
      <c r="DD1672" s="99"/>
      <c r="DE1672" s="99"/>
      <c r="DF1672" s="99"/>
      <c r="DG1672" s="99"/>
      <c r="DH1672" s="99"/>
      <c r="DI1672" s="99"/>
      <c r="DJ1672" s="99"/>
      <c r="DK1672" s="99"/>
      <c r="DL1672" s="99"/>
      <c r="DM1672" s="99"/>
      <c r="DN1672" s="99"/>
      <c r="DO1672" s="99"/>
      <c r="DP1672" s="99"/>
      <c r="DQ1672" s="99"/>
      <c r="DR1672" s="99"/>
      <c r="DS1672" s="99"/>
      <c r="DT1672" s="99"/>
      <c r="DU1672" s="99"/>
      <c r="DV1672" s="99"/>
      <c r="DW1672" s="99"/>
      <c r="DX1672" s="99"/>
      <c r="DY1672" s="99"/>
      <c r="DZ1672" s="99"/>
      <c r="EA1672" s="99"/>
      <c r="EB1672" s="99"/>
      <c r="EC1672" s="99"/>
      <c r="ED1672" s="99"/>
      <c r="EE1672" s="99"/>
      <c r="EF1672" s="99"/>
      <c r="EG1672" s="99"/>
      <c r="EH1672" s="99"/>
      <c r="EI1672" s="99"/>
      <c r="EJ1672" s="99"/>
      <c r="EK1672" s="99"/>
      <c r="EL1672" s="99"/>
      <c r="EM1672" s="99"/>
      <c r="EN1672" s="99"/>
      <c r="EO1672" s="99"/>
      <c r="EP1672" s="99"/>
      <c r="EQ1672" s="99"/>
      <c r="ER1672" s="99"/>
      <c r="ES1672" s="99"/>
      <c r="ET1672" s="99"/>
      <c r="EU1672" s="99"/>
      <c r="EV1672" s="99"/>
      <c r="EW1672" s="99"/>
      <c r="EX1672" s="99"/>
      <c r="EY1672" s="99"/>
      <c r="EZ1672" s="99"/>
      <c r="FA1672" s="99"/>
      <c r="FB1672" s="99"/>
      <c r="FC1672" s="99"/>
      <c r="FD1672" s="99"/>
      <c r="FE1672" s="99"/>
      <c r="FF1672" s="99"/>
      <c r="FG1672" s="99"/>
      <c r="FH1672" s="99"/>
      <c r="FI1672" s="99"/>
      <c r="FJ1672" s="99"/>
      <c r="FK1672" s="99"/>
      <c r="FL1672" s="99"/>
      <c r="FM1672" s="99"/>
      <c r="FN1672" s="99"/>
      <c r="FO1672" s="99"/>
      <c r="FP1672" s="99"/>
      <c r="FQ1672" s="99"/>
      <c r="FR1672" s="99"/>
      <c r="FS1672" s="99"/>
      <c r="FT1672" s="99"/>
      <c r="FU1672" s="99"/>
      <c r="FV1672" s="99"/>
      <c r="FW1672" s="99"/>
      <c r="FX1672" s="99"/>
      <c r="FY1672" s="99"/>
      <c r="FZ1672" s="99"/>
      <c r="GA1672" s="99"/>
      <c r="GB1672" s="99"/>
      <c r="GC1672" s="99"/>
      <c r="GD1672" s="99"/>
      <c r="GE1672" s="99"/>
      <c r="GF1672" s="99"/>
      <c r="GG1672" s="99"/>
      <c r="GH1672" s="99"/>
      <c r="GI1672" s="99"/>
      <c r="GJ1672" s="99"/>
      <c r="GK1672" s="99"/>
      <c r="GL1672" s="99"/>
      <c r="GM1672" s="99"/>
      <c r="GN1672" s="99"/>
      <c r="GO1672" s="99"/>
      <c r="GP1672" s="99"/>
      <c r="GQ1672" s="99"/>
      <c r="GR1672" s="99"/>
      <c r="GS1672" s="99"/>
      <c r="GT1672" s="99"/>
      <c r="GU1672" s="99"/>
      <c r="GV1672" s="99"/>
      <c r="GW1672" s="99"/>
      <c r="GX1672" s="99"/>
      <c r="GY1672" s="99"/>
      <c r="GZ1672" s="99"/>
      <c r="HA1672" s="99"/>
      <c r="HB1672" s="99"/>
      <c r="HC1672" s="99"/>
      <c r="HD1672" s="99"/>
      <c r="HE1672" s="99"/>
      <c r="HF1672" s="99"/>
      <c r="HG1672" s="99"/>
      <c r="HH1672" s="99"/>
      <c r="HI1672" s="99"/>
      <c r="HJ1672" s="99"/>
      <c r="HK1672" s="99"/>
      <c r="HL1672" s="99"/>
      <c r="HM1672" s="99"/>
      <c r="HN1672" s="99"/>
      <c r="HO1672" s="99"/>
      <c r="HP1672" s="99"/>
      <c r="HQ1672" s="99"/>
      <c r="HR1672" s="99"/>
      <c r="HS1672" s="99"/>
      <c r="HT1672" s="99"/>
      <c r="HU1672" s="99"/>
      <c r="HV1672" s="99"/>
      <c r="HW1672" s="99"/>
      <c r="HX1672" s="99"/>
      <c r="HY1672" s="99"/>
      <c r="HZ1672" s="99"/>
      <c r="IA1672" s="99"/>
      <c r="IB1672" s="99"/>
      <c r="IC1672" s="99"/>
      <c r="ID1672" s="99"/>
      <c r="IE1672" s="99"/>
      <c r="IF1672" s="99"/>
      <c r="IG1672" s="99"/>
      <c r="IH1672" s="99"/>
      <c r="II1672" s="99"/>
      <c r="IJ1672" s="99"/>
      <c r="IK1672" s="99"/>
      <c r="IL1672" s="99"/>
      <c r="IM1672" s="99"/>
      <c r="IN1672" s="99"/>
      <c r="IO1672" s="99"/>
      <c r="IP1672" s="99"/>
      <c r="IQ1672" s="99"/>
      <c r="IR1672" s="99"/>
      <c r="IS1672" s="99"/>
      <c r="IT1672" s="99"/>
      <c r="IU1672" s="99"/>
      <c r="IV1672" s="99"/>
      <c r="IW1672" s="99"/>
      <c r="IX1672" s="99"/>
      <c r="IY1672" s="99"/>
      <c r="IZ1672" s="99"/>
      <c r="JA1672" s="99"/>
      <c r="JB1672" s="99"/>
      <c r="JC1672" s="99"/>
      <c r="JD1672" s="99"/>
      <c r="JE1672" s="99"/>
      <c r="JF1672" s="99"/>
      <c r="JG1672" s="99"/>
      <c r="JH1672" s="99"/>
      <c r="JI1672" s="99"/>
      <c r="JJ1672" s="99"/>
      <c r="JK1672" s="99"/>
      <c r="JL1672" s="99"/>
      <c r="JM1672" s="99"/>
      <c r="JN1672" s="99"/>
      <c r="JO1672" s="99"/>
      <c r="JP1672" s="99"/>
      <c r="JQ1672" s="99"/>
      <c r="JR1672" s="99"/>
      <c r="JS1672" s="99"/>
      <c r="JT1672" s="99"/>
      <c r="JU1672" s="99"/>
      <c r="JV1672" s="99"/>
      <c r="JW1672" s="99"/>
      <c r="JX1672" s="99"/>
      <c r="JY1672" s="99"/>
      <c r="JZ1672" s="99"/>
      <c r="KA1672" s="99"/>
      <c r="KB1672" s="99"/>
      <c r="KC1672" s="99"/>
      <c r="KD1672" s="99"/>
      <c r="KE1672" s="99"/>
      <c r="KF1672" s="99"/>
      <c r="KG1672" s="99"/>
      <c r="KH1672" s="99"/>
      <c r="KI1672" s="99"/>
      <c r="KJ1672" s="99"/>
      <c r="KK1672" s="99"/>
      <c r="KL1672" s="99"/>
      <c r="KM1672" s="99"/>
      <c r="KN1672" s="99"/>
      <c r="KO1672" s="99"/>
      <c r="KP1672" s="99"/>
      <c r="KQ1672" s="99"/>
      <c r="KR1672" s="99"/>
      <c r="KS1672" s="99"/>
      <c r="KT1672" s="99"/>
      <c r="KU1672" s="99"/>
      <c r="KV1672" s="99"/>
      <c r="KW1672" s="99"/>
      <c r="KX1672" s="99"/>
    </row>
    <row r="1673" spans="1:310" ht="16.149999999999999" hidden="1" customHeight="1" outlineLevel="3">
      <c r="A1673" s="99"/>
      <c r="B1673" s="218"/>
      <c r="C1673" s="1616" t="str">
        <f>G631</f>
        <v>Comércio</v>
      </c>
      <c r="D1673" s="223">
        <f>IF($G$641="Sim",1,0)</f>
        <v>1</v>
      </c>
      <c r="E1673" s="993">
        <v>0.5</v>
      </c>
      <c r="F1673" s="324">
        <f t="shared" ref="F1673:AI1673" si="7395">SUMIF($F$659:$PH$659,F$1665,$F$691:$PH$691)*$E$1673*$D$1673</f>
        <v>0</v>
      </c>
      <c r="G1673" s="324">
        <f t="shared" si="7395"/>
        <v>0</v>
      </c>
      <c r="H1673" s="324">
        <f t="shared" si="7395"/>
        <v>280135.18163819815</v>
      </c>
      <c r="I1673" s="324">
        <f t="shared" si="7395"/>
        <v>287732.51316845533</v>
      </c>
      <c r="J1673" s="324">
        <f t="shared" si="7395"/>
        <v>295031.96514726005</v>
      </c>
      <c r="K1673" s="324">
        <f t="shared" si="7395"/>
        <v>301914.54298975278</v>
      </c>
      <c r="L1673" s="324">
        <f t="shared" si="7395"/>
        <v>308806.12631003861</v>
      </c>
      <c r="M1673" s="324">
        <f t="shared" si="7395"/>
        <v>315731.79755403387</v>
      </c>
      <c r="N1673" s="324">
        <f t="shared" si="7395"/>
        <v>322505.09449563024</v>
      </c>
      <c r="O1673" s="324">
        <f t="shared" si="7395"/>
        <v>329180.23525105388</v>
      </c>
      <c r="P1673" s="324">
        <f t="shared" si="7395"/>
        <v>335903.11888324068</v>
      </c>
      <c r="Q1673" s="324">
        <f t="shared" si="7395"/>
        <v>342546.55284528399</v>
      </c>
      <c r="R1673" s="324">
        <f t="shared" si="7395"/>
        <v>349074.1432215512</v>
      </c>
      <c r="S1673" s="324">
        <f t="shared" si="7395"/>
        <v>355541.37169898569</v>
      </c>
      <c r="T1673" s="324">
        <f t="shared" si="7395"/>
        <v>361912.21413220023</v>
      </c>
      <c r="U1673" s="324">
        <f t="shared" si="7395"/>
        <v>368181.41965967056</v>
      </c>
      <c r="V1673" s="324">
        <f t="shared" si="7395"/>
        <v>374344.17576214945</v>
      </c>
      <c r="W1673" s="324">
        <f t="shared" si="7395"/>
        <v>380365.13226565102</v>
      </c>
      <c r="X1673" s="324">
        <f t="shared" si="7395"/>
        <v>386178.58099311654</v>
      </c>
      <c r="Y1673" s="324">
        <f t="shared" si="7395"/>
        <v>391780.58990654163</v>
      </c>
      <c r="Z1673" s="324">
        <f t="shared" si="7395"/>
        <v>397137.62475925992</v>
      </c>
      <c r="AA1673" s="324">
        <f t="shared" si="7395"/>
        <v>402278.51592961373</v>
      </c>
      <c r="AB1673" s="324">
        <f t="shared" si="7395"/>
        <v>407200.93606726726</v>
      </c>
      <c r="AC1673" s="324">
        <f t="shared" si="7395"/>
        <v>411902.60552556184</v>
      </c>
      <c r="AD1673" s="324">
        <f t="shared" si="7395"/>
        <v>416412.15179166727</v>
      </c>
      <c r="AE1673" s="324">
        <f t="shared" si="7395"/>
        <v>420728.21053509013</v>
      </c>
      <c r="AF1673" s="324">
        <f t="shared" si="7395"/>
        <v>424880.53825016215</v>
      </c>
      <c r="AG1673" s="324">
        <f t="shared" si="7395"/>
        <v>428867.50060340366</v>
      </c>
      <c r="AH1673" s="324">
        <f t="shared" si="7395"/>
        <v>432717.41791877185</v>
      </c>
      <c r="AI1673" s="324">
        <f t="shared" si="7395"/>
        <v>436519.24162320531</v>
      </c>
      <c r="AJ1673" s="99"/>
      <c r="AK1673" s="99"/>
      <c r="AL1673" s="99"/>
      <c r="AM1673" s="99"/>
      <c r="AN1673" s="99"/>
      <c r="AO1673" s="99"/>
      <c r="AP1673" s="99"/>
      <c r="AQ1673" s="99"/>
      <c r="AR1673" s="99"/>
      <c r="AS1673" s="99"/>
      <c r="AT1673" s="99"/>
      <c r="AU1673" s="99"/>
      <c r="AV1673" s="99"/>
      <c r="AW1673" s="99"/>
      <c r="AX1673" s="99"/>
      <c r="AY1673" s="99"/>
      <c r="AZ1673" s="99"/>
      <c r="BA1673" s="99"/>
      <c r="BB1673" s="99"/>
      <c r="BC1673" s="99"/>
      <c r="BD1673" s="99"/>
      <c r="BE1673" s="99"/>
      <c r="BF1673" s="99"/>
      <c r="BG1673" s="99"/>
      <c r="BH1673" s="99"/>
      <c r="BI1673" s="99"/>
      <c r="BJ1673" s="99"/>
      <c r="BK1673" s="99"/>
      <c r="BL1673" s="99"/>
      <c r="BM1673" s="99"/>
      <c r="BN1673" s="99"/>
      <c r="BO1673" s="99"/>
      <c r="BP1673" s="99"/>
      <c r="BQ1673" s="99"/>
      <c r="BR1673" s="99"/>
      <c r="BS1673" s="99"/>
      <c r="BT1673" s="99"/>
      <c r="BU1673" s="99"/>
      <c r="BV1673" s="99"/>
      <c r="BW1673" s="99"/>
      <c r="BX1673" s="99"/>
      <c r="BY1673" s="99"/>
      <c r="BZ1673" s="99"/>
      <c r="CA1673" s="99"/>
      <c r="CB1673" s="99"/>
      <c r="CC1673" s="99"/>
      <c r="CD1673" s="99"/>
      <c r="CE1673" s="99"/>
      <c r="CF1673" s="99"/>
      <c r="CG1673" s="99"/>
      <c r="CH1673" s="99"/>
      <c r="CI1673" s="99"/>
      <c r="CJ1673" s="99"/>
      <c r="CK1673" s="99"/>
      <c r="CL1673" s="99"/>
      <c r="CM1673" s="99"/>
      <c r="CN1673" s="99"/>
      <c r="CO1673" s="99"/>
      <c r="CP1673" s="99"/>
      <c r="CQ1673" s="99"/>
      <c r="CR1673" s="99"/>
      <c r="CS1673" s="99"/>
      <c r="CT1673" s="99"/>
      <c r="CU1673" s="99"/>
      <c r="CV1673" s="99"/>
      <c r="CW1673" s="99"/>
      <c r="CX1673" s="99"/>
      <c r="CY1673" s="99"/>
      <c r="CZ1673" s="99"/>
      <c r="DA1673" s="99"/>
      <c r="DB1673" s="99"/>
      <c r="DC1673" s="99"/>
      <c r="DD1673" s="99"/>
      <c r="DE1673" s="99"/>
      <c r="DF1673" s="99"/>
      <c r="DG1673" s="99"/>
      <c r="DH1673" s="99"/>
      <c r="DI1673" s="99"/>
      <c r="DJ1673" s="99"/>
      <c r="DK1673" s="99"/>
      <c r="DL1673" s="99"/>
      <c r="DM1673" s="99"/>
      <c r="DN1673" s="99"/>
      <c r="DO1673" s="99"/>
      <c r="DP1673" s="99"/>
      <c r="DQ1673" s="99"/>
      <c r="DR1673" s="99"/>
      <c r="DS1673" s="99"/>
      <c r="DT1673" s="99"/>
      <c r="DU1673" s="99"/>
      <c r="DV1673" s="99"/>
      <c r="DW1673" s="99"/>
      <c r="DX1673" s="99"/>
      <c r="DY1673" s="99"/>
      <c r="DZ1673" s="99"/>
      <c r="EA1673" s="99"/>
      <c r="EB1673" s="99"/>
      <c r="EC1673" s="99"/>
      <c r="ED1673" s="99"/>
      <c r="EE1673" s="99"/>
      <c r="EF1673" s="99"/>
      <c r="EG1673" s="99"/>
      <c r="EH1673" s="99"/>
      <c r="EI1673" s="99"/>
      <c r="EJ1673" s="99"/>
      <c r="EK1673" s="99"/>
      <c r="EL1673" s="99"/>
      <c r="EM1673" s="99"/>
      <c r="EN1673" s="99"/>
      <c r="EO1673" s="99"/>
      <c r="EP1673" s="99"/>
      <c r="EQ1673" s="99"/>
      <c r="ER1673" s="99"/>
      <c r="ES1673" s="99"/>
      <c r="ET1673" s="99"/>
      <c r="EU1673" s="99"/>
      <c r="EV1673" s="99"/>
      <c r="EW1673" s="99"/>
      <c r="EX1673" s="99"/>
      <c r="EY1673" s="99"/>
      <c r="EZ1673" s="99"/>
      <c r="FA1673" s="99"/>
      <c r="FB1673" s="99"/>
      <c r="FC1673" s="99"/>
      <c r="FD1673" s="99"/>
      <c r="FE1673" s="99"/>
      <c r="FF1673" s="99"/>
      <c r="FG1673" s="99"/>
      <c r="FH1673" s="99"/>
      <c r="FI1673" s="99"/>
      <c r="FJ1673" s="99"/>
      <c r="FK1673" s="99"/>
      <c r="FL1673" s="99"/>
      <c r="FM1673" s="99"/>
      <c r="FN1673" s="99"/>
      <c r="FO1673" s="99"/>
      <c r="FP1673" s="99"/>
      <c r="FQ1673" s="99"/>
      <c r="FR1673" s="99"/>
      <c r="FS1673" s="99"/>
      <c r="FT1673" s="99"/>
      <c r="FU1673" s="99"/>
      <c r="FV1673" s="99"/>
      <c r="FW1673" s="99"/>
      <c r="FX1673" s="99"/>
      <c r="FY1673" s="99"/>
      <c r="FZ1673" s="99"/>
      <c r="GA1673" s="99"/>
      <c r="GB1673" s="99"/>
      <c r="GC1673" s="99"/>
      <c r="GD1673" s="99"/>
      <c r="GE1673" s="99"/>
      <c r="GF1673" s="99"/>
      <c r="GG1673" s="99"/>
      <c r="GH1673" s="99"/>
      <c r="GI1673" s="99"/>
      <c r="GJ1673" s="99"/>
      <c r="GK1673" s="99"/>
      <c r="GL1673" s="99"/>
      <c r="GM1673" s="99"/>
      <c r="GN1673" s="99"/>
      <c r="GO1673" s="99"/>
      <c r="GP1673" s="99"/>
      <c r="GQ1673" s="99"/>
      <c r="GR1673" s="99"/>
      <c r="GS1673" s="99"/>
      <c r="GT1673" s="99"/>
      <c r="GU1673" s="99"/>
      <c r="GV1673" s="99"/>
      <c r="GW1673" s="99"/>
      <c r="GX1673" s="99"/>
      <c r="GY1673" s="99"/>
      <c r="GZ1673" s="99"/>
      <c r="HA1673" s="99"/>
      <c r="HB1673" s="99"/>
      <c r="HC1673" s="99"/>
      <c r="HD1673" s="99"/>
      <c r="HE1673" s="99"/>
      <c r="HF1673" s="99"/>
      <c r="HG1673" s="99"/>
      <c r="HH1673" s="99"/>
      <c r="HI1673" s="99"/>
      <c r="HJ1673" s="99"/>
      <c r="HK1673" s="99"/>
      <c r="HL1673" s="99"/>
      <c r="HM1673" s="99"/>
      <c r="HN1673" s="99"/>
      <c r="HO1673" s="99"/>
      <c r="HP1673" s="99"/>
      <c r="HQ1673" s="99"/>
      <c r="HR1673" s="99"/>
      <c r="HS1673" s="99"/>
      <c r="HT1673" s="99"/>
      <c r="HU1673" s="99"/>
      <c r="HV1673" s="99"/>
      <c r="HW1673" s="99"/>
      <c r="HX1673" s="99"/>
      <c r="HY1673" s="99"/>
      <c r="HZ1673" s="99"/>
      <c r="IA1673" s="99"/>
      <c r="IB1673" s="99"/>
      <c r="IC1673" s="99"/>
      <c r="ID1673" s="99"/>
      <c r="IE1673" s="99"/>
      <c r="IF1673" s="99"/>
      <c r="IG1673" s="99"/>
      <c r="IH1673" s="99"/>
      <c r="II1673" s="99"/>
      <c r="IJ1673" s="99"/>
      <c r="IK1673" s="99"/>
      <c r="IL1673" s="99"/>
      <c r="IM1673" s="99"/>
      <c r="IN1673" s="99"/>
      <c r="IO1673" s="99"/>
      <c r="IP1673" s="99"/>
      <c r="IQ1673" s="99"/>
      <c r="IR1673" s="99"/>
      <c r="IS1673" s="99"/>
      <c r="IT1673" s="99"/>
      <c r="IU1673" s="99"/>
      <c r="IV1673" s="99"/>
      <c r="IW1673" s="99"/>
      <c r="IX1673" s="99"/>
      <c r="IY1673" s="99"/>
      <c r="IZ1673" s="99"/>
      <c r="JA1673" s="99"/>
      <c r="JB1673" s="99"/>
      <c r="JC1673" s="99"/>
      <c r="JD1673" s="99"/>
      <c r="JE1673" s="99"/>
      <c r="JF1673" s="99"/>
      <c r="JG1673" s="99"/>
      <c r="JH1673" s="99"/>
      <c r="JI1673" s="99"/>
      <c r="JJ1673" s="99"/>
      <c r="JK1673" s="99"/>
      <c r="JL1673" s="99"/>
      <c r="JM1673" s="99"/>
      <c r="JN1673" s="99"/>
      <c r="JO1673" s="99"/>
      <c r="JP1673" s="99"/>
      <c r="JQ1673" s="99"/>
      <c r="JR1673" s="99"/>
      <c r="JS1673" s="99"/>
      <c r="JT1673" s="99"/>
      <c r="JU1673" s="99"/>
      <c r="JV1673" s="99"/>
      <c r="JW1673" s="99"/>
      <c r="JX1673" s="99"/>
      <c r="JY1673" s="99"/>
      <c r="JZ1673" s="99"/>
      <c r="KA1673" s="99"/>
      <c r="KB1673" s="99"/>
      <c r="KC1673" s="99"/>
      <c r="KD1673" s="99"/>
      <c r="KE1673" s="99"/>
      <c r="KF1673" s="99"/>
      <c r="KG1673" s="99"/>
      <c r="KH1673" s="99"/>
      <c r="KI1673" s="99"/>
      <c r="KJ1673" s="99"/>
      <c r="KK1673" s="99"/>
      <c r="KL1673" s="99"/>
      <c r="KM1673" s="99"/>
      <c r="KN1673" s="99"/>
      <c r="KO1673" s="99"/>
      <c r="KP1673" s="99"/>
      <c r="KQ1673" s="99"/>
      <c r="KR1673" s="99"/>
      <c r="KS1673" s="99"/>
      <c r="KT1673" s="99"/>
      <c r="KU1673" s="99"/>
      <c r="KV1673" s="99"/>
      <c r="KW1673" s="99"/>
      <c r="KX1673" s="99"/>
    </row>
    <row r="1674" spans="1:310" ht="16.149999999999999" hidden="1" customHeight="1" outlineLevel="3">
      <c r="A1674" s="99"/>
      <c r="B1674" s="218"/>
      <c r="C1674" s="1616" t="str">
        <f>E775</f>
        <v>H01</v>
      </c>
      <c r="D1674" s="223">
        <f>IF($E$792="Sim",1,0)</f>
        <v>0</v>
      </c>
      <c r="E1674" s="993">
        <v>0.5</v>
      </c>
      <c r="F1674" s="324">
        <f t="shared" ref="F1674:AI1674" si="7396">SUMIF($F$812:$PH$812,F$1665,$F$825:$PH$825)*$E$1674*$D$1674</f>
        <v>0</v>
      </c>
      <c r="G1674" s="324">
        <f t="shared" si="7396"/>
        <v>0</v>
      </c>
      <c r="H1674" s="324">
        <f t="shared" si="7396"/>
        <v>0</v>
      </c>
      <c r="I1674" s="324">
        <f t="shared" si="7396"/>
        <v>0</v>
      </c>
      <c r="J1674" s="324">
        <f t="shared" si="7396"/>
        <v>0</v>
      </c>
      <c r="K1674" s="324">
        <f t="shared" si="7396"/>
        <v>0</v>
      </c>
      <c r="L1674" s="324">
        <f t="shared" si="7396"/>
        <v>0</v>
      </c>
      <c r="M1674" s="324">
        <f t="shared" si="7396"/>
        <v>0</v>
      </c>
      <c r="N1674" s="324">
        <f t="shared" si="7396"/>
        <v>0</v>
      </c>
      <c r="O1674" s="324">
        <f t="shared" si="7396"/>
        <v>0</v>
      </c>
      <c r="P1674" s="324">
        <f t="shared" si="7396"/>
        <v>0</v>
      </c>
      <c r="Q1674" s="324">
        <f t="shared" si="7396"/>
        <v>0</v>
      </c>
      <c r="R1674" s="324">
        <f t="shared" si="7396"/>
        <v>0</v>
      </c>
      <c r="S1674" s="324">
        <f t="shared" si="7396"/>
        <v>0</v>
      </c>
      <c r="T1674" s="324">
        <f t="shared" si="7396"/>
        <v>0</v>
      </c>
      <c r="U1674" s="324">
        <f t="shared" si="7396"/>
        <v>0</v>
      </c>
      <c r="V1674" s="324">
        <f t="shared" si="7396"/>
        <v>0</v>
      </c>
      <c r="W1674" s="324">
        <f t="shared" si="7396"/>
        <v>0</v>
      </c>
      <c r="X1674" s="324">
        <f t="shared" si="7396"/>
        <v>0</v>
      </c>
      <c r="Y1674" s="324">
        <f t="shared" si="7396"/>
        <v>0</v>
      </c>
      <c r="Z1674" s="324">
        <f t="shared" si="7396"/>
        <v>0</v>
      </c>
      <c r="AA1674" s="324">
        <f t="shared" si="7396"/>
        <v>0</v>
      </c>
      <c r="AB1674" s="324">
        <f t="shared" si="7396"/>
        <v>0</v>
      </c>
      <c r="AC1674" s="324">
        <f t="shared" si="7396"/>
        <v>0</v>
      </c>
      <c r="AD1674" s="324">
        <f t="shared" si="7396"/>
        <v>0</v>
      </c>
      <c r="AE1674" s="324">
        <f t="shared" si="7396"/>
        <v>0</v>
      </c>
      <c r="AF1674" s="324">
        <f t="shared" si="7396"/>
        <v>0</v>
      </c>
      <c r="AG1674" s="324">
        <f t="shared" si="7396"/>
        <v>0</v>
      </c>
      <c r="AH1674" s="324">
        <f t="shared" si="7396"/>
        <v>0</v>
      </c>
      <c r="AI1674" s="324">
        <f t="shared" si="7396"/>
        <v>0</v>
      </c>
      <c r="AJ1674" s="99"/>
      <c r="AK1674" s="99"/>
      <c r="AL1674" s="99"/>
      <c r="AM1674" s="99"/>
      <c r="AN1674" s="99"/>
      <c r="AO1674" s="99"/>
      <c r="AP1674" s="99"/>
      <c r="AQ1674" s="99"/>
      <c r="AR1674" s="99"/>
      <c r="AS1674" s="99"/>
      <c r="AT1674" s="99"/>
      <c r="AU1674" s="99"/>
      <c r="AV1674" s="99"/>
      <c r="AW1674" s="99"/>
      <c r="AX1674" s="99"/>
      <c r="AY1674" s="99"/>
      <c r="AZ1674" s="99"/>
      <c r="BA1674" s="99"/>
      <c r="BB1674" s="99"/>
      <c r="BC1674" s="99"/>
      <c r="BD1674" s="99"/>
      <c r="BE1674" s="99"/>
      <c r="BF1674" s="99"/>
      <c r="BG1674" s="99"/>
      <c r="BH1674" s="99"/>
      <c r="BI1674" s="99"/>
      <c r="BJ1674" s="99"/>
      <c r="BK1674" s="99"/>
      <c r="BL1674" s="99"/>
      <c r="BM1674" s="99"/>
      <c r="BN1674" s="99"/>
      <c r="BO1674" s="99"/>
      <c r="BP1674" s="99"/>
      <c r="BQ1674" s="99"/>
      <c r="BR1674" s="99"/>
      <c r="BS1674" s="99"/>
      <c r="BT1674" s="99"/>
      <c r="BU1674" s="99"/>
      <c r="BV1674" s="99"/>
      <c r="BW1674" s="99"/>
      <c r="BX1674" s="99"/>
      <c r="BY1674" s="99"/>
      <c r="BZ1674" s="99"/>
      <c r="CA1674" s="99"/>
      <c r="CB1674" s="99"/>
      <c r="CC1674" s="99"/>
      <c r="CD1674" s="99"/>
      <c r="CE1674" s="99"/>
      <c r="CF1674" s="99"/>
      <c r="CG1674" s="99"/>
      <c r="CH1674" s="99"/>
      <c r="CI1674" s="99"/>
      <c r="CJ1674" s="99"/>
      <c r="CK1674" s="99"/>
      <c r="CL1674" s="99"/>
      <c r="CM1674" s="99"/>
      <c r="CN1674" s="99"/>
      <c r="CO1674" s="99"/>
      <c r="CP1674" s="99"/>
      <c r="CQ1674" s="99"/>
      <c r="CR1674" s="99"/>
      <c r="CS1674" s="99"/>
      <c r="CT1674" s="99"/>
      <c r="CU1674" s="99"/>
      <c r="CV1674" s="99"/>
      <c r="CW1674" s="99"/>
      <c r="CX1674" s="99"/>
      <c r="CY1674" s="99"/>
      <c r="CZ1674" s="99"/>
      <c r="DA1674" s="99"/>
      <c r="DB1674" s="99"/>
      <c r="DC1674" s="99"/>
      <c r="DD1674" s="99"/>
      <c r="DE1674" s="99"/>
      <c r="DF1674" s="99"/>
      <c r="DG1674" s="99"/>
      <c r="DH1674" s="99"/>
      <c r="DI1674" s="99"/>
      <c r="DJ1674" s="99"/>
      <c r="DK1674" s="99"/>
      <c r="DL1674" s="99"/>
      <c r="DM1674" s="99"/>
      <c r="DN1674" s="99"/>
      <c r="DO1674" s="99"/>
      <c r="DP1674" s="99"/>
      <c r="DQ1674" s="99"/>
      <c r="DR1674" s="99"/>
      <c r="DS1674" s="99"/>
      <c r="DT1674" s="99"/>
      <c r="DU1674" s="99"/>
      <c r="DV1674" s="99"/>
      <c r="DW1674" s="99"/>
      <c r="DX1674" s="99"/>
      <c r="DY1674" s="99"/>
      <c r="DZ1674" s="99"/>
      <c r="EA1674" s="99"/>
      <c r="EB1674" s="99"/>
      <c r="EC1674" s="99"/>
      <c r="ED1674" s="99"/>
      <c r="EE1674" s="99"/>
      <c r="EF1674" s="99"/>
      <c r="EG1674" s="99"/>
      <c r="EH1674" s="99"/>
      <c r="EI1674" s="99"/>
      <c r="EJ1674" s="99"/>
      <c r="EK1674" s="99"/>
      <c r="EL1674" s="99"/>
      <c r="EM1674" s="99"/>
      <c r="EN1674" s="99"/>
      <c r="EO1674" s="99"/>
      <c r="EP1674" s="99"/>
      <c r="EQ1674" s="99"/>
      <c r="ER1674" s="99"/>
      <c r="ES1674" s="99"/>
      <c r="ET1674" s="99"/>
      <c r="EU1674" s="99"/>
      <c r="EV1674" s="99"/>
      <c r="EW1674" s="99"/>
      <c r="EX1674" s="99"/>
      <c r="EY1674" s="99"/>
      <c r="EZ1674" s="99"/>
      <c r="FA1674" s="99"/>
      <c r="FB1674" s="99"/>
      <c r="FC1674" s="99"/>
      <c r="FD1674" s="99"/>
      <c r="FE1674" s="99"/>
      <c r="FF1674" s="99"/>
      <c r="FG1674" s="99"/>
      <c r="FH1674" s="99"/>
      <c r="FI1674" s="99"/>
      <c r="FJ1674" s="99"/>
      <c r="FK1674" s="99"/>
      <c r="FL1674" s="99"/>
      <c r="FM1674" s="99"/>
      <c r="FN1674" s="99"/>
      <c r="FO1674" s="99"/>
      <c r="FP1674" s="99"/>
      <c r="FQ1674" s="99"/>
      <c r="FR1674" s="99"/>
      <c r="FS1674" s="99"/>
      <c r="FT1674" s="99"/>
      <c r="FU1674" s="99"/>
      <c r="FV1674" s="99"/>
      <c r="FW1674" s="99"/>
      <c r="FX1674" s="99"/>
      <c r="FY1674" s="99"/>
      <c r="FZ1674" s="99"/>
      <c r="GA1674" s="99"/>
      <c r="GB1674" s="99"/>
      <c r="GC1674" s="99"/>
      <c r="GD1674" s="99"/>
      <c r="GE1674" s="99"/>
      <c r="GF1674" s="99"/>
      <c r="GG1674" s="99"/>
      <c r="GH1674" s="99"/>
      <c r="GI1674" s="99"/>
      <c r="GJ1674" s="99"/>
      <c r="GK1674" s="99"/>
      <c r="GL1674" s="99"/>
      <c r="GM1674" s="99"/>
      <c r="GN1674" s="99"/>
      <c r="GO1674" s="99"/>
      <c r="GP1674" s="99"/>
      <c r="GQ1674" s="99"/>
      <c r="GR1674" s="99"/>
      <c r="GS1674" s="99"/>
      <c r="GT1674" s="99"/>
      <c r="GU1674" s="99"/>
      <c r="GV1674" s="99"/>
      <c r="GW1674" s="99"/>
      <c r="GX1674" s="99"/>
      <c r="GY1674" s="99"/>
      <c r="GZ1674" s="99"/>
      <c r="HA1674" s="99"/>
      <c r="HB1674" s="99"/>
      <c r="HC1674" s="99"/>
      <c r="HD1674" s="99"/>
      <c r="HE1674" s="99"/>
      <c r="HF1674" s="99"/>
      <c r="HG1674" s="99"/>
      <c r="HH1674" s="99"/>
      <c r="HI1674" s="99"/>
      <c r="HJ1674" s="99"/>
      <c r="HK1674" s="99"/>
      <c r="HL1674" s="99"/>
      <c r="HM1674" s="99"/>
      <c r="HN1674" s="99"/>
      <c r="HO1674" s="99"/>
      <c r="HP1674" s="99"/>
      <c r="HQ1674" s="99"/>
      <c r="HR1674" s="99"/>
      <c r="HS1674" s="99"/>
      <c r="HT1674" s="99"/>
      <c r="HU1674" s="99"/>
      <c r="HV1674" s="99"/>
      <c r="HW1674" s="99"/>
      <c r="HX1674" s="99"/>
      <c r="HY1674" s="99"/>
      <c r="HZ1674" s="99"/>
      <c r="IA1674" s="99"/>
      <c r="IB1674" s="99"/>
      <c r="IC1674" s="99"/>
      <c r="ID1674" s="99"/>
      <c r="IE1674" s="99"/>
      <c r="IF1674" s="99"/>
      <c r="IG1674" s="99"/>
      <c r="IH1674" s="99"/>
      <c r="II1674" s="99"/>
      <c r="IJ1674" s="99"/>
      <c r="IK1674" s="99"/>
      <c r="IL1674" s="99"/>
      <c r="IM1674" s="99"/>
      <c r="IN1674" s="99"/>
      <c r="IO1674" s="99"/>
      <c r="IP1674" s="99"/>
      <c r="IQ1674" s="99"/>
      <c r="IR1674" s="99"/>
      <c r="IS1674" s="99"/>
      <c r="IT1674" s="99"/>
      <c r="IU1674" s="99"/>
      <c r="IV1674" s="99"/>
      <c r="IW1674" s="99"/>
      <c r="IX1674" s="99"/>
      <c r="IY1674" s="99"/>
      <c r="IZ1674" s="99"/>
      <c r="JA1674" s="99"/>
      <c r="JB1674" s="99"/>
      <c r="JC1674" s="99"/>
      <c r="JD1674" s="99"/>
      <c r="JE1674" s="99"/>
      <c r="JF1674" s="99"/>
      <c r="JG1674" s="99"/>
      <c r="JH1674" s="99"/>
      <c r="JI1674" s="99"/>
      <c r="JJ1674" s="99"/>
      <c r="JK1674" s="99"/>
      <c r="JL1674" s="99"/>
      <c r="JM1674" s="99"/>
      <c r="JN1674" s="99"/>
      <c r="JO1674" s="99"/>
      <c r="JP1674" s="99"/>
      <c r="JQ1674" s="99"/>
      <c r="JR1674" s="99"/>
      <c r="JS1674" s="99"/>
      <c r="JT1674" s="99"/>
      <c r="JU1674" s="99"/>
      <c r="JV1674" s="99"/>
      <c r="JW1674" s="99"/>
      <c r="JX1674" s="99"/>
      <c r="JY1674" s="99"/>
      <c r="JZ1674" s="99"/>
      <c r="KA1674" s="99"/>
      <c r="KB1674" s="99"/>
      <c r="KC1674" s="99"/>
      <c r="KD1674" s="99"/>
      <c r="KE1674" s="99"/>
      <c r="KF1674" s="99"/>
      <c r="KG1674" s="99"/>
      <c r="KH1674" s="99"/>
      <c r="KI1674" s="99"/>
      <c r="KJ1674" s="99"/>
      <c r="KK1674" s="99"/>
      <c r="KL1674" s="99"/>
      <c r="KM1674" s="99"/>
      <c r="KN1674" s="99"/>
      <c r="KO1674" s="99"/>
      <c r="KP1674" s="99"/>
      <c r="KQ1674" s="99"/>
      <c r="KR1674" s="99"/>
      <c r="KS1674" s="99"/>
      <c r="KT1674" s="99"/>
      <c r="KU1674" s="99"/>
      <c r="KV1674" s="99"/>
      <c r="KW1674" s="99"/>
      <c r="KX1674" s="99"/>
    </row>
    <row r="1675" spans="1:310" ht="16.149999999999999" hidden="1" customHeight="1" outlineLevel="3">
      <c r="A1675" s="99"/>
      <c r="B1675" s="218"/>
      <c r="C1675" s="1616" t="str">
        <f>F775</f>
        <v>H02</v>
      </c>
      <c r="D1675" s="223">
        <f>IF($F$792="Sim",1,0)</f>
        <v>0</v>
      </c>
      <c r="E1675" s="993">
        <v>0.5</v>
      </c>
      <c r="F1675" s="324">
        <f t="shared" ref="F1675:AI1675" si="7397">SUMIF($F$827:$PH$827,F$1665,$F$840:$PH$840)*$E$1675*$D$1675</f>
        <v>0</v>
      </c>
      <c r="G1675" s="324">
        <f t="shared" si="7397"/>
        <v>0</v>
      </c>
      <c r="H1675" s="324">
        <f t="shared" si="7397"/>
        <v>0</v>
      </c>
      <c r="I1675" s="324">
        <f t="shared" si="7397"/>
        <v>0</v>
      </c>
      <c r="J1675" s="324">
        <f t="shared" si="7397"/>
        <v>0</v>
      </c>
      <c r="K1675" s="324">
        <f t="shared" si="7397"/>
        <v>0</v>
      </c>
      <c r="L1675" s="324">
        <f t="shared" si="7397"/>
        <v>0</v>
      </c>
      <c r="M1675" s="324">
        <f t="shared" si="7397"/>
        <v>0</v>
      </c>
      <c r="N1675" s="324">
        <f t="shared" si="7397"/>
        <v>0</v>
      </c>
      <c r="O1675" s="324">
        <f t="shared" si="7397"/>
        <v>0</v>
      </c>
      <c r="P1675" s="324">
        <f t="shared" si="7397"/>
        <v>0</v>
      </c>
      <c r="Q1675" s="324">
        <f t="shared" si="7397"/>
        <v>0</v>
      </c>
      <c r="R1675" s="324">
        <f t="shared" si="7397"/>
        <v>0</v>
      </c>
      <c r="S1675" s="324">
        <f t="shared" si="7397"/>
        <v>0</v>
      </c>
      <c r="T1675" s="324">
        <f t="shared" si="7397"/>
        <v>0</v>
      </c>
      <c r="U1675" s="324">
        <f t="shared" si="7397"/>
        <v>0</v>
      </c>
      <c r="V1675" s="324">
        <f t="shared" si="7397"/>
        <v>0</v>
      </c>
      <c r="W1675" s="324">
        <f t="shared" si="7397"/>
        <v>0</v>
      </c>
      <c r="X1675" s="324">
        <f t="shared" si="7397"/>
        <v>0</v>
      </c>
      <c r="Y1675" s="324">
        <f t="shared" si="7397"/>
        <v>0</v>
      </c>
      <c r="Z1675" s="324">
        <f t="shared" si="7397"/>
        <v>0</v>
      </c>
      <c r="AA1675" s="324">
        <f t="shared" si="7397"/>
        <v>0</v>
      </c>
      <c r="AB1675" s="324">
        <f t="shared" si="7397"/>
        <v>0</v>
      </c>
      <c r="AC1675" s="324">
        <f t="shared" si="7397"/>
        <v>0</v>
      </c>
      <c r="AD1675" s="324">
        <f t="shared" si="7397"/>
        <v>0</v>
      </c>
      <c r="AE1675" s="324">
        <f t="shared" si="7397"/>
        <v>0</v>
      </c>
      <c r="AF1675" s="324">
        <f t="shared" si="7397"/>
        <v>0</v>
      </c>
      <c r="AG1675" s="324">
        <f t="shared" si="7397"/>
        <v>0</v>
      </c>
      <c r="AH1675" s="324">
        <f t="shared" si="7397"/>
        <v>0</v>
      </c>
      <c r="AI1675" s="324">
        <f t="shared" si="7397"/>
        <v>0</v>
      </c>
      <c r="AJ1675" s="99"/>
      <c r="AK1675" s="99"/>
      <c r="AL1675" s="99"/>
      <c r="AM1675" s="99"/>
      <c r="AN1675" s="99"/>
      <c r="AO1675" s="99"/>
      <c r="AP1675" s="99"/>
      <c r="AQ1675" s="99"/>
      <c r="AR1675" s="99"/>
      <c r="AS1675" s="99"/>
      <c r="AT1675" s="99"/>
      <c r="AU1675" s="99"/>
      <c r="AV1675" s="99"/>
      <c r="AW1675" s="99"/>
      <c r="AX1675" s="99"/>
      <c r="AY1675" s="99"/>
      <c r="AZ1675" s="99"/>
      <c r="BA1675" s="99"/>
      <c r="BB1675" s="99"/>
      <c r="BC1675" s="99"/>
      <c r="BD1675" s="99"/>
      <c r="BE1675" s="99"/>
      <c r="BF1675" s="99"/>
      <c r="BG1675" s="99"/>
      <c r="BH1675" s="99"/>
      <c r="BI1675" s="99"/>
      <c r="BJ1675" s="99"/>
      <c r="BK1675" s="99"/>
      <c r="BL1675" s="99"/>
      <c r="BM1675" s="99"/>
      <c r="BN1675" s="99"/>
      <c r="BO1675" s="99"/>
      <c r="BP1675" s="99"/>
      <c r="BQ1675" s="99"/>
      <c r="BR1675" s="99"/>
      <c r="BS1675" s="99"/>
      <c r="BT1675" s="99"/>
      <c r="BU1675" s="99"/>
      <c r="BV1675" s="99"/>
      <c r="BW1675" s="99"/>
      <c r="BX1675" s="99"/>
      <c r="BY1675" s="99"/>
      <c r="BZ1675" s="99"/>
      <c r="CA1675" s="99"/>
      <c r="CB1675" s="99"/>
      <c r="CC1675" s="99"/>
      <c r="CD1675" s="99"/>
      <c r="CE1675" s="99"/>
      <c r="CF1675" s="99"/>
      <c r="CG1675" s="99"/>
      <c r="CH1675" s="99"/>
      <c r="CI1675" s="99"/>
      <c r="CJ1675" s="99"/>
      <c r="CK1675" s="99"/>
      <c r="CL1675" s="99"/>
      <c r="CM1675" s="99"/>
      <c r="CN1675" s="99"/>
      <c r="CO1675" s="99"/>
      <c r="CP1675" s="99"/>
      <c r="CQ1675" s="99"/>
      <c r="CR1675" s="99"/>
      <c r="CS1675" s="99"/>
      <c r="CT1675" s="99"/>
      <c r="CU1675" s="99"/>
      <c r="CV1675" s="99"/>
      <c r="CW1675" s="99"/>
      <c r="CX1675" s="99"/>
      <c r="CY1675" s="99"/>
      <c r="CZ1675" s="99"/>
      <c r="DA1675" s="99"/>
      <c r="DB1675" s="99"/>
      <c r="DC1675" s="99"/>
      <c r="DD1675" s="99"/>
      <c r="DE1675" s="99"/>
      <c r="DF1675" s="99"/>
      <c r="DG1675" s="99"/>
      <c r="DH1675" s="99"/>
      <c r="DI1675" s="99"/>
      <c r="DJ1675" s="99"/>
      <c r="DK1675" s="99"/>
      <c r="DL1675" s="99"/>
      <c r="DM1675" s="99"/>
      <c r="DN1675" s="99"/>
      <c r="DO1675" s="99"/>
      <c r="DP1675" s="99"/>
      <c r="DQ1675" s="99"/>
      <c r="DR1675" s="99"/>
      <c r="DS1675" s="99"/>
      <c r="DT1675" s="99"/>
      <c r="DU1675" s="99"/>
      <c r="DV1675" s="99"/>
      <c r="DW1675" s="99"/>
      <c r="DX1675" s="99"/>
      <c r="DY1675" s="99"/>
      <c r="DZ1675" s="99"/>
      <c r="EA1675" s="99"/>
      <c r="EB1675" s="99"/>
      <c r="EC1675" s="99"/>
      <c r="ED1675" s="99"/>
      <c r="EE1675" s="99"/>
      <c r="EF1675" s="99"/>
      <c r="EG1675" s="99"/>
      <c r="EH1675" s="99"/>
      <c r="EI1675" s="99"/>
      <c r="EJ1675" s="99"/>
      <c r="EK1675" s="99"/>
      <c r="EL1675" s="99"/>
      <c r="EM1675" s="99"/>
      <c r="EN1675" s="99"/>
      <c r="EO1675" s="99"/>
      <c r="EP1675" s="99"/>
      <c r="EQ1675" s="99"/>
      <c r="ER1675" s="99"/>
      <c r="ES1675" s="99"/>
      <c r="ET1675" s="99"/>
      <c r="EU1675" s="99"/>
      <c r="EV1675" s="99"/>
      <c r="EW1675" s="99"/>
      <c r="EX1675" s="99"/>
      <c r="EY1675" s="99"/>
      <c r="EZ1675" s="99"/>
      <c r="FA1675" s="99"/>
      <c r="FB1675" s="99"/>
      <c r="FC1675" s="99"/>
      <c r="FD1675" s="99"/>
      <c r="FE1675" s="99"/>
      <c r="FF1675" s="99"/>
      <c r="FG1675" s="99"/>
      <c r="FH1675" s="99"/>
      <c r="FI1675" s="99"/>
      <c r="FJ1675" s="99"/>
      <c r="FK1675" s="99"/>
      <c r="FL1675" s="99"/>
      <c r="FM1675" s="99"/>
      <c r="FN1675" s="99"/>
      <c r="FO1675" s="99"/>
      <c r="FP1675" s="99"/>
      <c r="FQ1675" s="99"/>
      <c r="FR1675" s="99"/>
      <c r="FS1675" s="99"/>
      <c r="FT1675" s="99"/>
      <c r="FU1675" s="99"/>
      <c r="FV1675" s="99"/>
      <c r="FW1675" s="99"/>
      <c r="FX1675" s="99"/>
      <c r="FY1675" s="99"/>
      <c r="FZ1675" s="99"/>
      <c r="GA1675" s="99"/>
      <c r="GB1675" s="99"/>
      <c r="GC1675" s="99"/>
      <c r="GD1675" s="99"/>
      <c r="GE1675" s="99"/>
      <c r="GF1675" s="99"/>
      <c r="GG1675" s="99"/>
      <c r="GH1675" s="99"/>
      <c r="GI1675" s="99"/>
      <c r="GJ1675" s="99"/>
      <c r="GK1675" s="99"/>
      <c r="GL1675" s="99"/>
      <c r="GM1675" s="99"/>
      <c r="GN1675" s="99"/>
      <c r="GO1675" s="99"/>
      <c r="GP1675" s="99"/>
      <c r="GQ1675" s="99"/>
      <c r="GR1675" s="99"/>
      <c r="GS1675" s="99"/>
      <c r="GT1675" s="99"/>
      <c r="GU1675" s="99"/>
      <c r="GV1675" s="99"/>
      <c r="GW1675" s="99"/>
      <c r="GX1675" s="99"/>
      <c r="GY1675" s="99"/>
      <c r="GZ1675" s="99"/>
      <c r="HA1675" s="99"/>
      <c r="HB1675" s="99"/>
      <c r="HC1675" s="99"/>
      <c r="HD1675" s="99"/>
      <c r="HE1675" s="99"/>
      <c r="HF1675" s="99"/>
      <c r="HG1675" s="99"/>
      <c r="HH1675" s="99"/>
      <c r="HI1675" s="99"/>
      <c r="HJ1675" s="99"/>
      <c r="HK1675" s="99"/>
      <c r="HL1675" s="99"/>
      <c r="HM1675" s="99"/>
      <c r="HN1675" s="99"/>
      <c r="HO1675" s="99"/>
      <c r="HP1675" s="99"/>
      <c r="HQ1675" s="99"/>
      <c r="HR1675" s="99"/>
      <c r="HS1675" s="99"/>
      <c r="HT1675" s="99"/>
      <c r="HU1675" s="99"/>
      <c r="HV1675" s="99"/>
      <c r="HW1675" s="99"/>
      <c r="HX1675" s="99"/>
      <c r="HY1675" s="99"/>
      <c r="HZ1675" s="99"/>
      <c r="IA1675" s="99"/>
      <c r="IB1675" s="99"/>
      <c r="IC1675" s="99"/>
      <c r="ID1675" s="99"/>
      <c r="IE1675" s="99"/>
      <c r="IF1675" s="99"/>
      <c r="IG1675" s="99"/>
      <c r="IH1675" s="99"/>
      <c r="II1675" s="99"/>
      <c r="IJ1675" s="99"/>
      <c r="IK1675" s="99"/>
      <c r="IL1675" s="99"/>
      <c r="IM1675" s="99"/>
      <c r="IN1675" s="99"/>
      <c r="IO1675" s="99"/>
      <c r="IP1675" s="99"/>
      <c r="IQ1675" s="99"/>
      <c r="IR1675" s="99"/>
      <c r="IS1675" s="99"/>
      <c r="IT1675" s="99"/>
      <c r="IU1675" s="99"/>
      <c r="IV1675" s="99"/>
      <c r="IW1675" s="99"/>
      <c r="IX1675" s="99"/>
      <c r="IY1675" s="99"/>
      <c r="IZ1675" s="99"/>
      <c r="JA1675" s="99"/>
      <c r="JB1675" s="99"/>
      <c r="JC1675" s="99"/>
      <c r="JD1675" s="99"/>
      <c r="JE1675" s="99"/>
      <c r="JF1675" s="99"/>
      <c r="JG1675" s="99"/>
      <c r="JH1675" s="99"/>
      <c r="JI1675" s="99"/>
      <c r="JJ1675" s="99"/>
      <c r="JK1675" s="99"/>
      <c r="JL1675" s="99"/>
      <c r="JM1675" s="99"/>
      <c r="JN1675" s="99"/>
      <c r="JO1675" s="99"/>
      <c r="JP1675" s="99"/>
      <c r="JQ1675" s="99"/>
      <c r="JR1675" s="99"/>
      <c r="JS1675" s="99"/>
      <c r="JT1675" s="99"/>
      <c r="JU1675" s="99"/>
      <c r="JV1675" s="99"/>
      <c r="JW1675" s="99"/>
      <c r="JX1675" s="99"/>
      <c r="JY1675" s="99"/>
      <c r="JZ1675" s="99"/>
      <c r="KA1675" s="99"/>
      <c r="KB1675" s="99"/>
      <c r="KC1675" s="99"/>
      <c r="KD1675" s="99"/>
      <c r="KE1675" s="99"/>
      <c r="KF1675" s="99"/>
      <c r="KG1675" s="99"/>
      <c r="KH1675" s="99"/>
      <c r="KI1675" s="99"/>
      <c r="KJ1675" s="99"/>
      <c r="KK1675" s="99"/>
      <c r="KL1675" s="99"/>
      <c r="KM1675" s="99"/>
      <c r="KN1675" s="99"/>
      <c r="KO1675" s="99"/>
      <c r="KP1675" s="99"/>
      <c r="KQ1675" s="99"/>
      <c r="KR1675" s="99"/>
      <c r="KS1675" s="99"/>
      <c r="KT1675" s="99"/>
      <c r="KU1675" s="99"/>
      <c r="KV1675" s="99"/>
      <c r="KW1675" s="99"/>
      <c r="KX1675" s="99"/>
    </row>
    <row r="1676" spans="1:310" ht="16.149999999999999" hidden="1" customHeight="1" outlineLevel="3">
      <c r="A1676" s="99"/>
      <c r="B1676" s="218"/>
      <c r="C1676" s="1616" t="str">
        <f>G775</f>
        <v>H03</v>
      </c>
      <c r="D1676" s="223">
        <f>IF($G$792="Sim",1,0)</f>
        <v>0</v>
      </c>
      <c r="E1676" s="993">
        <v>0.5</v>
      </c>
      <c r="F1676" s="324">
        <f t="shared" ref="F1676:AI1676" si="7398">SUMIF($F$842:$PH$842,F$1665,$F$855:$PH$855)*$E$1676*$D$1676</f>
        <v>0</v>
      </c>
      <c r="G1676" s="324">
        <f t="shared" si="7398"/>
        <v>0</v>
      </c>
      <c r="H1676" s="324">
        <f t="shared" si="7398"/>
        <v>0</v>
      </c>
      <c r="I1676" s="324">
        <f t="shared" si="7398"/>
        <v>0</v>
      </c>
      <c r="J1676" s="324">
        <f t="shared" si="7398"/>
        <v>0</v>
      </c>
      <c r="K1676" s="324">
        <f t="shared" si="7398"/>
        <v>0</v>
      </c>
      <c r="L1676" s="324">
        <f t="shared" si="7398"/>
        <v>0</v>
      </c>
      <c r="M1676" s="324">
        <f t="shared" si="7398"/>
        <v>0</v>
      </c>
      <c r="N1676" s="324">
        <f t="shared" si="7398"/>
        <v>0</v>
      </c>
      <c r="O1676" s="324">
        <f t="shared" si="7398"/>
        <v>0</v>
      </c>
      <c r="P1676" s="324">
        <f t="shared" si="7398"/>
        <v>0</v>
      </c>
      <c r="Q1676" s="324">
        <f t="shared" si="7398"/>
        <v>0</v>
      </c>
      <c r="R1676" s="324">
        <f t="shared" si="7398"/>
        <v>0</v>
      </c>
      <c r="S1676" s="324">
        <f t="shared" si="7398"/>
        <v>0</v>
      </c>
      <c r="T1676" s="324">
        <f t="shared" si="7398"/>
        <v>0</v>
      </c>
      <c r="U1676" s="324">
        <f t="shared" si="7398"/>
        <v>0</v>
      </c>
      <c r="V1676" s="324">
        <f t="shared" si="7398"/>
        <v>0</v>
      </c>
      <c r="W1676" s="324">
        <f t="shared" si="7398"/>
        <v>0</v>
      </c>
      <c r="X1676" s="324">
        <f t="shared" si="7398"/>
        <v>0</v>
      </c>
      <c r="Y1676" s="324">
        <f t="shared" si="7398"/>
        <v>0</v>
      </c>
      <c r="Z1676" s="324">
        <f t="shared" si="7398"/>
        <v>0</v>
      </c>
      <c r="AA1676" s="324">
        <f t="shared" si="7398"/>
        <v>0</v>
      </c>
      <c r="AB1676" s="324">
        <f t="shared" si="7398"/>
        <v>0</v>
      </c>
      <c r="AC1676" s="324">
        <f t="shared" si="7398"/>
        <v>0</v>
      </c>
      <c r="AD1676" s="324">
        <f t="shared" si="7398"/>
        <v>0</v>
      </c>
      <c r="AE1676" s="324">
        <f t="shared" si="7398"/>
        <v>0</v>
      </c>
      <c r="AF1676" s="324">
        <f t="shared" si="7398"/>
        <v>0</v>
      </c>
      <c r="AG1676" s="324">
        <f t="shared" si="7398"/>
        <v>0</v>
      </c>
      <c r="AH1676" s="324">
        <f t="shared" si="7398"/>
        <v>0</v>
      </c>
      <c r="AI1676" s="324">
        <f t="shared" si="7398"/>
        <v>0</v>
      </c>
      <c r="AJ1676" s="99"/>
      <c r="AK1676" s="99"/>
      <c r="AL1676" s="99"/>
      <c r="AM1676" s="99"/>
      <c r="AN1676" s="99"/>
      <c r="AO1676" s="99"/>
      <c r="AP1676" s="99"/>
      <c r="AQ1676" s="99"/>
      <c r="AR1676" s="99"/>
      <c r="AS1676" s="99"/>
      <c r="AT1676" s="99"/>
      <c r="AU1676" s="99"/>
      <c r="AV1676" s="99"/>
      <c r="AW1676" s="99"/>
      <c r="AX1676" s="99"/>
      <c r="AY1676" s="99"/>
      <c r="AZ1676" s="99"/>
      <c r="BA1676" s="99"/>
      <c r="BB1676" s="99"/>
      <c r="BC1676" s="99"/>
      <c r="BD1676" s="99"/>
      <c r="BE1676" s="99"/>
      <c r="BF1676" s="99"/>
      <c r="BG1676" s="99"/>
      <c r="BH1676" s="99"/>
      <c r="BI1676" s="99"/>
      <c r="BJ1676" s="99"/>
      <c r="BK1676" s="99"/>
      <c r="BL1676" s="99"/>
      <c r="BM1676" s="99"/>
      <c r="BN1676" s="99"/>
      <c r="BO1676" s="99"/>
      <c r="BP1676" s="99"/>
      <c r="BQ1676" s="99"/>
      <c r="BR1676" s="99"/>
      <c r="BS1676" s="99"/>
      <c r="BT1676" s="99"/>
      <c r="BU1676" s="99"/>
      <c r="BV1676" s="99"/>
      <c r="BW1676" s="99"/>
      <c r="BX1676" s="99"/>
      <c r="BY1676" s="99"/>
      <c r="BZ1676" s="99"/>
      <c r="CA1676" s="99"/>
      <c r="CB1676" s="99"/>
      <c r="CC1676" s="99"/>
      <c r="CD1676" s="99"/>
      <c r="CE1676" s="99"/>
      <c r="CF1676" s="99"/>
      <c r="CG1676" s="99"/>
      <c r="CH1676" s="99"/>
      <c r="CI1676" s="99"/>
      <c r="CJ1676" s="99"/>
      <c r="CK1676" s="99"/>
      <c r="CL1676" s="99"/>
      <c r="CM1676" s="99"/>
      <c r="CN1676" s="99"/>
      <c r="CO1676" s="99"/>
      <c r="CP1676" s="99"/>
      <c r="CQ1676" s="99"/>
      <c r="CR1676" s="99"/>
      <c r="CS1676" s="99"/>
      <c r="CT1676" s="99"/>
      <c r="CU1676" s="99"/>
      <c r="CV1676" s="99"/>
      <c r="CW1676" s="99"/>
      <c r="CX1676" s="99"/>
      <c r="CY1676" s="99"/>
      <c r="CZ1676" s="99"/>
      <c r="DA1676" s="99"/>
      <c r="DB1676" s="99"/>
      <c r="DC1676" s="99"/>
      <c r="DD1676" s="99"/>
      <c r="DE1676" s="99"/>
      <c r="DF1676" s="99"/>
      <c r="DG1676" s="99"/>
      <c r="DH1676" s="99"/>
      <c r="DI1676" s="99"/>
      <c r="DJ1676" s="99"/>
      <c r="DK1676" s="99"/>
      <c r="DL1676" s="99"/>
      <c r="DM1676" s="99"/>
      <c r="DN1676" s="99"/>
      <c r="DO1676" s="99"/>
      <c r="DP1676" s="99"/>
      <c r="DQ1676" s="99"/>
      <c r="DR1676" s="99"/>
      <c r="DS1676" s="99"/>
      <c r="DT1676" s="99"/>
      <c r="DU1676" s="99"/>
      <c r="DV1676" s="99"/>
      <c r="DW1676" s="99"/>
      <c r="DX1676" s="99"/>
      <c r="DY1676" s="99"/>
      <c r="DZ1676" s="99"/>
      <c r="EA1676" s="99"/>
      <c r="EB1676" s="99"/>
      <c r="EC1676" s="99"/>
      <c r="ED1676" s="99"/>
      <c r="EE1676" s="99"/>
      <c r="EF1676" s="99"/>
      <c r="EG1676" s="99"/>
      <c r="EH1676" s="99"/>
      <c r="EI1676" s="99"/>
      <c r="EJ1676" s="99"/>
      <c r="EK1676" s="99"/>
      <c r="EL1676" s="99"/>
      <c r="EM1676" s="99"/>
      <c r="EN1676" s="99"/>
      <c r="EO1676" s="99"/>
      <c r="EP1676" s="99"/>
      <c r="EQ1676" s="99"/>
      <c r="ER1676" s="99"/>
      <c r="ES1676" s="99"/>
      <c r="ET1676" s="99"/>
      <c r="EU1676" s="99"/>
      <c r="EV1676" s="99"/>
      <c r="EW1676" s="99"/>
      <c r="EX1676" s="99"/>
      <c r="EY1676" s="99"/>
      <c r="EZ1676" s="99"/>
      <c r="FA1676" s="99"/>
      <c r="FB1676" s="99"/>
      <c r="FC1676" s="99"/>
      <c r="FD1676" s="99"/>
      <c r="FE1676" s="99"/>
      <c r="FF1676" s="99"/>
      <c r="FG1676" s="99"/>
      <c r="FH1676" s="99"/>
      <c r="FI1676" s="99"/>
      <c r="FJ1676" s="99"/>
      <c r="FK1676" s="99"/>
      <c r="FL1676" s="99"/>
      <c r="FM1676" s="99"/>
      <c r="FN1676" s="99"/>
      <c r="FO1676" s="99"/>
      <c r="FP1676" s="99"/>
      <c r="FQ1676" s="99"/>
      <c r="FR1676" s="99"/>
      <c r="FS1676" s="99"/>
      <c r="FT1676" s="99"/>
      <c r="FU1676" s="99"/>
      <c r="FV1676" s="99"/>
      <c r="FW1676" s="99"/>
      <c r="FX1676" s="99"/>
      <c r="FY1676" s="99"/>
      <c r="FZ1676" s="99"/>
      <c r="GA1676" s="99"/>
      <c r="GB1676" s="99"/>
      <c r="GC1676" s="99"/>
      <c r="GD1676" s="99"/>
      <c r="GE1676" s="99"/>
      <c r="GF1676" s="99"/>
      <c r="GG1676" s="99"/>
      <c r="GH1676" s="99"/>
      <c r="GI1676" s="99"/>
      <c r="GJ1676" s="99"/>
      <c r="GK1676" s="99"/>
      <c r="GL1676" s="99"/>
      <c r="GM1676" s="99"/>
      <c r="GN1676" s="99"/>
      <c r="GO1676" s="99"/>
      <c r="GP1676" s="99"/>
      <c r="GQ1676" s="99"/>
      <c r="GR1676" s="99"/>
      <c r="GS1676" s="99"/>
      <c r="GT1676" s="99"/>
      <c r="GU1676" s="99"/>
      <c r="GV1676" s="99"/>
      <c r="GW1676" s="99"/>
      <c r="GX1676" s="99"/>
      <c r="GY1676" s="99"/>
      <c r="GZ1676" s="99"/>
      <c r="HA1676" s="99"/>
      <c r="HB1676" s="99"/>
      <c r="HC1676" s="99"/>
      <c r="HD1676" s="99"/>
      <c r="HE1676" s="99"/>
      <c r="HF1676" s="99"/>
      <c r="HG1676" s="99"/>
      <c r="HH1676" s="99"/>
      <c r="HI1676" s="99"/>
      <c r="HJ1676" s="99"/>
      <c r="HK1676" s="99"/>
      <c r="HL1676" s="99"/>
      <c r="HM1676" s="99"/>
      <c r="HN1676" s="99"/>
      <c r="HO1676" s="99"/>
      <c r="HP1676" s="99"/>
      <c r="HQ1676" s="99"/>
      <c r="HR1676" s="99"/>
      <c r="HS1676" s="99"/>
      <c r="HT1676" s="99"/>
      <c r="HU1676" s="99"/>
      <c r="HV1676" s="99"/>
      <c r="HW1676" s="99"/>
      <c r="HX1676" s="99"/>
      <c r="HY1676" s="99"/>
      <c r="HZ1676" s="99"/>
      <c r="IA1676" s="99"/>
      <c r="IB1676" s="99"/>
      <c r="IC1676" s="99"/>
      <c r="ID1676" s="99"/>
      <c r="IE1676" s="99"/>
      <c r="IF1676" s="99"/>
      <c r="IG1676" s="99"/>
      <c r="IH1676" s="99"/>
      <c r="II1676" s="99"/>
      <c r="IJ1676" s="99"/>
      <c r="IK1676" s="99"/>
      <c r="IL1676" s="99"/>
      <c r="IM1676" s="99"/>
      <c r="IN1676" s="99"/>
      <c r="IO1676" s="99"/>
      <c r="IP1676" s="99"/>
      <c r="IQ1676" s="99"/>
      <c r="IR1676" s="99"/>
      <c r="IS1676" s="99"/>
      <c r="IT1676" s="99"/>
      <c r="IU1676" s="99"/>
      <c r="IV1676" s="99"/>
      <c r="IW1676" s="99"/>
      <c r="IX1676" s="99"/>
      <c r="IY1676" s="99"/>
      <c r="IZ1676" s="99"/>
      <c r="JA1676" s="99"/>
      <c r="JB1676" s="99"/>
      <c r="JC1676" s="99"/>
      <c r="JD1676" s="99"/>
      <c r="JE1676" s="99"/>
      <c r="JF1676" s="99"/>
      <c r="JG1676" s="99"/>
      <c r="JH1676" s="99"/>
      <c r="JI1676" s="99"/>
      <c r="JJ1676" s="99"/>
      <c r="JK1676" s="99"/>
      <c r="JL1676" s="99"/>
      <c r="JM1676" s="99"/>
      <c r="JN1676" s="99"/>
      <c r="JO1676" s="99"/>
      <c r="JP1676" s="99"/>
      <c r="JQ1676" s="99"/>
      <c r="JR1676" s="99"/>
      <c r="JS1676" s="99"/>
      <c r="JT1676" s="99"/>
      <c r="JU1676" s="99"/>
      <c r="JV1676" s="99"/>
      <c r="JW1676" s="99"/>
      <c r="JX1676" s="99"/>
      <c r="JY1676" s="99"/>
      <c r="JZ1676" s="99"/>
      <c r="KA1676" s="99"/>
      <c r="KB1676" s="99"/>
      <c r="KC1676" s="99"/>
      <c r="KD1676" s="99"/>
      <c r="KE1676" s="99"/>
      <c r="KF1676" s="99"/>
      <c r="KG1676" s="99"/>
      <c r="KH1676" s="99"/>
      <c r="KI1676" s="99"/>
      <c r="KJ1676" s="99"/>
      <c r="KK1676" s="99"/>
      <c r="KL1676" s="99"/>
      <c r="KM1676" s="99"/>
      <c r="KN1676" s="99"/>
      <c r="KO1676" s="99"/>
      <c r="KP1676" s="99"/>
      <c r="KQ1676" s="99"/>
      <c r="KR1676" s="99"/>
      <c r="KS1676" s="99"/>
      <c r="KT1676" s="99"/>
      <c r="KU1676" s="99"/>
      <c r="KV1676" s="99"/>
      <c r="KW1676" s="99"/>
      <c r="KX1676" s="99"/>
    </row>
    <row r="1677" spans="1:310" ht="16.149999999999999" hidden="1" customHeight="1" outlineLevel="3">
      <c r="A1677" s="99"/>
      <c r="B1677" s="218"/>
      <c r="C1677" s="1616" t="str">
        <f>H775</f>
        <v>H04</v>
      </c>
      <c r="D1677" s="223">
        <f>IF($H$792="Sim",1,0)</f>
        <v>0</v>
      </c>
      <c r="E1677" s="993">
        <v>0.5</v>
      </c>
      <c r="F1677" s="324">
        <f t="shared" ref="F1677:AI1677" si="7399">SUMIF($F$857:$PH$857,F$1665,$F$870:$PH$870)*$E$1677*$D$1677</f>
        <v>0</v>
      </c>
      <c r="G1677" s="324">
        <f t="shared" si="7399"/>
        <v>0</v>
      </c>
      <c r="H1677" s="324">
        <f t="shared" si="7399"/>
        <v>0</v>
      </c>
      <c r="I1677" s="324">
        <f t="shared" si="7399"/>
        <v>0</v>
      </c>
      <c r="J1677" s="324">
        <f t="shared" si="7399"/>
        <v>0</v>
      </c>
      <c r="K1677" s="324">
        <f t="shared" si="7399"/>
        <v>0</v>
      </c>
      <c r="L1677" s="324">
        <f t="shared" si="7399"/>
        <v>0</v>
      </c>
      <c r="M1677" s="324">
        <f t="shared" si="7399"/>
        <v>0</v>
      </c>
      <c r="N1677" s="324">
        <f t="shared" si="7399"/>
        <v>0</v>
      </c>
      <c r="O1677" s="324">
        <f t="shared" si="7399"/>
        <v>0</v>
      </c>
      <c r="P1677" s="324">
        <f t="shared" si="7399"/>
        <v>0</v>
      </c>
      <c r="Q1677" s="324">
        <f t="shared" si="7399"/>
        <v>0</v>
      </c>
      <c r="R1677" s="324">
        <f t="shared" si="7399"/>
        <v>0</v>
      </c>
      <c r="S1677" s="324">
        <f t="shared" si="7399"/>
        <v>0</v>
      </c>
      <c r="T1677" s="324">
        <f t="shared" si="7399"/>
        <v>0</v>
      </c>
      <c r="U1677" s="324">
        <f t="shared" si="7399"/>
        <v>0</v>
      </c>
      <c r="V1677" s="324">
        <f t="shared" si="7399"/>
        <v>0</v>
      </c>
      <c r="W1677" s="324">
        <f t="shared" si="7399"/>
        <v>0</v>
      </c>
      <c r="X1677" s="324">
        <f t="shared" si="7399"/>
        <v>0</v>
      </c>
      <c r="Y1677" s="324">
        <f t="shared" si="7399"/>
        <v>0</v>
      </c>
      <c r="Z1677" s="324">
        <f t="shared" si="7399"/>
        <v>0</v>
      </c>
      <c r="AA1677" s="324">
        <f t="shared" si="7399"/>
        <v>0</v>
      </c>
      <c r="AB1677" s="324">
        <f t="shared" si="7399"/>
        <v>0</v>
      </c>
      <c r="AC1677" s="324">
        <f t="shared" si="7399"/>
        <v>0</v>
      </c>
      <c r="AD1677" s="324">
        <f t="shared" si="7399"/>
        <v>0</v>
      </c>
      <c r="AE1677" s="324">
        <f t="shared" si="7399"/>
        <v>0</v>
      </c>
      <c r="AF1677" s="324">
        <f t="shared" si="7399"/>
        <v>0</v>
      </c>
      <c r="AG1677" s="324">
        <f t="shared" si="7399"/>
        <v>0</v>
      </c>
      <c r="AH1677" s="324">
        <f t="shared" si="7399"/>
        <v>0</v>
      </c>
      <c r="AI1677" s="324">
        <f t="shared" si="7399"/>
        <v>0</v>
      </c>
      <c r="AJ1677" s="99"/>
      <c r="AK1677" s="99"/>
      <c r="AL1677" s="99"/>
      <c r="AM1677" s="99"/>
      <c r="AN1677" s="99"/>
      <c r="AO1677" s="99"/>
      <c r="AP1677" s="99"/>
      <c r="AQ1677" s="99"/>
      <c r="AR1677" s="99"/>
      <c r="AS1677" s="99"/>
      <c r="AT1677" s="99"/>
      <c r="AU1677" s="99"/>
      <c r="AV1677" s="99"/>
      <c r="AW1677" s="99"/>
      <c r="AX1677" s="99"/>
      <c r="AY1677" s="99"/>
      <c r="AZ1677" s="99"/>
      <c r="BA1677" s="99"/>
      <c r="BB1677" s="99"/>
      <c r="BC1677" s="99"/>
      <c r="BD1677" s="99"/>
      <c r="BE1677" s="99"/>
      <c r="BF1677" s="99"/>
      <c r="BG1677" s="99"/>
      <c r="BH1677" s="99"/>
      <c r="BI1677" s="99"/>
      <c r="BJ1677" s="99"/>
      <c r="BK1677" s="99"/>
      <c r="BL1677" s="99"/>
      <c r="BM1677" s="99"/>
      <c r="BN1677" s="99"/>
      <c r="BO1677" s="99"/>
      <c r="BP1677" s="99"/>
      <c r="BQ1677" s="99"/>
      <c r="BR1677" s="99"/>
      <c r="BS1677" s="99"/>
      <c r="BT1677" s="99"/>
      <c r="BU1677" s="99"/>
      <c r="BV1677" s="99"/>
      <c r="BW1677" s="99"/>
      <c r="BX1677" s="99"/>
      <c r="BY1677" s="99"/>
      <c r="BZ1677" s="99"/>
      <c r="CA1677" s="99"/>
      <c r="CB1677" s="99"/>
      <c r="CC1677" s="99"/>
      <c r="CD1677" s="99"/>
      <c r="CE1677" s="99"/>
      <c r="CF1677" s="99"/>
      <c r="CG1677" s="99"/>
      <c r="CH1677" s="99"/>
      <c r="CI1677" s="99"/>
      <c r="CJ1677" s="99"/>
      <c r="CK1677" s="99"/>
      <c r="CL1677" s="99"/>
      <c r="CM1677" s="99"/>
      <c r="CN1677" s="99"/>
      <c r="CO1677" s="99"/>
      <c r="CP1677" s="99"/>
      <c r="CQ1677" s="99"/>
      <c r="CR1677" s="99"/>
      <c r="CS1677" s="99"/>
      <c r="CT1677" s="99"/>
      <c r="CU1677" s="99"/>
      <c r="CV1677" s="99"/>
      <c r="CW1677" s="99"/>
      <c r="CX1677" s="99"/>
      <c r="CY1677" s="99"/>
      <c r="CZ1677" s="99"/>
      <c r="DA1677" s="99"/>
      <c r="DB1677" s="99"/>
      <c r="DC1677" s="99"/>
      <c r="DD1677" s="99"/>
      <c r="DE1677" s="99"/>
      <c r="DF1677" s="99"/>
      <c r="DG1677" s="99"/>
      <c r="DH1677" s="99"/>
      <c r="DI1677" s="99"/>
      <c r="DJ1677" s="99"/>
      <c r="DK1677" s="99"/>
      <c r="DL1677" s="99"/>
      <c r="DM1677" s="99"/>
      <c r="DN1677" s="99"/>
      <c r="DO1677" s="99"/>
      <c r="DP1677" s="99"/>
      <c r="DQ1677" s="99"/>
      <c r="DR1677" s="99"/>
      <c r="DS1677" s="99"/>
      <c r="DT1677" s="99"/>
      <c r="DU1677" s="99"/>
      <c r="DV1677" s="99"/>
      <c r="DW1677" s="99"/>
      <c r="DX1677" s="99"/>
      <c r="DY1677" s="99"/>
      <c r="DZ1677" s="99"/>
      <c r="EA1677" s="99"/>
      <c r="EB1677" s="99"/>
      <c r="EC1677" s="99"/>
      <c r="ED1677" s="99"/>
      <c r="EE1677" s="99"/>
      <c r="EF1677" s="99"/>
      <c r="EG1677" s="99"/>
      <c r="EH1677" s="99"/>
      <c r="EI1677" s="99"/>
      <c r="EJ1677" s="99"/>
      <c r="EK1677" s="99"/>
      <c r="EL1677" s="99"/>
      <c r="EM1677" s="99"/>
      <c r="EN1677" s="99"/>
      <c r="EO1677" s="99"/>
      <c r="EP1677" s="99"/>
      <c r="EQ1677" s="99"/>
      <c r="ER1677" s="99"/>
      <c r="ES1677" s="99"/>
      <c r="ET1677" s="99"/>
      <c r="EU1677" s="99"/>
      <c r="EV1677" s="99"/>
      <c r="EW1677" s="99"/>
      <c r="EX1677" s="99"/>
      <c r="EY1677" s="99"/>
      <c r="EZ1677" s="99"/>
      <c r="FA1677" s="99"/>
      <c r="FB1677" s="99"/>
      <c r="FC1677" s="99"/>
      <c r="FD1677" s="99"/>
      <c r="FE1677" s="99"/>
      <c r="FF1677" s="99"/>
      <c r="FG1677" s="99"/>
      <c r="FH1677" s="99"/>
      <c r="FI1677" s="99"/>
      <c r="FJ1677" s="99"/>
      <c r="FK1677" s="99"/>
      <c r="FL1677" s="99"/>
      <c r="FM1677" s="99"/>
      <c r="FN1677" s="99"/>
      <c r="FO1677" s="99"/>
      <c r="FP1677" s="99"/>
      <c r="FQ1677" s="99"/>
      <c r="FR1677" s="99"/>
      <c r="FS1677" s="99"/>
      <c r="FT1677" s="99"/>
      <c r="FU1677" s="99"/>
      <c r="FV1677" s="99"/>
      <c r="FW1677" s="99"/>
      <c r="FX1677" s="99"/>
      <c r="FY1677" s="99"/>
      <c r="FZ1677" s="99"/>
      <c r="GA1677" s="99"/>
      <c r="GB1677" s="99"/>
      <c r="GC1677" s="99"/>
      <c r="GD1677" s="99"/>
      <c r="GE1677" s="99"/>
      <c r="GF1677" s="99"/>
      <c r="GG1677" s="99"/>
      <c r="GH1677" s="99"/>
      <c r="GI1677" s="99"/>
      <c r="GJ1677" s="99"/>
      <c r="GK1677" s="99"/>
      <c r="GL1677" s="99"/>
      <c r="GM1677" s="99"/>
      <c r="GN1677" s="99"/>
      <c r="GO1677" s="99"/>
      <c r="GP1677" s="99"/>
      <c r="GQ1677" s="99"/>
      <c r="GR1677" s="99"/>
      <c r="GS1677" s="99"/>
      <c r="GT1677" s="99"/>
      <c r="GU1677" s="99"/>
      <c r="GV1677" s="99"/>
      <c r="GW1677" s="99"/>
      <c r="GX1677" s="99"/>
      <c r="GY1677" s="99"/>
      <c r="GZ1677" s="99"/>
      <c r="HA1677" s="99"/>
      <c r="HB1677" s="99"/>
      <c r="HC1677" s="99"/>
      <c r="HD1677" s="99"/>
      <c r="HE1677" s="99"/>
      <c r="HF1677" s="99"/>
      <c r="HG1677" s="99"/>
      <c r="HH1677" s="99"/>
      <c r="HI1677" s="99"/>
      <c r="HJ1677" s="99"/>
      <c r="HK1677" s="99"/>
      <c r="HL1677" s="99"/>
      <c r="HM1677" s="99"/>
      <c r="HN1677" s="99"/>
      <c r="HO1677" s="99"/>
      <c r="HP1677" s="99"/>
      <c r="HQ1677" s="99"/>
      <c r="HR1677" s="99"/>
      <c r="HS1677" s="99"/>
      <c r="HT1677" s="99"/>
      <c r="HU1677" s="99"/>
      <c r="HV1677" s="99"/>
      <c r="HW1677" s="99"/>
      <c r="HX1677" s="99"/>
      <c r="HY1677" s="99"/>
      <c r="HZ1677" s="99"/>
      <c r="IA1677" s="99"/>
      <c r="IB1677" s="99"/>
      <c r="IC1677" s="99"/>
      <c r="ID1677" s="99"/>
      <c r="IE1677" s="99"/>
      <c r="IF1677" s="99"/>
      <c r="IG1677" s="99"/>
      <c r="IH1677" s="99"/>
      <c r="II1677" s="99"/>
      <c r="IJ1677" s="99"/>
      <c r="IK1677" s="99"/>
      <c r="IL1677" s="99"/>
      <c r="IM1677" s="99"/>
      <c r="IN1677" s="99"/>
      <c r="IO1677" s="99"/>
      <c r="IP1677" s="99"/>
      <c r="IQ1677" s="99"/>
      <c r="IR1677" s="99"/>
      <c r="IS1677" s="99"/>
      <c r="IT1677" s="99"/>
      <c r="IU1677" s="99"/>
      <c r="IV1677" s="99"/>
      <c r="IW1677" s="99"/>
      <c r="IX1677" s="99"/>
      <c r="IY1677" s="99"/>
      <c r="IZ1677" s="99"/>
      <c r="JA1677" s="99"/>
      <c r="JB1677" s="99"/>
      <c r="JC1677" s="99"/>
      <c r="JD1677" s="99"/>
      <c r="JE1677" s="99"/>
      <c r="JF1677" s="99"/>
      <c r="JG1677" s="99"/>
      <c r="JH1677" s="99"/>
      <c r="JI1677" s="99"/>
      <c r="JJ1677" s="99"/>
      <c r="JK1677" s="99"/>
      <c r="JL1677" s="99"/>
      <c r="JM1677" s="99"/>
      <c r="JN1677" s="99"/>
      <c r="JO1677" s="99"/>
      <c r="JP1677" s="99"/>
      <c r="JQ1677" s="99"/>
      <c r="JR1677" s="99"/>
      <c r="JS1677" s="99"/>
      <c r="JT1677" s="99"/>
      <c r="JU1677" s="99"/>
      <c r="JV1677" s="99"/>
      <c r="JW1677" s="99"/>
      <c r="JX1677" s="99"/>
      <c r="JY1677" s="99"/>
      <c r="JZ1677" s="99"/>
      <c r="KA1677" s="99"/>
      <c r="KB1677" s="99"/>
      <c r="KC1677" s="99"/>
      <c r="KD1677" s="99"/>
      <c r="KE1677" s="99"/>
      <c r="KF1677" s="99"/>
      <c r="KG1677" s="99"/>
      <c r="KH1677" s="99"/>
      <c r="KI1677" s="99"/>
      <c r="KJ1677" s="99"/>
      <c r="KK1677" s="99"/>
      <c r="KL1677" s="99"/>
      <c r="KM1677" s="99"/>
      <c r="KN1677" s="99"/>
      <c r="KO1677" s="99"/>
      <c r="KP1677" s="99"/>
      <c r="KQ1677" s="99"/>
      <c r="KR1677" s="99"/>
      <c r="KS1677" s="99"/>
      <c r="KT1677" s="99"/>
      <c r="KU1677" s="99"/>
      <c r="KV1677" s="99"/>
      <c r="KW1677" s="99"/>
      <c r="KX1677" s="99"/>
    </row>
    <row r="1678" spans="1:310" ht="16.149999999999999" hidden="1" customHeight="1" outlineLevel="3">
      <c r="A1678" s="99"/>
      <c r="B1678" s="218"/>
      <c r="C1678" s="1616" t="str">
        <f>E987</f>
        <v>Elevador Panorâmico e observatório</v>
      </c>
      <c r="D1678" s="223">
        <f>IF($E$997="Sim",1,0)</f>
        <v>0</v>
      </c>
      <c r="E1678" s="993">
        <v>0.5</v>
      </c>
      <c r="F1678" s="324">
        <f t="shared" ref="F1678:AI1678" si="7400">SUMIF($F$1015:$PH$1015,F$1665,$F$1024:$PH$1024)*$E$1678*$D$1678</f>
        <v>0</v>
      </c>
      <c r="G1678" s="324">
        <f t="shared" si="7400"/>
        <v>0</v>
      </c>
      <c r="H1678" s="324">
        <f t="shared" si="7400"/>
        <v>0</v>
      </c>
      <c r="I1678" s="324">
        <f t="shared" si="7400"/>
        <v>0</v>
      </c>
      <c r="J1678" s="324">
        <f t="shared" si="7400"/>
        <v>0</v>
      </c>
      <c r="K1678" s="324">
        <f t="shared" si="7400"/>
        <v>0</v>
      </c>
      <c r="L1678" s="324">
        <f t="shared" si="7400"/>
        <v>0</v>
      </c>
      <c r="M1678" s="324">
        <f t="shared" si="7400"/>
        <v>0</v>
      </c>
      <c r="N1678" s="324">
        <f t="shared" si="7400"/>
        <v>0</v>
      </c>
      <c r="O1678" s="324">
        <f t="shared" si="7400"/>
        <v>0</v>
      </c>
      <c r="P1678" s="324">
        <f t="shared" si="7400"/>
        <v>0</v>
      </c>
      <c r="Q1678" s="324">
        <f t="shared" si="7400"/>
        <v>0</v>
      </c>
      <c r="R1678" s="324">
        <f t="shared" si="7400"/>
        <v>0</v>
      </c>
      <c r="S1678" s="324">
        <f t="shared" si="7400"/>
        <v>0</v>
      </c>
      <c r="T1678" s="324">
        <f t="shared" si="7400"/>
        <v>0</v>
      </c>
      <c r="U1678" s="324">
        <f t="shared" si="7400"/>
        <v>0</v>
      </c>
      <c r="V1678" s="324">
        <f t="shared" si="7400"/>
        <v>0</v>
      </c>
      <c r="W1678" s="324">
        <f t="shared" si="7400"/>
        <v>0</v>
      </c>
      <c r="X1678" s="324">
        <f t="shared" si="7400"/>
        <v>0</v>
      </c>
      <c r="Y1678" s="324">
        <f t="shared" si="7400"/>
        <v>0</v>
      </c>
      <c r="Z1678" s="324">
        <f t="shared" si="7400"/>
        <v>0</v>
      </c>
      <c r="AA1678" s="324">
        <f t="shared" si="7400"/>
        <v>0</v>
      </c>
      <c r="AB1678" s="324">
        <f t="shared" si="7400"/>
        <v>0</v>
      </c>
      <c r="AC1678" s="324">
        <f t="shared" si="7400"/>
        <v>0</v>
      </c>
      <c r="AD1678" s="324">
        <f t="shared" si="7400"/>
        <v>0</v>
      </c>
      <c r="AE1678" s="324">
        <f t="shared" si="7400"/>
        <v>0</v>
      </c>
      <c r="AF1678" s="324">
        <f t="shared" si="7400"/>
        <v>0</v>
      </c>
      <c r="AG1678" s="324">
        <f t="shared" si="7400"/>
        <v>0</v>
      </c>
      <c r="AH1678" s="324">
        <f t="shared" si="7400"/>
        <v>0</v>
      </c>
      <c r="AI1678" s="324">
        <f t="shared" si="7400"/>
        <v>0</v>
      </c>
      <c r="AJ1678" s="99"/>
      <c r="AK1678" s="99"/>
      <c r="AL1678" s="99"/>
      <c r="AM1678" s="99"/>
      <c r="AN1678" s="99"/>
      <c r="AO1678" s="99"/>
      <c r="AP1678" s="99"/>
      <c r="AQ1678" s="99"/>
      <c r="AR1678" s="99"/>
      <c r="AS1678" s="99"/>
      <c r="AT1678" s="99"/>
      <c r="AU1678" s="99"/>
      <c r="AV1678" s="99"/>
      <c r="AW1678" s="99"/>
      <c r="AX1678" s="99"/>
      <c r="AY1678" s="99"/>
      <c r="AZ1678" s="99"/>
      <c r="BA1678" s="99"/>
      <c r="BB1678" s="99"/>
      <c r="BC1678" s="99"/>
      <c r="BD1678" s="99"/>
      <c r="BE1678" s="99"/>
      <c r="BF1678" s="99"/>
      <c r="BG1678" s="99"/>
      <c r="BH1678" s="99"/>
      <c r="BI1678" s="99"/>
      <c r="BJ1678" s="99"/>
      <c r="BK1678" s="99"/>
      <c r="BL1678" s="99"/>
      <c r="BM1678" s="99"/>
      <c r="BN1678" s="99"/>
      <c r="BO1678" s="99"/>
      <c r="BP1678" s="99"/>
      <c r="BQ1678" s="99"/>
      <c r="BR1678" s="99"/>
      <c r="BS1678" s="99"/>
      <c r="BT1678" s="99"/>
      <c r="BU1678" s="99"/>
      <c r="BV1678" s="99"/>
      <c r="BW1678" s="99"/>
      <c r="BX1678" s="99"/>
      <c r="BY1678" s="99"/>
      <c r="BZ1678" s="99"/>
      <c r="CA1678" s="99"/>
      <c r="CB1678" s="99"/>
      <c r="CC1678" s="99"/>
      <c r="CD1678" s="99"/>
      <c r="CE1678" s="99"/>
      <c r="CF1678" s="99"/>
      <c r="CG1678" s="99"/>
      <c r="CH1678" s="99"/>
      <c r="CI1678" s="99"/>
      <c r="CJ1678" s="99"/>
      <c r="CK1678" s="99"/>
      <c r="CL1678" s="99"/>
      <c r="CM1678" s="99"/>
      <c r="CN1678" s="99"/>
      <c r="CO1678" s="99"/>
      <c r="CP1678" s="99"/>
      <c r="CQ1678" s="99"/>
      <c r="CR1678" s="99"/>
      <c r="CS1678" s="99"/>
      <c r="CT1678" s="99"/>
      <c r="CU1678" s="99"/>
      <c r="CV1678" s="99"/>
      <c r="CW1678" s="99"/>
      <c r="CX1678" s="99"/>
      <c r="CY1678" s="99"/>
      <c r="CZ1678" s="99"/>
      <c r="DA1678" s="99"/>
      <c r="DB1678" s="99"/>
      <c r="DC1678" s="99"/>
      <c r="DD1678" s="99"/>
      <c r="DE1678" s="99"/>
      <c r="DF1678" s="99"/>
      <c r="DG1678" s="99"/>
      <c r="DH1678" s="99"/>
      <c r="DI1678" s="99"/>
      <c r="DJ1678" s="99"/>
      <c r="DK1678" s="99"/>
      <c r="DL1678" s="99"/>
      <c r="DM1678" s="99"/>
      <c r="DN1678" s="99"/>
      <c r="DO1678" s="99"/>
      <c r="DP1678" s="99"/>
      <c r="DQ1678" s="99"/>
      <c r="DR1678" s="99"/>
      <c r="DS1678" s="99"/>
      <c r="DT1678" s="99"/>
      <c r="DU1678" s="99"/>
      <c r="DV1678" s="99"/>
      <c r="DW1678" s="99"/>
      <c r="DX1678" s="99"/>
      <c r="DY1678" s="99"/>
      <c r="DZ1678" s="99"/>
      <c r="EA1678" s="99"/>
      <c r="EB1678" s="99"/>
      <c r="EC1678" s="99"/>
      <c r="ED1678" s="99"/>
      <c r="EE1678" s="99"/>
      <c r="EF1678" s="99"/>
      <c r="EG1678" s="99"/>
      <c r="EH1678" s="99"/>
      <c r="EI1678" s="99"/>
      <c r="EJ1678" s="99"/>
      <c r="EK1678" s="99"/>
      <c r="EL1678" s="99"/>
      <c r="EM1678" s="99"/>
      <c r="EN1678" s="99"/>
      <c r="EO1678" s="99"/>
      <c r="EP1678" s="99"/>
      <c r="EQ1678" s="99"/>
      <c r="ER1678" s="99"/>
      <c r="ES1678" s="99"/>
      <c r="ET1678" s="99"/>
      <c r="EU1678" s="99"/>
      <c r="EV1678" s="99"/>
      <c r="EW1678" s="99"/>
      <c r="EX1678" s="99"/>
      <c r="EY1678" s="99"/>
      <c r="EZ1678" s="99"/>
      <c r="FA1678" s="99"/>
      <c r="FB1678" s="99"/>
      <c r="FC1678" s="99"/>
      <c r="FD1678" s="99"/>
      <c r="FE1678" s="99"/>
      <c r="FF1678" s="99"/>
      <c r="FG1678" s="99"/>
      <c r="FH1678" s="99"/>
      <c r="FI1678" s="99"/>
      <c r="FJ1678" s="99"/>
      <c r="FK1678" s="99"/>
      <c r="FL1678" s="99"/>
      <c r="FM1678" s="99"/>
      <c r="FN1678" s="99"/>
      <c r="FO1678" s="99"/>
      <c r="FP1678" s="99"/>
      <c r="FQ1678" s="99"/>
      <c r="FR1678" s="99"/>
      <c r="FS1678" s="99"/>
      <c r="FT1678" s="99"/>
      <c r="FU1678" s="99"/>
      <c r="FV1678" s="99"/>
      <c r="FW1678" s="99"/>
      <c r="FX1678" s="99"/>
      <c r="FY1678" s="99"/>
      <c r="FZ1678" s="99"/>
      <c r="GA1678" s="99"/>
      <c r="GB1678" s="99"/>
      <c r="GC1678" s="99"/>
      <c r="GD1678" s="99"/>
      <c r="GE1678" s="99"/>
      <c r="GF1678" s="99"/>
      <c r="GG1678" s="99"/>
      <c r="GH1678" s="99"/>
      <c r="GI1678" s="99"/>
      <c r="GJ1678" s="99"/>
      <c r="GK1678" s="99"/>
      <c r="GL1678" s="99"/>
      <c r="GM1678" s="99"/>
      <c r="GN1678" s="99"/>
      <c r="GO1678" s="99"/>
      <c r="GP1678" s="99"/>
      <c r="GQ1678" s="99"/>
      <c r="GR1678" s="99"/>
      <c r="GS1678" s="99"/>
      <c r="GT1678" s="99"/>
      <c r="GU1678" s="99"/>
      <c r="GV1678" s="99"/>
      <c r="GW1678" s="99"/>
      <c r="GX1678" s="99"/>
      <c r="GY1678" s="99"/>
      <c r="GZ1678" s="99"/>
      <c r="HA1678" s="99"/>
      <c r="HB1678" s="99"/>
      <c r="HC1678" s="99"/>
      <c r="HD1678" s="99"/>
      <c r="HE1678" s="99"/>
      <c r="HF1678" s="99"/>
      <c r="HG1678" s="99"/>
      <c r="HH1678" s="99"/>
      <c r="HI1678" s="99"/>
      <c r="HJ1678" s="99"/>
      <c r="HK1678" s="99"/>
      <c r="HL1678" s="99"/>
      <c r="HM1678" s="99"/>
      <c r="HN1678" s="99"/>
      <c r="HO1678" s="99"/>
      <c r="HP1678" s="99"/>
      <c r="HQ1678" s="99"/>
      <c r="HR1678" s="99"/>
      <c r="HS1678" s="99"/>
      <c r="HT1678" s="99"/>
      <c r="HU1678" s="99"/>
      <c r="HV1678" s="99"/>
      <c r="HW1678" s="99"/>
      <c r="HX1678" s="99"/>
      <c r="HY1678" s="99"/>
      <c r="HZ1678" s="99"/>
      <c r="IA1678" s="99"/>
      <c r="IB1678" s="99"/>
      <c r="IC1678" s="99"/>
      <c r="ID1678" s="99"/>
      <c r="IE1678" s="99"/>
      <c r="IF1678" s="99"/>
      <c r="IG1678" s="99"/>
      <c r="IH1678" s="99"/>
      <c r="II1678" s="99"/>
      <c r="IJ1678" s="99"/>
      <c r="IK1678" s="99"/>
      <c r="IL1678" s="99"/>
      <c r="IM1678" s="99"/>
      <c r="IN1678" s="99"/>
      <c r="IO1678" s="99"/>
      <c r="IP1678" s="99"/>
      <c r="IQ1678" s="99"/>
      <c r="IR1678" s="99"/>
      <c r="IS1678" s="99"/>
      <c r="IT1678" s="99"/>
      <c r="IU1678" s="99"/>
      <c r="IV1678" s="99"/>
      <c r="IW1678" s="99"/>
      <c r="IX1678" s="99"/>
      <c r="IY1678" s="99"/>
      <c r="IZ1678" s="99"/>
      <c r="JA1678" s="99"/>
      <c r="JB1678" s="99"/>
      <c r="JC1678" s="99"/>
      <c r="JD1678" s="99"/>
      <c r="JE1678" s="99"/>
      <c r="JF1678" s="99"/>
      <c r="JG1678" s="99"/>
      <c r="JH1678" s="99"/>
      <c r="JI1678" s="99"/>
      <c r="JJ1678" s="99"/>
      <c r="JK1678" s="99"/>
      <c r="JL1678" s="99"/>
      <c r="JM1678" s="99"/>
      <c r="JN1678" s="99"/>
      <c r="JO1678" s="99"/>
      <c r="JP1678" s="99"/>
      <c r="JQ1678" s="99"/>
      <c r="JR1678" s="99"/>
      <c r="JS1678" s="99"/>
      <c r="JT1678" s="99"/>
      <c r="JU1678" s="99"/>
      <c r="JV1678" s="99"/>
      <c r="JW1678" s="99"/>
      <c r="JX1678" s="99"/>
      <c r="JY1678" s="99"/>
      <c r="JZ1678" s="99"/>
      <c r="KA1678" s="99"/>
      <c r="KB1678" s="99"/>
      <c r="KC1678" s="99"/>
      <c r="KD1678" s="99"/>
      <c r="KE1678" s="99"/>
      <c r="KF1678" s="99"/>
      <c r="KG1678" s="99"/>
      <c r="KH1678" s="99"/>
      <c r="KI1678" s="99"/>
      <c r="KJ1678" s="99"/>
      <c r="KK1678" s="99"/>
      <c r="KL1678" s="99"/>
      <c r="KM1678" s="99"/>
      <c r="KN1678" s="99"/>
      <c r="KO1678" s="99"/>
      <c r="KP1678" s="99"/>
      <c r="KQ1678" s="99"/>
      <c r="KR1678" s="99"/>
      <c r="KS1678" s="99"/>
      <c r="KT1678" s="99"/>
      <c r="KU1678" s="99"/>
      <c r="KV1678" s="99"/>
      <c r="KW1678" s="99"/>
      <c r="KX1678" s="99"/>
    </row>
    <row r="1679" spans="1:310" ht="16.149999999999999" hidden="1" customHeight="1" outlineLevel="3">
      <c r="A1679" s="99"/>
      <c r="B1679" s="218"/>
      <c r="C1679" s="1616" t="str">
        <f>F987</f>
        <v>Trenzinho - Sonho Vivo</v>
      </c>
      <c r="D1679" s="223">
        <f>IF($F$997="Sim",1,0)</f>
        <v>0</v>
      </c>
      <c r="E1679" s="993">
        <v>0.5</v>
      </c>
      <c r="F1679" s="324">
        <f t="shared" ref="F1679:AI1679" si="7401">SUMIF($F$1026:$PH$1026,F$1665,$F$1035:$PH$1035)*$E$1679*$D$1679</f>
        <v>0</v>
      </c>
      <c r="G1679" s="324">
        <f t="shared" si="7401"/>
        <v>0</v>
      </c>
      <c r="H1679" s="324">
        <f t="shared" si="7401"/>
        <v>0</v>
      </c>
      <c r="I1679" s="324">
        <f t="shared" si="7401"/>
        <v>0</v>
      </c>
      <c r="J1679" s="324">
        <f t="shared" si="7401"/>
        <v>0</v>
      </c>
      <c r="K1679" s="324">
        <f t="shared" si="7401"/>
        <v>0</v>
      </c>
      <c r="L1679" s="324">
        <f t="shared" si="7401"/>
        <v>0</v>
      </c>
      <c r="M1679" s="324">
        <f t="shared" si="7401"/>
        <v>0</v>
      </c>
      <c r="N1679" s="324">
        <f t="shared" si="7401"/>
        <v>0</v>
      </c>
      <c r="O1679" s="324">
        <f t="shared" si="7401"/>
        <v>0</v>
      </c>
      <c r="P1679" s="324">
        <f t="shared" si="7401"/>
        <v>0</v>
      </c>
      <c r="Q1679" s="324">
        <f t="shared" si="7401"/>
        <v>0</v>
      </c>
      <c r="R1679" s="324">
        <f t="shared" si="7401"/>
        <v>0</v>
      </c>
      <c r="S1679" s="324">
        <f t="shared" si="7401"/>
        <v>0</v>
      </c>
      <c r="T1679" s="324">
        <f t="shared" si="7401"/>
        <v>0</v>
      </c>
      <c r="U1679" s="324">
        <f t="shared" si="7401"/>
        <v>0</v>
      </c>
      <c r="V1679" s="324">
        <f t="shared" si="7401"/>
        <v>0</v>
      </c>
      <c r="W1679" s="324">
        <f t="shared" si="7401"/>
        <v>0</v>
      </c>
      <c r="X1679" s="324">
        <f t="shared" si="7401"/>
        <v>0</v>
      </c>
      <c r="Y1679" s="324">
        <f t="shared" si="7401"/>
        <v>0</v>
      </c>
      <c r="Z1679" s="324">
        <f t="shared" si="7401"/>
        <v>0</v>
      </c>
      <c r="AA1679" s="324">
        <f t="shared" si="7401"/>
        <v>0</v>
      </c>
      <c r="AB1679" s="324">
        <f t="shared" si="7401"/>
        <v>0</v>
      </c>
      <c r="AC1679" s="324">
        <f t="shared" si="7401"/>
        <v>0</v>
      </c>
      <c r="AD1679" s="324">
        <f t="shared" si="7401"/>
        <v>0</v>
      </c>
      <c r="AE1679" s="324">
        <f t="shared" si="7401"/>
        <v>0</v>
      </c>
      <c r="AF1679" s="324">
        <f t="shared" si="7401"/>
        <v>0</v>
      </c>
      <c r="AG1679" s="324">
        <f t="shared" si="7401"/>
        <v>0</v>
      </c>
      <c r="AH1679" s="324">
        <f t="shared" si="7401"/>
        <v>0</v>
      </c>
      <c r="AI1679" s="324">
        <f t="shared" si="7401"/>
        <v>0</v>
      </c>
      <c r="AJ1679" s="99"/>
      <c r="AK1679" s="99"/>
      <c r="AL1679" s="99"/>
      <c r="AM1679" s="99"/>
      <c r="AN1679" s="99"/>
      <c r="AO1679" s="99"/>
      <c r="AP1679" s="99"/>
      <c r="AQ1679" s="99"/>
      <c r="AR1679" s="99"/>
      <c r="AS1679" s="99"/>
      <c r="AT1679" s="99"/>
      <c r="AU1679" s="99"/>
      <c r="AV1679" s="99"/>
      <c r="AW1679" s="99"/>
      <c r="AX1679" s="99"/>
      <c r="AY1679" s="99"/>
      <c r="AZ1679" s="99"/>
      <c r="BA1679" s="99"/>
      <c r="BB1679" s="99"/>
      <c r="BC1679" s="99"/>
      <c r="BD1679" s="99"/>
      <c r="BE1679" s="99"/>
      <c r="BF1679" s="99"/>
      <c r="BG1679" s="99"/>
      <c r="BH1679" s="99"/>
      <c r="BI1679" s="99"/>
      <c r="BJ1679" s="99"/>
      <c r="BK1679" s="99"/>
      <c r="BL1679" s="99"/>
      <c r="BM1679" s="99"/>
      <c r="BN1679" s="99"/>
      <c r="BO1679" s="99"/>
      <c r="BP1679" s="99"/>
      <c r="BQ1679" s="99"/>
      <c r="BR1679" s="99"/>
      <c r="BS1679" s="99"/>
      <c r="BT1679" s="99"/>
      <c r="BU1679" s="99"/>
      <c r="BV1679" s="99"/>
      <c r="BW1679" s="99"/>
      <c r="BX1679" s="99"/>
      <c r="BY1679" s="99"/>
      <c r="BZ1679" s="99"/>
      <c r="CA1679" s="99"/>
      <c r="CB1679" s="99"/>
      <c r="CC1679" s="99"/>
      <c r="CD1679" s="99"/>
      <c r="CE1679" s="99"/>
      <c r="CF1679" s="99"/>
      <c r="CG1679" s="99"/>
      <c r="CH1679" s="99"/>
      <c r="CI1679" s="99"/>
      <c r="CJ1679" s="99"/>
      <c r="CK1679" s="99"/>
      <c r="CL1679" s="99"/>
      <c r="CM1679" s="99"/>
      <c r="CN1679" s="99"/>
      <c r="CO1679" s="99"/>
      <c r="CP1679" s="99"/>
      <c r="CQ1679" s="99"/>
      <c r="CR1679" s="99"/>
      <c r="CS1679" s="99"/>
      <c r="CT1679" s="99"/>
      <c r="CU1679" s="99"/>
      <c r="CV1679" s="99"/>
      <c r="CW1679" s="99"/>
      <c r="CX1679" s="99"/>
      <c r="CY1679" s="99"/>
      <c r="CZ1679" s="99"/>
      <c r="DA1679" s="99"/>
      <c r="DB1679" s="99"/>
      <c r="DC1679" s="99"/>
      <c r="DD1679" s="99"/>
      <c r="DE1679" s="99"/>
      <c r="DF1679" s="99"/>
      <c r="DG1679" s="99"/>
      <c r="DH1679" s="99"/>
      <c r="DI1679" s="99"/>
      <c r="DJ1679" s="99"/>
      <c r="DK1679" s="99"/>
      <c r="DL1679" s="99"/>
      <c r="DM1679" s="99"/>
      <c r="DN1679" s="99"/>
      <c r="DO1679" s="99"/>
      <c r="DP1679" s="99"/>
      <c r="DQ1679" s="99"/>
      <c r="DR1679" s="99"/>
      <c r="DS1679" s="99"/>
      <c r="DT1679" s="99"/>
      <c r="DU1679" s="99"/>
      <c r="DV1679" s="99"/>
      <c r="DW1679" s="99"/>
      <c r="DX1679" s="99"/>
      <c r="DY1679" s="99"/>
      <c r="DZ1679" s="99"/>
      <c r="EA1679" s="99"/>
      <c r="EB1679" s="99"/>
      <c r="EC1679" s="99"/>
      <c r="ED1679" s="99"/>
      <c r="EE1679" s="99"/>
      <c r="EF1679" s="99"/>
      <c r="EG1679" s="99"/>
      <c r="EH1679" s="99"/>
      <c r="EI1679" s="99"/>
      <c r="EJ1679" s="99"/>
      <c r="EK1679" s="99"/>
      <c r="EL1679" s="99"/>
      <c r="EM1679" s="99"/>
      <c r="EN1679" s="99"/>
      <c r="EO1679" s="99"/>
      <c r="EP1679" s="99"/>
      <c r="EQ1679" s="99"/>
      <c r="ER1679" s="99"/>
      <c r="ES1679" s="99"/>
      <c r="ET1679" s="99"/>
      <c r="EU1679" s="99"/>
      <c r="EV1679" s="99"/>
      <c r="EW1679" s="99"/>
      <c r="EX1679" s="99"/>
      <c r="EY1679" s="99"/>
      <c r="EZ1679" s="99"/>
      <c r="FA1679" s="99"/>
      <c r="FB1679" s="99"/>
      <c r="FC1679" s="99"/>
      <c r="FD1679" s="99"/>
      <c r="FE1679" s="99"/>
      <c r="FF1679" s="99"/>
      <c r="FG1679" s="99"/>
      <c r="FH1679" s="99"/>
      <c r="FI1679" s="99"/>
      <c r="FJ1679" s="99"/>
      <c r="FK1679" s="99"/>
      <c r="FL1679" s="99"/>
      <c r="FM1679" s="99"/>
      <c r="FN1679" s="99"/>
      <c r="FO1679" s="99"/>
      <c r="FP1679" s="99"/>
      <c r="FQ1679" s="99"/>
      <c r="FR1679" s="99"/>
      <c r="FS1679" s="99"/>
      <c r="FT1679" s="99"/>
      <c r="FU1679" s="99"/>
      <c r="FV1679" s="99"/>
      <c r="FW1679" s="99"/>
      <c r="FX1679" s="99"/>
      <c r="FY1679" s="99"/>
      <c r="FZ1679" s="99"/>
      <c r="GA1679" s="99"/>
      <c r="GB1679" s="99"/>
      <c r="GC1679" s="99"/>
      <c r="GD1679" s="99"/>
      <c r="GE1679" s="99"/>
      <c r="GF1679" s="99"/>
      <c r="GG1679" s="99"/>
      <c r="GH1679" s="99"/>
      <c r="GI1679" s="99"/>
      <c r="GJ1679" s="99"/>
      <c r="GK1679" s="99"/>
      <c r="GL1679" s="99"/>
      <c r="GM1679" s="99"/>
      <c r="GN1679" s="99"/>
      <c r="GO1679" s="99"/>
      <c r="GP1679" s="99"/>
      <c r="GQ1679" s="99"/>
      <c r="GR1679" s="99"/>
      <c r="GS1679" s="99"/>
      <c r="GT1679" s="99"/>
      <c r="GU1679" s="99"/>
      <c r="GV1679" s="99"/>
      <c r="GW1679" s="99"/>
      <c r="GX1679" s="99"/>
      <c r="GY1679" s="99"/>
      <c r="GZ1679" s="99"/>
      <c r="HA1679" s="99"/>
      <c r="HB1679" s="99"/>
      <c r="HC1679" s="99"/>
      <c r="HD1679" s="99"/>
      <c r="HE1679" s="99"/>
      <c r="HF1679" s="99"/>
      <c r="HG1679" s="99"/>
      <c r="HH1679" s="99"/>
      <c r="HI1679" s="99"/>
      <c r="HJ1679" s="99"/>
      <c r="HK1679" s="99"/>
      <c r="HL1679" s="99"/>
      <c r="HM1679" s="99"/>
      <c r="HN1679" s="99"/>
      <c r="HO1679" s="99"/>
      <c r="HP1679" s="99"/>
      <c r="HQ1679" s="99"/>
      <c r="HR1679" s="99"/>
      <c r="HS1679" s="99"/>
      <c r="HT1679" s="99"/>
      <c r="HU1679" s="99"/>
      <c r="HV1679" s="99"/>
      <c r="HW1679" s="99"/>
      <c r="HX1679" s="99"/>
      <c r="HY1679" s="99"/>
      <c r="HZ1679" s="99"/>
      <c r="IA1679" s="99"/>
      <c r="IB1679" s="99"/>
      <c r="IC1679" s="99"/>
      <c r="ID1679" s="99"/>
      <c r="IE1679" s="99"/>
      <c r="IF1679" s="99"/>
      <c r="IG1679" s="99"/>
      <c r="IH1679" s="99"/>
      <c r="II1679" s="99"/>
      <c r="IJ1679" s="99"/>
      <c r="IK1679" s="99"/>
      <c r="IL1679" s="99"/>
      <c r="IM1679" s="99"/>
      <c r="IN1679" s="99"/>
      <c r="IO1679" s="99"/>
      <c r="IP1679" s="99"/>
      <c r="IQ1679" s="99"/>
      <c r="IR1679" s="99"/>
      <c r="IS1679" s="99"/>
      <c r="IT1679" s="99"/>
      <c r="IU1679" s="99"/>
      <c r="IV1679" s="99"/>
      <c r="IW1679" s="99"/>
      <c r="IX1679" s="99"/>
      <c r="IY1679" s="99"/>
      <c r="IZ1679" s="99"/>
      <c r="JA1679" s="99"/>
      <c r="JB1679" s="99"/>
      <c r="JC1679" s="99"/>
      <c r="JD1679" s="99"/>
      <c r="JE1679" s="99"/>
      <c r="JF1679" s="99"/>
      <c r="JG1679" s="99"/>
      <c r="JH1679" s="99"/>
      <c r="JI1679" s="99"/>
      <c r="JJ1679" s="99"/>
      <c r="JK1679" s="99"/>
      <c r="JL1679" s="99"/>
      <c r="JM1679" s="99"/>
      <c r="JN1679" s="99"/>
      <c r="JO1679" s="99"/>
      <c r="JP1679" s="99"/>
      <c r="JQ1679" s="99"/>
      <c r="JR1679" s="99"/>
      <c r="JS1679" s="99"/>
      <c r="JT1679" s="99"/>
      <c r="JU1679" s="99"/>
      <c r="JV1679" s="99"/>
      <c r="JW1679" s="99"/>
      <c r="JX1679" s="99"/>
      <c r="JY1679" s="99"/>
      <c r="JZ1679" s="99"/>
      <c r="KA1679" s="99"/>
      <c r="KB1679" s="99"/>
      <c r="KC1679" s="99"/>
      <c r="KD1679" s="99"/>
      <c r="KE1679" s="99"/>
      <c r="KF1679" s="99"/>
      <c r="KG1679" s="99"/>
      <c r="KH1679" s="99"/>
      <c r="KI1679" s="99"/>
      <c r="KJ1679" s="99"/>
      <c r="KK1679" s="99"/>
      <c r="KL1679" s="99"/>
      <c r="KM1679" s="99"/>
      <c r="KN1679" s="99"/>
      <c r="KO1679" s="99"/>
      <c r="KP1679" s="99"/>
      <c r="KQ1679" s="99"/>
      <c r="KR1679" s="99"/>
      <c r="KS1679" s="99"/>
      <c r="KT1679" s="99"/>
      <c r="KU1679" s="99"/>
      <c r="KV1679" s="99"/>
      <c r="KW1679" s="99"/>
      <c r="KX1679" s="99"/>
    </row>
    <row r="1680" spans="1:310" ht="16.149999999999999" hidden="1" customHeight="1" outlineLevel="3">
      <c r="A1680" s="99"/>
      <c r="B1680" s="218"/>
      <c r="C1680" s="1616" t="str">
        <f>G987</f>
        <v>Estação de arvorismo</v>
      </c>
      <c r="D1680" s="223">
        <f>IF($G$997="Sim",1,0)</f>
        <v>0</v>
      </c>
      <c r="E1680" s="993">
        <v>0.5</v>
      </c>
      <c r="F1680" s="324">
        <f t="shared" ref="F1680:AI1680" si="7402">SUMIF($F$1037:$PH$1037,F$1665,$F$1046:$PH$1046)*$E$1680*$D$1680</f>
        <v>0</v>
      </c>
      <c r="G1680" s="324">
        <f t="shared" si="7402"/>
        <v>0</v>
      </c>
      <c r="H1680" s="324">
        <f t="shared" si="7402"/>
        <v>0</v>
      </c>
      <c r="I1680" s="324">
        <f t="shared" si="7402"/>
        <v>0</v>
      </c>
      <c r="J1680" s="324">
        <f t="shared" si="7402"/>
        <v>0</v>
      </c>
      <c r="K1680" s="324">
        <f t="shared" si="7402"/>
        <v>0</v>
      </c>
      <c r="L1680" s="324">
        <f t="shared" si="7402"/>
        <v>0</v>
      </c>
      <c r="M1680" s="324">
        <f t="shared" si="7402"/>
        <v>0</v>
      </c>
      <c r="N1680" s="324">
        <f t="shared" si="7402"/>
        <v>0</v>
      </c>
      <c r="O1680" s="324">
        <f t="shared" si="7402"/>
        <v>0</v>
      </c>
      <c r="P1680" s="324">
        <f t="shared" si="7402"/>
        <v>0</v>
      </c>
      <c r="Q1680" s="324">
        <f t="shared" si="7402"/>
        <v>0</v>
      </c>
      <c r="R1680" s="324">
        <f t="shared" si="7402"/>
        <v>0</v>
      </c>
      <c r="S1680" s="324">
        <f t="shared" si="7402"/>
        <v>0</v>
      </c>
      <c r="T1680" s="324">
        <f t="shared" si="7402"/>
        <v>0</v>
      </c>
      <c r="U1680" s="324">
        <f t="shared" si="7402"/>
        <v>0</v>
      </c>
      <c r="V1680" s="324">
        <f t="shared" si="7402"/>
        <v>0</v>
      </c>
      <c r="W1680" s="324">
        <f t="shared" si="7402"/>
        <v>0</v>
      </c>
      <c r="X1680" s="324">
        <f t="shared" si="7402"/>
        <v>0</v>
      </c>
      <c r="Y1680" s="324">
        <f t="shared" si="7402"/>
        <v>0</v>
      </c>
      <c r="Z1680" s="324">
        <f t="shared" si="7402"/>
        <v>0</v>
      </c>
      <c r="AA1680" s="324">
        <f t="shared" si="7402"/>
        <v>0</v>
      </c>
      <c r="AB1680" s="324">
        <f t="shared" si="7402"/>
        <v>0</v>
      </c>
      <c r="AC1680" s="324">
        <f t="shared" si="7402"/>
        <v>0</v>
      </c>
      <c r="AD1680" s="324">
        <f t="shared" si="7402"/>
        <v>0</v>
      </c>
      <c r="AE1680" s="324">
        <f t="shared" si="7402"/>
        <v>0</v>
      </c>
      <c r="AF1680" s="324">
        <f t="shared" si="7402"/>
        <v>0</v>
      </c>
      <c r="AG1680" s="324">
        <f t="shared" si="7402"/>
        <v>0</v>
      </c>
      <c r="AH1680" s="324">
        <f t="shared" si="7402"/>
        <v>0</v>
      </c>
      <c r="AI1680" s="324">
        <f t="shared" si="7402"/>
        <v>0</v>
      </c>
      <c r="AJ1680" s="99"/>
      <c r="AK1680" s="99"/>
      <c r="AL1680" s="99"/>
      <c r="AM1680" s="99"/>
      <c r="AN1680" s="99"/>
      <c r="AO1680" s="99"/>
      <c r="AP1680" s="99"/>
      <c r="AQ1680" s="99"/>
      <c r="AR1680" s="99"/>
      <c r="AS1680" s="99"/>
      <c r="AT1680" s="99"/>
      <c r="AU1680" s="99"/>
      <c r="AV1680" s="99"/>
      <c r="AW1680" s="99"/>
      <c r="AX1680" s="99"/>
      <c r="AY1680" s="99"/>
      <c r="AZ1680" s="99"/>
      <c r="BA1680" s="99"/>
      <c r="BB1680" s="99"/>
      <c r="BC1680" s="99"/>
      <c r="BD1680" s="99"/>
      <c r="BE1680" s="99"/>
      <c r="BF1680" s="99"/>
      <c r="BG1680" s="99"/>
      <c r="BH1680" s="99"/>
      <c r="BI1680" s="99"/>
      <c r="BJ1680" s="99"/>
      <c r="BK1680" s="99"/>
      <c r="BL1680" s="99"/>
      <c r="BM1680" s="99"/>
      <c r="BN1680" s="99"/>
      <c r="BO1680" s="99"/>
      <c r="BP1680" s="99"/>
      <c r="BQ1680" s="99"/>
      <c r="BR1680" s="99"/>
      <c r="BS1680" s="99"/>
      <c r="BT1680" s="99"/>
      <c r="BU1680" s="99"/>
      <c r="BV1680" s="99"/>
      <c r="BW1680" s="99"/>
      <c r="BX1680" s="99"/>
      <c r="BY1680" s="99"/>
      <c r="BZ1680" s="99"/>
      <c r="CA1680" s="99"/>
      <c r="CB1680" s="99"/>
      <c r="CC1680" s="99"/>
      <c r="CD1680" s="99"/>
      <c r="CE1680" s="99"/>
      <c r="CF1680" s="99"/>
      <c r="CG1680" s="99"/>
      <c r="CH1680" s="99"/>
      <c r="CI1680" s="99"/>
      <c r="CJ1680" s="99"/>
      <c r="CK1680" s="99"/>
      <c r="CL1680" s="99"/>
      <c r="CM1680" s="99"/>
      <c r="CN1680" s="99"/>
      <c r="CO1680" s="99"/>
      <c r="CP1680" s="99"/>
      <c r="CQ1680" s="99"/>
      <c r="CR1680" s="99"/>
      <c r="CS1680" s="99"/>
      <c r="CT1680" s="99"/>
      <c r="CU1680" s="99"/>
      <c r="CV1680" s="99"/>
      <c r="CW1680" s="99"/>
      <c r="CX1680" s="99"/>
      <c r="CY1680" s="99"/>
      <c r="CZ1680" s="99"/>
      <c r="DA1680" s="99"/>
      <c r="DB1680" s="99"/>
      <c r="DC1680" s="99"/>
      <c r="DD1680" s="99"/>
      <c r="DE1680" s="99"/>
      <c r="DF1680" s="99"/>
      <c r="DG1680" s="99"/>
      <c r="DH1680" s="99"/>
      <c r="DI1680" s="99"/>
      <c r="DJ1680" s="99"/>
      <c r="DK1680" s="99"/>
      <c r="DL1680" s="99"/>
      <c r="DM1680" s="99"/>
      <c r="DN1680" s="99"/>
      <c r="DO1680" s="99"/>
      <c r="DP1680" s="99"/>
      <c r="DQ1680" s="99"/>
      <c r="DR1680" s="99"/>
      <c r="DS1680" s="99"/>
      <c r="DT1680" s="99"/>
      <c r="DU1680" s="99"/>
      <c r="DV1680" s="99"/>
      <c r="DW1680" s="99"/>
      <c r="DX1680" s="99"/>
      <c r="DY1680" s="99"/>
      <c r="DZ1680" s="99"/>
      <c r="EA1680" s="99"/>
      <c r="EB1680" s="99"/>
      <c r="EC1680" s="99"/>
      <c r="ED1680" s="99"/>
      <c r="EE1680" s="99"/>
      <c r="EF1680" s="99"/>
      <c r="EG1680" s="99"/>
      <c r="EH1680" s="99"/>
      <c r="EI1680" s="99"/>
      <c r="EJ1680" s="99"/>
      <c r="EK1680" s="99"/>
      <c r="EL1680" s="99"/>
      <c r="EM1680" s="99"/>
      <c r="EN1680" s="99"/>
      <c r="EO1680" s="99"/>
      <c r="EP1680" s="99"/>
      <c r="EQ1680" s="99"/>
      <c r="ER1680" s="99"/>
      <c r="ES1680" s="99"/>
      <c r="ET1680" s="99"/>
      <c r="EU1680" s="99"/>
      <c r="EV1680" s="99"/>
      <c r="EW1680" s="99"/>
      <c r="EX1680" s="99"/>
      <c r="EY1680" s="99"/>
      <c r="EZ1680" s="99"/>
      <c r="FA1680" s="99"/>
      <c r="FB1680" s="99"/>
      <c r="FC1680" s="99"/>
      <c r="FD1680" s="99"/>
      <c r="FE1680" s="99"/>
      <c r="FF1680" s="99"/>
      <c r="FG1680" s="99"/>
      <c r="FH1680" s="99"/>
      <c r="FI1680" s="99"/>
      <c r="FJ1680" s="99"/>
      <c r="FK1680" s="99"/>
      <c r="FL1680" s="99"/>
      <c r="FM1680" s="99"/>
      <c r="FN1680" s="99"/>
      <c r="FO1680" s="99"/>
      <c r="FP1680" s="99"/>
      <c r="FQ1680" s="99"/>
      <c r="FR1680" s="99"/>
      <c r="FS1680" s="99"/>
      <c r="FT1680" s="99"/>
      <c r="FU1680" s="99"/>
      <c r="FV1680" s="99"/>
      <c r="FW1680" s="99"/>
      <c r="FX1680" s="99"/>
      <c r="FY1680" s="99"/>
      <c r="FZ1680" s="99"/>
      <c r="GA1680" s="99"/>
      <c r="GB1680" s="99"/>
      <c r="GC1680" s="99"/>
      <c r="GD1680" s="99"/>
      <c r="GE1680" s="99"/>
      <c r="GF1680" s="99"/>
      <c r="GG1680" s="99"/>
      <c r="GH1680" s="99"/>
      <c r="GI1680" s="99"/>
      <c r="GJ1680" s="99"/>
      <c r="GK1680" s="99"/>
      <c r="GL1680" s="99"/>
      <c r="GM1680" s="99"/>
      <c r="GN1680" s="99"/>
      <c r="GO1680" s="99"/>
      <c r="GP1680" s="99"/>
      <c r="GQ1680" s="99"/>
      <c r="GR1680" s="99"/>
      <c r="GS1680" s="99"/>
      <c r="GT1680" s="99"/>
      <c r="GU1680" s="99"/>
      <c r="GV1680" s="99"/>
      <c r="GW1680" s="99"/>
      <c r="GX1680" s="99"/>
      <c r="GY1680" s="99"/>
      <c r="GZ1680" s="99"/>
      <c r="HA1680" s="99"/>
      <c r="HB1680" s="99"/>
      <c r="HC1680" s="99"/>
      <c r="HD1680" s="99"/>
      <c r="HE1680" s="99"/>
      <c r="HF1680" s="99"/>
      <c r="HG1680" s="99"/>
      <c r="HH1680" s="99"/>
      <c r="HI1680" s="99"/>
      <c r="HJ1680" s="99"/>
      <c r="HK1680" s="99"/>
      <c r="HL1680" s="99"/>
      <c r="HM1680" s="99"/>
      <c r="HN1680" s="99"/>
      <c r="HO1680" s="99"/>
      <c r="HP1680" s="99"/>
      <c r="HQ1680" s="99"/>
      <c r="HR1680" s="99"/>
      <c r="HS1680" s="99"/>
      <c r="HT1680" s="99"/>
      <c r="HU1680" s="99"/>
      <c r="HV1680" s="99"/>
      <c r="HW1680" s="99"/>
      <c r="HX1680" s="99"/>
      <c r="HY1680" s="99"/>
      <c r="HZ1680" s="99"/>
      <c r="IA1680" s="99"/>
      <c r="IB1680" s="99"/>
      <c r="IC1680" s="99"/>
      <c r="ID1680" s="99"/>
      <c r="IE1680" s="99"/>
      <c r="IF1680" s="99"/>
      <c r="IG1680" s="99"/>
      <c r="IH1680" s="99"/>
      <c r="II1680" s="99"/>
      <c r="IJ1680" s="99"/>
      <c r="IK1680" s="99"/>
      <c r="IL1680" s="99"/>
      <c r="IM1680" s="99"/>
      <c r="IN1680" s="99"/>
      <c r="IO1680" s="99"/>
      <c r="IP1680" s="99"/>
      <c r="IQ1680" s="99"/>
      <c r="IR1680" s="99"/>
      <c r="IS1680" s="99"/>
      <c r="IT1680" s="99"/>
      <c r="IU1680" s="99"/>
      <c r="IV1680" s="99"/>
      <c r="IW1680" s="99"/>
      <c r="IX1680" s="99"/>
      <c r="IY1680" s="99"/>
      <c r="IZ1680" s="99"/>
      <c r="JA1680" s="99"/>
      <c r="JB1680" s="99"/>
      <c r="JC1680" s="99"/>
      <c r="JD1680" s="99"/>
      <c r="JE1680" s="99"/>
      <c r="JF1680" s="99"/>
      <c r="JG1680" s="99"/>
      <c r="JH1680" s="99"/>
      <c r="JI1680" s="99"/>
      <c r="JJ1680" s="99"/>
      <c r="JK1680" s="99"/>
      <c r="JL1680" s="99"/>
      <c r="JM1680" s="99"/>
      <c r="JN1680" s="99"/>
      <c r="JO1680" s="99"/>
      <c r="JP1680" s="99"/>
      <c r="JQ1680" s="99"/>
      <c r="JR1680" s="99"/>
      <c r="JS1680" s="99"/>
      <c r="JT1680" s="99"/>
      <c r="JU1680" s="99"/>
      <c r="JV1680" s="99"/>
      <c r="JW1680" s="99"/>
      <c r="JX1680" s="99"/>
      <c r="JY1680" s="99"/>
      <c r="JZ1680" s="99"/>
      <c r="KA1680" s="99"/>
      <c r="KB1680" s="99"/>
      <c r="KC1680" s="99"/>
      <c r="KD1680" s="99"/>
      <c r="KE1680" s="99"/>
      <c r="KF1680" s="99"/>
      <c r="KG1680" s="99"/>
      <c r="KH1680" s="99"/>
      <c r="KI1680" s="99"/>
      <c r="KJ1680" s="99"/>
      <c r="KK1680" s="99"/>
      <c r="KL1680" s="99"/>
      <c r="KM1680" s="99"/>
      <c r="KN1680" s="99"/>
      <c r="KO1680" s="99"/>
      <c r="KP1680" s="99"/>
      <c r="KQ1680" s="99"/>
      <c r="KR1680" s="99"/>
      <c r="KS1680" s="99"/>
      <c r="KT1680" s="99"/>
      <c r="KU1680" s="99"/>
      <c r="KV1680" s="99"/>
      <c r="KW1680" s="99"/>
      <c r="KX1680" s="99"/>
    </row>
    <row r="1681" spans="1:366" ht="16.149999999999999" hidden="1" customHeight="1" outlineLevel="3">
      <c r="A1681" s="99"/>
      <c r="B1681" s="218"/>
      <c r="C1681" s="1616" t="str">
        <f>H987</f>
        <v>Mídias totens</v>
      </c>
      <c r="D1681" s="223">
        <f>IF($H$997="Sim",1,0)</f>
        <v>1</v>
      </c>
      <c r="E1681" s="993">
        <v>0.5</v>
      </c>
      <c r="F1681" s="324">
        <f t="shared" ref="F1681:AI1681" si="7403">SUMIF($F$1048:$PH$1048,F$1665,$F$1141:$PH$1141)*$E$1681*$D$1681</f>
        <v>0</v>
      </c>
      <c r="G1681" s="324">
        <f t="shared" si="7403"/>
        <v>0</v>
      </c>
      <c r="H1681" s="324">
        <f t="shared" si="7403"/>
        <v>0</v>
      </c>
      <c r="I1681" s="324">
        <f t="shared" si="7403"/>
        <v>0</v>
      </c>
      <c r="J1681" s="324">
        <f t="shared" si="7403"/>
        <v>0</v>
      </c>
      <c r="K1681" s="324">
        <f t="shared" si="7403"/>
        <v>0</v>
      </c>
      <c r="L1681" s="324">
        <f t="shared" si="7403"/>
        <v>0</v>
      </c>
      <c r="M1681" s="324">
        <f t="shared" si="7403"/>
        <v>0</v>
      </c>
      <c r="N1681" s="324">
        <f t="shared" si="7403"/>
        <v>0</v>
      </c>
      <c r="O1681" s="324">
        <f t="shared" si="7403"/>
        <v>0</v>
      </c>
      <c r="P1681" s="324">
        <f t="shared" si="7403"/>
        <v>0</v>
      </c>
      <c r="Q1681" s="324">
        <f t="shared" si="7403"/>
        <v>0</v>
      </c>
      <c r="R1681" s="324">
        <f t="shared" si="7403"/>
        <v>0</v>
      </c>
      <c r="S1681" s="324">
        <f t="shared" si="7403"/>
        <v>0</v>
      </c>
      <c r="T1681" s="324">
        <f t="shared" si="7403"/>
        <v>0</v>
      </c>
      <c r="U1681" s="324">
        <f t="shared" si="7403"/>
        <v>0</v>
      </c>
      <c r="V1681" s="324">
        <f t="shared" si="7403"/>
        <v>0</v>
      </c>
      <c r="W1681" s="324">
        <f t="shared" si="7403"/>
        <v>0</v>
      </c>
      <c r="X1681" s="324">
        <f t="shared" si="7403"/>
        <v>0</v>
      </c>
      <c r="Y1681" s="324">
        <f t="shared" si="7403"/>
        <v>0</v>
      </c>
      <c r="Z1681" s="324">
        <f t="shared" si="7403"/>
        <v>0</v>
      </c>
      <c r="AA1681" s="324">
        <f t="shared" si="7403"/>
        <v>0</v>
      </c>
      <c r="AB1681" s="324">
        <f t="shared" si="7403"/>
        <v>0</v>
      </c>
      <c r="AC1681" s="324">
        <f t="shared" si="7403"/>
        <v>0</v>
      </c>
      <c r="AD1681" s="324">
        <f t="shared" si="7403"/>
        <v>0</v>
      </c>
      <c r="AE1681" s="324">
        <f t="shared" si="7403"/>
        <v>0</v>
      </c>
      <c r="AF1681" s="324">
        <f t="shared" si="7403"/>
        <v>0</v>
      </c>
      <c r="AG1681" s="324">
        <f t="shared" si="7403"/>
        <v>0</v>
      </c>
      <c r="AH1681" s="324">
        <f t="shared" si="7403"/>
        <v>0</v>
      </c>
      <c r="AI1681" s="324">
        <f t="shared" si="7403"/>
        <v>0</v>
      </c>
      <c r="AJ1681" s="99"/>
      <c r="AK1681" s="99"/>
      <c r="AL1681" s="99"/>
      <c r="AM1681" s="99"/>
      <c r="AN1681" s="99"/>
      <c r="AO1681" s="99"/>
      <c r="AP1681" s="99"/>
      <c r="AQ1681" s="99"/>
      <c r="AR1681" s="99"/>
      <c r="AS1681" s="99"/>
      <c r="AT1681" s="99"/>
      <c r="AU1681" s="99"/>
      <c r="AV1681" s="99"/>
      <c r="AW1681" s="99"/>
      <c r="AX1681" s="99"/>
      <c r="AY1681" s="99"/>
      <c r="AZ1681" s="99"/>
      <c r="BA1681" s="99"/>
      <c r="BB1681" s="99"/>
      <c r="BC1681" s="99"/>
      <c r="BD1681" s="99"/>
      <c r="BE1681" s="99"/>
      <c r="BF1681" s="99"/>
      <c r="BG1681" s="99"/>
      <c r="BH1681" s="99"/>
      <c r="BI1681" s="99"/>
      <c r="BJ1681" s="99"/>
      <c r="BK1681" s="99"/>
      <c r="BL1681" s="99"/>
      <c r="BM1681" s="99"/>
      <c r="BN1681" s="99"/>
      <c r="BO1681" s="99"/>
      <c r="BP1681" s="99"/>
      <c r="BQ1681" s="99"/>
      <c r="BR1681" s="99"/>
      <c r="BS1681" s="99"/>
      <c r="BT1681" s="99"/>
      <c r="BU1681" s="99"/>
      <c r="BV1681" s="99"/>
      <c r="BW1681" s="99"/>
      <c r="BX1681" s="99"/>
      <c r="BY1681" s="99"/>
      <c r="BZ1681" s="99"/>
      <c r="CA1681" s="99"/>
      <c r="CB1681" s="99"/>
      <c r="CC1681" s="99"/>
      <c r="CD1681" s="99"/>
      <c r="CE1681" s="99"/>
      <c r="CF1681" s="99"/>
      <c r="CG1681" s="99"/>
      <c r="CH1681" s="99"/>
      <c r="CI1681" s="99"/>
      <c r="CJ1681" s="99"/>
      <c r="CK1681" s="99"/>
      <c r="CL1681" s="99"/>
      <c r="CM1681" s="99"/>
      <c r="CN1681" s="99"/>
      <c r="CO1681" s="99"/>
      <c r="CP1681" s="99"/>
      <c r="CQ1681" s="99"/>
      <c r="CR1681" s="99"/>
      <c r="CS1681" s="99"/>
      <c r="CT1681" s="99"/>
      <c r="CU1681" s="99"/>
      <c r="CV1681" s="99"/>
      <c r="CW1681" s="99"/>
      <c r="CX1681" s="99"/>
      <c r="CY1681" s="99"/>
      <c r="CZ1681" s="99"/>
      <c r="DA1681" s="99"/>
      <c r="DB1681" s="99"/>
      <c r="DC1681" s="99"/>
      <c r="DD1681" s="99"/>
      <c r="DE1681" s="99"/>
      <c r="DF1681" s="99"/>
      <c r="DG1681" s="99"/>
      <c r="DH1681" s="99"/>
      <c r="DI1681" s="99"/>
      <c r="DJ1681" s="99"/>
      <c r="DK1681" s="99"/>
      <c r="DL1681" s="99"/>
      <c r="DM1681" s="99"/>
      <c r="DN1681" s="99"/>
      <c r="DO1681" s="99"/>
      <c r="DP1681" s="99"/>
      <c r="DQ1681" s="99"/>
      <c r="DR1681" s="99"/>
      <c r="DS1681" s="99"/>
      <c r="DT1681" s="99"/>
      <c r="DU1681" s="99"/>
      <c r="DV1681" s="99"/>
      <c r="DW1681" s="99"/>
      <c r="DX1681" s="99"/>
      <c r="DY1681" s="99"/>
      <c r="DZ1681" s="99"/>
      <c r="EA1681" s="99"/>
      <c r="EB1681" s="99"/>
      <c r="EC1681" s="99"/>
      <c r="ED1681" s="99"/>
      <c r="EE1681" s="99"/>
      <c r="EF1681" s="99"/>
      <c r="EG1681" s="99"/>
      <c r="EH1681" s="99"/>
      <c r="EI1681" s="99"/>
      <c r="EJ1681" s="99"/>
      <c r="EK1681" s="99"/>
      <c r="EL1681" s="99"/>
      <c r="EM1681" s="99"/>
      <c r="EN1681" s="99"/>
      <c r="EO1681" s="99"/>
      <c r="EP1681" s="99"/>
      <c r="EQ1681" s="99"/>
      <c r="ER1681" s="99"/>
      <c r="ES1681" s="99"/>
      <c r="ET1681" s="99"/>
      <c r="EU1681" s="99"/>
      <c r="EV1681" s="99"/>
      <c r="EW1681" s="99"/>
      <c r="EX1681" s="99"/>
      <c r="EY1681" s="99"/>
      <c r="EZ1681" s="99"/>
      <c r="FA1681" s="99"/>
      <c r="FB1681" s="99"/>
      <c r="FC1681" s="99"/>
      <c r="FD1681" s="99"/>
      <c r="FE1681" s="99"/>
      <c r="FF1681" s="99"/>
      <c r="FG1681" s="99"/>
      <c r="FH1681" s="99"/>
      <c r="FI1681" s="99"/>
      <c r="FJ1681" s="99"/>
      <c r="FK1681" s="99"/>
      <c r="FL1681" s="99"/>
      <c r="FM1681" s="99"/>
      <c r="FN1681" s="99"/>
      <c r="FO1681" s="99"/>
      <c r="FP1681" s="99"/>
      <c r="FQ1681" s="99"/>
      <c r="FR1681" s="99"/>
      <c r="FS1681" s="99"/>
      <c r="FT1681" s="99"/>
      <c r="FU1681" s="99"/>
      <c r="FV1681" s="99"/>
      <c r="FW1681" s="99"/>
      <c r="FX1681" s="99"/>
      <c r="FY1681" s="99"/>
      <c r="FZ1681" s="99"/>
      <c r="GA1681" s="99"/>
      <c r="GB1681" s="99"/>
      <c r="GC1681" s="99"/>
      <c r="GD1681" s="99"/>
      <c r="GE1681" s="99"/>
      <c r="GF1681" s="99"/>
      <c r="GG1681" s="99"/>
      <c r="GH1681" s="99"/>
      <c r="GI1681" s="99"/>
      <c r="GJ1681" s="99"/>
      <c r="GK1681" s="99"/>
      <c r="GL1681" s="99"/>
      <c r="GM1681" s="99"/>
      <c r="GN1681" s="99"/>
      <c r="GO1681" s="99"/>
      <c r="GP1681" s="99"/>
      <c r="GQ1681" s="99"/>
      <c r="GR1681" s="99"/>
      <c r="GS1681" s="99"/>
      <c r="GT1681" s="99"/>
      <c r="GU1681" s="99"/>
      <c r="GV1681" s="99"/>
      <c r="GW1681" s="99"/>
      <c r="GX1681" s="99"/>
      <c r="GY1681" s="99"/>
      <c r="GZ1681" s="99"/>
      <c r="HA1681" s="99"/>
      <c r="HB1681" s="99"/>
      <c r="HC1681" s="99"/>
      <c r="HD1681" s="99"/>
      <c r="HE1681" s="99"/>
      <c r="HF1681" s="99"/>
      <c r="HG1681" s="99"/>
      <c r="HH1681" s="99"/>
      <c r="HI1681" s="99"/>
      <c r="HJ1681" s="99"/>
      <c r="HK1681" s="99"/>
      <c r="HL1681" s="99"/>
      <c r="HM1681" s="99"/>
      <c r="HN1681" s="99"/>
      <c r="HO1681" s="99"/>
      <c r="HP1681" s="99"/>
      <c r="HQ1681" s="99"/>
      <c r="HR1681" s="99"/>
      <c r="HS1681" s="99"/>
      <c r="HT1681" s="99"/>
      <c r="HU1681" s="99"/>
      <c r="HV1681" s="99"/>
      <c r="HW1681" s="99"/>
      <c r="HX1681" s="99"/>
      <c r="HY1681" s="99"/>
      <c r="HZ1681" s="99"/>
      <c r="IA1681" s="99"/>
      <c r="IB1681" s="99"/>
      <c r="IC1681" s="99"/>
      <c r="ID1681" s="99"/>
      <c r="IE1681" s="99"/>
      <c r="IF1681" s="99"/>
      <c r="IG1681" s="99"/>
      <c r="IH1681" s="99"/>
      <c r="II1681" s="99"/>
      <c r="IJ1681" s="99"/>
      <c r="IK1681" s="99"/>
      <c r="IL1681" s="99"/>
      <c r="IM1681" s="99"/>
      <c r="IN1681" s="99"/>
      <c r="IO1681" s="99"/>
      <c r="IP1681" s="99"/>
      <c r="IQ1681" s="99"/>
      <c r="IR1681" s="99"/>
      <c r="IS1681" s="99"/>
      <c r="IT1681" s="99"/>
      <c r="IU1681" s="99"/>
      <c r="IV1681" s="99"/>
      <c r="IW1681" s="99"/>
      <c r="IX1681" s="99"/>
      <c r="IY1681" s="99"/>
      <c r="IZ1681" s="99"/>
      <c r="JA1681" s="99"/>
      <c r="JB1681" s="99"/>
      <c r="JC1681" s="99"/>
      <c r="JD1681" s="99"/>
      <c r="JE1681" s="99"/>
      <c r="JF1681" s="99"/>
      <c r="JG1681" s="99"/>
      <c r="JH1681" s="99"/>
      <c r="JI1681" s="99"/>
      <c r="JJ1681" s="99"/>
      <c r="JK1681" s="99"/>
      <c r="JL1681" s="99"/>
      <c r="JM1681" s="99"/>
      <c r="JN1681" s="99"/>
      <c r="JO1681" s="99"/>
      <c r="JP1681" s="99"/>
      <c r="JQ1681" s="99"/>
      <c r="JR1681" s="99"/>
      <c r="JS1681" s="99"/>
      <c r="JT1681" s="99"/>
      <c r="JU1681" s="99"/>
      <c r="JV1681" s="99"/>
      <c r="JW1681" s="99"/>
      <c r="JX1681" s="99"/>
      <c r="JY1681" s="99"/>
      <c r="JZ1681" s="99"/>
      <c r="KA1681" s="99"/>
      <c r="KB1681" s="99"/>
      <c r="KC1681" s="99"/>
      <c r="KD1681" s="99"/>
      <c r="KE1681" s="99"/>
      <c r="KF1681" s="99"/>
      <c r="KG1681" s="99"/>
      <c r="KH1681" s="99"/>
      <c r="KI1681" s="99"/>
      <c r="KJ1681" s="99"/>
      <c r="KK1681" s="99"/>
      <c r="KL1681" s="99"/>
      <c r="KM1681" s="99"/>
      <c r="KN1681" s="99"/>
      <c r="KO1681" s="99"/>
      <c r="KP1681" s="99"/>
      <c r="KQ1681" s="99"/>
      <c r="KR1681" s="99"/>
      <c r="KS1681" s="99"/>
      <c r="KT1681" s="99"/>
      <c r="KU1681" s="99"/>
      <c r="KV1681" s="99"/>
      <c r="KW1681" s="99"/>
      <c r="KX1681" s="99"/>
    </row>
    <row r="1682" spans="1:366" ht="16.149999999999999" hidden="1" customHeight="1" outlineLevel="3">
      <c r="A1682" s="99"/>
      <c r="B1682" s="218"/>
      <c r="C1682" s="1616" t="str">
        <f>C1143</f>
        <v>Locações - ABL</v>
      </c>
      <c r="D1682" s="223">
        <v>1</v>
      </c>
      <c r="E1682" s="993">
        <v>0</v>
      </c>
      <c r="F1682" s="324">
        <f t="shared" ref="F1682:AI1682" si="7404">SUMIF($F$1148:$PH$1148,F$1665,$F$1172:$PH$1172)*$E$1682*$D$1682</f>
        <v>0</v>
      </c>
      <c r="G1682" s="324">
        <f t="shared" si="7404"/>
        <v>0</v>
      </c>
      <c r="H1682" s="324">
        <f t="shared" si="7404"/>
        <v>0</v>
      </c>
      <c r="I1682" s="324">
        <f t="shared" si="7404"/>
        <v>0</v>
      </c>
      <c r="J1682" s="324">
        <f t="shared" si="7404"/>
        <v>0</v>
      </c>
      <c r="K1682" s="324">
        <f t="shared" si="7404"/>
        <v>0</v>
      </c>
      <c r="L1682" s="324">
        <f t="shared" si="7404"/>
        <v>0</v>
      </c>
      <c r="M1682" s="324">
        <f t="shared" si="7404"/>
        <v>0</v>
      </c>
      <c r="N1682" s="324">
        <f t="shared" si="7404"/>
        <v>0</v>
      </c>
      <c r="O1682" s="324">
        <f t="shared" si="7404"/>
        <v>0</v>
      </c>
      <c r="P1682" s="324">
        <f t="shared" si="7404"/>
        <v>0</v>
      </c>
      <c r="Q1682" s="324">
        <f t="shared" si="7404"/>
        <v>0</v>
      </c>
      <c r="R1682" s="324">
        <f t="shared" si="7404"/>
        <v>0</v>
      </c>
      <c r="S1682" s="324">
        <f t="shared" si="7404"/>
        <v>0</v>
      </c>
      <c r="T1682" s="324">
        <f t="shared" si="7404"/>
        <v>0</v>
      </c>
      <c r="U1682" s="324">
        <f t="shared" si="7404"/>
        <v>0</v>
      </c>
      <c r="V1682" s="324">
        <f t="shared" si="7404"/>
        <v>0</v>
      </c>
      <c r="W1682" s="324">
        <f t="shared" si="7404"/>
        <v>0</v>
      </c>
      <c r="X1682" s="324">
        <f t="shared" si="7404"/>
        <v>0</v>
      </c>
      <c r="Y1682" s="324">
        <f t="shared" si="7404"/>
        <v>0</v>
      </c>
      <c r="Z1682" s="324">
        <f t="shared" si="7404"/>
        <v>0</v>
      </c>
      <c r="AA1682" s="324">
        <f t="shared" si="7404"/>
        <v>0</v>
      </c>
      <c r="AB1682" s="324">
        <f t="shared" si="7404"/>
        <v>0</v>
      </c>
      <c r="AC1682" s="324">
        <f t="shared" si="7404"/>
        <v>0</v>
      </c>
      <c r="AD1682" s="324">
        <f t="shared" si="7404"/>
        <v>0</v>
      </c>
      <c r="AE1682" s="324">
        <f t="shared" si="7404"/>
        <v>0</v>
      </c>
      <c r="AF1682" s="324">
        <f t="shared" si="7404"/>
        <v>0</v>
      </c>
      <c r="AG1682" s="324">
        <f t="shared" si="7404"/>
        <v>0</v>
      </c>
      <c r="AH1682" s="324">
        <f t="shared" si="7404"/>
        <v>0</v>
      </c>
      <c r="AI1682" s="324">
        <f t="shared" si="7404"/>
        <v>0</v>
      </c>
      <c r="AJ1682" s="99"/>
      <c r="AK1682" s="99"/>
      <c r="AL1682" s="99"/>
      <c r="AM1682" s="99"/>
      <c r="AN1682" s="99"/>
      <c r="AO1682" s="99"/>
      <c r="AP1682" s="99"/>
      <c r="AQ1682" s="99"/>
      <c r="AR1682" s="99"/>
      <c r="AS1682" s="99"/>
      <c r="AT1682" s="99"/>
      <c r="AU1682" s="99"/>
      <c r="AV1682" s="99"/>
      <c r="AW1682" s="99"/>
      <c r="AX1682" s="99"/>
      <c r="AY1682" s="99"/>
      <c r="AZ1682" s="99"/>
      <c r="BA1682" s="99"/>
      <c r="BB1682" s="99"/>
      <c r="BC1682" s="99"/>
      <c r="BD1682" s="99"/>
      <c r="BE1682" s="99"/>
      <c r="BF1682" s="99"/>
      <c r="BG1682" s="99"/>
      <c r="BH1682" s="99"/>
      <c r="BI1682" s="99"/>
      <c r="BJ1682" s="99"/>
      <c r="BK1682" s="99"/>
      <c r="BL1682" s="99"/>
      <c r="BM1682" s="99"/>
      <c r="BN1682" s="99"/>
      <c r="BO1682" s="99"/>
      <c r="BP1682" s="99"/>
      <c r="BQ1682" s="99"/>
      <c r="BR1682" s="99"/>
      <c r="BS1682" s="99"/>
      <c r="BT1682" s="99"/>
      <c r="BU1682" s="99"/>
      <c r="BV1682" s="99"/>
      <c r="BW1682" s="99"/>
      <c r="BX1682" s="99"/>
      <c r="BY1682" s="99"/>
      <c r="BZ1682" s="99"/>
      <c r="CA1682" s="99"/>
      <c r="CB1682" s="99"/>
      <c r="CC1682" s="99"/>
      <c r="CD1682" s="99"/>
      <c r="CE1682" s="99"/>
      <c r="CF1682" s="99"/>
      <c r="CG1682" s="99"/>
      <c r="CH1682" s="99"/>
      <c r="CI1682" s="99"/>
      <c r="CJ1682" s="99"/>
      <c r="CK1682" s="99"/>
      <c r="CL1682" s="99"/>
      <c r="CM1682" s="99"/>
      <c r="CN1682" s="99"/>
      <c r="CO1682" s="99"/>
      <c r="CP1682" s="99"/>
      <c r="CQ1682" s="99"/>
      <c r="CR1682" s="99"/>
      <c r="CS1682" s="99"/>
      <c r="CT1682" s="99"/>
      <c r="CU1682" s="99"/>
      <c r="CV1682" s="99"/>
      <c r="CW1682" s="99"/>
      <c r="CX1682" s="99"/>
      <c r="CY1682" s="99"/>
      <c r="CZ1682" s="99"/>
      <c r="DA1682" s="99"/>
      <c r="DB1682" s="99"/>
      <c r="DC1682" s="99"/>
      <c r="DD1682" s="99"/>
      <c r="DE1682" s="99"/>
      <c r="DF1682" s="99"/>
      <c r="DG1682" s="99"/>
      <c r="DH1682" s="99"/>
      <c r="DI1682" s="99"/>
      <c r="DJ1682" s="99"/>
      <c r="DK1682" s="99"/>
      <c r="DL1682" s="99"/>
      <c r="DM1682" s="99"/>
      <c r="DN1682" s="99"/>
      <c r="DO1682" s="99"/>
      <c r="DP1682" s="99"/>
      <c r="DQ1682" s="99"/>
      <c r="DR1682" s="99"/>
      <c r="DS1682" s="99"/>
      <c r="DT1682" s="99"/>
      <c r="DU1682" s="99"/>
      <c r="DV1682" s="99"/>
      <c r="DW1682" s="99"/>
      <c r="DX1682" s="99"/>
      <c r="DY1682" s="99"/>
      <c r="DZ1682" s="99"/>
      <c r="EA1682" s="99"/>
      <c r="EB1682" s="99"/>
      <c r="EC1682" s="99"/>
      <c r="ED1682" s="99"/>
      <c r="EE1682" s="99"/>
      <c r="EF1682" s="99"/>
      <c r="EG1682" s="99"/>
      <c r="EH1682" s="99"/>
      <c r="EI1682" s="99"/>
      <c r="EJ1682" s="99"/>
      <c r="EK1682" s="99"/>
      <c r="EL1682" s="99"/>
      <c r="EM1682" s="99"/>
      <c r="EN1682" s="99"/>
      <c r="EO1682" s="99"/>
      <c r="EP1682" s="99"/>
      <c r="EQ1682" s="99"/>
      <c r="ER1682" s="99"/>
      <c r="ES1682" s="99"/>
      <c r="ET1682" s="99"/>
      <c r="EU1682" s="99"/>
      <c r="EV1682" s="99"/>
      <c r="EW1682" s="99"/>
      <c r="EX1682" s="99"/>
      <c r="EY1682" s="99"/>
      <c r="EZ1682" s="99"/>
      <c r="FA1682" s="99"/>
      <c r="FB1682" s="99"/>
      <c r="FC1682" s="99"/>
      <c r="FD1682" s="99"/>
      <c r="FE1682" s="99"/>
      <c r="FF1682" s="99"/>
      <c r="FG1682" s="99"/>
      <c r="FH1682" s="99"/>
      <c r="FI1682" s="99"/>
      <c r="FJ1682" s="99"/>
      <c r="FK1682" s="99"/>
      <c r="FL1682" s="99"/>
      <c r="FM1682" s="99"/>
      <c r="FN1682" s="99"/>
      <c r="FO1682" s="99"/>
      <c r="FP1682" s="99"/>
      <c r="FQ1682" s="99"/>
      <c r="FR1682" s="99"/>
      <c r="FS1682" s="99"/>
      <c r="FT1682" s="99"/>
      <c r="FU1682" s="99"/>
      <c r="FV1682" s="99"/>
      <c r="FW1682" s="99"/>
      <c r="FX1682" s="99"/>
      <c r="FY1682" s="99"/>
      <c r="FZ1682" s="99"/>
      <c r="GA1682" s="99"/>
      <c r="GB1682" s="99"/>
      <c r="GC1682" s="99"/>
      <c r="GD1682" s="99"/>
      <c r="GE1682" s="99"/>
      <c r="GF1682" s="99"/>
      <c r="GG1682" s="99"/>
      <c r="GH1682" s="99"/>
      <c r="GI1682" s="99"/>
      <c r="GJ1682" s="99"/>
      <c r="GK1682" s="99"/>
      <c r="GL1682" s="99"/>
      <c r="GM1682" s="99"/>
      <c r="GN1682" s="99"/>
      <c r="GO1682" s="99"/>
      <c r="GP1682" s="99"/>
      <c r="GQ1682" s="99"/>
      <c r="GR1682" s="99"/>
      <c r="GS1682" s="99"/>
      <c r="GT1682" s="99"/>
      <c r="GU1682" s="99"/>
      <c r="GV1682" s="99"/>
      <c r="GW1682" s="99"/>
      <c r="GX1682" s="99"/>
      <c r="GY1682" s="99"/>
      <c r="GZ1682" s="99"/>
      <c r="HA1682" s="99"/>
      <c r="HB1682" s="99"/>
      <c r="HC1682" s="99"/>
      <c r="HD1682" s="99"/>
      <c r="HE1682" s="99"/>
      <c r="HF1682" s="99"/>
      <c r="HG1682" s="99"/>
      <c r="HH1682" s="99"/>
      <c r="HI1682" s="99"/>
      <c r="HJ1682" s="99"/>
      <c r="HK1682" s="99"/>
      <c r="HL1682" s="99"/>
      <c r="HM1682" s="99"/>
      <c r="HN1682" s="99"/>
      <c r="HO1682" s="99"/>
      <c r="HP1682" s="99"/>
      <c r="HQ1682" s="99"/>
      <c r="HR1682" s="99"/>
      <c r="HS1682" s="99"/>
      <c r="HT1682" s="99"/>
      <c r="HU1682" s="99"/>
      <c r="HV1682" s="99"/>
      <c r="HW1682" s="99"/>
      <c r="HX1682" s="99"/>
      <c r="HY1682" s="99"/>
      <c r="HZ1682" s="99"/>
      <c r="IA1682" s="99"/>
      <c r="IB1682" s="99"/>
      <c r="IC1682" s="99"/>
      <c r="ID1682" s="99"/>
      <c r="IE1682" s="99"/>
      <c r="IF1682" s="99"/>
      <c r="IG1682" s="99"/>
      <c r="IH1682" s="99"/>
      <c r="II1682" s="99"/>
      <c r="IJ1682" s="99"/>
      <c r="IK1682" s="99"/>
      <c r="IL1682" s="99"/>
      <c r="IM1682" s="99"/>
      <c r="IN1682" s="99"/>
      <c r="IO1682" s="99"/>
      <c r="IP1682" s="99"/>
      <c r="IQ1682" s="99"/>
      <c r="IR1682" s="99"/>
      <c r="IS1682" s="99"/>
      <c r="IT1682" s="99"/>
      <c r="IU1682" s="99"/>
      <c r="IV1682" s="99"/>
      <c r="IW1682" s="99"/>
      <c r="IX1682" s="99"/>
      <c r="IY1682" s="99"/>
      <c r="IZ1682" s="99"/>
      <c r="JA1682" s="99"/>
      <c r="JB1682" s="99"/>
      <c r="JC1682" s="99"/>
      <c r="JD1682" s="99"/>
      <c r="JE1682" s="99"/>
      <c r="JF1682" s="99"/>
      <c r="JG1682" s="99"/>
      <c r="JH1682" s="99"/>
      <c r="JI1682" s="99"/>
      <c r="JJ1682" s="99"/>
      <c r="JK1682" s="99"/>
      <c r="JL1682" s="99"/>
      <c r="JM1682" s="99"/>
      <c r="JN1682" s="99"/>
      <c r="JO1682" s="99"/>
      <c r="JP1682" s="99"/>
      <c r="JQ1682" s="99"/>
      <c r="JR1682" s="99"/>
      <c r="JS1682" s="99"/>
      <c r="JT1682" s="99"/>
      <c r="JU1682" s="99"/>
      <c r="JV1682" s="99"/>
      <c r="JW1682" s="99"/>
      <c r="JX1682" s="99"/>
      <c r="JY1682" s="99"/>
      <c r="JZ1682" s="99"/>
      <c r="KA1682" s="99"/>
      <c r="KB1682" s="99"/>
      <c r="KC1682" s="99"/>
      <c r="KD1682" s="99"/>
      <c r="KE1682" s="99"/>
      <c r="KF1682" s="99"/>
      <c r="KG1682" s="99"/>
      <c r="KH1682" s="99"/>
      <c r="KI1682" s="99"/>
      <c r="KJ1682" s="99"/>
      <c r="KK1682" s="99"/>
      <c r="KL1682" s="99"/>
      <c r="KM1682" s="99"/>
      <c r="KN1682" s="99"/>
      <c r="KO1682" s="99"/>
      <c r="KP1682" s="99"/>
      <c r="KQ1682" s="99"/>
      <c r="KR1682" s="99"/>
      <c r="KS1682" s="99"/>
      <c r="KT1682" s="99"/>
      <c r="KU1682" s="99"/>
      <c r="KV1682" s="99"/>
      <c r="KW1682" s="99"/>
      <c r="KX1682" s="99"/>
    </row>
    <row r="1683" spans="1:366" ht="16.149999999999999" hidden="1" customHeight="1" outlineLevel="3">
      <c r="A1683" s="99"/>
      <c r="B1683" s="218"/>
      <c r="C1683" s="369" t="s">
        <v>1149</v>
      </c>
      <c r="D1683" s="264" t="s">
        <v>189</v>
      </c>
      <c r="E1683" s="370"/>
      <c r="F1683" s="371">
        <v>1.4999999999999999E-2</v>
      </c>
      <c r="G1683" s="371">
        <v>1.4999999999999999E-2</v>
      </c>
      <c r="H1683" s="371">
        <v>1.4999999999999999E-2</v>
      </c>
      <c r="I1683" s="371">
        <v>1.4999999999999999E-2</v>
      </c>
      <c r="J1683" s="371">
        <v>1.4999999999999999E-2</v>
      </c>
      <c r="K1683" s="371">
        <v>1.4999999999999999E-2</v>
      </c>
      <c r="L1683" s="371">
        <v>1.4999999999999999E-2</v>
      </c>
      <c r="M1683" s="371">
        <v>1.4999999999999999E-2</v>
      </c>
      <c r="N1683" s="371">
        <v>1.4999999999999999E-2</v>
      </c>
      <c r="O1683" s="371">
        <v>1.4999999999999999E-2</v>
      </c>
      <c r="P1683" s="371">
        <v>1.4999999999999999E-2</v>
      </c>
      <c r="Q1683" s="371">
        <v>1.4999999999999999E-2</v>
      </c>
      <c r="R1683" s="371">
        <v>1.4999999999999999E-2</v>
      </c>
      <c r="S1683" s="371">
        <v>1.4999999999999999E-2</v>
      </c>
      <c r="T1683" s="371">
        <v>1.4999999999999999E-2</v>
      </c>
      <c r="U1683" s="371">
        <v>1.4999999999999999E-2</v>
      </c>
      <c r="V1683" s="371">
        <v>1.4999999999999999E-2</v>
      </c>
      <c r="W1683" s="371">
        <v>1.4999999999999999E-2</v>
      </c>
      <c r="X1683" s="371">
        <v>1.4999999999999999E-2</v>
      </c>
      <c r="Y1683" s="371">
        <v>1.4999999999999999E-2</v>
      </c>
      <c r="Z1683" s="371">
        <v>1.4999999999999999E-2</v>
      </c>
      <c r="AA1683" s="371">
        <v>1.4999999999999999E-2</v>
      </c>
      <c r="AB1683" s="371">
        <v>1.4999999999999999E-2</v>
      </c>
      <c r="AC1683" s="371">
        <v>1.4999999999999999E-2</v>
      </c>
      <c r="AD1683" s="371">
        <v>1.4999999999999999E-2</v>
      </c>
      <c r="AE1683" s="371">
        <v>1.4999999999999999E-2</v>
      </c>
      <c r="AF1683" s="371">
        <v>1.4999999999999999E-2</v>
      </c>
      <c r="AG1683" s="371">
        <v>1.4999999999999999E-2</v>
      </c>
      <c r="AH1683" s="371">
        <v>1.4999999999999999E-2</v>
      </c>
      <c r="AI1683" s="371">
        <v>1.4999999999999999E-2</v>
      </c>
      <c r="AJ1683" s="99"/>
      <c r="AK1683" s="99"/>
      <c r="AL1683" s="99"/>
      <c r="AM1683" s="99"/>
      <c r="AN1683" s="99"/>
      <c r="AO1683" s="99"/>
      <c r="AP1683" s="99"/>
      <c r="AQ1683" s="99"/>
      <c r="AR1683" s="99"/>
      <c r="AS1683" s="99"/>
      <c r="AT1683" s="99"/>
      <c r="AU1683" s="99"/>
      <c r="AV1683" s="99"/>
      <c r="AW1683" s="99"/>
      <c r="AX1683" s="99"/>
      <c r="AY1683" s="99"/>
      <c r="AZ1683" s="99"/>
      <c r="BA1683" s="99"/>
      <c r="BB1683" s="99"/>
      <c r="BC1683" s="99"/>
      <c r="BD1683" s="99"/>
      <c r="BE1683" s="99"/>
      <c r="BF1683" s="99"/>
      <c r="BG1683" s="99"/>
      <c r="BH1683" s="99"/>
      <c r="BI1683" s="99"/>
      <c r="BJ1683" s="99"/>
      <c r="BK1683" s="99"/>
      <c r="BL1683" s="99"/>
      <c r="BM1683" s="99"/>
      <c r="BN1683" s="99"/>
      <c r="BO1683" s="99"/>
      <c r="BP1683" s="99"/>
      <c r="BQ1683" s="99"/>
      <c r="BR1683" s="99"/>
      <c r="BS1683" s="99"/>
      <c r="BT1683" s="99"/>
      <c r="BU1683" s="99"/>
      <c r="BV1683" s="99"/>
      <c r="BW1683" s="99"/>
      <c r="BX1683" s="99"/>
      <c r="BY1683" s="99"/>
      <c r="BZ1683" s="99"/>
      <c r="CA1683" s="99"/>
      <c r="CB1683" s="99"/>
      <c r="CC1683" s="99"/>
      <c r="CD1683" s="99"/>
      <c r="CE1683" s="99"/>
      <c r="CF1683" s="99"/>
      <c r="CG1683" s="99"/>
      <c r="CH1683" s="99"/>
      <c r="CI1683" s="99"/>
      <c r="CJ1683" s="99"/>
      <c r="CK1683" s="99"/>
      <c r="CL1683" s="99"/>
      <c r="CM1683" s="99"/>
      <c r="CN1683" s="99"/>
      <c r="CO1683" s="99"/>
      <c r="CP1683" s="99"/>
      <c r="CQ1683" s="99"/>
      <c r="CR1683" s="99"/>
      <c r="CS1683" s="99"/>
      <c r="CT1683" s="99"/>
      <c r="CU1683" s="99"/>
      <c r="CV1683" s="99"/>
      <c r="CW1683" s="99"/>
      <c r="CX1683" s="99"/>
      <c r="CY1683" s="99"/>
      <c r="CZ1683" s="99"/>
      <c r="DA1683" s="99"/>
      <c r="DB1683" s="99"/>
      <c r="DC1683" s="99"/>
      <c r="DD1683" s="99"/>
      <c r="DE1683" s="99"/>
      <c r="DF1683" s="99"/>
      <c r="DG1683" s="99"/>
      <c r="DH1683" s="99"/>
      <c r="DI1683" s="99"/>
      <c r="DJ1683" s="99"/>
      <c r="DK1683" s="99"/>
      <c r="DL1683" s="99"/>
      <c r="DM1683" s="99"/>
      <c r="DN1683" s="99"/>
      <c r="DO1683" s="99"/>
      <c r="DP1683" s="99"/>
      <c r="DQ1683" s="99"/>
      <c r="DR1683" s="99"/>
      <c r="DS1683" s="99"/>
      <c r="DT1683" s="99"/>
      <c r="DU1683" s="99"/>
      <c r="DV1683" s="99"/>
      <c r="DW1683" s="99"/>
      <c r="DX1683" s="99"/>
      <c r="DY1683" s="99"/>
      <c r="DZ1683" s="99"/>
      <c r="EA1683" s="99"/>
      <c r="EB1683" s="99"/>
      <c r="EC1683" s="99"/>
      <c r="ED1683" s="99"/>
      <c r="EE1683" s="99"/>
      <c r="EF1683" s="99"/>
      <c r="EG1683" s="99"/>
      <c r="EH1683" s="99"/>
      <c r="EI1683" s="99"/>
      <c r="EJ1683" s="99"/>
      <c r="EK1683" s="99"/>
      <c r="EL1683" s="99"/>
      <c r="EM1683" s="99"/>
      <c r="EN1683" s="99"/>
      <c r="EO1683" s="99"/>
      <c r="EP1683" s="99"/>
      <c r="EQ1683" s="99"/>
      <c r="ER1683" s="99"/>
      <c r="ES1683" s="99"/>
      <c r="ET1683" s="99"/>
      <c r="EU1683" s="99"/>
      <c r="EV1683" s="99"/>
      <c r="EW1683" s="99"/>
      <c r="EX1683" s="99"/>
      <c r="EY1683" s="99"/>
      <c r="EZ1683" s="99"/>
      <c r="FA1683" s="99"/>
      <c r="FB1683" s="99"/>
      <c r="FC1683" s="99"/>
      <c r="FD1683" s="99"/>
      <c r="FE1683" s="99"/>
      <c r="FF1683" s="99"/>
      <c r="FG1683" s="99"/>
      <c r="FH1683" s="99"/>
      <c r="FI1683" s="99"/>
      <c r="FJ1683" s="99"/>
      <c r="FK1683" s="99"/>
      <c r="FL1683" s="99"/>
      <c r="FM1683" s="99"/>
      <c r="FN1683" s="99"/>
      <c r="FO1683" s="99"/>
      <c r="FP1683" s="99"/>
      <c r="FQ1683" s="99"/>
      <c r="FR1683" s="99"/>
      <c r="FS1683" s="99"/>
      <c r="FT1683" s="99"/>
      <c r="FU1683" s="99"/>
      <c r="FV1683" s="99"/>
      <c r="FW1683" s="99"/>
      <c r="FX1683" s="99"/>
      <c r="FY1683" s="99"/>
      <c r="FZ1683" s="99"/>
      <c r="GA1683" s="99"/>
      <c r="GB1683" s="99"/>
      <c r="GC1683" s="99"/>
      <c r="GD1683" s="99"/>
      <c r="GE1683" s="99"/>
      <c r="GF1683" s="99"/>
      <c r="GG1683" s="99"/>
      <c r="GH1683" s="99"/>
      <c r="GI1683" s="99"/>
      <c r="GJ1683" s="99"/>
      <c r="GK1683" s="99"/>
      <c r="GL1683" s="99"/>
      <c r="GM1683" s="99"/>
      <c r="GN1683" s="99"/>
      <c r="GO1683" s="99"/>
      <c r="GP1683" s="99"/>
      <c r="GQ1683" s="99"/>
      <c r="GR1683" s="99"/>
      <c r="GS1683" s="99"/>
      <c r="GT1683" s="99"/>
      <c r="GU1683" s="99"/>
      <c r="GV1683" s="99"/>
      <c r="GW1683" s="99"/>
      <c r="GX1683" s="99"/>
      <c r="GY1683" s="99"/>
      <c r="GZ1683" s="99"/>
      <c r="HA1683" s="99"/>
      <c r="HB1683" s="99"/>
      <c r="HC1683" s="99"/>
      <c r="HD1683" s="99"/>
      <c r="HE1683" s="99"/>
      <c r="HF1683" s="99"/>
      <c r="HG1683" s="99"/>
      <c r="HH1683" s="99"/>
      <c r="HI1683" s="99"/>
      <c r="HJ1683" s="99"/>
      <c r="HK1683" s="99"/>
      <c r="HL1683" s="99"/>
      <c r="HM1683" s="99"/>
      <c r="HN1683" s="99"/>
      <c r="HO1683" s="99"/>
      <c r="HP1683" s="99"/>
      <c r="HQ1683" s="99"/>
      <c r="HR1683" s="99"/>
      <c r="HS1683" s="99"/>
      <c r="HT1683" s="99"/>
      <c r="HU1683" s="99"/>
      <c r="HV1683" s="99"/>
      <c r="HW1683" s="99"/>
      <c r="HX1683" s="99"/>
      <c r="HY1683" s="99"/>
      <c r="HZ1683" s="99"/>
      <c r="IA1683" s="99"/>
      <c r="IB1683" s="99"/>
      <c r="IC1683" s="99"/>
      <c r="ID1683" s="99"/>
      <c r="IE1683" s="99"/>
      <c r="IF1683" s="99"/>
      <c r="IG1683" s="99"/>
      <c r="IH1683" s="99"/>
      <c r="II1683" s="99"/>
      <c r="IJ1683" s="99"/>
      <c r="IK1683" s="99"/>
      <c r="IL1683" s="99"/>
      <c r="IM1683" s="99"/>
      <c r="IN1683" s="99"/>
      <c r="IO1683" s="99"/>
      <c r="IP1683" s="99"/>
      <c r="IQ1683" s="99"/>
      <c r="IR1683" s="99"/>
      <c r="IS1683" s="99"/>
      <c r="IT1683" s="99"/>
      <c r="IU1683" s="99"/>
      <c r="IV1683" s="99"/>
      <c r="IW1683" s="99"/>
      <c r="IX1683" s="99"/>
      <c r="IY1683" s="99"/>
      <c r="IZ1683" s="99"/>
      <c r="JA1683" s="99"/>
      <c r="JB1683" s="99"/>
      <c r="JC1683" s="99"/>
      <c r="JD1683" s="99"/>
      <c r="JE1683" s="99"/>
      <c r="JF1683" s="99"/>
      <c r="JG1683" s="99"/>
      <c r="JH1683" s="99"/>
      <c r="JI1683" s="99"/>
      <c r="JJ1683" s="99"/>
      <c r="JK1683" s="99"/>
      <c r="JL1683" s="99"/>
      <c r="JM1683" s="99"/>
      <c r="JN1683" s="99"/>
      <c r="JO1683" s="99"/>
      <c r="JP1683" s="99"/>
      <c r="JQ1683" s="99"/>
      <c r="JR1683" s="99"/>
      <c r="JS1683" s="99"/>
      <c r="JT1683" s="99"/>
      <c r="JU1683" s="99"/>
      <c r="JV1683" s="99"/>
      <c r="JW1683" s="99"/>
      <c r="JX1683" s="99"/>
      <c r="JY1683" s="99"/>
      <c r="JZ1683" s="99"/>
      <c r="KA1683" s="99"/>
      <c r="KB1683" s="99"/>
      <c r="KC1683" s="99"/>
      <c r="KD1683" s="99"/>
      <c r="KE1683" s="99"/>
      <c r="KF1683" s="99"/>
      <c r="KG1683" s="99"/>
      <c r="KH1683" s="99"/>
      <c r="KI1683" s="99"/>
      <c r="KJ1683" s="99"/>
      <c r="KK1683" s="99"/>
      <c r="KL1683" s="99"/>
      <c r="KM1683" s="99"/>
      <c r="KN1683" s="99"/>
      <c r="KO1683" s="99"/>
      <c r="KP1683" s="99"/>
      <c r="KQ1683" s="99"/>
      <c r="KR1683" s="99"/>
      <c r="KS1683" s="99"/>
      <c r="KT1683" s="99"/>
      <c r="KU1683" s="99"/>
      <c r="KV1683" s="99"/>
      <c r="KW1683" s="99"/>
      <c r="KX1683" s="99"/>
    </row>
    <row r="1684" spans="1:366" ht="16.5" hidden="1" customHeight="1" outlineLevel="3">
      <c r="C1684" s="338" t="s">
        <v>2</v>
      </c>
      <c r="D1684" s="339"/>
      <c r="E1684" s="340" t="s">
        <v>332</v>
      </c>
      <c r="F1684" s="340">
        <f>SUM(F1668:F1682)*F1683</f>
        <v>70625.99680293753</v>
      </c>
      <c r="G1684" s="340">
        <f t="shared" ref="G1684:AO1684" si="7405">SUM(G1668:G1682)*G1683</f>
        <v>86848.988723927527</v>
      </c>
      <c r="H1684" s="340">
        <f t="shared" si="7405"/>
        <v>120387.50769510872</v>
      </c>
      <c r="I1684" s="340">
        <f t="shared" si="7405"/>
        <v>125049.44340646984</v>
      </c>
      <c r="J1684" s="340">
        <f t="shared" si="7405"/>
        <v>129223.42320717768</v>
      </c>
      <c r="K1684" s="340">
        <f t="shared" si="7405"/>
        <v>148149.13094167391</v>
      </c>
      <c r="L1684" s="340">
        <f t="shared" si="7405"/>
        <v>151509.25278116326</v>
      </c>
      <c r="M1684" s="340">
        <f t="shared" si="7405"/>
        <v>154888.70678570098</v>
      </c>
      <c r="N1684" s="340">
        <f t="shared" si="7405"/>
        <v>158194.93264079804</v>
      </c>
      <c r="O1684" s="340">
        <f t="shared" si="7405"/>
        <v>161453.02763589154</v>
      </c>
      <c r="P1684" s="340">
        <f t="shared" si="7405"/>
        <v>164733.46078029217</v>
      </c>
      <c r="Q1684" s="340">
        <f t="shared" si="7405"/>
        <v>167974.95584806174</v>
      </c>
      <c r="R1684" s="340">
        <f t="shared" si="7405"/>
        <v>171158.17595159219</v>
      </c>
      <c r="S1684" s="340">
        <f t="shared" si="7405"/>
        <v>174315.66096624933</v>
      </c>
      <c r="T1684" s="340">
        <f t="shared" si="7405"/>
        <v>177415.42220848275</v>
      </c>
      <c r="U1684" s="340">
        <f t="shared" si="7405"/>
        <v>180471.44510340487</v>
      </c>
      <c r="V1684" s="340">
        <f t="shared" si="7405"/>
        <v>183478.00971082377</v>
      </c>
      <c r="W1684" s="340">
        <f t="shared" si="7405"/>
        <v>186406.82546155789</v>
      </c>
      <c r="X1684" s="340">
        <f t="shared" si="7405"/>
        <v>189250.770269389</v>
      </c>
      <c r="Y1684" s="340">
        <f t="shared" si="7405"/>
        <v>191971.35462144946</v>
      </c>
      <c r="Z1684" s="340">
        <f t="shared" si="7405"/>
        <v>194577.93644461257</v>
      </c>
      <c r="AA1684" s="340">
        <f t="shared" si="7405"/>
        <v>197084.32389676227</v>
      </c>
      <c r="AB1684" s="340">
        <f t="shared" si="7405"/>
        <v>199481.57564384167</v>
      </c>
      <c r="AC1684" s="340">
        <f t="shared" si="7405"/>
        <v>201770.55851234085</v>
      </c>
      <c r="AD1684" s="340">
        <f t="shared" si="7405"/>
        <v>203956.87484761843</v>
      </c>
      <c r="AE1684" s="340">
        <f t="shared" si="7405"/>
        <v>206059.14377523609</v>
      </c>
      <c r="AF1684" s="340">
        <f t="shared" si="7405"/>
        <v>208077.19339548604</v>
      </c>
      <c r="AG1684" s="340">
        <f t="shared" si="7405"/>
        <v>210017.36131003447</v>
      </c>
      <c r="AH1684" s="340">
        <f t="shared" si="7405"/>
        <v>211882.84535933819</v>
      </c>
      <c r="AI1684" s="340">
        <f t="shared" si="7405"/>
        <v>213732.77714747464</v>
      </c>
      <c r="AJ1684" s="340">
        <f t="shared" si="7405"/>
        <v>0</v>
      </c>
      <c r="AK1684" s="340">
        <f t="shared" si="7405"/>
        <v>0</v>
      </c>
      <c r="AL1684" s="340">
        <f t="shared" si="7405"/>
        <v>0</v>
      </c>
      <c r="AM1684" s="340">
        <f t="shared" si="7405"/>
        <v>0</v>
      </c>
      <c r="AN1684" s="340">
        <f t="shared" si="7405"/>
        <v>0</v>
      </c>
      <c r="AO1684" s="340">
        <f t="shared" si="7405"/>
        <v>0</v>
      </c>
    </row>
    <row r="1685" spans="1:366" ht="16.5" hidden="1" customHeight="1" outlineLevel="2">
      <c r="F1685" s="1702"/>
    </row>
    <row r="1686" spans="1:366" ht="16.5" hidden="1" customHeight="1" outlineLevel="2" collapsed="1">
      <c r="B1686" s="168"/>
      <c r="C1686" s="168" t="s">
        <v>1275</v>
      </c>
      <c r="D1686" s="168"/>
      <c r="E1686" s="168"/>
      <c r="F1686" s="168"/>
      <c r="G1686" s="168"/>
      <c r="H1686" s="168"/>
      <c r="I1686" s="168"/>
      <c r="J1686" s="168"/>
      <c r="K1686" s="168"/>
      <c r="L1686" s="168"/>
      <c r="M1686" s="168"/>
      <c r="N1686" s="168"/>
      <c r="O1686" s="168"/>
      <c r="P1686" s="168"/>
      <c r="Q1686" s="168"/>
      <c r="R1686" s="168"/>
      <c r="S1686" s="168"/>
      <c r="T1686" s="168"/>
      <c r="U1686" s="168"/>
      <c r="V1686" s="168"/>
      <c r="W1686" s="168"/>
      <c r="X1686" s="168"/>
      <c r="Y1686" s="168"/>
      <c r="Z1686" s="168"/>
      <c r="AA1686" s="168"/>
      <c r="AB1686" s="168"/>
      <c r="AC1686" s="168"/>
      <c r="AD1686" s="168"/>
      <c r="AE1686" s="168"/>
      <c r="AF1686" s="168"/>
      <c r="AG1686" s="168"/>
      <c r="AH1686" s="168"/>
      <c r="AI1686" s="168"/>
      <c r="AJ1686" s="168"/>
      <c r="AK1686" s="168"/>
      <c r="AL1686" s="168"/>
      <c r="AM1686" s="168"/>
      <c r="AN1686" s="168"/>
      <c r="AO1686" s="168"/>
      <c r="AP1686" s="168"/>
      <c r="AQ1686" s="168"/>
      <c r="AR1686" s="168"/>
      <c r="AS1686" s="168"/>
      <c r="AT1686" s="168"/>
      <c r="AU1686" s="168"/>
      <c r="AV1686" s="168"/>
      <c r="AW1686" s="168"/>
      <c r="AX1686" s="168"/>
      <c r="AY1686" s="168"/>
      <c r="AZ1686" s="168"/>
      <c r="BA1686" s="168"/>
      <c r="BB1686" s="168"/>
      <c r="BC1686" s="168"/>
      <c r="BD1686" s="168"/>
      <c r="BE1686" s="168"/>
      <c r="BF1686" s="168"/>
      <c r="BG1686" s="168"/>
      <c r="BH1686" s="168"/>
      <c r="BI1686" s="168"/>
      <c r="BJ1686" s="168"/>
      <c r="BK1686" s="168"/>
      <c r="BL1686" s="168"/>
      <c r="BM1686" s="168"/>
      <c r="BN1686" s="168"/>
      <c r="BO1686" s="168"/>
      <c r="BP1686" s="168"/>
      <c r="BQ1686" s="168"/>
      <c r="BR1686" s="168"/>
      <c r="BS1686" s="168"/>
      <c r="BT1686" s="168"/>
      <c r="BU1686" s="168"/>
      <c r="BV1686" s="168"/>
      <c r="BW1686" s="168"/>
      <c r="BX1686" s="168"/>
      <c r="BY1686" s="168"/>
      <c r="BZ1686" s="168"/>
      <c r="CA1686" s="168"/>
      <c r="CB1686" s="168"/>
      <c r="CC1686" s="168"/>
      <c r="CD1686" s="168"/>
      <c r="CE1686" s="168"/>
      <c r="CF1686" s="168"/>
      <c r="CG1686" s="168"/>
      <c r="CH1686" s="168"/>
      <c r="CI1686" s="168"/>
      <c r="CJ1686" s="168"/>
      <c r="CK1686" s="168"/>
      <c r="CL1686" s="168"/>
      <c r="CM1686" s="168"/>
      <c r="CN1686" s="168"/>
      <c r="CO1686" s="168"/>
      <c r="CP1686" s="168"/>
      <c r="CQ1686" s="168"/>
      <c r="CR1686" s="168"/>
      <c r="CS1686" s="168"/>
      <c r="CT1686" s="168"/>
      <c r="CU1686" s="168"/>
      <c r="CV1686" s="168"/>
      <c r="CW1686" s="168"/>
      <c r="CX1686" s="168"/>
      <c r="CY1686" s="168"/>
      <c r="CZ1686" s="168"/>
      <c r="DA1686" s="168"/>
      <c r="DB1686" s="168"/>
      <c r="DC1686" s="168"/>
      <c r="DD1686" s="168"/>
      <c r="DE1686" s="168"/>
      <c r="DF1686" s="168"/>
      <c r="DG1686" s="168"/>
      <c r="DH1686" s="168"/>
      <c r="DI1686" s="168"/>
      <c r="DJ1686" s="168"/>
      <c r="DK1686" s="168"/>
      <c r="DL1686" s="168"/>
      <c r="DM1686" s="168"/>
      <c r="DN1686" s="168"/>
      <c r="DO1686" s="168"/>
      <c r="DP1686" s="168"/>
      <c r="DQ1686" s="168"/>
      <c r="DR1686" s="168"/>
      <c r="DS1686" s="168"/>
      <c r="DT1686" s="168"/>
      <c r="DU1686" s="168"/>
      <c r="DV1686" s="168"/>
      <c r="DW1686" s="168"/>
      <c r="DX1686" s="168"/>
      <c r="DY1686" s="168"/>
      <c r="DZ1686" s="168"/>
      <c r="EA1686" s="168"/>
      <c r="EB1686" s="168"/>
      <c r="EC1686" s="168"/>
      <c r="ED1686" s="168"/>
      <c r="EE1686" s="168"/>
      <c r="EF1686" s="168"/>
      <c r="EG1686" s="168"/>
      <c r="EH1686" s="168"/>
      <c r="EI1686" s="168"/>
      <c r="EJ1686" s="168"/>
      <c r="EK1686" s="168"/>
      <c r="EL1686" s="168"/>
      <c r="EM1686" s="168"/>
      <c r="EN1686" s="168"/>
      <c r="EO1686" s="168"/>
      <c r="EP1686" s="168"/>
      <c r="EQ1686" s="168"/>
      <c r="ER1686" s="168"/>
      <c r="ES1686" s="168"/>
      <c r="ET1686" s="168"/>
      <c r="EU1686" s="168"/>
      <c r="EV1686" s="168"/>
      <c r="EW1686" s="168"/>
      <c r="EX1686" s="168"/>
      <c r="EY1686" s="168"/>
      <c r="EZ1686" s="168"/>
      <c r="FA1686" s="168"/>
      <c r="FB1686" s="168"/>
      <c r="FC1686" s="168"/>
      <c r="FD1686" s="168"/>
      <c r="FE1686" s="168"/>
      <c r="FF1686" s="168"/>
      <c r="FG1686" s="168"/>
      <c r="FH1686" s="168"/>
      <c r="FI1686" s="168"/>
      <c r="FJ1686" s="168"/>
      <c r="FK1686" s="168"/>
      <c r="FL1686" s="168"/>
      <c r="FM1686" s="168"/>
      <c r="FN1686" s="168"/>
      <c r="FO1686" s="168"/>
      <c r="FP1686" s="168"/>
      <c r="FQ1686" s="168"/>
      <c r="FR1686" s="168"/>
      <c r="FS1686" s="168"/>
      <c r="FT1686" s="168"/>
      <c r="FU1686" s="168"/>
      <c r="FV1686" s="168"/>
      <c r="FW1686" s="168"/>
      <c r="FX1686" s="168"/>
      <c r="FY1686" s="168"/>
      <c r="FZ1686" s="168"/>
      <c r="GA1686" s="168"/>
      <c r="GB1686" s="168"/>
      <c r="GC1686" s="168"/>
      <c r="GD1686" s="168"/>
      <c r="GE1686" s="168"/>
      <c r="GF1686" s="168"/>
      <c r="GG1686" s="168"/>
      <c r="GH1686" s="168"/>
      <c r="GI1686" s="168"/>
      <c r="GJ1686" s="168"/>
      <c r="GK1686" s="168"/>
      <c r="GL1686" s="168"/>
      <c r="GM1686" s="168"/>
      <c r="GN1686" s="168"/>
      <c r="GO1686" s="168"/>
      <c r="GP1686" s="168"/>
      <c r="GQ1686" s="168"/>
      <c r="GR1686" s="168"/>
      <c r="GS1686" s="168"/>
      <c r="GT1686" s="168"/>
      <c r="GU1686" s="168"/>
      <c r="GV1686" s="168"/>
      <c r="GW1686" s="168"/>
      <c r="GX1686" s="168"/>
      <c r="GY1686" s="168"/>
      <c r="GZ1686" s="168"/>
      <c r="HA1686" s="168"/>
      <c r="HB1686" s="168"/>
      <c r="HC1686" s="168"/>
      <c r="HD1686" s="168"/>
      <c r="HE1686" s="168"/>
      <c r="HF1686" s="168"/>
      <c r="HG1686" s="168"/>
      <c r="HH1686" s="168"/>
      <c r="HI1686" s="168"/>
      <c r="HJ1686" s="168"/>
      <c r="HK1686" s="168"/>
      <c r="HL1686" s="168"/>
      <c r="HM1686" s="168"/>
      <c r="HN1686" s="168"/>
      <c r="HO1686" s="168"/>
      <c r="HP1686" s="168"/>
      <c r="HQ1686" s="168"/>
      <c r="HR1686" s="168"/>
      <c r="HS1686" s="168"/>
      <c r="HT1686" s="168"/>
      <c r="HU1686" s="168"/>
      <c r="HV1686" s="168"/>
      <c r="HW1686" s="168"/>
      <c r="HX1686" s="168"/>
      <c r="HY1686" s="168"/>
      <c r="HZ1686" s="168"/>
      <c r="IA1686" s="168"/>
      <c r="IB1686" s="168"/>
      <c r="IC1686" s="168"/>
      <c r="ID1686" s="168"/>
      <c r="IE1686" s="168"/>
      <c r="IF1686" s="168"/>
      <c r="IG1686" s="168"/>
      <c r="IH1686" s="168"/>
      <c r="II1686" s="168"/>
      <c r="IJ1686" s="168"/>
      <c r="IK1686" s="168"/>
      <c r="IL1686" s="168"/>
      <c r="IM1686" s="168"/>
      <c r="IN1686" s="168"/>
      <c r="IO1686" s="168"/>
      <c r="IP1686" s="168"/>
      <c r="IQ1686" s="168"/>
      <c r="IR1686" s="168"/>
      <c r="IS1686" s="168"/>
      <c r="IT1686" s="168"/>
      <c r="IU1686" s="168"/>
      <c r="IV1686" s="168"/>
      <c r="IW1686" s="168"/>
      <c r="IX1686" s="168"/>
      <c r="IY1686" s="168"/>
      <c r="IZ1686" s="168"/>
      <c r="JA1686" s="168"/>
      <c r="JB1686" s="168"/>
      <c r="JC1686" s="168"/>
      <c r="JD1686" s="168"/>
      <c r="JE1686" s="168"/>
      <c r="JF1686" s="168"/>
      <c r="JG1686" s="168"/>
      <c r="JH1686" s="168"/>
      <c r="JI1686" s="168"/>
      <c r="JJ1686" s="168"/>
      <c r="JK1686" s="168"/>
      <c r="JL1686" s="168"/>
      <c r="JM1686" s="168"/>
      <c r="JN1686" s="168"/>
      <c r="JO1686" s="168"/>
      <c r="JP1686" s="168"/>
      <c r="JQ1686" s="168"/>
      <c r="JR1686" s="168"/>
      <c r="JS1686" s="168"/>
      <c r="JT1686" s="168"/>
      <c r="JU1686" s="168"/>
      <c r="JV1686" s="168"/>
      <c r="JW1686" s="168"/>
      <c r="JX1686" s="168"/>
      <c r="JY1686" s="168"/>
      <c r="JZ1686" s="168"/>
      <c r="KA1686" s="168"/>
      <c r="KB1686" s="168"/>
      <c r="KC1686" s="168"/>
      <c r="KD1686" s="168"/>
      <c r="KE1686" s="168"/>
      <c r="KF1686" s="168"/>
      <c r="KG1686" s="168"/>
      <c r="KH1686" s="168"/>
      <c r="KI1686" s="168"/>
      <c r="KJ1686" s="168"/>
      <c r="KK1686" s="168"/>
      <c r="KL1686" s="168"/>
      <c r="KM1686" s="168"/>
      <c r="KN1686" s="168"/>
      <c r="KO1686" s="168"/>
      <c r="KP1686" s="168"/>
      <c r="KQ1686" s="168"/>
      <c r="KR1686" s="168"/>
      <c r="KS1686" s="168"/>
      <c r="KT1686" s="168"/>
      <c r="KU1686" s="168"/>
      <c r="KV1686" s="168"/>
      <c r="KW1686" s="168"/>
      <c r="KX1686" s="168"/>
      <c r="KY1686" s="168"/>
      <c r="KZ1686" s="168"/>
      <c r="LA1686" s="168"/>
      <c r="LB1686" s="168"/>
      <c r="LC1686" s="168"/>
      <c r="LD1686" s="168"/>
      <c r="LE1686" s="168"/>
      <c r="LF1686" s="168"/>
      <c r="LG1686" s="168"/>
      <c r="LH1686" s="168"/>
      <c r="LI1686" s="168"/>
      <c r="LJ1686" s="168"/>
      <c r="LK1686" s="168"/>
      <c r="LL1686" s="168"/>
      <c r="LM1686" s="168"/>
      <c r="LN1686" s="168"/>
      <c r="LO1686" s="168"/>
      <c r="LP1686" s="168"/>
      <c r="LQ1686" s="168"/>
      <c r="LR1686" s="168"/>
      <c r="LS1686" s="168"/>
      <c r="LT1686" s="168"/>
      <c r="LU1686" s="168"/>
      <c r="LV1686" s="168"/>
      <c r="LW1686" s="168"/>
      <c r="LX1686" s="168"/>
      <c r="LY1686" s="168"/>
      <c r="LZ1686" s="168"/>
      <c r="MA1686" s="168"/>
      <c r="MB1686" s="168"/>
    </row>
    <row r="1687" spans="1:366" ht="16.5" hidden="1" customHeight="1" outlineLevel="4"/>
    <row r="1688" spans="1:366" ht="16.5" hidden="1" customHeight="1" outlineLevel="4">
      <c r="C1688" s="1491" t="s">
        <v>333</v>
      </c>
      <c r="D1688" s="455" t="s">
        <v>1298</v>
      </c>
      <c r="E1688" s="428" t="s">
        <v>1299</v>
      </c>
    </row>
    <row r="1689" spans="1:366" hidden="1" outlineLevel="4">
      <c r="C1689" s="1490" t="s">
        <v>977</v>
      </c>
      <c r="D1689" s="1492" t="s">
        <v>975</v>
      </c>
      <c r="E1689" s="1492" t="s">
        <v>976</v>
      </c>
    </row>
    <row r="1690" spans="1:366" ht="16.5" hidden="1" customHeight="1" outlineLevel="4">
      <c r="C1690" s="208" t="s">
        <v>334</v>
      </c>
      <c r="D1690" s="1726">
        <f>Painel!H17</f>
        <v>13</v>
      </c>
      <c r="E1690" s="1726">
        <f>Painel!H16</f>
        <v>49</v>
      </c>
    </row>
    <row r="1691" spans="1:366" ht="16.5" hidden="1" customHeight="1" outlineLevel="4">
      <c r="C1691" s="208" t="s">
        <v>335</v>
      </c>
      <c r="D1691" s="479">
        <f>EDATE(inicio,D1690-1)</f>
        <v>44927</v>
      </c>
      <c r="E1691" s="479">
        <f>EDATE(inicio,E1690-1)</f>
        <v>46023</v>
      </c>
    </row>
    <row r="1692" spans="1:366" ht="16.5" hidden="1" customHeight="1" outlineLevel="4">
      <c r="C1692" s="415" t="s">
        <v>336</v>
      </c>
      <c r="D1692" s="1686">
        <f>Painel!G17</f>
        <v>0.03</v>
      </c>
      <c r="E1692" s="1686">
        <f>Painel!G16</f>
        <v>0.03</v>
      </c>
    </row>
    <row r="1693" spans="1:366" ht="6" hidden="1" customHeight="1" outlineLevel="4">
      <c r="C1693" s="210"/>
    </row>
    <row r="1694" spans="1:366" ht="16.149999999999999" hidden="1" customHeight="1" outlineLevel="4">
      <c r="A1694" s="99"/>
      <c r="B1694" s="99"/>
      <c r="C1694" s="330"/>
      <c r="D1694" s="314"/>
      <c r="E1694" s="99"/>
      <c r="F1694" s="99"/>
      <c r="G1694" s="305">
        <f t="shared" ref="G1694:BR1694" si="7406">YEAR(G1695)</f>
        <v>2022</v>
      </c>
      <c r="H1694" s="305">
        <f t="shared" si="7406"/>
        <v>2022</v>
      </c>
      <c r="I1694" s="305">
        <f t="shared" si="7406"/>
        <v>2022</v>
      </c>
      <c r="J1694" s="305">
        <f t="shared" si="7406"/>
        <v>2022</v>
      </c>
      <c r="K1694" s="305">
        <f t="shared" si="7406"/>
        <v>2022</v>
      </c>
      <c r="L1694" s="305">
        <f t="shared" si="7406"/>
        <v>2022</v>
      </c>
      <c r="M1694" s="305">
        <f t="shared" si="7406"/>
        <v>2022</v>
      </c>
      <c r="N1694" s="305">
        <f t="shared" si="7406"/>
        <v>2022</v>
      </c>
      <c r="O1694" s="305">
        <f t="shared" si="7406"/>
        <v>2022</v>
      </c>
      <c r="P1694" s="305">
        <f t="shared" si="7406"/>
        <v>2022</v>
      </c>
      <c r="Q1694" s="305">
        <f t="shared" si="7406"/>
        <v>2022</v>
      </c>
      <c r="R1694" s="305">
        <f t="shared" si="7406"/>
        <v>2022</v>
      </c>
      <c r="S1694" s="305">
        <f t="shared" si="7406"/>
        <v>2023</v>
      </c>
      <c r="T1694" s="305">
        <f t="shared" si="7406"/>
        <v>2023</v>
      </c>
      <c r="U1694" s="305">
        <f t="shared" si="7406"/>
        <v>2023</v>
      </c>
      <c r="V1694" s="305">
        <f t="shared" si="7406"/>
        <v>2023</v>
      </c>
      <c r="W1694" s="305">
        <f t="shared" si="7406"/>
        <v>2023</v>
      </c>
      <c r="X1694" s="305">
        <f t="shared" si="7406"/>
        <v>2023</v>
      </c>
      <c r="Y1694" s="305">
        <f t="shared" si="7406"/>
        <v>2023</v>
      </c>
      <c r="Z1694" s="305">
        <f t="shared" si="7406"/>
        <v>2023</v>
      </c>
      <c r="AA1694" s="305">
        <f t="shared" si="7406"/>
        <v>2023</v>
      </c>
      <c r="AB1694" s="305">
        <f t="shared" si="7406"/>
        <v>2023</v>
      </c>
      <c r="AC1694" s="305">
        <f t="shared" si="7406"/>
        <v>2023</v>
      </c>
      <c r="AD1694" s="305">
        <f t="shared" si="7406"/>
        <v>2023</v>
      </c>
      <c r="AE1694" s="305">
        <f t="shared" si="7406"/>
        <v>2024</v>
      </c>
      <c r="AF1694" s="305">
        <f t="shared" si="7406"/>
        <v>2024</v>
      </c>
      <c r="AG1694" s="305">
        <f t="shared" si="7406"/>
        <v>2024</v>
      </c>
      <c r="AH1694" s="305">
        <f t="shared" si="7406"/>
        <v>2024</v>
      </c>
      <c r="AI1694" s="305">
        <f t="shared" si="7406"/>
        <v>2024</v>
      </c>
      <c r="AJ1694" s="305">
        <f t="shared" si="7406"/>
        <v>2024</v>
      </c>
      <c r="AK1694" s="305">
        <f t="shared" si="7406"/>
        <v>2024</v>
      </c>
      <c r="AL1694" s="305">
        <f t="shared" si="7406"/>
        <v>2024</v>
      </c>
      <c r="AM1694" s="305">
        <f t="shared" si="7406"/>
        <v>2024</v>
      </c>
      <c r="AN1694" s="305">
        <f t="shared" si="7406"/>
        <v>2024</v>
      </c>
      <c r="AO1694" s="305">
        <f t="shared" si="7406"/>
        <v>2024</v>
      </c>
      <c r="AP1694" s="305">
        <f t="shared" si="7406"/>
        <v>2024</v>
      </c>
      <c r="AQ1694" s="305">
        <f t="shared" si="7406"/>
        <v>2025</v>
      </c>
      <c r="AR1694" s="305">
        <f t="shared" si="7406"/>
        <v>2025</v>
      </c>
      <c r="AS1694" s="305">
        <f t="shared" si="7406"/>
        <v>2025</v>
      </c>
      <c r="AT1694" s="305">
        <f t="shared" si="7406"/>
        <v>2025</v>
      </c>
      <c r="AU1694" s="305">
        <f t="shared" si="7406"/>
        <v>2025</v>
      </c>
      <c r="AV1694" s="305">
        <f t="shared" si="7406"/>
        <v>2025</v>
      </c>
      <c r="AW1694" s="305">
        <f t="shared" si="7406"/>
        <v>2025</v>
      </c>
      <c r="AX1694" s="305">
        <f t="shared" si="7406"/>
        <v>2025</v>
      </c>
      <c r="AY1694" s="305">
        <f t="shared" si="7406"/>
        <v>2025</v>
      </c>
      <c r="AZ1694" s="305">
        <f t="shared" si="7406"/>
        <v>2025</v>
      </c>
      <c r="BA1694" s="305">
        <f t="shared" si="7406"/>
        <v>2025</v>
      </c>
      <c r="BB1694" s="305">
        <f t="shared" si="7406"/>
        <v>2025</v>
      </c>
      <c r="BC1694" s="305">
        <f t="shared" si="7406"/>
        <v>2026</v>
      </c>
      <c r="BD1694" s="305">
        <f t="shared" si="7406"/>
        <v>2026</v>
      </c>
      <c r="BE1694" s="305">
        <f t="shared" si="7406"/>
        <v>2026</v>
      </c>
      <c r="BF1694" s="305">
        <f t="shared" si="7406"/>
        <v>2026</v>
      </c>
      <c r="BG1694" s="305">
        <f t="shared" si="7406"/>
        <v>2026</v>
      </c>
      <c r="BH1694" s="305">
        <f t="shared" si="7406"/>
        <v>2026</v>
      </c>
      <c r="BI1694" s="305">
        <f t="shared" si="7406"/>
        <v>2026</v>
      </c>
      <c r="BJ1694" s="305">
        <f t="shared" si="7406"/>
        <v>2026</v>
      </c>
      <c r="BK1694" s="305">
        <f t="shared" si="7406"/>
        <v>2026</v>
      </c>
      <c r="BL1694" s="305">
        <f t="shared" si="7406"/>
        <v>2026</v>
      </c>
      <c r="BM1694" s="305">
        <f t="shared" si="7406"/>
        <v>2026</v>
      </c>
      <c r="BN1694" s="305">
        <f t="shared" si="7406"/>
        <v>2026</v>
      </c>
      <c r="BO1694" s="305">
        <f t="shared" si="7406"/>
        <v>2027</v>
      </c>
      <c r="BP1694" s="305">
        <f t="shared" si="7406"/>
        <v>2027</v>
      </c>
      <c r="BQ1694" s="305">
        <f t="shared" si="7406"/>
        <v>2027</v>
      </c>
      <c r="BR1694" s="305">
        <f t="shared" si="7406"/>
        <v>2027</v>
      </c>
      <c r="BS1694" s="305">
        <f t="shared" ref="BS1694:ED1694" si="7407">YEAR(BS1695)</f>
        <v>2027</v>
      </c>
      <c r="BT1694" s="305">
        <f t="shared" si="7407"/>
        <v>2027</v>
      </c>
      <c r="BU1694" s="305">
        <f t="shared" si="7407"/>
        <v>2027</v>
      </c>
      <c r="BV1694" s="305">
        <f t="shared" si="7407"/>
        <v>2027</v>
      </c>
      <c r="BW1694" s="305">
        <f t="shared" si="7407"/>
        <v>2027</v>
      </c>
      <c r="BX1694" s="305">
        <f t="shared" si="7407"/>
        <v>2027</v>
      </c>
      <c r="BY1694" s="305">
        <f t="shared" si="7407"/>
        <v>2027</v>
      </c>
      <c r="BZ1694" s="305">
        <f t="shared" si="7407"/>
        <v>2027</v>
      </c>
      <c r="CA1694" s="305">
        <f t="shared" si="7407"/>
        <v>2028</v>
      </c>
      <c r="CB1694" s="305">
        <f t="shared" si="7407"/>
        <v>2028</v>
      </c>
      <c r="CC1694" s="305">
        <f t="shared" si="7407"/>
        <v>2028</v>
      </c>
      <c r="CD1694" s="305">
        <f t="shared" si="7407"/>
        <v>2028</v>
      </c>
      <c r="CE1694" s="305">
        <f t="shared" si="7407"/>
        <v>2028</v>
      </c>
      <c r="CF1694" s="305">
        <f t="shared" si="7407"/>
        <v>2028</v>
      </c>
      <c r="CG1694" s="305">
        <f t="shared" si="7407"/>
        <v>2028</v>
      </c>
      <c r="CH1694" s="305">
        <f t="shared" si="7407"/>
        <v>2028</v>
      </c>
      <c r="CI1694" s="305">
        <f t="shared" si="7407"/>
        <v>2028</v>
      </c>
      <c r="CJ1694" s="305">
        <f t="shared" si="7407"/>
        <v>2028</v>
      </c>
      <c r="CK1694" s="305">
        <f t="shared" si="7407"/>
        <v>2028</v>
      </c>
      <c r="CL1694" s="305">
        <f t="shared" si="7407"/>
        <v>2028</v>
      </c>
      <c r="CM1694" s="305">
        <f t="shared" si="7407"/>
        <v>2029</v>
      </c>
      <c r="CN1694" s="305">
        <f t="shared" si="7407"/>
        <v>2029</v>
      </c>
      <c r="CO1694" s="305">
        <f t="shared" si="7407"/>
        <v>2029</v>
      </c>
      <c r="CP1694" s="305">
        <f t="shared" si="7407"/>
        <v>2029</v>
      </c>
      <c r="CQ1694" s="305">
        <f t="shared" si="7407"/>
        <v>2029</v>
      </c>
      <c r="CR1694" s="305">
        <f t="shared" si="7407"/>
        <v>2029</v>
      </c>
      <c r="CS1694" s="305">
        <f t="shared" si="7407"/>
        <v>2029</v>
      </c>
      <c r="CT1694" s="305">
        <f t="shared" si="7407"/>
        <v>2029</v>
      </c>
      <c r="CU1694" s="305">
        <f t="shared" si="7407"/>
        <v>2029</v>
      </c>
      <c r="CV1694" s="305">
        <f t="shared" si="7407"/>
        <v>2029</v>
      </c>
      <c r="CW1694" s="305">
        <f t="shared" si="7407"/>
        <v>2029</v>
      </c>
      <c r="CX1694" s="305">
        <f t="shared" si="7407"/>
        <v>2029</v>
      </c>
      <c r="CY1694" s="305">
        <f t="shared" si="7407"/>
        <v>2030</v>
      </c>
      <c r="CZ1694" s="305">
        <f t="shared" si="7407"/>
        <v>2030</v>
      </c>
      <c r="DA1694" s="305">
        <f t="shared" si="7407"/>
        <v>2030</v>
      </c>
      <c r="DB1694" s="305">
        <f t="shared" si="7407"/>
        <v>2030</v>
      </c>
      <c r="DC1694" s="305">
        <f t="shared" si="7407"/>
        <v>2030</v>
      </c>
      <c r="DD1694" s="305">
        <f t="shared" si="7407"/>
        <v>2030</v>
      </c>
      <c r="DE1694" s="305">
        <f t="shared" si="7407"/>
        <v>2030</v>
      </c>
      <c r="DF1694" s="305">
        <f t="shared" si="7407"/>
        <v>2030</v>
      </c>
      <c r="DG1694" s="305">
        <f t="shared" si="7407"/>
        <v>2030</v>
      </c>
      <c r="DH1694" s="305">
        <f t="shared" si="7407"/>
        <v>2030</v>
      </c>
      <c r="DI1694" s="305">
        <f t="shared" si="7407"/>
        <v>2030</v>
      </c>
      <c r="DJ1694" s="305">
        <f t="shared" si="7407"/>
        <v>2030</v>
      </c>
      <c r="DK1694" s="305">
        <f t="shared" si="7407"/>
        <v>2031</v>
      </c>
      <c r="DL1694" s="305">
        <f t="shared" si="7407"/>
        <v>2031</v>
      </c>
      <c r="DM1694" s="305">
        <f t="shared" si="7407"/>
        <v>2031</v>
      </c>
      <c r="DN1694" s="305">
        <f t="shared" si="7407"/>
        <v>2031</v>
      </c>
      <c r="DO1694" s="305">
        <f t="shared" si="7407"/>
        <v>2031</v>
      </c>
      <c r="DP1694" s="305">
        <f t="shared" si="7407"/>
        <v>2031</v>
      </c>
      <c r="DQ1694" s="305">
        <f t="shared" si="7407"/>
        <v>2031</v>
      </c>
      <c r="DR1694" s="305">
        <f t="shared" si="7407"/>
        <v>2031</v>
      </c>
      <c r="DS1694" s="305">
        <f t="shared" si="7407"/>
        <v>2031</v>
      </c>
      <c r="DT1694" s="305">
        <f t="shared" si="7407"/>
        <v>2031</v>
      </c>
      <c r="DU1694" s="305">
        <f t="shared" si="7407"/>
        <v>2031</v>
      </c>
      <c r="DV1694" s="305">
        <f t="shared" si="7407"/>
        <v>2031</v>
      </c>
      <c r="DW1694" s="305">
        <f t="shared" si="7407"/>
        <v>2032</v>
      </c>
      <c r="DX1694" s="305">
        <f t="shared" si="7407"/>
        <v>2032</v>
      </c>
      <c r="DY1694" s="305">
        <f t="shared" si="7407"/>
        <v>2032</v>
      </c>
      <c r="DZ1694" s="305">
        <f t="shared" si="7407"/>
        <v>2032</v>
      </c>
      <c r="EA1694" s="305">
        <f t="shared" si="7407"/>
        <v>2032</v>
      </c>
      <c r="EB1694" s="305">
        <f t="shared" si="7407"/>
        <v>2032</v>
      </c>
      <c r="EC1694" s="305">
        <f t="shared" si="7407"/>
        <v>2032</v>
      </c>
      <c r="ED1694" s="305">
        <f t="shared" si="7407"/>
        <v>2032</v>
      </c>
      <c r="EE1694" s="305">
        <f t="shared" ref="EE1694:GP1694" si="7408">YEAR(EE1695)</f>
        <v>2032</v>
      </c>
      <c r="EF1694" s="305">
        <f t="shared" si="7408"/>
        <v>2032</v>
      </c>
      <c r="EG1694" s="305">
        <f t="shared" si="7408"/>
        <v>2032</v>
      </c>
      <c r="EH1694" s="305">
        <f t="shared" si="7408"/>
        <v>2032</v>
      </c>
      <c r="EI1694" s="305">
        <f t="shared" si="7408"/>
        <v>2033</v>
      </c>
      <c r="EJ1694" s="305">
        <f t="shared" si="7408"/>
        <v>2033</v>
      </c>
      <c r="EK1694" s="305">
        <f t="shared" si="7408"/>
        <v>2033</v>
      </c>
      <c r="EL1694" s="305">
        <f t="shared" si="7408"/>
        <v>2033</v>
      </c>
      <c r="EM1694" s="305">
        <f t="shared" si="7408"/>
        <v>2033</v>
      </c>
      <c r="EN1694" s="305">
        <f t="shared" si="7408"/>
        <v>2033</v>
      </c>
      <c r="EO1694" s="305">
        <f t="shared" si="7408"/>
        <v>2033</v>
      </c>
      <c r="EP1694" s="305">
        <f t="shared" si="7408"/>
        <v>2033</v>
      </c>
      <c r="EQ1694" s="305">
        <f t="shared" si="7408"/>
        <v>2033</v>
      </c>
      <c r="ER1694" s="305">
        <f t="shared" si="7408"/>
        <v>2033</v>
      </c>
      <c r="ES1694" s="305">
        <f t="shared" si="7408"/>
        <v>2033</v>
      </c>
      <c r="ET1694" s="305">
        <f t="shared" si="7408"/>
        <v>2033</v>
      </c>
      <c r="EU1694" s="305">
        <f t="shared" si="7408"/>
        <v>2034</v>
      </c>
      <c r="EV1694" s="305">
        <f t="shared" si="7408"/>
        <v>2034</v>
      </c>
      <c r="EW1694" s="305">
        <f t="shared" si="7408"/>
        <v>2034</v>
      </c>
      <c r="EX1694" s="305">
        <f t="shared" si="7408"/>
        <v>2034</v>
      </c>
      <c r="EY1694" s="305">
        <f t="shared" si="7408"/>
        <v>2034</v>
      </c>
      <c r="EZ1694" s="305">
        <f t="shared" si="7408"/>
        <v>2034</v>
      </c>
      <c r="FA1694" s="305">
        <f t="shared" si="7408"/>
        <v>2034</v>
      </c>
      <c r="FB1694" s="305">
        <f t="shared" si="7408"/>
        <v>2034</v>
      </c>
      <c r="FC1694" s="305">
        <f t="shared" si="7408"/>
        <v>2034</v>
      </c>
      <c r="FD1694" s="305">
        <f t="shared" si="7408"/>
        <v>2034</v>
      </c>
      <c r="FE1694" s="305">
        <f t="shared" si="7408"/>
        <v>2034</v>
      </c>
      <c r="FF1694" s="305">
        <f t="shared" si="7408"/>
        <v>2034</v>
      </c>
      <c r="FG1694" s="305">
        <f t="shared" si="7408"/>
        <v>2035</v>
      </c>
      <c r="FH1694" s="305">
        <f t="shared" si="7408"/>
        <v>2035</v>
      </c>
      <c r="FI1694" s="305">
        <f t="shared" si="7408"/>
        <v>2035</v>
      </c>
      <c r="FJ1694" s="305">
        <f t="shared" si="7408"/>
        <v>2035</v>
      </c>
      <c r="FK1694" s="305">
        <f t="shared" si="7408"/>
        <v>2035</v>
      </c>
      <c r="FL1694" s="305">
        <f t="shared" si="7408"/>
        <v>2035</v>
      </c>
      <c r="FM1694" s="305">
        <f t="shared" si="7408"/>
        <v>2035</v>
      </c>
      <c r="FN1694" s="305">
        <f t="shared" si="7408"/>
        <v>2035</v>
      </c>
      <c r="FO1694" s="305">
        <f t="shared" si="7408"/>
        <v>2035</v>
      </c>
      <c r="FP1694" s="305">
        <f t="shared" si="7408"/>
        <v>2035</v>
      </c>
      <c r="FQ1694" s="305">
        <f t="shared" si="7408"/>
        <v>2035</v>
      </c>
      <c r="FR1694" s="305">
        <f t="shared" si="7408"/>
        <v>2035</v>
      </c>
      <c r="FS1694" s="305">
        <f t="shared" si="7408"/>
        <v>2036</v>
      </c>
      <c r="FT1694" s="305">
        <f t="shared" si="7408"/>
        <v>2036</v>
      </c>
      <c r="FU1694" s="305">
        <f t="shared" si="7408"/>
        <v>2036</v>
      </c>
      <c r="FV1694" s="305">
        <f t="shared" si="7408"/>
        <v>2036</v>
      </c>
      <c r="FW1694" s="305">
        <f t="shared" si="7408"/>
        <v>2036</v>
      </c>
      <c r="FX1694" s="305">
        <f t="shared" si="7408"/>
        <v>2036</v>
      </c>
      <c r="FY1694" s="305">
        <f t="shared" si="7408"/>
        <v>2036</v>
      </c>
      <c r="FZ1694" s="305">
        <f t="shared" si="7408"/>
        <v>2036</v>
      </c>
      <c r="GA1694" s="305">
        <f t="shared" si="7408"/>
        <v>2036</v>
      </c>
      <c r="GB1694" s="305">
        <f t="shared" si="7408"/>
        <v>2036</v>
      </c>
      <c r="GC1694" s="305">
        <f t="shared" si="7408"/>
        <v>2036</v>
      </c>
      <c r="GD1694" s="305">
        <f t="shared" si="7408"/>
        <v>2036</v>
      </c>
      <c r="GE1694" s="305">
        <f t="shared" si="7408"/>
        <v>2037</v>
      </c>
      <c r="GF1694" s="305">
        <f t="shared" si="7408"/>
        <v>2037</v>
      </c>
      <c r="GG1694" s="305">
        <f t="shared" si="7408"/>
        <v>2037</v>
      </c>
      <c r="GH1694" s="305">
        <f t="shared" si="7408"/>
        <v>2037</v>
      </c>
      <c r="GI1694" s="305">
        <f t="shared" si="7408"/>
        <v>2037</v>
      </c>
      <c r="GJ1694" s="305">
        <f t="shared" si="7408"/>
        <v>2037</v>
      </c>
      <c r="GK1694" s="305">
        <f t="shared" si="7408"/>
        <v>2037</v>
      </c>
      <c r="GL1694" s="305">
        <f t="shared" si="7408"/>
        <v>2037</v>
      </c>
      <c r="GM1694" s="305">
        <f t="shared" si="7408"/>
        <v>2037</v>
      </c>
      <c r="GN1694" s="305">
        <f t="shared" si="7408"/>
        <v>2037</v>
      </c>
      <c r="GO1694" s="305">
        <f t="shared" si="7408"/>
        <v>2037</v>
      </c>
      <c r="GP1694" s="305">
        <f t="shared" si="7408"/>
        <v>2037</v>
      </c>
      <c r="GQ1694" s="305">
        <f t="shared" ref="GQ1694:JB1694" si="7409">YEAR(GQ1695)</f>
        <v>2038</v>
      </c>
      <c r="GR1694" s="305">
        <f t="shared" si="7409"/>
        <v>2038</v>
      </c>
      <c r="GS1694" s="305">
        <f t="shared" si="7409"/>
        <v>2038</v>
      </c>
      <c r="GT1694" s="305">
        <f t="shared" si="7409"/>
        <v>2038</v>
      </c>
      <c r="GU1694" s="305">
        <f t="shared" si="7409"/>
        <v>2038</v>
      </c>
      <c r="GV1694" s="305">
        <f t="shared" si="7409"/>
        <v>2038</v>
      </c>
      <c r="GW1694" s="305">
        <f t="shared" si="7409"/>
        <v>2038</v>
      </c>
      <c r="GX1694" s="305">
        <f t="shared" si="7409"/>
        <v>2038</v>
      </c>
      <c r="GY1694" s="305">
        <f t="shared" si="7409"/>
        <v>2038</v>
      </c>
      <c r="GZ1694" s="305">
        <f t="shared" si="7409"/>
        <v>2038</v>
      </c>
      <c r="HA1694" s="305">
        <f t="shared" si="7409"/>
        <v>2038</v>
      </c>
      <c r="HB1694" s="305">
        <f t="shared" si="7409"/>
        <v>2038</v>
      </c>
      <c r="HC1694" s="305">
        <f t="shared" si="7409"/>
        <v>2039</v>
      </c>
      <c r="HD1694" s="305">
        <f t="shared" si="7409"/>
        <v>2039</v>
      </c>
      <c r="HE1694" s="305">
        <f t="shared" si="7409"/>
        <v>2039</v>
      </c>
      <c r="HF1694" s="305">
        <f t="shared" si="7409"/>
        <v>2039</v>
      </c>
      <c r="HG1694" s="305">
        <f t="shared" si="7409"/>
        <v>2039</v>
      </c>
      <c r="HH1694" s="305">
        <f t="shared" si="7409"/>
        <v>2039</v>
      </c>
      <c r="HI1694" s="305">
        <f t="shared" si="7409"/>
        <v>2039</v>
      </c>
      <c r="HJ1694" s="305">
        <f t="shared" si="7409"/>
        <v>2039</v>
      </c>
      <c r="HK1694" s="305">
        <f t="shared" si="7409"/>
        <v>2039</v>
      </c>
      <c r="HL1694" s="305">
        <f t="shared" si="7409"/>
        <v>2039</v>
      </c>
      <c r="HM1694" s="305">
        <f t="shared" si="7409"/>
        <v>2039</v>
      </c>
      <c r="HN1694" s="305">
        <f t="shared" si="7409"/>
        <v>2039</v>
      </c>
      <c r="HO1694" s="305">
        <f t="shared" si="7409"/>
        <v>2040</v>
      </c>
      <c r="HP1694" s="305">
        <f t="shared" si="7409"/>
        <v>2040</v>
      </c>
      <c r="HQ1694" s="305">
        <f t="shared" si="7409"/>
        <v>2040</v>
      </c>
      <c r="HR1694" s="305">
        <f t="shared" si="7409"/>
        <v>2040</v>
      </c>
      <c r="HS1694" s="305">
        <f t="shared" si="7409"/>
        <v>2040</v>
      </c>
      <c r="HT1694" s="305">
        <f t="shared" si="7409"/>
        <v>2040</v>
      </c>
      <c r="HU1694" s="305">
        <f t="shared" si="7409"/>
        <v>2040</v>
      </c>
      <c r="HV1694" s="305">
        <f t="shared" si="7409"/>
        <v>2040</v>
      </c>
      <c r="HW1694" s="305">
        <f t="shared" si="7409"/>
        <v>2040</v>
      </c>
      <c r="HX1694" s="305">
        <f t="shared" si="7409"/>
        <v>2040</v>
      </c>
      <c r="HY1694" s="305">
        <f t="shared" si="7409"/>
        <v>2040</v>
      </c>
      <c r="HZ1694" s="305">
        <f t="shared" si="7409"/>
        <v>2040</v>
      </c>
      <c r="IA1694" s="305">
        <f t="shared" si="7409"/>
        <v>2041</v>
      </c>
      <c r="IB1694" s="305">
        <f t="shared" si="7409"/>
        <v>2041</v>
      </c>
      <c r="IC1694" s="305">
        <f t="shared" si="7409"/>
        <v>2041</v>
      </c>
      <c r="ID1694" s="305">
        <f t="shared" si="7409"/>
        <v>2041</v>
      </c>
      <c r="IE1694" s="305">
        <f t="shared" si="7409"/>
        <v>2041</v>
      </c>
      <c r="IF1694" s="305">
        <f t="shared" si="7409"/>
        <v>2041</v>
      </c>
      <c r="IG1694" s="305">
        <f t="shared" si="7409"/>
        <v>2041</v>
      </c>
      <c r="IH1694" s="305">
        <f t="shared" si="7409"/>
        <v>2041</v>
      </c>
      <c r="II1694" s="305">
        <f t="shared" si="7409"/>
        <v>2041</v>
      </c>
      <c r="IJ1694" s="305">
        <f t="shared" si="7409"/>
        <v>2041</v>
      </c>
      <c r="IK1694" s="305">
        <f t="shared" si="7409"/>
        <v>2041</v>
      </c>
      <c r="IL1694" s="305">
        <f t="shared" si="7409"/>
        <v>2041</v>
      </c>
      <c r="IM1694" s="305">
        <f t="shared" si="7409"/>
        <v>2042</v>
      </c>
      <c r="IN1694" s="305">
        <f t="shared" si="7409"/>
        <v>2042</v>
      </c>
      <c r="IO1694" s="305">
        <f t="shared" si="7409"/>
        <v>2042</v>
      </c>
      <c r="IP1694" s="305">
        <f t="shared" si="7409"/>
        <v>2042</v>
      </c>
      <c r="IQ1694" s="305">
        <f t="shared" si="7409"/>
        <v>2042</v>
      </c>
      <c r="IR1694" s="305">
        <f t="shared" si="7409"/>
        <v>2042</v>
      </c>
      <c r="IS1694" s="305">
        <f t="shared" si="7409"/>
        <v>2042</v>
      </c>
      <c r="IT1694" s="305">
        <f t="shared" si="7409"/>
        <v>2042</v>
      </c>
      <c r="IU1694" s="305">
        <f t="shared" si="7409"/>
        <v>2042</v>
      </c>
      <c r="IV1694" s="305">
        <f t="shared" si="7409"/>
        <v>2042</v>
      </c>
      <c r="IW1694" s="305">
        <f t="shared" si="7409"/>
        <v>2042</v>
      </c>
      <c r="IX1694" s="305">
        <f t="shared" si="7409"/>
        <v>2042</v>
      </c>
      <c r="IY1694" s="305">
        <f t="shared" si="7409"/>
        <v>2043</v>
      </c>
      <c r="IZ1694" s="305">
        <f t="shared" si="7409"/>
        <v>2043</v>
      </c>
      <c r="JA1694" s="305">
        <f t="shared" si="7409"/>
        <v>2043</v>
      </c>
      <c r="JB1694" s="305">
        <f t="shared" si="7409"/>
        <v>2043</v>
      </c>
      <c r="JC1694" s="305">
        <f t="shared" ref="JC1694:LN1694" si="7410">YEAR(JC1695)</f>
        <v>2043</v>
      </c>
      <c r="JD1694" s="305">
        <f t="shared" si="7410"/>
        <v>2043</v>
      </c>
      <c r="JE1694" s="305">
        <f t="shared" si="7410"/>
        <v>2043</v>
      </c>
      <c r="JF1694" s="305">
        <f t="shared" si="7410"/>
        <v>2043</v>
      </c>
      <c r="JG1694" s="305">
        <f t="shared" si="7410"/>
        <v>2043</v>
      </c>
      <c r="JH1694" s="305">
        <f t="shared" si="7410"/>
        <v>2043</v>
      </c>
      <c r="JI1694" s="305">
        <f t="shared" si="7410"/>
        <v>2043</v>
      </c>
      <c r="JJ1694" s="305">
        <f t="shared" si="7410"/>
        <v>2043</v>
      </c>
      <c r="JK1694" s="305">
        <f t="shared" si="7410"/>
        <v>2044</v>
      </c>
      <c r="JL1694" s="305">
        <f t="shared" si="7410"/>
        <v>2044</v>
      </c>
      <c r="JM1694" s="305">
        <f t="shared" si="7410"/>
        <v>2044</v>
      </c>
      <c r="JN1694" s="305">
        <f t="shared" si="7410"/>
        <v>2044</v>
      </c>
      <c r="JO1694" s="305">
        <f t="shared" si="7410"/>
        <v>2044</v>
      </c>
      <c r="JP1694" s="305">
        <f t="shared" si="7410"/>
        <v>2044</v>
      </c>
      <c r="JQ1694" s="305">
        <f t="shared" si="7410"/>
        <v>2044</v>
      </c>
      <c r="JR1694" s="305">
        <f t="shared" si="7410"/>
        <v>2044</v>
      </c>
      <c r="JS1694" s="305">
        <f t="shared" si="7410"/>
        <v>2044</v>
      </c>
      <c r="JT1694" s="305">
        <f t="shared" si="7410"/>
        <v>2044</v>
      </c>
      <c r="JU1694" s="305">
        <f t="shared" si="7410"/>
        <v>2044</v>
      </c>
      <c r="JV1694" s="305">
        <f t="shared" si="7410"/>
        <v>2044</v>
      </c>
      <c r="JW1694" s="305">
        <f t="shared" si="7410"/>
        <v>2045</v>
      </c>
      <c r="JX1694" s="305">
        <f t="shared" si="7410"/>
        <v>2045</v>
      </c>
      <c r="JY1694" s="305">
        <f t="shared" si="7410"/>
        <v>2045</v>
      </c>
      <c r="JZ1694" s="305">
        <f t="shared" si="7410"/>
        <v>2045</v>
      </c>
      <c r="KA1694" s="305">
        <f t="shared" si="7410"/>
        <v>2045</v>
      </c>
      <c r="KB1694" s="305">
        <f t="shared" si="7410"/>
        <v>2045</v>
      </c>
      <c r="KC1694" s="305">
        <f t="shared" si="7410"/>
        <v>2045</v>
      </c>
      <c r="KD1694" s="305">
        <f t="shared" si="7410"/>
        <v>2045</v>
      </c>
      <c r="KE1694" s="305">
        <f t="shared" si="7410"/>
        <v>2045</v>
      </c>
      <c r="KF1694" s="305">
        <f t="shared" si="7410"/>
        <v>2045</v>
      </c>
      <c r="KG1694" s="305">
        <f t="shared" si="7410"/>
        <v>2045</v>
      </c>
      <c r="KH1694" s="305">
        <f t="shared" si="7410"/>
        <v>2045</v>
      </c>
      <c r="KI1694" s="305">
        <f t="shared" si="7410"/>
        <v>2046</v>
      </c>
      <c r="KJ1694" s="305">
        <f t="shared" si="7410"/>
        <v>2046</v>
      </c>
      <c r="KK1694" s="305">
        <f t="shared" si="7410"/>
        <v>2046</v>
      </c>
      <c r="KL1694" s="305">
        <f t="shared" si="7410"/>
        <v>2046</v>
      </c>
      <c r="KM1694" s="305">
        <f t="shared" si="7410"/>
        <v>2046</v>
      </c>
      <c r="KN1694" s="305">
        <f t="shared" si="7410"/>
        <v>2046</v>
      </c>
      <c r="KO1694" s="305">
        <f t="shared" si="7410"/>
        <v>2046</v>
      </c>
      <c r="KP1694" s="305">
        <f t="shared" si="7410"/>
        <v>2046</v>
      </c>
      <c r="KQ1694" s="305">
        <f t="shared" si="7410"/>
        <v>2046</v>
      </c>
      <c r="KR1694" s="305">
        <f t="shared" si="7410"/>
        <v>2046</v>
      </c>
      <c r="KS1694" s="305">
        <f t="shared" si="7410"/>
        <v>2046</v>
      </c>
      <c r="KT1694" s="305">
        <f t="shared" si="7410"/>
        <v>2046</v>
      </c>
      <c r="KU1694" s="305">
        <f t="shared" si="7410"/>
        <v>2047</v>
      </c>
      <c r="KV1694" s="305">
        <f t="shared" si="7410"/>
        <v>2047</v>
      </c>
      <c r="KW1694" s="305">
        <f t="shared" si="7410"/>
        <v>2047</v>
      </c>
      <c r="KX1694" s="305">
        <f t="shared" si="7410"/>
        <v>2047</v>
      </c>
      <c r="KY1694" s="305">
        <f t="shared" si="7410"/>
        <v>2047</v>
      </c>
      <c r="KZ1694" s="305">
        <f t="shared" si="7410"/>
        <v>2047</v>
      </c>
      <c r="LA1694" s="305">
        <f t="shared" si="7410"/>
        <v>2047</v>
      </c>
      <c r="LB1694" s="305">
        <f t="shared" si="7410"/>
        <v>2047</v>
      </c>
      <c r="LC1694" s="305">
        <f t="shared" si="7410"/>
        <v>2047</v>
      </c>
      <c r="LD1694" s="305">
        <f t="shared" si="7410"/>
        <v>2047</v>
      </c>
      <c r="LE1694" s="305">
        <f t="shared" si="7410"/>
        <v>2047</v>
      </c>
      <c r="LF1694" s="305">
        <f t="shared" si="7410"/>
        <v>2047</v>
      </c>
      <c r="LG1694" s="305">
        <f t="shared" si="7410"/>
        <v>2048</v>
      </c>
      <c r="LH1694" s="305">
        <f t="shared" si="7410"/>
        <v>2048</v>
      </c>
      <c r="LI1694" s="305">
        <f t="shared" si="7410"/>
        <v>2048</v>
      </c>
      <c r="LJ1694" s="305">
        <f t="shared" si="7410"/>
        <v>2048</v>
      </c>
      <c r="LK1694" s="305">
        <f t="shared" si="7410"/>
        <v>2048</v>
      </c>
      <c r="LL1694" s="305">
        <f t="shared" si="7410"/>
        <v>2048</v>
      </c>
      <c r="LM1694" s="305">
        <f t="shared" si="7410"/>
        <v>2048</v>
      </c>
      <c r="LN1694" s="305">
        <f t="shared" si="7410"/>
        <v>2048</v>
      </c>
      <c r="LO1694" s="305">
        <f t="shared" ref="LO1694:NB1694" si="7411">YEAR(LO1695)</f>
        <v>2048</v>
      </c>
      <c r="LP1694" s="305">
        <f t="shared" si="7411"/>
        <v>2048</v>
      </c>
      <c r="LQ1694" s="305">
        <f t="shared" si="7411"/>
        <v>2048</v>
      </c>
      <c r="LR1694" s="305">
        <f t="shared" si="7411"/>
        <v>2048</v>
      </c>
      <c r="LS1694" s="305">
        <f t="shared" si="7411"/>
        <v>2049</v>
      </c>
      <c r="LT1694" s="305">
        <f t="shared" si="7411"/>
        <v>2049</v>
      </c>
      <c r="LU1694" s="305">
        <f t="shared" si="7411"/>
        <v>2049</v>
      </c>
      <c r="LV1694" s="305">
        <f t="shared" si="7411"/>
        <v>2049</v>
      </c>
      <c r="LW1694" s="305">
        <f t="shared" si="7411"/>
        <v>2049</v>
      </c>
      <c r="LX1694" s="305">
        <f t="shared" si="7411"/>
        <v>2049</v>
      </c>
      <c r="LY1694" s="305">
        <f t="shared" si="7411"/>
        <v>2049</v>
      </c>
      <c r="LZ1694" s="305">
        <f t="shared" si="7411"/>
        <v>2049</v>
      </c>
      <c r="MA1694" s="305">
        <f t="shared" si="7411"/>
        <v>2049</v>
      </c>
      <c r="MB1694" s="305">
        <f t="shared" si="7411"/>
        <v>2049</v>
      </c>
      <c r="MC1694" s="305">
        <f t="shared" si="7411"/>
        <v>2049</v>
      </c>
      <c r="MD1694" s="305">
        <f t="shared" si="7411"/>
        <v>2049</v>
      </c>
      <c r="ME1694" s="305">
        <f t="shared" si="7411"/>
        <v>2050</v>
      </c>
      <c r="MF1694" s="305">
        <f t="shared" si="7411"/>
        <v>2050</v>
      </c>
      <c r="MG1694" s="305">
        <f t="shared" si="7411"/>
        <v>2050</v>
      </c>
      <c r="MH1694" s="305">
        <f t="shared" si="7411"/>
        <v>2050</v>
      </c>
      <c r="MI1694" s="305">
        <f t="shared" si="7411"/>
        <v>2050</v>
      </c>
      <c r="MJ1694" s="305">
        <f t="shared" si="7411"/>
        <v>2050</v>
      </c>
      <c r="MK1694" s="305">
        <f t="shared" si="7411"/>
        <v>2050</v>
      </c>
      <c r="ML1694" s="305">
        <f t="shared" si="7411"/>
        <v>2050</v>
      </c>
      <c r="MM1694" s="305">
        <f t="shared" si="7411"/>
        <v>2050</v>
      </c>
      <c r="MN1694" s="305">
        <f t="shared" si="7411"/>
        <v>2050</v>
      </c>
      <c r="MO1694" s="305">
        <f t="shared" si="7411"/>
        <v>2050</v>
      </c>
      <c r="MP1694" s="305">
        <f t="shared" si="7411"/>
        <v>2050</v>
      </c>
      <c r="MQ1694" s="305">
        <f t="shared" si="7411"/>
        <v>2051</v>
      </c>
      <c r="MR1694" s="305">
        <f t="shared" si="7411"/>
        <v>2051</v>
      </c>
      <c r="MS1694" s="305">
        <f t="shared" si="7411"/>
        <v>2051</v>
      </c>
      <c r="MT1694" s="305">
        <f t="shared" si="7411"/>
        <v>2051</v>
      </c>
      <c r="MU1694" s="305">
        <f t="shared" si="7411"/>
        <v>2051</v>
      </c>
      <c r="MV1694" s="305">
        <f t="shared" si="7411"/>
        <v>2051</v>
      </c>
      <c r="MW1694" s="305">
        <f t="shared" si="7411"/>
        <v>2051</v>
      </c>
      <c r="MX1694" s="305">
        <f t="shared" si="7411"/>
        <v>2051</v>
      </c>
      <c r="MY1694" s="305">
        <f t="shared" si="7411"/>
        <v>2051</v>
      </c>
      <c r="MZ1694" s="305">
        <f t="shared" si="7411"/>
        <v>2051</v>
      </c>
      <c r="NA1694" s="305">
        <f t="shared" si="7411"/>
        <v>2051</v>
      </c>
      <c r="NB1694" s="305">
        <f t="shared" si="7411"/>
        <v>2051</v>
      </c>
    </row>
    <row r="1695" spans="1:366" ht="16.149999999999999" hidden="1" customHeight="1" outlineLevel="4">
      <c r="A1695" s="99"/>
      <c r="B1695" s="99"/>
      <c r="C1695" s="204" t="str">
        <f>C1686</f>
        <v>Outorga Variável e Macrotemas</v>
      </c>
      <c r="D1695" s="206"/>
      <c r="E1695" s="206"/>
      <c r="F1695" s="206"/>
      <c r="G1695" s="206">
        <f>inicio</f>
        <v>44562</v>
      </c>
      <c r="H1695" s="206">
        <f t="shared" ref="H1695:BS1695" si="7412">EDATE(G1695,1)</f>
        <v>44593</v>
      </c>
      <c r="I1695" s="206">
        <f t="shared" si="7412"/>
        <v>44621</v>
      </c>
      <c r="J1695" s="206">
        <f t="shared" si="7412"/>
        <v>44652</v>
      </c>
      <c r="K1695" s="206">
        <f t="shared" si="7412"/>
        <v>44682</v>
      </c>
      <c r="L1695" s="206">
        <f t="shared" si="7412"/>
        <v>44713</v>
      </c>
      <c r="M1695" s="206">
        <f t="shared" si="7412"/>
        <v>44743</v>
      </c>
      <c r="N1695" s="206">
        <f t="shared" si="7412"/>
        <v>44774</v>
      </c>
      <c r="O1695" s="206">
        <f t="shared" si="7412"/>
        <v>44805</v>
      </c>
      <c r="P1695" s="206">
        <f t="shared" si="7412"/>
        <v>44835</v>
      </c>
      <c r="Q1695" s="206">
        <f t="shared" si="7412"/>
        <v>44866</v>
      </c>
      <c r="R1695" s="206">
        <f t="shared" si="7412"/>
        <v>44896</v>
      </c>
      <c r="S1695" s="206">
        <f t="shared" si="7412"/>
        <v>44927</v>
      </c>
      <c r="T1695" s="206">
        <f t="shared" si="7412"/>
        <v>44958</v>
      </c>
      <c r="U1695" s="206">
        <f t="shared" si="7412"/>
        <v>44986</v>
      </c>
      <c r="V1695" s="206">
        <f t="shared" si="7412"/>
        <v>45017</v>
      </c>
      <c r="W1695" s="206">
        <f t="shared" si="7412"/>
        <v>45047</v>
      </c>
      <c r="X1695" s="206">
        <f t="shared" si="7412"/>
        <v>45078</v>
      </c>
      <c r="Y1695" s="206">
        <f t="shared" si="7412"/>
        <v>45108</v>
      </c>
      <c r="Z1695" s="206">
        <f t="shared" si="7412"/>
        <v>45139</v>
      </c>
      <c r="AA1695" s="206">
        <f t="shared" si="7412"/>
        <v>45170</v>
      </c>
      <c r="AB1695" s="206">
        <f t="shared" si="7412"/>
        <v>45200</v>
      </c>
      <c r="AC1695" s="206">
        <f t="shared" si="7412"/>
        <v>45231</v>
      </c>
      <c r="AD1695" s="206">
        <f t="shared" si="7412"/>
        <v>45261</v>
      </c>
      <c r="AE1695" s="206">
        <f t="shared" si="7412"/>
        <v>45292</v>
      </c>
      <c r="AF1695" s="206">
        <f t="shared" si="7412"/>
        <v>45323</v>
      </c>
      <c r="AG1695" s="206">
        <f t="shared" si="7412"/>
        <v>45352</v>
      </c>
      <c r="AH1695" s="206">
        <f t="shared" si="7412"/>
        <v>45383</v>
      </c>
      <c r="AI1695" s="206">
        <f t="shared" si="7412"/>
        <v>45413</v>
      </c>
      <c r="AJ1695" s="206">
        <f t="shared" si="7412"/>
        <v>45444</v>
      </c>
      <c r="AK1695" s="206">
        <f t="shared" si="7412"/>
        <v>45474</v>
      </c>
      <c r="AL1695" s="206">
        <f t="shared" si="7412"/>
        <v>45505</v>
      </c>
      <c r="AM1695" s="206">
        <f t="shared" si="7412"/>
        <v>45536</v>
      </c>
      <c r="AN1695" s="206">
        <f t="shared" si="7412"/>
        <v>45566</v>
      </c>
      <c r="AO1695" s="206">
        <f t="shared" si="7412"/>
        <v>45597</v>
      </c>
      <c r="AP1695" s="206">
        <f t="shared" si="7412"/>
        <v>45627</v>
      </c>
      <c r="AQ1695" s="206">
        <f t="shared" si="7412"/>
        <v>45658</v>
      </c>
      <c r="AR1695" s="206">
        <f t="shared" si="7412"/>
        <v>45689</v>
      </c>
      <c r="AS1695" s="206">
        <f t="shared" si="7412"/>
        <v>45717</v>
      </c>
      <c r="AT1695" s="206">
        <f t="shared" si="7412"/>
        <v>45748</v>
      </c>
      <c r="AU1695" s="206">
        <f t="shared" si="7412"/>
        <v>45778</v>
      </c>
      <c r="AV1695" s="206">
        <f t="shared" si="7412"/>
        <v>45809</v>
      </c>
      <c r="AW1695" s="206">
        <f t="shared" si="7412"/>
        <v>45839</v>
      </c>
      <c r="AX1695" s="206">
        <f t="shared" si="7412"/>
        <v>45870</v>
      </c>
      <c r="AY1695" s="206">
        <f t="shared" si="7412"/>
        <v>45901</v>
      </c>
      <c r="AZ1695" s="206">
        <f t="shared" si="7412"/>
        <v>45931</v>
      </c>
      <c r="BA1695" s="206">
        <f t="shared" si="7412"/>
        <v>45962</v>
      </c>
      <c r="BB1695" s="206">
        <f t="shared" si="7412"/>
        <v>45992</v>
      </c>
      <c r="BC1695" s="206">
        <f t="shared" si="7412"/>
        <v>46023</v>
      </c>
      <c r="BD1695" s="206">
        <f t="shared" si="7412"/>
        <v>46054</v>
      </c>
      <c r="BE1695" s="206">
        <f t="shared" si="7412"/>
        <v>46082</v>
      </c>
      <c r="BF1695" s="206">
        <f t="shared" si="7412"/>
        <v>46113</v>
      </c>
      <c r="BG1695" s="206">
        <f t="shared" si="7412"/>
        <v>46143</v>
      </c>
      <c r="BH1695" s="206">
        <f t="shared" si="7412"/>
        <v>46174</v>
      </c>
      <c r="BI1695" s="206">
        <f t="shared" si="7412"/>
        <v>46204</v>
      </c>
      <c r="BJ1695" s="206">
        <f t="shared" si="7412"/>
        <v>46235</v>
      </c>
      <c r="BK1695" s="206">
        <f t="shared" si="7412"/>
        <v>46266</v>
      </c>
      <c r="BL1695" s="206">
        <f t="shared" si="7412"/>
        <v>46296</v>
      </c>
      <c r="BM1695" s="206">
        <f t="shared" si="7412"/>
        <v>46327</v>
      </c>
      <c r="BN1695" s="206">
        <f t="shared" si="7412"/>
        <v>46357</v>
      </c>
      <c r="BO1695" s="206">
        <f t="shared" si="7412"/>
        <v>46388</v>
      </c>
      <c r="BP1695" s="206">
        <f t="shared" si="7412"/>
        <v>46419</v>
      </c>
      <c r="BQ1695" s="206">
        <f t="shared" si="7412"/>
        <v>46447</v>
      </c>
      <c r="BR1695" s="206">
        <f t="shared" si="7412"/>
        <v>46478</v>
      </c>
      <c r="BS1695" s="206">
        <f t="shared" si="7412"/>
        <v>46508</v>
      </c>
      <c r="BT1695" s="206">
        <f t="shared" ref="BT1695:EE1695" si="7413">EDATE(BS1695,1)</f>
        <v>46539</v>
      </c>
      <c r="BU1695" s="206">
        <f t="shared" si="7413"/>
        <v>46569</v>
      </c>
      <c r="BV1695" s="206">
        <f t="shared" si="7413"/>
        <v>46600</v>
      </c>
      <c r="BW1695" s="206">
        <f t="shared" si="7413"/>
        <v>46631</v>
      </c>
      <c r="BX1695" s="206">
        <f t="shared" si="7413"/>
        <v>46661</v>
      </c>
      <c r="BY1695" s="206">
        <f t="shared" si="7413"/>
        <v>46692</v>
      </c>
      <c r="BZ1695" s="206">
        <f t="shared" si="7413"/>
        <v>46722</v>
      </c>
      <c r="CA1695" s="206">
        <f t="shared" si="7413"/>
        <v>46753</v>
      </c>
      <c r="CB1695" s="206">
        <f t="shared" si="7413"/>
        <v>46784</v>
      </c>
      <c r="CC1695" s="206">
        <f t="shared" si="7413"/>
        <v>46813</v>
      </c>
      <c r="CD1695" s="206">
        <f t="shared" si="7413"/>
        <v>46844</v>
      </c>
      <c r="CE1695" s="206">
        <f t="shared" si="7413"/>
        <v>46874</v>
      </c>
      <c r="CF1695" s="206">
        <f t="shared" si="7413"/>
        <v>46905</v>
      </c>
      <c r="CG1695" s="206">
        <f t="shared" si="7413"/>
        <v>46935</v>
      </c>
      <c r="CH1695" s="206">
        <f t="shared" si="7413"/>
        <v>46966</v>
      </c>
      <c r="CI1695" s="206">
        <f t="shared" si="7413"/>
        <v>46997</v>
      </c>
      <c r="CJ1695" s="206">
        <f t="shared" si="7413"/>
        <v>47027</v>
      </c>
      <c r="CK1695" s="206">
        <f t="shared" si="7413"/>
        <v>47058</v>
      </c>
      <c r="CL1695" s="206">
        <f t="shared" si="7413"/>
        <v>47088</v>
      </c>
      <c r="CM1695" s="206">
        <f t="shared" si="7413"/>
        <v>47119</v>
      </c>
      <c r="CN1695" s="206">
        <f t="shared" si="7413"/>
        <v>47150</v>
      </c>
      <c r="CO1695" s="206">
        <f t="shared" si="7413"/>
        <v>47178</v>
      </c>
      <c r="CP1695" s="206">
        <f t="shared" si="7413"/>
        <v>47209</v>
      </c>
      <c r="CQ1695" s="206">
        <f t="shared" si="7413"/>
        <v>47239</v>
      </c>
      <c r="CR1695" s="206">
        <f t="shared" si="7413"/>
        <v>47270</v>
      </c>
      <c r="CS1695" s="206">
        <f t="shared" si="7413"/>
        <v>47300</v>
      </c>
      <c r="CT1695" s="206">
        <f t="shared" si="7413"/>
        <v>47331</v>
      </c>
      <c r="CU1695" s="206">
        <f t="shared" si="7413"/>
        <v>47362</v>
      </c>
      <c r="CV1695" s="206">
        <f t="shared" si="7413"/>
        <v>47392</v>
      </c>
      <c r="CW1695" s="206">
        <f t="shared" si="7413"/>
        <v>47423</v>
      </c>
      <c r="CX1695" s="206">
        <f t="shared" si="7413"/>
        <v>47453</v>
      </c>
      <c r="CY1695" s="206">
        <f t="shared" si="7413"/>
        <v>47484</v>
      </c>
      <c r="CZ1695" s="206">
        <f t="shared" si="7413"/>
        <v>47515</v>
      </c>
      <c r="DA1695" s="206">
        <f t="shared" si="7413"/>
        <v>47543</v>
      </c>
      <c r="DB1695" s="206">
        <f t="shared" si="7413"/>
        <v>47574</v>
      </c>
      <c r="DC1695" s="206">
        <f t="shared" si="7413"/>
        <v>47604</v>
      </c>
      <c r="DD1695" s="206">
        <f t="shared" si="7413"/>
        <v>47635</v>
      </c>
      <c r="DE1695" s="206">
        <f t="shared" si="7413"/>
        <v>47665</v>
      </c>
      <c r="DF1695" s="206">
        <f t="shared" si="7413"/>
        <v>47696</v>
      </c>
      <c r="DG1695" s="206">
        <f t="shared" si="7413"/>
        <v>47727</v>
      </c>
      <c r="DH1695" s="206">
        <f t="shared" si="7413"/>
        <v>47757</v>
      </c>
      <c r="DI1695" s="206">
        <f t="shared" si="7413"/>
        <v>47788</v>
      </c>
      <c r="DJ1695" s="206">
        <f t="shared" si="7413"/>
        <v>47818</v>
      </c>
      <c r="DK1695" s="206">
        <f t="shared" si="7413"/>
        <v>47849</v>
      </c>
      <c r="DL1695" s="206">
        <f t="shared" si="7413"/>
        <v>47880</v>
      </c>
      <c r="DM1695" s="206">
        <f t="shared" si="7413"/>
        <v>47908</v>
      </c>
      <c r="DN1695" s="206">
        <f t="shared" si="7413"/>
        <v>47939</v>
      </c>
      <c r="DO1695" s="206">
        <f t="shared" si="7413"/>
        <v>47969</v>
      </c>
      <c r="DP1695" s="206">
        <f t="shared" si="7413"/>
        <v>48000</v>
      </c>
      <c r="DQ1695" s="206">
        <f t="shared" si="7413"/>
        <v>48030</v>
      </c>
      <c r="DR1695" s="206">
        <f t="shared" si="7413"/>
        <v>48061</v>
      </c>
      <c r="DS1695" s="206">
        <f t="shared" si="7413"/>
        <v>48092</v>
      </c>
      <c r="DT1695" s="206">
        <f t="shared" si="7413"/>
        <v>48122</v>
      </c>
      <c r="DU1695" s="206">
        <f t="shared" si="7413"/>
        <v>48153</v>
      </c>
      <c r="DV1695" s="206">
        <f t="shared" si="7413"/>
        <v>48183</v>
      </c>
      <c r="DW1695" s="206">
        <f t="shared" si="7413"/>
        <v>48214</v>
      </c>
      <c r="DX1695" s="206">
        <f t="shared" si="7413"/>
        <v>48245</v>
      </c>
      <c r="DY1695" s="206">
        <f t="shared" si="7413"/>
        <v>48274</v>
      </c>
      <c r="DZ1695" s="206">
        <f t="shared" si="7413"/>
        <v>48305</v>
      </c>
      <c r="EA1695" s="206">
        <f t="shared" si="7413"/>
        <v>48335</v>
      </c>
      <c r="EB1695" s="206">
        <f t="shared" si="7413"/>
        <v>48366</v>
      </c>
      <c r="EC1695" s="206">
        <f t="shared" si="7413"/>
        <v>48396</v>
      </c>
      <c r="ED1695" s="206">
        <f t="shared" si="7413"/>
        <v>48427</v>
      </c>
      <c r="EE1695" s="206">
        <f t="shared" si="7413"/>
        <v>48458</v>
      </c>
      <c r="EF1695" s="206">
        <f t="shared" ref="EF1695:GQ1695" si="7414">EDATE(EE1695,1)</f>
        <v>48488</v>
      </c>
      <c r="EG1695" s="206">
        <f t="shared" si="7414"/>
        <v>48519</v>
      </c>
      <c r="EH1695" s="206">
        <f t="shared" si="7414"/>
        <v>48549</v>
      </c>
      <c r="EI1695" s="206">
        <f t="shared" si="7414"/>
        <v>48580</v>
      </c>
      <c r="EJ1695" s="206">
        <f t="shared" si="7414"/>
        <v>48611</v>
      </c>
      <c r="EK1695" s="206">
        <f t="shared" si="7414"/>
        <v>48639</v>
      </c>
      <c r="EL1695" s="206">
        <f t="shared" si="7414"/>
        <v>48670</v>
      </c>
      <c r="EM1695" s="206">
        <f t="shared" si="7414"/>
        <v>48700</v>
      </c>
      <c r="EN1695" s="206">
        <f t="shared" si="7414"/>
        <v>48731</v>
      </c>
      <c r="EO1695" s="206">
        <f t="shared" si="7414"/>
        <v>48761</v>
      </c>
      <c r="EP1695" s="206">
        <f t="shared" si="7414"/>
        <v>48792</v>
      </c>
      <c r="EQ1695" s="206">
        <f t="shared" si="7414"/>
        <v>48823</v>
      </c>
      <c r="ER1695" s="206">
        <f t="shared" si="7414"/>
        <v>48853</v>
      </c>
      <c r="ES1695" s="206">
        <f t="shared" si="7414"/>
        <v>48884</v>
      </c>
      <c r="ET1695" s="206">
        <f t="shared" si="7414"/>
        <v>48914</v>
      </c>
      <c r="EU1695" s="206">
        <f t="shared" si="7414"/>
        <v>48945</v>
      </c>
      <c r="EV1695" s="206">
        <f t="shared" si="7414"/>
        <v>48976</v>
      </c>
      <c r="EW1695" s="206">
        <f t="shared" si="7414"/>
        <v>49004</v>
      </c>
      <c r="EX1695" s="206">
        <f t="shared" si="7414"/>
        <v>49035</v>
      </c>
      <c r="EY1695" s="206">
        <f t="shared" si="7414"/>
        <v>49065</v>
      </c>
      <c r="EZ1695" s="206">
        <f t="shared" si="7414"/>
        <v>49096</v>
      </c>
      <c r="FA1695" s="206">
        <f t="shared" si="7414"/>
        <v>49126</v>
      </c>
      <c r="FB1695" s="206">
        <f t="shared" si="7414"/>
        <v>49157</v>
      </c>
      <c r="FC1695" s="206">
        <f t="shared" si="7414"/>
        <v>49188</v>
      </c>
      <c r="FD1695" s="206">
        <f t="shared" si="7414"/>
        <v>49218</v>
      </c>
      <c r="FE1695" s="206">
        <f t="shared" si="7414"/>
        <v>49249</v>
      </c>
      <c r="FF1695" s="206">
        <f t="shared" si="7414"/>
        <v>49279</v>
      </c>
      <c r="FG1695" s="206">
        <f t="shared" si="7414"/>
        <v>49310</v>
      </c>
      <c r="FH1695" s="206">
        <f t="shared" si="7414"/>
        <v>49341</v>
      </c>
      <c r="FI1695" s="206">
        <f t="shared" si="7414"/>
        <v>49369</v>
      </c>
      <c r="FJ1695" s="206">
        <f t="shared" si="7414"/>
        <v>49400</v>
      </c>
      <c r="FK1695" s="206">
        <f t="shared" si="7414"/>
        <v>49430</v>
      </c>
      <c r="FL1695" s="206">
        <f t="shared" si="7414"/>
        <v>49461</v>
      </c>
      <c r="FM1695" s="206">
        <f t="shared" si="7414"/>
        <v>49491</v>
      </c>
      <c r="FN1695" s="206">
        <f t="shared" si="7414"/>
        <v>49522</v>
      </c>
      <c r="FO1695" s="206">
        <f t="shared" si="7414"/>
        <v>49553</v>
      </c>
      <c r="FP1695" s="206">
        <f t="shared" si="7414"/>
        <v>49583</v>
      </c>
      <c r="FQ1695" s="206">
        <f t="shared" si="7414"/>
        <v>49614</v>
      </c>
      <c r="FR1695" s="206">
        <f t="shared" si="7414"/>
        <v>49644</v>
      </c>
      <c r="FS1695" s="206">
        <f t="shared" si="7414"/>
        <v>49675</v>
      </c>
      <c r="FT1695" s="206">
        <f t="shared" si="7414"/>
        <v>49706</v>
      </c>
      <c r="FU1695" s="206">
        <f t="shared" si="7414"/>
        <v>49735</v>
      </c>
      <c r="FV1695" s="206">
        <f t="shared" si="7414"/>
        <v>49766</v>
      </c>
      <c r="FW1695" s="206">
        <f t="shared" si="7414"/>
        <v>49796</v>
      </c>
      <c r="FX1695" s="206">
        <f t="shared" si="7414"/>
        <v>49827</v>
      </c>
      <c r="FY1695" s="206">
        <f t="shared" si="7414"/>
        <v>49857</v>
      </c>
      <c r="FZ1695" s="206">
        <f t="shared" si="7414"/>
        <v>49888</v>
      </c>
      <c r="GA1695" s="206">
        <f t="shared" si="7414"/>
        <v>49919</v>
      </c>
      <c r="GB1695" s="206">
        <f t="shared" si="7414"/>
        <v>49949</v>
      </c>
      <c r="GC1695" s="206">
        <f t="shared" si="7414"/>
        <v>49980</v>
      </c>
      <c r="GD1695" s="206">
        <f t="shared" si="7414"/>
        <v>50010</v>
      </c>
      <c r="GE1695" s="206">
        <f t="shared" si="7414"/>
        <v>50041</v>
      </c>
      <c r="GF1695" s="206">
        <f t="shared" si="7414"/>
        <v>50072</v>
      </c>
      <c r="GG1695" s="206">
        <f t="shared" si="7414"/>
        <v>50100</v>
      </c>
      <c r="GH1695" s="206">
        <f t="shared" si="7414"/>
        <v>50131</v>
      </c>
      <c r="GI1695" s="206">
        <f t="shared" si="7414"/>
        <v>50161</v>
      </c>
      <c r="GJ1695" s="206">
        <f t="shared" si="7414"/>
        <v>50192</v>
      </c>
      <c r="GK1695" s="206">
        <f t="shared" si="7414"/>
        <v>50222</v>
      </c>
      <c r="GL1695" s="206">
        <f t="shared" si="7414"/>
        <v>50253</v>
      </c>
      <c r="GM1695" s="206">
        <f t="shared" si="7414"/>
        <v>50284</v>
      </c>
      <c r="GN1695" s="206">
        <f t="shared" si="7414"/>
        <v>50314</v>
      </c>
      <c r="GO1695" s="206">
        <f t="shared" si="7414"/>
        <v>50345</v>
      </c>
      <c r="GP1695" s="206">
        <f t="shared" si="7414"/>
        <v>50375</v>
      </c>
      <c r="GQ1695" s="206">
        <f t="shared" si="7414"/>
        <v>50406</v>
      </c>
      <c r="GR1695" s="206">
        <f t="shared" ref="GR1695:JC1695" si="7415">EDATE(GQ1695,1)</f>
        <v>50437</v>
      </c>
      <c r="GS1695" s="206">
        <f t="shared" si="7415"/>
        <v>50465</v>
      </c>
      <c r="GT1695" s="206">
        <f t="shared" si="7415"/>
        <v>50496</v>
      </c>
      <c r="GU1695" s="206">
        <f t="shared" si="7415"/>
        <v>50526</v>
      </c>
      <c r="GV1695" s="206">
        <f t="shared" si="7415"/>
        <v>50557</v>
      </c>
      <c r="GW1695" s="206">
        <f t="shared" si="7415"/>
        <v>50587</v>
      </c>
      <c r="GX1695" s="206">
        <f t="shared" si="7415"/>
        <v>50618</v>
      </c>
      <c r="GY1695" s="206">
        <f t="shared" si="7415"/>
        <v>50649</v>
      </c>
      <c r="GZ1695" s="206">
        <f t="shared" si="7415"/>
        <v>50679</v>
      </c>
      <c r="HA1695" s="206">
        <f t="shared" si="7415"/>
        <v>50710</v>
      </c>
      <c r="HB1695" s="206">
        <f t="shared" si="7415"/>
        <v>50740</v>
      </c>
      <c r="HC1695" s="206">
        <f t="shared" si="7415"/>
        <v>50771</v>
      </c>
      <c r="HD1695" s="206">
        <f t="shared" si="7415"/>
        <v>50802</v>
      </c>
      <c r="HE1695" s="206">
        <f t="shared" si="7415"/>
        <v>50830</v>
      </c>
      <c r="HF1695" s="206">
        <f t="shared" si="7415"/>
        <v>50861</v>
      </c>
      <c r="HG1695" s="206">
        <f t="shared" si="7415"/>
        <v>50891</v>
      </c>
      <c r="HH1695" s="206">
        <f t="shared" si="7415"/>
        <v>50922</v>
      </c>
      <c r="HI1695" s="206">
        <f t="shared" si="7415"/>
        <v>50952</v>
      </c>
      <c r="HJ1695" s="206">
        <f t="shared" si="7415"/>
        <v>50983</v>
      </c>
      <c r="HK1695" s="206">
        <f t="shared" si="7415"/>
        <v>51014</v>
      </c>
      <c r="HL1695" s="206">
        <f t="shared" si="7415"/>
        <v>51044</v>
      </c>
      <c r="HM1695" s="206">
        <f t="shared" si="7415"/>
        <v>51075</v>
      </c>
      <c r="HN1695" s="206">
        <f t="shared" si="7415"/>
        <v>51105</v>
      </c>
      <c r="HO1695" s="206">
        <f t="shared" si="7415"/>
        <v>51136</v>
      </c>
      <c r="HP1695" s="206">
        <f t="shared" si="7415"/>
        <v>51167</v>
      </c>
      <c r="HQ1695" s="206">
        <f t="shared" si="7415"/>
        <v>51196</v>
      </c>
      <c r="HR1695" s="206">
        <f t="shared" si="7415"/>
        <v>51227</v>
      </c>
      <c r="HS1695" s="206">
        <f t="shared" si="7415"/>
        <v>51257</v>
      </c>
      <c r="HT1695" s="206">
        <f t="shared" si="7415"/>
        <v>51288</v>
      </c>
      <c r="HU1695" s="206">
        <f t="shared" si="7415"/>
        <v>51318</v>
      </c>
      <c r="HV1695" s="206">
        <f t="shared" si="7415"/>
        <v>51349</v>
      </c>
      <c r="HW1695" s="206">
        <f t="shared" si="7415"/>
        <v>51380</v>
      </c>
      <c r="HX1695" s="206">
        <f t="shared" si="7415"/>
        <v>51410</v>
      </c>
      <c r="HY1695" s="206">
        <f t="shared" si="7415"/>
        <v>51441</v>
      </c>
      <c r="HZ1695" s="206">
        <f t="shared" si="7415"/>
        <v>51471</v>
      </c>
      <c r="IA1695" s="206">
        <f t="shared" si="7415"/>
        <v>51502</v>
      </c>
      <c r="IB1695" s="206">
        <f t="shared" si="7415"/>
        <v>51533</v>
      </c>
      <c r="IC1695" s="206">
        <f t="shared" si="7415"/>
        <v>51561</v>
      </c>
      <c r="ID1695" s="206">
        <f t="shared" si="7415"/>
        <v>51592</v>
      </c>
      <c r="IE1695" s="206">
        <f t="shared" si="7415"/>
        <v>51622</v>
      </c>
      <c r="IF1695" s="206">
        <f t="shared" si="7415"/>
        <v>51653</v>
      </c>
      <c r="IG1695" s="206">
        <f t="shared" si="7415"/>
        <v>51683</v>
      </c>
      <c r="IH1695" s="206">
        <f t="shared" si="7415"/>
        <v>51714</v>
      </c>
      <c r="II1695" s="206">
        <f t="shared" si="7415"/>
        <v>51745</v>
      </c>
      <c r="IJ1695" s="206">
        <f t="shared" si="7415"/>
        <v>51775</v>
      </c>
      <c r="IK1695" s="206">
        <f t="shared" si="7415"/>
        <v>51806</v>
      </c>
      <c r="IL1695" s="206">
        <f t="shared" si="7415"/>
        <v>51836</v>
      </c>
      <c r="IM1695" s="206">
        <f t="shared" si="7415"/>
        <v>51867</v>
      </c>
      <c r="IN1695" s="206">
        <f t="shared" si="7415"/>
        <v>51898</v>
      </c>
      <c r="IO1695" s="206">
        <f t="shared" si="7415"/>
        <v>51926</v>
      </c>
      <c r="IP1695" s="206">
        <f t="shared" si="7415"/>
        <v>51957</v>
      </c>
      <c r="IQ1695" s="206">
        <f t="shared" si="7415"/>
        <v>51987</v>
      </c>
      <c r="IR1695" s="206">
        <f t="shared" si="7415"/>
        <v>52018</v>
      </c>
      <c r="IS1695" s="206">
        <f t="shared" si="7415"/>
        <v>52048</v>
      </c>
      <c r="IT1695" s="206">
        <f t="shared" si="7415"/>
        <v>52079</v>
      </c>
      <c r="IU1695" s="206">
        <f t="shared" si="7415"/>
        <v>52110</v>
      </c>
      <c r="IV1695" s="206">
        <f t="shared" si="7415"/>
        <v>52140</v>
      </c>
      <c r="IW1695" s="206">
        <f t="shared" si="7415"/>
        <v>52171</v>
      </c>
      <c r="IX1695" s="206">
        <f t="shared" si="7415"/>
        <v>52201</v>
      </c>
      <c r="IY1695" s="206">
        <f t="shared" si="7415"/>
        <v>52232</v>
      </c>
      <c r="IZ1695" s="206">
        <f t="shared" si="7415"/>
        <v>52263</v>
      </c>
      <c r="JA1695" s="206">
        <f t="shared" si="7415"/>
        <v>52291</v>
      </c>
      <c r="JB1695" s="206">
        <f t="shared" si="7415"/>
        <v>52322</v>
      </c>
      <c r="JC1695" s="206">
        <f t="shared" si="7415"/>
        <v>52352</v>
      </c>
      <c r="JD1695" s="206">
        <f t="shared" ref="JD1695:LO1695" si="7416">EDATE(JC1695,1)</f>
        <v>52383</v>
      </c>
      <c r="JE1695" s="206">
        <f t="shared" si="7416"/>
        <v>52413</v>
      </c>
      <c r="JF1695" s="206">
        <f t="shared" si="7416"/>
        <v>52444</v>
      </c>
      <c r="JG1695" s="206">
        <f t="shared" si="7416"/>
        <v>52475</v>
      </c>
      <c r="JH1695" s="206">
        <f t="shared" si="7416"/>
        <v>52505</v>
      </c>
      <c r="JI1695" s="206">
        <f t="shared" si="7416"/>
        <v>52536</v>
      </c>
      <c r="JJ1695" s="206">
        <f t="shared" si="7416"/>
        <v>52566</v>
      </c>
      <c r="JK1695" s="206">
        <f t="shared" si="7416"/>
        <v>52597</v>
      </c>
      <c r="JL1695" s="206">
        <f t="shared" si="7416"/>
        <v>52628</v>
      </c>
      <c r="JM1695" s="206">
        <f t="shared" si="7416"/>
        <v>52657</v>
      </c>
      <c r="JN1695" s="206">
        <f t="shared" si="7416"/>
        <v>52688</v>
      </c>
      <c r="JO1695" s="206">
        <f t="shared" si="7416"/>
        <v>52718</v>
      </c>
      <c r="JP1695" s="206">
        <f t="shared" si="7416"/>
        <v>52749</v>
      </c>
      <c r="JQ1695" s="206">
        <f t="shared" si="7416"/>
        <v>52779</v>
      </c>
      <c r="JR1695" s="206">
        <f t="shared" si="7416"/>
        <v>52810</v>
      </c>
      <c r="JS1695" s="206">
        <f t="shared" si="7416"/>
        <v>52841</v>
      </c>
      <c r="JT1695" s="206">
        <f t="shared" si="7416"/>
        <v>52871</v>
      </c>
      <c r="JU1695" s="206">
        <f t="shared" si="7416"/>
        <v>52902</v>
      </c>
      <c r="JV1695" s="206">
        <f t="shared" si="7416"/>
        <v>52932</v>
      </c>
      <c r="JW1695" s="206">
        <f t="shared" si="7416"/>
        <v>52963</v>
      </c>
      <c r="JX1695" s="206">
        <f t="shared" si="7416"/>
        <v>52994</v>
      </c>
      <c r="JY1695" s="206">
        <f t="shared" si="7416"/>
        <v>53022</v>
      </c>
      <c r="JZ1695" s="206">
        <f t="shared" si="7416"/>
        <v>53053</v>
      </c>
      <c r="KA1695" s="206">
        <f t="shared" si="7416"/>
        <v>53083</v>
      </c>
      <c r="KB1695" s="206">
        <f t="shared" si="7416"/>
        <v>53114</v>
      </c>
      <c r="KC1695" s="206">
        <f t="shared" si="7416"/>
        <v>53144</v>
      </c>
      <c r="KD1695" s="206">
        <f t="shared" si="7416"/>
        <v>53175</v>
      </c>
      <c r="KE1695" s="206">
        <f t="shared" si="7416"/>
        <v>53206</v>
      </c>
      <c r="KF1695" s="206">
        <f t="shared" si="7416"/>
        <v>53236</v>
      </c>
      <c r="KG1695" s="206">
        <f t="shared" si="7416"/>
        <v>53267</v>
      </c>
      <c r="KH1695" s="206">
        <f t="shared" si="7416"/>
        <v>53297</v>
      </c>
      <c r="KI1695" s="206">
        <f t="shared" si="7416"/>
        <v>53328</v>
      </c>
      <c r="KJ1695" s="206">
        <f t="shared" si="7416"/>
        <v>53359</v>
      </c>
      <c r="KK1695" s="206">
        <f t="shared" si="7416"/>
        <v>53387</v>
      </c>
      <c r="KL1695" s="206">
        <f t="shared" si="7416"/>
        <v>53418</v>
      </c>
      <c r="KM1695" s="206">
        <f t="shared" si="7416"/>
        <v>53448</v>
      </c>
      <c r="KN1695" s="206">
        <f t="shared" si="7416"/>
        <v>53479</v>
      </c>
      <c r="KO1695" s="206">
        <f t="shared" si="7416"/>
        <v>53509</v>
      </c>
      <c r="KP1695" s="206">
        <f t="shared" si="7416"/>
        <v>53540</v>
      </c>
      <c r="KQ1695" s="206">
        <f t="shared" si="7416"/>
        <v>53571</v>
      </c>
      <c r="KR1695" s="206">
        <f t="shared" si="7416"/>
        <v>53601</v>
      </c>
      <c r="KS1695" s="206">
        <f t="shared" si="7416"/>
        <v>53632</v>
      </c>
      <c r="KT1695" s="206">
        <f t="shared" si="7416"/>
        <v>53662</v>
      </c>
      <c r="KU1695" s="206">
        <f t="shared" si="7416"/>
        <v>53693</v>
      </c>
      <c r="KV1695" s="206">
        <f t="shared" si="7416"/>
        <v>53724</v>
      </c>
      <c r="KW1695" s="206">
        <f t="shared" si="7416"/>
        <v>53752</v>
      </c>
      <c r="KX1695" s="206">
        <f t="shared" si="7416"/>
        <v>53783</v>
      </c>
      <c r="KY1695" s="206">
        <f t="shared" si="7416"/>
        <v>53813</v>
      </c>
      <c r="KZ1695" s="206">
        <f t="shared" si="7416"/>
        <v>53844</v>
      </c>
      <c r="LA1695" s="206">
        <f t="shared" si="7416"/>
        <v>53874</v>
      </c>
      <c r="LB1695" s="206">
        <f t="shared" si="7416"/>
        <v>53905</v>
      </c>
      <c r="LC1695" s="206">
        <f t="shared" si="7416"/>
        <v>53936</v>
      </c>
      <c r="LD1695" s="206">
        <f t="shared" si="7416"/>
        <v>53966</v>
      </c>
      <c r="LE1695" s="206">
        <f t="shared" si="7416"/>
        <v>53997</v>
      </c>
      <c r="LF1695" s="206">
        <f t="shared" si="7416"/>
        <v>54027</v>
      </c>
      <c r="LG1695" s="206">
        <f t="shared" si="7416"/>
        <v>54058</v>
      </c>
      <c r="LH1695" s="206">
        <f t="shared" si="7416"/>
        <v>54089</v>
      </c>
      <c r="LI1695" s="206">
        <f t="shared" si="7416"/>
        <v>54118</v>
      </c>
      <c r="LJ1695" s="206">
        <f t="shared" si="7416"/>
        <v>54149</v>
      </c>
      <c r="LK1695" s="206">
        <f t="shared" si="7416"/>
        <v>54179</v>
      </c>
      <c r="LL1695" s="206">
        <f t="shared" si="7416"/>
        <v>54210</v>
      </c>
      <c r="LM1695" s="206">
        <f t="shared" si="7416"/>
        <v>54240</v>
      </c>
      <c r="LN1695" s="206">
        <f t="shared" si="7416"/>
        <v>54271</v>
      </c>
      <c r="LO1695" s="206">
        <f t="shared" si="7416"/>
        <v>54302</v>
      </c>
      <c r="LP1695" s="206">
        <f t="shared" ref="LP1695:NB1695" si="7417">EDATE(LO1695,1)</f>
        <v>54332</v>
      </c>
      <c r="LQ1695" s="206">
        <f t="shared" si="7417"/>
        <v>54363</v>
      </c>
      <c r="LR1695" s="206">
        <f t="shared" si="7417"/>
        <v>54393</v>
      </c>
      <c r="LS1695" s="206">
        <f t="shared" si="7417"/>
        <v>54424</v>
      </c>
      <c r="LT1695" s="206">
        <f t="shared" si="7417"/>
        <v>54455</v>
      </c>
      <c r="LU1695" s="206">
        <f t="shared" si="7417"/>
        <v>54483</v>
      </c>
      <c r="LV1695" s="206">
        <f t="shared" si="7417"/>
        <v>54514</v>
      </c>
      <c r="LW1695" s="206">
        <f t="shared" si="7417"/>
        <v>54544</v>
      </c>
      <c r="LX1695" s="206">
        <f t="shared" si="7417"/>
        <v>54575</v>
      </c>
      <c r="LY1695" s="206">
        <f t="shared" si="7417"/>
        <v>54605</v>
      </c>
      <c r="LZ1695" s="206">
        <f t="shared" si="7417"/>
        <v>54636</v>
      </c>
      <c r="MA1695" s="206">
        <f t="shared" si="7417"/>
        <v>54667</v>
      </c>
      <c r="MB1695" s="206">
        <f t="shared" si="7417"/>
        <v>54697</v>
      </c>
      <c r="MC1695" s="206">
        <f t="shared" si="7417"/>
        <v>54728</v>
      </c>
      <c r="MD1695" s="206">
        <f t="shared" si="7417"/>
        <v>54758</v>
      </c>
      <c r="ME1695" s="206">
        <f t="shared" si="7417"/>
        <v>54789</v>
      </c>
      <c r="MF1695" s="206">
        <f t="shared" si="7417"/>
        <v>54820</v>
      </c>
      <c r="MG1695" s="206">
        <f t="shared" si="7417"/>
        <v>54848</v>
      </c>
      <c r="MH1695" s="206">
        <f t="shared" si="7417"/>
        <v>54879</v>
      </c>
      <c r="MI1695" s="206">
        <f t="shared" si="7417"/>
        <v>54909</v>
      </c>
      <c r="MJ1695" s="206">
        <f t="shared" si="7417"/>
        <v>54940</v>
      </c>
      <c r="MK1695" s="206">
        <f t="shared" si="7417"/>
        <v>54970</v>
      </c>
      <c r="ML1695" s="206">
        <f t="shared" si="7417"/>
        <v>55001</v>
      </c>
      <c r="MM1695" s="206">
        <f t="shared" si="7417"/>
        <v>55032</v>
      </c>
      <c r="MN1695" s="206">
        <f t="shared" si="7417"/>
        <v>55062</v>
      </c>
      <c r="MO1695" s="206">
        <f t="shared" si="7417"/>
        <v>55093</v>
      </c>
      <c r="MP1695" s="206">
        <f t="shared" si="7417"/>
        <v>55123</v>
      </c>
      <c r="MQ1695" s="206">
        <f t="shared" si="7417"/>
        <v>55154</v>
      </c>
      <c r="MR1695" s="206">
        <f t="shared" si="7417"/>
        <v>55185</v>
      </c>
      <c r="MS1695" s="206">
        <f t="shared" si="7417"/>
        <v>55213</v>
      </c>
      <c r="MT1695" s="206">
        <f t="shared" si="7417"/>
        <v>55244</v>
      </c>
      <c r="MU1695" s="206">
        <f t="shared" si="7417"/>
        <v>55274</v>
      </c>
      <c r="MV1695" s="206">
        <f t="shared" si="7417"/>
        <v>55305</v>
      </c>
      <c r="MW1695" s="206">
        <f t="shared" si="7417"/>
        <v>55335</v>
      </c>
      <c r="MX1695" s="206">
        <f t="shared" si="7417"/>
        <v>55366</v>
      </c>
      <c r="MY1695" s="206">
        <f t="shared" si="7417"/>
        <v>55397</v>
      </c>
      <c r="MZ1695" s="206">
        <f t="shared" si="7417"/>
        <v>55427</v>
      </c>
      <c r="NA1695" s="206">
        <f t="shared" si="7417"/>
        <v>55458</v>
      </c>
      <c r="NB1695" s="206">
        <f t="shared" si="7417"/>
        <v>55488</v>
      </c>
    </row>
    <row r="1696" spans="1:366" ht="8.25" hidden="1" customHeight="1" outlineLevel="4">
      <c r="A1696" s="99"/>
      <c r="B1696" s="99"/>
      <c r="C1696" s="208"/>
      <c r="D1696" s="376"/>
      <c r="E1696" s="405"/>
      <c r="F1696" s="376"/>
      <c r="G1696" s="377"/>
      <c r="H1696" s="377"/>
      <c r="I1696" s="377"/>
      <c r="J1696" s="377"/>
      <c r="K1696" s="377"/>
      <c r="L1696" s="377"/>
      <c r="M1696" s="377"/>
      <c r="N1696" s="377"/>
      <c r="O1696" s="377"/>
      <c r="P1696" s="377"/>
      <c r="Q1696" s="377"/>
      <c r="R1696" s="377"/>
      <c r="S1696" s="377"/>
      <c r="T1696" s="377"/>
      <c r="U1696" s="377"/>
      <c r="V1696" s="377"/>
      <c r="W1696" s="377"/>
      <c r="X1696" s="377"/>
      <c r="Y1696" s="377"/>
      <c r="Z1696" s="377"/>
      <c r="AA1696" s="377"/>
      <c r="AB1696" s="377"/>
      <c r="AC1696" s="377"/>
      <c r="AD1696" s="377"/>
      <c r="AE1696" s="377"/>
      <c r="AF1696" s="377"/>
      <c r="AG1696" s="377"/>
      <c r="AH1696" s="377"/>
      <c r="AI1696" s="377"/>
      <c r="AJ1696" s="377"/>
      <c r="AK1696" s="377"/>
      <c r="AL1696" s="377"/>
      <c r="AM1696" s="377"/>
      <c r="AN1696" s="377"/>
      <c r="AO1696" s="377"/>
      <c r="AP1696" s="377"/>
      <c r="AQ1696" s="377"/>
      <c r="AR1696" s="377"/>
      <c r="AS1696" s="377"/>
      <c r="AT1696" s="377"/>
      <c r="AU1696" s="377"/>
      <c r="AV1696" s="377"/>
      <c r="AW1696" s="377"/>
      <c r="AX1696" s="377"/>
      <c r="AY1696" s="377"/>
      <c r="AZ1696" s="377"/>
      <c r="BA1696" s="377"/>
      <c r="BB1696" s="377"/>
      <c r="BC1696" s="377"/>
      <c r="BD1696" s="377"/>
      <c r="BE1696" s="377"/>
      <c r="BF1696" s="377"/>
      <c r="BG1696" s="377"/>
      <c r="BH1696" s="377"/>
      <c r="BI1696" s="377"/>
      <c r="BJ1696" s="377"/>
      <c r="BK1696" s="377"/>
      <c r="BL1696" s="377"/>
      <c r="BM1696" s="377"/>
      <c r="BN1696" s="377"/>
      <c r="BO1696" s="377"/>
      <c r="BP1696" s="377"/>
      <c r="BQ1696" s="377"/>
      <c r="BR1696" s="377"/>
      <c r="BS1696" s="377"/>
      <c r="BT1696" s="377"/>
      <c r="BU1696" s="377"/>
      <c r="BV1696" s="377"/>
      <c r="BW1696" s="377"/>
      <c r="BX1696" s="377"/>
      <c r="BY1696" s="377"/>
      <c r="BZ1696" s="377"/>
      <c r="CA1696" s="377"/>
      <c r="CB1696" s="377"/>
      <c r="CC1696" s="377"/>
      <c r="CD1696" s="377"/>
      <c r="CE1696" s="377"/>
      <c r="CF1696" s="377"/>
      <c r="CG1696" s="377"/>
      <c r="CH1696" s="377"/>
      <c r="CI1696" s="377"/>
      <c r="CJ1696" s="377"/>
      <c r="CK1696" s="377"/>
      <c r="CL1696" s="377"/>
      <c r="CM1696" s="377"/>
      <c r="CN1696" s="377"/>
      <c r="CO1696" s="377"/>
      <c r="CP1696" s="377"/>
      <c r="CQ1696" s="377"/>
      <c r="CR1696" s="377"/>
      <c r="CS1696" s="377"/>
      <c r="CT1696" s="377"/>
      <c r="CU1696" s="377"/>
      <c r="CV1696" s="377"/>
      <c r="CW1696" s="377"/>
      <c r="CX1696" s="377"/>
      <c r="CY1696" s="377"/>
      <c r="CZ1696" s="377"/>
      <c r="DA1696" s="377"/>
      <c r="DB1696" s="377"/>
      <c r="DC1696" s="377"/>
      <c r="DD1696" s="377"/>
      <c r="DE1696" s="377"/>
      <c r="DF1696" s="377"/>
      <c r="DG1696" s="377"/>
      <c r="DH1696" s="377"/>
      <c r="DI1696" s="377"/>
      <c r="DJ1696" s="377"/>
      <c r="DK1696" s="377"/>
      <c r="DL1696" s="377"/>
      <c r="DM1696" s="377"/>
      <c r="DN1696" s="377"/>
      <c r="DO1696" s="377"/>
      <c r="DP1696" s="377"/>
      <c r="DQ1696" s="377"/>
      <c r="DR1696" s="377"/>
      <c r="DS1696" s="377"/>
      <c r="DT1696" s="377"/>
      <c r="DU1696" s="377"/>
      <c r="DV1696" s="377"/>
      <c r="DW1696" s="377"/>
      <c r="DX1696" s="377"/>
      <c r="DY1696" s="377"/>
      <c r="DZ1696" s="377"/>
      <c r="EA1696" s="377"/>
      <c r="EB1696" s="377"/>
      <c r="EC1696" s="377"/>
      <c r="ED1696" s="377"/>
      <c r="EE1696" s="377"/>
      <c r="EF1696" s="377"/>
      <c r="EG1696" s="377"/>
      <c r="EH1696" s="377"/>
      <c r="EI1696" s="377"/>
      <c r="EJ1696" s="377"/>
      <c r="EK1696" s="377"/>
      <c r="EL1696" s="377"/>
      <c r="EM1696" s="377"/>
      <c r="EN1696" s="377"/>
      <c r="EO1696" s="377"/>
      <c r="EP1696" s="377"/>
      <c r="EQ1696" s="377"/>
      <c r="ER1696" s="377"/>
      <c r="ES1696" s="377"/>
      <c r="ET1696" s="377"/>
      <c r="EU1696" s="377"/>
      <c r="EV1696" s="377"/>
      <c r="EW1696" s="377"/>
      <c r="EX1696" s="377"/>
      <c r="EY1696" s="377"/>
      <c r="EZ1696" s="377"/>
      <c r="FA1696" s="377"/>
      <c r="FB1696" s="377"/>
      <c r="FC1696" s="377"/>
      <c r="FD1696" s="377"/>
      <c r="FE1696" s="377"/>
      <c r="FF1696" s="377"/>
      <c r="FG1696" s="377"/>
      <c r="FH1696" s="377"/>
      <c r="FI1696" s="377"/>
      <c r="FJ1696" s="377"/>
      <c r="FK1696" s="377"/>
      <c r="FL1696" s="377"/>
      <c r="FM1696" s="377"/>
      <c r="FN1696" s="377"/>
      <c r="FO1696" s="377"/>
      <c r="FP1696" s="377"/>
      <c r="FQ1696" s="377"/>
      <c r="FR1696" s="377"/>
      <c r="FS1696" s="377"/>
      <c r="FT1696" s="377"/>
      <c r="FU1696" s="377"/>
      <c r="FV1696" s="377"/>
      <c r="FW1696" s="377"/>
      <c r="FX1696" s="377"/>
      <c r="FY1696" s="377"/>
      <c r="FZ1696" s="377"/>
      <c r="GA1696" s="377"/>
      <c r="GB1696" s="377"/>
      <c r="GC1696" s="377"/>
      <c r="GD1696" s="377"/>
      <c r="GE1696" s="377"/>
      <c r="GF1696" s="377"/>
      <c r="GG1696" s="377"/>
      <c r="GH1696" s="377"/>
      <c r="GI1696" s="377"/>
      <c r="GJ1696" s="377"/>
      <c r="GK1696" s="377"/>
      <c r="GL1696" s="377"/>
      <c r="GM1696" s="377"/>
      <c r="GN1696" s="377"/>
      <c r="GO1696" s="377"/>
      <c r="GP1696" s="377"/>
      <c r="GQ1696" s="377"/>
      <c r="GR1696" s="377"/>
      <c r="GS1696" s="377"/>
      <c r="GT1696" s="377"/>
      <c r="GU1696" s="377"/>
      <c r="GV1696" s="377"/>
      <c r="GW1696" s="377"/>
      <c r="GX1696" s="377"/>
      <c r="GY1696" s="377"/>
      <c r="GZ1696" s="377"/>
      <c r="HA1696" s="377"/>
      <c r="HB1696" s="377"/>
      <c r="HC1696" s="377"/>
      <c r="HD1696" s="377"/>
      <c r="HE1696" s="377"/>
      <c r="HF1696" s="377"/>
      <c r="HG1696" s="377"/>
      <c r="HH1696" s="377"/>
      <c r="HI1696" s="377"/>
      <c r="HJ1696" s="377"/>
      <c r="HK1696" s="377"/>
      <c r="HL1696" s="377"/>
      <c r="HM1696" s="377"/>
      <c r="HN1696" s="377"/>
      <c r="HO1696" s="377"/>
      <c r="HP1696" s="377"/>
      <c r="HQ1696" s="377"/>
      <c r="HR1696" s="377"/>
      <c r="HS1696" s="377"/>
      <c r="HT1696" s="377"/>
      <c r="HU1696" s="377"/>
      <c r="HV1696" s="377"/>
      <c r="HW1696" s="377"/>
      <c r="HX1696" s="377"/>
      <c r="HY1696" s="377"/>
      <c r="HZ1696" s="377"/>
      <c r="IA1696" s="377"/>
      <c r="IB1696" s="377"/>
      <c r="IC1696" s="377"/>
      <c r="ID1696" s="377"/>
      <c r="IE1696" s="377"/>
      <c r="IF1696" s="377"/>
      <c r="IG1696" s="377"/>
      <c r="IH1696" s="377"/>
      <c r="II1696" s="377"/>
      <c r="IJ1696" s="377"/>
      <c r="IK1696" s="377"/>
      <c r="IL1696" s="377"/>
      <c r="IM1696" s="377"/>
      <c r="IN1696" s="377"/>
      <c r="IO1696" s="377"/>
      <c r="IP1696" s="377"/>
      <c r="IQ1696" s="377"/>
      <c r="IR1696" s="377"/>
      <c r="IS1696" s="377"/>
      <c r="IT1696" s="377"/>
      <c r="IU1696" s="377"/>
      <c r="IV1696" s="377"/>
      <c r="IW1696" s="377"/>
      <c r="IX1696" s="377"/>
      <c r="IY1696" s="377"/>
      <c r="IZ1696" s="377"/>
      <c r="JA1696" s="377"/>
      <c r="JB1696" s="377"/>
      <c r="JC1696" s="377"/>
      <c r="JD1696" s="377"/>
      <c r="JE1696" s="377"/>
      <c r="JF1696" s="377"/>
      <c r="JG1696" s="377"/>
      <c r="JH1696" s="377"/>
      <c r="JI1696" s="377"/>
      <c r="JJ1696" s="377"/>
      <c r="JK1696" s="377"/>
      <c r="JL1696" s="377"/>
      <c r="JM1696" s="377"/>
      <c r="JN1696" s="377"/>
      <c r="JO1696" s="377"/>
      <c r="JP1696" s="377"/>
      <c r="JQ1696" s="377"/>
      <c r="JR1696" s="377"/>
      <c r="JS1696" s="377"/>
      <c r="JT1696" s="377"/>
      <c r="JU1696" s="377"/>
      <c r="JV1696" s="377"/>
      <c r="JW1696" s="377"/>
      <c r="JX1696" s="377"/>
      <c r="JY1696" s="377"/>
      <c r="JZ1696" s="377"/>
      <c r="KA1696" s="377"/>
      <c r="KB1696" s="377"/>
      <c r="KC1696" s="377"/>
      <c r="KD1696" s="377"/>
      <c r="KE1696" s="377"/>
      <c r="KF1696" s="377"/>
      <c r="KG1696" s="377"/>
      <c r="KH1696" s="377"/>
      <c r="KI1696" s="377"/>
      <c r="KJ1696" s="377"/>
      <c r="KK1696" s="377"/>
      <c r="KL1696" s="377"/>
      <c r="KM1696" s="377"/>
      <c r="KN1696" s="377"/>
      <c r="KO1696" s="377"/>
      <c r="KP1696" s="377"/>
      <c r="KQ1696" s="377"/>
      <c r="KR1696" s="377"/>
      <c r="KS1696" s="377"/>
      <c r="KT1696" s="377"/>
      <c r="KU1696" s="377"/>
      <c r="KV1696" s="377"/>
      <c r="KW1696" s="377"/>
      <c r="KX1696" s="377"/>
      <c r="KY1696" s="377"/>
      <c r="KZ1696" s="377"/>
      <c r="LA1696" s="377"/>
      <c r="LB1696" s="377"/>
      <c r="LC1696" s="377"/>
      <c r="LD1696" s="377"/>
      <c r="LE1696" s="377"/>
      <c r="LF1696" s="377"/>
      <c r="LG1696" s="377"/>
      <c r="LH1696" s="377"/>
      <c r="LI1696" s="377"/>
      <c r="LJ1696" s="377"/>
      <c r="LK1696" s="377"/>
      <c r="LL1696" s="377"/>
      <c r="LM1696" s="377"/>
      <c r="LN1696" s="377"/>
      <c r="LO1696" s="377"/>
      <c r="LP1696" s="377"/>
      <c r="LQ1696" s="377"/>
      <c r="LR1696" s="377"/>
      <c r="LS1696" s="377"/>
      <c r="LT1696" s="377"/>
      <c r="LU1696" s="377"/>
      <c r="LV1696" s="377"/>
      <c r="LW1696" s="377"/>
      <c r="LX1696" s="377"/>
      <c r="LY1696" s="377"/>
      <c r="LZ1696" s="377"/>
      <c r="MA1696" s="377"/>
      <c r="MB1696" s="377"/>
      <c r="MC1696" s="377"/>
      <c r="MD1696" s="377"/>
      <c r="ME1696" s="377"/>
      <c r="MF1696" s="377"/>
      <c r="MG1696" s="377"/>
      <c r="MH1696" s="377"/>
      <c r="MI1696" s="377"/>
      <c r="MJ1696" s="377"/>
      <c r="MK1696" s="377"/>
      <c r="ML1696" s="377"/>
      <c r="MM1696" s="377"/>
      <c r="MN1696" s="377"/>
      <c r="MO1696" s="377"/>
      <c r="MP1696" s="377"/>
      <c r="MQ1696" s="377"/>
      <c r="MR1696" s="377"/>
      <c r="MS1696" s="377"/>
      <c r="MT1696" s="377"/>
      <c r="MU1696" s="377"/>
      <c r="MV1696" s="377"/>
      <c r="MW1696" s="377"/>
      <c r="MX1696" s="377"/>
      <c r="MY1696" s="377"/>
      <c r="MZ1696" s="377"/>
      <c r="NA1696" s="377"/>
      <c r="NB1696" s="377"/>
    </row>
    <row r="1697" spans="1:366" ht="16.149999999999999" hidden="1" customHeight="1" outlineLevel="4">
      <c r="A1697" s="99"/>
      <c r="B1697" s="99"/>
      <c r="C1697" s="208" t="s">
        <v>337</v>
      </c>
      <c r="D1697" s="406"/>
      <c r="E1697" s="407">
        <f>SUM(G1697:PW1697)</f>
        <v>831492524.00480711</v>
      </c>
      <c r="F1697" s="408"/>
      <c r="G1697" s="377">
        <f t="shared" ref="G1697:BR1697" si="7418">F439</f>
        <v>1136638.4382068084</v>
      </c>
      <c r="H1697" s="377">
        <f t="shared" si="7418"/>
        <v>517539.97486449243</v>
      </c>
      <c r="I1697" s="377">
        <f t="shared" si="7418"/>
        <v>485521.06978366966</v>
      </c>
      <c r="J1697" s="377">
        <f t="shared" si="7418"/>
        <v>574426.05247743032</v>
      </c>
      <c r="K1697" s="377">
        <f t="shared" si="7418"/>
        <v>472269.4174947656</v>
      </c>
      <c r="L1697" s="377">
        <f t="shared" si="7418"/>
        <v>703838.84633396496</v>
      </c>
      <c r="M1697" s="377">
        <f t="shared" si="7418"/>
        <v>1292951.7111755237</v>
      </c>
      <c r="N1697" s="377">
        <f t="shared" si="7418"/>
        <v>645829.72919180256</v>
      </c>
      <c r="O1697" s="377">
        <f t="shared" si="7418"/>
        <v>684899.06084194453</v>
      </c>
      <c r="P1697" s="377">
        <f t="shared" si="7418"/>
        <v>611144.49085903226</v>
      </c>
      <c r="Q1697" s="377">
        <f t="shared" si="7418"/>
        <v>944876.59461057244</v>
      </c>
      <c r="R1697" s="377">
        <f t="shared" si="7418"/>
        <v>1346864.1878849959</v>
      </c>
      <c r="S1697" s="377">
        <f t="shared" si="7418"/>
        <v>1511932.2404924466</v>
      </c>
      <c r="T1697" s="377">
        <f t="shared" si="7418"/>
        <v>696397.94134322426</v>
      </c>
      <c r="U1697" s="377">
        <f t="shared" si="7418"/>
        <v>652180.60938861093</v>
      </c>
      <c r="V1697" s="377">
        <f t="shared" si="7418"/>
        <v>757789.93875241897</v>
      </c>
      <c r="W1697" s="377">
        <f t="shared" si="7418"/>
        <v>618224.43404228718</v>
      </c>
      <c r="X1697" s="377">
        <f t="shared" si="7418"/>
        <v>918852.50815351133</v>
      </c>
      <c r="Y1697" s="377">
        <f t="shared" si="7418"/>
        <v>1692133.9782968848</v>
      </c>
      <c r="Z1697" s="377">
        <f t="shared" si="7418"/>
        <v>841198.91084429773</v>
      </c>
      <c r="AA1697" s="377">
        <f t="shared" si="7418"/>
        <v>890408.5520270135</v>
      </c>
      <c r="AB1697" s="377">
        <f t="shared" si="7418"/>
        <v>800479.21590207575</v>
      </c>
      <c r="AC1697" s="377">
        <f t="shared" si="7418"/>
        <v>1243858.8250746739</v>
      </c>
      <c r="AD1697" s="377">
        <f t="shared" si="7418"/>
        <v>1790806.5639928908</v>
      </c>
      <c r="AE1697" s="377">
        <f t="shared" si="7418"/>
        <v>2191025.491245619</v>
      </c>
      <c r="AF1697" s="377">
        <f t="shared" si="7418"/>
        <v>1020363.487027479</v>
      </c>
      <c r="AG1697" s="377">
        <f t="shared" si="7418"/>
        <v>955322.74263538618</v>
      </c>
      <c r="AH1697" s="377">
        <f t="shared" si="7418"/>
        <v>1102655.7323135452</v>
      </c>
      <c r="AI1697" s="377">
        <f t="shared" si="7418"/>
        <v>896813.51810227288</v>
      </c>
      <c r="AJ1697" s="377">
        <f t="shared" si="7418"/>
        <v>1324167.649748608</v>
      </c>
      <c r="AK1697" s="377">
        <f t="shared" si="7418"/>
        <v>2432767.2365863202</v>
      </c>
      <c r="AL1697" s="377">
        <f t="shared" si="7418"/>
        <v>1213102.8583636705</v>
      </c>
      <c r="AM1697" s="377">
        <f t="shared" si="7418"/>
        <v>1288881.9826258491</v>
      </c>
      <c r="AN1697" s="377">
        <f t="shared" si="7418"/>
        <v>1162318.0873530493</v>
      </c>
      <c r="AO1697" s="377">
        <f t="shared" si="7418"/>
        <v>1801541.9548986163</v>
      </c>
      <c r="AP1697" s="377">
        <f t="shared" si="7418"/>
        <v>2589002.2109574331</v>
      </c>
      <c r="AQ1697" s="377">
        <f t="shared" si="7418"/>
        <v>2520117.8129807049</v>
      </c>
      <c r="AR1697" s="377">
        <f t="shared" si="7418"/>
        <v>1176908.5883980151</v>
      </c>
      <c r="AS1697" s="377">
        <f t="shared" si="7418"/>
        <v>1101333.7593561141</v>
      </c>
      <c r="AT1697" s="377">
        <f t="shared" si="7418"/>
        <v>1269667.8288092476</v>
      </c>
      <c r="AU1697" s="377">
        <f t="shared" si="7418"/>
        <v>1032277.5697731095</v>
      </c>
      <c r="AV1697" s="377">
        <f t="shared" si="7418"/>
        <v>1521132.9954149176</v>
      </c>
      <c r="AW1697" s="377">
        <f t="shared" si="7418"/>
        <v>2793287.6482591843</v>
      </c>
      <c r="AX1697" s="377">
        <f t="shared" si="7418"/>
        <v>1393894.5044001436</v>
      </c>
      <c r="AY1697" s="377">
        <f t="shared" si="7418"/>
        <v>1482522.357252378</v>
      </c>
      <c r="AZ1697" s="377">
        <f t="shared" si="7418"/>
        <v>1337402.5199960328</v>
      </c>
      <c r="BA1697" s="377">
        <f t="shared" si="7418"/>
        <v>2071931.0309050151</v>
      </c>
      <c r="BB1697" s="377">
        <f t="shared" si="7418"/>
        <v>2976190.8631670303</v>
      </c>
      <c r="BC1697" s="377">
        <f t="shared" si="7418"/>
        <v>2628348.5415521977</v>
      </c>
      <c r="BD1697" s="377">
        <f t="shared" si="7418"/>
        <v>1234499.1196539544</v>
      </c>
      <c r="BE1697" s="377">
        <f t="shared" si="7418"/>
        <v>1155163.1593635208</v>
      </c>
      <c r="BF1697" s="377">
        <f t="shared" si="7418"/>
        <v>1327077.6811077888</v>
      </c>
      <c r="BG1697" s="377">
        <f t="shared" si="7418"/>
        <v>1077238.8386973923</v>
      </c>
      <c r="BH1697" s="377">
        <f t="shared" si="7418"/>
        <v>1582346.629689978</v>
      </c>
      <c r="BI1697" s="377">
        <f t="shared" si="7418"/>
        <v>2900918.7451441521</v>
      </c>
      <c r="BJ1697" s="377">
        <f t="shared" si="7418"/>
        <v>1449941.0527599237</v>
      </c>
      <c r="BK1697" s="377">
        <f t="shared" si="7418"/>
        <v>1545554.2220852575</v>
      </c>
      <c r="BL1697" s="377">
        <f t="shared" si="7418"/>
        <v>1396276.9131328703</v>
      </c>
      <c r="BM1697" s="377">
        <f t="shared" si="7418"/>
        <v>2160035.5645148936</v>
      </c>
      <c r="BN1697" s="377">
        <f t="shared" si="7418"/>
        <v>3100574.9851369895</v>
      </c>
      <c r="BO1697" s="377">
        <f t="shared" si="7418"/>
        <v>2984068.7114136647</v>
      </c>
      <c r="BP1697" s="377">
        <f t="shared" si="7418"/>
        <v>1422529.0806888067</v>
      </c>
      <c r="BQ1697" s="377">
        <f t="shared" si="7418"/>
        <v>1330118.3784511075</v>
      </c>
      <c r="BR1697" s="377">
        <f t="shared" si="7418"/>
        <v>1515442.1008055587</v>
      </c>
      <c r="BS1697" s="377">
        <f t="shared" ref="BS1697:ED1697" si="7419">BR439</f>
        <v>1225517.6258441031</v>
      </c>
      <c r="BT1697" s="377">
        <f t="shared" si="7419"/>
        <v>1782461.8697364633</v>
      </c>
      <c r="BU1697" s="377">
        <f t="shared" si="7419"/>
        <v>3256236.5876397416</v>
      </c>
      <c r="BV1697" s="377">
        <f t="shared" si="7419"/>
        <v>1634715.8190045236</v>
      </c>
      <c r="BW1697" s="377">
        <f t="shared" si="7419"/>
        <v>1752129.9014453827</v>
      </c>
      <c r="BX1697" s="377">
        <f t="shared" si="7419"/>
        <v>1588925.6069642769</v>
      </c>
      <c r="BY1697" s="377">
        <f t="shared" si="7419"/>
        <v>2449836.2132737027</v>
      </c>
      <c r="BZ1697" s="377">
        <f t="shared" si="7419"/>
        <v>3507901.553892382</v>
      </c>
      <c r="CA1697" s="377">
        <f t="shared" si="7419"/>
        <v>3050112.5947763999</v>
      </c>
      <c r="CB1697" s="377">
        <f t="shared" si="7419"/>
        <v>1453720.5199319075</v>
      </c>
      <c r="CC1697" s="377">
        <f t="shared" si="7419"/>
        <v>1359699.2305098071</v>
      </c>
      <c r="CD1697" s="377">
        <f t="shared" si="7419"/>
        <v>1549079.8979989826</v>
      </c>
      <c r="CE1697" s="377">
        <f t="shared" si="7419"/>
        <v>1252537.7298660134</v>
      </c>
      <c r="CF1697" s="377">
        <f t="shared" si="7419"/>
        <v>1821704.6936663422</v>
      </c>
      <c r="CG1697" s="377">
        <f t="shared" si="7419"/>
        <v>3328336.5790442899</v>
      </c>
      <c r="CH1697" s="377">
        <f t="shared" si="7419"/>
        <v>1670843.3951329922</v>
      </c>
      <c r="CI1697" s="377">
        <f t="shared" si="7419"/>
        <v>1791040.7149770528</v>
      </c>
      <c r="CJ1697" s="377">
        <f t="shared" si="7419"/>
        <v>1623969.3069324568</v>
      </c>
      <c r="CK1697" s="377">
        <f t="shared" si="7419"/>
        <v>2504097.9790656245</v>
      </c>
      <c r="CL1697" s="377">
        <f t="shared" si="7419"/>
        <v>3585665.0492432592</v>
      </c>
      <c r="CM1697" s="377">
        <f t="shared" si="7419"/>
        <v>3116605.6919956305</v>
      </c>
      <c r="CN1697" s="377">
        <f t="shared" si="7419"/>
        <v>1485397.3269180642</v>
      </c>
      <c r="CO1697" s="377">
        <f t="shared" si="7419"/>
        <v>1389096.4367379695</v>
      </c>
      <c r="CP1697" s="377">
        <f t="shared" si="7419"/>
        <v>1582628.7087529055</v>
      </c>
      <c r="CQ1697" s="377">
        <f t="shared" si="7419"/>
        <v>1279845.436308071</v>
      </c>
      <c r="CR1697" s="377">
        <f t="shared" si="7419"/>
        <v>1861562.6943488917</v>
      </c>
      <c r="CS1697" s="377">
        <f t="shared" si="7419"/>
        <v>3400887.0365478788</v>
      </c>
      <c r="CT1697" s="377">
        <f t="shared" si="7419"/>
        <v>1707361.0733988413</v>
      </c>
      <c r="CU1697" s="377">
        <f t="shared" si="7419"/>
        <v>1829857.4547352837</v>
      </c>
      <c r="CV1697" s="377">
        <f t="shared" si="7419"/>
        <v>1659396.9087289278</v>
      </c>
      <c r="CW1697" s="377">
        <f t="shared" si="7419"/>
        <v>2558605.6516181361</v>
      </c>
      <c r="CX1697" s="377">
        <f t="shared" si="7419"/>
        <v>3663451.5557740782</v>
      </c>
      <c r="CY1697" s="377">
        <f t="shared" si="7419"/>
        <v>3180657.7962562442</v>
      </c>
      <c r="CZ1697" s="377">
        <f t="shared" si="7419"/>
        <v>1515996.5237649456</v>
      </c>
      <c r="DA1697" s="377">
        <f t="shared" si="7419"/>
        <v>1417884.0725725342</v>
      </c>
      <c r="DB1697" s="377">
        <f t="shared" si="7419"/>
        <v>1615243.5535936819</v>
      </c>
      <c r="DC1697" s="377">
        <f t="shared" si="7419"/>
        <v>1306103.1315289584</v>
      </c>
      <c r="DD1697" s="377">
        <f t="shared" si="7419"/>
        <v>1899849.1740373245</v>
      </c>
      <c r="DE1697" s="377">
        <f t="shared" si="7419"/>
        <v>3471042.3514987081</v>
      </c>
      <c r="DF1697" s="377">
        <f t="shared" si="7419"/>
        <v>1742325.4206749366</v>
      </c>
      <c r="DG1697" s="377">
        <f t="shared" si="7419"/>
        <v>1867753.1304835409</v>
      </c>
      <c r="DH1697" s="377">
        <f t="shared" si="7419"/>
        <v>1693742.2804136453</v>
      </c>
      <c r="DI1697" s="377">
        <f t="shared" si="7419"/>
        <v>2611139.9633354549</v>
      </c>
      <c r="DJ1697" s="377">
        <f t="shared" si="7419"/>
        <v>3739174.3174071163</v>
      </c>
      <c r="DK1697" s="377">
        <f t="shared" si="7419"/>
        <v>3240438.6636731499</v>
      </c>
      <c r="DL1697" s="377">
        <f t="shared" si="7419"/>
        <v>1544644.0638944248</v>
      </c>
      <c r="DM1697" s="377">
        <f t="shared" si="7419"/>
        <v>1444405.8887106266</v>
      </c>
      <c r="DN1697" s="377">
        <f t="shared" si="7419"/>
        <v>1645652.2594682793</v>
      </c>
      <c r="DO1697" s="377">
        <f t="shared" si="7419"/>
        <v>1330793.5440577851</v>
      </c>
      <c r="DP1697" s="377">
        <f t="shared" si="7419"/>
        <v>1935692.5009172021</v>
      </c>
      <c r="DQ1697" s="377">
        <f t="shared" si="7419"/>
        <v>3536203.6554651624</v>
      </c>
      <c r="DR1697" s="377">
        <f t="shared" si="7419"/>
        <v>1774931.4124671032</v>
      </c>
      <c r="DS1697" s="377">
        <f t="shared" si="7419"/>
        <v>1902640.5246858145</v>
      </c>
      <c r="DT1697" s="377">
        <f t="shared" si="7419"/>
        <v>1725514.0925467138</v>
      </c>
      <c r="DU1697" s="377">
        <f t="shared" si="7419"/>
        <v>2660309.6658223397</v>
      </c>
      <c r="DV1697" s="377">
        <f t="shared" si="7419"/>
        <v>3809378.357031432</v>
      </c>
      <c r="DW1697" s="377">
        <f t="shared" si="7419"/>
        <v>3300785.1384628792</v>
      </c>
      <c r="DX1697" s="377">
        <f t="shared" si="7419"/>
        <v>1573451.6453331551</v>
      </c>
      <c r="DY1697" s="377">
        <f t="shared" si="7419"/>
        <v>1471600.4609058807</v>
      </c>
      <c r="DZ1697" s="377">
        <f t="shared" si="7419"/>
        <v>1676279.0233560638</v>
      </c>
      <c r="EA1697" s="377">
        <f t="shared" si="7419"/>
        <v>1355423.3452995229</v>
      </c>
      <c r="EB1697" s="377">
        <f t="shared" si="7419"/>
        <v>1971385.6931835578</v>
      </c>
      <c r="EC1697" s="377">
        <f t="shared" si="7419"/>
        <v>3601593.710144246</v>
      </c>
      <c r="ED1697" s="377">
        <f t="shared" si="7419"/>
        <v>1807967.3206616649</v>
      </c>
      <c r="EE1697" s="377">
        <f t="shared" ref="EE1697:GP1697" si="7420">ED439</f>
        <v>1938063.2307759975</v>
      </c>
      <c r="EF1697" s="377">
        <f t="shared" si="7420"/>
        <v>1757619.0444836386</v>
      </c>
      <c r="EG1697" s="377">
        <f t="shared" si="7420"/>
        <v>2709658.3603323032</v>
      </c>
      <c r="EH1697" s="377">
        <f t="shared" si="7420"/>
        <v>3879813.8395434916</v>
      </c>
      <c r="EI1697" s="377">
        <f t="shared" si="7420"/>
        <v>3360165.4655230972</v>
      </c>
      <c r="EJ1697" s="377">
        <f t="shared" si="7420"/>
        <v>1601816.2794077236</v>
      </c>
      <c r="EK1697" s="377">
        <f t="shared" si="7420"/>
        <v>1498074.2286964054</v>
      </c>
      <c r="EL1697" s="377">
        <f t="shared" si="7420"/>
        <v>1706519.7421238751</v>
      </c>
      <c r="EM1697" s="377">
        <f t="shared" si="7420"/>
        <v>1379841.6039953718</v>
      </c>
      <c r="EN1697" s="377">
        <f t="shared" si="7420"/>
        <v>2007087.0632720382</v>
      </c>
      <c r="EO1697" s="377">
        <f t="shared" si="7420"/>
        <v>3666309.8606742765</v>
      </c>
      <c r="EP1697" s="377">
        <f t="shared" si="7420"/>
        <v>1840475.217331996</v>
      </c>
      <c r="EQ1697" s="377">
        <f t="shared" si="7420"/>
        <v>1972822.8685304499</v>
      </c>
      <c r="ER1697" s="377">
        <f t="shared" si="7420"/>
        <v>1789277.1853453317</v>
      </c>
      <c r="ES1697" s="377">
        <f t="shared" si="7420"/>
        <v>2758541.2484936151</v>
      </c>
      <c r="ET1697" s="377">
        <f t="shared" si="7420"/>
        <v>3949854.4395619547</v>
      </c>
      <c r="EU1697" s="377">
        <f t="shared" si="7420"/>
        <v>3418641.1502883751</v>
      </c>
      <c r="EV1697" s="377">
        <f t="shared" si="7420"/>
        <v>1629827.1288104441</v>
      </c>
      <c r="EW1697" s="377">
        <f t="shared" si="7420"/>
        <v>1524091.1872154032</v>
      </c>
      <c r="EX1697" s="377">
        <f t="shared" si="7420"/>
        <v>1736244.6366178163</v>
      </c>
      <c r="EY1697" s="377">
        <f t="shared" si="7420"/>
        <v>1403889.4361020562</v>
      </c>
      <c r="EZ1697" s="377">
        <f t="shared" si="7420"/>
        <v>2041845.280718737</v>
      </c>
      <c r="FA1697" s="377">
        <f t="shared" si="7420"/>
        <v>3729697.4858451714</v>
      </c>
      <c r="FB1697" s="377">
        <f t="shared" si="7420"/>
        <v>1872494.1476817387</v>
      </c>
      <c r="FC1697" s="377">
        <f t="shared" si="7420"/>
        <v>2007290.5263210009</v>
      </c>
      <c r="FD1697" s="377">
        <f t="shared" si="7420"/>
        <v>1820291.3290339543</v>
      </c>
      <c r="FE1697" s="377">
        <f t="shared" si="7420"/>
        <v>2806596.1239993912</v>
      </c>
      <c r="FF1697" s="377">
        <f t="shared" si="7420"/>
        <v>4018247.4296808252</v>
      </c>
      <c r="FG1697" s="377">
        <f t="shared" si="7420"/>
        <v>3476450.8181469464</v>
      </c>
      <c r="FH1697" s="377">
        <f t="shared" si="7420"/>
        <v>1657414.6640014716</v>
      </c>
      <c r="FI1697" s="377">
        <f t="shared" si="7420"/>
        <v>1550151.7766841189</v>
      </c>
      <c r="FJ1697" s="377">
        <f t="shared" si="7420"/>
        <v>1765787.7231266091</v>
      </c>
      <c r="FK1697" s="377">
        <f t="shared" si="7420"/>
        <v>1427628.6349535622</v>
      </c>
      <c r="FL1697" s="377">
        <f t="shared" si="7420"/>
        <v>2076229.7068434122</v>
      </c>
      <c r="FM1697" s="377">
        <f t="shared" si="7420"/>
        <v>3792979.782411864</v>
      </c>
      <c r="FN1697" s="377">
        <f t="shared" si="7420"/>
        <v>1904105.0184125341</v>
      </c>
      <c r="FO1697" s="377">
        <f t="shared" si="7420"/>
        <v>2041221.97008289</v>
      </c>
      <c r="FP1697" s="377">
        <f t="shared" si="7420"/>
        <v>1851186.7592014531</v>
      </c>
      <c r="FQ1697" s="377">
        <f t="shared" si="7420"/>
        <v>2854050.6536259339</v>
      </c>
      <c r="FR1697" s="377">
        <f t="shared" si="7420"/>
        <v>4086349.13262492</v>
      </c>
      <c r="FS1697" s="377">
        <f t="shared" si="7420"/>
        <v>3533449.1804831</v>
      </c>
      <c r="FT1697" s="377">
        <f t="shared" si="7420"/>
        <v>1684789.5954983279</v>
      </c>
      <c r="FU1697" s="377">
        <f t="shared" si="7420"/>
        <v>1575651.4389643671</v>
      </c>
      <c r="FV1697" s="377">
        <f t="shared" si="7420"/>
        <v>1794390.8586622749</v>
      </c>
      <c r="FW1697" s="377">
        <f t="shared" si="7420"/>
        <v>1451036.6351416348</v>
      </c>
      <c r="FX1697" s="377">
        <f t="shared" si="7420"/>
        <v>2110115.9132584981</v>
      </c>
      <c r="FY1697" s="377">
        <f t="shared" si="7420"/>
        <v>3854860.5930155604</v>
      </c>
      <c r="FZ1697" s="377">
        <f t="shared" si="7420"/>
        <v>1935168.6201521663</v>
      </c>
      <c r="GA1697" s="377">
        <f t="shared" si="7420"/>
        <v>2074600.1683820859</v>
      </c>
      <c r="GB1697" s="377">
        <f t="shared" si="7420"/>
        <v>1881663.0004596554</v>
      </c>
      <c r="GC1697" s="377">
        <f t="shared" si="7420"/>
        <v>2900575.2607717002</v>
      </c>
      <c r="GD1697" s="377">
        <f t="shared" si="7420"/>
        <v>4153120.5785588534</v>
      </c>
      <c r="GE1697" s="377">
        <f t="shared" si="7420"/>
        <v>3589321.2723035598</v>
      </c>
      <c r="GF1697" s="377">
        <f t="shared" si="7420"/>
        <v>1711510.3560798906</v>
      </c>
      <c r="GG1697" s="377">
        <f t="shared" si="7420"/>
        <v>1600675.0101478156</v>
      </c>
      <c r="GH1697" s="377">
        <f t="shared" si="7420"/>
        <v>1823096.1537990826</v>
      </c>
      <c r="GI1697" s="377">
        <f t="shared" si="7420"/>
        <v>1474109.9583477513</v>
      </c>
      <c r="GJ1697" s="377">
        <f t="shared" si="7420"/>
        <v>2143507.1304569514</v>
      </c>
      <c r="GK1697" s="377">
        <f t="shared" si="7420"/>
        <v>3915726.0866335807</v>
      </c>
      <c r="GL1697" s="377">
        <f t="shared" si="7420"/>
        <v>1965900.3962507851</v>
      </c>
      <c r="GM1697" s="377">
        <f t="shared" si="7420"/>
        <v>2107488.7351282551</v>
      </c>
      <c r="GN1697" s="377">
        <f t="shared" si="7420"/>
        <v>1911531.0856133152</v>
      </c>
      <c r="GO1697" s="377">
        <f t="shared" si="7420"/>
        <v>2946673.0461178026</v>
      </c>
      <c r="GP1697" s="377">
        <f t="shared" si="7420"/>
        <v>4219033.9855638444</v>
      </c>
      <c r="GQ1697" s="377">
        <f t="shared" ref="GQ1697:JB1697" si="7421">GP439</f>
        <v>3644580.9798950125</v>
      </c>
      <c r="GR1697" s="377">
        <f t="shared" si="7421"/>
        <v>1737977.2507629611</v>
      </c>
      <c r="GS1697" s="377">
        <f t="shared" si="7421"/>
        <v>1625279.0757929853</v>
      </c>
      <c r="GT1697" s="377">
        <f t="shared" si="7421"/>
        <v>1851117.6899334339</v>
      </c>
      <c r="GU1697" s="377">
        <f t="shared" si="7421"/>
        <v>1496516.7117842189</v>
      </c>
      <c r="GV1697" s="377">
        <f t="shared" si="7421"/>
        <v>2176363.8655449478</v>
      </c>
      <c r="GW1697" s="377">
        <f t="shared" si="7421"/>
        <v>3975906.5707867863</v>
      </c>
      <c r="GX1697" s="377">
        <f t="shared" si="7421"/>
        <v>1995947.8799127885</v>
      </c>
      <c r="GY1697" s="377">
        <f t="shared" si="7421"/>
        <v>2139923.5414911504</v>
      </c>
      <c r="GZ1697" s="377">
        <f t="shared" si="7421"/>
        <v>1940709.1049146676</v>
      </c>
      <c r="HA1697" s="377">
        <f t="shared" si="7421"/>
        <v>2992010.2678987454</v>
      </c>
      <c r="HB1697" s="377">
        <f t="shared" si="7421"/>
        <v>4283876.0783923706</v>
      </c>
      <c r="HC1697" s="377">
        <f t="shared" si="7421"/>
        <v>3698159.0662051099</v>
      </c>
      <c r="HD1697" s="377">
        <f t="shared" si="7421"/>
        <v>1763683.9643912674</v>
      </c>
      <c r="HE1697" s="377">
        <f t="shared" si="7421"/>
        <v>1649176.8558302897</v>
      </c>
      <c r="HF1697" s="377">
        <f t="shared" si="7421"/>
        <v>1878495.4342673626</v>
      </c>
      <c r="HG1697" s="377">
        <f t="shared" si="7421"/>
        <v>1518566.8251095552</v>
      </c>
      <c r="HH1697" s="377">
        <f t="shared" si="7421"/>
        <v>2208460.2463514684</v>
      </c>
      <c r="HI1697" s="377">
        <f t="shared" si="7421"/>
        <v>4034307.3340959577</v>
      </c>
      <c r="HJ1697" s="377">
        <f t="shared" si="7421"/>
        <v>2025490.1281278571</v>
      </c>
      <c r="HK1697" s="377">
        <f t="shared" si="7421"/>
        <v>2171501.0993581181</v>
      </c>
      <c r="HL1697" s="377">
        <f t="shared" si="7421"/>
        <v>1969379.8218964944</v>
      </c>
      <c r="HM1697" s="377">
        <f t="shared" si="7421"/>
        <v>3035992.3072537626</v>
      </c>
      <c r="HN1697" s="377">
        <f t="shared" si="7421"/>
        <v>4347049.9502425129</v>
      </c>
      <c r="HO1697" s="377">
        <f t="shared" si="7421"/>
        <v>3750164.8676341586</v>
      </c>
      <c r="HP1697" s="377">
        <f t="shared" si="7421"/>
        <v>1788613.4160459777</v>
      </c>
      <c r="HQ1697" s="377">
        <f t="shared" si="7421"/>
        <v>1672579.0018366608</v>
      </c>
      <c r="HR1697" s="377">
        <f t="shared" si="7421"/>
        <v>1904896.1203197232</v>
      </c>
      <c r="HS1697" s="377">
        <f t="shared" si="7421"/>
        <v>1540207.7523498931</v>
      </c>
      <c r="HT1697" s="377">
        <f t="shared" si="7421"/>
        <v>2239700.005291631</v>
      </c>
      <c r="HU1697" s="377">
        <f t="shared" si="7421"/>
        <v>4090750.4177844538</v>
      </c>
      <c r="HV1697" s="377">
        <f t="shared" si="7421"/>
        <v>2054008.6265309528</v>
      </c>
      <c r="HW1697" s="377">
        <f t="shared" si="7421"/>
        <v>2202114.552613325</v>
      </c>
      <c r="HX1697" s="377">
        <f t="shared" si="7421"/>
        <v>1997211.5853269249</v>
      </c>
      <c r="HY1697" s="377">
        <f t="shared" si="7421"/>
        <v>3078785.0559535101</v>
      </c>
      <c r="HZ1697" s="377">
        <f t="shared" si="7421"/>
        <v>4408207.0315943342</v>
      </c>
      <c r="IA1697" s="377">
        <f t="shared" si="7421"/>
        <v>3800130.058677156</v>
      </c>
      <c r="IB1697" s="377">
        <f t="shared" si="7421"/>
        <v>1812479.7099068726</v>
      </c>
      <c r="IC1697" s="377">
        <f t="shared" si="7421"/>
        <v>1695005.6489157593</v>
      </c>
      <c r="ID1697" s="377">
        <f t="shared" si="7421"/>
        <v>1930257.8203535979</v>
      </c>
      <c r="IE1697" s="377">
        <f t="shared" si="7421"/>
        <v>1560465.8085286184</v>
      </c>
      <c r="IF1697" s="377">
        <f t="shared" si="7421"/>
        <v>2269268.2448617956</v>
      </c>
      <c r="IG1697" s="377">
        <f t="shared" si="7421"/>
        <v>4145439.475591511</v>
      </c>
      <c r="IH1697" s="377">
        <f t="shared" si="7421"/>
        <v>2081260.1274937694</v>
      </c>
      <c r="II1697" s="377">
        <f t="shared" si="7421"/>
        <v>2231219.3357227179</v>
      </c>
      <c r="IJ1697" s="377">
        <f t="shared" si="7421"/>
        <v>2023916.6485326956</v>
      </c>
      <c r="IK1697" s="377">
        <f t="shared" si="7421"/>
        <v>3119791.1560474061</v>
      </c>
      <c r="IL1697" s="377">
        <f t="shared" si="7421"/>
        <v>4466738.1533861514</v>
      </c>
      <c r="IM1697" s="377">
        <f t="shared" si="7421"/>
        <v>3848096.4382855427</v>
      </c>
      <c r="IN1697" s="377">
        <f t="shared" si="7421"/>
        <v>1835159.3467408149</v>
      </c>
      <c r="IO1697" s="377">
        <f t="shared" si="7421"/>
        <v>1716192.3196351149</v>
      </c>
      <c r="IP1697" s="377">
        <f t="shared" si="7421"/>
        <v>1954508.716082921</v>
      </c>
      <c r="IQ1697" s="377">
        <f t="shared" si="7421"/>
        <v>1580212.5274691219</v>
      </c>
      <c r="IR1697" s="377">
        <f t="shared" si="7421"/>
        <v>2297698.5591255846</v>
      </c>
      <c r="IS1697" s="377">
        <f t="shared" si="7421"/>
        <v>4197521.9926635101</v>
      </c>
      <c r="IT1697" s="377">
        <f t="shared" si="7421"/>
        <v>2107357.3788619018</v>
      </c>
      <c r="IU1697" s="377">
        <f t="shared" si="7421"/>
        <v>2259231.3571680714</v>
      </c>
      <c r="IV1697" s="377">
        <f t="shared" si="7421"/>
        <v>2049446.3456365012</v>
      </c>
      <c r="IW1697" s="377">
        <f t="shared" si="7421"/>
        <v>3158954.1337817218</v>
      </c>
      <c r="IX1697" s="377">
        <f t="shared" si="7421"/>
        <v>4523055.162278519</v>
      </c>
      <c r="IY1697" s="377">
        <f t="shared" si="7421"/>
        <v>3893938.0214426746</v>
      </c>
      <c r="IZ1697" s="377">
        <f t="shared" si="7421"/>
        <v>1857027.3107412353</v>
      </c>
      <c r="JA1697" s="377">
        <f t="shared" si="7421"/>
        <v>1736671.1704440743</v>
      </c>
      <c r="JB1697" s="377">
        <f t="shared" si="7421"/>
        <v>1977970.793991074</v>
      </c>
      <c r="JC1697" s="377">
        <f t="shared" ref="JC1697:LN1697" si="7422">JB439</f>
        <v>1599100.3038580902</v>
      </c>
      <c r="JD1697" s="377">
        <f t="shared" si="7422"/>
        <v>2325303.8430866599</v>
      </c>
      <c r="JE1697" s="377">
        <f t="shared" si="7422"/>
        <v>4247462.4365714407</v>
      </c>
      <c r="JF1697" s="377">
        <f t="shared" si="7422"/>
        <v>2132301.0814301325</v>
      </c>
      <c r="JG1697" s="377">
        <f t="shared" si="7422"/>
        <v>2286341.6829638332</v>
      </c>
      <c r="JH1697" s="377">
        <f t="shared" si="7422"/>
        <v>2073738.5076724452</v>
      </c>
      <c r="JI1697" s="377">
        <f t="shared" si="7422"/>
        <v>3196883.2734223939</v>
      </c>
      <c r="JJ1697" s="377">
        <f t="shared" si="7422"/>
        <v>4576970.0547143817</v>
      </c>
      <c r="JK1697" s="377">
        <f t="shared" si="7422"/>
        <v>3937830.2980349986</v>
      </c>
      <c r="JL1697" s="377">
        <f t="shared" si="7422"/>
        <v>1878284.3514856638</v>
      </c>
      <c r="JM1697" s="377">
        <f t="shared" si="7422"/>
        <v>1756238.5487290812</v>
      </c>
      <c r="JN1697" s="377">
        <f t="shared" si="7422"/>
        <v>2000229.1668833008</v>
      </c>
      <c r="JO1697" s="377">
        <f t="shared" si="7422"/>
        <v>1617286.1322983755</v>
      </c>
      <c r="JP1697" s="377">
        <f t="shared" si="7422"/>
        <v>2351322.411839175</v>
      </c>
      <c r="JQ1697" s="377">
        <f t="shared" si="7422"/>
        <v>4295359.4310703194</v>
      </c>
      <c r="JR1697" s="377">
        <f t="shared" si="7422"/>
        <v>2156395.5223722216</v>
      </c>
      <c r="JS1697" s="377">
        <f t="shared" si="7422"/>
        <v>2312253.8525790339</v>
      </c>
      <c r="JT1697" s="377">
        <f t="shared" si="7422"/>
        <v>2097202.7553472421</v>
      </c>
      <c r="JU1697" s="377">
        <f t="shared" si="7422"/>
        <v>3232602.5520576802</v>
      </c>
      <c r="JV1697" s="377">
        <f t="shared" si="7422"/>
        <v>4628579.8680573897</v>
      </c>
      <c r="JW1697" s="377">
        <f t="shared" si="7422"/>
        <v>3979919.1242908617</v>
      </c>
      <c r="JX1697" s="377">
        <f t="shared" si="7422"/>
        <v>1898186.3834694226</v>
      </c>
      <c r="JY1697" s="377">
        <f t="shared" si="7422"/>
        <v>1775215.9564741931</v>
      </c>
      <c r="JZ1697" s="377">
        <f t="shared" si="7422"/>
        <v>2021694.1295894119</v>
      </c>
      <c r="KA1697" s="377">
        <f t="shared" si="7422"/>
        <v>1634357.1567089721</v>
      </c>
      <c r="KB1697" s="377">
        <f t="shared" si="7422"/>
        <v>2376447.8055789936</v>
      </c>
      <c r="KC1697" s="377">
        <f t="shared" si="7422"/>
        <v>4341042.0167034529</v>
      </c>
      <c r="KD1697" s="377">
        <f t="shared" si="7422"/>
        <v>2179435.1947367229</v>
      </c>
      <c r="KE1697" s="377">
        <f t="shared" si="7422"/>
        <v>2336611.6216345131</v>
      </c>
      <c r="KF1697" s="377">
        <f t="shared" si="7422"/>
        <v>2119303.902629456</v>
      </c>
      <c r="KG1697" s="377">
        <f t="shared" si="7422"/>
        <v>3267341.2486557616</v>
      </c>
      <c r="KH1697" s="377">
        <f t="shared" si="7422"/>
        <v>4677607.075805095</v>
      </c>
      <c r="KI1697" s="377">
        <f t="shared" si="7422"/>
        <v>4019896.4537724634</v>
      </c>
      <c r="KJ1697" s="377">
        <f t="shared" si="7422"/>
        <v>1917167.3191728161</v>
      </c>
      <c r="KK1697" s="377">
        <f t="shared" si="7422"/>
        <v>1792964.5513033532</v>
      </c>
      <c r="KL1697" s="377">
        <f t="shared" si="7422"/>
        <v>2041921.5849401599</v>
      </c>
      <c r="KM1697" s="377">
        <f t="shared" si="7422"/>
        <v>1650819.9151726542</v>
      </c>
      <c r="KN1697" s="377">
        <f t="shared" si="7422"/>
        <v>2400526.7458783789</v>
      </c>
      <c r="KO1697" s="377">
        <f t="shared" si="7422"/>
        <v>4384762.5679949354</v>
      </c>
      <c r="KP1697" s="377">
        <f t="shared" si="7422"/>
        <v>2201224.7181280861</v>
      </c>
      <c r="KQ1697" s="377">
        <f t="shared" si="7422"/>
        <v>2360294.8555202503</v>
      </c>
      <c r="KR1697" s="377">
        <f t="shared" si="7422"/>
        <v>2140758.6663664803</v>
      </c>
      <c r="KS1697" s="377">
        <f t="shared" si="7422"/>
        <v>3300266.9654476549</v>
      </c>
      <c r="KT1697" s="377">
        <f t="shared" si="7422"/>
        <v>4724821.3015292212</v>
      </c>
      <c r="KU1697" s="377">
        <f t="shared" si="7422"/>
        <v>4058231.0380873876</v>
      </c>
      <c r="KV1697" s="377">
        <f t="shared" si="7422"/>
        <v>1935596.8747154432</v>
      </c>
      <c r="KW1697" s="377">
        <f t="shared" si="7422"/>
        <v>1810304.3889079296</v>
      </c>
      <c r="KX1697" s="377">
        <f t="shared" si="7422"/>
        <v>2061535.8529607854</v>
      </c>
      <c r="KY1697" s="377">
        <f t="shared" si="7422"/>
        <v>1666639.7978775948</v>
      </c>
      <c r="KZ1697" s="377">
        <f t="shared" si="7422"/>
        <v>2423432.4638751084</v>
      </c>
      <c r="LA1697" s="377">
        <f t="shared" si="7422"/>
        <v>4426748.6739930892</v>
      </c>
      <c r="LB1697" s="377">
        <f t="shared" si="7422"/>
        <v>2222297.8896079552</v>
      </c>
      <c r="LC1697" s="377">
        <f t="shared" si="7422"/>
        <v>2382756.941379467</v>
      </c>
      <c r="LD1697" s="377">
        <f t="shared" si="7422"/>
        <v>2161411.0716346256</v>
      </c>
      <c r="LE1697" s="377">
        <f t="shared" si="7422"/>
        <v>3331655.4588357168</v>
      </c>
      <c r="LF1697" s="377">
        <f t="shared" si="7422"/>
        <v>4770239.2783930115</v>
      </c>
      <c r="LG1697" s="377">
        <f t="shared" si="7422"/>
        <v>4095284.5329159875</v>
      </c>
      <c r="LH1697" s="377">
        <f t="shared" si="7422"/>
        <v>1953343.6248608232</v>
      </c>
      <c r="LI1697" s="377">
        <f t="shared" si="7422"/>
        <v>1826795.9855033113</v>
      </c>
      <c r="LJ1697" s="377">
        <f t="shared" si="7422"/>
        <v>2080172.7789454726</v>
      </c>
      <c r="LK1697" s="377">
        <f t="shared" si="7422"/>
        <v>1681772.330976313</v>
      </c>
      <c r="LL1697" s="377">
        <f t="shared" si="7422"/>
        <v>2445422.4515584284</v>
      </c>
      <c r="LM1697" s="377">
        <f t="shared" si="7422"/>
        <v>4466858.2302216226</v>
      </c>
      <c r="LN1697" s="377">
        <f t="shared" si="7422"/>
        <v>2242764.622695555</v>
      </c>
      <c r="LO1697" s="377">
        <f t="shared" ref="LO1697:NB1697" si="7423">LN439</f>
        <v>2404553.4369913619</v>
      </c>
      <c r="LP1697" s="377">
        <f t="shared" si="7423"/>
        <v>2181023.0083130011</v>
      </c>
      <c r="LQ1697" s="377">
        <f t="shared" si="7423"/>
        <v>3361972.2918248088</v>
      </c>
      <c r="LR1697" s="377">
        <f t="shared" si="7423"/>
        <v>4813697.0138204498</v>
      </c>
      <c r="LS1697" s="377">
        <f t="shared" si="7423"/>
        <v>4130893.2071793932</v>
      </c>
      <c r="LT1697" s="377">
        <f t="shared" si="7423"/>
        <v>1970146.0512477863</v>
      </c>
      <c r="LU1697" s="377">
        <f t="shared" si="7423"/>
        <v>1842673.2442846263</v>
      </c>
      <c r="LV1697" s="377">
        <f t="shared" si="7423"/>
        <v>2098470.4010592112</v>
      </c>
      <c r="LW1697" s="377">
        <f t="shared" si="7423"/>
        <v>1696526.8794169705</v>
      </c>
      <c r="LX1697" s="377">
        <f t="shared" si="7423"/>
        <v>2466698.4903512527</v>
      </c>
      <c r="LY1697" s="377">
        <f t="shared" si="7423"/>
        <v>4505736.2062372854</v>
      </c>
      <c r="LZ1697" s="377">
        <f t="shared" si="7423"/>
        <v>2261972.3820708906</v>
      </c>
      <c r="MA1697" s="377">
        <f t="shared" si="7423"/>
        <v>2425391.2773860428</v>
      </c>
      <c r="MB1697" s="377">
        <f t="shared" si="7423"/>
        <v>2199842.1700467593</v>
      </c>
      <c r="MC1697" s="377">
        <f t="shared" si="7423"/>
        <v>3391101.1885286761</v>
      </c>
      <c r="MD1697" s="377">
        <f t="shared" si="7423"/>
        <v>4855238.3513844078</v>
      </c>
      <c r="ME1697" s="377">
        <f t="shared" si="7423"/>
        <v>4165196.0531677171</v>
      </c>
      <c r="MF1697" s="377">
        <f t="shared" si="7423"/>
        <v>1986631.5612596285</v>
      </c>
      <c r="MG1697" s="377">
        <f t="shared" si="7423"/>
        <v>1857865.9189329855</v>
      </c>
      <c r="MH1697" s="377">
        <f t="shared" si="7423"/>
        <v>2115698.0796774724</v>
      </c>
      <c r="MI1697" s="377">
        <f t="shared" si="7423"/>
        <v>1710523.7546830792</v>
      </c>
      <c r="MJ1697" s="377">
        <f t="shared" si="7423"/>
        <v>2486985.5938277482</v>
      </c>
      <c r="MK1697" s="377">
        <f t="shared" si="7423"/>
        <v>4542881.9094140157</v>
      </c>
      <c r="ML1697" s="377">
        <f t="shared" si="7423"/>
        <v>2280669.2156686396</v>
      </c>
      <c r="MM1697" s="377">
        <f t="shared" si="7423"/>
        <v>2445458.5994774057</v>
      </c>
      <c r="MN1697" s="377">
        <f t="shared" si="7423"/>
        <v>2217923.6795292241</v>
      </c>
      <c r="MO1697" s="377">
        <f t="shared" si="7423"/>
        <v>3419347.3309105532</v>
      </c>
      <c r="MP1697" s="377">
        <f t="shared" si="7423"/>
        <v>4895419.4865040276</v>
      </c>
      <c r="MQ1697" s="377">
        <f t="shared" si="7423"/>
        <v>4198853.7733168444</v>
      </c>
      <c r="MR1697" s="377">
        <f t="shared" si="7423"/>
        <v>2002913.4390992518</v>
      </c>
      <c r="MS1697" s="377">
        <f t="shared" si="7423"/>
        <v>1872868.2917800909</v>
      </c>
      <c r="MT1697" s="377">
        <f t="shared" si="7423"/>
        <v>2132741.0167122604</v>
      </c>
      <c r="MU1697" s="377">
        <f t="shared" si="7423"/>
        <v>1724257.7376794892</v>
      </c>
      <c r="MV1697" s="377">
        <f t="shared" si="7423"/>
        <v>2507248.9550280301</v>
      </c>
      <c r="MW1697" s="377">
        <f t="shared" si="7423"/>
        <v>4579995.0876182253</v>
      </c>
      <c r="MX1697" s="377">
        <f t="shared" si="7423"/>
        <v>2299347.7471998339</v>
      </c>
      <c r="MY1697" s="377">
        <f t="shared" si="7423"/>
        <v>2465444.6170997098</v>
      </c>
      <c r="MZ1697" s="377">
        <f t="shared" si="7423"/>
        <v>2236005.8599883504</v>
      </c>
      <c r="NA1697" s="377">
        <f t="shared" si="7423"/>
        <v>3447083.9540829612</v>
      </c>
      <c r="NB1697" s="377">
        <f t="shared" si="7423"/>
        <v>4935258.6586151673</v>
      </c>
    </row>
    <row r="1698" spans="1:366" ht="16.149999999999999" hidden="1" customHeight="1" outlineLevel="4">
      <c r="A1698" s="99"/>
      <c r="B1698" s="99"/>
      <c r="C1698" s="208" t="s">
        <v>975</v>
      </c>
      <c r="D1698" s="376"/>
      <c r="E1698" s="407">
        <f>SUM(G1698:PV1698)</f>
        <v>24662271.732932474</v>
      </c>
      <c r="F1698" s="409"/>
      <c r="G1698" s="377">
        <f>G$1697*$D$1692*(G$1695&gt;=$D$1691)</f>
        <v>0</v>
      </c>
      <c r="H1698" s="377">
        <f t="shared" ref="H1698:BS1698" si="7424">H$1697*$D$1692*(H$1695&gt;=$D$1691)</f>
        <v>0</v>
      </c>
      <c r="I1698" s="377">
        <f t="shared" si="7424"/>
        <v>0</v>
      </c>
      <c r="J1698" s="377">
        <f t="shared" si="7424"/>
        <v>0</v>
      </c>
      <c r="K1698" s="377">
        <f t="shared" si="7424"/>
        <v>0</v>
      </c>
      <c r="L1698" s="377">
        <f t="shared" si="7424"/>
        <v>0</v>
      </c>
      <c r="M1698" s="377">
        <f t="shared" si="7424"/>
        <v>0</v>
      </c>
      <c r="N1698" s="377">
        <f t="shared" si="7424"/>
        <v>0</v>
      </c>
      <c r="O1698" s="377">
        <f t="shared" si="7424"/>
        <v>0</v>
      </c>
      <c r="P1698" s="377">
        <f t="shared" si="7424"/>
        <v>0</v>
      </c>
      <c r="Q1698" s="377">
        <f t="shared" si="7424"/>
        <v>0</v>
      </c>
      <c r="R1698" s="377">
        <f t="shared" si="7424"/>
        <v>0</v>
      </c>
      <c r="S1698" s="377">
        <f t="shared" si="7424"/>
        <v>45357.967214773395</v>
      </c>
      <c r="T1698" s="377">
        <f t="shared" si="7424"/>
        <v>20891.938240296728</v>
      </c>
      <c r="U1698" s="377">
        <f t="shared" si="7424"/>
        <v>19565.418281658327</v>
      </c>
      <c r="V1698" s="377">
        <f t="shared" si="7424"/>
        <v>22733.698162572568</v>
      </c>
      <c r="W1698" s="377">
        <f t="shared" si="7424"/>
        <v>18546.733021268614</v>
      </c>
      <c r="X1698" s="377">
        <f t="shared" si="7424"/>
        <v>27565.575244605338</v>
      </c>
      <c r="Y1698" s="377">
        <f t="shared" si="7424"/>
        <v>50764.019348906542</v>
      </c>
      <c r="Z1698" s="377">
        <f t="shared" si="7424"/>
        <v>25235.967325328929</v>
      </c>
      <c r="AA1698" s="377">
        <f t="shared" si="7424"/>
        <v>26712.256560810405</v>
      </c>
      <c r="AB1698" s="377">
        <f t="shared" si="7424"/>
        <v>24014.376477062273</v>
      </c>
      <c r="AC1698" s="377">
        <f t="shared" si="7424"/>
        <v>37315.764752240211</v>
      </c>
      <c r="AD1698" s="377">
        <f t="shared" si="7424"/>
        <v>53724.196919786722</v>
      </c>
      <c r="AE1698" s="377">
        <f t="shared" si="7424"/>
        <v>65730.764737368561</v>
      </c>
      <c r="AF1698" s="377">
        <f t="shared" si="7424"/>
        <v>30610.904610824367</v>
      </c>
      <c r="AG1698" s="377">
        <f t="shared" si="7424"/>
        <v>28659.682279061584</v>
      </c>
      <c r="AH1698" s="377">
        <f t="shared" si="7424"/>
        <v>33079.671969406358</v>
      </c>
      <c r="AI1698" s="377">
        <f t="shared" si="7424"/>
        <v>26904.405543068184</v>
      </c>
      <c r="AJ1698" s="377">
        <f t="shared" si="7424"/>
        <v>39725.029492458241</v>
      </c>
      <c r="AK1698" s="377">
        <f t="shared" si="7424"/>
        <v>72983.017097589604</v>
      </c>
      <c r="AL1698" s="377">
        <f t="shared" si="7424"/>
        <v>36393.085750910112</v>
      </c>
      <c r="AM1698" s="377">
        <f t="shared" si="7424"/>
        <v>38666.459478775469</v>
      </c>
      <c r="AN1698" s="377">
        <f t="shared" si="7424"/>
        <v>34869.542620591477</v>
      </c>
      <c r="AO1698" s="377">
        <f t="shared" si="7424"/>
        <v>54046.258646958486</v>
      </c>
      <c r="AP1698" s="377">
        <f t="shared" si="7424"/>
        <v>77670.066328722984</v>
      </c>
      <c r="AQ1698" s="377">
        <f t="shared" si="7424"/>
        <v>75603.53438942114</v>
      </c>
      <c r="AR1698" s="377">
        <f t="shared" si="7424"/>
        <v>35307.257651940454</v>
      </c>
      <c r="AS1698" s="377">
        <f t="shared" si="7424"/>
        <v>33040.012780683421</v>
      </c>
      <c r="AT1698" s="377">
        <f t="shared" si="7424"/>
        <v>38090.034864277426</v>
      </c>
      <c r="AU1698" s="377">
        <f t="shared" si="7424"/>
        <v>30968.327093193286</v>
      </c>
      <c r="AV1698" s="377">
        <f t="shared" si="7424"/>
        <v>45633.989862447525</v>
      </c>
      <c r="AW1698" s="377">
        <f t="shared" si="7424"/>
        <v>83798.629447775529</v>
      </c>
      <c r="AX1698" s="377">
        <f t="shared" si="7424"/>
        <v>41816.835132004308</v>
      </c>
      <c r="AY1698" s="377">
        <f t="shared" si="7424"/>
        <v>44475.670717571338</v>
      </c>
      <c r="AZ1698" s="377">
        <f t="shared" si="7424"/>
        <v>40122.075599880984</v>
      </c>
      <c r="BA1698" s="377">
        <f t="shared" si="7424"/>
        <v>62157.930927150446</v>
      </c>
      <c r="BB1698" s="377">
        <f t="shared" si="7424"/>
        <v>89285.72589501091</v>
      </c>
      <c r="BC1698" s="377">
        <f t="shared" si="7424"/>
        <v>78850.456246565926</v>
      </c>
      <c r="BD1698" s="377">
        <f t="shared" si="7424"/>
        <v>37034.973589618632</v>
      </c>
      <c r="BE1698" s="377">
        <f t="shared" si="7424"/>
        <v>34654.894780905626</v>
      </c>
      <c r="BF1698" s="377">
        <f t="shared" si="7424"/>
        <v>39812.330433233663</v>
      </c>
      <c r="BG1698" s="377">
        <f t="shared" si="7424"/>
        <v>32317.165160921766</v>
      </c>
      <c r="BH1698" s="377">
        <f t="shared" si="7424"/>
        <v>47470.39889069934</v>
      </c>
      <c r="BI1698" s="377">
        <f t="shared" si="7424"/>
        <v>87027.56235432456</v>
      </c>
      <c r="BJ1698" s="377">
        <f t="shared" si="7424"/>
        <v>43498.231582797707</v>
      </c>
      <c r="BK1698" s="377">
        <f t="shared" si="7424"/>
        <v>46366.626662557726</v>
      </c>
      <c r="BL1698" s="377">
        <f t="shared" si="7424"/>
        <v>41888.307393986106</v>
      </c>
      <c r="BM1698" s="377">
        <f t="shared" si="7424"/>
        <v>64801.066935446805</v>
      </c>
      <c r="BN1698" s="377">
        <f t="shared" si="7424"/>
        <v>93017.249554109687</v>
      </c>
      <c r="BO1698" s="377">
        <f t="shared" si="7424"/>
        <v>89522.061342409943</v>
      </c>
      <c r="BP1698" s="377">
        <f t="shared" si="7424"/>
        <v>42675.8724206642</v>
      </c>
      <c r="BQ1698" s="377">
        <f t="shared" si="7424"/>
        <v>39903.551353533221</v>
      </c>
      <c r="BR1698" s="377">
        <f t="shared" si="7424"/>
        <v>45463.263024166758</v>
      </c>
      <c r="BS1698" s="377">
        <f t="shared" si="7424"/>
        <v>36765.528775323088</v>
      </c>
      <c r="BT1698" s="377">
        <f t="shared" ref="BT1698:EE1698" si="7425">BT$1697*$D$1692*(BT$1695&gt;=$D$1691)</f>
        <v>53473.856092093898</v>
      </c>
      <c r="BU1698" s="377">
        <f t="shared" si="7425"/>
        <v>97687.097629192242</v>
      </c>
      <c r="BV1698" s="377">
        <f t="shared" si="7425"/>
        <v>49041.474570135702</v>
      </c>
      <c r="BW1698" s="377">
        <f t="shared" si="7425"/>
        <v>52563.897043361481</v>
      </c>
      <c r="BX1698" s="377">
        <f t="shared" si="7425"/>
        <v>47667.768208928304</v>
      </c>
      <c r="BY1698" s="377">
        <f t="shared" si="7425"/>
        <v>73495.086398211075</v>
      </c>
      <c r="BZ1698" s="377">
        <f t="shared" si="7425"/>
        <v>105237.04661677145</v>
      </c>
      <c r="CA1698" s="377">
        <f t="shared" si="7425"/>
        <v>91503.377843291993</v>
      </c>
      <c r="CB1698" s="377">
        <f t="shared" si="7425"/>
        <v>43611.615597957221</v>
      </c>
      <c r="CC1698" s="377">
        <f t="shared" si="7425"/>
        <v>40790.97691529421</v>
      </c>
      <c r="CD1698" s="377">
        <f t="shared" si="7425"/>
        <v>46472.396939969476</v>
      </c>
      <c r="CE1698" s="377">
        <f t="shared" si="7425"/>
        <v>37576.131895980398</v>
      </c>
      <c r="CF1698" s="377">
        <f t="shared" si="7425"/>
        <v>54651.140809990262</v>
      </c>
      <c r="CG1698" s="377">
        <f t="shared" si="7425"/>
        <v>99850.097371328695</v>
      </c>
      <c r="CH1698" s="377">
        <f t="shared" si="7425"/>
        <v>50125.30185398976</v>
      </c>
      <c r="CI1698" s="377">
        <f t="shared" si="7425"/>
        <v>53731.221449311583</v>
      </c>
      <c r="CJ1698" s="377">
        <f t="shared" si="7425"/>
        <v>48719.0792079737</v>
      </c>
      <c r="CK1698" s="377">
        <f t="shared" si="7425"/>
        <v>75122.939371968736</v>
      </c>
      <c r="CL1698" s="377">
        <f t="shared" si="7425"/>
        <v>107569.95147729777</v>
      </c>
      <c r="CM1698" s="377">
        <f t="shared" si="7425"/>
        <v>93498.17075986891</v>
      </c>
      <c r="CN1698" s="377">
        <f t="shared" si="7425"/>
        <v>44561.919807541926</v>
      </c>
      <c r="CO1698" s="377">
        <f t="shared" si="7425"/>
        <v>41672.893102139082</v>
      </c>
      <c r="CP1698" s="377">
        <f t="shared" si="7425"/>
        <v>47478.861262587161</v>
      </c>
      <c r="CQ1698" s="377">
        <f t="shared" si="7425"/>
        <v>38395.363089242128</v>
      </c>
      <c r="CR1698" s="377">
        <f t="shared" si="7425"/>
        <v>55846.880830466747</v>
      </c>
      <c r="CS1698" s="377">
        <f t="shared" si="7425"/>
        <v>102026.61109643636</v>
      </c>
      <c r="CT1698" s="377">
        <f t="shared" si="7425"/>
        <v>51220.832201965241</v>
      </c>
      <c r="CU1698" s="377">
        <f t="shared" si="7425"/>
        <v>54895.72364205851</v>
      </c>
      <c r="CV1698" s="377">
        <f t="shared" si="7425"/>
        <v>49781.907261867833</v>
      </c>
      <c r="CW1698" s="377">
        <f t="shared" si="7425"/>
        <v>76758.169548544087</v>
      </c>
      <c r="CX1698" s="377">
        <f t="shared" si="7425"/>
        <v>109903.54667322234</v>
      </c>
      <c r="CY1698" s="377">
        <f t="shared" si="7425"/>
        <v>95419.733887687325</v>
      </c>
      <c r="CZ1698" s="377">
        <f t="shared" si="7425"/>
        <v>45479.895712948368</v>
      </c>
      <c r="DA1698" s="377">
        <f t="shared" si="7425"/>
        <v>42536.522177176026</v>
      </c>
      <c r="DB1698" s="377">
        <f t="shared" si="7425"/>
        <v>48457.306607810453</v>
      </c>
      <c r="DC1698" s="377">
        <f t="shared" si="7425"/>
        <v>39183.09394586875</v>
      </c>
      <c r="DD1698" s="377">
        <f t="shared" si="7425"/>
        <v>56995.475221119734</v>
      </c>
      <c r="DE1698" s="377">
        <f t="shared" si="7425"/>
        <v>104131.27054496124</v>
      </c>
      <c r="DF1698" s="377">
        <f t="shared" si="7425"/>
        <v>52269.762620248097</v>
      </c>
      <c r="DG1698" s="377">
        <f t="shared" si="7425"/>
        <v>56032.593914506229</v>
      </c>
      <c r="DH1698" s="377">
        <f t="shared" si="7425"/>
        <v>50812.268412409358</v>
      </c>
      <c r="DI1698" s="377">
        <f t="shared" si="7425"/>
        <v>78334.198900063639</v>
      </c>
      <c r="DJ1698" s="377">
        <f t="shared" si="7425"/>
        <v>112175.22952221349</v>
      </c>
      <c r="DK1698" s="377">
        <f t="shared" si="7425"/>
        <v>97213.159910194488</v>
      </c>
      <c r="DL1698" s="377">
        <f t="shared" si="7425"/>
        <v>46339.321916832741</v>
      </c>
      <c r="DM1698" s="377">
        <f t="shared" si="7425"/>
        <v>43332.176661318794</v>
      </c>
      <c r="DN1698" s="377">
        <f t="shared" si="7425"/>
        <v>49369.567784048377</v>
      </c>
      <c r="DO1698" s="377">
        <f t="shared" si="7425"/>
        <v>39923.806321733551</v>
      </c>
      <c r="DP1698" s="377">
        <f t="shared" si="7425"/>
        <v>58070.775027516058</v>
      </c>
      <c r="DQ1698" s="377">
        <f t="shared" si="7425"/>
        <v>106086.10966395486</v>
      </c>
      <c r="DR1698" s="377">
        <f t="shared" si="7425"/>
        <v>53247.942374013095</v>
      </c>
      <c r="DS1698" s="377">
        <f t="shared" si="7425"/>
        <v>57079.215740574436</v>
      </c>
      <c r="DT1698" s="377">
        <f t="shared" si="7425"/>
        <v>51765.422776401414</v>
      </c>
      <c r="DU1698" s="377">
        <f t="shared" si="7425"/>
        <v>79809.289974670188</v>
      </c>
      <c r="DV1698" s="377">
        <f t="shared" si="7425"/>
        <v>114281.35071094295</v>
      </c>
      <c r="DW1698" s="377">
        <f t="shared" si="7425"/>
        <v>99023.554153886376</v>
      </c>
      <c r="DX1698" s="377">
        <f t="shared" si="7425"/>
        <v>47203.549359994649</v>
      </c>
      <c r="DY1698" s="377">
        <f t="shared" si="7425"/>
        <v>44148.013827176415</v>
      </c>
      <c r="DZ1698" s="377">
        <f t="shared" si="7425"/>
        <v>50288.37070068191</v>
      </c>
      <c r="EA1698" s="377">
        <f t="shared" si="7425"/>
        <v>40662.700358985683</v>
      </c>
      <c r="EB1698" s="377">
        <f t="shared" si="7425"/>
        <v>59141.570795506734</v>
      </c>
      <c r="EC1698" s="377">
        <f t="shared" si="7425"/>
        <v>108047.81130432738</v>
      </c>
      <c r="ED1698" s="377">
        <f t="shared" si="7425"/>
        <v>54239.019619849947</v>
      </c>
      <c r="EE1698" s="377">
        <f t="shared" si="7425"/>
        <v>58141.896923279921</v>
      </c>
      <c r="EF1698" s="377">
        <f t="shared" ref="EF1698:GQ1698" si="7426">EF$1697*$D$1692*(EF$1695&gt;=$D$1691)</f>
        <v>52728.571334509157</v>
      </c>
      <c r="EG1698" s="377">
        <f t="shared" si="7426"/>
        <v>81289.750809969089</v>
      </c>
      <c r="EH1698" s="377">
        <f t="shared" si="7426"/>
        <v>116394.41518630474</v>
      </c>
      <c r="EI1698" s="377">
        <f t="shared" si="7426"/>
        <v>100804.96396569291</v>
      </c>
      <c r="EJ1698" s="377">
        <f t="shared" si="7426"/>
        <v>48054.488382231706</v>
      </c>
      <c r="EK1698" s="377">
        <f t="shared" si="7426"/>
        <v>44942.226860892159</v>
      </c>
      <c r="EL1698" s="377">
        <f t="shared" si="7426"/>
        <v>51195.592263716251</v>
      </c>
      <c r="EM1698" s="377">
        <f t="shared" si="7426"/>
        <v>41395.248119861157</v>
      </c>
      <c r="EN1698" s="377">
        <f t="shared" si="7426"/>
        <v>60212.611898161143</v>
      </c>
      <c r="EO1698" s="377">
        <f t="shared" si="7426"/>
        <v>109989.29582022829</v>
      </c>
      <c r="EP1698" s="377">
        <f t="shared" si="7426"/>
        <v>55214.256519959876</v>
      </c>
      <c r="EQ1698" s="377">
        <f t="shared" si="7426"/>
        <v>59184.686055913495</v>
      </c>
      <c r="ER1698" s="377">
        <f t="shared" si="7426"/>
        <v>53678.315560359952</v>
      </c>
      <c r="ES1698" s="377">
        <f t="shared" si="7426"/>
        <v>82756.237454808448</v>
      </c>
      <c r="ET1698" s="377">
        <f t="shared" si="7426"/>
        <v>118495.63318685864</v>
      </c>
      <c r="EU1698" s="377">
        <f t="shared" si="7426"/>
        <v>102559.23450865125</v>
      </c>
      <c r="EV1698" s="377">
        <f t="shared" si="7426"/>
        <v>48894.813864313321</v>
      </c>
      <c r="EW1698" s="377">
        <f t="shared" si="7426"/>
        <v>45722.735616462094</v>
      </c>
      <c r="EX1698" s="377">
        <f t="shared" si="7426"/>
        <v>52087.339098534489</v>
      </c>
      <c r="EY1698" s="377">
        <f t="shared" si="7426"/>
        <v>42116.683083061682</v>
      </c>
      <c r="EZ1698" s="377">
        <f t="shared" si="7426"/>
        <v>61255.358421562109</v>
      </c>
      <c r="FA1698" s="377">
        <f t="shared" si="7426"/>
        <v>111890.92457535514</v>
      </c>
      <c r="FB1698" s="377">
        <f t="shared" si="7426"/>
        <v>56174.824430452158</v>
      </c>
      <c r="FC1698" s="377">
        <f t="shared" si="7426"/>
        <v>60218.715789630027</v>
      </c>
      <c r="FD1698" s="377">
        <f t="shared" si="7426"/>
        <v>54608.739871018624</v>
      </c>
      <c r="FE1698" s="377">
        <f t="shared" si="7426"/>
        <v>84197.883719981735</v>
      </c>
      <c r="FF1698" s="377">
        <f t="shared" si="7426"/>
        <v>120547.42289042476</v>
      </c>
      <c r="FG1698" s="377">
        <f t="shared" si="7426"/>
        <v>104293.52454440838</v>
      </c>
      <c r="FH1698" s="377">
        <f t="shared" si="7426"/>
        <v>49722.439920044148</v>
      </c>
      <c r="FI1698" s="377">
        <f t="shared" si="7426"/>
        <v>46504.553300523563</v>
      </c>
      <c r="FJ1698" s="377">
        <f t="shared" si="7426"/>
        <v>52973.63169379827</v>
      </c>
      <c r="FK1698" s="377">
        <f t="shared" si="7426"/>
        <v>42828.859048606864</v>
      </c>
      <c r="FL1698" s="377">
        <f t="shared" si="7426"/>
        <v>62286.891205302367</v>
      </c>
      <c r="FM1698" s="377">
        <f t="shared" si="7426"/>
        <v>113789.39347235592</v>
      </c>
      <c r="FN1698" s="377">
        <f t="shared" si="7426"/>
        <v>57123.150552376021</v>
      </c>
      <c r="FO1698" s="377">
        <f t="shared" si="7426"/>
        <v>61236.659102486701</v>
      </c>
      <c r="FP1698" s="377">
        <f t="shared" si="7426"/>
        <v>55535.60277604359</v>
      </c>
      <c r="FQ1698" s="377">
        <f t="shared" si="7426"/>
        <v>85621.51960877802</v>
      </c>
      <c r="FR1698" s="377">
        <f t="shared" si="7426"/>
        <v>122590.4739787476</v>
      </c>
      <c r="FS1698" s="377">
        <f t="shared" si="7426"/>
        <v>106003.47541449299</v>
      </c>
      <c r="FT1698" s="377">
        <f t="shared" si="7426"/>
        <v>50543.687864949832</v>
      </c>
      <c r="FU1698" s="377">
        <f t="shared" si="7426"/>
        <v>47269.543168931013</v>
      </c>
      <c r="FV1698" s="377">
        <f t="shared" si="7426"/>
        <v>53831.725759868248</v>
      </c>
      <c r="FW1698" s="377">
        <f t="shared" si="7426"/>
        <v>43531.099054249047</v>
      </c>
      <c r="FX1698" s="377">
        <f t="shared" si="7426"/>
        <v>63303.477397754941</v>
      </c>
      <c r="FY1698" s="377">
        <f t="shared" si="7426"/>
        <v>115645.81779046681</v>
      </c>
      <c r="FZ1698" s="377">
        <f t="shared" si="7426"/>
        <v>58055.058604564991</v>
      </c>
      <c r="GA1698" s="377">
        <f t="shared" si="7426"/>
        <v>62238.005051462576</v>
      </c>
      <c r="GB1698" s="377">
        <f t="shared" si="7426"/>
        <v>56449.890013789663</v>
      </c>
      <c r="GC1698" s="377">
        <f t="shared" si="7426"/>
        <v>87017.257823150998</v>
      </c>
      <c r="GD1698" s="377">
        <f t="shared" si="7426"/>
        <v>124593.61735676559</v>
      </c>
      <c r="GE1698" s="377">
        <f t="shared" si="7426"/>
        <v>107679.63816910679</v>
      </c>
      <c r="GF1698" s="377">
        <f t="shared" si="7426"/>
        <v>51345.310682396717</v>
      </c>
      <c r="GG1698" s="377">
        <f t="shared" si="7426"/>
        <v>48020.250304434463</v>
      </c>
      <c r="GH1698" s="377">
        <f t="shared" si="7426"/>
        <v>54692.884613972477</v>
      </c>
      <c r="GI1698" s="377">
        <f t="shared" si="7426"/>
        <v>44223.298750432536</v>
      </c>
      <c r="GJ1698" s="377">
        <f t="shared" si="7426"/>
        <v>64305.21391370854</v>
      </c>
      <c r="GK1698" s="377">
        <f t="shared" si="7426"/>
        <v>117471.78259900742</v>
      </c>
      <c r="GL1698" s="377">
        <f t="shared" si="7426"/>
        <v>58977.011887523549</v>
      </c>
      <c r="GM1698" s="377">
        <f t="shared" si="7426"/>
        <v>63224.662053847649</v>
      </c>
      <c r="GN1698" s="377">
        <f t="shared" si="7426"/>
        <v>57345.932568399454</v>
      </c>
      <c r="GO1698" s="377">
        <f t="shared" si="7426"/>
        <v>88400.191383534082</v>
      </c>
      <c r="GP1698" s="377">
        <f t="shared" si="7426"/>
        <v>126571.01956691533</v>
      </c>
      <c r="GQ1698" s="377">
        <f t="shared" si="7426"/>
        <v>109337.42939685036</v>
      </c>
      <c r="GR1698" s="377">
        <f t="shared" ref="GR1698:JC1698" si="7427">GR$1697*$D$1692*(GR$1695&gt;=$D$1691)</f>
        <v>52139.317522888829</v>
      </c>
      <c r="GS1698" s="377">
        <f t="shared" si="7427"/>
        <v>48758.372273789559</v>
      </c>
      <c r="GT1698" s="377">
        <f t="shared" si="7427"/>
        <v>55533.530698003015</v>
      </c>
      <c r="GU1698" s="377">
        <f t="shared" si="7427"/>
        <v>44895.501353526568</v>
      </c>
      <c r="GV1698" s="377">
        <f t="shared" si="7427"/>
        <v>65290.915966348432</v>
      </c>
      <c r="GW1698" s="377">
        <f t="shared" si="7427"/>
        <v>119277.19712360359</v>
      </c>
      <c r="GX1698" s="377">
        <f t="shared" si="7427"/>
        <v>59878.436397383652</v>
      </c>
      <c r="GY1698" s="377">
        <f t="shared" si="7427"/>
        <v>64197.706244734509</v>
      </c>
      <c r="GZ1698" s="377">
        <f t="shared" si="7427"/>
        <v>58221.273147440028</v>
      </c>
      <c r="HA1698" s="377">
        <f t="shared" si="7427"/>
        <v>89760.308036962364</v>
      </c>
      <c r="HB1698" s="377">
        <f t="shared" si="7427"/>
        <v>128516.28235177111</v>
      </c>
      <c r="HC1698" s="377">
        <f t="shared" si="7427"/>
        <v>110944.7719861533</v>
      </c>
      <c r="HD1698" s="377">
        <f t="shared" si="7427"/>
        <v>52910.518931738021</v>
      </c>
      <c r="HE1698" s="377">
        <f t="shared" si="7427"/>
        <v>49475.30567490869</v>
      </c>
      <c r="HF1698" s="377">
        <f t="shared" si="7427"/>
        <v>56354.863028020874</v>
      </c>
      <c r="HG1698" s="377">
        <f t="shared" si="7427"/>
        <v>45557.004753286652</v>
      </c>
      <c r="HH1698" s="377">
        <f t="shared" si="7427"/>
        <v>66253.807390544054</v>
      </c>
      <c r="HI1698" s="377">
        <f t="shared" si="7427"/>
        <v>121029.22002287873</v>
      </c>
      <c r="HJ1698" s="377">
        <f t="shared" si="7427"/>
        <v>60764.703843835712</v>
      </c>
      <c r="HK1698" s="377">
        <f t="shared" si="7427"/>
        <v>65145.032980743541</v>
      </c>
      <c r="HL1698" s="377">
        <f t="shared" si="7427"/>
        <v>59081.39465689483</v>
      </c>
      <c r="HM1698" s="377">
        <f t="shared" si="7427"/>
        <v>91079.769217612877</v>
      </c>
      <c r="HN1698" s="377">
        <f t="shared" si="7427"/>
        <v>130411.49850727538</v>
      </c>
      <c r="HO1698" s="377">
        <f t="shared" si="7427"/>
        <v>112504.94602902475</v>
      </c>
      <c r="HP1698" s="377">
        <f t="shared" si="7427"/>
        <v>53658.402481379329</v>
      </c>
      <c r="HQ1698" s="377">
        <f t="shared" si="7427"/>
        <v>50177.370055099818</v>
      </c>
      <c r="HR1698" s="377">
        <f t="shared" si="7427"/>
        <v>57146.883609591692</v>
      </c>
      <c r="HS1698" s="377">
        <f t="shared" si="7427"/>
        <v>46206.232570496788</v>
      </c>
      <c r="HT1698" s="377">
        <f t="shared" si="7427"/>
        <v>67191.000158748924</v>
      </c>
      <c r="HU1698" s="377">
        <f t="shared" si="7427"/>
        <v>122722.51253353361</v>
      </c>
      <c r="HV1698" s="377">
        <f t="shared" si="7427"/>
        <v>61620.258795928581</v>
      </c>
      <c r="HW1698" s="377">
        <f t="shared" si="7427"/>
        <v>66063.436578399749</v>
      </c>
      <c r="HX1698" s="377">
        <f t="shared" si="7427"/>
        <v>59916.347559807742</v>
      </c>
      <c r="HY1698" s="377">
        <f t="shared" si="7427"/>
        <v>92363.551678605305</v>
      </c>
      <c r="HZ1698" s="377">
        <f t="shared" si="7427"/>
        <v>132246.21094783003</v>
      </c>
      <c r="IA1698" s="377">
        <f t="shared" si="7427"/>
        <v>114003.90176031468</v>
      </c>
      <c r="IB1698" s="377">
        <f t="shared" si="7427"/>
        <v>54374.391297206173</v>
      </c>
      <c r="IC1698" s="377">
        <f t="shared" si="7427"/>
        <v>50850.169467472777</v>
      </c>
      <c r="ID1698" s="377">
        <f t="shared" si="7427"/>
        <v>57907.734610607935</v>
      </c>
      <c r="IE1698" s="377">
        <f t="shared" si="7427"/>
        <v>46813.974255858549</v>
      </c>
      <c r="IF1698" s="377">
        <f t="shared" si="7427"/>
        <v>68078.047345853862</v>
      </c>
      <c r="IG1698" s="377">
        <f t="shared" si="7427"/>
        <v>124363.18426774532</v>
      </c>
      <c r="IH1698" s="377">
        <f t="shared" si="7427"/>
        <v>62437.803824813076</v>
      </c>
      <c r="II1698" s="377">
        <f t="shared" si="7427"/>
        <v>66936.580071681528</v>
      </c>
      <c r="IJ1698" s="377">
        <f t="shared" si="7427"/>
        <v>60717.499455980869</v>
      </c>
      <c r="IK1698" s="377">
        <f t="shared" si="7427"/>
        <v>93593.734681422182</v>
      </c>
      <c r="IL1698" s="377">
        <f t="shared" si="7427"/>
        <v>134002.14460158453</v>
      </c>
      <c r="IM1698" s="377">
        <f t="shared" si="7427"/>
        <v>115442.89314856628</v>
      </c>
      <c r="IN1698" s="377">
        <f t="shared" si="7427"/>
        <v>55054.780402224445</v>
      </c>
      <c r="IO1698" s="377">
        <f t="shared" si="7427"/>
        <v>51485.769589053445</v>
      </c>
      <c r="IP1698" s="377">
        <f t="shared" si="7427"/>
        <v>58635.261482487629</v>
      </c>
      <c r="IQ1698" s="377">
        <f t="shared" si="7427"/>
        <v>47406.375824073657</v>
      </c>
      <c r="IR1698" s="377">
        <f t="shared" si="7427"/>
        <v>68930.956773767539</v>
      </c>
      <c r="IS1698" s="377">
        <f t="shared" si="7427"/>
        <v>125925.6597799053</v>
      </c>
      <c r="IT1698" s="377">
        <f t="shared" si="7427"/>
        <v>63220.721365857054</v>
      </c>
      <c r="IU1698" s="377">
        <f t="shared" si="7427"/>
        <v>67776.940715042147</v>
      </c>
      <c r="IV1698" s="377">
        <f t="shared" si="7427"/>
        <v>61483.390369095032</v>
      </c>
      <c r="IW1698" s="377">
        <f t="shared" si="7427"/>
        <v>94768.624013451656</v>
      </c>
      <c r="IX1698" s="377">
        <f t="shared" si="7427"/>
        <v>135691.65486835557</v>
      </c>
      <c r="IY1698" s="377">
        <f t="shared" si="7427"/>
        <v>116818.14064328023</v>
      </c>
      <c r="IZ1698" s="377">
        <f t="shared" si="7427"/>
        <v>55710.819322237054</v>
      </c>
      <c r="JA1698" s="377">
        <f t="shared" si="7427"/>
        <v>52100.135113322227</v>
      </c>
      <c r="JB1698" s="377">
        <f t="shared" si="7427"/>
        <v>59339.123819732216</v>
      </c>
      <c r="JC1698" s="377">
        <f t="shared" si="7427"/>
        <v>47973.009115742701</v>
      </c>
      <c r="JD1698" s="377">
        <f t="shared" ref="JD1698:LO1698" si="7428">JD$1697*$D$1692*(JD$1695&gt;=$D$1691)</f>
        <v>69759.115292599789</v>
      </c>
      <c r="JE1698" s="377">
        <f t="shared" si="7428"/>
        <v>127423.87309714321</v>
      </c>
      <c r="JF1698" s="377">
        <f t="shared" si="7428"/>
        <v>63969.032442903976</v>
      </c>
      <c r="JG1698" s="377">
        <f t="shared" si="7428"/>
        <v>68590.250488915</v>
      </c>
      <c r="JH1698" s="377">
        <f t="shared" si="7428"/>
        <v>62212.155230173354</v>
      </c>
      <c r="JI1698" s="377">
        <f t="shared" si="7428"/>
        <v>95906.498202671821</v>
      </c>
      <c r="JJ1698" s="377">
        <f t="shared" si="7428"/>
        <v>137309.10164143145</v>
      </c>
      <c r="JK1698" s="377">
        <f t="shared" si="7428"/>
        <v>118134.90894104996</v>
      </c>
      <c r="JL1698" s="377">
        <f t="shared" si="7428"/>
        <v>56348.530544569912</v>
      </c>
      <c r="JM1698" s="377">
        <f t="shared" si="7428"/>
        <v>52687.15646187243</v>
      </c>
      <c r="JN1698" s="377">
        <f t="shared" si="7428"/>
        <v>60006.875006499024</v>
      </c>
      <c r="JO1698" s="377">
        <f t="shared" si="7428"/>
        <v>48518.583968951265</v>
      </c>
      <c r="JP1698" s="377">
        <f t="shared" si="7428"/>
        <v>70539.672355175251</v>
      </c>
      <c r="JQ1698" s="377">
        <f t="shared" si="7428"/>
        <v>128860.78293210958</v>
      </c>
      <c r="JR1698" s="377">
        <f t="shared" si="7428"/>
        <v>64691.865671166648</v>
      </c>
      <c r="JS1698" s="377">
        <f t="shared" si="7428"/>
        <v>69367.61557737102</v>
      </c>
      <c r="JT1698" s="377">
        <f t="shared" si="7428"/>
        <v>62916.082660417262</v>
      </c>
      <c r="JU1698" s="377">
        <f t="shared" si="7428"/>
        <v>96978.076561730399</v>
      </c>
      <c r="JV1698" s="377">
        <f t="shared" si="7428"/>
        <v>138857.39604172169</v>
      </c>
      <c r="JW1698" s="377">
        <f t="shared" si="7428"/>
        <v>119397.57372872584</v>
      </c>
      <c r="JX1698" s="377">
        <f t="shared" si="7428"/>
        <v>56945.591504082673</v>
      </c>
      <c r="JY1698" s="377">
        <f t="shared" si="7428"/>
        <v>53256.478694225792</v>
      </c>
      <c r="JZ1698" s="377">
        <f t="shared" si="7428"/>
        <v>60650.823887682353</v>
      </c>
      <c r="KA1698" s="377">
        <f t="shared" si="7428"/>
        <v>49030.714701269157</v>
      </c>
      <c r="KB1698" s="377">
        <f t="shared" si="7428"/>
        <v>71293.434167369807</v>
      </c>
      <c r="KC1698" s="377">
        <f t="shared" si="7428"/>
        <v>130231.26050110358</v>
      </c>
      <c r="KD1698" s="377">
        <f t="shared" si="7428"/>
        <v>65383.055842101683</v>
      </c>
      <c r="KE1698" s="377">
        <f t="shared" si="7428"/>
        <v>70098.348649035397</v>
      </c>
      <c r="KF1698" s="377">
        <f t="shared" si="7428"/>
        <v>63579.117078883675</v>
      </c>
      <c r="KG1698" s="377">
        <f t="shared" si="7428"/>
        <v>98020.237459672848</v>
      </c>
      <c r="KH1698" s="377">
        <f t="shared" si="7428"/>
        <v>140328.21227415284</v>
      </c>
      <c r="KI1698" s="377">
        <f t="shared" si="7428"/>
        <v>120596.8936131739</v>
      </c>
      <c r="KJ1698" s="377">
        <f t="shared" si="7428"/>
        <v>57515.01957518448</v>
      </c>
      <c r="KK1698" s="377">
        <f t="shared" si="7428"/>
        <v>53788.936539100592</v>
      </c>
      <c r="KL1698" s="377">
        <f t="shared" si="7428"/>
        <v>61257.647548204797</v>
      </c>
      <c r="KM1698" s="377">
        <f t="shared" si="7428"/>
        <v>49524.597455179624</v>
      </c>
      <c r="KN1698" s="377">
        <f t="shared" si="7428"/>
        <v>72015.802376351363</v>
      </c>
      <c r="KO1698" s="377">
        <f t="shared" si="7428"/>
        <v>131542.87703984807</v>
      </c>
      <c r="KP1698" s="377">
        <f t="shared" si="7428"/>
        <v>66036.741543842581</v>
      </c>
      <c r="KQ1698" s="377">
        <f t="shared" si="7428"/>
        <v>70808.8456656075</v>
      </c>
      <c r="KR1698" s="377">
        <f t="shared" si="7428"/>
        <v>64222.759990994404</v>
      </c>
      <c r="KS1698" s="377">
        <f t="shared" si="7428"/>
        <v>99008.008963429646</v>
      </c>
      <c r="KT1698" s="377">
        <f t="shared" si="7428"/>
        <v>141744.63904587663</v>
      </c>
      <c r="KU1698" s="377">
        <f t="shared" si="7428"/>
        <v>121746.93114262162</v>
      </c>
      <c r="KV1698" s="377">
        <f t="shared" si="7428"/>
        <v>58067.906241463294</v>
      </c>
      <c r="KW1698" s="377">
        <f t="shared" si="7428"/>
        <v>54309.131667237889</v>
      </c>
      <c r="KX1698" s="377">
        <f t="shared" si="7428"/>
        <v>61846.075588823558</v>
      </c>
      <c r="KY1698" s="377">
        <f t="shared" si="7428"/>
        <v>49999.193936327843</v>
      </c>
      <c r="KZ1698" s="377">
        <f t="shared" si="7428"/>
        <v>72702.97391625325</v>
      </c>
      <c r="LA1698" s="377">
        <f t="shared" si="7428"/>
        <v>132802.46021979267</v>
      </c>
      <c r="LB1698" s="377">
        <f t="shared" si="7428"/>
        <v>66668.936688238653</v>
      </c>
      <c r="LC1698" s="377">
        <f t="shared" si="7428"/>
        <v>71482.708241384011</v>
      </c>
      <c r="LD1698" s="377">
        <f t="shared" si="7428"/>
        <v>64842.332149038761</v>
      </c>
      <c r="LE1698" s="377">
        <f t="shared" si="7428"/>
        <v>99949.663765071498</v>
      </c>
      <c r="LF1698" s="377">
        <f t="shared" si="7428"/>
        <v>143107.17835179035</v>
      </c>
      <c r="LG1698" s="377">
        <f t="shared" si="7428"/>
        <v>122858.53598747963</v>
      </c>
      <c r="LH1698" s="377">
        <f t="shared" si="7428"/>
        <v>58600.308745824696</v>
      </c>
      <c r="LI1698" s="377">
        <f t="shared" si="7428"/>
        <v>54803.879565099334</v>
      </c>
      <c r="LJ1698" s="377">
        <f t="shared" si="7428"/>
        <v>62405.183368364174</v>
      </c>
      <c r="LK1698" s="377">
        <f t="shared" si="7428"/>
        <v>50453.16992928939</v>
      </c>
      <c r="LL1698" s="377">
        <f t="shared" si="7428"/>
        <v>73362.673546752849</v>
      </c>
      <c r="LM1698" s="377">
        <f t="shared" si="7428"/>
        <v>134005.74690664868</v>
      </c>
      <c r="LN1698" s="377">
        <f t="shared" si="7428"/>
        <v>67282.938680866646</v>
      </c>
      <c r="LO1698" s="377">
        <f t="shared" si="7428"/>
        <v>72136.603109740856</v>
      </c>
      <c r="LP1698" s="377">
        <f t="shared" ref="LP1698:NB1698" si="7429">LP$1697*$D$1692*(LP$1695&gt;=$D$1691)</f>
        <v>65430.690249390034</v>
      </c>
      <c r="LQ1698" s="377">
        <f t="shared" si="7429"/>
        <v>100859.16875474426</v>
      </c>
      <c r="LR1698" s="377">
        <f t="shared" si="7429"/>
        <v>144410.91041461349</v>
      </c>
      <c r="LS1698" s="377">
        <f t="shared" si="7429"/>
        <v>123926.79621538179</v>
      </c>
      <c r="LT1698" s="377">
        <f t="shared" si="7429"/>
        <v>59104.381537433583</v>
      </c>
      <c r="LU1698" s="377">
        <f t="shared" si="7429"/>
        <v>55280.197328538787</v>
      </c>
      <c r="LV1698" s="377">
        <f t="shared" si="7429"/>
        <v>62954.112031776334</v>
      </c>
      <c r="LW1698" s="377">
        <f t="shared" si="7429"/>
        <v>50895.806382509116</v>
      </c>
      <c r="LX1698" s="377">
        <f t="shared" si="7429"/>
        <v>74000.954710537582</v>
      </c>
      <c r="LY1698" s="377">
        <f t="shared" si="7429"/>
        <v>135172.08618711855</v>
      </c>
      <c r="LZ1698" s="377">
        <f t="shared" si="7429"/>
        <v>67859.171462126717</v>
      </c>
      <c r="MA1698" s="377">
        <f t="shared" si="7429"/>
        <v>72761.738321581273</v>
      </c>
      <c r="MB1698" s="377">
        <f t="shared" si="7429"/>
        <v>65995.26510140278</v>
      </c>
      <c r="MC1698" s="377">
        <f t="shared" si="7429"/>
        <v>101733.03565586028</v>
      </c>
      <c r="MD1698" s="377">
        <f t="shared" si="7429"/>
        <v>145657.15054153223</v>
      </c>
      <c r="ME1698" s="377">
        <f t="shared" si="7429"/>
        <v>124955.8815950315</v>
      </c>
      <c r="MF1698" s="377">
        <f t="shared" si="7429"/>
        <v>59598.946837788855</v>
      </c>
      <c r="MG1698" s="377">
        <f t="shared" si="7429"/>
        <v>55735.977567989561</v>
      </c>
      <c r="MH1698" s="377">
        <f t="shared" si="7429"/>
        <v>63470.94239032417</v>
      </c>
      <c r="MI1698" s="377">
        <f t="shared" si="7429"/>
        <v>51315.712640492377</v>
      </c>
      <c r="MJ1698" s="377">
        <f t="shared" si="7429"/>
        <v>74609.567814832437</v>
      </c>
      <c r="MK1698" s="377">
        <f t="shared" si="7429"/>
        <v>136286.45728242048</v>
      </c>
      <c r="ML1698" s="377">
        <f t="shared" si="7429"/>
        <v>68420.076470059183</v>
      </c>
      <c r="MM1698" s="377">
        <f t="shared" si="7429"/>
        <v>73363.757984322161</v>
      </c>
      <c r="MN1698" s="377">
        <f t="shared" si="7429"/>
        <v>66537.710385876722</v>
      </c>
      <c r="MO1698" s="377">
        <f t="shared" si="7429"/>
        <v>102580.41992731659</v>
      </c>
      <c r="MP1698" s="377">
        <f t="shared" si="7429"/>
        <v>146862.58459512083</v>
      </c>
      <c r="MQ1698" s="377">
        <f t="shared" si="7429"/>
        <v>125965.61319950533</v>
      </c>
      <c r="MR1698" s="377">
        <f t="shared" si="7429"/>
        <v>60087.403172977552</v>
      </c>
      <c r="MS1698" s="377">
        <f t="shared" si="7429"/>
        <v>56186.048753402727</v>
      </c>
      <c r="MT1698" s="377">
        <f t="shared" si="7429"/>
        <v>63982.230501367812</v>
      </c>
      <c r="MU1698" s="377">
        <f t="shared" si="7429"/>
        <v>51727.732130384677</v>
      </c>
      <c r="MV1698" s="377">
        <f t="shared" si="7429"/>
        <v>75217.468650840907</v>
      </c>
      <c r="MW1698" s="377">
        <f t="shared" si="7429"/>
        <v>137399.85262854677</v>
      </c>
      <c r="MX1698" s="377">
        <f t="shared" si="7429"/>
        <v>68980.432415995019</v>
      </c>
      <c r="MY1698" s="377">
        <f t="shared" si="7429"/>
        <v>73963.338512991293</v>
      </c>
      <c r="MZ1698" s="377">
        <f t="shared" si="7429"/>
        <v>67080.175799650504</v>
      </c>
      <c r="NA1698" s="377">
        <f t="shared" si="7429"/>
        <v>103412.51862248883</v>
      </c>
      <c r="NB1698" s="377">
        <f t="shared" si="7429"/>
        <v>148057.75975845501</v>
      </c>
    </row>
    <row r="1699" spans="1:366" ht="16.149999999999999" hidden="1" customHeight="1" outlineLevel="4">
      <c r="A1699" s="99"/>
      <c r="B1699" s="99"/>
      <c r="C1699" s="410" t="s">
        <v>976</v>
      </c>
      <c r="D1699" s="411"/>
      <c r="E1699" s="412">
        <f>SUM(G1699:PV1699)</f>
        <v>23130204.908466071</v>
      </c>
      <c r="F1699" s="413"/>
      <c r="G1699" s="414">
        <f>G$1697*$E$1692*(G$1695&gt;=$E$1691)</f>
        <v>0</v>
      </c>
      <c r="H1699" s="414">
        <f t="shared" ref="H1699:BS1699" si="7430">H$1697*$E$1692*(H$1695&gt;=$E$1691)</f>
        <v>0</v>
      </c>
      <c r="I1699" s="414">
        <f t="shared" si="7430"/>
        <v>0</v>
      </c>
      <c r="J1699" s="414">
        <f t="shared" si="7430"/>
        <v>0</v>
      </c>
      <c r="K1699" s="414">
        <f t="shared" si="7430"/>
        <v>0</v>
      </c>
      <c r="L1699" s="414">
        <f t="shared" si="7430"/>
        <v>0</v>
      </c>
      <c r="M1699" s="414">
        <f t="shared" si="7430"/>
        <v>0</v>
      </c>
      <c r="N1699" s="414">
        <f t="shared" si="7430"/>
        <v>0</v>
      </c>
      <c r="O1699" s="414">
        <f t="shared" si="7430"/>
        <v>0</v>
      </c>
      <c r="P1699" s="414">
        <f t="shared" si="7430"/>
        <v>0</v>
      </c>
      <c r="Q1699" s="414">
        <f t="shared" si="7430"/>
        <v>0</v>
      </c>
      <c r="R1699" s="414">
        <f t="shared" si="7430"/>
        <v>0</v>
      </c>
      <c r="S1699" s="414">
        <f t="shared" si="7430"/>
        <v>0</v>
      </c>
      <c r="T1699" s="414">
        <f t="shared" si="7430"/>
        <v>0</v>
      </c>
      <c r="U1699" s="414">
        <f t="shared" si="7430"/>
        <v>0</v>
      </c>
      <c r="V1699" s="414">
        <f t="shared" si="7430"/>
        <v>0</v>
      </c>
      <c r="W1699" s="414">
        <f t="shared" si="7430"/>
        <v>0</v>
      </c>
      <c r="X1699" s="414">
        <f t="shared" si="7430"/>
        <v>0</v>
      </c>
      <c r="Y1699" s="414">
        <f t="shared" si="7430"/>
        <v>0</v>
      </c>
      <c r="Z1699" s="414">
        <f t="shared" si="7430"/>
        <v>0</v>
      </c>
      <c r="AA1699" s="414">
        <f t="shared" si="7430"/>
        <v>0</v>
      </c>
      <c r="AB1699" s="414">
        <f t="shared" si="7430"/>
        <v>0</v>
      </c>
      <c r="AC1699" s="414">
        <f t="shared" si="7430"/>
        <v>0</v>
      </c>
      <c r="AD1699" s="414">
        <f t="shared" si="7430"/>
        <v>0</v>
      </c>
      <c r="AE1699" s="414">
        <f t="shared" si="7430"/>
        <v>0</v>
      </c>
      <c r="AF1699" s="414">
        <f t="shared" si="7430"/>
        <v>0</v>
      </c>
      <c r="AG1699" s="414">
        <f t="shared" si="7430"/>
        <v>0</v>
      </c>
      <c r="AH1699" s="414">
        <f t="shared" si="7430"/>
        <v>0</v>
      </c>
      <c r="AI1699" s="414">
        <f t="shared" si="7430"/>
        <v>0</v>
      </c>
      <c r="AJ1699" s="414">
        <f t="shared" si="7430"/>
        <v>0</v>
      </c>
      <c r="AK1699" s="414">
        <f t="shared" si="7430"/>
        <v>0</v>
      </c>
      <c r="AL1699" s="414">
        <f t="shared" si="7430"/>
        <v>0</v>
      </c>
      <c r="AM1699" s="414">
        <f t="shared" si="7430"/>
        <v>0</v>
      </c>
      <c r="AN1699" s="414">
        <f t="shared" si="7430"/>
        <v>0</v>
      </c>
      <c r="AO1699" s="414">
        <f t="shared" si="7430"/>
        <v>0</v>
      </c>
      <c r="AP1699" s="414">
        <f t="shared" si="7430"/>
        <v>0</v>
      </c>
      <c r="AQ1699" s="414">
        <f t="shared" si="7430"/>
        <v>0</v>
      </c>
      <c r="AR1699" s="414">
        <f t="shared" si="7430"/>
        <v>0</v>
      </c>
      <c r="AS1699" s="414">
        <f t="shared" si="7430"/>
        <v>0</v>
      </c>
      <c r="AT1699" s="414">
        <f t="shared" si="7430"/>
        <v>0</v>
      </c>
      <c r="AU1699" s="414">
        <f t="shared" si="7430"/>
        <v>0</v>
      </c>
      <c r="AV1699" s="414">
        <f t="shared" si="7430"/>
        <v>0</v>
      </c>
      <c r="AW1699" s="414">
        <f t="shared" si="7430"/>
        <v>0</v>
      </c>
      <c r="AX1699" s="414">
        <f t="shared" si="7430"/>
        <v>0</v>
      </c>
      <c r="AY1699" s="414">
        <f t="shared" si="7430"/>
        <v>0</v>
      </c>
      <c r="AZ1699" s="414">
        <f t="shared" si="7430"/>
        <v>0</v>
      </c>
      <c r="BA1699" s="414">
        <f t="shared" si="7430"/>
        <v>0</v>
      </c>
      <c r="BB1699" s="414">
        <f t="shared" si="7430"/>
        <v>0</v>
      </c>
      <c r="BC1699" s="414">
        <f t="shared" si="7430"/>
        <v>78850.456246565926</v>
      </c>
      <c r="BD1699" s="414">
        <f t="shared" si="7430"/>
        <v>37034.973589618632</v>
      </c>
      <c r="BE1699" s="414">
        <f t="shared" si="7430"/>
        <v>34654.894780905626</v>
      </c>
      <c r="BF1699" s="414">
        <f t="shared" si="7430"/>
        <v>39812.330433233663</v>
      </c>
      <c r="BG1699" s="414">
        <f t="shared" si="7430"/>
        <v>32317.165160921766</v>
      </c>
      <c r="BH1699" s="414">
        <f t="shared" si="7430"/>
        <v>47470.39889069934</v>
      </c>
      <c r="BI1699" s="414">
        <f t="shared" si="7430"/>
        <v>87027.56235432456</v>
      </c>
      <c r="BJ1699" s="414">
        <f t="shared" si="7430"/>
        <v>43498.231582797707</v>
      </c>
      <c r="BK1699" s="414">
        <f t="shared" si="7430"/>
        <v>46366.626662557726</v>
      </c>
      <c r="BL1699" s="414">
        <f t="shared" si="7430"/>
        <v>41888.307393986106</v>
      </c>
      <c r="BM1699" s="414">
        <f t="shared" si="7430"/>
        <v>64801.066935446805</v>
      </c>
      <c r="BN1699" s="414">
        <f t="shared" si="7430"/>
        <v>93017.249554109687</v>
      </c>
      <c r="BO1699" s="414">
        <f t="shared" si="7430"/>
        <v>89522.061342409943</v>
      </c>
      <c r="BP1699" s="414">
        <f t="shared" si="7430"/>
        <v>42675.8724206642</v>
      </c>
      <c r="BQ1699" s="414">
        <f t="shared" si="7430"/>
        <v>39903.551353533221</v>
      </c>
      <c r="BR1699" s="414">
        <f t="shared" si="7430"/>
        <v>45463.263024166758</v>
      </c>
      <c r="BS1699" s="414">
        <f t="shared" si="7430"/>
        <v>36765.528775323088</v>
      </c>
      <c r="BT1699" s="414">
        <f t="shared" ref="BT1699:EE1699" si="7431">BT$1697*$E$1692*(BT$1695&gt;=$E$1691)</f>
        <v>53473.856092093898</v>
      </c>
      <c r="BU1699" s="414">
        <f t="shared" si="7431"/>
        <v>97687.097629192242</v>
      </c>
      <c r="BV1699" s="414">
        <f t="shared" si="7431"/>
        <v>49041.474570135702</v>
      </c>
      <c r="BW1699" s="414">
        <f t="shared" si="7431"/>
        <v>52563.897043361481</v>
      </c>
      <c r="BX1699" s="414">
        <f t="shared" si="7431"/>
        <v>47667.768208928304</v>
      </c>
      <c r="BY1699" s="414">
        <f t="shared" si="7431"/>
        <v>73495.086398211075</v>
      </c>
      <c r="BZ1699" s="414">
        <f t="shared" si="7431"/>
        <v>105237.04661677145</v>
      </c>
      <c r="CA1699" s="414">
        <f t="shared" si="7431"/>
        <v>91503.377843291993</v>
      </c>
      <c r="CB1699" s="414">
        <f t="shared" si="7431"/>
        <v>43611.615597957221</v>
      </c>
      <c r="CC1699" s="414">
        <f t="shared" si="7431"/>
        <v>40790.97691529421</v>
      </c>
      <c r="CD1699" s="414">
        <f t="shared" si="7431"/>
        <v>46472.396939969476</v>
      </c>
      <c r="CE1699" s="414">
        <f t="shared" si="7431"/>
        <v>37576.131895980398</v>
      </c>
      <c r="CF1699" s="414">
        <f t="shared" si="7431"/>
        <v>54651.140809990262</v>
      </c>
      <c r="CG1699" s="414">
        <f t="shared" si="7431"/>
        <v>99850.097371328695</v>
      </c>
      <c r="CH1699" s="414">
        <f t="shared" si="7431"/>
        <v>50125.30185398976</v>
      </c>
      <c r="CI1699" s="414">
        <f t="shared" si="7431"/>
        <v>53731.221449311583</v>
      </c>
      <c r="CJ1699" s="414">
        <f t="shared" si="7431"/>
        <v>48719.0792079737</v>
      </c>
      <c r="CK1699" s="414">
        <f t="shared" si="7431"/>
        <v>75122.939371968736</v>
      </c>
      <c r="CL1699" s="414">
        <f t="shared" si="7431"/>
        <v>107569.95147729777</v>
      </c>
      <c r="CM1699" s="414">
        <f t="shared" si="7431"/>
        <v>93498.17075986891</v>
      </c>
      <c r="CN1699" s="414">
        <f t="shared" si="7431"/>
        <v>44561.919807541926</v>
      </c>
      <c r="CO1699" s="414">
        <f t="shared" si="7431"/>
        <v>41672.893102139082</v>
      </c>
      <c r="CP1699" s="414">
        <f t="shared" si="7431"/>
        <v>47478.861262587161</v>
      </c>
      <c r="CQ1699" s="414">
        <f t="shared" si="7431"/>
        <v>38395.363089242128</v>
      </c>
      <c r="CR1699" s="414">
        <f t="shared" si="7431"/>
        <v>55846.880830466747</v>
      </c>
      <c r="CS1699" s="414">
        <f t="shared" si="7431"/>
        <v>102026.61109643636</v>
      </c>
      <c r="CT1699" s="414">
        <f t="shared" si="7431"/>
        <v>51220.832201965241</v>
      </c>
      <c r="CU1699" s="414">
        <f t="shared" si="7431"/>
        <v>54895.72364205851</v>
      </c>
      <c r="CV1699" s="414">
        <f t="shared" si="7431"/>
        <v>49781.907261867833</v>
      </c>
      <c r="CW1699" s="414">
        <f t="shared" si="7431"/>
        <v>76758.169548544087</v>
      </c>
      <c r="CX1699" s="414">
        <f t="shared" si="7431"/>
        <v>109903.54667322234</v>
      </c>
      <c r="CY1699" s="414">
        <f t="shared" si="7431"/>
        <v>95419.733887687325</v>
      </c>
      <c r="CZ1699" s="414">
        <f t="shared" si="7431"/>
        <v>45479.895712948368</v>
      </c>
      <c r="DA1699" s="414">
        <f t="shared" si="7431"/>
        <v>42536.522177176026</v>
      </c>
      <c r="DB1699" s="414">
        <f t="shared" si="7431"/>
        <v>48457.306607810453</v>
      </c>
      <c r="DC1699" s="414">
        <f t="shared" si="7431"/>
        <v>39183.09394586875</v>
      </c>
      <c r="DD1699" s="414">
        <f t="shared" si="7431"/>
        <v>56995.475221119734</v>
      </c>
      <c r="DE1699" s="414">
        <f t="shared" si="7431"/>
        <v>104131.27054496124</v>
      </c>
      <c r="DF1699" s="414">
        <f t="shared" si="7431"/>
        <v>52269.762620248097</v>
      </c>
      <c r="DG1699" s="414">
        <f t="shared" si="7431"/>
        <v>56032.593914506229</v>
      </c>
      <c r="DH1699" s="414">
        <f t="shared" si="7431"/>
        <v>50812.268412409358</v>
      </c>
      <c r="DI1699" s="414">
        <f t="shared" si="7431"/>
        <v>78334.198900063639</v>
      </c>
      <c r="DJ1699" s="414">
        <f t="shared" si="7431"/>
        <v>112175.22952221349</v>
      </c>
      <c r="DK1699" s="414">
        <f t="shared" si="7431"/>
        <v>97213.159910194488</v>
      </c>
      <c r="DL1699" s="414">
        <f t="shared" si="7431"/>
        <v>46339.321916832741</v>
      </c>
      <c r="DM1699" s="414">
        <f t="shared" si="7431"/>
        <v>43332.176661318794</v>
      </c>
      <c r="DN1699" s="414">
        <f t="shared" si="7431"/>
        <v>49369.567784048377</v>
      </c>
      <c r="DO1699" s="414">
        <f t="shared" si="7431"/>
        <v>39923.806321733551</v>
      </c>
      <c r="DP1699" s="414">
        <f t="shared" si="7431"/>
        <v>58070.775027516058</v>
      </c>
      <c r="DQ1699" s="414">
        <f t="shared" si="7431"/>
        <v>106086.10966395486</v>
      </c>
      <c r="DR1699" s="414">
        <f t="shared" si="7431"/>
        <v>53247.942374013095</v>
      </c>
      <c r="DS1699" s="414">
        <f t="shared" si="7431"/>
        <v>57079.215740574436</v>
      </c>
      <c r="DT1699" s="414">
        <f t="shared" si="7431"/>
        <v>51765.422776401414</v>
      </c>
      <c r="DU1699" s="414">
        <f t="shared" si="7431"/>
        <v>79809.289974670188</v>
      </c>
      <c r="DV1699" s="414">
        <f t="shared" si="7431"/>
        <v>114281.35071094295</v>
      </c>
      <c r="DW1699" s="414">
        <f t="shared" si="7431"/>
        <v>99023.554153886376</v>
      </c>
      <c r="DX1699" s="414">
        <f t="shared" si="7431"/>
        <v>47203.549359994649</v>
      </c>
      <c r="DY1699" s="414">
        <f t="shared" si="7431"/>
        <v>44148.013827176415</v>
      </c>
      <c r="DZ1699" s="414">
        <f t="shared" si="7431"/>
        <v>50288.37070068191</v>
      </c>
      <c r="EA1699" s="414">
        <f t="shared" si="7431"/>
        <v>40662.700358985683</v>
      </c>
      <c r="EB1699" s="414">
        <f t="shared" si="7431"/>
        <v>59141.570795506734</v>
      </c>
      <c r="EC1699" s="414">
        <f t="shared" si="7431"/>
        <v>108047.81130432738</v>
      </c>
      <c r="ED1699" s="414">
        <f t="shared" si="7431"/>
        <v>54239.019619849947</v>
      </c>
      <c r="EE1699" s="414">
        <f t="shared" si="7431"/>
        <v>58141.896923279921</v>
      </c>
      <c r="EF1699" s="414">
        <f t="shared" ref="EF1699:GQ1699" si="7432">EF$1697*$E$1692*(EF$1695&gt;=$E$1691)</f>
        <v>52728.571334509157</v>
      </c>
      <c r="EG1699" s="414">
        <f t="shared" si="7432"/>
        <v>81289.750809969089</v>
      </c>
      <c r="EH1699" s="414">
        <f t="shared" si="7432"/>
        <v>116394.41518630474</v>
      </c>
      <c r="EI1699" s="414">
        <f t="shared" si="7432"/>
        <v>100804.96396569291</v>
      </c>
      <c r="EJ1699" s="414">
        <f t="shared" si="7432"/>
        <v>48054.488382231706</v>
      </c>
      <c r="EK1699" s="414">
        <f t="shared" si="7432"/>
        <v>44942.226860892159</v>
      </c>
      <c r="EL1699" s="414">
        <f t="shared" si="7432"/>
        <v>51195.592263716251</v>
      </c>
      <c r="EM1699" s="414">
        <f t="shared" si="7432"/>
        <v>41395.248119861157</v>
      </c>
      <c r="EN1699" s="414">
        <f t="shared" si="7432"/>
        <v>60212.611898161143</v>
      </c>
      <c r="EO1699" s="414">
        <f t="shared" si="7432"/>
        <v>109989.29582022829</v>
      </c>
      <c r="EP1699" s="414">
        <f t="shared" si="7432"/>
        <v>55214.256519959876</v>
      </c>
      <c r="EQ1699" s="414">
        <f t="shared" si="7432"/>
        <v>59184.686055913495</v>
      </c>
      <c r="ER1699" s="414">
        <f t="shared" si="7432"/>
        <v>53678.315560359952</v>
      </c>
      <c r="ES1699" s="414">
        <f t="shared" si="7432"/>
        <v>82756.237454808448</v>
      </c>
      <c r="ET1699" s="414">
        <f t="shared" si="7432"/>
        <v>118495.63318685864</v>
      </c>
      <c r="EU1699" s="414">
        <f t="shared" si="7432"/>
        <v>102559.23450865125</v>
      </c>
      <c r="EV1699" s="414">
        <f t="shared" si="7432"/>
        <v>48894.813864313321</v>
      </c>
      <c r="EW1699" s="414">
        <f t="shared" si="7432"/>
        <v>45722.735616462094</v>
      </c>
      <c r="EX1699" s="414">
        <f t="shared" si="7432"/>
        <v>52087.339098534489</v>
      </c>
      <c r="EY1699" s="414">
        <f t="shared" si="7432"/>
        <v>42116.683083061682</v>
      </c>
      <c r="EZ1699" s="414">
        <f t="shared" si="7432"/>
        <v>61255.358421562109</v>
      </c>
      <c r="FA1699" s="414">
        <f t="shared" si="7432"/>
        <v>111890.92457535514</v>
      </c>
      <c r="FB1699" s="414">
        <f t="shared" si="7432"/>
        <v>56174.824430452158</v>
      </c>
      <c r="FC1699" s="414">
        <f t="shared" si="7432"/>
        <v>60218.715789630027</v>
      </c>
      <c r="FD1699" s="414">
        <f t="shared" si="7432"/>
        <v>54608.739871018624</v>
      </c>
      <c r="FE1699" s="414">
        <f t="shared" si="7432"/>
        <v>84197.883719981735</v>
      </c>
      <c r="FF1699" s="414">
        <f t="shared" si="7432"/>
        <v>120547.42289042476</v>
      </c>
      <c r="FG1699" s="414">
        <f t="shared" si="7432"/>
        <v>104293.52454440838</v>
      </c>
      <c r="FH1699" s="414">
        <f t="shared" si="7432"/>
        <v>49722.439920044148</v>
      </c>
      <c r="FI1699" s="414">
        <f t="shared" si="7432"/>
        <v>46504.553300523563</v>
      </c>
      <c r="FJ1699" s="414">
        <f t="shared" si="7432"/>
        <v>52973.63169379827</v>
      </c>
      <c r="FK1699" s="414">
        <f t="shared" si="7432"/>
        <v>42828.859048606864</v>
      </c>
      <c r="FL1699" s="414">
        <f t="shared" si="7432"/>
        <v>62286.891205302367</v>
      </c>
      <c r="FM1699" s="414">
        <f t="shared" si="7432"/>
        <v>113789.39347235592</v>
      </c>
      <c r="FN1699" s="414">
        <f t="shared" si="7432"/>
        <v>57123.150552376021</v>
      </c>
      <c r="FO1699" s="414">
        <f t="shared" si="7432"/>
        <v>61236.659102486701</v>
      </c>
      <c r="FP1699" s="414">
        <f t="shared" si="7432"/>
        <v>55535.60277604359</v>
      </c>
      <c r="FQ1699" s="414">
        <f t="shared" si="7432"/>
        <v>85621.51960877802</v>
      </c>
      <c r="FR1699" s="414">
        <f t="shared" si="7432"/>
        <v>122590.4739787476</v>
      </c>
      <c r="FS1699" s="414">
        <f t="shared" si="7432"/>
        <v>106003.47541449299</v>
      </c>
      <c r="FT1699" s="414">
        <f t="shared" si="7432"/>
        <v>50543.687864949832</v>
      </c>
      <c r="FU1699" s="414">
        <f t="shared" si="7432"/>
        <v>47269.543168931013</v>
      </c>
      <c r="FV1699" s="414">
        <f t="shared" si="7432"/>
        <v>53831.725759868248</v>
      </c>
      <c r="FW1699" s="414">
        <f t="shared" si="7432"/>
        <v>43531.099054249047</v>
      </c>
      <c r="FX1699" s="414">
        <f t="shared" si="7432"/>
        <v>63303.477397754941</v>
      </c>
      <c r="FY1699" s="414">
        <f t="shared" si="7432"/>
        <v>115645.81779046681</v>
      </c>
      <c r="FZ1699" s="414">
        <f t="shared" si="7432"/>
        <v>58055.058604564991</v>
      </c>
      <c r="GA1699" s="414">
        <f t="shared" si="7432"/>
        <v>62238.005051462576</v>
      </c>
      <c r="GB1699" s="414">
        <f t="shared" si="7432"/>
        <v>56449.890013789663</v>
      </c>
      <c r="GC1699" s="414">
        <f t="shared" si="7432"/>
        <v>87017.257823150998</v>
      </c>
      <c r="GD1699" s="414">
        <f t="shared" si="7432"/>
        <v>124593.61735676559</v>
      </c>
      <c r="GE1699" s="414">
        <f t="shared" si="7432"/>
        <v>107679.63816910679</v>
      </c>
      <c r="GF1699" s="414">
        <f t="shared" si="7432"/>
        <v>51345.310682396717</v>
      </c>
      <c r="GG1699" s="414">
        <f t="shared" si="7432"/>
        <v>48020.250304434463</v>
      </c>
      <c r="GH1699" s="414">
        <f t="shared" si="7432"/>
        <v>54692.884613972477</v>
      </c>
      <c r="GI1699" s="414">
        <f t="shared" si="7432"/>
        <v>44223.298750432536</v>
      </c>
      <c r="GJ1699" s="414">
        <f t="shared" si="7432"/>
        <v>64305.21391370854</v>
      </c>
      <c r="GK1699" s="414">
        <f t="shared" si="7432"/>
        <v>117471.78259900742</v>
      </c>
      <c r="GL1699" s="414">
        <f t="shared" si="7432"/>
        <v>58977.011887523549</v>
      </c>
      <c r="GM1699" s="414">
        <f t="shared" si="7432"/>
        <v>63224.662053847649</v>
      </c>
      <c r="GN1699" s="414">
        <f t="shared" si="7432"/>
        <v>57345.932568399454</v>
      </c>
      <c r="GO1699" s="414">
        <f t="shared" si="7432"/>
        <v>88400.191383534082</v>
      </c>
      <c r="GP1699" s="414">
        <f t="shared" si="7432"/>
        <v>126571.01956691533</v>
      </c>
      <c r="GQ1699" s="414">
        <f t="shared" si="7432"/>
        <v>109337.42939685036</v>
      </c>
      <c r="GR1699" s="414">
        <f t="shared" ref="GR1699:JC1699" si="7433">GR$1697*$E$1692*(GR$1695&gt;=$E$1691)</f>
        <v>52139.317522888829</v>
      </c>
      <c r="GS1699" s="414">
        <f t="shared" si="7433"/>
        <v>48758.372273789559</v>
      </c>
      <c r="GT1699" s="414">
        <f t="shared" si="7433"/>
        <v>55533.530698003015</v>
      </c>
      <c r="GU1699" s="414">
        <f t="shared" si="7433"/>
        <v>44895.501353526568</v>
      </c>
      <c r="GV1699" s="414">
        <f t="shared" si="7433"/>
        <v>65290.915966348432</v>
      </c>
      <c r="GW1699" s="414">
        <f t="shared" si="7433"/>
        <v>119277.19712360359</v>
      </c>
      <c r="GX1699" s="414">
        <f t="shared" si="7433"/>
        <v>59878.436397383652</v>
      </c>
      <c r="GY1699" s="414">
        <f t="shared" si="7433"/>
        <v>64197.706244734509</v>
      </c>
      <c r="GZ1699" s="414">
        <f t="shared" si="7433"/>
        <v>58221.273147440028</v>
      </c>
      <c r="HA1699" s="414">
        <f t="shared" si="7433"/>
        <v>89760.308036962364</v>
      </c>
      <c r="HB1699" s="414">
        <f t="shared" si="7433"/>
        <v>128516.28235177111</v>
      </c>
      <c r="HC1699" s="414">
        <f t="shared" si="7433"/>
        <v>110944.7719861533</v>
      </c>
      <c r="HD1699" s="414">
        <f t="shared" si="7433"/>
        <v>52910.518931738021</v>
      </c>
      <c r="HE1699" s="414">
        <f t="shared" si="7433"/>
        <v>49475.30567490869</v>
      </c>
      <c r="HF1699" s="414">
        <f t="shared" si="7433"/>
        <v>56354.863028020874</v>
      </c>
      <c r="HG1699" s="414">
        <f t="shared" si="7433"/>
        <v>45557.004753286652</v>
      </c>
      <c r="HH1699" s="414">
        <f t="shared" si="7433"/>
        <v>66253.807390544054</v>
      </c>
      <c r="HI1699" s="414">
        <f t="shared" si="7433"/>
        <v>121029.22002287873</v>
      </c>
      <c r="HJ1699" s="414">
        <f t="shared" si="7433"/>
        <v>60764.703843835712</v>
      </c>
      <c r="HK1699" s="414">
        <f t="shared" si="7433"/>
        <v>65145.032980743541</v>
      </c>
      <c r="HL1699" s="414">
        <f t="shared" si="7433"/>
        <v>59081.39465689483</v>
      </c>
      <c r="HM1699" s="414">
        <f t="shared" si="7433"/>
        <v>91079.769217612877</v>
      </c>
      <c r="HN1699" s="414">
        <f t="shared" si="7433"/>
        <v>130411.49850727538</v>
      </c>
      <c r="HO1699" s="414">
        <f t="shared" si="7433"/>
        <v>112504.94602902475</v>
      </c>
      <c r="HP1699" s="414">
        <f t="shared" si="7433"/>
        <v>53658.402481379329</v>
      </c>
      <c r="HQ1699" s="414">
        <f t="shared" si="7433"/>
        <v>50177.370055099818</v>
      </c>
      <c r="HR1699" s="414">
        <f t="shared" si="7433"/>
        <v>57146.883609591692</v>
      </c>
      <c r="HS1699" s="414">
        <f t="shared" si="7433"/>
        <v>46206.232570496788</v>
      </c>
      <c r="HT1699" s="414">
        <f t="shared" si="7433"/>
        <v>67191.000158748924</v>
      </c>
      <c r="HU1699" s="414">
        <f t="shared" si="7433"/>
        <v>122722.51253353361</v>
      </c>
      <c r="HV1699" s="414">
        <f t="shared" si="7433"/>
        <v>61620.258795928581</v>
      </c>
      <c r="HW1699" s="414">
        <f t="shared" si="7433"/>
        <v>66063.436578399749</v>
      </c>
      <c r="HX1699" s="414">
        <f t="shared" si="7433"/>
        <v>59916.347559807742</v>
      </c>
      <c r="HY1699" s="414">
        <f t="shared" si="7433"/>
        <v>92363.551678605305</v>
      </c>
      <c r="HZ1699" s="414">
        <f t="shared" si="7433"/>
        <v>132246.21094783003</v>
      </c>
      <c r="IA1699" s="414">
        <f t="shared" si="7433"/>
        <v>114003.90176031468</v>
      </c>
      <c r="IB1699" s="414">
        <f t="shared" si="7433"/>
        <v>54374.391297206173</v>
      </c>
      <c r="IC1699" s="414">
        <f t="shared" si="7433"/>
        <v>50850.169467472777</v>
      </c>
      <c r="ID1699" s="414">
        <f t="shared" si="7433"/>
        <v>57907.734610607935</v>
      </c>
      <c r="IE1699" s="414">
        <f t="shared" si="7433"/>
        <v>46813.974255858549</v>
      </c>
      <c r="IF1699" s="414">
        <f t="shared" si="7433"/>
        <v>68078.047345853862</v>
      </c>
      <c r="IG1699" s="414">
        <f t="shared" si="7433"/>
        <v>124363.18426774532</v>
      </c>
      <c r="IH1699" s="414">
        <f t="shared" si="7433"/>
        <v>62437.803824813076</v>
      </c>
      <c r="II1699" s="414">
        <f t="shared" si="7433"/>
        <v>66936.580071681528</v>
      </c>
      <c r="IJ1699" s="414">
        <f t="shared" si="7433"/>
        <v>60717.499455980869</v>
      </c>
      <c r="IK1699" s="414">
        <f t="shared" si="7433"/>
        <v>93593.734681422182</v>
      </c>
      <c r="IL1699" s="414">
        <f t="shared" si="7433"/>
        <v>134002.14460158453</v>
      </c>
      <c r="IM1699" s="414">
        <f t="shared" si="7433"/>
        <v>115442.89314856628</v>
      </c>
      <c r="IN1699" s="414">
        <f t="shared" si="7433"/>
        <v>55054.780402224445</v>
      </c>
      <c r="IO1699" s="414">
        <f t="shared" si="7433"/>
        <v>51485.769589053445</v>
      </c>
      <c r="IP1699" s="414">
        <f t="shared" si="7433"/>
        <v>58635.261482487629</v>
      </c>
      <c r="IQ1699" s="414">
        <f t="shared" si="7433"/>
        <v>47406.375824073657</v>
      </c>
      <c r="IR1699" s="414">
        <f t="shared" si="7433"/>
        <v>68930.956773767539</v>
      </c>
      <c r="IS1699" s="414">
        <f t="shared" si="7433"/>
        <v>125925.6597799053</v>
      </c>
      <c r="IT1699" s="414">
        <f t="shared" si="7433"/>
        <v>63220.721365857054</v>
      </c>
      <c r="IU1699" s="414">
        <f t="shared" si="7433"/>
        <v>67776.940715042147</v>
      </c>
      <c r="IV1699" s="414">
        <f t="shared" si="7433"/>
        <v>61483.390369095032</v>
      </c>
      <c r="IW1699" s="414">
        <f t="shared" si="7433"/>
        <v>94768.624013451656</v>
      </c>
      <c r="IX1699" s="414">
        <f t="shared" si="7433"/>
        <v>135691.65486835557</v>
      </c>
      <c r="IY1699" s="414">
        <f t="shared" si="7433"/>
        <v>116818.14064328023</v>
      </c>
      <c r="IZ1699" s="414">
        <f t="shared" si="7433"/>
        <v>55710.819322237054</v>
      </c>
      <c r="JA1699" s="414">
        <f t="shared" si="7433"/>
        <v>52100.135113322227</v>
      </c>
      <c r="JB1699" s="414">
        <f t="shared" si="7433"/>
        <v>59339.123819732216</v>
      </c>
      <c r="JC1699" s="414">
        <f t="shared" si="7433"/>
        <v>47973.009115742701</v>
      </c>
      <c r="JD1699" s="414">
        <f t="shared" ref="JD1699:LO1699" si="7434">JD$1697*$E$1692*(JD$1695&gt;=$E$1691)</f>
        <v>69759.115292599789</v>
      </c>
      <c r="JE1699" s="414">
        <f t="shared" si="7434"/>
        <v>127423.87309714321</v>
      </c>
      <c r="JF1699" s="414">
        <f t="shared" si="7434"/>
        <v>63969.032442903976</v>
      </c>
      <c r="JG1699" s="414">
        <f t="shared" si="7434"/>
        <v>68590.250488915</v>
      </c>
      <c r="JH1699" s="414">
        <f t="shared" si="7434"/>
        <v>62212.155230173354</v>
      </c>
      <c r="JI1699" s="414">
        <f t="shared" si="7434"/>
        <v>95906.498202671821</v>
      </c>
      <c r="JJ1699" s="414">
        <f t="shared" si="7434"/>
        <v>137309.10164143145</v>
      </c>
      <c r="JK1699" s="414">
        <f t="shared" si="7434"/>
        <v>118134.90894104996</v>
      </c>
      <c r="JL1699" s="414">
        <f t="shared" si="7434"/>
        <v>56348.530544569912</v>
      </c>
      <c r="JM1699" s="414">
        <f t="shared" si="7434"/>
        <v>52687.15646187243</v>
      </c>
      <c r="JN1699" s="414">
        <f t="shared" si="7434"/>
        <v>60006.875006499024</v>
      </c>
      <c r="JO1699" s="414">
        <f t="shared" si="7434"/>
        <v>48518.583968951265</v>
      </c>
      <c r="JP1699" s="414">
        <f t="shared" si="7434"/>
        <v>70539.672355175251</v>
      </c>
      <c r="JQ1699" s="414">
        <f t="shared" si="7434"/>
        <v>128860.78293210958</v>
      </c>
      <c r="JR1699" s="414">
        <f t="shared" si="7434"/>
        <v>64691.865671166648</v>
      </c>
      <c r="JS1699" s="414">
        <f t="shared" si="7434"/>
        <v>69367.61557737102</v>
      </c>
      <c r="JT1699" s="414">
        <f t="shared" si="7434"/>
        <v>62916.082660417262</v>
      </c>
      <c r="JU1699" s="414">
        <f t="shared" si="7434"/>
        <v>96978.076561730399</v>
      </c>
      <c r="JV1699" s="414">
        <f t="shared" si="7434"/>
        <v>138857.39604172169</v>
      </c>
      <c r="JW1699" s="414">
        <f t="shared" si="7434"/>
        <v>119397.57372872584</v>
      </c>
      <c r="JX1699" s="414">
        <f t="shared" si="7434"/>
        <v>56945.591504082673</v>
      </c>
      <c r="JY1699" s="414">
        <f t="shared" si="7434"/>
        <v>53256.478694225792</v>
      </c>
      <c r="JZ1699" s="414">
        <f t="shared" si="7434"/>
        <v>60650.823887682353</v>
      </c>
      <c r="KA1699" s="414">
        <f t="shared" si="7434"/>
        <v>49030.714701269157</v>
      </c>
      <c r="KB1699" s="414">
        <f t="shared" si="7434"/>
        <v>71293.434167369807</v>
      </c>
      <c r="KC1699" s="414">
        <f t="shared" si="7434"/>
        <v>130231.26050110358</v>
      </c>
      <c r="KD1699" s="414">
        <f t="shared" si="7434"/>
        <v>65383.055842101683</v>
      </c>
      <c r="KE1699" s="414">
        <f t="shared" si="7434"/>
        <v>70098.348649035397</v>
      </c>
      <c r="KF1699" s="414">
        <f t="shared" si="7434"/>
        <v>63579.117078883675</v>
      </c>
      <c r="KG1699" s="414">
        <f t="shared" si="7434"/>
        <v>98020.237459672848</v>
      </c>
      <c r="KH1699" s="414">
        <f t="shared" si="7434"/>
        <v>140328.21227415284</v>
      </c>
      <c r="KI1699" s="414">
        <f t="shared" si="7434"/>
        <v>120596.8936131739</v>
      </c>
      <c r="KJ1699" s="414">
        <f t="shared" si="7434"/>
        <v>57515.01957518448</v>
      </c>
      <c r="KK1699" s="414">
        <f t="shared" si="7434"/>
        <v>53788.936539100592</v>
      </c>
      <c r="KL1699" s="414">
        <f t="shared" si="7434"/>
        <v>61257.647548204797</v>
      </c>
      <c r="KM1699" s="414">
        <f t="shared" si="7434"/>
        <v>49524.597455179624</v>
      </c>
      <c r="KN1699" s="414">
        <f t="shared" si="7434"/>
        <v>72015.802376351363</v>
      </c>
      <c r="KO1699" s="414">
        <f t="shared" si="7434"/>
        <v>131542.87703984807</v>
      </c>
      <c r="KP1699" s="414">
        <f t="shared" si="7434"/>
        <v>66036.741543842581</v>
      </c>
      <c r="KQ1699" s="414">
        <f t="shared" si="7434"/>
        <v>70808.8456656075</v>
      </c>
      <c r="KR1699" s="414">
        <f t="shared" si="7434"/>
        <v>64222.759990994404</v>
      </c>
      <c r="KS1699" s="414">
        <f t="shared" si="7434"/>
        <v>99008.008963429646</v>
      </c>
      <c r="KT1699" s="414">
        <f t="shared" si="7434"/>
        <v>141744.63904587663</v>
      </c>
      <c r="KU1699" s="414">
        <f t="shared" si="7434"/>
        <v>121746.93114262162</v>
      </c>
      <c r="KV1699" s="414">
        <f t="shared" si="7434"/>
        <v>58067.906241463294</v>
      </c>
      <c r="KW1699" s="414">
        <f t="shared" si="7434"/>
        <v>54309.131667237889</v>
      </c>
      <c r="KX1699" s="414">
        <f t="shared" si="7434"/>
        <v>61846.075588823558</v>
      </c>
      <c r="KY1699" s="414">
        <f t="shared" si="7434"/>
        <v>49999.193936327843</v>
      </c>
      <c r="KZ1699" s="414">
        <f t="shared" si="7434"/>
        <v>72702.97391625325</v>
      </c>
      <c r="LA1699" s="414">
        <f t="shared" si="7434"/>
        <v>132802.46021979267</v>
      </c>
      <c r="LB1699" s="414">
        <f t="shared" si="7434"/>
        <v>66668.936688238653</v>
      </c>
      <c r="LC1699" s="414">
        <f t="shared" si="7434"/>
        <v>71482.708241384011</v>
      </c>
      <c r="LD1699" s="414">
        <f t="shared" si="7434"/>
        <v>64842.332149038761</v>
      </c>
      <c r="LE1699" s="414">
        <f t="shared" si="7434"/>
        <v>99949.663765071498</v>
      </c>
      <c r="LF1699" s="414">
        <f t="shared" si="7434"/>
        <v>143107.17835179035</v>
      </c>
      <c r="LG1699" s="414">
        <f t="shared" si="7434"/>
        <v>122858.53598747963</v>
      </c>
      <c r="LH1699" s="414">
        <f t="shared" si="7434"/>
        <v>58600.308745824696</v>
      </c>
      <c r="LI1699" s="414">
        <f t="shared" si="7434"/>
        <v>54803.879565099334</v>
      </c>
      <c r="LJ1699" s="414">
        <f t="shared" si="7434"/>
        <v>62405.183368364174</v>
      </c>
      <c r="LK1699" s="414">
        <f t="shared" si="7434"/>
        <v>50453.16992928939</v>
      </c>
      <c r="LL1699" s="414">
        <f t="shared" si="7434"/>
        <v>73362.673546752849</v>
      </c>
      <c r="LM1699" s="414">
        <f t="shared" si="7434"/>
        <v>134005.74690664868</v>
      </c>
      <c r="LN1699" s="414">
        <f t="shared" si="7434"/>
        <v>67282.938680866646</v>
      </c>
      <c r="LO1699" s="414">
        <f t="shared" si="7434"/>
        <v>72136.603109740856</v>
      </c>
      <c r="LP1699" s="414">
        <f t="shared" ref="LP1699:NB1699" si="7435">LP$1697*$E$1692*(LP$1695&gt;=$E$1691)</f>
        <v>65430.690249390034</v>
      </c>
      <c r="LQ1699" s="414">
        <f t="shared" si="7435"/>
        <v>100859.16875474426</v>
      </c>
      <c r="LR1699" s="414">
        <f t="shared" si="7435"/>
        <v>144410.91041461349</v>
      </c>
      <c r="LS1699" s="414">
        <f t="shared" si="7435"/>
        <v>123926.79621538179</v>
      </c>
      <c r="LT1699" s="414">
        <f t="shared" si="7435"/>
        <v>59104.381537433583</v>
      </c>
      <c r="LU1699" s="414">
        <f t="shared" si="7435"/>
        <v>55280.197328538787</v>
      </c>
      <c r="LV1699" s="414">
        <f t="shared" si="7435"/>
        <v>62954.112031776334</v>
      </c>
      <c r="LW1699" s="414">
        <f t="shared" si="7435"/>
        <v>50895.806382509116</v>
      </c>
      <c r="LX1699" s="414">
        <f t="shared" si="7435"/>
        <v>74000.954710537582</v>
      </c>
      <c r="LY1699" s="414">
        <f t="shared" si="7435"/>
        <v>135172.08618711855</v>
      </c>
      <c r="LZ1699" s="414">
        <f t="shared" si="7435"/>
        <v>67859.171462126717</v>
      </c>
      <c r="MA1699" s="414">
        <f t="shared" si="7435"/>
        <v>72761.738321581273</v>
      </c>
      <c r="MB1699" s="414">
        <f t="shared" si="7435"/>
        <v>65995.26510140278</v>
      </c>
      <c r="MC1699" s="414">
        <f t="shared" si="7435"/>
        <v>101733.03565586028</v>
      </c>
      <c r="MD1699" s="414">
        <f t="shared" si="7435"/>
        <v>145657.15054153223</v>
      </c>
      <c r="ME1699" s="414">
        <f t="shared" si="7435"/>
        <v>124955.8815950315</v>
      </c>
      <c r="MF1699" s="414">
        <f t="shared" si="7435"/>
        <v>59598.946837788855</v>
      </c>
      <c r="MG1699" s="414">
        <f t="shared" si="7435"/>
        <v>55735.977567989561</v>
      </c>
      <c r="MH1699" s="414">
        <f t="shared" si="7435"/>
        <v>63470.94239032417</v>
      </c>
      <c r="MI1699" s="414">
        <f t="shared" si="7435"/>
        <v>51315.712640492377</v>
      </c>
      <c r="MJ1699" s="414">
        <f t="shared" si="7435"/>
        <v>74609.567814832437</v>
      </c>
      <c r="MK1699" s="414">
        <f t="shared" si="7435"/>
        <v>136286.45728242048</v>
      </c>
      <c r="ML1699" s="414">
        <f t="shared" si="7435"/>
        <v>68420.076470059183</v>
      </c>
      <c r="MM1699" s="414">
        <f t="shared" si="7435"/>
        <v>73363.757984322161</v>
      </c>
      <c r="MN1699" s="414">
        <f t="shared" si="7435"/>
        <v>66537.710385876722</v>
      </c>
      <c r="MO1699" s="414">
        <f t="shared" si="7435"/>
        <v>102580.41992731659</v>
      </c>
      <c r="MP1699" s="414">
        <f t="shared" si="7435"/>
        <v>146862.58459512083</v>
      </c>
      <c r="MQ1699" s="414">
        <f t="shared" si="7435"/>
        <v>125965.61319950533</v>
      </c>
      <c r="MR1699" s="414">
        <f t="shared" si="7435"/>
        <v>60087.403172977552</v>
      </c>
      <c r="MS1699" s="414">
        <f t="shared" si="7435"/>
        <v>56186.048753402727</v>
      </c>
      <c r="MT1699" s="414">
        <f t="shared" si="7435"/>
        <v>63982.230501367812</v>
      </c>
      <c r="MU1699" s="414">
        <f t="shared" si="7435"/>
        <v>51727.732130384677</v>
      </c>
      <c r="MV1699" s="414">
        <f t="shared" si="7435"/>
        <v>75217.468650840907</v>
      </c>
      <c r="MW1699" s="414">
        <f t="shared" si="7435"/>
        <v>137399.85262854677</v>
      </c>
      <c r="MX1699" s="414">
        <f t="shared" si="7435"/>
        <v>68980.432415995019</v>
      </c>
      <c r="MY1699" s="414">
        <f t="shared" si="7435"/>
        <v>73963.338512991293</v>
      </c>
      <c r="MZ1699" s="414">
        <f t="shared" si="7435"/>
        <v>67080.175799650504</v>
      </c>
      <c r="NA1699" s="414">
        <f t="shared" si="7435"/>
        <v>103412.51862248883</v>
      </c>
      <c r="NB1699" s="414">
        <f t="shared" si="7435"/>
        <v>148057.75975845501</v>
      </c>
    </row>
    <row r="1700" spans="1:366" ht="16.149999999999999" hidden="1" customHeight="1" outlineLevel="4">
      <c r="A1700" s="99"/>
      <c r="B1700" s="99"/>
      <c r="C1700" s="208" t="s">
        <v>338</v>
      </c>
      <c r="D1700" s="376"/>
      <c r="E1700" s="407">
        <f>SUM(G1700:PV1700)</f>
        <v>47792476.641398549</v>
      </c>
      <c r="F1700" s="409"/>
      <c r="G1700" s="377">
        <f>SUM(G1698:G1699)</f>
        <v>0</v>
      </c>
      <c r="H1700" s="377">
        <f t="shared" ref="H1700:BS1700" si="7436">SUM(H1698:H1699)</f>
        <v>0</v>
      </c>
      <c r="I1700" s="377">
        <f t="shared" si="7436"/>
        <v>0</v>
      </c>
      <c r="J1700" s="377">
        <f t="shared" si="7436"/>
        <v>0</v>
      </c>
      <c r="K1700" s="377">
        <f t="shared" si="7436"/>
        <v>0</v>
      </c>
      <c r="L1700" s="377">
        <f t="shared" si="7436"/>
        <v>0</v>
      </c>
      <c r="M1700" s="377">
        <f t="shared" si="7436"/>
        <v>0</v>
      </c>
      <c r="N1700" s="377">
        <f t="shared" si="7436"/>
        <v>0</v>
      </c>
      <c r="O1700" s="377">
        <f t="shared" si="7436"/>
        <v>0</v>
      </c>
      <c r="P1700" s="377">
        <f t="shared" si="7436"/>
        <v>0</v>
      </c>
      <c r="Q1700" s="377">
        <f t="shared" si="7436"/>
        <v>0</v>
      </c>
      <c r="R1700" s="377">
        <f t="shared" si="7436"/>
        <v>0</v>
      </c>
      <c r="S1700" s="377">
        <f t="shared" si="7436"/>
        <v>45357.967214773395</v>
      </c>
      <c r="T1700" s="377">
        <f t="shared" si="7436"/>
        <v>20891.938240296728</v>
      </c>
      <c r="U1700" s="377">
        <f t="shared" si="7436"/>
        <v>19565.418281658327</v>
      </c>
      <c r="V1700" s="377">
        <f t="shared" si="7436"/>
        <v>22733.698162572568</v>
      </c>
      <c r="W1700" s="377">
        <f t="shared" si="7436"/>
        <v>18546.733021268614</v>
      </c>
      <c r="X1700" s="377">
        <f t="shared" si="7436"/>
        <v>27565.575244605338</v>
      </c>
      <c r="Y1700" s="377">
        <f t="shared" si="7436"/>
        <v>50764.019348906542</v>
      </c>
      <c r="Z1700" s="377">
        <f t="shared" si="7436"/>
        <v>25235.967325328929</v>
      </c>
      <c r="AA1700" s="377">
        <f t="shared" si="7436"/>
        <v>26712.256560810405</v>
      </c>
      <c r="AB1700" s="377">
        <f t="shared" si="7436"/>
        <v>24014.376477062273</v>
      </c>
      <c r="AC1700" s="377">
        <f t="shared" si="7436"/>
        <v>37315.764752240211</v>
      </c>
      <c r="AD1700" s="377">
        <f t="shared" si="7436"/>
        <v>53724.196919786722</v>
      </c>
      <c r="AE1700" s="377">
        <f t="shared" si="7436"/>
        <v>65730.764737368561</v>
      </c>
      <c r="AF1700" s="377">
        <f t="shared" si="7436"/>
        <v>30610.904610824367</v>
      </c>
      <c r="AG1700" s="377">
        <f t="shared" si="7436"/>
        <v>28659.682279061584</v>
      </c>
      <c r="AH1700" s="377">
        <f t="shared" si="7436"/>
        <v>33079.671969406358</v>
      </c>
      <c r="AI1700" s="377">
        <f t="shared" si="7436"/>
        <v>26904.405543068184</v>
      </c>
      <c r="AJ1700" s="377">
        <f t="shared" si="7436"/>
        <v>39725.029492458241</v>
      </c>
      <c r="AK1700" s="377">
        <f t="shared" si="7436"/>
        <v>72983.017097589604</v>
      </c>
      <c r="AL1700" s="377">
        <f t="shared" si="7436"/>
        <v>36393.085750910112</v>
      </c>
      <c r="AM1700" s="377">
        <f t="shared" si="7436"/>
        <v>38666.459478775469</v>
      </c>
      <c r="AN1700" s="377">
        <f t="shared" si="7436"/>
        <v>34869.542620591477</v>
      </c>
      <c r="AO1700" s="377">
        <f t="shared" si="7436"/>
        <v>54046.258646958486</v>
      </c>
      <c r="AP1700" s="377">
        <f t="shared" si="7436"/>
        <v>77670.066328722984</v>
      </c>
      <c r="AQ1700" s="377">
        <f t="shared" si="7436"/>
        <v>75603.53438942114</v>
      </c>
      <c r="AR1700" s="377">
        <f t="shared" si="7436"/>
        <v>35307.257651940454</v>
      </c>
      <c r="AS1700" s="377">
        <f t="shared" si="7436"/>
        <v>33040.012780683421</v>
      </c>
      <c r="AT1700" s="377">
        <f t="shared" si="7436"/>
        <v>38090.034864277426</v>
      </c>
      <c r="AU1700" s="377">
        <f t="shared" si="7436"/>
        <v>30968.327093193286</v>
      </c>
      <c r="AV1700" s="377">
        <f t="shared" si="7436"/>
        <v>45633.989862447525</v>
      </c>
      <c r="AW1700" s="377">
        <f t="shared" si="7436"/>
        <v>83798.629447775529</v>
      </c>
      <c r="AX1700" s="377">
        <f t="shared" si="7436"/>
        <v>41816.835132004308</v>
      </c>
      <c r="AY1700" s="377">
        <f t="shared" si="7436"/>
        <v>44475.670717571338</v>
      </c>
      <c r="AZ1700" s="377">
        <f t="shared" si="7436"/>
        <v>40122.075599880984</v>
      </c>
      <c r="BA1700" s="377">
        <f t="shared" si="7436"/>
        <v>62157.930927150446</v>
      </c>
      <c r="BB1700" s="377">
        <f t="shared" si="7436"/>
        <v>89285.72589501091</v>
      </c>
      <c r="BC1700" s="377">
        <f t="shared" si="7436"/>
        <v>157700.91249313185</v>
      </c>
      <c r="BD1700" s="377">
        <f t="shared" si="7436"/>
        <v>74069.947179237264</v>
      </c>
      <c r="BE1700" s="377">
        <f t="shared" si="7436"/>
        <v>69309.789561811252</v>
      </c>
      <c r="BF1700" s="377">
        <f t="shared" si="7436"/>
        <v>79624.660866467326</v>
      </c>
      <c r="BG1700" s="377">
        <f t="shared" si="7436"/>
        <v>64634.330321843532</v>
      </c>
      <c r="BH1700" s="377">
        <f t="shared" si="7436"/>
        <v>94940.79778139868</v>
      </c>
      <c r="BI1700" s="377">
        <f t="shared" si="7436"/>
        <v>174055.12470864912</v>
      </c>
      <c r="BJ1700" s="377">
        <f t="shared" si="7436"/>
        <v>86996.463165595414</v>
      </c>
      <c r="BK1700" s="377">
        <f t="shared" si="7436"/>
        <v>92733.253325115453</v>
      </c>
      <c r="BL1700" s="377">
        <f t="shared" si="7436"/>
        <v>83776.614787972212</v>
      </c>
      <c r="BM1700" s="377">
        <f t="shared" si="7436"/>
        <v>129602.13387089361</v>
      </c>
      <c r="BN1700" s="377">
        <f t="shared" si="7436"/>
        <v>186034.49910821937</v>
      </c>
      <c r="BO1700" s="377">
        <f t="shared" si="7436"/>
        <v>179044.12268481989</v>
      </c>
      <c r="BP1700" s="377">
        <f t="shared" si="7436"/>
        <v>85351.7448413284</v>
      </c>
      <c r="BQ1700" s="377">
        <f t="shared" si="7436"/>
        <v>79807.102707066442</v>
      </c>
      <c r="BR1700" s="377">
        <f t="shared" si="7436"/>
        <v>90926.526048333515</v>
      </c>
      <c r="BS1700" s="377">
        <f t="shared" si="7436"/>
        <v>73531.057550646176</v>
      </c>
      <c r="BT1700" s="377">
        <f t="shared" ref="BT1700:EE1700" si="7437">SUM(BT1698:BT1699)</f>
        <v>106947.7121841878</v>
      </c>
      <c r="BU1700" s="377">
        <f t="shared" si="7437"/>
        <v>195374.19525838448</v>
      </c>
      <c r="BV1700" s="377">
        <f t="shared" si="7437"/>
        <v>98082.949140271405</v>
      </c>
      <c r="BW1700" s="377">
        <f t="shared" si="7437"/>
        <v>105127.79408672296</v>
      </c>
      <c r="BX1700" s="377">
        <f t="shared" si="7437"/>
        <v>95335.536417856609</v>
      </c>
      <c r="BY1700" s="377">
        <f t="shared" si="7437"/>
        <v>146990.17279642215</v>
      </c>
      <c r="BZ1700" s="377">
        <f t="shared" si="7437"/>
        <v>210474.0932335429</v>
      </c>
      <c r="CA1700" s="377">
        <f t="shared" si="7437"/>
        <v>183006.75568658399</v>
      </c>
      <c r="CB1700" s="377">
        <f t="shared" si="7437"/>
        <v>87223.231195914443</v>
      </c>
      <c r="CC1700" s="377">
        <f t="shared" si="7437"/>
        <v>81581.95383058842</v>
      </c>
      <c r="CD1700" s="377">
        <f t="shared" si="7437"/>
        <v>92944.793879938952</v>
      </c>
      <c r="CE1700" s="377">
        <f t="shared" si="7437"/>
        <v>75152.263791960795</v>
      </c>
      <c r="CF1700" s="377">
        <f t="shared" si="7437"/>
        <v>109302.28161998052</v>
      </c>
      <c r="CG1700" s="377">
        <f t="shared" si="7437"/>
        <v>199700.19474265739</v>
      </c>
      <c r="CH1700" s="377">
        <f t="shared" si="7437"/>
        <v>100250.60370797952</v>
      </c>
      <c r="CI1700" s="377">
        <f t="shared" si="7437"/>
        <v>107462.44289862317</v>
      </c>
      <c r="CJ1700" s="377">
        <f t="shared" si="7437"/>
        <v>97438.1584159474</v>
      </c>
      <c r="CK1700" s="377">
        <f t="shared" si="7437"/>
        <v>150245.87874393747</v>
      </c>
      <c r="CL1700" s="377">
        <f t="shared" si="7437"/>
        <v>215139.90295459554</v>
      </c>
      <c r="CM1700" s="377">
        <f t="shared" si="7437"/>
        <v>186996.34151973782</v>
      </c>
      <c r="CN1700" s="377">
        <f t="shared" si="7437"/>
        <v>89123.839615083853</v>
      </c>
      <c r="CO1700" s="377">
        <f t="shared" si="7437"/>
        <v>83345.786204278163</v>
      </c>
      <c r="CP1700" s="377">
        <f t="shared" si="7437"/>
        <v>94957.722525174322</v>
      </c>
      <c r="CQ1700" s="377">
        <f t="shared" si="7437"/>
        <v>76790.726178484256</v>
      </c>
      <c r="CR1700" s="377">
        <f t="shared" si="7437"/>
        <v>111693.76166093349</v>
      </c>
      <c r="CS1700" s="377">
        <f t="shared" si="7437"/>
        <v>204053.22219287272</v>
      </c>
      <c r="CT1700" s="377">
        <f t="shared" si="7437"/>
        <v>102441.66440393048</v>
      </c>
      <c r="CU1700" s="377">
        <f t="shared" si="7437"/>
        <v>109791.44728411702</v>
      </c>
      <c r="CV1700" s="377">
        <f t="shared" si="7437"/>
        <v>99563.814523735666</v>
      </c>
      <c r="CW1700" s="377">
        <f t="shared" si="7437"/>
        <v>153516.33909708817</v>
      </c>
      <c r="CX1700" s="377">
        <f t="shared" si="7437"/>
        <v>219807.09334644469</v>
      </c>
      <c r="CY1700" s="377">
        <f t="shared" si="7437"/>
        <v>190839.46777537465</v>
      </c>
      <c r="CZ1700" s="377">
        <f t="shared" si="7437"/>
        <v>90959.791425896736</v>
      </c>
      <c r="DA1700" s="377">
        <f t="shared" si="7437"/>
        <v>85073.044354352052</v>
      </c>
      <c r="DB1700" s="377">
        <f t="shared" si="7437"/>
        <v>96914.613215620906</v>
      </c>
      <c r="DC1700" s="377">
        <f t="shared" si="7437"/>
        <v>78366.1878917375</v>
      </c>
      <c r="DD1700" s="377">
        <f t="shared" si="7437"/>
        <v>113990.95044223947</v>
      </c>
      <c r="DE1700" s="377">
        <f t="shared" si="7437"/>
        <v>208262.54108992248</v>
      </c>
      <c r="DF1700" s="377">
        <f t="shared" si="7437"/>
        <v>104539.52524049619</v>
      </c>
      <c r="DG1700" s="377">
        <f t="shared" si="7437"/>
        <v>112065.18782901246</v>
      </c>
      <c r="DH1700" s="377">
        <f t="shared" si="7437"/>
        <v>101624.53682481872</v>
      </c>
      <c r="DI1700" s="377">
        <f t="shared" si="7437"/>
        <v>156668.39780012728</v>
      </c>
      <c r="DJ1700" s="377">
        <f t="shared" si="7437"/>
        <v>224350.45904442697</v>
      </c>
      <c r="DK1700" s="377">
        <f t="shared" si="7437"/>
        <v>194426.31982038898</v>
      </c>
      <c r="DL1700" s="377">
        <f t="shared" si="7437"/>
        <v>92678.643833665483</v>
      </c>
      <c r="DM1700" s="377">
        <f t="shared" si="7437"/>
        <v>86664.353322637588</v>
      </c>
      <c r="DN1700" s="377">
        <f t="shared" si="7437"/>
        <v>98739.135568096754</v>
      </c>
      <c r="DO1700" s="377">
        <f t="shared" si="7437"/>
        <v>79847.612643467102</v>
      </c>
      <c r="DP1700" s="377">
        <f t="shared" si="7437"/>
        <v>116141.55005503212</v>
      </c>
      <c r="DQ1700" s="377">
        <f t="shared" si="7437"/>
        <v>212172.21932790973</v>
      </c>
      <c r="DR1700" s="377">
        <f t="shared" si="7437"/>
        <v>106495.88474802619</v>
      </c>
      <c r="DS1700" s="377">
        <f t="shared" si="7437"/>
        <v>114158.43148114887</v>
      </c>
      <c r="DT1700" s="377">
        <f t="shared" si="7437"/>
        <v>103530.84555280283</v>
      </c>
      <c r="DU1700" s="377">
        <f t="shared" si="7437"/>
        <v>159618.57994934038</v>
      </c>
      <c r="DV1700" s="377">
        <f t="shared" si="7437"/>
        <v>228562.7014218859</v>
      </c>
      <c r="DW1700" s="377">
        <f t="shared" si="7437"/>
        <v>198047.10830777275</v>
      </c>
      <c r="DX1700" s="377">
        <f t="shared" si="7437"/>
        <v>94407.098719989299</v>
      </c>
      <c r="DY1700" s="377">
        <f t="shared" si="7437"/>
        <v>88296.027654352831</v>
      </c>
      <c r="DZ1700" s="377">
        <f t="shared" si="7437"/>
        <v>100576.74140136382</v>
      </c>
      <c r="EA1700" s="377">
        <f t="shared" si="7437"/>
        <v>81325.400717971366</v>
      </c>
      <c r="EB1700" s="377">
        <f t="shared" si="7437"/>
        <v>118283.14159101347</v>
      </c>
      <c r="EC1700" s="377">
        <f t="shared" si="7437"/>
        <v>216095.62260865475</v>
      </c>
      <c r="ED1700" s="377">
        <f t="shared" si="7437"/>
        <v>108478.03923969989</v>
      </c>
      <c r="EE1700" s="377">
        <f t="shared" si="7437"/>
        <v>116283.79384655984</v>
      </c>
      <c r="EF1700" s="377">
        <f t="shared" ref="EF1700:GQ1700" si="7438">SUM(EF1698:EF1699)</f>
        <v>105457.14266901831</v>
      </c>
      <c r="EG1700" s="377">
        <f t="shared" si="7438"/>
        <v>162579.50161993818</v>
      </c>
      <c r="EH1700" s="377">
        <f t="shared" si="7438"/>
        <v>232788.83037260949</v>
      </c>
      <c r="EI1700" s="377">
        <f t="shared" si="7438"/>
        <v>201609.92793138581</v>
      </c>
      <c r="EJ1700" s="377">
        <f t="shared" si="7438"/>
        <v>96108.976764463412</v>
      </c>
      <c r="EK1700" s="377">
        <f t="shared" si="7438"/>
        <v>89884.453721784317</v>
      </c>
      <c r="EL1700" s="377">
        <f t="shared" si="7438"/>
        <v>102391.1845274325</v>
      </c>
      <c r="EM1700" s="377">
        <f t="shared" si="7438"/>
        <v>82790.496239722313</v>
      </c>
      <c r="EN1700" s="377">
        <f t="shared" si="7438"/>
        <v>120425.22379632229</v>
      </c>
      <c r="EO1700" s="377">
        <f t="shared" si="7438"/>
        <v>219978.59164045658</v>
      </c>
      <c r="EP1700" s="377">
        <f t="shared" si="7438"/>
        <v>110428.51303991975</v>
      </c>
      <c r="EQ1700" s="377">
        <f t="shared" si="7438"/>
        <v>118369.37211182699</v>
      </c>
      <c r="ER1700" s="377">
        <f t="shared" si="7438"/>
        <v>107356.6311207199</v>
      </c>
      <c r="ES1700" s="377">
        <f t="shared" si="7438"/>
        <v>165512.4749096169</v>
      </c>
      <c r="ET1700" s="377">
        <f t="shared" si="7438"/>
        <v>236991.26637371728</v>
      </c>
      <c r="EU1700" s="377">
        <f t="shared" si="7438"/>
        <v>205118.4690173025</v>
      </c>
      <c r="EV1700" s="377">
        <f t="shared" si="7438"/>
        <v>97789.627728626641</v>
      </c>
      <c r="EW1700" s="377">
        <f t="shared" si="7438"/>
        <v>91445.471232924188</v>
      </c>
      <c r="EX1700" s="377">
        <f t="shared" si="7438"/>
        <v>104174.67819706898</v>
      </c>
      <c r="EY1700" s="377">
        <f t="shared" si="7438"/>
        <v>84233.366166123364</v>
      </c>
      <c r="EZ1700" s="377">
        <f t="shared" si="7438"/>
        <v>122510.71684312422</v>
      </c>
      <c r="FA1700" s="377">
        <f t="shared" si="7438"/>
        <v>223781.84915071027</v>
      </c>
      <c r="FB1700" s="377">
        <f t="shared" si="7438"/>
        <v>112349.64886090432</v>
      </c>
      <c r="FC1700" s="377">
        <f t="shared" si="7438"/>
        <v>120437.43157926005</v>
      </c>
      <c r="FD1700" s="377">
        <f t="shared" si="7438"/>
        <v>109217.47974203725</v>
      </c>
      <c r="FE1700" s="377">
        <f t="shared" si="7438"/>
        <v>168395.76743996347</v>
      </c>
      <c r="FF1700" s="377">
        <f t="shared" si="7438"/>
        <v>241094.84578084951</v>
      </c>
      <c r="FG1700" s="377">
        <f t="shared" si="7438"/>
        <v>208587.04908881677</v>
      </c>
      <c r="FH1700" s="377">
        <f t="shared" si="7438"/>
        <v>99444.879840088295</v>
      </c>
      <c r="FI1700" s="377">
        <f t="shared" si="7438"/>
        <v>93009.106601047126</v>
      </c>
      <c r="FJ1700" s="377">
        <f t="shared" si="7438"/>
        <v>105947.26338759654</v>
      </c>
      <c r="FK1700" s="377">
        <f t="shared" si="7438"/>
        <v>85657.718097213728</v>
      </c>
      <c r="FL1700" s="377">
        <f t="shared" si="7438"/>
        <v>124573.78241060473</v>
      </c>
      <c r="FM1700" s="377">
        <f t="shared" si="7438"/>
        <v>227578.78694471184</v>
      </c>
      <c r="FN1700" s="377">
        <f t="shared" si="7438"/>
        <v>114246.30110475204</v>
      </c>
      <c r="FO1700" s="377">
        <f t="shared" si="7438"/>
        <v>122473.3182049734</v>
      </c>
      <c r="FP1700" s="377">
        <f t="shared" si="7438"/>
        <v>111071.20555208718</v>
      </c>
      <c r="FQ1700" s="377">
        <f t="shared" si="7438"/>
        <v>171243.03921755604</v>
      </c>
      <c r="FR1700" s="377">
        <f t="shared" si="7438"/>
        <v>245180.9479574952</v>
      </c>
      <c r="FS1700" s="377">
        <f t="shared" si="7438"/>
        <v>212006.95082898598</v>
      </c>
      <c r="FT1700" s="377">
        <f t="shared" si="7438"/>
        <v>101087.37572989966</v>
      </c>
      <c r="FU1700" s="377">
        <f t="shared" si="7438"/>
        <v>94539.086337862027</v>
      </c>
      <c r="FV1700" s="377">
        <f t="shared" si="7438"/>
        <v>107663.4515197365</v>
      </c>
      <c r="FW1700" s="377">
        <f t="shared" si="7438"/>
        <v>87062.198108498094</v>
      </c>
      <c r="FX1700" s="377">
        <f t="shared" si="7438"/>
        <v>126606.95479550988</v>
      </c>
      <c r="FY1700" s="377">
        <f t="shared" si="7438"/>
        <v>231291.63558093362</v>
      </c>
      <c r="FZ1700" s="377">
        <f t="shared" si="7438"/>
        <v>116110.11720912998</v>
      </c>
      <c r="GA1700" s="377">
        <f t="shared" si="7438"/>
        <v>124476.01010292515</v>
      </c>
      <c r="GB1700" s="377">
        <f t="shared" si="7438"/>
        <v>112899.78002757933</v>
      </c>
      <c r="GC1700" s="377">
        <f t="shared" si="7438"/>
        <v>174034.515646302</v>
      </c>
      <c r="GD1700" s="377">
        <f t="shared" si="7438"/>
        <v>249187.23471353119</v>
      </c>
      <c r="GE1700" s="377">
        <f t="shared" si="7438"/>
        <v>215359.27633821359</v>
      </c>
      <c r="GF1700" s="377">
        <f t="shared" si="7438"/>
        <v>102690.62136479343</v>
      </c>
      <c r="GG1700" s="377">
        <f t="shared" si="7438"/>
        <v>96040.500608868926</v>
      </c>
      <c r="GH1700" s="377">
        <f t="shared" si="7438"/>
        <v>109385.76922794495</v>
      </c>
      <c r="GI1700" s="377">
        <f t="shared" si="7438"/>
        <v>88446.597500865071</v>
      </c>
      <c r="GJ1700" s="377">
        <f t="shared" si="7438"/>
        <v>128610.42782741708</v>
      </c>
      <c r="GK1700" s="377">
        <f t="shared" si="7438"/>
        <v>234943.56519801484</v>
      </c>
      <c r="GL1700" s="377">
        <f t="shared" si="7438"/>
        <v>117954.0237750471</v>
      </c>
      <c r="GM1700" s="377">
        <f t="shared" si="7438"/>
        <v>126449.3241076953</v>
      </c>
      <c r="GN1700" s="377">
        <f t="shared" si="7438"/>
        <v>114691.86513679891</v>
      </c>
      <c r="GO1700" s="377">
        <f t="shared" si="7438"/>
        <v>176800.38276706816</v>
      </c>
      <c r="GP1700" s="377">
        <f t="shared" si="7438"/>
        <v>253142.03913383067</v>
      </c>
      <c r="GQ1700" s="377">
        <f t="shared" si="7438"/>
        <v>218674.85879370073</v>
      </c>
      <c r="GR1700" s="377">
        <f t="shared" ref="GR1700:JC1700" si="7439">SUM(GR1698:GR1699)</f>
        <v>104278.63504577766</v>
      </c>
      <c r="GS1700" s="377">
        <f t="shared" si="7439"/>
        <v>97516.744547579117</v>
      </c>
      <c r="GT1700" s="377">
        <f t="shared" si="7439"/>
        <v>111067.06139600603</v>
      </c>
      <c r="GU1700" s="377">
        <f t="shared" si="7439"/>
        <v>89791.002707053136</v>
      </c>
      <c r="GV1700" s="377">
        <f t="shared" si="7439"/>
        <v>130581.83193269686</v>
      </c>
      <c r="GW1700" s="377">
        <f t="shared" si="7439"/>
        <v>238554.39424720718</v>
      </c>
      <c r="GX1700" s="377">
        <f t="shared" si="7439"/>
        <v>119756.8727947673</v>
      </c>
      <c r="GY1700" s="377">
        <f t="shared" si="7439"/>
        <v>128395.41248946902</v>
      </c>
      <c r="GZ1700" s="377">
        <f t="shared" si="7439"/>
        <v>116442.54629488006</v>
      </c>
      <c r="HA1700" s="377">
        <f t="shared" si="7439"/>
        <v>179520.61607392473</v>
      </c>
      <c r="HB1700" s="377">
        <f t="shared" si="7439"/>
        <v>257032.56470354222</v>
      </c>
      <c r="HC1700" s="377">
        <f t="shared" si="7439"/>
        <v>221889.54397230659</v>
      </c>
      <c r="HD1700" s="377">
        <f t="shared" si="7439"/>
        <v>105821.03786347604</v>
      </c>
      <c r="HE1700" s="377">
        <f t="shared" si="7439"/>
        <v>98950.61134981738</v>
      </c>
      <c r="HF1700" s="377">
        <f t="shared" si="7439"/>
        <v>112709.72605604175</v>
      </c>
      <c r="HG1700" s="377">
        <f t="shared" si="7439"/>
        <v>91114.009506573304</v>
      </c>
      <c r="HH1700" s="377">
        <f t="shared" si="7439"/>
        <v>132507.61478108811</v>
      </c>
      <c r="HI1700" s="377">
        <f t="shared" si="7439"/>
        <v>242058.44004575745</v>
      </c>
      <c r="HJ1700" s="377">
        <f t="shared" si="7439"/>
        <v>121529.40768767142</v>
      </c>
      <c r="HK1700" s="377">
        <f t="shared" si="7439"/>
        <v>130290.06596148708</v>
      </c>
      <c r="HL1700" s="377">
        <f t="shared" si="7439"/>
        <v>118162.78931378966</v>
      </c>
      <c r="HM1700" s="377">
        <f t="shared" si="7439"/>
        <v>182159.53843522575</v>
      </c>
      <c r="HN1700" s="377">
        <f t="shared" si="7439"/>
        <v>260822.99701455075</v>
      </c>
      <c r="HO1700" s="377">
        <f t="shared" si="7439"/>
        <v>225009.8920580495</v>
      </c>
      <c r="HP1700" s="377">
        <f t="shared" si="7439"/>
        <v>107316.80496275866</v>
      </c>
      <c r="HQ1700" s="377">
        <f t="shared" si="7439"/>
        <v>100354.74011019964</v>
      </c>
      <c r="HR1700" s="377">
        <f t="shared" si="7439"/>
        <v>114293.76721918338</v>
      </c>
      <c r="HS1700" s="377">
        <f t="shared" si="7439"/>
        <v>92412.465140993576</v>
      </c>
      <c r="HT1700" s="377">
        <f t="shared" si="7439"/>
        <v>134382.00031749785</v>
      </c>
      <c r="HU1700" s="377">
        <f t="shared" si="7439"/>
        <v>245445.02506706721</v>
      </c>
      <c r="HV1700" s="377">
        <f t="shared" si="7439"/>
        <v>123240.51759185716</v>
      </c>
      <c r="HW1700" s="377">
        <f t="shared" si="7439"/>
        <v>132126.8731567995</v>
      </c>
      <c r="HX1700" s="377">
        <f t="shared" si="7439"/>
        <v>119832.69511961548</v>
      </c>
      <c r="HY1700" s="377">
        <f t="shared" si="7439"/>
        <v>184727.10335721061</v>
      </c>
      <c r="HZ1700" s="377">
        <f t="shared" si="7439"/>
        <v>264492.42189566005</v>
      </c>
      <c r="IA1700" s="377">
        <f t="shared" si="7439"/>
        <v>228007.80352062936</v>
      </c>
      <c r="IB1700" s="377">
        <f t="shared" si="7439"/>
        <v>108748.78259441235</v>
      </c>
      <c r="IC1700" s="377">
        <f t="shared" si="7439"/>
        <v>101700.33893494555</v>
      </c>
      <c r="ID1700" s="377">
        <f t="shared" si="7439"/>
        <v>115815.46922121587</v>
      </c>
      <c r="IE1700" s="377">
        <f t="shared" si="7439"/>
        <v>93627.948511717099</v>
      </c>
      <c r="IF1700" s="377">
        <f t="shared" si="7439"/>
        <v>136156.09469170772</v>
      </c>
      <c r="IG1700" s="377">
        <f t="shared" si="7439"/>
        <v>248726.36853549065</v>
      </c>
      <c r="IH1700" s="377">
        <f t="shared" si="7439"/>
        <v>124875.60764962615</v>
      </c>
      <c r="II1700" s="377">
        <f t="shared" si="7439"/>
        <v>133873.16014336306</v>
      </c>
      <c r="IJ1700" s="377">
        <f t="shared" si="7439"/>
        <v>121434.99891196174</v>
      </c>
      <c r="IK1700" s="377">
        <f t="shared" si="7439"/>
        <v>187187.46936284436</v>
      </c>
      <c r="IL1700" s="377">
        <f t="shared" si="7439"/>
        <v>268004.28920316906</v>
      </c>
      <c r="IM1700" s="377">
        <f t="shared" si="7439"/>
        <v>230885.78629713255</v>
      </c>
      <c r="IN1700" s="377">
        <f t="shared" si="7439"/>
        <v>110109.56080444889</v>
      </c>
      <c r="IO1700" s="377">
        <f t="shared" si="7439"/>
        <v>102971.53917810689</v>
      </c>
      <c r="IP1700" s="377">
        <f t="shared" si="7439"/>
        <v>117270.52296497526</v>
      </c>
      <c r="IQ1700" s="377">
        <f t="shared" si="7439"/>
        <v>94812.751648147314</v>
      </c>
      <c r="IR1700" s="377">
        <f t="shared" si="7439"/>
        <v>137861.91354753508</v>
      </c>
      <c r="IS1700" s="377">
        <f t="shared" si="7439"/>
        <v>251851.3195598106</v>
      </c>
      <c r="IT1700" s="377">
        <f t="shared" si="7439"/>
        <v>126441.44273171411</v>
      </c>
      <c r="IU1700" s="377">
        <f t="shared" si="7439"/>
        <v>135553.88143008429</v>
      </c>
      <c r="IV1700" s="377">
        <f t="shared" si="7439"/>
        <v>122966.78073819006</v>
      </c>
      <c r="IW1700" s="377">
        <f t="shared" si="7439"/>
        <v>189537.24802690331</v>
      </c>
      <c r="IX1700" s="377">
        <f t="shared" si="7439"/>
        <v>271383.30973671115</v>
      </c>
      <c r="IY1700" s="377">
        <f t="shared" si="7439"/>
        <v>233636.28128656046</v>
      </c>
      <c r="IZ1700" s="377">
        <f t="shared" si="7439"/>
        <v>111421.63864447411</v>
      </c>
      <c r="JA1700" s="377">
        <f t="shared" si="7439"/>
        <v>104200.27022664445</v>
      </c>
      <c r="JB1700" s="377">
        <f t="shared" si="7439"/>
        <v>118678.24763946443</v>
      </c>
      <c r="JC1700" s="377">
        <f t="shared" si="7439"/>
        <v>95946.018231485403</v>
      </c>
      <c r="JD1700" s="377">
        <f t="shared" ref="JD1700:LO1700" si="7440">SUM(JD1698:JD1699)</f>
        <v>139518.23058519958</v>
      </c>
      <c r="JE1700" s="377">
        <f t="shared" si="7440"/>
        <v>254847.74619428642</v>
      </c>
      <c r="JF1700" s="377">
        <f t="shared" si="7440"/>
        <v>127938.06488580795</v>
      </c>
      <c r="JG1700" s="377">
        <f t="shared" si="7440"/>
        <v>137180.50097783</v>
      </c>
      <c r="JH1700" s="377">
        <f t="shared" si="7440"/>
        <v>124424.31046034671</v>
      </c>
      <c r="JI1700" s="377">
        <f t="shared" si="7440"/>
        <v>191812.99640534364</v>
      </c>
      <c r="JJ1700" s="377">
        <f t="shared" si="7440"/>
        <v>274618.2032828629</v>
      </c>
      <c r="JK1700" s="377">
        <f t="shared" si="7440"/>
        <v>236269.81788209992</v>
      </c>
      <c r="JL1700" s="377">
        <f t="shared" si="7440"/>
        <v>112697.06108913982</v>
      </c>
      <c r="JM1700" s="377">
        <f t="shared" si="7440"/>
        <v>105374.31292374486</v>
      </c>
      <c r="JN1700" s="377">
        <f t="shared" si="7440"/>
        <v>120013.75001299805</v>
      </c>
      <c r="JO1700" s="377">
        <f t="shared" si="7440"/>
        <v>97037.16793790253</v>
      </c>
      <c r="JP1700" s="377">
        <f t="shared" si="7440"/>
        <v>141079.3447103505</v>
      </c>
      <c r="JQ1700" s="377">
        <f t="shared" si="7440"/>
        <v>257721.56586421916</v>
      </c>
      <c r="JR1700" s="377">
        <f t="shared" si="7440"/>
        <v>129383.7313423333</v>
      </c>
      <c r="JS1700" s="377">
        <f t="shared" si="7440"/>
        <v>138735.23115474204</v>
      </c>
      <c r="JT1700" s="377">
        <f t="shared" si="7440"/>
        <v>125832.16532083452</v>
      </c>
      <c r="JU1700" s="377">
        <f t="shared" si="7440"/>
        <v>193956.1531234608</v>
      </c>
      <c r="JV1700" s="377">
        <f t="shared" si="7440"/>
        <v>277714.79208344338</v>
      </c>
      <c r="JW1700" s="377">
        <f t="shared" si="7440"/>
        <v>238795.14745745168</v>
      </c>
      <c r="JX1700" s="377">
        <f t="shared" si="7440"/>
        <v>113891.18300816535</v>
      </c>
      <c r="JY1700" s="377">
        <f t="shared" si="7440"/>
        <v>106512.95738845158</v>
      </c>
      <c r="JZ1700" s="377">
        <f t="shared" si="7440"/>
        <v>121301.64777536471</v>
      </c>
      <c r="KA1700" s="377">
        <f t="shared" si="7440"/>
        <v>98061.429402538313</v>
      </c>
      <c r="KB1700" s="377">
        <f t="shared" si="7440"/>
        <v>142586.86833473961</v>
      </c>
      <c r="KC1700" s="377">
        <f t="shared" si="7440"/>
        <v>260462.52100220716</v>
      </c>
      <c r="KD1700" s="377">
        <f t="shared" si="7440"/>
        <v>130766.11168420337</v>
      </c>
      <c r="KE1700" s="377">
        <f t="shared" si="7440"/>
        <v>140196.69729807079</v>
      </c>
      <c r="KF1700" s="377">
        <f t="shared" si="7440"/>
        <v>127158.23415776735</v>
      </c>
      <c r="KG1700" s="377">
        <f t="shared" si="7440"/>
        <v>196040.4749193457</v>
      </c>
      <c r="KH1700" s="377">
        <f t="shared" si="7440"/>
        <v>280656.42454830569</v>
      </c>
      <c r="KI1700" s="377">
        <f t="shared" si="7440"/>
        <v>241193.78722634781</v>
      </c>
      <c r="KJ1700" s="377">
        <f t="shared" si="7440"/>
        <v>115030.03915036896</v>
      </c>
      <c r="KK1700" s="377">
        <f t="shared" si="7440"/>
        <v>107577.87307820118</v>
      </c>
      <c r="KL1700" s="377">
        <f t="shared" si="7440"/>
        <v>122515.29509640959</v>
      </c>
      <c r="KM1700" s="377">
        <f t="shared" si="7440"/>
        <v>99049.194910359249</v>
      </c>
      <c r="KN1700" s="377">
        <f t="shared" si="7440"/>
        <v>144031.60475270273</v>
      </c>
      <c r="KO1700" s="377">
        <f t="shared" si="7440"/>
        <v>263085.75407969614</v>
      </c>
      <c r="KP1700" s="377">
        <f t="shared" si="7440"/>
        <v>132073.48308768516</v>
      </c>
      <c r="KQ1700" s="377">
        <f t="shared" si="7440"/>
        <v>141617.691331215</v>
      </c>
      <c r="KR1700" s="377">
        <f t="shared" si="7440"/>
        <v>128445.51998198881</v>
      </c>
      <c r="KS1700" s="377">
        <f t="shared" si="7440"/>
        <v>198016.01792685929</v>
      </c>
      <c r="KT1700" s="377">
        <f t="shared" si="7440"/>
        <v>283489.27809175325</v>
      </c>
      <c r="KU1700" s="377">
        <f t="shared" si="7440"/>
        <v>243493.86228524323</v>
      </c>
      <c r="KV1700" s="377">
        <f t="shared" si="7440"/>
        <v>116135.81248292659</v>
      </c>
      <c r="KW1700" s="377">
        <f t="shared" si="7440"/>
        <v>108618.26333447578</v>
      </c>
      <c r="KX1700" s="377">
        <f t="shared" si="7440"/>
        <v>123692.15117764712</v>
      </c>
      <c r="KY1700" s="377">
        <f t="shared" si="7440"/>
        <v>99998.387872655687</v>
      </c>
      <c r="KZ1700" s="377">
        <f t="shared" si="7440"/>
        <v>145405.9478325065</v>
      </c>
      <c r="LA1700" s="377">
        <f t="shared" si="7440"/>
        <v>265604.92043958534</v>
      </c>
      <c r="LB1700" s="377">
        <f t="shared" si="7440"/>
        <v>133337.87337647731</v>
      </c>
      <c r="LC1700" s="377">
        <f t="shared" si="7440"/>
        <v>142965.41648276802</v>
      </c>
      <c r="LD1700" s="377">
        <f t="shared" si="7440"/>
        <v>129684.66429807752</v>
      </c>
      <c r="LE1700" s="377">
        <f t="shared" si="7440"/>
        <v>199899.327530143</v>
      </c>
      <c r="LF1700" s="377">
        <f t="shared" si="7440"/>
        <v>286214.35670358071</v>
      </c>
      <c r="LG1700" s="377">
        <f t="shared" si="7440"/>
        <v>245717.07197495925</v>
      </c>
      <c r="LH1700" s="377">
        <f t="shared" si="7440"/>
        <v>117200.61749164939</v>
      </c>
      <c r="LI1700" s="377">
        <f t="shared" si="7440"/>
        <v>109607.75913019867</v>
      </c>
      <c r="LJ1700" s="377">
        <f t="shared" si="7440"/>
        <v>124810.36673672835</v>
      </c>
      <c r="LK1700" s="377">
        <f t="shared" si="7440"/>
        <v>100906.33985857878</v>
      </c>
      <c r="LL1700" s="377">
        <f t="shared" si="7440"/>
        <v>146725.3470935057</v>
      </c>
      <c r="LM1700" s="377">
        <f t="shared" si="7440"/>
        <v>268011.49381329736</v>
      </c>
      <c r="LN1700" s="377">
        <f t="shared" si="7440"/>
        <v>134565.87736173329</v>
      </c>
      <c r="LO1700" s="377">
        <f t="shared" si="7440"/>
        <v>144273.20621948171</v>
      </c>
      <c r="LP1700" s="377">
        <f t="shared" ref="LP1700:NB1700" si="7441">SUM(LP1698:LP1699)</f>
        <v>130861.38049878007</v>
      </c>
      <c r="LQ1700" s="377">
        <f t="shared" si="7441"/>
        <v>201718.33750948851</v>
      </c>
      <c r="LR1700" s="377">
        <f t="shared" si="7441"/>
        <v>288821.82082922698</v>
      </c>
      <c r="LS1700" s="377">
        <f t="shared" si="7441"/>
        <v>247853.59243076359</v>
      </c>
      <c r="LT1700" s="377">
        <f t="shared" si="7441"/>
        <v>118208.76307486717</v>
      </c>
      <c r="LU1700" s="377">
        <f t="shared" si="7441"/>
        <v>110560.39465707757</v>
      </c>
      <c r="LV1700" s="377">
        <f t="shared" si="7441"/>
        <v>125908.22406355267</v>
      </c>
      <c r="LW1700" s="377">
        <f t="shared" si="7441"/>
        <v>101791.61276501823</v>
      </c>
      <c r="LX1700" s="377">
        <f t="shared" si="7441"/>
        <v>148001.90942107516</v>
      </c>
      <c r="LY1700" s="377">
        <f t="shared" si="7441"/>
        <v>270344.1723742371</v>
      </c>
      <c r="LZ1700" s="377">
        <f t="shared" si="7441"/>
        <v>135718.34292425343</v>
      </c>
      <c r="MA1700" s="377">
        <f t="shared" si="7441"/>
        <v>145523.47664316255</v>
      </c>
      <c r="MB1700" s="377">
        <f t="shared" si="7441"/>
        <v>131990.53020280556</v>
      </c>
      <c r="MC1700" s="377">
        <f t="shared" si="7441"/>
        <v>203466.07131172056</v>
      </c>
      <c r="MD1700" s="377">
        <f t="shared" si="7441"/>
        <v>291314.30108306446</v>
      </c>
      <c r="ME1700" s="377">
        <f t="shared" si="7441"/>
        <v>249911.76319006301</v>
      </c>
      <c r="MF1700" s="377">
        <f t="shared" si="7441"/>
        <v>119197.89367557771</v>
      </c>
      <c r="MG1700" s="377">
        <f t="shared" si="7441"/>
        <v>111471.95513597912</v>
      </c>
      <c r="MH1700" s="377">
        <f t="shared" si="7441"/>
        <v>126941.88478064834</v>
      </c>
      <c r="MI1700" s="377">
        <f t="shared" si="7441"/>
        <v>102631.42528098475</v>
      </c>
      <c r="MJ1700" s="377">
        <f t="shared" si="7441"/>
        <v>149219.13562966487</v>
      </c>
      <c r="MK1700" s="377">
        <f t="shared" si="7441"/>
        <v>272572.91456484096</v>
      </c>
      <c r="ML1700" s="377">
        <f t="shared" si="7441"/>
        <v>136840.15294011837</v>
      </c>
      <c r="MM1700" s="377">
        <f t="shared" si="7441"/>
        <v>146727.51596864432</v>
      </c>
      <c r="MN1700" s="377">
        <f t="shared" si="7441"/>
        <v>133075.42077175344</v>
      </c>
      <c r="MO1700" s="377">
        <f t="shared" si="7441"/>
        <v>205160.83985463317</v>
      </c>
      <c r="MP1700" s="377">
        <f t="shared" si="7441"/>
        <v>293725.16919024166</v>
      </c>
      <c r="MQ1700" s="377">
        <f t="shared" si="7441"/>
        <v>251931.22639901066</v>
      </c>
      <c r="MR1700" s="377">
        <f t="shared" si="7441"/>
        <v>120174.8063459551</v>
      </c>
      <c r="MS1700" s="377">
        <f t="shared" si="7441"/>
        <v>112372.09750680545</v>
      </c>
      <c r="MT1700" s="377">
        <f t="shared" si="7441"/>
        <v>127964.46100273562</v>
      </c>
      <c r="MU1700" s="377">
        <f t="shared" si="7441"/>
        <v>103455.46426076935</v>
      </c>
      <c r="MV1700" s="377">
        <f t="shared" si="7441"/>
        <v>150434.93730168181</v>
      </c>
      <c r="MW1700" s="377">
        <f t="shared" si="7441"/>
        <v>274799.70525709353</v>
      </c>
      <c r="MX1700" s="377">
        <f t="shared" si="7441"/>
        <v>137960.86483199004</v>
      </c>
      <c r="MY1700" s="377">
        <f t="shared" si="7441"/>
        <v>147926.67702598259</v>
      </c>
      <c r="MZ1700" s="377">
        <f t="shared" si="7441"/>
        <v>134160.35159930101</v>
      </c>
      <c r="NA1700" s="377">
        <f t="shared" si="7441"/>
        <v>206825.03724497766</v>
      </c>
      <c r="NB1700" s="377">
        <f t="shared" si="7441"/>
        <v>296115.51951691002</v>
      </c>
    </row>
    <row r="1701" spans="1:366" ht="16.149999999999999" hidden="1" customHeight="1" outlineLevel="4">
      <c r="A1701" s="99"/>
      <c r="B1701" s="99"/>
      <c r="C1701" s="415"/>
      <c r="D1701" s="416"/>
      <c r="E1701" s="417"/>
      <c r="F1701" s="418"/>
      <c r="G1701" s="419"/>
      <c r="H1701" s="419"/>
      <c r="I1701" s="419"/>
      <c r="J1701" s="419"/>
      <c r="K1701" s="419"/>
      <c r="L1701" s="419"/>
      <c r="M1701" s="419"/>
      <c r="N1701" s="419"/>
      <c r="O1701" s="419"/>
      <c r="P1701" s="419"/>
      <c r="Q1701" s="419"/>
      <c r="R1701" s="419"/>
      <c r="S1701" s="419"/>
      <c r="T1701" s="419"/>
      <c r="U1701" s="419"/>
      <c r="V1701" s="419"/>
      <c r="W1701" s="419"/>
      <c r="X1701" s="419"/>
      <c r="Y1701" s="419"/>
      <c r="Z1701" s="419"/>
      <c r="AA1701" s="419"/>
      <c r="AB1701" s="419"/>
      <c r="AC1701" s="419"/>
      <c r="AD1701" s="419"/>
      <c r="AE1701" s="419"/>
      <c r="AF1701" s="419"/>
      <c r="AG1701" s="419"/>
      <c r="AH1701" s="419"/>
      <c r="AI1701" s="419"/>
      <c r="AJ1701" s="419"/>
      <c r="AK1701" s="419"/>
      <c r="AL1701" s="419"/>
      <c r="AM1701" s="419"/>
      <c r="AN1701" s="419"/>
      <c r="AO1701" s="419"/>
      <c r="AP1701" s="419"/>
      <c r="AQ1701" s="419"/>
      <c r="AR1701" s="419"/>
      <c r="AS1701" s="419"/>
      <c r="AT1701" s="419"/>
      <c r="AU1701" s="419"/>
      <c r="AV1701" s="419"/>
      <c r="AW1701" s="419"/>
      <c r="AX1701" s="419"/>
      <c r="AY1701" s="419"/>
      <c r="AZ1701" s="419"/>
      <c r="BA1701" s="419"/>
      <c r="BB1701" s="419"/>
      <c r="BC1701" s="419"/>
      <c r="BD1701" s="419"/>
      <c r="BE1701" s="419"/>
      <c r="BF1701" s="419"/>
      <c r="BG1701" s="419"/>
      <c r="BH1701" s="419"/>
      <c r="BI1701" s="419"/>
      <c r="BJ1701" s="419"/>
      <c r="BK1701" s="419"/>
      <c r="BL1701" s="419"/>
      <c r="BM1701" s="419"/>
      <c r="BN1701" s="419"/>
      <c r="BO1701" s="419"/>
      <c r="BP1701" s="419"/>
      <c r="BQ1701" s="419"/>
      <c r="BR1701" s="419"/>
      <c r="BS1701" s="419"/>
      <c r="BT1701" s="419"/>
      <c r="BU1701" s="419"/>
      <c r="BV1701" s="419"/>
      <c r="BW1701" s="419"/>
      <c r="BX1701" s="419"/>
      <c r="BY1701" s="419"/>
      <c r="BZ1701" s="419"/>
      <c r="CA1701" s="419"/>
      <c r="CB1701" s="419"/>
      <c r="CC1701" s="419"/>
      <c r="CD1701" s="419"/>
      <c r="CE1701" s="419"/>
      <c r="CF1701" s="419"/>
      <c r="CG1701" s="419"/>
      <c r="CH1701" s="419"/>
      <c r="CI1701" s="419"/>
      <c r="CJ1701" s="419"/>
      <c r="CK1701" s="419"/>
      <c r="CL1701" s="419"/>
      <c r="CM1701" s="419"/>
      <c r="CN1701" s="419"/>
      <c r="CO1701" s="419"/>
      <c r="CP1701" s="419"/>
      <c r="CQ1701" s="419"/>
      <c r="CR1701" s="419"/>
      <c r="CS1701" s="419"/>
      <c r="CT1701" s="419"/>
      <c r="CU1701" s="419"/>
      <c r="CV1701" s="419"/>
      <c r="CW1701" s="419"/>
      <c r="CX1701" s="419"/>
      <c r="CY1701" s="419"/>
      <c r="CZ1701" s="419"/>
      <c r="DA1701" s="419"/>
      <c r="DB1701" s="419"/>
      <c r="DC1701" s="419"/>
      <c r="DD1701" s="419"/>
      <c r="DE1701" s="419"/>
      <c r="DF1701" s="419"/>
      <c r="DG1701" s="419"/>
      <c r="DH1701" s="419"/>
      <c r="DI1701" s="419"/>
      <c r="DJ1701" s="419"/>
      <c r="DK1701" s="419"/>
      <c r="DL1701" s="419"/>
      <c r="DM1701" s="419"/>
      <c r="DN1701" s="419"/>
      <c r="DO1701" s="419"/>
      <c r="DP1701" s="419"/>
      <c r="DQ1701" s="419"/>
      <c r="DR1701" s="419"/>
      <c r="DS1701" s="419"/>
      <c r="DT1701" s="419"/>
      <c r="DU1701" s="419"/>
      <c r="DV1701" s="419"/>
      <c r="DW1701" s="419"/>
      <c r="DX1701" s="419"/>
      <c r="DY1701" s="419"/>
      <c r="DZ1701" s="419"/>
      <c r="EA1701" s="419"/>
      <c r="EB1701" s="419"/>
      <c r="EC1701" s="419"/>
      <c r="ED1701" s="419"/>
      <c r="EE1701" s="419"/>
      <c r="EF1701" s="419"/>
      <c r="EG1701" s="419"/>
      <c r="EH1701" s="419"/>
      <c r="EI1701" s="419"/>
      <c r="EJ1701" s="419"/>
      <c r="EK1701" s="419"/>
      <c r="EL1701" s="419"/>
      <c r="EM1701" s="419"/>
      <c r="EN1701" s="419"/>
      <c r="EO1701" s="419"/>
      <c r="EP1701" s="419"/>
      <c r="EQ1701" s="419"/>
      <c r="ER1701" s="419"/>
      <c r="ES1701" s="419"/>
      <c r="ET1701" s="419"/>
      <c r="EU1701" s="419"/>
      <c r="EV1701" s="419"/>
      <c r="EW1701" s="419"/>
      <c r="EX1701" s="419"/>
      <c r="EY1701" s="419"/>
      <c r="EZ1701" s="419"/>
      <c r="FA1701" s="419"/>
      <c r="FB1701" s="419"/>
      <c r="FC1701" s="419"/>
      <c r="FD1701" s="419"/>
      <c r="FE1701" s="419"/>
      <c r="FF1701" s="419"/>
      <c r="FG1701" s="419"/>
      <c r="FH1701" s="419"/>
      <c r="FI1701" s="419"/>
      <c r="FJ1701" s="419"/>
      <c r="FK1701" s="419"/>
      <c r="FL1701" s="419"/>
      <c r="FM1701" s="419"/>
      <c r="FN1701" s="419"/>
      <c r="FO1701" s="419"/>
      <c r="FP1701" s="419"/>
      <c r="FQ1701" s="419"/>
      <c r="FR1701" s="419"/>
      <c r="FS1701" s="419"/>
      <c r="FT1701" s="419"/>
      <c r="FU1701" s="419"/>
      <c r="FV1701" s="419"/>
      <c r="FW1701" s="419"/>
      <c r="FX1701" s="419"/>
      <c r="FY1701" s="419"/>
      <c r="FZ1701" s="419"/>
      <c r="GA1701" s="419"/>
      <c r="GB1701" s="419"/>
      <c r="GC1701" s="419"/>
      <c r="GD1701" s="419"/>
      <c r="GE1701" s="419"/>
      <c r="GF1701" s="419"/>
      <c r="GG1701" s="419"/>
      <c r="GH1701" s="419"/>
      <c r="GI1701" s="419"/>
      <c r="GJ1701" s="419"/>
      <c r="GK1701" s="419"/>
      <c r="GL1701" s="419"/>
      <c r="GM1701" s="419"/>
      <c r="GN1701" s="419"/>
      <c r="GO1701" s="419"/>
      <c r="GP1701" s="419"/>
      <c r="GQ1701" s="419"/>
      <c r="GR1701" s="419"/>
      <c r="GS1701" s="419"/>
      <c r="GT1701" s="419"/>
      <c r="GU1701" s="419"/>
      <c r="GV1701" s="419"/>
      <c r="GW1701" s="419"/>
      <c r="GX1701" s="419"/>
      <c r="GY1701" s="419"/>
      <c r="GZ1701" s="419"/>
      <c r="HA1701" s="419"/>
      <c r="HB1701" s="419"/>
      <c r="HC1701" s="419"/>
      <c r="HD1701" s="419"/>
      <c r="HE1701" s="419"/>
      <c r="HF1701" s="419"/>
      <c r="HG1701" s="419"/>
      <c r="HH1701" s="419"/>
      <c r="HI1701" s="419"/>
      <c r="HJ1701" s="419"/>
      <c r="HK1701" s="419"/>
      <c r="HL1701" s="419"/>
      <c r="HM1701" s="419"/>
      <c r="HN1701" s="419"/>
      <c r="HO1701" s="419"/>
      <c r="HP1701" s="419"/>
      <c r="HQ1701" s="419"/>
      <c r="HR1701" s="419"/>
      <c r="HS1701" s="419"/>
      <c r="HT1701" s="419"/>
      <c r="HU1701" s="419"/>
      <c r="HV1701" s="419"/>
      <c r="HW1701" s="419"/>
      <c r="HX1701" s="419"/>
      <c r="HY1701" s="419"/>
      <c r="HZ1701" s="419"/>
      <c r="IA1701" s="419"/>
      <c r="IB1701" s="419"/>
      <c r="IC1701" s="419"/>
      <c r="ID1701" s="419"/>
      <c r="IE1701" s="419"/>
      <c r="IF1701" s="419"/>
      <c r="IG1701" s="419"/>
      <c r="IH1701" s="419"/>
      <c r="II1701" s="419"/>
      <c r="IJ1701" s="419"/>
      <c r="IK1701" s="419"/>
      <c r="IL1701" s="419"/>
      <c r="IM1701" s="419"/>
      <c r="IN1701" s="419"/>
      <c r="IO1701" s="419"/>
      <c r="IP1701" s="419"/>
      <c r="IQ1701" s="419"/>
      <c r="IR1701" s="419"/>
      <c r="IS1701" s="419"/>
      <c r="IT1701" s="419"/>
      <c r="IU1701" s="419"/>
      <c r="IV1701" s="419"/>
      <c r="IW1701" s="419"/>
      <c r="IX1701" s="419"/>
      <c r="IY1701" s="419"/>
      <c r="IZ1701" s="419"/>
      <c r="JA1701" s="419"/>
      <c r="JB1701" s="419"/>
      <c r="JC1701" s="419"/>
      <c r="JD1701" s="419"/>
      <c r="JE1701" s="419"/>
      <c r="JF1701" s="419"/>
      <c r="JG1701" s="419"/>
      <c r="JH1701" s="419"/>
      <c r="JI1701" s="419"/>
      <c r="JJ1701" s="419"/>
      <c r="JK1701" s="419"/>
      <c r="JL1701" s="419"/>
      <c r="JM1701" s="419"/>
      <c r="JN1701" s="419"/>
      <c r="JO1701" s="419"/>
      <c r="JP1701" s="419"/>
      <c r="JQ1701" s="419"/>
      <c r="JR1701" s="419"/>
      <c r="JS1701" s="419"/>
      <c r="JT1701" s="419"/>
      <c r="JU1701" s="419"/>
      <c r="JV1701" s="419"/>
      <c r="JW1701" s="419"/>
      <c r="JX1701" s="419"/>
      <c r="JY1701" s="419"/>
      <c r="JZ1701" s="419"/>
      <c r="KA1701" s="419"/>
      <c r="KB1701" s="419"/>
      <c r="KC1701" s="419"/>
      <c r="KD1701" s="419"/>
      <c r="KE1701" s="419"/>
      <c r="KF1701" s="419"/>
      <c r="KG1701" s="419"/>
      <c r="KH1701" s="419"/>
      <c r="KI1701" s="419"/>
      <c r="KJ1701" s="419"/>
      <c r="KK1701" s="419"/>
      <c r="KL1701" s="419"/>
      <c r="KM1701" s="419"/>
      <c r="KN1701" s="419"/>
      <c r="KO1701" s="419"/>
      <c r="KP1701" s="419"/>
      <c r="KQ1701" s="419"/>
      <c r="KR1701" s="419"/>
      <c r="KS1701" s="419"/>
      <c r="KT1701" s="419"/>
      <c r="KU1701" s="419"/>
      <c r="KV1701" s="419"/>
      <c r="KW1701" s="419"/>
      <c r="KX1701" s="419"/>
      <c r="KY1701" s="419"/>
      <c r="KZ1701" s="419"/>
      <c r="LA1701" s="419"/>
      <c r="LB1701" s="419"/>
      <c r="LC1701" s="419"/>
      <c r="LD1701" s="419"/>
      <c r="LE1701" s="419"/>
      <c r="LF1701" s="419"/>
      <c r="LG1701" s="419"/>
      <c r="LH1701" s="419"/>
      <c r="LI1701" s="419"/>
      <c r="LJ1701" s="419"/>
      <c r="LK1701" s="419"/>
      <c r="LL1701" s="419"/>
      <c r="LM1701" s="419"/>
      <c r="LN1701" s="419"/>
      <c r="LO1701" s="419"/>
      <c r="LP1701" s="419"/>
      <c r="LQ1701" s="419"/>
      <c r="LR1701" s="419"/>
      <c r="LS1701" s="419"/>
      <c r="LT1701" s="419"/>
      <c r="LU1701" s="419"/>
      <c r="LV1701" s="419"/>
      <c r="LW1701" s="419"/>
      <c r="LX1701" s="419"/>
      <c r="LY1701" s="419"/>
      <c r="LZ1701" s="419"/>
      <c r="MA1701" s="419"/>
      <c r="MB1701" s="419"/>
      <c r="MC1701" s="419"/>
      <c r="MD1701" s="419"/>
      <c r="ME1701" s="419"/>
      <c r="MF1701" s="419"/>
      <c r="MG1701" s="419"/>
      <c r="MH1701" s="419"/>
      <c r="MI1701" s="419"/>
      <c r="MJ1701" s="419"/>
      <c r="MK1701" s="419"/>
      <c r="ML1701" s="419"/>
      <c r="MM1701" s="419"/>
      <c r="MN1701" s="419"/>
      <c r="MO1701" s="419"/>
      <c r="MP1701" s="419"/>
      <c r="MQ1701" s="419"/>
      <c r="MR1701" s="419"/>
      <c r="MS1701" s="419"/>
      <c r="MT1701" s="419"/>
      <c r="MU1701" s="419"/>
      <c r="MV1701" s="419"/>
      <c r="MW1701" s="419"/>
      <c r="MX1701" s="419"/>
      <c r="MY1701" s="419"/>
      <c r="MZ1701" s="419"/>
      <c r="NA1701" s="419"/>
      <c r="NB1701" s="419"/>
    </row>
    <row r="1702" spans="1:366" ht="16.5" hidden="1" customHeight="1" outlineLevel="4">
      <c r="C1702" s="312" t="s">
        <v>2</v>
      </c>
      <c r="D1702" s="314"/>
      <c r="E1702" s="403"/>
      <c r="F1702" s="420" t="s">
        <v>332</v>
      </c>
      <c r="G1702" s="313">
        <f t="shared" ref="G1702:BR1702" si="7442">G1700</f>
        <v>0</v>
      </c>
      <c r="H1702" s="313">
        <f t="shared" si="7442"/>
        <v>0</v>
      </c>
      <c r="I1702" s="313">
        <f t="shared" si="7442"/>
        <v>0</v>
      </c>
      <c r="J1702" s="313">
        <f t="shared" si="7442"/>
        <v>0</v>
      </c>
      <c r="K1702" s="313">
        <f t="shared" si="7442"/>
        <v>0</v>
      </c>
      <c r="L1702" s="313">
        <f t="shared" si="7442"/>
        <v>0</v>
      </c>
      <c r="M1702" s="313">
        <f t="shared" si="7442"/>
        <v>0</v>
      </c>
      <c r="N1702" s="313">
        <f t="shared" si="7442"/>
        <v>0</v>
      </c>
      <c r="O1702" s="313">
        <f t="shared" si="7442"/>
        <v>0</v>
      </c>
      <c r="P1702" s="313">
        <f t="shared" si="7442"/>
        <v>0</v>
      </c>
      <c r="Q1702" s="313">
        <f t="shared" si="7442"/>
        <v>0</v>
      </c>
      <c r="R1702" s="313">
        <f t="shared" si="7442"/>
        <v>0</v>
      </c>
      <c r="S1702" s="313">
        <f t="shared" si="7442"/>
        <v>45357.967214773395</v>
      </c>
      <c r="T1702" s="313">
        <f t="shared" si="7442"/>
        <v>20891.938240296728</v>
      </c>
      <c r="U1702" s="313">
        <f t="shared" si="7442"/>
        <v>19565.418281658327</v>
      </c>
      <c r="V1702" s="313">
        <f t="shared" si="7442"/>
        <v>22733.698162572568</v>
      </c>
      <c r="W1702" s="313">
        <f t="shared" si="7442"/>
        <v>18546.733021268614</v>
      </c>
      <c r="X1702" s="313">
        <f t="shared" si="7442"/>
        <v>27565.575244605338</v>
      </c>
      <c r="Y1702" s="313">
        <f t="shared" si="7442"/>
        <v>50764.019348906542</v>
      </c>
      <c r="Z1702" s="313">
        <f t="shared" si="7442"/>
        <v>25235.967325328929</v>
      </c>
      <c r="AA1702" s="313">
        <f t="shared" si="7442"/>
        <v>26712.256560810405</v>
      </c>
      <c r="AB1702" s="313">
        <f t="shared" si="7442"/>
        <v>24014.376477062273</v>
      </c>
      <c r="AC1702" s="313">
        <f t="shared" si="7442"/>
        <v>37315.764752240211</v>
      </c>
      <c r="AD1702" s="313">
        <f t="shared" si="7442"/>
        <v>53724.196919786722</v>
      </c>
      <c r="AE1702" s="313">
        <f t="shared" si="7442"/>
        <v>65730.764737368561</v>
      </c>
      <c r="AF1702" s="313">
        <f t="shared" si="7442"/>
        <v>30610.904610824367</v>
      </c>
      <c r="AG1702" s="313">
        <f t="shared" si="7442"/>
        <v>28659.682279061584</v>
      </c>
      <c r="AH1702" s="313">
        <f t="shared" si="7442"/>
        <v>33079.671969406358</v>
      </c>
      <c r="AI1702" s="313">
        <f t="shared" si="7442"/>
        <v>26904.405543068184</v>
      </c>
      <c r="AJ1702" s="313">
        <f t="shared" si="7442"/>
        <v>39725.029492458241</v>
      </c>
      <c r="AK1702" s="313">
        <f t="shared" si="7442"/>
        <v>72983.017097589604</v>
      </c>
      <c r="AL1702" s="313">
        <f t="shared" si="7442"/>
        <v>36393.085750910112</v>
      </c>
      <c r="AM1702" s="313">
        <f t="shared" si="7442"/>
        <v>38666.459478775469</v>
      </c>
      <c r="AN1702" s="313">
        <f t="shared" si="7442"/>
        <v>34869.542620591477</v>
      </c>
      <c r="AO1702" s="313">
        <f t="shared" si="7442"/>
        <v>54046.258646958486</v>
      </c>
      <c r="AP1702" s="313">
        <f t="shared" si="7442"/>
        <v>77670.066328722984</v>
      </c>
      <c r="AQ1702" s="313">
        <f t="shared" si="7442"/>
        <v>75603.53438942114</v>
      </c>
      <c r="AR1702" s="313">
        <f t="shared" si="7442"/>
        <v>35307.257651940454</v>
      </c>
      <c r="AS1702" s="313">
        <f t="shared" si="7442"/>
        <v>33040.012780683421</v>
      </c>
      <c r="AT1702" s="313">
        <f t="shared" si="7442"/>
        <v>38090.034864277426</v>
      </c>
      <c r="AU1702" s="313">
        <f t="shared" si="7442"/>
        <v>30968.327093193286</v>
      </c>
      <c r="AV1702" s="313">
        <f t="shared" si="7442"/>
        <v>45633.989862447525</v>
      </c>
      <c r="AW1702" s="313">
        <f t="shared" si="7442"/>
        <v>83798.629447775529</v>
      </c>
      <c r="AX1702" s="313">
        <f t="shared" si="7442"/>
        <v>41816.835132004308</v>
      </c>
      <c r="AY1702" s="313">
        <f t="shared" si="7442"/>
        <v>44475.670717571338</v>
      </c>
      <c r="AZ1702" s="313">
        <f t="shared" si="7442"/>
        <v>40122.075599880984</v>
      </c>
      <c r="BA1702" s="313">
        <f t="shared" si="7442"/>
        <v>62157.930927150446</v>
      </c>
      <c r="BB1702" s="313">
        <f t="shared" si="7442"/>
        <v>89285.72589501091</v>
      </c>
      <c r="BC1702" s="313">
        <f t="shared" si="7442"/>
        <v>157700.91249313185</v>
      </c>
      <c r="BD1702" s="313">
        <f t="shared" si="7442"/>
        <v>74069.947179237264</v>
      </c>
      <c r="BE1702" s="313">
        <f t="shared" si="7442"/>
        <v>69309.789561811252</v>
      </c>
      <c r="BF1702" s="313">
        <f t="shared" si="7442"/>
        <v>79624.660866467326</v>
      </c>
      <c r="BG1702" s="313">
        <f t="shared" si="7442"/>
        <v>64634.330321843532</v>
      </c>
      <c r="BH1702" s="313">
        <f t="shared" si="7442"/>
        <v>94940.79778139868</v>
      </c>
      <c r="BI1702" s="313">
        <f t="shared" si="7442"/>
        <v>174055.12470864912</v>
      </c>
      <c r="BJ1702" s="313">
        <f t="shared" si="7442"/>
        <v>86996.463165595414</v>
      </c>
      <c r="BK1702" s="313">
        <f t="shared" si="7442"/>
        <v>92733.253325115453</v>
      </c>
      <c r="BL1702" s="313">
        <f t="shared" si="7442"/>
        <v>83776.614787972212</v>
      </c>
      <c r="BM1702" s="313">
        <f t="shared" si="7442"/>
        <v>129602.13387089361</v>
      </c>
      <c r="BN1702" s="313">
        <f t="shared" si="7442"/>
        <v>186034.49910821937</v>
      </c>
      <c r="BO1702" s="313">
        <f t="shared" si="7442"/>
        <v>179044.12268481989</v>
      </c>
      <c r="BP1702" s="313">
        <f t="shared" si="7442"/>
        <v>85351.7448413284</v>
      </c>
      <c r="BQ1702" s="313">
        <f t="shared" si="7442"/>
        <v>79807.102707066442</v>
      </c>
      <c r="BR1702" s="313">
        <f t="shared" si="7442"/>
        <v>90926.526048333515</v>
      </c>
      <c r="BS1702" s="313">
        <f t="shared" ref="BS1702:ED1702" si="7443">BS1700</f>
        <v>73531.057550646176</v>
      </c>
      <c r="BT1702" s="313">
        <f t="shared" si="7443"/>
        <v>106947.7121841878</v>
      </c>
      <c r="BU1702" s="313">
        <f t="shared" si="7443"/>
        <v>195374.19525838448</v>
      </c>
      <c r="BV1702" s="313">
        <f t="shared" si="7443"/>
        <v>98082.949140271405</v>
      </c>
      <c r="BW1702" s="313">
        <f t="shared" si="7443"/>
        <v>105127.79408672296</v>
      </c>
      <c r="BX1702" s="313">
        <f t="shared" si="7443"/>
        <v>95335.536417856609</v>
      </c>
      <c r="BY1702" s="313">
        <f t="shared" si="7443"/>
        <v>146990.17279642215</v>
      </c>
      <c r="BZ1702" s="313">
        <f t="shared" si="7443"/>
        <v>210474.0932335429</v>
      </c>
      <c r="CA1702" s="313">
        <f t="shared" si="7443"/>
        <v>183006.75568658399</v>
      </c>
      <c r="CB1702" s="313">
        <f t="shared" si="7443"/>
        <v>87223.231195914443</v>
      </c>
      <c r="CC1702" s="313">
        <f t="shared" si="7443"/>
        <v>81581.95383058842</v>
      </c>
      <c r="CD1702" s="313">
        <f t="shared" si="7443"/>
        <v>92944.793879938952</v>
      </c>
      <c r="CE1702" s="313">
        <f t="shared" si="7443"/>
        <v>75152.263791960795</v>
      </c>
      <c r="CF1702" s="313">
        <f t="shared" si="7443"/>
        <v>109302.28161998052</v>
      </c>
      <c r="CG1702" s="313">
        <f t="shared" si="7443"/>
        <v>199700.19474265739</v>
      </c>
      <c r="CH1702" s="313">
        <f t="shared" si="7443"/>
        <v>100250.60370797952</v>
      </c>
      <c r="CI1702" s="313">
        <f t="shared" si="7443"/>
        <v>107462.44289862317</v>
      </c>
      <c r="CJ1702" s="313">
        <f t="shared" si="7443"/>
        <v>97438.1584159474</v>
      </c>
      <c r="CK1702" s="313">
        <f t="shared" si="7443"/>
        <v>150245.87874393747</v>
      </c>
      <c r="CL1702" s="313">
        <f t="shared" si="7443"/>
        <v>215139.90295459554</v>
      </c>
      <c r="CM1702" s="313">
        <f t="shared" si="7443"/>
        <v>186996.34151973782</v>
      </c>
      <c r="CN1702" s="313">
        <f t="shared" si="7443"/>
        <v>89123.839615083853</v>
      </c>
      <c r="CO1702" s="313">
        <f t="shared" si="7443"/>
        <v>83345.786204278163</v>
      </c>
      <c r="CP1702" s="313">
        <f t="shared" si="7443"/>
        <v>94957.722525174322</v>
      </c>
      <c r="CQ1702" s="313">
        <f t="shared" si="7443"/>
        <v>76790.726178484256</v>
      </c>
      <c r="CR1702" s="313">
        <f t="shared" si="7443"/>
        <v>111693.76166093349</v>
      </c>
      <c r="CS1702" s="313">
        <f t="shared" si="7443"/>
        <v>204053.22219287272</v>
      </c>
      <c r="CT1702" s="313">
        <f t="shared" si="7443"/>
        <v>102441.66440393048</v>
      </c>
      <c r="CU1702" s="313">
        <f t="shared" si="7443"/>
        <v>109791.44728411702</v>
      </c>
      <c r="CV1702" s="313">
        <f t="shared" si="7443"/>
        <v>99563.814523735666</v>
      </c>
      <c r="CW1702" s="313">
        <f t="shared" si="7443"/>
        <v>153516.33909708817</v>
      </c>
      <c r="CX1702" s="313">
        <f t="shared" si="7443"/>
        <v>219807.09334644469</v>
      </c>
      <c r="CY1702" s="313">
        <f t="shared" si="7443"/>
        <v>190839.46777537465</v>
      </c>
      <c r="CZ1702" s="313">
        <f t="shared" si="7443"/>
        <v>90959.791425896736</v>
      </c>
      <c r="DA1702" s="313">
        <f t="shared" si="7443"/>
        <v>85073.044354352052</v>
      </c>
      <c r="DB1702" s="313">
        <f t="shared" si="7443"/>
        <v>96914.613215620906</v>
      </c>
      <c r="DC1702" s="313">
        <f t="shared" si="7443"/>
        <v>78366.1878917375</v>
      </c>
      <c r="DD1702" s="313">
        <f t="shared" si="7443"/>
        <v>113990.95044223947</v>
      </c>
      <c r="DE1702" s="313">
        <f t="shared" si="7443"/>
        <v>208262.54108992248</v>
      </c>
      <c r="DF1702" s="313">
        <f t="shared" si="7443"/>
        <v>104539.52524049619</v>
      </c>
      <c r="DG1702" s="313">
        <f t="shared" si="7443"/>
        <v>112065.18782901246</v>
      </c>
      <c r="DH1702" s="313">
        <f t="shared" si="7443"/>
        <v>101624.53682481872</v>
      </c>
      <c r="DI1702" s="313">
        <f t="shared" si="7443"/>
        <v>156668.39780012728</v>
      </c>
      <c r="DJ1702" s="313">
        <f t="shared" si="7443"/>
        <v>224350.45904442697</v>
      </c>
      <c r="DK1702" s="313">
        <f t="shared" si="7443"/>
        <v>194426.31982038898</v>
      </c>
      <c r="DL1702" s="313">
        <f t="shared" si="7443"/>
        <v>92678.643833665483</v>
      </c>
      <c r="DM1702" s="313">
        <f t="shared" si="7443"/>
        <v>86664.353322637588</v>
      </c>
      <c r="DN1702" s="313">
        <f t="shared" si="7443"/>
        <v>98739.135568096754</v>
      </c>
      <c r="DO1702" s="313">
        <f t="shared" si="7443"/>
        <v>79847.612643467102</v>
      </c>
      <c r="DP1702" s="313">
        <f t="shared" si="7443"/>
        <v>116141.55005503212</v>
      </c>
      <c r="DQ1702" s="313">
        <f t="shared" si="7443"/>
        <v>212172.21932790973</v>
      </c>
      <c r="DR1702" s="313">
        <f t="shared" si="7443"/>
        <v>106495.88474802619</v>
      </c>
      <c r="DS1702" s="313">
        <f t="shared" si="7443"/>
        <v>114158.43148114887</v>
      </c>
      <c r="DT1702" s="313">
        <f t="shared" si="7443"/>
        <v>103530.84555280283</v>
      </c>
      <c r="DU1702" s="313">
        <f t="shared" si="7443"/>
        <v>159618.57994934038</v>
      </c>
      <c r="DV1702" s="313">
        <f t="shared" si="7443"/>
        <v>228562.7014218859</v>
      </c>
      <c r="DW1702" s="313">
        <f t="shared" si="7443"/>
        <v>198047.10830777275</v>
      </c>
      <c r="DX1702" s="313">
        <f t="shared" si="7443"/>
        <v>94407.098719989299</v>
      </c>
      <c r="DY1702" s="313">
        <f t="shared" si="7443"/>
        <v>88296.027654352831</v>
      </c>
      <c r="DZ1702" s="313">
        <f t="shared" si="7443"/>
        <v>100576.74140136382</v>
      </c>
      <c r="EA1702" s="313">
        <f t="shared" si="7443"/>
        <v>81325.400717971366</v>
      </c>
      <c r="EB1702" s="313">
        <f t="shared" si="7443"/>
        <v>118283.14159101347</v>
      </c>
      <c r="EC1702" s="313">
        <f t="shared" si="7443"/>
        <v>216095.62260865475</v>
      </c>
      <c r="ED1702" s="313">
        <f t="shared" si="7443"/>
        <v>108478.03923969989</v>
      </c>
      <c r="EE1702" s="313">
        <f t="shared" ref="EE1702:GP1702" si="7444">EE1700</f>
        <v>116283.79384655984</v>
      </c>
      <c r="EF1702" s="313">
        <f t="shared" si="7444"/>
        <v>105457.14266901831</v>
      </c>
      <c r="EG1702" s="313">
        <f t="shared" si="7444"/>
        <v>162579.50161993818</v>
      </c>
      <c r="EH1702" s="313">
        <f t="shared" si="7444"/>
        <v>232788.83037260949</v>
      </c>
      <c r="EI1702" s="313">
        <f t="shared" si="7444"/>
        <v>201609.92793138581</v>
      </c>
      <c r="EJ1702" s="313">
        <f t="shared" si="7444"/>
        <v>96108.976764463412</v>
      </c>
      <c r="EK1702" s="313">
        <f t="shared" si="7444"/>
        <v>89884.453721784317</v>
      </c>
      <c r="EL1702" s="313">
        <f t="shared" si="7444"/>
        <v>102391.1845274325</v>
      </c>
      <c r="EM1702" s="313">
        <f t="shared" si="7444"/>
        <v>82790.496239722313</v>
      </c>
      <c r="EN1702" s="313">
        <f t="shared" si="7444"/>
        <v>120425.22379632229</v>
      </c>
      <c r="EO1702" s="313">
        <f t="shared" si="7444"/>
        <v>219978.59164045658</v>
      </c>
      <c r="EP1702" s="313">
        <f t="shared" si="7444"/>
        <v>110428.51303991975</v>
      </c>
      <c r="EQ1702" s="313">
        <f t="shared" si="7444"/>
        <v>118369.37211182699</v>
      </c>
      <c r="ER1702" s="313">
        <f t="shared" si="7444"/>
        <v>107356.6311207199</v>
      </c>
      <c r="ES1702" s="313">
        <f t="shared" si="7444"/>
        <v>165512.4749096169</v>
      </c>
      <c r="ET1702" s="313">
        <f t="shared" si="7444"/>
        <v>236991.26637371728</v>
      </c>
      <c r="EU1702" s="313">
        <f t="shared" si="7444"/>
        <v>205118.4690173025</v>
      </c>
      <c r="EV1702" s="313">
        <f t="shared" si="7444"/>
        <v>97789.627728626641</v>
      </c>
      <c r="EW1702" s="313">
        <f t="shared" si="7444"/>
        <v>91445.471232924188</v>
      </c>
      <c r="EX1702" s="313">
        <f t="shared" si="7444"/>
        <v>104174.67819706898</v>
      </c>
      <c r="EY1702" s="313">
        <f t="shared" si="7444"/>
        <v>84233.366166123364</v>
      </c>
      <c r="EZ1702" s="313">
        <f t="shared" si="7444"/>
        <v>122510.71684312422</v>
      </c>
      <c r="FA1702" s="313">
        <f t="shared" si="7444"/>
        <v>223781.84915071027</v>
      </c>
      <c r="FB1702" s="313">
        <f t="shared" si="7444"/>
        <v>112349.64886090432</v>
      </c>
      <c r="FC1702" s="313">
        <f t="shared" si="7444"/>
        <v>120437.43157926005</v>
      </c>
      <c r="FD1702" s="313">
        <f t="shared" si="7444"/>
        <v>109217.47974203725</v>
      </c>
      <c r="FE1702" s="313">
        <f t="shared" si="7444"/>
        <v>168395.76743996347</v>
      </c>
      <c r="FF1702" s="313">
        <f t="shared" si="7444"/>
        <v>241094.84578084951</v>
      </c>
      <c r="FG1702" s="313">
        <f t="shared" si="7444"/>
        <v>208587.04908881677</v>
      </c>
      <c r="FH1702" s="313">
        <f t="shared" si="7444"/>
        <v>99444.879840088295</v>
      </c>
      <c r="FI1702" s="313">
        <f t="shared" si="7444"/>
        <v>93009.106601047126</v>
      </c>
      <c r="FJ1702" s="313">
        <f t="shared" si="7444"/>
        <v>105947.26338759654</v>
      </c>
      <c r="FK1702" s="313">
        <f t="shared" si="7444"/>
        <v>85657.718097213728</v>
      </c>
      <c r="FL1702" s="313">
        <f t="shared" si="7444"/>
        <v>124573.78241060473</v>
      </c>
      <c r="FM1702" s="313">
        <f t="shared" si="7444"/>
        <v>227578.78694471184</v>
      </c>
      <c r="FN1702" s="313">
        <f t="shared" si="7444"/>
        <v>114246.30110475204</v>
      </c>
      <c r="FO1702" s="313">
        <f t="shared" si="7444"/>
        <v>122473.3182049734</v>
      </c>
      <c r="FP1702" s="313">
        <f t="shared" si="7444"/>
        <v>111071.20555208718</v>
      </c>
      <c r="FQ1702" s="313">
        <f t="shared" si="7444"/>
        <v>171243.03921755604</v>
      </c>
      <c r="FR1702" s="313">
        <f t="shared" si="7444"/>
        <v>245180.9479574952</v>
      </c>
      <c r="FS1702" s="313">
        <f t="shared" si="7444"/>
        <v>212006.95082898598</v>
      </c>
      <c r="FT1702" s="313">
        <f t="shared" si="7444"/>
        <v>101087.37572989966</v>
      </c>
      <c r="FU1702" s="313">
        <f t="shared" si="7444"/>
        <v>94539.086337862027</v>
      </c>
      <c r="FV1702" s="313">
        <f t="shared" si="7444"/>
        <v>107663.4515197365</v>
      </c>
      <c r="FW1702" s="313">
        <f t="shared" si="7444"/>
        <v>87062.198108498094</v>
      </c>
      <c r="FX1702" s="313">
        <f t="shared" si="7444"/>
        <v>126606.95479550988</v>
      </c>
      <c r="FY1702" s="313">
        <f t="shared" si="7444"/>
        <v>231291.63558093362</v>
      </c>
      <c r="FZ1702" s="313">
        <f t="shared" si="7444"/>
        <v>116110.11720912998</v>
      </c>
      <c r="GA1702" s="313">
        <f t="shared" si="7444"/>
        <v>124476.01010292515</v>
      </c>
      <c r="GB1702" s="313">
        <f t="shared" si="7444"/>
        <v>112899.78002757933</v>
      </c>
      <c r="GC1702" s="313">
        <f t="shared" si="7444"/>
        <v>174034.515646302</v>
      </c>
      <c r="GD1702" s="313">
        <f t="shared" si="7444"/>
        <v>249187.23471353119</v>
      </c>
      <c r="GE1702" s="313">
        <f t="shared" si="7444"/>
        <v>215359.27633821359</v>
      </c>
      <c r="GF1702" s="313">
        <f t="shared" si="7444"/>
        <v>102690.62136479343</v>
      </c>
      <c r="GG1702" s="313">
        <f t="shared" si="7444"/>
        <v>96040.500608868926</v>
      </c>
      <c r="GH1702" s="313">
        <f t="shared" si="7444"/>
        <v>109385.76922794495</v>
      </c>
      <c r="GI1702" s="313">
        <f t="shared" si="7444"/>
        <v>88446.597500865071</v>
      </c>
      <c r="GJ1702" s="313">
        <f t="shared" si="7444"/>
        <v>128610.42782741708</v>
      </c>
      <c r="GK1702" s="313">
        <f t="shared" si="7444"/>
        <v>234943.56519801484</v>
      </c>
      <c r="GL1702" s="313">
        <f t="shared" si="7444"/>
        <v>117954.0237750471</v>
      </c>
      <c r="GM1702" s="313">
        <f t="shared" si="7444"/>
        <v>126449.3241076953</v>
      </c>
      <c r="GN1702" s="313">
        <f t="shared" si="7444"/>
        <v>114691.86513679891</v>
      </c>
      <c r="GO1702" s="313">
        <f t="shared" si="7444"/>
        <v>176800.38276706816</v>
      </c>
      <c r="GP1702" s="313">
        <f t="shared" si="7444"/>
        <v>253142.03913383067</v>
      </c>
      <c r="GQ1702" s="313">
        <f t="shared" ref="GQ1702:JB1702" si="7445">GQ1700</f>
        <v>218674.85879370073</v>
      </c>
      <c r="GR1702" s="313">
        <f t="shared" si="7445"/>
        <v>104278.63504577766</v>
      </c>
      <c r="GS1702" s="313">
        <f t="shared" si="7445"/>
        <v>97516.744547579117</v>
      </c>
      <c r="GT1702" s="313">
        <f t="shared" si="7445"/>
        <v>111067.06139600603</v>
      </c>
      <c r="GU1702" s="313">
        <f t="shared" si="7445"/>
        <v>89791.002707053136</v>
      </c>
      <c r="GV1702" s="313">
        <f t="shared" si="7445"/>
        <v>130581.83193269686</v>
      </c>
      <c r="GW1702" s="313">
        <f t="shared" si="7445"/>
        <v>238554.39424720718</v>
      </c>
      <c r="GX1702" s="313">
        <f t="shared" si="7445"/>
        <v>119756.8727947673</v>
      </c>
      <c r="GY1702" s="313">
        <f t="shared" si="7445"/>
        <v>128395.41248946902</v>
      </c>
      <c r="GZ1702" s="313">
        <f t="shared" si="7445"/>
        <v>116442.54629488006</v>
      </c>
      <c r="HA1702" s="313">
        <f t="shared" si="7445"/>
        <v>179520.61607392473</v>
      </c>
      <c r="HB1702" s="313">
        <f t="shared" si="7445"/>
        <v>257032.56470354222</v>
      </c>
      <c r="HC1702" s="313">
        <f t="shared" si="7445"/>
        <v>221889.54397230659</v>
      </c>
      <c r="HD1702" s="313">
        <f t="shared" si="7445"/>
        <v>105821.03786347604</v>
      </c>
      <c r="HE1702" s="313">
        <f t="shared" si="7445"/>
        <v>98950.61134981738</v>
      </c>
      <c r="HF1702" s="313">
        <f t="shared" si="7445"/>
        <v>112709.72605604175</v>
      </c>
      <c r="HG1702" s="313">
        <f t="shared" si="7445"/>
        <v>91114.009506573304</v>
      </c>
      <c r="HH1702" s="313">
        <f t="shared" si="7445"/>
        <v>132507.61478108811</v>
      </c>
      <c r="HI1702" s="313">
        <f t="shared" si="7445"/>
        <v>242058.44004575745</v>
      </c>
      <c r="HJ1702" s="313">
        <f t="shared" si="7445"/>
        <v>121529.40768767142</v>
      </c>
      <c r="HK1702" s="313">
        <f t="shared" si="7445"/>
        <v>130290.06596148708</v>
      </c>
      <c r="HL1702" s="313">
        <f t="shared" si="7445"/>
        <v>118162.78931378966</v>
      </c>
      <c r="HM1702" s="313">
        <f t="shared" si="7445"/>
        <v>182159.53843522575</v>
      </c>
      <c r="HN1702" s="313">
        <f t="shared" si="7445"/>
        <v>260822.99701455075</v>
      </c>
      <c r="HO1702" s="313">
        <f t="shared" si="7445"/>
        <v>225009.8920580495</v>
      </c>
      <c r="HP1702" s="313">
        <f t="shared" si="7445"/>
        <v>107316.80496275866</v>
      </c>
      <c r="HQ1702" s="313">
        <f t="shared" si="7445"/>
        <v>100354.74011019964</v>
      </c>
      <c r="HR1702" s="313">
        <f t="shared" si="7445"/>
        <v>114293.76721918338</v>
      </c>
      <c r="HS1702" s="313">
        <f t="shared" si="7445"/>
        <v>92412.465140993576</v>
      </c>
      <c r="HT1702" s="313">
        <f t="shared" si="7445"/>
        <v>134382.00031749785</v>
      </c>
      <c r="HU1702" s="313">
        <f t="shared" si="7445"/>
        <v>245445.02506706721</v>
      </c>
      <c r="HV1702" s="313">
        <f t="shared" si="7445"/>
        <v>123240.51759185716</v>
      </c>
      <c r="HW1702" s="313">
        <f t="shared" si="7445"/>
        <v>132126.8731567995</v>
      </c>
      <c r="HX1702" s="313">
        <f t="shared" si="7445"/>
        <v>119832.69511961548</v>
      </c>
      <c r="HY1702" s="313">
        <f t="shared" si="7445"/>
        <v>184727.10335721061</v>
      </c>
      <c r="HZ1702" s="313">
        <f t="shared" si="7445"/>
        <v>264492.42189566005</v>
      </c>
      <c r="IA1702" s="313">
        <f t="shared" si="7445"/>
        <v>228007.80352062936</v>
      </c>
      <c r="IB1702" s="313">
        <f t="shared" si="7445"/>
        <v>108748.78259441235</v>
      </c>
      <c r="IC1702" s="313">
        <f t="shared" si="7445"/>
        <v>101700.33893494555</v>
      </c>
      <c r="ID1702" s="313">
        <f t="shared" si="7445"/>
        <v>115815.46922121587</v>
      </c>
      <c r="IE1702" s="313">
        <f t="shared" si="7445"/>
        <v>93627.948511717099</v>
      </c>
      <c r="IF1702" s="313">
        <f t="shared" si="7445"/>
        <v>136156.09469170772</v>
      </c>
      <c r="IG1702" s="313">
        <f t="shared" si="7445"/>
        <v>248726.36853549065</v>
      </c>
      <c r="IH1702" s="313">
        <f t="shared" si="7445"/>
        <v>124875.60764962615</v>
      </c>
      <c r="II1702" s="313">
        <f t="shared" si="7445"/>
        <v>133873.16014336306</v>
      </c>
      <c r="IJ1702" s="313">
        <f t="shared" si="7445"/>
        <v>121434.99891196174</v>
      </c>
      <c r="IK1702" s="313">
        <f t="shared" si="7445"/>
        <v>187187.46936284436</v>
      </c>
      <c r="IL1702" s="313">
        <f t="shared" si="7445"/>
        <v>268004.28920316906</v>
      </c>
      <c r="IM1702" s="313">
        <f t="shared" si="7445"/>
        <v>230885.78629713255</v>
      </c>
      <c r="IN1702" s="313">
        <f t="shared" si="7445"/>
        <v>110109.56080444889</v>
      </c>
      <c r="IO1702" s="313">
        <f t="shared" si="7445"/>
        <v>102971.53917810689</v>
      </c>
      <c r="IP1702" s="313">
        <f t="shared" si="7445"/>
        <v>117270.52296497526</v>
      </c>
      <c r="IQ1702" s="313">
        <f t="shared" si="7445"/>
        <v>94812.751648147314</v>
      </c>
      <c r="IR1702" s="313">
        <f t="shared" si="7445"/>
        <v>137861.91354753508</v>
      </c>
      <c r="IS1702" s="313">
        <f t="shared" si="7445"/>
        <v>251851.3195598106</v>
      </c>
      <c r="IT1702" s="313">
        <f t="shared" si="7445"/>
        <v>126441.44273171411</v>
      </c>
      <c r="IU1702" s="313">
        <f t="shared" si="7445"/>
        <v>135553.88143008429</v>
      </c>
      <c r="IV1702" s="313">
        <f t="shared" si="7445"/>
        <v>122966.78073819006</v>
      </c>
      <c r="IW1702" s="313">
        <f t="shared" si="7445"/>
        <v>189537.24802690331</v>
      </c>
      <c r="IX1702" s="313">
        <f t="shared" si="7445"/>
        <v>271383.30973671115</v>
      </c>
      <c r="IY1702" s="313">
        <f t="shared" si="7445"/>
        <v>233636.28128656046</v>
      </c>
      <c r="IZ1702" s="313">
        <f t="shared" si="7445"/>
        <v>111421.63864447411</v>
      </c>
      <c r="JA1702" s="313">
        <f t="shared" si="7445"/>
        <v>104200.27022664445</v>
      </c>
      <c r="JB1702" s="313">
        <f t="shared" si="7445"/>
        <v>118678.24763946443</v>
      </c>
      <c r="JC1702" s="313">
        <f t="shared" ref="JC1702:LN1702" si="7446">JC1700</f>
        <v>95946.018231485403</v>
      </c>
      <c r="JD1702" s="313">
        <f t="shared" si="7446"/>
        <v>139518.23058519958</v>
      </c>
      <c r="JE1702" s="313">
        <f t="shared" si="7446"/>
        <v>254847.74619428642</v>
      </c>
      <c r="JF1702" s="313">
        <f t="shared" si="7446"/>
        <v>127938.06488580795</v>
      </c>
      <c r="JG1702" s="313">
        <f t="shared" si="7446"/>
        <v>137180.50097783</v>
      </c>
      <c r="JH1702" s="313">
        <f t="shared" si="7446"/>
        <v>124424.31046034671</v>
      </c>
      <c r="JI1702" s="313">
        <f t="shared" si="7446"/>
        <v>191812.99640534364</v>
      </c>
      <c r="JJ1702" s="313">
        <f t="shared" si="7446"/>
        <v>274618.2032828629</v>
      </c>
      <c r="JK1702" s="313">
        <f t="shared" si="7446"/>
        <v>236269.81788209992</v>
      </c>
      <c r="JL1702" s="313">
        <f t="shared" si="7446"/>
        <v>112697.06108913982</v>
      </c>
      <c r="JM1702" s="313">
        <f t="shared" si="7446"/>
        <v>105374.31292374486</v>
      </c>
      <c r="JN1702" s="313">
        <f t="shared" si="7446"/>
        <v>120013.75001299805</v>
      </c>
      <c r="JO1702" s="313">
        <f t="shared" si="7446"/>
        <v>97037.16793790253</v>
      </c>
      <c r="JP1702" s="313">
        <f t="shared" si="7446"/>
        <v>141079.3447103505</v>
      </c>
      <c r="JQ1702" s="313">
        <f t="shared" si="7446"/>
        <v>257721.56586421916</v>
      </c>
      <c r="JR1702" s="313">
        <f t="shared" si="7446"/>
        <v>129383.7313423333</v>
      </c>
      <c r="JS1702" s="313">
        <f t="shared" si="7446"/>
        <v>138735.23115474204</v>
      </c>
      <c r="JT1702" s="313">
        <f t="shared" si="7446"/>
        <v>125832.16532083452</v>
      </c>
      <c r="JU1702" s="313">
        <f t="shared" si="7446"/>
        <v>193956.1531234608</v>
      </c>
      <c r="JV1702" s="313">
        <f t="shared" si="7446"/>
        <v>277714.79208344338</v>
      </c>
      <c r="JW1702" s="313">
        <f t="shared" si="7446"/>
        <v>238795.14745745168</v>
      </c>
      <c r="JX1702" s="313">
        <f t="shared" si="7446"/>
        <v>113891.18300816535</v>
      </c>
      <c r="JY1702" s="313">
        <f t="shared" si="7446"/>
        <v>106512.95738845158</v>
      </c>
      <c r="JZ1702" s="313">
        <f t="shared" si="7446"/>
        <v>121301.64777536471</v>
      </c>
      <c r="KA1702" s="313">
        <f t="shared" si="7446"/>
        <v>98061.429402538313</v>
      </c>
      <c r="KB1702" s="313">
        <f t="shared" si="7446"/>
        <v>142586.86833473961</v>
      </c>
      <c r="KC1702" s="313">
        <f t="shared" si="7446"/>
        <v>260462.52100220716</v>
      </c>
      <c r="KD1702" s="313">
        <f t="shared" si="7446"/>
        <v>130766.11168420337</v>
      </c>
      <c r="KE1702" s="313">
        <f t="shared" si="7446"/>
        <v>140196.69729807079</v>
      </c>
      <c r="KF1702" s="313">
        <f t="shared" si="7446"/>
        <v>127158.23415776735</v>
      </c>
      <c r="KG1702" s="313">
        <f t="shared" si="7446"/>
        <v>196040.4749193457</v>
      </c>
      <c r="KH1702" s="313">
        <f t="shared" si="7446"/>
        <v>280656.42454830569</v>
      </c>
      <c r="KI1702" s="313">
        <f t="shared" si="7446"/>
        <v>241193.78722634781</v>
      </c>
      <c r="KJ1702" s="313">
        <f t="shared" si="7446"/>
        <v>115030.03915036896</v>
      </c>
      <c r="KK1702" s="313">
        <f t="shared" si="7446"/>
        <v>107577.87307820118</v>
      </c>
      <c r="KL1702" s="313">
        <f t="shared" si="7446"/>
        <v>122515.29509640959</v>
      </c>
      <c r="KM1702" s="313">
        <f t="shared" si="7446"/>
        <v>99049.194910359249</v>
      </c>
      <c r="KN1702" s="313">
        <f t="shared" si="7446"/>
        <v>144031.60475270273</v>
      </c>
      <c r="KO1702" s="313">
        <f t="shared" si="7446"/>
        <v>263085.75407969614</v>
      </c>
      <c r="KP1702" s="313">
        <f t="shared" si="7446"/>
        <v>132073.48308768516</v>
      </c>
      <c r="KQ1702" s="313">
        <f t="shared" si="7446"/>
        <v>141617.691331215</v>
      </c>
      <c r="KR1702" s="313">
        <f t="shared" si="7446"/>
        <v>128445.51998198881</v>
      </c>
      <c r="KS1702" s="313">
        <f t="shared" si="7446"/>
        <v>198016.01792685929</v>
      </c>
      <c r="KT1702" s="313">
        <f t="shared" si="7446"/>
        <v>283489.27809175325</v>
      </c>
      <c r="KU1702" s="313">
        <f t="shared" si="7446"/>
        <v>243493.86228524323</v>
      </c>
      <c r="KV1702" s="313">
        <f t="shared" si="7446"/>
        <v>116135.81248292659</v>
      </c>
      <c r="KW1702" s="313">
        <f t="shared" si="7446"/>
        <v>108618.26333447578</v>
      </c>
      <c r="KX1702" s="313">
        <f t="shared" si="7446"/>
        <v>123692.15117764712</v>
      </c>
      <c r="KY1702" s="313">
        <f t="shared" si="7446"/>
        <v>99998.387872655687</v>
      </c>
      <c r="KZ1702" s="313">
        <f t="shared" si="7446"/>
        <v>145405.9478325065</v>
      </c>
      <c r="LA1702" s="313">
        <f t="shared" si="7446"/>
        <v>265604.92043958534</v>
      </c>
      <c r="LB1702" s="313">
        <f t="shared" si="7446"/>
        <v>133337.87337647731</v>
      </c>
      <c r="LC1702" s="313">
        <f t="shared" si="7446"/>
        <v>142965.41648276802</v>
      </c>
      <c r="LD1702" s="313">
        <f t="shared" si="7446"/>
        <v>129684.66429807752</v>
      </c>
      <c r="LE1702" s="313">
        <f t="shared" si="7446"/>
        <v>199899.327530143</v>
      </c>
      <c r="LF1702" s="313">
        <f t="shared" si="7446"/>
        <v>286214.35670358071</v>
      </c>
      <c r="LG1702" s="313">
        <f t="shared" si="7446"/>
        <v>245717.07197495925</v>
      </c>
      <c r="LH1702" s="313">
        <f t="shared" si="7446"/>
        <v>117200.61749164939</v>
      </c>
      <c r="LI1702" s="313">
        <f t="shared" si="7446"/>
        <v>109607.75913019867</v>
      </c>
      <c r="LJ1702" s="313">
        <f t="shared" si="7446"/>
        <v>124810.36673672835</v>
      </c>
      <c r="LK1702" s="313">
        <f t="shared" si="7446"/>
        <v>100906.33985857878</v>
      </c>
      <c r="LL1702" s="313">
        <f t="shared" si="7446"/>
        <v>146725.3470935057</v>
      </c>
      <c r="LM1702" s="313">
        <f t="shared" si="7446"/>
        <v>268011.49381329736</v>
      </c>
      <c r="LN1702" s="313">
        <f t="shared" si="7446"/>
        <v>134565.87736173329</v>
      </c>
      <c r="LO1702" s="313">
        <f t="shared" ref="LO1702:NB1702" si="7447">LO1700</f>
        <v>144273.20621948171</v>
      </c>
      <c r="LP1702" s="313">
        <f t="shared" si="7447"/>
        <v>130861.38049878007</v>
      </c>
      <c r="LQ1702" s="313">
        <f t="shared" si="7447"/>
        <v>201718.33750948851</v>
      </c>
      <c r="LR1702" s="313">
        <f t="shared" si="7447"/>
        <v>288821.82082922698</v>
      </c>
      <c r="LS1702" s="313">
        <f t="shared" si="7447"/>
        <v>247853.59243076359</v>
      </c>
      <c r="LT1702" s="313">
        <f t="shared" si="7447"/>
        <v>118208.76307486717</v>
      </c>
      <c r="LU1702" s="313">
        <f t="shared" si="7447"/>
        <v>110560.39465707757</v>
      </c>
      <c r="LV1702" s="313">
        <f t="shared" si="7447"/>
        <v>125908.22406355267</v>
      </c>
      <c r="LW1702" s="313">
        <f t="shared" si="7447"/>
        <v>101791.61276501823</v>
      </c>
      <c r="LX1702" s="313">
        <f t="shared" si="7447"/>
        <v>148001.90942107516</v>
      </c>
      <c r="LY1702" s="313">
        <f t="shared" si="7447"/>
        <v>270344.1723742371</v>
      </c>
      <c r="LZ1702" s="313">
        <f t="shared" si="7447"/>
        <v>135718.34292425343</v>
      </c>
      <c r="MA1702" s="313">
        <f t="shared" si="7447"/>
        <v>145523.47664316255</v>
      </c>
      <c r="MB1702" s="313">
        <f t="shared" si="7447"/>
        <v>131990.53020280556</v>
      </c>
      <c r="MC1702" s="313">
        <f t="shared" si="7447"/>
        <v>203466.07131172056</v>
      </c>
      <c r="MD1702" s="313">
        <f t="shared" si="7447"/>
        <v>291314.30108306446</v>
      </c>
      <c r="ME1702" s="313">
        <f t="shared" si="7447"/>
        <v>249911.76319006301</v>
      </c>
      <c r="MF1702" s="313">
        <f t="shared" si="7447"/>
        <v>119197.89367557771</v>
      </c>
      <c r="MG1702" s="313">
        <f t="shared" si="7447"/>
        <v>111471.95513597912</v>
      </c>
      <c r="MH1702" s="313">
        <f t="shared" si="7447"/>
        <v>126941.88478064834</v>
      </c>
      <c r="MI1702" s="313">
        <f t="shared" si="7447"/>
        <v>102631.42528098475</v>
      </c>
      <c r="MJ1702" s="313">
        <f t="shared" si="7447"/>
        <v>149219.13562966487</v>
      </c>
      <c r="MK1702" s="313">
        <f t="shared" si="7447"/>
        <v>272572.91456484096</v>
      </c>
      <c r="ML1702" s="313">
        <f t="shared" si="7447"/>
        <v>136840.15294011837</v>
      </c>
      <c r="MM1702" s="313">
        <f t="shared" si="7447"/>
        <v>146727.51596864432</v>
      </c>
      <c r="MN1702" s="313">
        <f t="shared" si="7447"/>
        <v>133075.42077175344</v>
      </c>
      <c r="MO1702" s="313">
        <f t="shared" si="7447"/>
        <v>205160.83985463317</v>
      </c>
      <c r="MP1702" s="313">
        <f t="shared" si="7447"/>
        <v>293725.16919024166</v>
      </c>
      <c r="MQ1702" s="313">
        <f t="shared" si="7447"/>
        <v>251931.22639901066</v>
      </c>
      <c r="MR1702" s="313">
        <f t="shared" si="7447"/>
        <v>120174.8063459551</v>
      </c>
      <c r="MS1702" s="313">
        <f t="shared" si="7447"/>
        <v>112372.09750680545</v>
      </c>
      <c r="MT1702" s="313">
        <f t="shared" si="7447"/>
        <v>127964.46100273562</v>
      </c>
      <c r="MU1702" s="313">
        <f t="shared" si="7447"/>
        <v>103455.46426076935</v>
      </c>
      <c r="MV1702" s="313">
        <f t="shared" si="7447"/>
        <v>150434.93730168181</v>
      </c>
      <c r="MW1702" s="313">
        <f t="shared" si="7447"/>
        <v>274799.70525709353</v>
      </c>
      <c r="MX1702" s="313">
        <f t="shared" si="7447"/>
        <v>137960.86483199004</v>
      </c>
      <c r="MY1702" s="313">
        <f t="shared" si="7447"/>
        <v>147926.67702598259</v>
      </c>
      <c r="MZ1702" s="313">
        <f t="shared" si="7447"/>
        <v>134160.35159930101</v>
      </c>
      <c r="NA1702" s="313">
        <f t="shared" si="7447"/>
        <v>206825.03724497766</v>
      </c>
      <c r="NB1702" s="313">
        <f t="shared" si="7447"/>
        <v>296115.51951691002</v>
      </c>
    </row>
    <row r="1703" spans="1:366" ht="16.5" hidden="1" customHeight="1" outlineLevel="2">
      <c r="B1703" s="421"/>
      <c r="C1703" s="422"/>
      <c r="D1703" s="423"/>
      <c r="E1703" s="424"/>
      <c r="F1703" s="424"/>
      <c r="G1703" s="424"/>
      <c r="H1703" s="424"/>
      <c r="I1703" s="424"/>
      <c r="J1703" s="424"/>
      <c r="K1703" s="424"/>
      <c r="L1703" s="424"/>
      <c r="M1703" s="424"/>
      <c r="N1703" s="424"/>
      <c r="O1703" s="424"/>
      <c r="P1703" s="424"/>
      <c r="Q1703" s="424"/>
      <c r="R1703" s="424"/>
      <c r="S1703" s="424"/>
      <c r="T1703" s="424"/>
      <c r="U1703" s="424"/>
      <c r="V1703" s="424"/>
      <c r="W1703" s="424"/>
      <c r="X1703" s="424"/>
      <c r="Y1703" s="425"/>
      <c r="Z1703" s="425"/>
      <c r="AA1703" s="425"/>
      <c r="AB1703" s="425"/>
      <c r="AC1703" s="425"/>
      <c r="AD1703" s="425"/>
      <c r="AE1703" s="425"/>
      <c r="AF1703" s="425"/>
      <c r="AG1703" s="425"/>
      <c r="AH1703" s="425"/>
      <c r="AI1703" s="425"/>
      <c r="AJ1703" s="425"/>
      <c r="AK1703" s="425"/>
      <c r="AL1703" s="425"/>
      <c r="AM1703" s="425"/>
      <c r="AN1703" s="425"/>
      <c r="AO1703" s="425"/>
      <c r="AP1703" s="425"/>
      <c r="AQ1703" s="425"/>
      <c r="AR1703" s="425"/>
      <c r="AS1703" s="425"/>
      <c r="AT1703" s="425"/>
      <c r="AU1703" s="425"/>
      <c r="AV1703" s="425"/>
      <c r="AW1703" s="425"/>
      <c r="AX1703" s="425"/>
      <c r="AY1703" s="425"/>
      <c r="AZ1703" s="425"/>
      <c r="BA1703" s="425"/>
      <c r="BB1703" s="425"/>
      <c r="BC1703" s="425"/>
      <c r="BD1703" s="425"/>
      <c r="BE1703" s="425"/>
      <c r="BF1703" s="425"/>
      <c r="BG1703" s="425"/>
      <c r="BH1703" s="425"/>
      <c r="BI1703" s="425"/>
      <c r="BJ1703" s="425"/>
      <c r="BK1703" s="425"/>
      <c r="BL1703" s="425"/>
      <c r="BM1703" s="425"/>
      <c r="BN1703" s="425"/>
      <c r="BO1703" s="425"/>
      <c r="BP1703" s="425"/>
      <c r="BQ1703" s="425"/>
      <c r="BR1703" s="425"/>
      <c r="BS1703" s="425"/>
      <c r="BT1703" s="425"/>
      <c r="BU1703" s="425"/>
      <c r="BV1703" s="425"/>
      <c r="BW1703" s="425"/>
      <c r="BX1703" s="425"/>
      <c r="BY1703" s="425"/>
      <c r="BZ1703" s="425"/>
      <c r="CA1703" s="425"/>
      <c r="CB1703" s="425"/>
      <c r="CC1703" s="425"/>
      <c r="CD1703" s="425"/>
      <c r="CE1703" s="425"/>
      <c r="CF1703" s="425"/>
      <c r="CG1703" s="425"/>
      <c r="CH1703" s="425"/>
      <c r="CI1703" s="425"/>
      <c r="CJ1703" s="425"/>
      <c r="CK1703" s="425"/>
      <c r="CL1703" s="425"/>
      <c r="CM1703" s="425"/>
      <c r="CN1703" s="425"/>
      <c r="CO1703" s="425"/>
      <c r="CP1703" s="425"/>
      <c r="CQ1703" s="425"/>
      <c r="CR1703" s="425"/>
      <c r="CS1703" s="425"/>
      <c r="CT1703" s="425"/>
      <c r="CU1703" s="425"/>
      <c r="CV1703" s="425"/>
      <c r="CW1703" s="425"/>
      <c r="CX1703" s="425"/>
      <c r="CY1703" s="425"/>
      <c r="CZ1703" s="425"/>
      <c r="DA1703" s="425"/>
      <c r="DB1703" s="425"/>
      <c r="DC1703" s="425"/>
      <c r="DD1703" s="425"/>
      <c r="DE1703" s="425"/>
      <c r="DF1703" s="425"/>
      <c r="DG1703" s="425"/>
      <c r="DH1703" s="425"/>
      <c r="DI1703" s="425"/>
      <c r="DJ1703" s="425"/>
      <c r="DK1703" s="425"/>
      <c r="DP1703" s="118"/>
      <c r="DQ1703" s="118"/>
      <c r="DR1703" s="426"/>
      <c r="DS1703" s="426"/>
      <c r="DT1703" s="426"/>
      <c r="DU1703" s="426"/>
      <c r="DV1703" s="426"/>
      <c r="DW1703" s="426"/>
      <c r="DX1703" s="426"/>
      <c r="DY1703" s="426"/>
      <c r="DZ1703" s="426"/>
      <c r="EA1703" s="426"/>
      <c r="EB1703" s="426"/>
      <c r="EC1703" s="426"/>
      <c r="ED1703" s="426"/>
      <c r="EE1703" s="426"/>
      <c r="EF1703" s="426"/>
      <c r="EG1703" s="426"/>
    </row>
    <row r="1704" spans="1:366" ht="16.5" hidden="1" customHeight="1" outlineLevel="2" collapsed="1">
      <c r="B1704" s="168"/>
      <c r="C1704" s="168" t="s">
        <v>288</v>
      </c>
      <c r="D1704" s="168"/>
      <c r="E1704" s="168"/>
      <c r="F1704" s="168"/>
      <c r="G1704" s="168"/>
      <c r="H1704" s="168"/>
      <c r="I1704" s="168"/>
      <c r="J1704" s="168"/>
      <c r="K1704" s="168"/>
      <c r="L1704" s="168"/>
      <c r="M1704" s="168"/>
      <c r="N1704" s="168"/>
      <c r="O1704" s="168"/>
      <c r="P1704" s="168"/>
      <c r="Q1704" s="168"/>
      <c r="R1704" s="168"/>
      <c r="S1704" s="168"/>
      <c r="T1704" s="168"/>
      <c r="U1704" s="168"/>
      <c r="V1704" s="168"/>
      <c r="W1704" s="168"/>
      <c r="X1704" s="168"/>
      <c r="Y1704" s="168"/>
      <c r="Z1704" s="168"/>
      <c r="AA1704" s="168"/>
      <c r="AB1704" s="168"/>
      <c r="AC1704" s="168"/>
      <c r="AD1704" s="168"/>
      <c r="AE1704" s="168"/>
      <c r="AF1704" s="168"/>
      <c r="AG1704" s="168"/>
      <c r="AH1704" s="168"/>
      <c r="AI1704" s="168"/>
      <c r="AJ1704" s="168"/>
      <c r="AK1704" s="168"/>
      <c r="AL1704" s="168"/>
      <c r="AM1704" s="168"/>
      <c r="AN1704" s="168"/>
      <c r="AO1704" s="168"/>
      <c r="AP1704" s="168"/>
      <c r="AQ1704" s="168"/>
      <c r="AR1704" s="168"/>
      <c r="AS1704" s="168"/>
      <c r="AT1704" s="168"/>
      <c r="AU1704" s="168"/>
      <c r="AV1704" s="168"/>
      <c r="AW1704" s="168"/>
      <c r="AX1704" s="168"/>
      <c r="AY1704" s="168"/>
      <c r="AZ1704" s="168"/>
      <c r="BA1704" s="168"/>
      <c r="BB1704" s="168"/>
      <c r="BC1704" s="168"/>
      <c r="BD1704" s="168"/>
      <c r="BE1704" s="168"/>
      <c r="BF1704" s="168"/>
      <c r="BG1704" s="168"/>
      <c r="BH1704" s="168"/>
      <c r="BI1704" s="168"/>
      <c r="BJ1704" s="168"/>
      <c r="BK1704" s="168"/>
      <c r="BL1704" s="168"/>
      <c r="BM1704" s="168"/>
      <c r="BN1704" s="168"/>
      <c r="BO1704" s="168"/>
      <c r="BP1704" s="168"/>
      <c r="BQ1704" s="168"/>
      <c r="BR1704" s="168"/>
      <c r="BS1704" s="168"/>
      <c r="BT1704" s="168"/>
      <c r="BU1704" s="168"/>
      <c r="BV1704" s="168"/>
      <c r="BW1704" s="168"/>
      <c r="BX1704" s="168"/>
      <c r="BY1704" s="168"/>
      <c r="BZ1704" s="168"/>
      <c r="CA1704" s="168"/>
      <c r="CB1704" s="168"/>
      <c r="CC1704" s="168"/>
      <c r="CD1704" s="168"/>
      <c r="CE1704" s="168"/>
      <c r="CF1704" s="168"/>
      <c r="CG1704" s="168"/>
      <c r="CH1704" s="168"/>
      <c r="CI1704" s="168"/>
      <c r="CJ1704" s="168"/>
      <c r="CK1704" s="168"/>
      <c r="CL1704" s="168"/>
      <c r="CM1704" s="168"/>
      <c r="CN1704" s="168"/>
      <c r="CO1704" s="168"/>
      <c r="CP1704" s="168"/>
      <c r="CQ1704" s="168"/>
      <c r="CR1704" s="168"/>
      <c r="CS1704" s="168"/>
      <c r="CT1704" s="168"/>
      <c r="CU1704" s="168"/>
      <c r="CV1704" s="168"/>
      <c r="CW1704" s="168"/>
      <c r="CX1704" s="168"/>
      <c r="CY1704" s="168"/>
      <c r="CZ1704" s="168"/>
      <c r="DA1704" s="168"/>
      <c r="DB1704" s="168"/>
      <c r="DC1704" s="168"/>
      <c r="DD1704" s="168"/>
      <c r="DE1704" s="168"/>
      <c r="DF1704" s="168"/>
      <c r="DG1704" s="168"/>
      <c r="DH1704" s="168"/>
      <c r="DI1704" s="168"/>
      <c r="DJ1704" s="168"/>
      <c r="DK1704" s="168"/>
      <c r="DL1704" s="168"/>
      <c r="DM1704" s="168"/>
      <c r="DN1704" s="168"/>
      <c r="DO1704" s="168"/>
      <c r="DP1704" s="168"/>
      <c r="DQ1704" s="168"/>
      <c r="DR1704" s="168"/>
      <c r="DS1704" s="168"/>
      <c r="DT1704" s="168"/>
      <c r="DU1704" s="168"/>
      <c r="DV1704" s="168"/>
      <c r="DW1704" s="168"/>
      <c r="DX1704" s="168"/>
      <c r="DY1704" s="168"/>
      <c r="DZ1704" s="168"/>
      <c r="EA1704" s="168"/>
      <c r="EB1704" s="168"/>
      <c r="EC1704" s="168"/>
      <c r="ED1704" s="168"/>
      <c r="EE1704" s="168"/>
      <c r="EF1704" s="168"/>
      <c r="EG1704" s="168"/>
      <c r="EH1704" s="168"/>
      <c r="EI1704" s="168"/>
      <c r="EJ1704" s="168"/>
      <c r="EK1704" s="168"/>
      <c r="EL1704" s="168"/>
      <c r="EM1704" s="168"/>
      <c r="EN1704" s="168"/>
      <c r="EO1704" s="168"/>
      <c r="EP1704" s="168"/>
      <c r="EQ1704" s="168"/>
      <c r="ER1704" s="168"/>
      <c r="ES1704" s="168"/>
      <c r="ET1704" s="168"/>
      <c r="EU1704" s="168"/>
      <c r="EV1704" s="168"/>
      <c r="EW1704" s="168"/>
      <c r="EX1704" s="168"/>
      <c r="EY1704" s="168"/>
      <c r="EZ1704" s="168"/>
      <c r="FA1704" s="168"/>
      <c r="FB1704" s="168"/>
      <c r="FC1704" s="168"/>
      <c r="FD1704" s="168"/>
      <c r="FE1704" s="168"/>
      <c r="FF1704" s="168"/>
      <c r="FG1704" s="168"/>
      <c r="FH1704" s="168"/>
      <c r="FI1704" s="168"/>
      <c r="FJ1704" s="168"/>
      <c r="FK1704" s="168"/>
      <c r="FL1704" s="168"/>
      <c r="FM1704" s="168"/>
      <c r="FN1704" s="168"/>
      <c r="FO1704" s="168"/>
      <c r="FP1704" s="168"/>
      <c r="FQ1704" s="168"/>
      <c r="FR1704" s="168"/>
      <c r="FS1704" s="168"/>
      <c r="FT1704" s="168"/>
      <c r="FU1704" s="168"/>
      <c r="FV1704" s="168"/>
      <c r="FW1704" s="168"/>
      <c r="FX1704" s="168"/>
      <c r="FY1704" s="168"/>
      <c r="FZ1704" s="168"/>
      <c r="GA1704" s="168"/>
      <c r="GB1704" s="168"/>
      <c r="GC1704" s="168"/>
      <c r="GD1704" s="168"/>
      <c r="GE1704" s="168"/>
      <c r="GF1704" s="168"/>
      <c r="GG1704" s="168"/>
      <c r="GH1704" s="168"/>
      <c r="GI1704" s="168"/>
      <c r="GJ1704" s="168"/>
      <c r="GK1704" s="168"/>
      <c r="GL1704" s="168"/>
      <c r="GM1704" s="168"/>
      <c r="GN1704" s="168"/>
      <c r="GO1704" s="168"/>
      <c r="GP1704" s="168"/>
      <c r="GQ1704" s="168"/>
      <c r="GR1704" s="168"/>
      <c r="GS1704" s="168"/>
      <c r="GT1704" s="168"/>
      <c r="GU1704" s="168"/>
      <c r="GV1704" s="168"/>
      <c r="GW1704" s="168"/>
      <c r="GX1704" s="168"/>
      <c r="GY1704" s="168"/>
      <c r="GZ1704" s="168"/>
      <c r="HA1704" s="168"/>
      <c r="HB1704" s="168"/>
      <c r="HC1704" s="168"/>
      <c r="HD1704" s="168"/>
      <c r="HE1704" s="168"/>
      <c r="HF1704" s="168"/>
      <c r="HG1704" s="168"/>
      <c r="HH1704" s="168"/>
      <c r="HI1704" s="168"/>
      <c r="HJ1704" s="168"/>
      <c r="HK1704" s="168"/>
      <c r="HL1704" s="168"/>
      <c r="HM1704" s="168"/>
      <c r="HN1704" s="168"/>
      <c r="HO1704" s="168"/>
      <c r="HP1704" s="168"/>
      <c r="HQ1704" s="168"/>
      <c r="HR1704" s="168"/>
      <c r="HS1704" s="168"/>
      <c r="HT1704" s="168"/>
      <c r="HU1704" s="168"/>
      <c r="HV1704" s="168"/>
      <c r="HW1704" s="168"/>
      <c r="HX1704" s="168"/>
      <c r="HY1704" s="168"/>
      <c r="HZ1704" s="168"/>
      <c r="IA1704" s="168"/>
      <c r="IB1704" s="168"/>
      <c r="IC1704" s="168"/>
      <c r="ID1704" s="168"/>
      <c r="IE1704" s="168"/>
      <c r="IF1704" s="168"/>
      <c r="IG1704" s="168"/>
      <c r="IH1704" s="168"/>
      <c r="II1704" s="168"/>
      <c r="IJ1704" s="168"/>
      <c r="IK1704" s="168"/>
      <c r="IL1704" s="168"/>
      <c r="IM1704" s="168"/>
      <c r="IN1704" s="168"/>
      <c r="IO1704" s="168"/>
      <c r="IP1704" s="168"/>
      <c r="IQ1704" s="168"/>
      <c r="IR1704" s="168"/>
      <c r="IS1704" s="168"/>
      <c r="IT1704" s="168"/>
      <c r="IU1704" s="168"/>
      <c r="IV1704" s="168"/>
      <c r="IW1704" s="168"/>
      <c r="IX1704" s="168"/>
      <c r="IY1704" s="168"/>
      <c r="IZ1704" s="168"/>
      <c r="JA1704" s="168"/>
      <c r="JB1704" s="168"/>
      <c r="JC1704" s="168"/>
      <c r="JD1704" s="168"/>
      <c r="JE1704" s="168"/>
      <c r="JF1704" s="168"/>
      <c r="JG1704" s="168"/>
      <c r="JH1704" s="168"/>
      <c r="JI1704" s="168"/>
      <c r="JJ1704" s="168"/>
      <c r="JK1704" s="168"/>
      <c r="JL1704" s="168"/>
      <c r="JM1704" s="168"/>
      <c r="JN1704" s="168"/>
      <c r="JO1704" s="168"/>
      <c r="JP1704" s="168"/>
      <c r="JQ1704" s="168"/>
      <c r="JR1704" s="168"/>
      <c r="JS1704" s="168"/>
      <c r="JT1704" s="168"/>
      <c r="JU1704" s="168"/>
      <c r="JV1704" s="168"/>
      <c r="JW1704" s="168"/>
      <c r="JX1704" s="168"/>
      <c r="JY1704" s="168"/>
      <c r="JZ1704" s="168"/>
      <c r="KA1704" s="168"/>
      <c r="KB1704" s="168"/>
      <c r="KC1704" s="168"/>
      <c r="KD1704" s="168"/>
      <c r="KE1704" s="168"/>
      <c r="KF1704" s="168"/>
      <c r="KG1704" s="168"/>
      <c r="KH1704" s="168"/>
      <c r="KI1704" s="168"/>
      <c r="KJ1704" s="168"/>
      <c r="KK1704" s="168"/>
      <c r="KL1704" s="168"/>
      <c r="KM1704" s="168"/>
      <c r="KN1704" s="168"/>
      <c r="KO1704" s="168"/>
      <c r="KP1704" s="168"/>
      <c r="KQ1704" s="168"/>
      <c r="KR1704" s="168"/>
      <c r="KS1704" s="168"/>
      <c r="KT1704" s="168"/>
      <c r="KU1704" s="168"/>
      <c r="KV1704" s="168"/>
      <c r="KW1704" s="168"/>
      <c r="KX1704" s="168"/>
      <c r="KY1704" s="168"/>
      <c r="KZ1704" s="168"/>
      <c r="LA1704" s="168"/>
      <c r="LB1704" s="168"/>
      <c r="LC1704" s="168"/>
      <c r="LD1704" s="168"/>
      <c r="LE1704" s="168"/>
      <c r="LF1704" s="168"/>
      <c r="LG1704" s="168"/>
      <c r="LH1704" s="168"/>
      <c r="LI1704" s="168"/>
      <c r="LJ1704" s="168"/>
      <c r="LK1704" s="168"/>
      <c r="LL1704" s="168"/>
      <c r="LM1704" s="168"/>
      <c r="LN1704" s="168"/>
      <c r="LO1704" s="168"/>
      <c r="LP1704" s="168"/>
      <c r="LQ1704" s="168"/>
      <c r="LR1704" s="168"/>
      <c r="LS1704" s="168"/>
      <c r="LT1704" s="168"/>
      <c r="LU1704" s="168"/>
      <c r="LV1704" s="168"/>
      <c r="LW1704" s="168"/>
      <c r="LX1704" s="168"/>
      <c r="LY1704" s="168"/>
      <c r="LZ1704" s="168"/>
      <c r="MA1704" s="168"/>
      <c r="MB1704" s="168"/>
    </row>
    <row r="1705" spans="1:366" ht="16.5" hidden="1" customHeight="1" outlineLevel="5"/>
    <row r="1706" spans="1:366" ht="16.5" hidden="1" customHeight="1" outlineLevel="3">
      <c r="C1706" s="316" t="str">
        <f>"Sensibilidade - "&amp;C1704</f>
        <v>Sensibilidade - Manutenção</v>
      </c>
      <c r="D1706" s="317">
        <f>Painel!O17</f>
        <v>0</v>
      </c>
    </row>
    <row r="1707" spans="1:366" ht="16.149999999999999" hidden="1" customHeight="1" outlineLevel="3">
      <c r="A1707" s="99"/>
      <c r="B1707" s="99"/>
      <c r="C1707" s="330"/>
      <c r="D1707" s="314"/>
      <c r="E1707" s="99"/>
      <c r="F1707" s="99"/>
      <c r="G1707" s="305"/>
      <c r="H1707" s="305"/>
      <c r="I1707" s="305"/>
      <c r="J1707" s="305"/>
      <c r="K1707" s="305"/>
      <c r="L1707" s="305"/>
      <c r="M1707" s="305"/>
      <c r="N1707" s="305"/>
      <c r="O1707" s="305"/>
      <c r="P1707" s="305"/>
      <c r="Q1707" s="305"/>
      <c r="R1707" s="305"/>
      <c r="S1707" s="305"/>
      <c r="T1707" s="305"/>
      <c r="U1707" s="305"/>
      <c r="V1707" s="305"/>
      <c r="W1707" s="305"/>
      <c r="X1707" s="305"/>
      <c r="Y1707" s="305"/>
      <c r="Z1707" s="305"/>
      <c r="AA1707" s="305"/>
      <c r="AB1707" s="305"/>
      <c r="AC1707" s="305"/>
      <c r="AD1707" s="305"/>
      <c r="AE1707" s="305"/>
      <c r="AF1707" s="305"/>
      <c r="AG1707" s="305"/>
      <c r="AH1707" s="305"/>
      <c r="AI1707" s="305"/>
      <c r="AJ1707" s="305"/>
      <c r="AK1707" s="305"/>
      <c r="AL1707" s="305"/>
      <c r="AM1707" s="305"/>
      <c r="AN1707" s="305"/>
      <c r="AO1707" s="305"/>
    </row>
    <row r="1708" spans="1:366" ht="16.149999999999999" hidden="1" customHeight="1" outlineLevel="3">
      <c r="A1708" s="99"/>
      <c r="B1708" s="214" t="str">
        <f>C1704</f>
        <v>Manutenção</v>
      </c>
      <c r="C1708" s="246"/>
      <c r="D1708" s="226"/>
      <c r="E1708" s="335"/>
      <c r="F1708" s="335">
        <f>YEAR(inicio)</f>
        <v>2022</v>
      </c>
      <c r="G1708" s="335">
        <f t="shared" ref="G1708:AI1708" si="7448">F1708+1</f>
        <v>2023</v>
      </c>
      <c r="H1708" s="335">
        <f t="shared" si="7448"/>
        <v>2024</v>
      </c>
      <c r="I1708" s="335">
        <f t="shared" si="7448"/>
        <v>2025</v>
      </c>
      <c r="J1708" s="335">
        <f t="shared" si="7448"/>
        <v>2026</v>
      </c>
      <c r="K1708" s="335">
        <f t="shared" si="7448"/>
        <v>2027</v>
      </c>
      <c r="L1708" s="335">
        <f t="shared" si="7448"/>
        <v>2028</v>
      </c>
      <c r="M1708" s="335">
        <f t="shared" si="7448"/>
        <v>2029</v>
      </c>
      <c r="N1708" s="335">
        <f t="shared" si="7448"/>
        <v>2030</v>
      </c>
      <c r="O1708" s="335">
        <f t="shared" si="7448"/>
        <v>2031</v>
      </c>
      <c r="P1708" s="335">
        <f t="shared" si="7448"/>
        <v>2032</v>
      </c>
      <c r="Q1708" s="335">
        <f t="shared" si="7448"/>
        <v>2033</v>
      </c>
      <c r="R1708" s="335">
        <f t="shared" si="7448"/>
        <v>2034</v>
      </c>
      <c r="S1708" s="335">
        <f t="shared" si="7448"/>
        <v>2035</v>
      </c>
      <c r="T1708" s="335">
        <f t="shared" si="7448"/>
        <v>2036</v>
      </c>
      <c r="U1708" s="335">
        <f t="shared" si="7448"/>
        <v>2037</v>
      </c>
      <c r="V1708" s="335">
        <f t="shared" si="7448"/>
        <v>2038</v>
      </c>
      <c r="W1708" s="335">
        <f t="shared" si="7448"/>
        <v>2039</v>
      </c>
      <c r="X1708" s="335">
        <f t="shared" si="7448"/>
        <v>2040</v>
      </c>
      <c r="Y1708" s="335">
        <f t="shared" si="7448"/>
        <v>2041</v>
      </c>
      <c r="Z1708" s="335">
        <f t="shared" si="7448"/>
        <v>2042</v>
      </c>
      <c r="AA1708" s="335">
        <f t="shared" si="7448"/>
        <v>2043</v>
      </c>
      <c r="AB1708" s="335">
        <f t="shared" si="7448"/>
        <v>2044</v>
      </c>
      <c r="AC1708" s="335">
        <f t="shared" si="7448"/>
        <v>2045</v>
      </c>
      <c r="AD1708" s="335">
        <f t="shared" si="7448"/>
        <v>2046</v>
      </c>
      <c r="AE1708" s="335">
        <f t="shared" si="7448"/>
        <v>2047</v>
      </c>
      <c r="AF1708" s="335">
        <f t="shared" si="7448"/>
        <v>2048</v>
      </c>
      <c r="AG1708" s="335">
        <f t="shared" si="7448"/>
        <v>2049</v>
      </c>
      <c r="AH1708" s="335">
        <f t="shared" si="7448"/>
        <v>2050</v>
      </c>
      <c r="AI1708" s="335">
        <f t="shared" si="7448"/>
        <v>2051</v>
      </c>
      <c r="AJ1708" s="99"/>
      <c r="AK1708" s="99"/>
      <c r="AL1708" s="99"/>
      <c r="AM1708" s="99"/>
      <c r="AN1708" s="99"/>
      <c r="AO1708" s="99"/>
      <c r="AP1708" s="99"/>
      <c r="AQ1708" s="99"/>
      <c r="AR1708" s="99"/>
      <c r="AS1708" s="99"/>
      <c r="AT1708" s="99"/>
      <c r="AU1708" s="99"/>
      <c r="AV1708" s="99"/>
      <c r="AW1708" s="99"/>
      <c r="AX1708" s="99"/>
      <c r="AY1708" s="99"/>
      <c r="AZ1708" s="99"/>
      <c r="BA1708" s="99"/>
      <c r="BB1708" s="99"/>
      <c r="BC1708" s="99"/>
      <c r="BD1708" s="99"/>
      <c r="BE1708" s="99"/>
      <c r="BF1708" s="99"/>
      <c r="BG1708" s="99"/>
      <c r="BH1708" s="99"/>
      <c r="BI1708" s="99"/>
      <c r="BJ1708" s="99"/>
      <c r="BK1708" s="99"/>
      <c r="BL1708" s="99"/>
      <c r="BM1708" s="99"/>
      <c r="BN1708" s="99"/>
      <c r="BO1708" s="99"/>
      <c r="BP1708" s="99"/>
      <c r="BQ1708" s="99"/>
      <c r="BR1708" s="99"/>
      <c r="BS1708" s="99"/>
      <c r="BT1708" s="99"/>
      <c r="BU1708" s="99"/>
      <c r="BV1708" s="99"/>
      <c r="BW1708" s="99"/>
      <c r="BX1708" s="99"/>
      <c r="BY1708" s="99"/>
      <c r="BZ1708" s="99"/>
      <c r="CA1708" s="99"/>
      <c r="CB1708" s="99"/>
      <c r="CC1708" s="99"/>
      <c r="CD1708" s="99"/>
      <c r="CE1708" s="99"/>
      <c r="CF1708" s="99"/>
      <c r="CG1708" s="99"/>
      <c r="CH1708" s="99"/>
      <c r="CI1708" s="99"/>
      <c r="CJ1708" s="99"/>
      <c r="CK1708" s="99"/>
      <c r="CL1708" s="99"/>
      <c r="CM1708" s="99"/>
      <c r="CN1708" s="99"/>
      <c r="CO1708" s="99"/>
      <c r="CP1708" s="99"/>
      <c r="CQ1708" s="99"/>
      <c r="CR1708" s="99"/>
      <c r="CS1708" s="99"/>
      <c r="CT1708" s="99"/>
      <c r="CU1708" s="99"/>
      <c r="CV1708" s="99"/>
      <c r="CW1708" s="99"/>
      <c r="CX1708" s="99"/>
      <c r="CY1708" s="99"/>
      <c r="CZ1708" s="99"/>
      <c r="DA1708" s="99"/>
      <c r="DB1708" s="99"/>
      <c r="DC1708" s="99"/>
      <c r="DD1708" s="99"/>
      <c r="DE1708" s="99"/>
      <c r="DF1708" s="99"/>
      <c r="DG1708" s="99"/>
      <c r="DH1708" s="99"/>
      <c r="DI1708" s="99"/>
      <c r="DJ1708" s="99"/>
      <c r="DK1708" s="99"/>
      <c r="DL1708" s="99"/>
      <c r="DM1708" s="99"/>
      <c r="DN1708" s="99"/>
      <c r="DO1708" s="99"/>
      <c r="DP1708" s="99"/>
      <c r="DQ1708" s="99"/>
      <c r="DR1708" s="99"/>
      <c r="DS1708" s="99"/>
      <c r="DT1708" s="99"/>
      <c r="DU1708" s="99"/>
      <c r="DV1708" s="99"/>
      <c r="DW1708" s="99"/>
      <c r="DX1708" s="99"/>
      <c r="DY1708" s="99"/>
      <c r="DZ1708" s="99"/>
      <c r="EA1708" s="99"/>
      <c r="EB1708" s="99"/>
      <c r="EC1708" s="99"/>
      <c r="ED1708" s="99"/>
      <c r="EE1708" s="99"/>
      <c r="EF1708" s="99"/>
      <c r="EG1708" s="99"/>
      <c r="EH1708" s="99"/>
      <c r="EI1708" s="99"/>
      <c r="EJ1708" s="99"/>
      <c r="EK1708" s="99"/>
      <c r="EL1708" s="99"/>
      <c r="EM1708" s="99"/>
      <c r="EN1708" s="99"/>
      <c r="EO1708" s="99"/>
      <c r="EP1708" s="99"/>
      <c r="EQ1708" s="99"/>
      <c r="ER1708" s="99"/>
      <c r="ES1708" s="99"/>
      <c r="ET1708" s="99"/>
      <c r="EU1708" s="99"/>
      <c r="EV1708" s="99"/>
      <c r="EW1708" s="99"/>
      <c r="EX1708" s="99"/>
      <c r="EY1708" s="99"/>
      <c r="EZ1708" s="99"/>
      <c r="FA1708" s="99"/>
      <c r="FB1708" s="99"/>
      <c r="FC1708" s="99"/>
      <c r="FD1708" s="99"/>
      <c r="FE1708" s="99"/>
      <c r="FF1708" s="99"/>
      <c r="FG1708" s="99"/>
      <c r="FH1708" s="99"/>
      <c r="FI1708" s="99"/>
      <c r="FJ1708" s="99"/>
      <c r="FK1708" s="99"/>
      <c r="FL1708" s="99"/>
      <c r="FM1708" s="99"/>
      <c r="FN1708" s="99"/>
      <c r="FO1708" s="99"/>
      <c r="FP1708" s="99"/>
      <c r="FQ1708" s="99"/>
      <c r="FR1708" s="99"/>
      <c r="FS1708" s="99"/>
      <c r="FT1708" s="99"/>
      <c r="FU1708" s="99"/>
      <c r="FV1708" s="99"/>
      <c r="FW1708" s="99"/>
      <c r="FX1708" s="99"/>
      <c r="FY1708" s="99"/>
      <c r="FZ1708" s="99"/>
      <c r="GA1708" s="99"/>
      <c r="GB1708" s="99"/>
      <c r="GC1708" s="99"/>
      <c r="GD1708" s="99"/>
      <c r="GE1708" s="99"/>
      <c r="GF1708" s="99"/>
      <c r="GG1708" s="99"/>
      <c r="GH1708" s="99"/>
      <c r="GI1708" s="99"/>
      <c r="GJ1708" s="99"/>
      <c r="GK1708" s="99"/>
      <c r="GL1708" s="99"/>
      <c r="GM1708" s="99"/>
      <c r="GN1708" s="99"/>
      <c r="GO1708" s="99"/>
      <c r="GP1708" s="99"/>
      <c r="GQ1708" s="99"/>
      <c r="GR1708" s="99"/>
      <c r="GS1708" s="99"/>
      <c r="GT1708" s="99"/>
      <c r="GU1708" s="99"/>
      <c r="GV1708" s="99"/>
      <c r="GW1708" s="99"/>
      <c r="GX1708" s="99"/>
      <c r="GY1708" s="99"/>
      <c r="GZ1708" s="99"/>
      <c r="HA1708" s="99"/>
      <c r="HB1708" s="99"/>
      <c r="HC1708" s="99"/>
      <c r="HD1708" s="99"/>
      <c r="HE1708" s="99"/>
      <c r="HF1708" s="99"/>
      <c r="HG1708" s="99"/>
      <c r="HH1708" s="99"/>
      <c r="HI1708" s="99"/>
      <c r="HJ1708" s="99"/>
      <c r="HK1708" s="99"/>
      <c r="HL1708" s="99"/>
      <c r="HM1708" s="99"/>
      <c r="HN1708" s="99"/>
      <c r="HO1708" s="99"/>
      <c r="HP1708" s="99"/>
      <c r="HQ1708" s="99"/>
      <c r="HR1708" s="99"/>
      <c r="HS1708" s="99"/>
      <c r="HT1708" s="99"/>
      <c r="HU1708" s="99"/>
      <c r="HV1708" s="99"/>
      <c r="HW1708" s="99"/>
      <c r="HX1708" s="99"/>
      <c r="HY1708" s="99"/>
      <c r="HZ1708" s="99"/>
      <c r="IA1708" s="99"/>
      <c r="IB1708" s="99"/>
      <c r="IC1708" s="99"/>
      <c r="ID1708" s="99"/>
      <c r="IE1708" s="99"/>
      <c r="IF1708" s="99"/>
      <c r="IG1708" s="99"/>
      <c r="IH1708" s="99"/>
      <c r="II1708" s="99"/>
      <c r="IJ1708" s="99"/>
      <c r="IK1708" s="99"/>
      <c r="IL1708" s="99"/>
      <c r="IM1708" s="99"/>
      <c r="IN1708" s="99"/>
      <c r="IO1708" s="99"/>
      <c r="IP1708" s="99"/>
      <c r="IQ1708" s="99"/>
      <c r="IR1708" s="99"/>
      <c r="IS1708" s="99"/>
      <c r="IT1708" s="99"/>
      <c r="IU1708" s="99"/>
      <c r="IV1708" s="99"/>
      <c r="IW1708" s="99"/>
      <c r="IX1708" s="99"/>
      <c r="IY1708" s="99"/>
      <c r="IZ1708" s="99"/>
      <c r="JA1708" s="99"/>
      <c r="JB1708" s="99"/>
      <c r="JC1708" s="99"/>
      <c r="JD1708" s="99"/>
      <c r="JE1708" s="99"/>
      <c r="JF1708" s="99"/>
      <c r="JG1708" s="99"/>
      <c r="JH1708" s="99"/>
      <c r="JI1708" s="99"/>
      <c r="JJ1708" s="99"/>
      <c r="JK1708" s="99"/>
      <c r="JL1708" s="99"/>
      <c r="JM1708" s="99"/>
      <c r="JN1708" s="99"/>
      <c r="JO1708" s="99"/>
      <c r="JP1708" s="99"/>
      <c r="JQ1708" s="99"/>
      <c r="JR1708" s="99"/>
      <c r="JS1708" s="99"/>
      <c r="JT1708" s="99"/>
      <c r="JU1708" s="99"/>
      <c r="JV1708" s="99"/>
      <c r="JW1708" s="99"/>
      <c r="JX1708" s="99"/>
      <c r="JY1708" s="99"/>
      <c r="JZ1708" s="99"/>
      <c r="KA1708" s="99"/>
      <c r="KB1708" s="99"/>
      <c r="KC1708" s="99"/>
      <c r="KD1708" s="99"/>
      <c r="KE1708" s="99"/>
      <c r="KF1708" s="99"/>
      <c r="KG1708" s="99"/>
      <c r="KH1708" s="99"/>
      <c r="KI1708" s="99"/>
      <c r="KJ1708" s="99"/>
      <c r="KK1708" s="99"/>
      <c r="KL1708" s="99"/>
      <c r="KM1708" s="99"/>
      <c r="KN1708" s="99"/>
      <c r="KO1708" s="99"/>
      <c r="KP1708" s="99"/>
      <c r="KQ1708" s="99"/>
      <c r="KR1708" s="99"/>
      <c r="KS1708" s="99"/>
      <c r="KT1708" s="99"/>
      <c r="KU1708" s="99"/>
      <c r="KV1708" s="99"/>
      <c r="KW1708" s="99"/>
      <c r="KX1708" s="99"/>
    </row>
    <row r="1709" spans="1:366" ht="16.149999999999999" hidden="1" customHeight="1" outlineLevel="3">
      <c r="A1709" s="99"/>
      <c r="B1709" s="218"/>
      <c r="C1709" s="319"/>
      <c r="D1709" s="223"/>
      <c r="E1709" s="99"/>
      <c r="F1709" s="323"/>
      <c r="G1709" s="323"/>
      <c r="H1709" s="323"/>
      <c r="I1709" s="323"/>
      <c r="J1709" s="323"/>
      <c r="K1709" s="323"/>
      <c r="L1709" s="323"/>
      <c r="M1709" s="323"/>
      <c r="N1709" s="323"/>
      <c r="O1709" s="323"/>
      <c r="P1709" s="323"/>
      <c r="Q1709" s="323"/>
      <c r="R1709" s="323"/>
      <c r="S1709" s="323"/>
      <c r="T1709" s="323"/>
      <c r="U1709" s="323"/>
      <c r="V1709" s="323"/>
      <c r="W1709" s="323"/>
      <c r="X1709" s="323"/>
      <c r="Y1709" s="323"/>
      <c r="Z1709" s="323"/>
      <c r="AA1709" s="323"/>
      <c r="AB1709" s="323"/>
      <c r="AC1709" s="323"/>
      <c r="AD1709" s="323"/>
      <c r="AE1709" s="323"/>
      <c r="AF1709" s="323"/>
      <c r="AG1709" s="323"/>
      <c r="AH1709" s="323"/>
      <c r="AI1709" s="99"/>
      <c r="AJ1709" s="99"/>
      <c r="AK1709" s="99"/>
      <c r="AL1709" s="99"/>
      <c r="AM1709" s="99"/>
      <c r="AN1709" s="99"/>
      <c r="AO1709" s="99"/>
      <c r="AP1709" s="99"/>
      <c r="AQ1709" s="99"/>
      <c r="AR1709" s="99"/>
      <c r="AS1709" s="99"/>
      <c r="AT1709" s="99"/>
      <c r="AU1709" s="99"/>
      <c r="AV1709" s="99"/>
      <c r="AW1709" s="99"/>
      <c r="AX1709" s="99"/>
      <c r="AY1709" s="99"/>
      <c r="AZ1709" s="99"/>
      <c r="BA1709" s="99"/>
      <c r="BB1709" s="99"/>
      <c r="BC1709" s="99"/>
      <c r="BD1709" s="99"/>
      <c r="BE1709" s="99"/>
      <c r="BF1709" s="99"/>
      <c r="BG1709" s="99"/>
      <c r="BH1709" s="99"/>
      <c r="BI1709" s="99"/>
      <c r="BJ1709" s="99"/>
      <c r="BK1709" s="99"/>
      <c r="BL1709" s="99"/>
      <c r="BM1709" s="99"/>
      <c r="BN1709" s="99"/>
      <c r="BO1709" s="99"/>
      <c r="BP1709" s="99"/>
      <c r="BQ1709" s="99"/>
      <c r="BR1709" s="99"/>
      <c r="BS1709" s="99"/>
      <c r="BT1709" s="99"/>
      <c r="BU1709" s="99"/>
      <c r="BV1709" s="99"/>
      <c r="BW1709" s="99"/>
      <c r="BX1709" s="99"/>
      <c r="BY1709" s="99"/>
      <c r="BZ1709" s="99"/>
      <c r="CA1709" s="99"/>
      <c r="CB1709" s="99"/>
      <c r="CC1709" s="99"/>
      <c r="CD1709" s="99"/>
      <c r="CE1709" s="99"/>
      <c r="CF1709" s="99"/>
      <c r="CG1709" s="99"/>
      <c r="CH1709" s="99"/>
      <c r="CI1709" s="99"/>
      <c r="CJ1709" s="99"/>
      <c r="CK1709" s="99"/>
      <c r="CL1709" s="99"/>
      <c r="CM1709" s="99"/>
      <c r="CN1709" s="99"/>
      <c r="CO1709" s="99"/>
      <c r="CP1709" s="99"/>
      <c r="CQ1709" s="99"/>
      <c r="CR1709" s="99"/>
      <c r="CS1709" s="99"/>
      <c r="CT1709" s="99"/>
      <c r="CU1709" s="99"/>
      <c r="CV1709" s="99"/>
      <c r="CW1709" s="99"/>
      <c r="CX1709" s="99"/>
      <c r="CY1709" s="99"/>
      <c r="CZ1709" s="99"/>
      <c r="DA1709" s="99"/>
      <c r="DB1709" s="99"/>
      <c r="DC1709" s="99"/>
      <c r="DD1709" s="99"/>
      <c r="DE1709" s="99"/>
      <c r="DF1709" s="99"/>
      <c r="DG1709" s="99"/>
      <c r="DH1709" s="99"/>
      <c r="DI1709" s="99"/>
      <c r="DJ1709" s="99"/>
      <c r="DK1709" s="99"/>
      <c r="DL1709" s="99"/>
      <c r="DM1709" s="99"/>
      <c r="DN1709" s="99"/>
      <c r="DO1709" s="99"/>
      <c r="DP1709" s="99"/>
      <c r="DQ1709" s="99"/>
      <c r="DR1709" s="99"/>
      <c r="DS1709" s="99"/>
      <c r="DT1709" s="99"/>
      <c r="DU1709" s="99"/>
      <c r="DV1709" s="99"/>
      <c r="DW1709" s="99"/>
      <c r="DX1709" s="99"/>
      <c r="DY1709" s="99"/>
      <c r="DZ1709" s="99"/>
      <c r="EA1709" s="99"/>
      <c r="EB1709" s="99"/>
      <c r="EC1709" s="99"/>
      <c r="ED1709" s="99"/>
      <c r="EE1709" s="99"/>
      <c r="EF1709" s="99"/>
      <c r="EG1709" s="99"/>
      <c r="EH1709" s="99"/>
      <c r="EI1709" s="99"/>
      <c r="EJ1709" s="99"/>
      <c r="EK1709" s="99"/>
      <c r="EL1709" s="99"/>
      <c r="EM1709" s="99"/>
      <c r="EN1709" s="99"/>
      <c r="EO1709" s="99"/>
      <c r="EP1709" s="99"/>
      <c r="EQ1709" s="99"/>
      <c r="ER1709" s="99"/>
      <c r="ES1709" s="99"/>
      <c r="ET1709" s="99"/>
      <c r="EU1709" s="99"/>
      <c r="EV1709" s="99"/>
      <c r="EW1709" s="99"/>
      <c r="EX1709" s="99"/>
      <c r="EY1709" s="99"/>
      <c r="EZ1709" s="99"/>
      <c r="FA1709" s="99"/>
      <c r="FB1709" s="99"/>
      <c r="FC1709" s="99"/>
      <c r="FD1709" s="99"/>
      <c r="FE1709" s="99"/>
      <c r="FF1709" s="99"/>
      <c r="FG1709" s="99"/>
      <c r="FH1709" s="99"/>
      <c r="FI1709" s="99"/>
      <c r="FJ1709" s="99"/>
      <c r="FK1709" s="99"/>
      <c r="FL1709" s="99"/>
      <c r="FM1709" s="99"/>
      <c r="FN1709" s="99"/>
      <c r="FO1709" s="99"/>
      <c r="FP1709" s="99"/>
      <c r="FQ1709" s="99"/>
      <c r="FR1709" s="99"/>
      <c r="FS1709" s="99"/>
      <c r="FT1709" s="99"/>
      <c r="FU1709" s="99"/>
      <c r="FV1709" s="99"/>
      <c r="FW1709" s="99"/>
      <c r="FX1709" s="99"/>
      <c r="FY1709" s="99"/>
      <c r="FZ1709" s="99"/>
      <c r="GA1709" s="99"/>
      <c r="GB1709" s="99"/>
      <c r="GC1709" s="99"/>
      <c r="GD1709" s="99"/>
      <c r="GE1709" s="99"/>
      <c r="GF1709" s="99"/>
      <c r="GG1709" s="99"/>
      <c r="GH1709" s="99"/>
      <c r="GI1709" s="99"/>
      <c r="GJ1709" s="99"/>
      <c r="GK1709" s="99"/>
      <c r="GL1709" s="99"/>
      <c r="GM1709" s="99"/>
      <c r="GN1709" s="99"/>
      <c r="GO1709" s="99"/>
      <c r="GP1709" s="99"/>
      <c r="GQ1709" s="99"/>
      <c r="GR1709" s="99"/>
      <c r="GS1709" s="99"/>
      <c r="GT1709" s="99"/>
      <c r="GU1709" s="99"/>
      <c r="GV1709" s="99"/>
      <c r="GW1709" s="99"/>
      <c r="GX1709" s="99"/>
      <c r="GY1709" s="99"/>
      <c r="GZ1709" s="99"/>
      <c r="HA1709" s="99"/>
      <c r="HB1709" s="99"/>
      <c r="HC1709" s="99"/>
      <c r="HD1709" s="99"/>
      <c r="HE1709" s="99"/>
      <c r="HF1709" s="99"/>
      <c r="HG1709" s="99"/>
      <c r="HH1709" s="99"/>
      <c r="HI1709" s="99"/>
      <c r="HJ1709" s="99"/>
      <c r="HK1709" s="99"/>
      <c r="HL1709" s="99"/>
      <c r="HM1709" s="99"/>
      <c r="HN1709" s="99"/>
      <c r="HO1709" s="99"/>
      <c r="HP1709" s="99"/>
      <c r="HQ1709" s="99"/>
      <c r="HR1709" s="99"/>
      <c r="HS1709" s="99"/>
      <c r="HT1709" s="99"/>
      <c r="HU1709" s="99"/>
      <c r="HV1709" s="99"/>
      <c r="HW1709" s="99"/>
      <c r="HX1709" s="99"/>
      <c r="HY1709" s="99"/>
      <c r="HZ1709" s="99"/>
      <c r="IA1709" s="99"/>
      <c r="IB1709" s="99"/>
      <c r="IC1709" s="99"/>
      <c r="ID1709" s="99"/>
      <c r="IE1709" s="99"/>
      <c r="IF1709" s="99"/>
      <c r="IG1709" s="99"/>
      <c r="IH1709" s="99"/>
      <c r="II1709" s="99"/>
      <c r="IJ1709" s="99"/>
      <c r="IK1709" s="99"/>
      <c r="IL1709" s="99"/>
      <c r="IM1709" s="99"/>
      <c r="IN1709" s="99"/>
      <c r="IO1709" s="99"/>
      <c r="IP1709" s="99"/>
      <c r="IQ1709" s="99"/>
      <c r="IR1709" s="99"/>
      <c r="IS1709" s="99"/>
      <c r="IT1709" s="99"/>
      <c r="IU1709" s="99"/>
      <c r="IV1709" s="99"/>
      <c r="IW1709" s="99"/>
      <c r="IX1709" s="99"/>
      <c r="IY1709" s="99"/>
      <c r="IZ1709" s="99"/>
      <c r="JA1709" s="99"/>
      <c r="JB1709" s="99"/>
      <c r="JC1709" s="99"/>
      <c r="JD1709" s="99"/>
      <c r="JE1709" s="99"/>
      <c r="JF1709" s="99"/>
      <c r="JG1709" s="99"/>
      <c r="JH1709" s="99"/>
      <c r="JI1709" s="99"/>
      <c r="JJ1709" s="99"/>
      <c r="JK1709" s="99"/>
      <c r="JL1709" s="99"/>
      <c r="JM1709" s="99"/>
      <c r="JN1709" s="99"/>
      <c r="JO1709" s="99"/>
      <c r="JP1709" s="99"/>
      <c r="JQ1709" s="99"/>
      <c r="JR1709" s="99"/>
      <c r="JS1709" s="99"/>
      <c r="JT1709" s="99"/>
      <c r="JU1709" s="99"/>
      <c r="JV1709" s="99"/>
      <c r="JW1709" s="99"/>
      <c r="JX1709" s="99"/>
      <c r="JY1709" s="99"/>
      <c r="JZ1709" s="99"/>
      <c r="KA1709" s="99"/>
      <c r="KB1709" s="99"/>
      <c r="KC1709" s="99"/>
      <c r="KD1709" s="99"/>
      <c r="KE1709" s="99"/>
      <c r="KF1709" s="99"/>
      <c r="KG1709" s="99"/>
      <c r="KH1709" s="99"/>
      <c r="KI1709" s="99"/>
      <c r="KJ1709" s="99"/>
      <c r="KK1709" s="99"/>
      <c r="KL1709" s="99"/>
      <c r="KM1709" s="99"/>
      <c r="KN1709" s="99"/>
      <c r="KO1709" s="99"/>
      <c r="KP1709" s="99"/>
      <c r="KQ1709" s="99"/>
      <c r="KR1709" s="99"/>
      <c r="KS1709" s="99"/>
      <c r="KT1709" s="99"/>
      <c r="KU1709" s="99"/>
      <c r="KV1709" s="99"/>
      <c r="KW1709" s="99"/>
      <c r="KX1709" s="99"/>
    </row>
    <row r="1710" spans="1:366" ht="16.149999999999999" hidden="1" customHeight="1" outlineLevel="3">
      <c r="A1710" s="99"/>
      <c r="B1710" s="218"/>
      <c r="C1710" s="319" t="s">
        <v>1234</v>
      </c>
      <c r="D1710" s="223"/>
      <c r="E1710" s="99"/>
      <c r="F1710" s="1681">
        <v>0</v>
      </c>
      <c r="G1710" s="1681">
        <v>0</v>
      </c>
      <c r="H1710" s="1681">
        <v>0</v>
      </c>
      <c r="I1710" s="1681">
        <v>0</v>
      </c>
      <c r="J1710" s="1681">
        <v>0</v>
      </c>
      <c r="K1710" s="1681">
        <v>0</v>
      </c>
      <c r="L1710" s="1682">
        <v>0.01</v>
      </c>
      <c r="M1710" s="1682">
        <v>0.01</v>
      </c>
      <c r="N1710" s="1682">
        <v>0.01</v>
      </c>
      <c r="O1710" s="1682">
        <v>0.01</v>
      </c>
      <c r="P1710" s="1682">
        <v>0.01</v>
      </c>
      <c r="Q1710" s="1682">
        <v>0.02</v>
      </c>
      <c r="R1710" s="1682">
        <v>0.02</v>
      </c>
      <c r="S1710" s="1682">
        <v>0.02</v>
      </c>
      <c r="T1710" s="1682">
        <v>0.02</v>
      </c>
      <c r="U1710" s="1682">
        <v>0.02</v>
      </c>
      <c r="V1710" s="1682">
        <v>0.03</v>
      </c>
      <c r="W1710" s="1682">
        <v>0.03</v>
      </c>
      <c r="X1710" s="1682">
        <v>0.03</v>
      </c>
      <c r="Y1710" s="1682">
        <v>0.03</v>
      </c>
      <c r="Z1710" s="1682">
        <v>0.03</v>
      </c>
      <c r="AA1710" s="1682">
        <v>0.03</v>
      </c>
      <c r="AB1710" s="1682">
        <v>0.03</v>
      </c>
      <c r="AC1710" s="1682">
        <v>0.03</v>
      </c>
      <c r="AD1710" s="1682">
        <v>0.03</v>
      </c>
      <c r="AE1710" s="1682">
        <v>0.03</v>
      </c>
      <c r="AF1710" s="1682">
        <v>0.03</v>
      </c>
      <c r="AG1710" s="1682">
        <v>0.03</v>
      </c>
      <c r="AH1710" s="1682">
        <v>0.03</v>
      </c>
      <c r="AI1710" s="1682">
        <v>0.03</v>
      </c>
      <c r="AJ1710" s="99"/>
      <c r="AK1710" s="99"/>
      <c r="AL1710" s="99"/>
      <c r="AM1710" s="99"/>
      <c r="AN1710" s="99"/>
      <c r="AO1710" s="99"/>
      <c r="AP1710" s="99"/>
      <c r="AQ1710" s="99"/>
      <c r="AR1710" s="99"/>
      <c r="AS1710" s="99"/>
      <c r="AT1710" s="99"/>
      <c r="AU1710" s="99"/>
      <c r="AV1710" s="99"/>
      <c r="AW1710" s="99"/>
      <c r="AX1710" s="99"/>
      <c r="AY1710" s="99"/>
      <c r="AZ1710" s="99"/>
      <c r="BA1710" s="99"/>
      <c r="BB1710" s="99"/>
      <c r="BC1710" s="99"/>
      <c r="BD1710" s="99"/>
      <c r="BE1710" s="99"/>
      <c r="BF1710" s="99"/>
      <c r="BG1710" s="99"/>
      <c r="BH1710" s="99"/>
      <c r="BI1710" s="99"/>
      <c r="BJ1710" s="99"/>
      <c r="BK1710" s="99"/>
      <c r="BL1710" s="99"/>
      <c r="BM1710" s="99"/>
      <c r="BN1710" s="99"/>
      <c r="BO1710" s="99"/>
      <c r="BP1710" s="99"/>
      <c r="BQ1710" s="99"/>
      <c r="BR1710" s="99"/>
      <c r="BS1710" s="99"/>
      <c r="BT1710" s="99"/>
      <c r="BU1710" s="99"/>
      <c r="BV1710" s="99"/>
      <c r="BW1710" s="99"/>
      <c r="BX1710" s="99"/>
      <c r="BY1710" s="99"/>
      <c r="BZ1710" s="99"/>
      <c r="CA1710" s="99"/>
      <c r="CB1710" s="99"/>
      <c r="CC1710" s="99"/>
      <c r="CD1710" s="99"/>
      <c r="CE1710" s="99"/>
      <c r="CF1710" s="99"/>
      <c r="CG1710" s="99"/>
      <c r="CH1710" s="99"/>
      <c r="CI1710" s="99"/>
      <c r="CJ1710" s="99"/>
      <c r="CK1710" s="99"/>
      <c r="CL1710" s="99"/>
      <c r="CM1710" s="99"/>
      <c r="CN1710" s="99"/>
      <c r="CO1710" s="99"/>
      <c r="CP1710" s="99"/>
      <c r="CQ1710" s="99"/>
      <c r="CR1710" s="99"/>
      <c r="CS1710" s="99"/>
      <c r="CT1710" s="99"/>
      <c r="CU1710" s="99"/>
      <c r="CV1710" s="99"/>
      <c r="CW1710" s="99"/>
      <c r="CX1710" s="99"/>
      <c r="CY1710" s="99"/>
      <c r="CZ1710" s="99"/>
      <c r="DA1710" s="99"/>
      <c r="DB1710" s="99"/>
      <c r="DC1710" s="99"/>
      <c r="DD1710" s="99"/>
      <c r="DE1710" s="99"/>
      <c r="DF1710" s="99"/>
      <c r="DG1710" s="99"/>
      <c r="DH1710" s="99"/>
      <c r="DI1710" s="99"/>
      <c r="DJ1710" s="99"/>
      <c r="DK1710" s="99"/>
      <c r="DL1710" s="99"/>
      <c r="DM1710" s="99"/>
      <c r="DN1710" s="99"/>
      <c r="DO1710" s="99"/>
      <c r="DP1710" s="99"/>
      <c r="DQ1710" s="99"/>
      <c r="DR1710" s="99"/>
      <c r="DS1710" s="99"/>
      <c r="DT1710" s="99"/>
      <c r="DU1710" s="99"/>
      <c r="DV1710" s="99"/>
      <c r="DW1710" s="99"/>
      <c r="DX1710" s="99"/>
      <c r="DY1710" s="99"/>
      <c r="DZ1710" s="99"/>
      <c r="EA1710" s="99"/>
      <c r="EB1710" s="99"/>
      <c r="EC1710" s="99"/>
      <c r="ED1710" s="99"/>
      <c r="EE1710" s="99"/>
      <c r="EF1710" s="99"/>
      <c r="EG1710" s="99"/>
      <c r="EH1710" s="99"/>
      <c r="EI1710" s="99"/>
      <c r="EJ1710" s="99"/>
      <c r="EK1710" s="99"/>
      <c r="EL1710" s="99"/>
      <c r="EM1710" s="99"/>
      <c r="EN1710" s="99"/>
      <c r="EO1710" s="99"/>
      <c r="EP1710" s="99"/>
      <c r="EQ1710" s="99"/>
      <c r="ER1710" s="99"/>
      <c r="ES1710" s="99"/>
      <c r="ET1710" s="99"/>
      <c r="EU1710" s="99"/>
      <c r="EV1710" s="99"/>
      <c r="EW1710" s="99"/>
      <c r="EX1710" s="99"/>
      <c r="EY1710" s="99"/>
      <c r="EZ1710" s="99"/>
      <c r="FA1710" s="99"/>
      <c r="FB1710" s="99"/>
      <c r="FC1710" s="99"/>
      <c r="FD1710" s="99"/>
      <c r="FE1710" s="99"/>
      <c r="FF1710" s="99"/>
      <c r="FG1710" s="99"/>
      <c r="FH1710" s="99"/>
      <c r="FI1710" s="99"/>
      <c r="FJ1710" s="99"/>
      <c r="FK1710" s="99"/>
      <c r="FL1710" s="99"/>
      <c r="FM1710" s="99"/>
      <c r="FN1710" s="99"/>
      <c r="FO1710" s="99"/>
      <c r="FP1710" s="99"/>
      <c r="FQ1710" s="99"/>
      <c r="FR1710" s="99"/>
      <c r="FS1710" s="99"/>
      <c r="FT1710" s="99"/>
      <c r="FU1710" s="99"/>
      <c r="FV1710" s="99"/>
      <c r="FW1710" s="99"/>
      <c r="FX1710" s="99"/>
      <c r="FY1710" s="99"/>
      <c r="FZ1710" s="99"/>
      <c r="GA1710" s="99"/>
      <c r="GB1710" s="99"/>
      <c r="GC1710" s="99"/>
      <c r="GD1710" s="99"/>
      <c r="GE1710" s="99"/>
      <c r="GF1710" s="99"/>
      <c r="GG1710" s="99"/>
      <c r="GH1710" s="99"/>
      <c r="GI1710" s="99"/>
      <c r="GJ1710" s="99"/>
      <c r="GK1710" s="99"/>
      <c r="GL1710" s="99"/>
      <c r="GM1710" s="99"/>
      <c r="GN1710" s="99"/>
      <c r="GO1710" s="99"/>
      <c r="GP1710" s="99"/>
      <c r="GQ1710" s="99"/>
      <c r="GR1710" s="99"/>
      <c r="GS1710" s="99"/>
      <c r="GT1710" s="99"/>
      <c r="GU1710" s="99"/>
      <c r="GV1710" s="99"/>
      <c r="GW1710" s="99"/>
      <c r="GX1710" s="99"/>
      <c r="GY1710" s="99"/>
      <c r="GZ1710" s="99"/>
      <c r="HA1710" s="99"/>
      <c r="HB1710" s="99"/>
      <c r="HC1710" s="99"/>
      <c r="HD1710" s="99"/>
      <c r="HE1710" s="99"/>
      <c r="HF1710" s="99"/>
      <c r="HG1710" s="99"/>
      <c r="HH1710" s="99"/>
      <c r="HI1710" s="99"/>
      <c r="HJ1710" s="99"/>
      <c r="HK1710" s="99"/>
      <c r="HL1710" s="99"/>
      <c r="HM1710" s="99"/>
      <c r="HN1710" s="99"/>
      <c r="HO1710" s="99"/>
      <c r="HP1710" s="99"/>
      <c r="HQ1710" s="99"/>
      <c r="HR1710" s="99"/>
      <c r="HS1710" s="99"/>
      <c r="HT1710" s="99"/>
      <c r="HU1710" s="99"/>
      <c r="HV1710" s="99"/>
      <c r="HW1710" s="99"/>
      <c r="HX1710" s="99"/>
      <c r="HY1710" s="99"/>
      <c r="HZ1710" s="99"/>
      <c r="IA1710" s="99"/>
      <c r="IB1710" s="99"/>
      <c r="IC1710" s="99"/>
      <c r="ID1710" s="99"/>
      <c r="IE1710" s="99"/>
      <c r="IF1710" s="99"/>
      <c r="IG1710" s="99"/>
      <c r="IH1710" s="99"/>
      <c r="II1710" s="99"/>
      <c r="IJ1710" s="99"/>
      <c r="IK1710" s="99"/>
      <c r="IL1710" s="99"/>
      <c r="IM1710" s="99"/>
      <c r="IN1710" s="99"/>
      <c r="IO1710" s="99"/>
      <c r="IP1710" s="99"/>
      <c r="IQ1710" s="99"/>
      <c r="IR1710" s="99"/>
      <c r="IS1710" s="99"/>
      <c r="IT1710" s="99"/>
      <c r="IU1710" s="99"/>
      <c r="IV1710" s="99"/>
      <c r="IW1710" s="99"/>
      <c r="IX1710" s="99"/>
      <c r="IY1710" s="99"/>
      <c r="IZ1710" s="99"/>
      <c r="JA1710" s="99"/>
      <c r="JB1710" s="99"/>
      <c r="JC1710" s="99"/>
      <c r="JD1710" s="99"/>
      <c r="JE1710" s="99"/>
      <c r="JF1710" s="99"/>
      <c r="JG1710" s="99"/>
      <c r="JH1710" s="99"/>
      <c r="JI1710" s="99"/>
      <c r="JJ1710" s="99"/>
      <c r="JK1710" s="99"/>
      <c r="JL1710" s="99"/>
      <c r="JM1710" s="99"/>
      <c r="JN1710" s="99"/>
      <c r="JO1710" s="99"/>
      <c r="JP1710" s="99"/>
      <c r="JQ1710" s="99"/>
      <c r="JR1710" s="99"/>
      <c r="JS1710" s="99"/>
      <c r="JT1710" s="99"/>
      <c r="JU1710" s="99"/>
      <c r="JV1710" s="99"/>
      <c r="JW1710" s="99"/>
      <c r="JX1710" s="99"/>
      <c r="JY1710" s="99"/>
      <c r="JZ1710" s="99"/>
      <c r="KA1710" s="99"/>
      <c r="KB1710" s="99"/>
      <c r="KC1710" s="99"/>
      <c r="KD1710" s="99"/>
      <c r="KE1710" s="99"/>
      <c r="KF1710" s="99"/>
      <c r="KG1710" s="99"/>
      <c r="KH1710" s="99"/>
      <c r="KI1710" s="99"/>
      <c r="KJ1710" s="99"/>
      <c r="KK1710" s="99"/>
      <c r="KL1710" s="99"/>
      <c r="KM1710" s="99"/>
      <c r="KN1710" s="99"/>
      <c r="KO1710" s="99"/>
      <c r="KP1710" s="99"/>
      <c r="KQ1710" s="99"/>
      <c r="KR1710" s="99"/>
      <c r="KS1710" s="99"/>
      <c r="KT1710" s="99"/>
      <c r="KU1710" s="99"/>
      <c r="KV1710" s="99"/>
      <c r="KW1710" s="99"/>
      <c r="KX1710" s="99"/>
    </row>
    <row r="1711" spans="1:366" ht="16.149999999999999" hidden="1" customHeight="1" outlineLevel="3">
      <c r="A1711" s="99"/>
      <c r="B1711" s="218"/>
      <c r="C1711" s="319" t="s">
        <v>1235</v>
      </c>
      <c r="D1711" s="223"/>
      <c r="E1711" s="99"/>
      <c r="F1711" s="324"/>
      <c r="G1711" s="324"/>
      <c r="H1711" s="324"/>
      <c r="I1711" s="324"/>
      <c r="J1711" s="324"/>
      <c r="K1711" s="324"/>
      <c r="L1711" s="324"/>
      <c r="M1711" s="324"/>
      <c r="N1711" s="324"/>
      <c r="O1711" s="324"/>
      <c r="P1711" s="324"/>
      <c r="Q1711" s="324"/>
      <c r="R1711" s="324"/>
      <c r="S1711" s="324"/>
      <c r="T1711" s="324"/>
      <c r="U1711" s="324"/>
      <c r="V1711" s="324"/>
      <c r="W1711" s="324"/>
      <c r="X1711" s="324"/>
      <c r="Y1711" s="324"/>
      <c r="Z1711" s="324"/>
      <c r="AA1711" s="324"/>
      <c r="AB1711" s="324"/>
      <c r="AC1711" s="324"/>
      <c r="AD1711" s="324"/>
      <c r="AE1711" s="324"/>
      <c r="AF1711" s="324"/>
      <c r="AG1711" s="324"/>
      <c r="AH1711" s="324"/>
      <c r="AI1711" s="324"/>
      <c r="AJ1711" s="99"/>
      <c r="AK1711" s="99"/>
      <c r="AL1711" s="99"/>
      <c r="AM1711" s="99"/>
      <c r="AN1711" s="99"/>
      <c r="AO1711" s="99"/>
      <c r="AP1711" s="99"/>
      <c r="AQ1711" s="99"/>
      <c r="AR1711" s="99"/>
      <c r="AS1711" s="99"/>
      <c r="AT1711" s="99"/>
      <c r="AU1711" s="99"/>
      <c r="AV1711" s="99"/>
      <c r="AW1711" s="99"/>
      <c r="AX1711" s="99"/>
      <c r="AY1711" s="99"/>
      <c r="AZ1711" s="99"/>
      <c r="BA1711" s="99"/>
      <c r="BB1711" s="99"/>
      <c r="BC1711" s="99"/>
      <c r="BD1711" s="99"/>
      <c r="BE1711" s="99"/>
      <c r="BF1711" s="99"/>
      <c r="BG1711" s="99"/>
      <c r="BH1711" s="99"/>
      <c r="BI1711" s="99"/>
      <c r="BJ1711" s="99"/>
      <c r="BK1711" s="99"/>
      <c r="BL1711" s="99"/>
      <c r="BM1711" s="99"/>
      <c r="BN1711" s="99"/>
      <c r="BO1711" s="99"/>
      <c r="BP1711" s="99"/>
      <c r="BQ1711" s="99"/>
      <c r="BR1711" s="99"/>
      <c r="BS1711" s="99"/>
      <c r="BT1711" s="99"/>
      <c r="BU1711" s="99"/>
      <c r="BV1711" s="99"/>
      <c r="BW1711" s="99"/>
      <c r="BX1711" s="99"/>
      <c r="BY1711" s="99"/>
      <c r="BZ1711" s="99"/>
      <c r="CA1711" s="99"/>
      <c r="CB1711" s="99"/>
      <c r="CC1711" s="99"/>
      <c r="CD1711" s="99"/>
      <c r="CE1711" s="99"/>
      <c r="CF1711" s="99"/>
      <c r="CG1711" s="99"/>
      <c r="CH1711" s="99"/>
      <c r="CI1711" s="99"/>
      <c r="CJ1711" s="99"/>
      <c r="CK1711" s="99"/>
      <c r="CL1711" s="99"/>
      <c r="CM1711" s="99"/>
      <c r="CN1711" s="99"/>
      <c r="CO1711" s="99"/>
      <c r="CP1711" s="99"/>
      <c r="CQ1711" s="99"/>
      <c r="CR1711" s="99"/>
      <c r="CS1711" s="99"/>
      <c r="CT1711" s="99"/>
      <c r="CU1711" s="99"/>
      <c r="CV1711" s="99"/>
      <c r="CW1711" s="99"/>
      <c r="CX1711" s="99"/>
      <c r="CY1711" s="99"/>
      <c r="CZ1711" s="99"/>
      <c r="DA1711" s="99"/>
      <c r="DB1711" s="99"/>
      <c r="DC1711" s="99"/>
      <c r="DD1711" s="99"/>
      <c r="DE1711" s="99"/>
      <c r="DF1711" s="99"/>
      <c r="DG1711" s="99"/>
      <c r="DH1711" s="99"/>
      <c r="DI1711" s="99"/>
      <c r="DJ1711" s="99"/>
      <c r="DK1711" s="99"/>
      <c r="DL1711" s="99"/>
      <c r="DM1711" s="99"/>
      <c r="DN1711" s="99"/>
      <c r="DO1711" s="99"/>
      <c r="DP1711" s="99"/>
      <c r="DQ1711" s="99"/>
      <c r="DR1711" s="99"/>
      <c r="DS1711" s="99"/>
      <c r="DT1711" s="99"/>
      <c r="DU1711" s="99"/>
      <c r="DV1711" s="99"/>
      <c r="DW1711" s="99"/>
      <c r="DX1711" s="99"/>
      <c r="DY1711" s="99"/>
      <c r="DZ1711" s="99"/>
      <c r="EA1711" s="99"/>
      <c r="EB1711" s="99"/>
      <c r="EC1711" s="99"/>
      <c r="ED1711" s="99"/>
      <c r="EE1711" s="99"/>
      <c r="EF1711" s="99"/>
      <c r="EG1711" s="99"/>
      <c r="EH1711" s="99"/>
      <c r="EI1711" s="99"/>
      <c r="EJ1711" s="99"/>
      <c r="EK1711" s="99"/>
      <c r="EL1711" s="99"/>
      <c r="EM1711" s="99"/>
      <c r="EN1711" s="99"/>
      <c r="EO1711" s="99"/>
      <c r="EP1711" s="99"/>
      <c r="EQ1711" s="99"/>
      <c r="ER1711" s="99"/>
      <c r="ES1711" s="99"/>
      <c r="ET1711" s="99"/>
      <c r="EU1711" s="99"/>
      <c r="EV1711" s="99"/>
      <c r="EW1711" s="99"/>
      <c r="EX1711" s="99"/>
      <c r="EY1711" s="99"/>
      <c r="EZ1711" s="99"/>
      <c r="FA1711" s="99"/>
      <c r="FB1711" s="99"/>
      <c r="FC1711" s="99"/>
      <c r="FD1711" s="99"/>
      <c r="FE1711" s="99"/>
      <c r="FF1711" s="99"/>
      <c r="FG1711" s="99"/>
      <c r="FH1711" s="99"/>
      <c r="FI1711" s="99"/>
      <c r="FJ1711" s="99"/>
      <c r="FK1711" s="99"/>
      <c r="FL1711" s="99"/>
      <c r="FM1711" s="99"/>
      <c r="FN1711" s="99"/>
      <c r="FO1711" s="99"/>
      <c r="FP1711" s="99"/>
      <c r="FQ1711" s="99"/>
      <c r="FR1711" s="99"/>
      <c r="FS1711" s="99"/>
      <c r="FT1711" s="99"/>
      <c r="FU1711" s="99"/>
      <c r="FV1711" s="99"/>
      <c r="FW1711" s="99"/>
      <c r="FX1711" s="99"/>
      <c r="FY1711" s="99"/>
      <c r="FZ1711" s="99"/>
      <c r="GA1711" s="99"/>
      <c r="GB1711" s="99"/>
      <c r="GC1711" s="99"/>
      <c r="GD1711" s="99"/>
      <c r="GE1711" s="99"/>
      <c r="GF1711" s="99"/>
      <c r="GG1711" s="99"/>
      <c r="GH1711" s="99"/>
      <c r="GI1711" s="99"/>
      <c r="GJ1711" s="99"/>
      <c r="GK1711" s="99"/>
      <c r="GL1711" s="99"/>
      <c r="GM1711" s="99"/>
      <c r="GN1711" s="99"/>
      <c r="GO1711" s="99"/>
      <c r="GP1711" s="99"/>
      <c r="GQ1711" s="99"/>
      <c r="GR1711" s="99"/>
      <c r="GS1711" s="99"/>
      <c r="GT1711" s="99"/>
      <c r="GU1711" s="99"/>
      <c r="GV1711" s="99"/>
      <c r="GW1711" s="99"/>
      <c r="GX1711" s="99"/>
      <c r="GY1711" s="99"/>
      <c r="GZ1711" s="99"/>
      <c r="HA1711" s="99"/>
      <c r="HB1711" s="99"/>
      <c r="HC1711" s="99"/>
      <c r="HD1711" s="99"/>
      <c r="HE1711" s="99"/>
      <c r="HF1711" s="99"/>
      <c r="HG1711" s="99"/>
      <c r="HH1711" s="99"/>
      <c r="HI1711" s="99"/>
      <c r="HJ1711" s="99"/>
      <c r="HK1711" s="99"/>
      <c r="HL1711" s="99"/>
      <c r="HM1711" s="99"/>
      <c r="HN1711" s="99"/>
      <c r="HO1711" s="99"/>
      <c r="HP1711" s="99"/>
      <c r="HQ1711" s="99"/>
      <c r="HR1711" s="99"/>
      <c r="HS1711" s="99"/>
      <c r="HT1711" s="99"/>
      <c r="HU1711" s="99"/>
      <c r="HV1711" s="99"/>
      <c r="HW1711" s="99"/>
      <c r="HX1711" s="99"/>
      <c r="HY1711" s="99"/>
      <c r="HZ1711" s="99"/>
      <c r="IA1711" s="99"/>
      <c r="IB1711" s="99"/>
      <c r="IC1711" s="99"/>
      <c r="ID1711" s="99"/>
      <c r="IE1711" s="99"/>
      <c r="IF1711" s="99"/>
      <c r="IG1711" s="99"/>
      <c r="IH1711" s="99"/>
      <c r="II1711" s="99"/>
      <c r="IJ1711" s="99"/>
      <c r="IK1711" s="99"/>
      <c r="IL1711" s="99"/>
      <c r="IM1711" s="99"/>
      <c r="IN1711" s="99"/>
      <c r="IO1711" s="99"/>
      <c r="IP1711" s="99"/>
      <c r="IQ1711" s="99"/>
      <c r="IR1711" s="99"/>
      <c r="IS1711" s="99"/>
      <c r="IT1711" s="99"/>
      <c r="IU1711" s="99"/>
      <c r="IV1711" s="99"/>
      <c r="IW1711" s="99"/>
      <c r="IX1711" s="99"/>
      <c r="IY1711" s="99"/>
      <c r="IZ1711" s="99"/>
      <c r="JA1711" s="99"/>
      <c r="JB1711" s="99"/>
      <c r="JC1711" s="99"/>
      <c r="JD1711" s="99"/>
      <c r="JE1711" s="99"/>
      <c r="JF1711" s="99"/>
      <c r="JG1711" s="99"/>
      <c r="JH1711" s="99"/>
      <c r="JI1711" s="99"/>
      <c r="JJ1711" s="99"/>
      <c r="JK1711" s="99"/>
      <c r="JL1711" s="99"/>
      <c r="JM1711" s="99"/>
      <c r="JN1711" s="99"/>
      <c r="JO1711" s="99"/>
      <c r="JP1711" s="99"/>
      <c r="JQ1711" s="99"/>
      <c r="JR1711" s="99"/>
      <c r="JS1711" s="99"/>
      <c r="JT1711" s="99"/>
      <c r="JU1711" s="99"/>
      <c r="JV1711" s="99"/>
      <c r="JW1711" s="99"/>
      <c r="JX1711" s="99"/>
      <c r="JY1711" s="99"/>
      <c r="JZ1711" s="99"/>
      <c r="KA1711" s="99"/>
      <c r="KB1711" s="99"/>
      <c r="KC1711" s="99"/>
      <c r="KD1711" s="99"/>
      <c r="KE1711" s="99"/>
      <c r="KF1711" s="99"/>
      <c r="KG1711" s="99"/>
      <c r="KH1711" s="99"/>
      <c r="KI1711" s="99"/>
      <c r="KJ1711" s="99"/>
      <c r="KK1711" s="99"/>
      <c r="KL1711" s="99"/>
      <c r="KM1711" s="99"/>
      <c r="KN1711" s="99"/>
      <c r="KO1711" s="99"/>
      <c r="KP1711" s="99"/>
      <c r="KQ1711" s="99"/>
      <c r="KR1711" s="99"/>
      <c r="KS1711" s="99"/>
      <c r="KT1711" s="99"/>
      <c r="KU1711" s="99"/>
      <c r="KV1711" s="99"/>
      <c r="KW1711" s="99"/>
      <c r="KX1711" s="99"/>
    </row>
    <row r="1712" spans="1:366" ht="16.149999999999999" hidden="1" customHeight="1" outlineLevel="3">
      <c r="A1712" s="99"/>
      <c r="B1712" s="218"/>
      <c r="C1712" s="1683" t="str">
        <f>C1727</f>
        <v>Atrativo Natural</v>
      </c>
      <c r="D1712" s="1684">
        <v>1</v>
      </c>
      <c r="E1712" s="1685">
        <f>K1763</f>
        <v>0</v>
      </c>
      <c r="F1712" s="324">
        <f>F$1710*$E1712</f>
        <v>0</v>
      </c>
      <c r="G1712" s="324">
        <f t="shared" ref="G1712:V1719" si="7449">G$1710*$E1712</f>
        <v>0</v>
      </c>
      <c r="H1712" s="324">
        <f t="shared" si="7449"/>
        <v>0</v>
      </c>
      <c r="I1712" s="324">
        <f t="shared" si="7449"/>
        <v>0</v>
      </c>
      <c r="J1712" s="324">
        <f t="shared" si="7449"/>
        <v>0</v>
      </c>
      <c r="K1712" s="324">
        <f t="shared" si="7449"/>
        <v>0</v>
      </c>
      <c r="L1712" s="324">
        <f t="shared" si="7449"/>
        <v>0</v>
      </c>
      <c r="M1712" s="324">
        <f t="shared" si="7449"/>
        <v>0</v>
      </c>
      <c r="N1712" s="324">
        <f t="shared" si="7449"/>
        <v>0</v>
      </c>
      <c r="O1712" s="324">
        <f t="shared" si="7449"/>
        <v>0</v>
      </c>
      <c r="P1712" s="324">
        <f t="shared" si="7449"/>
        <v>0</v>
      </c>
      <c r="Q1712" s="324">
        <f t="shared" si="7449"/>
        <v>0</v>
      </c>
      <c r="R1712" s="324">
        <f t="shared" si="7449"/>
        <v>0</v>
      </c>
      <c r="S1712" s="324">
        <f t="shared" si="7449"/>
        <v>0</v>
      </c>
      <c r="T1712" s="324">
        <f t="shared" si="7449"/>
        <v>0</v>
      </c>
      <c r="U1712" s="324">
        <f t="shared" si="7449"/>
        <v>0</v>
      </c>
      <c r="V1712" s="324">
        <f t="shared" si="7449"/>
        <v>0</v>
      </c>
      <c r="W1712" s="324">
        <f t="shared" ref="W1712:AI1719" si="7450">W$1710*$E1712</f>
        <v>0</v>
      </c>
      <c r="X1712" s="324">
        <f t="shared" si="7450"/>
        <v>0</v>
      </c>
      <c r="Y1712" s="324">
        <f t="shared" si="7450"/>
        <v>0</v>
      </c>
      <c r="Z1712" s="324">
        <f t="shared" si="7450"/>
        <v>0</v>
      </c>
      <c r="AA1712" s="324">
        <f t="shared" si="7450"/>
        <v>0</v>
      </c>
      <c r="AB1712" s="324">
        <f t="shared" si="7450"/>
        <v>0</v>
      </c>
      <c r="AC1712" s="324">
        <f t="shared" si="7450"/>
        <v>0</v>
      </c>
      <c r="AD1712" s="324">
        <f t="shared" si="7450"/>
        <v>0</v>
      </c>
      <c r="AE1712" s="324">
        <f t="shared" si="7450"/>
        <v>0</v>
      </c>
      <c r="AF1712" s="324">
        <f t="shared" si="7450"/>
        <v>0</v>
      </c>
      <c r="AG1712" s="324">
        <f t="shared" si="7450"/>
        <v>0</v>
      </c>
      <c r="AH1712" s="324">
        <f t="shared" si="7450"/>
        <v>0</v>
      </c>
      <c r="AI1712" s="324">
        <f t="shared" si="7450"/>
        <v>0</v>
      </c>
      <c r="AJ1712" s="99"/>
      <c r="AK1712" s="99"/>
      <c r="AL1712" s="99"/>
      <c r="AM1712" s="99"/>
      <c r="AN1712" s="99"/>
      <c r="AO1712" s="99"/>
      <c r="AP1712" s="99"/>
      <c r="AQ1712" s="99"/>
      <c r="AR1712" s="99"/>
      <c r="AS1712" s="99"/>
      <c r="AT1712" s="99"/>
      <c r="AU1712" s="99"/>
      <c r="AV1712" s="99"/>
      <c r="AW1712" s="99"/>
      <c r="AX1712" s="99"/>
      <c r="AY1712" s="99"/>
      <c r="AZ1712" s="99"/>
      <c r="BA1712" s="99"/>
      <c r="BB1712" s="99"/>
      <c r="BC1712" s="99"/>
      <c r="BD1712" s="99"/>
      <c r="BE1712" s="99"/>
      <c r="BF1712" s="99"/>
      <c r="BG1712" s="99"/>
      <c r="BH1712" s="99"/>
      <c r="BI1712" s="99"/>
      <c r="BJ1712" s="99"/>
      <c r="BK1712" s="99"/>
      <c r="BL1712" s="99"/>
      <c r="BM1712" s="99"/>
      <c r="BN1712" s="99"/>
      <c r="BO1712" s="99"/>
      <c r="BP1712" s="99"/>
      <c r="BQ1712" s="99"/>
      <c r="BR1712" s="99"/>
      <c r="BS1712" s="99"/>
      <c r="BT1712" s="99"/>
      <c r="BU1712" s="99"/>
      <c r="BV1712" s="99"/>
      <c r="BW1712" s="99"/>
      <c r="BX1712" s="99"/>
      <c r="BY1712" s="99"/>
      <c r="BZ1712" s="99"/>
      <c r="CA1712" s="99"/>
      <c r="CB1712" s="99"/>
      <c r="CC1712" s="99"/>
      <c r="CD1712" s="99"/>
      <c r="CE1712" s="99"/>
      <c r="CF1712" s="99"/>
      <c r="CG1712" s="99"/>
      <c r="CH1712" s="99"/>
      <c r="CI1712" s="99"/>
      <c r="CJ1712" s="99"/>
      <c r="CK1712" s="99"/>
      <c r="CL1712" s="99"/>
      <c r="CM1712" s="99"/>
      <c r="CN1712" s="99"/>
      <c r="CO1712" s="99"/>
      <c r="CP1712" s="99"/>
      <c r="CQ1712" s="99"/>
      <c r="CR1712" s="99"/>
      <c r="CS1712" s="99"/>
      <c r="CT1712" s="99"/>
      <c r="CU1712" s="99"/>
      <c r="CV1712" s="99"/>
      <c r="CW1712" s="99"/>
      <c r="CX1712" s="99"/>
      <c r="CY1712" s="99"/>
      <c r="CZ1712" s="99"/>
      <c r="DA1712" s="99"/>
      <c r="DB1712" s="99"/>
      <c r="DC1712" s="99"/>
      <c r="DD1712" s="99"/>
      <c r="DE1712" s="99"/>
      <c r="DF1712" s="99"/>
      <c r="DG1712" s="99"/>
      <c r="DH1712" s="99"/>
      <c r="DI1712" s="99"/>
      <c r="DJ1712" s="99"/>
      <c r="DK1712" s="99"/>
      <c r="DL1712" s="99"/>
      <c r="DM1712" s="99"/>
      <c r="DN1712" s="99"/>
      <c r="DO1712" s="99"/>
      <c r="DP1712" s="99"/>
      <c r="DQ1712" s="99"/>
      <c r="DR1712" s="99"/>
      <c r="DS1712" s="99"/>
      <c r="DT1712" s="99"/>
      <c r="DU1712" s="99"/>
      <c r="DV1712" s="99"/>
      <c r="DW1712" s="99"/>
      <c r="DX1712" s="99"/>
      <c r="DY1712" s="99"/>
      <c r="DZ1712" s="99"/>
      <c r="EA1712" s="99"/>
      <c r="EB1712" s="99"/>
      <c r="EC1712" s="99"/>
      <c r="ED1712" s="99"/>
      <c r="EE1712" s="99"/>
      <c r="EF1712" s="99"/>
      <c r="EG1712" s="99"/>
      <c r="EH1712" s="99"/>
      <c r="EI1712" s="99"/>
      <c r="EJ1712" s="99"/>
      <c r="EK1712" s="99"/>
      <c r="EL1712" s="99"/>
      <c r="EM1712" s="99"/>
      <c r="EN1712" s="99"/>
      <c r="EO1712" s="99"/>
      <c r="EP1712" s="99"/>
      <c r="EQ1712" s="99"/>
      <c r="ER1712" s="99"/>
      <c r="ES1712" s="99"/>
      <c r="ET1712" s="99"/>
      <c r="EU1712" s="99"/>
      <c r="EV1712" s="99"/>
      <c r="EW1712" s="99"/>
      <c r="EX1712" s="99"/>
      <c r="EY1712" s="99"/>
      <c r="EZ1712" s="99"/>
      <c r="FA1712" s="99"/>
      <c r="FB1712" s="99"/>
      <c r="FC1712" s="99"/>
      <c r="FD1712" s="99"/>
      <c r="FE1712" s="99"/>
      <c r="FF1712" s="99"/>
      <c r="FG1712" s="99"/>
      <c r="FH1712" s="99"/>
      <c r="FI1712" s="99"/>
      <c r="FJ1712" s="99"/>
      <c r="FK1712" s="99"/>
      <c r="FL1712" s="99"/>
      <c r="FM1712" s="99"/>
      <c r="FN1712" s="99"/>
      <c r="FO1712" s="99"/>
      <c r="FP1712" s="99"/>
      <c r="FQ1712" s="99"/>
      <c r="FR1712" s="99"/>
      <c r="FS1712" s="99"/>
      <c r="FT1712" s="99"/>
      <c r="FU1712" s="99"/>
      <c r="FV1712" s="99"/>
      <c r="FW1712" s="99"/>
      <c r="FX1712" s="99"/>
      <c r="FY1712" s="99"/>
      <c r="FZ1712" s="99"/>
      <c r="GA1712" s="99"/>
      <c r="GB1712" s="99"/>
      <c r="GC1712" s="99"/>
      <c r="GD1712" s="99"/>
      <c r="GE1712" s="99"/>
      <c r="GF1712" s="99"/>
      <c r="GG1712" s="99"/>
      <c r="GH1712" s="99"/>
      <c r="GI1712" s="99"/>
      <c r="GJ1712" s="99"/>
      <c r="GK1712" s="99"/>
      <c r="GL1712" s="99"/>
      <c r="GM1712" s="99"/>
      <c r="GN1712" s="99"/>
      <c r="GO1712" s="99"/>
      <c r="GP1712" s="99"/>
      <c r="GQ1712" s="99"/>
      <c r="GR1712" s="99"/>
      <c r="GS1712" s="99"/>
      <c r="GT1712" s="99"/>
      <c r="GU1712" s="99"/>
      <c r="GV1712" s="99"/>
      <c r="GW1712" s="99"/>
      <c r="GX1712" s="99"/>
      <c r="GY1712" s="99"/>
      <c r="GZ1712" s="99"/>
      <c r="HA1712" s="99"/>
      <c r="HB1712" s="99"/>
      <c r="HC1712" s="99"/>
      <c r="HD1712" s="99"/>
      <c r="HE1712" s="99"/>
      <c r="HF1712" s="99"/>
      <c r="HG1712" s="99"/>
      <c r="HH1712" s="99"/>
      <c r="HI1712" s="99"/>
      <c r="HJ1712" s="99"/>
      <c r="HK1712" s="99"/>
      <c r="HL1712" s="99"/>
      <c r="HM1712" s="99"/>
      <c r="HN1712" s="99"/>
      <c r="HO1712" s="99"/>
      <c r="HP1712" s="99"/>
      <c r="HQ1712" s="99"/>
      <c r="HR1712" s="99"/>
      <c r="HS1712" s="99"/>
      <c r="HT1712" s="99"/>
      <c r="HU1712" s="99"/>
      <c r="HV1712" s="99"/>
      <c r="HW1712" s="99"/>
      <c r="HX1712" s="99"/>
      <c r="HY1712" s="99"/>
      <c r="HZ1712" s="99"/>
      <c r="IA1712" s="99"/>
      <c r="IB1712" s="99"/>
      <c r="IC1712" s="99"/>
      <c r="ID1712" s="99"/>
      <c r="IE1712" s="99"/>
      <c r="IF1712" s="99"/>
      <c r="IG1712" s="99"/>
      <c r="IH1712" s="99"/>
      <c r="II1712" s="99"/>
      <c r="IJ1712" s="99"/>
      <c r="IK1712" s="99"/>
      <c r="IL1712" s="99"/>
      <c r="IM1712" s="99"/>
      <c r="IN1712" s="99"/>
      <c r="IO1712" s="99"/>
      <c r="IP1712" s="99"/>
      <c r="IQ1712" s="99"/>
      <c r="IR1712" s="99"/>
      <c r="IS1712" s="99"/>
      <c r="IT1712" s="99"/>
      <c r="IU1712" s="99"/>
      <c r="IV1712" s="99"/>
      <c r="IW1712" s="99"/>
      <c r="IX1712" s="99"/>
      <c r="IY1712" s="99"/>
      <c r="IZ1712" s="99"/>
      <c r="JA1712" s="99"/>
      <c r="JB1712" s="99"/>
      <c r="JC1712" s="99"/>
      <c r="JD1712" s="99"/>
      <c r="JE1712" s="99"/>
      <c r="JF1712" s="99"/>
      <c r="JG1712" s="99"/>
      <c r="JH1712" s="99"/>
      <c r="JI1712" s="99"/>
      <c r="JJ1712" s="99"/>
      <c r="JK1712" s="99"/>
      <c r="JL1712" s="99"/>
      <c r="JM1712" s="99"/>
      <c r="JN1712" s="99"/>
      <c r="JO1712" s="99"/>
      <c r="JP1712" s="99"/>
      <c r="JQ1712" s="99"/>
      <c r="JR1712" s="99"/>
      <c r="JS1712" s="99"/>
      <c r="JT1712" s="99"/>
      <c r="JU1712" s="99"/>
      <c r="JV1712" s="99"/>
      <c r="JW1712" s="99"/>
      <c r="JX1712" s="99"/>
      <c r="JY1712" s="99"/>
      <c r="JZ1712" s="99"/>
      <c r="KA1712" s="99"/>
      <c r="KB1712" s="99"/>
      <c r="KC1712" s="99"/>
      <c r="KD1712" s="99"/>
      <c r="KE1712" s="99"/>
      <c r="KF1712" s="99"/>
      <c r="KG1712" s="99"/>
      <c r="KH1712" s="99"/>
      <c r="KI1712" s="99"/>
      <c r="KJ1712" s="99"/>
      <c r="KK1712" s="99"/>
      <c r="KL1712" s="99"/>
      <c r="KM1712" s="99"/>
      <c r="KN1712" s="99"/>
      <c r="KO1712" s="99"/>
      <c r="KP1712" s="99"/>
      <c r="KQ1712" s="99"/>
      <c r="KR1712" s="99"/>
      <c r="KS1712" s="99"/>
      <c r="KT1712" s="99"/>
      <c r="KU1712" s="99"/>
      <c r="KV1712" s="99"/>
      <c r="KW1712" s="99"/>
      <c r="KX1712" s="99"/>
    </row>
    <row r="1713" spans="1:310" ht="16.149999999999999" hidden="1" customHeight="1" outlineLevel="3">
      <c r="A1713" s="99"/>
      <c r="B1713" s="218"/>
      <c r="C1713" s="1683" t="str">
        <f t="shared" ref="C1713:C1719" si="7451">C1728</f>
        <v>Ativo Construído</v>
      </c>
      <c r="D1713" s="1684">
        <v>1</v>
      </c>
      <c r="E1713" s="1685">
        <f>K1782</f>
        <v>16172231.028976001</v>
      </c>
      <c r="F1713" s="324">
        <f t="shared" ref="F1713:F1719" si="7452">F$1710*$E1713</f>
        <v>0</v>
      </c>
      <c r="G1713" s="324">
        <f t="shared" si="7449"/>
        <v>0</v>
      </c>
      <c r="H1713" s="324">
        <f t="shared" si="7449"/>
        <v>0</v>
      </c>
      <c r="I1713" s="324">
        <f t="shared" si="7449"/>
        <v>0</v>
      </c>
      <c r="J1713" s="324">
        <f t="shared" si="7449"/>
        <v>0</v>
      </c>
      <c r="K1713" s="324">
        <f t="shared" si="7449"/>
        <v>0</v>
      </c>
      <c r="L1713" s="324">
        <f t="shared" si="7449"/>
        <v>161722.31028976</v>
      </c>
      <c r="M1713" s="324">
        <f t="shared" si="7449"/>
        <v>161722.31028976</v>
      </c>
      <c r="N1713" s="324">
        <f t="shared" si="7449"/>
        <v>161722.31028976</v>
      </c>
      <c r="O1713" s="324">
        <f t="shared" si="7449"/>
        <v>161722.31028976</v>
      </c>
      <c r="P1713" s="324">
        <f t="shared" si="7449"/>
        <v>161722.31028976</v>
      </c>
      <c r="Q1713" s="324">
        <f t="shared" si="7449"/>
        <v>323444.62057952001</v>
      </c>
      <c r="R1713" s="324">
        <f t="shared" si="7449"/>
        <v>323444.62057952001</v>
      </c>
      <c r="S1713" s="324">
        <f t="shared" si="7449"/>
        <v>323444.62057952001</v>
      </c>
      <c r="T1713" s="324">
        <f t="shared" si="7449"/>
        <v>323444.62057952001</v>
      </c>
      <c r="U1713" s="324">
        <f t="shared" si="7449"/>
        <v>323444.62057952001</v>
      </c>
      <c r="V1713" s="324">
        <f t="shared" si="7449"/>
        <v>485166.93086928001</v>
      </c>
      <c r="W1713" s="324">
        <f t="shared" si="7450"/>
        <v>485166.93086928001</v>
      </c>
      <c r="X1713" s="324">
        <f t="shared" si="7450"/>
        <v>485166.93086928001</v>
      </c>
      <c r="Y1713" s="324">
        <f t="shared" si="7450"/>
        <v>485166.93086928001</v>
      </c>
      <c r="Z1713" s="324">
        <f t="shared" si="7450"/>
        <v>485166.93086928001</v>
      </c>
      <c r="AA1713" s="324">
        <f t="shared" si="7450"/>
        <v>485166.93086928001</v>
      </c>
      <c r="AB1713" s="324">
        <f t="shared" si="7450"/>
        <v>485166.93086928001</v>
      </c>
      <c r="AC1713" s="324">
        <f t="shared" si="7450"/>
        <v>485166.93086928001</v>
      </c>
      <c r="AD1713" s="324">
        <f t="shared" si="7450"/>
        <v>485166.93086928001</v>
      </c>
      <c r="AE1713" s="324">
        <f t="shared" si="7450"/>
        <v>485166.93086928001</v>
      </c>
      <c r="AF1713" s="324">
        <f t="shared" si="7450"/>
        <v>485166.93086928001</v>
      </c>
      <c r="AG1713" s="324">
        <f t="shared" si="7450"/>
        <v>485166.93086928001</v>
      </c>
      <c r="AH1713" s="324">
        <f t="shared" si="7450"/>
        <v>485166.93086928001</v>
      </c>
      <c r="AI1713" s="324">
        <f t="shared" si="7450"/>
        <v>485166.93086928001</v>
      </c>
      <c r="AJ1713" s="99"/>
      <c r="AK1713" s="99"/>
      <c r="AL1713" s="99"/>
      <c r="AM1713" s="99"/>
      <c r="AN1713" s="99"/>
      <c r="AO1713" s="99"/>
      <c r="AP1713" s="99"/>
      <c r="AQ1713" s="99"/>
      <c r="AR1713" s="99"/>
      <c r="AS1713" s="99"/>
      <c r="AT1713" s="99"/>
      <c r="AU1713" s="99"/>
      <c r="AV1713" s="99"/>
      <c r="AW1713" s="99"/>
      <c r="AX1713" s="99"/>
      <c r="AY1713" s="99"/>
      <c r="AZ1713" s="99"/>
      <c r="BA1713" s="99"/>
      <c r="BB1713" s="99"/>
      <c r="BC1713" s="99"/>
      <c r="BD1713" s="99"/>
      <c r="BE1713" s="99"/>
      <c r="BF1713" s="99"/>
      <c r="BG1713" s="99"/>
      <c r="BH1713" s="99"/>
      <c r="BI1713" s="99"/>
      <c r="BJ1713" s="99"/>
      <c r="BK1713" s="99"/>
      <c r="BL1713" s="99"/>
      <c r="BM1713" s="99"/>
      <c r="BN1713" s="99"/>
      <c r="BO1713" s="99"/>
      <c r="BP1713" s="99"/>
      <c r="BQ1713" s="99"/>
      <c r="BR1713" s="99"/>
      <c r="BS1713" s="99"/>
      <c r="BT1713" s="99"/>
      <c r="BU1713" s="99"/>
      <c r="BV1713" s="99"/>
      <c r="BW1713" s="99"/>
      <c r="BX1713" s="99"/>
      <c r="BY1713" s="99"/>
      <c r="BZ1713" s="99"/>
      <c r="CA1713" s="99"/>
      <c r="CB1713" s="99"/>
      <c r="CC1713" s="99"/>
      <c r="CD1713" s="99"/>
      <c r="CE1713" s="99"/>
      <c r="CF1713" s="99"/>
      <c r="CG1713" s="99"/>
      <c r="CH1713" s="99"/>
      <c r="CI1713" s="99"/>
      <c r="CJ1713" s="99"/>
      <c r="CK1713" s="99"/>
      <c r="CL1713" s="99"/>
      <c r="CM1713" s="99"/>
      <c r="CN1713" s="99"/>
      <c r="CO1713" s="99"/>
      <c r="CP1713" s="99"/>
      <c r="CQ1713" s="99"/>
      <c r="CR1713" s="99"/>
      <c r="CS1713" s="99"/>
      <c r="CT1713" s="99"/>
      <c r="CU1713" s="99"/>
      <c r="CV1713" s="99"/>
      <c r="CW1713" s="99"/>
      <c r="CX1713" s="99"/>
      <c r="CY1713" s="99"/>
      <c r="CZ1713" s="99"/>
      <c r="DA1713" s="99"/>
      <c r="DB1713" s="99"/>
      <c r="DC1713" s="99"/>
      <c r="DD1713" s="99"/>
      <c r="DE1713" s="99"/>
      <c r="DF1713" s="99"/>
      <c r="DG1713" s="99"/>
      <c r="DH1713" s="99"/>
      <c r="DI1713" s="99"/>
      <c r="DJ1713" s="99"/>
      <c r="DK1713" s="99"/>
      <c r="DL1713" s="99"/>
      <c r="DM1713" s="99"/>
      <c r="DN1713" s="99"/>
      <c r="DO1713" s="99"/>
      <c r="DP1713" s="99"/>
      <c r="DQ1713" s="99"/>
      <c r="DR1713" s="99"/>
      <c r="DS1713" s="99"/>
      <c r="DT1713" s="99"/>
      <c r="DU1713" s="99"/>
      <c r="DV1713" s="99"/>
      <c r="DW1713" s="99"/>
      <c r="DX1713" s="99"/>
      <c r="DY1713" s="99"/>
      <c r="DZ1713" s="99"/>
      <c r="EA1713" s="99"/>
      <c r="EB1713" s="99"/>
      <c r="EC1713" s="99"/>
      <c r="ED1713" s="99"/>
      <c r="EE1713" s="99"/>
      <c r="EF1713" s="99"/>
      <c r="EG1713" s="99"/>
      <c r="EH1713" s="99"/>
      <c r="EI1713" s="99"/>
      <c r="EJ1713" s="99"/>
      <c r="EK1713" s="99"/>
      <c r="EL1713" s="99"/>
      <c r="EM1713" s="99"/>
      <c r="EN1713" s="99"/>
      <c r="EO1713" s="99"/>
      <c r="EP1713" s="99"/>
      <c r="EQ1713" s="99"/>
      <c r="ER1713" s="99"/>
      <c r="ES1713" s="99"/>
      <c r="ET1713" s="99"/>
      <c r="EU1713" s="99"/>
      <c r="EV1713" s="99"/>
      <c r="EW1713" s="99"/>
      <c r="EX1713" s="99"/>
      <c r="EY1713" s="99"/>
      <c r="EZ1713" s="99"/>
      <c r="FA1713" s="99"/>
      <c r="FB1713" s="99"/>
      <c r="FC1713" s="99"/>
      <c r="FD1713" s="99"/>
      <c r="FE1713" s="99"/>
      <c r="FF1713" s="99"/>
      <c r="FG1713" s="99"/>
      <c r="FH1713" s="99"/>
      <c r="FI1713" s="99"/>
      <c r="FJ1713" s="99"/>
      <c r="FK1713" s="99"/>
      <c r="FL1713" s="99"/>
      <c r="FM1713" s="99"/>
      <c r="FN1713" s="99"/>
      <c r="FO1713" s="99"/>
      <c r="FP1713" s="99"/>
      <c r="FQ1713" s="99"/>
      <c r="FR1713" s="99"/>
      <c r="FS1713" s="99"/>
      <c r="FT1713" s="99"/>
      <c r="FU1713" s="99"/>
      <c r="FV1713" s="99"/>
      <c r="FW1713" s="99"/>
      <c r="FX1713" s="99"/>
      <c r="FY1713" s="99"/>
      <c r="FZ1713" s="99"/>
      <c r="GA1713" s="99"/>
      <c r="GB1713" s="99"/>
      <c r="GC1713" s="99"/>
      <c r="GD1713" s="99"/>
      <c r="GE1713" s="99"/>
      <c r="GF1713" s="99"/>
      <c r="GG1713" s="99"/>
      <c r="GH1713" s="99"/>
      <c r="GI1713" s="99"/>
      <c r="GJ1713" s="99"/>
      <c r="GK1713" s="99"/>
      <c r="GL1713" s="99"/>
      <c r="GM1713" s="99"/>
      <c r="GN1713" s="99"/>
      <c r="GO1713" s="99"/>
      <c r="GP1713" s="99"/>
      <c r="GQ1713" s="99"/>
      <c r="GR1713" s="99"/>
      <c r="GS1713" s="99"/>
      <c r="GT1713" s="99"/>
      <c r="GU1713" s="99"/>
      <c r="GV1713" s="99"/>
      <c r="GW1713" s="99"/>
      <c r="GX1713" s="99"/>
      <c r="GY1713" s="99"/>
      <c r="GZ1713" s="99"/>
      <c r="HA1713" s="99"/>
      <c r="HB1713" s="99"/>
      <c r="HC1713" s="99"/>
      <c r="HD1713" s="99"/>
      <c r="HE1713" s="99"/>
      <c r="HF1713" s="99"/>
      <c r="HG1713" s="99"/>
      <c r="HH1713" s="99"/>
      <c r="HI1713" s="99"/>
      <c r="HJ1713" s="99"/>
      <c r="HK1713" s="99"/>
      <c r="HL1713" s="99"/>
      <c r="HM1713" s="99"/>
      <c r="HN1713" s="99"/>
      <c r="HO1713" s="99"/>
      <c r="HP1713" s="99"/>
      <c r="HQ1713" s="99"/>
      <c r="HR1713" s="99"/>
      <c r="HS1713" s="99"/>
      <c r="HT1713" s="99"/>
      <c r="HU1713" s="99"/>
      <c r="HV1713" s="99"/>
      <c r="HW1713" s="99"/>
      <c r="HX1713" s="99"/>
      <c r="HY1713" s="99"/>
      <c r="HZ1713" s="99"/>
      <c r="IA1713" s="99"/>
      <c r="IB1713" s="99"/>
      <c r="IC1713" s="99"/>
      <c r="ID1713" s="99"/>
      <c r="IE1713" s="99"/>
      <c r="IF1713" s="99"/>
      <c r="IG1713" s="99"/>
      <c r="IH1713" s="99"/>
      <c r="II1713" s="99"/>
      <c r="IJ1713" s="99"/>
      <c r="IK1713" s="99"/>
      <c r="IL1713" s="99"/>
      <c r="IM1713" s="99"/>
      <c r="IN1713" s="99"/>
      <c r="IO1713" s="99"/>
      <c r="IP1713" s="99"/>
      <c r="IQ1713" s="99"/>
      <c r="IR1713" s="99"/>
      <c r="IS1713" s="99"/>
      <c r="IT1713" s="99"/>
      <c r="IU1713" s="99"/>
      <c r="IV1713" s="99"/>
      <c r="IW1713" s="99"/>
      <c r="IX1713" s="99"/>
      <c r="IY1713" s="99"/>
      <c r="IZ1713" s="99"/>
      <c r="JA1713" s="99"/>
      <c r="JB1713" s="99"/>
      <c r="JC1713" s="99"/>
      <c r="JD1713" s="99"/>
      <c r="JE1713" s="99"/>
      <c r="JF1713" s="99"/>
      <c r="JG1713" s="99"/>
      <c r="JH1713" s="99"/>
      <c r="JI1713" s="99"/>
      <c r="JJ1713" s="99"/>
      <c r="JK1713" s="99"/>
      <c r="JL1713" s="99"/>
      <c r="JM1713" s="99"/>
      <c r="JN1713" s="99"/>
      <c r="JO1713" s="99"/>
      <c r="JP1713" s="99"/>
      <c r="JQ1713" s="99"/>
      <c r="JR1713" s="99"/>
      <c r="JS1713" s="99"/>
      <c r="JT1713" s="99"/>
      <c r="JU1713" s="99"/>
      <c r="JV1713" s="99"/>
      <c r="JW1713" s="99"/>
      <c r="JX1713" s="99"/>
      <c r="JY1713" s="99"/>
      <c r="JZ1713" s="99"/>
      <c r="KA1713" s="99"/>
      <c r="KB1713" s="99"/>
      <c r="KC1713" s="99"/>
      <c r="KD1713" s="99"/>
      <c r="KE1713" s="99"/>
      <c r="KF1713" s="99"/>
      <c r="KG1713" s="99"/>
      <c r="KH1713" s="99"/>
      <c r="KI1713" s="99"/>
      <c r="KJ1713" s="99"/>
      <c r="KK1713" s="99"/>
      <c r="KL1713" s="99"/>
      <c r="KM1713" s="99"/>
      <c r="KN1713" s="99"/>
      <c r="KO1713" s="99"/>
      <c r="KP1713" s="99"/>
      <c r="KQ1713" s="99"/>
      <c r="KR1713" s="99"/>
      <c r="KS1713" s="99"/>
      <c r="KT1713" s="99"/>
      <c r="KU1713" s="99"/>
      <c r="KV1713" s="99"/>
      <c r="KW1713" s="99"/>
      <c r="KX1713" s="99"/>
    </row>
    <row r="1714" spans="1:310" ht="16.149999999999999" hidden="1" customHeight="1" outlineLevel="3">
      <c r="A1714" s="99"/>
      <c r="B1714" s="218"/>
      <c r="C1714" s="1683" t="str">
        <f t="shared" si="7451"/>
        <v>Alimentos e Bebidas</v>
      </c>
      <c r="D1714" s="1684">
        <v>1</v>
      </c>
      <c r="E1714" s="1685">
        <f>K1797</f>
        <v>4945373.6699505597</v>
      </c>
      <c r="F1714" s="324">
        <f t="shared" si="7452"/>
        <v>0</v>
      </c>
      <c r="G1714" s="324">
        <f t="shared" si="7449"/>
        <v>0</v>
      </c>
      <c r="H1714" s="324">
        <f t="shared" si="7449"/>
        <v>0</v>
      </c>
      <c r="I1714" s="324">
        <f t="shared" si="7449"/>
        <v>0</v>
      </c>
      <c r="J1714" s="324">
        <f t="shared" si="7449"/>
        <v>0</v>
      </c>
      <c r="K1714" s="324">
        <f t="shared" si="7449"/>
        <v>0</v>
      </c>
      <c r="L1714" s="324">
        <f t="shared" si="7449"/>
        <v>49453.7366995056</v>
      </c>
      <c r="M1714" s="324">
        <f t="shared" si="7449"/>
        <v>49453.7366995056</v>
      </c>
      <c r="N1714" s="324">
        <f t="shared" si="7449"/>
        <v>49453.7366995056</v>
      </c>
      <c r="O1714" s="324">
        <f t="shared" si="7449"/>
        <v>49453.7366995056</v>
      </c>
      <c r="P1714" s="324">
        <f t="shared" si="7449"/>
        <v>49453.7366995056</v>
      </c>
      <c r="Q1714" s="324">
        <f t="shared" si="7449"/>
        <v>98907.4733990112</v>
      </c>
      <c r="R1714" s="324">
        <f t="shared" si="7449"/>
        <v>98907.4733990112</v>
      </c>
      <c r="S1714" s="324">
        <f t="shared" si="7449"/>
        <v>98907.4733990112</v>
      </c>
      <c r="T1714" s="324">
        <f t="shared" si="7449"/>
        <v>98907.4733990112</v>
      </c>
      <c r="U1714" s="324">
        <f t="shared" si="7449"/>
        <v>98907.4733990112</v>
      </c>
      <c r="V1714" s="324">
        <f t="shared" si="7449"/>
        <v>148361.21009851678</v>
      </c>
      <c r="W1714" s="324">
        <f t="shared" si="7450"/>
        <v>148361.21009851678</v>
      </c>
      <c r="X1714" s="324">
        <f t="shared" si="7450"/>
        <v>148361.21009851678</v>
      </c>
      <c r="Y1714" s="324">
        <f t="shared" si="7450"/>
        <v>148361.21009851678</v>
      </c>
      <c r="Z1714" s="324">
        <f t="shared" si="7450"/>
        <v>148361.21009851678</v>
      </c>
      <c r="AA1714" s="324">
        <f t="shared" si="7450"/>
        <v>148361.21009851678</v>
      </c>
      <c r="AB1714" s="324">
        <f t="shared" si="7450"/>
        <v>148361.21009851678</v>
      </c>
      <c r="AC1714" s="324">
        <f t="shared" si="7450"/>
        <v>148361.21009851678</v>
      </c>
      <c r="AD1714" s="324">
        <f t="shared" si="7450"/>
        <v>148361.21009851678</v>
      </c>
      <c r="AE1714" s="324">
        <f t="shared" si="7450"/>
        <v>148361.21009851678</v>
      </c>
      <c r="AF1714" s="324">
        <f t="shared" si="7450"/>
        <v>148361.21009851678</v>
      </c>
      <c r="AG1714" s="324">
        <f t="shared" si="7450"/>
        <v>148361.21009851678</v>
      </c>
      <c r="AH1714" s="324">
        <f t="shared" si="7450"/>
        <v>148361.21009851678</v>
      </c>
      <c r="AI1714" s="324">
        <f t="shared" si="7450"/>
        <v>148361.21009851678</v>
      </c>
      <c r="AJ1714" s="99"/>
      <c r="AK1714" s="99"/>
      <c r="AL1714" s="99"/>
      <c r="AM1714" s="99"/>
      <c r="AN1714" s="99"/>
      <c r="AO1714" s="99"/>
      <c r="AP1714" s="99"/>
      <c r="AQ1714" s="99"/>
      <c r="AR1714" s="99"/>
      <c r="AS1714" s="99"/>
      <c r="AT1714" s="99"/>
      <c r="AU1714" s="99"/>
      <c r="AV1714" s="99"/>
      <c r="AW1714" s="99"/>
      <c r="AX1714" s="99"/>
      <c r="AY1714" s="99"/>
      <c r="AZ1714" s="99"/>
      <c r="BA1714" s="99"/>
      <c r="BB1714" s="99"/>
      <c r="BC1714" s="99"/>
      <c r="BD1714" s="99"/>
      <c r="BE1714" s="99"/>
      <c r="BF1714" s="99"/>
      <c r="BG1714" s="99"/>
      <c r="BH1714" s="99"/>
      <c r="BI1714" s="99"/>
      <c r="BJ1714" s="99"/>
      <c r="BK1714" s="99"/>
      <c r="BL1714" s="99"/>
      <c r="BM1714" s="99"/>
      <c r="BN1714" s="99"/>
      <c r="BO1714" s="99"/>
      <c r="BP1714" s="99"/>
      <c r="BQ1714" s="99"/>
      <c r="BR1714" s="99"/>
      <c r="BS1714" s="99"/>
      <c r="BT1714" s="99"/>
      <c r="BU1714" s="99"/>
      <c r="BV1714" s="99"/>
      <c r="BW1714" s="99"/>
      <c r="BX1714" s="99"/>
      <c r="BY1714" s="99"/>
      <c r="BZ1714" s="99"/>
      <c r="CA1714" s="99"/>
      <c r="CB1714" s="99"/>
      <c r="CC1714" s="99"/>
      <c r="CD1714" s="99"/>
      <c r="CE1714" s="99"/>
      <c r="CF1714" s="99"/>
      <c r="CG1714" s="99"/>
      <c r="CH1714" s="99"/>
      <c r="CI1714" s="99"/>
      <c r="CJ1714" s="99"/>
      <c r="CK1714" s="99"/>
      <c r="CL1714" s="99"/>
      <c r="CM1714" s="99"/>
      <c r="CN1714" s="99"/>
      <c r="CO1714" s="99"/>
      <c r="CP1714" s="99"/>
      <c r="CQ1714" s="99"/>
      <c r="CR1714" s="99"/>
      <c r="CS1714" s="99"/>
      <c r="CT1714" s="99"/>
      <c r="CU1714" s="99"/>
      <c r="CV1714" s="99"/>
      <c r="CW1714" s="99"/>
      <c r="CX1714" s="99"/>
      <c r="CY1714" s="99"/>
      <c r="CZ1714" s="99"/>
      <c r="DA1714" s="99"/>
      <c r="DB1714" s="99"/>
      <c r="DC1714" s="99"/>
      <c r="DD1714" s="99"/>
      <c r="DE1714" s="99"/>
      <c r="DF1714" s="99"/>
      <c r="DG1714" s="99"/>
      <c r="DH1714" s="99"/>
      <c r="DI1714" s="99"/>
      <c r="DJ1714" s="99"/>
      <c r="DK1714" s="99"/>
      <c r="DL1714" s="99"/>
      <c r="DM1714" s="99"/>
      <c r="DN1714" s="99"/>
      <c r="DO1714" s="99"/>
      <c r="DP1714" s="99"/>
      <c r="DQ1714" s="99"/>
      <c r="DR1714" s="99"/>
      <c r="DS1714" s="99"/>
      <c r="DT1714" s="99"/>
      <c r="DU1714" s="99"/>
      <c r="DV1714" s="99"/>
      <c r="DW1714" s="99"/>
      <c r="DX1714" s="99"/>
      <c r="DY1714" s="99"/>
      <c r="DZ1714" s="99"/>
      <c r="EA1714" s="99"/>
      <c r="EB1714" s="99"/>
      <c r="EC1714" s="99"/>
      <c r="ED1714" s="99"/>
      <c r="EE1714" s="99"/>
      <c r="EF1714" s="99"/>
      <c r="EG1714" s="99"/>
      <c r="EH1714" s="99"/>
      <c r="EI1714" s="99"/>
      <c r="EJ1714" s="99"/>
      <c r="EK1714" s="99"/>
      <c r="EL1714" s="99"/>
      <c r="EM1714" s="99"/>
      <c r="EN1714" s="99"/>
      <c r="EO1714" s="99"/>
      <c r="EP1714" s="99"/>
      <c r="EQ1714" s="99"/>
      <c r="ER1714" s="99"/>
      <c r="ES1714" s="99"/>
      <c r="ET1714" s="99"/>
      <c r="EU1714" s="99"/>
      <c r="EV1714" s="99"/>
      <c r="EW1714" s="99"/>
      <c r="EX1714" s="99"/>
      <c r="EY1714" s="99"/>
      <c r="EZ1714" s="99"/>
      <c r="FA1714" s="99"/>
      <c r="FB1714" s="99"/>
      <c r="FC1714" s="99"/>
      <c r="FD1714" s="99"/>
      <c r="FE1714" s="99"/>
      <c r="FF1714" s="99"/>
      <c r="FG1714" s="99"/>
      <c r="FH1714" s="99"/>
      <c r="FI1714" s="99"/>
      <c r="FJ1714" s="99"/>
      <c r="FK1714" s="99"/>
      <c r="FL1714" s="99"/>
      <c r="FM1714" s="99"/>
      <c r="FN1714" s="99"/>
      <c r="FO1714" s="99"/>
      <c r="FP1714" s="99"/>
      <c r="FQ1714" s="99"/>
      <c r="FR1714" s="99"/>
      <c r="FS1714" s="99"/>
      <c r="FT1714" s="99"/>
      <c r="FU1714" s="99"/>
      <c r="FV1714" s="99"/>
      <c r="FW1714" s="99"/>
      <c r="FX1714" s="99"/>
      <c r="FY1714" s="99"/>
      <c r="FZ1714" s="99"/>
      <c r="GA1714" s="99"/>
      <c r="GB1714" s="99"/>
      <c r="GC1714" s="99"/>
      <c r="GD1714" s="99"/>
      <c r="GE1714" s="99"/>
      <c r="GF1714" s="99"/>
      <c r="GG1714" s="99"/>
      <c r="GH1714" s="99"/>
      <c r="GI1714" s="99"/>
      <c r="GJ1714" s="99"/>
      <c r="GK1714" s="99"/>
      <c r="GL1714" s="99"/>
      <c r="GM1714" s="99"/>
      <c r="GN1714" s="99"/>
      <c r="GO1714" s="99"/>
      <c r="GP1714" s="99"/>
      <c r="GQ1714" s="99"/>
      <c r="GR1714" s="99"/>
      <c r="GS1714" s="99"/>
      <c r="GT1714" s="99"/>
      <c r="GU1714" s="99"/>
      <c r="GV1714" s="99"/>
      <c r="GW1714" s="99"/>
      <c r="GX1714" s="99"/>
      <c r="GY1714" s="99"/>
      <c r="GZ1714" s="99"/>
      <c r="HA1714" s="99"/>
      <c r="HB1714" s="99"/>
      <c r="HC1714" s="99"/>
      <c r="HD1714" s="99"/>
      <c r="HE1714" s="99"/>
      <c r="HF1714" s="99"/>
      <c r="HG1714" s="99"/>
      <c r="HH1714" s="99"/>
      <c r="HI1714" s="99"/>
      <c r="HJ1714" s="99"/>
      <c r="HK1714" s="99"/>
      <c r="HL1714" s="99"/>
      <c r="HM1714" s="99"/>
      <c r="HN1714" s="99"/>
      <c r="HO1714" s="99"/>
      <c r="HP1714" s="99"/>
      <c r="HQ1714" s="99"/>
      <c r="HR1714" s="99"/>
      <c r="HS1714" s="99"/>
      <c r="HT1714" s="99"/>
      <c r="HU1714" s="99"/>
      <c r="HV1714" s="99"/>
      <c r="HW1714" s="99"/>
      <c r="HX1714" s="99"/>
      <c r="HY1714" s="99"/>
      <c r="HZ1714" s="99"/>
      <c r="IA1714" s="99"/>
      <c r="IB1714" s="99"/>
      <c r="IC1714" s="99"/>
      <c r="ID1714" s="99"/>
      <c r="IE1714" s="99"/>
      <c r="IF1714" s="99"/>
      <c r="IG1714" s="99"/>
      <c r="IH1714" s="99"/>
      <c r="II1714" s="99"/>
      <c r="IJ1714" s="99"/>
      <c r="IK1714" s="99"/>
      <c r="IL1714" s="99"/>
      <c r="IM1714" s="99"/>
      <c r="IN1714" s="99"/>
      <c r="IO1714" s="99"/>
      <c r="IP1714" s="99"/>
      <c r="IQ1714" s="99"/>
      <c r="IR1714" s="99"/>
      <c r="IS1714" s="99"/>
      <c r="IT1714" s="99"/>
      <c r="IU1714" s="99"/>
      <c r="IV1714" s="99"/>
      <c r="IW1714" s="99"/>
      <c r="IX1714" s="99"/>
      <c r="IY1714" s="99"/>
      <c r="IZ1714" s="99"/>
      <c r="JA1714" s="99"/>
      <c r="JB1714" s="99"/>
      <c r="JC1714" s="99"/>
      <c r="JD1714" s="99"/>
      <c r="JE1714" s="99"/>
      <c r="JF1714" s="99"/>
      <c r="JG1714" s="99"/>
      <c r="JH1714" s="99"/>
      <c r="JI1714" s="99"/>
      <c r="JJ1714" s="99"/>
      <c r="JK1714" s="99"/>
      <c r="JL1714" s="99"/>
      <c r="JM1714" s="99"/>
      <c r="JN1714" s="99"/>
      <c r="JO1714" s="99"/>
      <c r="JP1714" s="99"/>
      <c r="JQ1714" s="99"/>
      <c r="JR1714" s="99"/>
      <c r="JS1714" s="99"/>
      <c r="JT1714" s="99"/>
      <c r="JU1714" s="99"/>
      <c r="JV1714" s="99"/>
      <c r="JW1714" s="99"/>
      <c r="JX1714" s="99"/>
      <c r="JY1714" s="99"/>
      <c r="JZ1714" s="99"/>
      <c r="KA1714" s="99"/>
      <c r="KB1714" s="99"/>
      <c r="KC1714" s="99"/>
      <c r="KD1714" s="99"/>
      <c r="KE1714" s="99"/>
      <c r="KF1714" s="99"/>
      <c r="KG1714" s="99"/>
      <c r="KH1714" s="99"/>
      <c r="KI1714" s="99"/>
      <c r="KJ1714" s="99"/>
      <c r="KK1714" s="99"/>
      <c r="KL1714" s="99"/>
      <c r="KM1714" s="99"/>
      <c r="KN1714" s="99"/>
      <c r="KO1714" s="99"/>
      <c r="KP1714" s="99"/>
      <c r="KQ1714" s="99"/>
      <c r="KR1714" s="99"/>
      <c r="KS1714" s="99"/>
      <c r="KT1714" s="99"/>
      <c r="KU1714" s="99"/>
      <c r="KV1714" s="99"/>
      <c r="KW1714" s="99"/>
      <c r="KX1714" s="99"/>
    </row>
    <row r="1715" spans="1:310" ht="16.149999999999999" hidden="1" customHeight="1" outlineLevel="3">
      <c r="A1715" s="99"/>
      <c r="B1715" s="218"/>
      <c r="C1715" s="1683" t="str">
        <f t="shared" si="7451"/>
        <v>Apoio ao Visitante</v>
      </c>
      <c r="D1715" s="1684">
        <v>1</v>
      </c>
      <c r="E1715" s="1685">
        <f>K1813</f>
        <v>7482905.0652150186</v>
      </c>
      <c r="F1715" s="324">
        <f t="shared" si="7452"/>
        <v>0</v>
      </c>
      <c r="G1715" s="324">
        <f t="shared" si="7449"/>
        <v>0</v>
      </c>
      <c r="H1715" s="324">
        <f t="shared" si="7449"/>
        <v>0</v>
      </c>
      <c r="I1715" s="324">
        <f t="shared" si="7449"/>
        <v>0</v>
      </c>
      <c r="J1715" s="324">
        <f t="shared" si="7449"/>
        <v>0</v>
      </c>
      <c r="K1715" s="324">
        <f t="shared" si="7449"/>
        <v>0</v>
      </c>
      <c r="L1715" s="324">
        <f t="shared" si="7449"/>
        <v>74829.050652150181</v>
      </c>
      <c r="M1715" s="324">
        <f t="shared" si="7449"/>
        <v>74829.050652150181</v>
      </c>
      <c r="N1715" s="324">
        <f t="shared" si="7449"/>
        <v>74829.050652150181</v>
      </c>
      <c r="O1715" s="324">
        <f t="shared" si="7449"/>
        <v>74829.050652150181</v>
      </c>
      <c r="P1715" s="324">
        <f t="shared" si="7449"/>
        <v>74829.050652150181</v>
      </c>
      <c r="Q1715" s="324">
        <f t="shared" si="7449"/>
        <v>149658.10130430036</v>
      </c>
      <c r="R1715" s="324">
        <f t="shared" si="7449"/>
        <v>149658.10130430036</v>
      </c>
      <c r="S1715" s="324">
        <f t="shared" si="7449"/>
        <v>149658.10130430036</v>
      </c>
      <c r="T1715" s="324">
        <f t="shared" si="7449"/>
        <v>149658.10130430036</v>
      </c>
      <c r="U1715" s="324">
        <f t="shared" si="7449"/>
        <v>149658.10130430036</v>
      </c>
      <c r="V1715" s="324">
        <f t="shared" si="7449"/>
        <v>224487.15195645054</v>
      </c>
      <c r="W1715" s="324">
        <f t="shared" si="7450"/>
        <v>224487.15195645054</v>
      </c>
      <c r="X1715" s="324">
        <f t="shared" si="7450"/>
        <v>224487.15195645054</v>
      </c>
      <c r="Y1715" s="324">
        <f t="shared" si="7450"/>
        <v>224487.15195645054</v>
      </c>
      <c r="Z1715" s="324">
        <f t="shared" si="7450"/>
        <v>224487.15195645054</v>
      </c>
      <c r="AA1715" s="324">
        <f t="shared" si="7450"/>
        <v>224487.15195645054</v>
      </c>
      <c r="AB1715" s="324">
        <f t="shared" si="7450"/>
        <v>224487.15195645054</v>
      </c>
      <c r="AC1715" s="324">
        <f t="shared" si="7450"/>
        <v>224487.15195645054</v>
      </c>
      <c r="AD1715" s="324">
        <f t="shared" si="7450"/>
        <v>224487.15195645054</v>
      </c>
      <c r="AE1715" s="324">
        <f t="shared" si="7450"/>
        <v>224487.15195645054</v>
      </c>
      <c r="AF1715" s="324">
        <f t="shared" si="7450"/>
        <v>224487.15195645054</v>
      </c>
      <c r="AG1715" s="324">
        <f t="shared" si="7450"/>
        <v>224487.15195645054</v>
      </c>
      <c r="AH1715" s="324">
        <f t="shared" si="7450"/>
        <v>224487.15195645054</v>
      </c>
      <c r="AI1715" s="324">
        <f t="shared" si="7450"/>
        <v>224487.15195645054</v>
      </c>
      <c r="AJ1715" s="99"/>
      <c r="AK1715" s="99"/>
      <c r="AL1715" s="99"/>
      <c r="AM1715" s="99"/>
      <c r="AN1715" s="99"/>
      <c r="AO1715" s="99"/>
      <c r="AP1715" s="99"/>
      <c r="AQ1715" s="99"/>
      <c r="AR1715" s="99"/>
      <c r="AS1715" s="99"/>
      <c r="AT1715" s="99"/>
      <c r="AU1715" s="99"/>
      <c r="AV1715" s="99"/>
      <c r="AW1715" s="99"/>
      <c r="AX1715" s="99"/>
      <c r="AY1715" s="99"/>
      <c r="AZ1715" s="99"/>
      <c r="BA1715" s="99"/>
      <c r="BB1715" s="99"/>
      <c r="BC1715" s="99"/>
      <c r="BD1715" s="99"/>
      <c r="BE1715" s="99"/>
      <c r="BF1715" s="99"/>
      <c r="BG1715" s="99"/>
      <c r="BH1715" s="99"/>
      <c r="BI1715" s="99"/>
      <c r="BJ1715" s="99"/>
      <c r="BK1715" s="99"/>
      <c r="BL1715" s="99"/>
      <c r="BM1715" s="99"/>
      <c r="BN1715" s="99"/>
      <c r="BO1715" s="99"/>
      <c r="BP1715" s="99"/>
      <c r="BQ1715" s="99"/>
      <c r="BR1715" s="99"/>
      <c r="BS1715" s="99"/>
      <c r="BT1715" s="99"/>
      <c r="BU1715" s="99"/>
      <c r="BV1715" s="99"/>
      <c r="BW1715" s="99"/>
      <c r="BX1715" s="99"/>
      <c r="BY1715" s="99"/>
      <c r="BZ1715" s="99"/>
      <c r="CA1715" s="99"/>
      <c r="CB1715" s="99"/>
      <c r="CC1715" s="99"/>
      <c r="CD1715" s="99"/>
      <c r="CE1715" s="99"/>
      <c r="CF1715" s="99"/>
      <c r="CG1715" s="99"/>
      <c r="CH1715" s="99"/>
      <c r="CI1715" s="99"/>
      <c r="CJ1715" s="99"/>
      <c r="CK1715" s="99"/>
      <c r="CL1715" s="99"/>
      <c r="CM1715" s="99"/>
      <c r="CN1715" s="99"/>
      <c r="CO1715" s="99"/>
      <c r="CP1715" s="99"/>
      <c r="CQ1715" s="99"/>
      <c r="CR1715" s="99"/>
      <c r="CS1715" s="99"/>
      <c r="CT1715" s="99"/>
      <c r="CU1715" s="99"/>
      <c r="CV1715" s="99"/>
      <c r="CW1715" s="99"/>
      <c r="CX1715" s="99"/>
      <c r="CY1715" s="99"/>
      <c r="CZ1715" s="99"/>
      <c r="DA1715" s="99"/>
      <c r="DB1715" s="99"/>
      <c r="DC1715" s="99"/>
      <c r="DD1715" s="99"/>
      <c r="DE1715" s="99"/>
      <c r="DF1715" s="99"/>
      <c r="DG1715" s="99"/>
      <c r="DH1715" s="99"/>
      <c r="DI1715" s="99"/>
      <c r="DJ1715" s="99"/>
      <c r="DK1715" s="99"/>
      <c r="DL1715" s="99"/>
      <c r="DM1715" s="99"/>
      <c r="DN1715" s="99"/>
      <c r="DO1715" s="99"/>
      <c r="DP1715" s="99"/>
      <c r="DQ1715" s="99"/>
      <c r="DR1715" s="99"/>
      <c r="DS1715" s="99"/>
      <c r="DT1715" s="99"/>
      <c r="DU1715" s="99"/>
      <c r="DV1715" s="99"/>
      <c r="DW1715" s="99"/>
      <c r="DX1715" s="99"/>
      <c r="DY1715" s="99"/>
      <c r="DZ1715" s="99"/>
      <c r="EA1715" s="99"/>
      <c r="EB1715" s="99"/>
      <c r="EC1715" s="99"/>
      <c r="ED1715" s="99"/>
      <c r="EE1715" s="99"/>
      <c r="EF1715" s="99"/>
      <c r="EG1715" s="99"/>
      <c r="EH1715" s="99"/>
      <c r="EI1715" s="99"/>
      <c r="EJ1715" s="99"/>
      <c r="EK1715" s="99"/>
      <c r="EL1715" s="99"/>
      <c r="EM1715" s="99"/>
      <c r="EN1715" s="99"/>
      <c r="EO1715" s="99"/>
      <c r="EP1715" s="99"/>
      <c r="EQ1715" s="99"/>
      <c r="ER1715" s="99"/>
      <c r="ES1715" s="99"/>
      <c r="ET1715" s="99"/>
      <c r="EU1715" s="99"/>
      <c r="EV1715" s="99"/>
      <c r="EW1715" s="99"/>
      <c r="EX1715" s="99"/>
      <c r="EY1715" s="99"/>
      <c r="EZ1715" s="99"/>
      <c r="FA1715" s="99"/>
      <c r="FB1715" s="99"/>
      <c r="FC1715" s="99"/>
      <c r="FD1715" s="99"/>
      <c r="FE1715" s="99"/>
      <c r="FF1715" s="99"/>
      <c r="FG1715" s="99"/>
      <c r="FH1715" s="99"/>
      <c r="FI1715" s="99"/>
      <c r="FJ1715" s="99"/>
      <c r="FK1715" s="99"/>
      <c r="FL1715" s="99"/>
      <c r="FM1715" s="99"/>
      <c r="FN1715" s="99"/>
      <c r="FO1715" s="99"/>
      <c r="FP1715" s="99"/>
      <c r="FQ1715" s="99"/>
      <c r="FR1715" s="99"/>
      <c r="FS1715" s="99"/>
      <c r="FT1715" s="99"/>
      <c r="FU1715" s="99"/>
      <c r="FV1715" s="99"/>
      <c r="FW1715" s="99"/>
      <c r="FX1715" s="99"/>
      <c r="FY1715" s="99"/>
      <c r="FZ1715" s="99"/>
      <c r="GA1715" s="99"/>
      <c r="GB1715" s="99"/>
      <c r="GC1715" s="99"/>
      <c r="GD1715" s="99"/>
      <c r="GE1715" s="99"/>
      <c r="GF1715" s="99"/>
      <c r="GG1715" s="99"/>
      <c r="GH1715" s="99"/>
      <c r="GI1715" s="99"/>
      <c r="GJ1715" s="99"/>
      <c r="GK1715" s="99"/>
      <c r="GL1715" s="99"/>
      <c r="GM1715" s="99"/>
      <c r="GN1715" s="99"/>
      <c r="GO1715" s="99"/>
      <c r="GP1715" s="99"/>
      <c r="GQ1715" s="99"/>
      <c r="GR1715" s="99"/>
      <c r="GS1715" s="99"/>
      <c r="GT1715" s="99"/>
      <c r="GU1715" s="99"/>
      <c r="GV1715" s="99"/>
      <c r="GW1715" s="99"/>
      <c r="GX1715" s="99"/>
      <c r="GY1715" s="99"/>
      <c r="GZ1715" s="99"/>
      <c r="HA1715" s="99"/>
      <c r="HB1715" s="99"/>
      <c r="HC1715" s="99"/>
      <c r="HD1715" s="99"/>
      <c r="HE1715" s="99"/>
      <c r="HF1715" s="99"/>
      <c r="HG1715" s="99"/>
      <c r="HH1715" s="99"/>
      <c r="HI1715" s="99"/>
      <c r="HJ1715" s="99"/>
      <c r="HK1715" s="99"/>
      <c r="HL1715" s="99"/>
      <c r="HM1715" s="99"/>
      <c r="HN1715" s="99"/>
      <c r="HO1715" s="99"/>
      <c r="HP1715" s="99"/>
      <c r="HQ1715" s="99"/>
      <c r="HR1715" s="99"/>
      <c r="HS1715" s="99"/>
      <c r="HT1715" s="99"/>
      <c r="HU1715" s="99"/>
      <c r="HV1715" s="99"/>
      <c r="HW1715" s="99"/>
      <c r="HX1715" s="99"/>
      <c r="HY1715" s="99"/>
      <c r="HZ1715" s="99"/>
      <c r="IA1715" s="99"/>
      <c r="IB1715" s="99"/>
      <c r="IC1715" s="99"/>
      <c r="ID1715" s="99"/>
      <c r="IE1715" s="99"/>
      <c r="IF1715" s="99"/>
      <c r="IG1715" s="99"/>
      <c r="IH1715" s="99"/>
      <c r="II1715" s="99"/>
      <c r="IJ1715" s="99"/>
      <c r="IK1715" s="99"/>
      <c r="IL1715" s="99"/>
      <c r="IM1715" s="99"/>
      <c r="IN1715" s="99"/>
      <c r="IO1715" s="99"/>
      <c r="IP1715" s="99"/>
      <c r="IQ1715" s="99"/>
      <c r="IR1715" s="99"/>
      <c r="IS1715" s="99"/>
      <c r="IT1715" s="99"/>
      <c r="IU1715" s="99"/>
      <c r="IV1715" s="99"/>
      <c r="IW1715" s="99"/>
      <c r="IX1715" s="99"/>
      <c r="IY1715" s="99"/>
      <c r="IZ1715" s="99"/>
      <c r="JA1715" s="99"/>
      <c r="JB1715" s="99"/>
      <c r="JC1715" s="99"/>
      <c r="JD1715" s="99"/>
      <c r="JE1715" s="99"/>
      <c r="JF1715" s="99"/>
      <c r="JG1715" s="99"/>
      <c r="JH1715" s="99"/>
      <c r="JI1715" s="99"/>
      <c r="JJ1715" s="99"/>
      <c r="JK1715" s="99"/>
      <c r="JL1715" s="99"/>
      <c r="JM1715" s="99"/>
      <c r="JN1715" s="99"/>
      <c r="JO1715" s="99"/>
      <c r="JP1715" s="99"/>
      <c r="JQ1715" s="99"/>
      <c r="JR1715" s="99"/>
      <c r="JS1715" s="99"/>
      <c r="JT1715" s="99"/>
      <c r="JU1715" s="99"/>
      <c r="JV1715" s="99"/>
      <c r="JW1715" s="99"/>
      <c r="JX1715" s="99"/>
      <c r="JY1715" s="99"/>
      <c r="JZ1715" s="99"/>
      <c r="KA1715" s="99"/>
      <c r="KB1715" s="99"/>
      <c r="KC1715" s="99"/>
      <c r="KD1715" s="99"/>
      <c r="KE1715" s="99"/>
      <c r="KF1715" s="99"/>
      <c r="KG1715" s="99"/>
      <c r="KH1715" s="99"/>
      <c r="KI1715" s="99"/>
      <c r="KJ1715" s="99"/>
      <c r="KK1715" s="99"/>
      <c r="KL1715" s="99"/>
      <c r="KM1715" s="99"/>
      <c r="KN1715" s="99"/>
      <c r="KO1715" s="99"/>
      <c r="KP1715" s="99"/>
      <c r="KQ1715" s="99"/>
      <c r="KR1715" s="99"/>
      <c r="KS1715" s="99"/>
      <c r="KT1715" s="99"/>
      <c r="KU1715" s="99"/>
      <c r="KV1715" s="99"/>
      <c r="KW1715" s="99"/>
      <c r="KX1715" s="99"/>
    </row>
    <row r="1716" spans="1:310" ht="16.149999999999999" hidden="1" customHeight="1" outlineLevel="3">
      <c r="A1716" s="99"/>
      <c r="B1716" s="218"/>
      <c r="C1716" s="1683" t="str">
        <f t="shared" si="7451"/>
        <v>Edifício Operacional</v>
      </c>
      <c r="D1716" s="1684">
        <v>1</v>
      </c>
      <c r="E1716" s="1685">
        <f>K1829</f>
        <v>1277806.5389791701</v>
      </c>
      <c r="F1716" s="324">
        <f t="shared" si="7452"/>
        <v>0</v>
      </c>
      <c r="G1716" s="324">
        <f t="shared" si="7449"/>
        <v>0</v>
      </c>
      <c r="H1716" s="324">
        <f t="shared" si="7449"/>
        <v>0</v>
      </c>
      <c r="I1716" s="324">
        <f t="shared" si="7449"/>
        <v>0</v>
      </c>
      <c r="J1716" s="324">
        <f t="shared" si="7449"/>
        <v>0</v>
      </c>
      <c r="K1716" s="324">
        <f t="shared" si="7449"/>
        <v>0</v>
      </c>
      <c r="L1716" s="324">
        <f t="shared" si="7449"/>
        <v>12778.065389791702</v>
      </c>
      <c r="M1716" s="324">
        <f t="shared" si="7449"/>
        <v>12778.065389791702</v>
      </c>
      <c r="N1716" s="324">
        <f t="shared" si="7449"/>
        <v>12778.065389791702</v>
      </c>
      <c r="O1716" s="324">
        <f t="shared" si="7449"/>
        <v>12778.065389791702</v>
      </c>
      <c r="P1716" s="324">
        <f t="shared" si="7449"/>
        <v>12778.065389791702</v>
      </c>
      <c r="Q1716" s="324">
        <f t="shared" si="7449"/>
        <v>25556.130779583404</v>
      </c>
      <c r="R1716" s="324">
        <f t="shared" si="7449"/>
        <v>25556.130779583404</v>
      </c>
      <c r="S1716" s="324">
        <f t="shared" si="7449"/>
        <v>25556.130779583404</v>
      </c>
      <c r="T1716" s="324">
        <f t="shared" si="7449"/>
        <v>25556.130779583404</v>
      </c>
      <c r="U1716" s="324">
        <f t="shared" si="7449"/>
        <v>25556.130779583404</v>
      </c>
      <c r="V1716" s="324">
        <f t="shared" si="7449"/>
        <v>38334.1961693751</v>
      </c>
      <c r="W1716" s="324">
        <f t="shared" si="7450"/>
        <v>38334.1961693751</v>
      </c>
      <c r="X1716" s="324">
        <f t="shared" si="7450"/>
        <v>38334.1961693751</v>
      </c>
      <c r="Y1716" s="324">
        <f t="shared" si="7450"/>
        <v>38334.1961693751</v>
      </c>
      <c r="Z1716" s="324">
        <f t="shared" si="7450"/>
        <v>38334.1961693751</v>
      </c>
      <c r="AA1716" s="324">
        <f t="shared" si="7450"/>
        <v>38334.1961693751</v>
      </c>
      <c r="AB1716" s="324">
        <f t="shared" si="7450"/>
        <v>38334.1961693751</v>
      </c>
      <c r="AC1716" s="324">
        <f t="shared" si="7450"/>
        <v>38334.1961693751</v>
      </c>
      <c r="AD1716" s="324">
        <f t="shared" si="7450"/>
        <v>38334.1961693751</v>
      </c>
      <c r="AE1716" s="324">
        <f t="shared" si="7450"/>
        <v>38334.1961693751</v>
      </c>
      <c r="AF1716" s="324">
        <f t="shared" si="7450"/>
        <v>38334.1961693751</v>
      </c>
      <c r="AG1716" s="324">
        <f t="shared" si="7450"/>
        <v>38334.1961693751</v>
      </c>
      <c r="AH1716" s="324">
        <f t="shared" si="7450"/>
        <v>38334.1961693751</v>
      </c>
      <c r="AI1716" s="324">
        <f t="shared" si="7450"/>
        <v>38334.1961693751</v>
      </c>
      <c r="AJ1716" s="99"/>
      <c r="AK1716" s="99"/>
      <c r="AL1716" s="99"/>
      <c r="AM1716" s="99"/>
      <c r="AN1716" s="99"/>
      <c r="AO1716" s="99"/>
      <c r="AP1716" s="99"/>
      <c r="AQ1716" s="99"/>
      <c r="AR1716" s="99"/>
      <c r="AS1716" s="99"/>
      <c r="AT1716" s="99"/>
      <c r="AU1716" s="99"/>
      <c r="AV1716" s="99"/>
      <c r="AW1716" s="99"/>
      <c r="AX1716" s="99"/>
      <c r="AY1716" s="99"/>
      <c r="AZ1716" s="99"/>
      <c r="BA1716" s="99"/>
      <c r="BB1716" s="99"/>
      <c r="BC1716" s="99"/>
      <c r="BD1716" s="99"/>
      <c r="BE1716" s="99"/>
      <c r="BF1716" s="99"/>
      <c r="BG1716" s="99"/>
      <c r="BH1716" s="99"/>
      <c r="BI1716" s="99"/>
      <c r="BJ1716" s="99"/>
      <c r="BK1716" s="99"/>
      <c r="BL1716" s="99"/>
      <c r="BM1716" s="99"/>
      <c r="BN1716" s="99"/>
      <c r="BO1716" s="99"/>
      <c r="BP1716" s="99"/>
      <c r="BQ1716" s="99"/>
      <c r="BR1716" s="99"/>
      <c r="BS1716" s="99"/>
      <c r="BT1716" s="99"/>
      <c r="BU1716" s="99"/>
      <c r="BV1716" s="99"/>
      <c r="BW1716" s="99"/>
      <c r="BX1716" s="99"/>
      <c r="BY1716" s="99"/>
      <c r="BZ1716" s="99"/>
      <c r="CA1716" s="99"/>
      <c r="CB1716" s="99"/>
      <c r="CC1716" s="99"/>
      <c r="CD1716" s="99"/>
      <c r="CE1716" s="99"/>
      <c r="CF1716" s="99"/>
      <c r="CG1716" s="99"/>
      <c r="CH1716" s="99"/>
      <c r="CI1716" s="99"/>
      <c r="CJ1716" s="99"/>
      <c r="CK1716" s="99"/>
      <c r="CL1716" s="99"/>
      <c r="CM1716" s="99"/>
      <c r="CN1716" s="99"/>
      <c r="CO1716" s="99"/>
      <c r="CP1716" s="99"/>
      <c r="CQ1716" s="99"/>
      <c r="CR1716" s="99"/>
      <c r="CS1716" s="99"/>
      <c r="CT1716" s="99"/>
      <c r="CU1716" s="99"/>
      <c r="CV1716" s="99"/>
      <c r="CW1716" s="99"/>
      <c r="CX1716" s="99"/>
      <c r="CY1716" s="99"/>
      <c r="CZ1716" s="99"/>
      <c r="DA1716" s="99"/>
      <c r="DB1716" s="99"/>
      <c r="DC1716" s="99"/>
      <c r="DD1716" s="99"/>
      <c r="DE1716" s="99"/>
      <c r="DF1716" s="99"/>
      <c r="DG1716" s="99"/>
      <c r="DH1716" s="99"/>
      <c r="DI1716" s="99"/>
      <c r="DJ1716" s="99"/>
      <c r="DK1716" s="99"/>
      <c r="DL1716" s="99"/>
      <c r="DM1716" s="99"/>
      <c r="DN1716" s="99"/>
      <c r="DO1716" s="99"/>
      <c r="DP1716" s="99"/>
      <c r="DQ1716" s="99"/>
      <c r="DR1716" s="99"/>
      <c r="DS1716" s="99"/>
      <c r="DT1716" s="99"/>
      <c r="DU1716" s="99"/>
      <c r="DV1716" s="99"/>
      <c r="DW1716" s="99"/>
      <c r="DX1716" s="99"/>
      <c r="DY1716" s="99"/>
      <c r="DZ1716" s="99"/>
      <c r="EA1716" s="99"/>
      <c r="EB1716" s="99"/>
      <c r="EC1716" s="99"/>
      <c r="ED1716" s="99"/>
      <c r="EE1716" s="99"/>
      <c r="EF1716" s="99"/>
      <c r="EG1716" s="99"/>
      <c r="EH1716" s="99"/>
      <c r="EI1716" s="99"/>
      <c r="EJ1716" s="99"/>
      <c r="EK1716" s="99"/>
      <c r="EL1716" s="99"/>
      <c r="EM1716" s="99"/>
      <c r="EN1716" s="99"/>
      <c r="EO1716" s="99"/>
      <c r="EP1716" s="99"/>
      <c r="EQ1716" s="99"/>
      <c r="ER1716" s="99"/>
      <c r="ES1716" s="99"/>
      <c r="ET1716" s="99"/>
      <c r="EU1716" s="99"/>
      <c r="EV1716" s="99"/>
      <c r="EW1716" s="99"/>
      <c r="EX1716" s="99"/>
      <c r="EY1716" s="99"/>
      <c r="EZ1716" s="99"/>
      <c r="FA1716" s="99"/>
      <c r="FB1716" s="99"/>
      <c r="FC1716" s="99"/>
      <c r="FD1716" s="99"/>
      <c r="FE1716" s="99"/>
      <c r="FF1716" s="99"/>
      <c r="FG1716" s="99"/>
      <c r="FH1716" s="99"/>
      <c r="FI1716" s="99"/>
      <c r="FJ1716" s="99"/>
      <c r="FK1716" s="99"/>
      <c r="FL1716" s="99"/>
      <c r="FM1716" s="99"/>
      <c r="FN1716" s="99"/>
      <c r="FO1716" s="99"/>
      <c r="FP1716" s="99"/>
      <c r="FQ1716" s="99"/>
      <c r="FR1716" s="99"/>
      <c r="FS1716" s="99"/>
      <c r="FT1716" s="99"/>
      <c r="FU1716" s="99"/>
      <c r="FV1716" s="99"/>
      <c r="FW1716" s="99"/>
      <c r="FX1716" s="99"/>
      <c r="FY1716" s="99"/>
      <c r="FZ1716" s="99"/>
      <c r="GA1716" s="99"/>
      <c r="GB1716" s="99"/>
      <c r="GC1716" s="99"/>
      <c r="GD1716" s="99"/>
      <c r="GE1716" s="99"/>
      <c r="GF1716" s="99"/>
      <c r="GG1716" s="99"/>
      <c r="GH1716" s="99"/>
      <c r="GI1716" s="99"/>
      <c r="GJ1716" s="99"/>
      <c r="GK1716" s="99"/>
      <c r="GL1716" s="99"/>
      <c r="GM1716" s="99"/>
      <c r="GN1716" s="99"/>
      <c r="GO1716" s="99"/>
      <c r="GP1716" s="99"/>
      <c r="GQ1716" s="99"/>
      <c r="GR1716" s="99"/>
      <c r="GS1716" s="99"/>
      <c r="GT1716" s="99"/>
      <c r="GU1716" s="99"/>
      <c r="GV1716" s="99"/>
      <c r="GW1716" s="99"/>
      <c r="GX1716" s="99"/>
      <c r="GY1716" s="99"/>
      <c r="GZ1716" s="99"/>
      <c r="HA1716" s="99"/>
      <c r="HB1716" s="99"/>
      <c r="HC1716" s="99"/>
      <c r="HD1716" s="99"/>
      <c r="HE1716" s="99"/>
      <c r="HF1716" s="99"/>
      <c r="HG1716" s="99"/>
      <c r="HH1716" s="99"/>
      <c r="HI1716" s="99"/>
      <c r="HJ1716" s="99"/>
      <c r="HK1716" s="99"/>
      <c r="HL1716" s="99"/>
      <c r="HM1716" s="99"/>
      <c r="HN1716" s="99"/>
      <c r="HO1716" s="99"/>
      <c r="HP1716" s="99"/>
      <c r="HQ1716" s="99"/>
      <c r="HR1716" s="99"/>
      <c r="HS1716" s="99"/>
      <c r="HT1716" s="99"/>
      <c r="HU1716" s="99"/>
      <c r="HV1716" s="99"/>
      <c r="HW1716" s="99"/>
      <c r="HX1716" s="99"/>
      <c r="HY1716" s="99"/>
      <c r="HZ1716" s="99"/>
      <c r="IA1716" s="99"/>
      <c r="IB1716" s="99"/>
      <c r="IC1716" s="99"/>
      <c r="ID1716" s="99"/>
      <c r="IE1716" s="99"/>
      <c r="IF1716" s="99"/>
      <c r="IG1716" s="99"/>
      <c r="IH1716" s="99"/>
      <c r="II1716" s="99"/>
      <c r="IJ1716" s="99"/>
      <c r="IK1716" s="99"/>
      <c r="IL1716" s="99"/>
      <c r="IM1716" s="99"/>
      <c r="IN1716" s="99"/>
      <c r="IO1716" s="99"/>
      <c r="IP1716" s="99"/>
      <c r="IQ1716" s="99"/>
      <c r="IR1716" s="99"/>
      <c r="IS1716" s="99"/>
      <c r="IT1716" s="99"/>
      <c r="IU1716" s="99"/>
      <c r="IV1716" s="99"/>
      <c r="IW1716" s="99"/>
      <c r="IX1716" s="99"/>
      <c r="IY1716" s="99"/>
      <c r="IZ1716" s="99"/>
      <c r="JA1716" s="99"/>
      <c r="JB1716" s="99"/>
      <c r="JC1716" s="99"/>
      <c r="JD1716" s="99"/>
      <c r="JE1716" s="99"/>
      <c r="JF1716" s="99"/>
      <c r="JG1716" s="99"/>
      <c r="JH1716" s="99"/>
      <c r="JI1716" s="99"/>
      <c r="JJ1716" s="99"/>
      <c r="JK1716" s="99"/>
      <c r="JL1716" s="99"/>
      <c r="JM1716" s="99"/>
      <c r="JN1716" s="99"/>
      <c r="JO1716" s="99"/>
      <c r="JP1716" s="99"/>
      <c r="JQ1716" s="99"/>
      <c r="JR1716" s="99"/>
      <c r="JS1716" s="99"/>
      <c r="JT1716" s="99"/>
      <c r="JU1716" s="99"/>
      <c r="JV1716" s="99"/>
      <c r="JW1716" s="99"/>
      <c r="JX1716" s="99"/>
      <c r="JY1716" s="99"/>
      <c r="JZ1716" s="99"/>
      <c r="KA1716" s="99"/>
      <c r="KB1716" s="99"/>
      <c r="KC1716" s="99"/>
      <c r="KD1716" s="99"/>
      <c r="KE1716" s="99"/>
      <c r="KF1716" s="99"/>
      <c r="KG1716" s="99"/>
      <c r="KH1716" s="99"/>
      <c r="KI1716" s="99"/>
      <c r="KJ1716" s="99"/>
      <c r="KK1716" s="99"/>
      <c r="KL1716" s="99"/>
      <c r="KM1716" s="99"/>
      <c r="KN1716" s="99"/>
      <c r="KO1716" s="99"/>
      <c r="KP1716" s="99"/>
      <c r="KQ1716" s="99"/>
      <c r="KR1716" s="99"/>
      <c r="KS1716" s="99"/>
      <c r="KT1716" s="99"/>
      <c r="KU1716" s="99"/>
      <c r="KV1716" s="99"/>
      <c r="KW1716" s="99"/>
      <c r="KX1716" s="99"/>
    </row>
    <row r="1717" spans="1:310" ht="16.149999999999999" hidden="1" customHeight="1" outlineLevel="3">
      <c r="A1717" s="99"/>
      <c r="B1717" s="218"/>
      <c r="C1717" s="1683" t="str">
        <f t="shared" si="7451"/>
        <v>Sanitários e Vestiários</v>
      </c>
      <c r="D1717" s="1684">
        <v>1</v>
      </c>
      <c r="E1717" s="1685">
        <f>K1839</f>
        <v>437735.21253616002</v>
      </c>
      <c r="F1717" s="324">
        <f t="shared" si="7452"/>
        <v>0</v>
      </c>
      <c r="G1717" s="324">
        <f t="shared" si="7449"/>
        <v>0</v>
      </c>
      <c r="H1717" s="324">
        <f t="shared" si="7449"/>
        <v>0</v>
      </c>
      <c r="I1717" s="324">
        <f t="shared" si="7449"/>
        <v>0</v>
      </c>
      <c r="J1717" s="324">
        <f t="shared" si="7449"/>
        <v>0</v>
      </c>
      <c r="K1717" s="324">
        <f t="shared" si="7449"/>
        <v>0</v>
      </c>
      <c r="L1717" s="324">
        <f t="shared" si="7449"/>
        <v>4377.3521253616</v>
      </c>
      <c r="M1717" s="324">
        <f t="shared" si="7449"/>
        <v>4377.3521253616</v>
      </c>
      <c r="N1717" s="324">
        <f t="shared" si="7449"/>
        <v>4377.3521253616</v>
      </c>
      <c r="O1717" s="324">
        <f t="shared" si="7449"/>
        <v>4377.3521253616</v>
      </c>
      <c r="P1717" s="324">
        <f t="shared" si="7449"/>
        <v>4377.3521253616</v>
      </c>
      <c r="Q1717" s="324">
        <f t="shared" si="7449"/>
        <v>8754.7042507231999</v>
      </c>
      <c r="R1717" s="324">
        <f t="shared" si="7449"/>
        <v>8754.7042507231999</v>
      </c>
      <c r="S1717" s="324">
        <f t="shared" si="7449"/>
        <v>8754.7042507231999</v>
      </c>
      <c r="T1717" s="324">
        <f t="shared" si="7449"/>
        <v>8754.7042507231999</v>
      </c>
      <c r="U1717" s="324">
        <f t="shared" si="7449"/>
        <v>8754.7042507231999</v>
      </c>
      <c r="V1717" s="324">
        <f t="shared" si="7449"/>
        <v>13132.0563760848</v>
      </c>
      <c r="W1717" s="324">
        <f t="shared" si="7450"/>
        <v>13132.0563760848</v>
      </c>
      <c r="X1717" s="324">
        <f t="shared" si="7450"/>
        <v>13132.0563760848</v>
      </c>
      <c r="Y1717" s="324">
        <f t="shared" si="7450"/>
        <v>13132.0563760848</v>
      </c>
      <c r="Z1717" s="324">
        <f t="shared" si="7450"/>
        <v>13132.0563760848</v>
      </c>
      <c r="AA1717" s="324">
        <f t="shared" si="7450"/>
        <v>13132.0563760848</v>
      </c>
      <c r="AB1717" s="324">
        <f t="shared" si="7450"/>
        <v>13132.0563760848</v>
      </c>
      <c r="AC1717" s="324">
        <f t="shared" si="7450"/>
        <v>13132.0563760848</v>
      </c>
      <c r="AD1717" s="324">
        <f t="shared" si="7450"/>
        <v>13132.0563760848</v>
      </c>
      <c r="AE1717" s="324">
        <f t="shared" si="7450"/>
        <v>13132.0563760848</v>
      </c>
      <c r="AF1717" s="324">
        <f t="shared" si="7450"/>
        <v>13132.0563760848</v>
      </c>
      <c r="AG1717" s="324">
        <f t="shared" si="7450"/>
        <v>13132.0563760848</v>
      </c>
      <c r="AH1717" s="324">
        <f t="shared" si="7450"/>
        <v>13132.0563760848</v>
      </c>
      <c r="AI1717" s="324">
        <f t="shared" si="7450"/>
        <v>13132.0563760848</v>
      </c>
      <c r="AJ1717" s="99"/>
      <c r="AK1717" s="99"/>
      <c r="AL1717" s="99"/>
      <c r="AM1717" s="99"/>
      <c r="AN1717" s="99"/>
      <c r="AO1717" s="99"/>
      <c r="AP1717" s="99"/>
      <c r="AQ1717" s="99"/>
      <c r="AR1717" s="99"/>
      <c r="AS1717" s="99"/>
      <c r="AT1717" s="99"/>
      <c r="AU1717" s="99"/>
      <c r="AV1717" s="99"/>
      <c r="AW1717" s="99"/>
      <c r="AX1717" s="99"/>
      <c r="AY1717" s="99"/>
      <c r="AZ1717" s="99"/>
      <c r="BA1717" s="99"/>
      <c r="BB1717" s="99"/>
      <c r="BC1717" s="99"/>
      <c r="BD1717" s="99"/>
      <c r="BE1717" s="99"/>
      <c r="BF1717" s="99"/>
      <c r="BG1717" s="99"/>
      <c r="BH1717" s="99"/>
      <c r="BI1717" s="99"/>
      <c r="BJ1717" s="99"/>
      <c r="BK1717" s="99"/>
      <c r="BL1717" s="99"/>
      <c r="BM1717" s="99"/>
      <c r="BN1717" s="99"/>
      <c r="BO1717" s="99"/>
      <c r="BP1717" s="99"/>
      <c r="BQ1717" s="99"/>
      <c r="BR1717" s="99"/>
      <c r="BS1717" s="99"/>
      <c r="BT1717" s="99"/>
      <c r="BU1717" s="99"/>
      <c r="BV1717" s="99"/>
      <c r="BW1717" s="99"/>
      <c r="BX1717" s="99"/>
      <c r="BY1717" s="99"/>
      <c r="BZ1717" s="99"/>
      <c r="CA1717" s="99"/>
      <c r="CB1717" s="99"/>
      <c r="CC1717" s="99"/>
      <c r="CD1717" s="99"/>
      <c r="CE1717" s="99"/>
      <c r="CF1717" s="99"/>
      <c r="CG1717" s="99"/>
      <c r="CH1717" s="99"/>
      <c r="CI1717" s="99"/>
      <c r="CJ1717" s="99"/>
      <c r="CK1717" s="99"/>
      <c r="CL1717" s="99"/>
      <c r="CM1717" s="99"/>
      <c r="CN1717" s="99"/>
      <c r="CO1717" s="99"/>
      <c r="CP1717" s="99"/>
      <c r="CQ1717" s="99"/>
      <c r="CR1717" s="99"/>
      <c r="CS1717" s="99"/>
      <c r="CT1717" s="99"/>
      <c r="CU1717" s="99"/>
      <c r="CV1717" s="99"/>
      <c r="CW1717" s="99"/>
      <c r="CX1717" s="99"/>
      <c r="CY1717" s="99"/>
      <c r="CZ1717" s="99"/>
      <c r="DA1717" s="99"/>
      <c r="DB1717" s="99"/>
      <c r="DC1717" s="99"/>
      <c r="DD1717" s="99"/>
      <c r="DE1717" s="99"/>
      <c r="DF1717" s="99"/>
      <c r="DG1717" s="99"/>
      <c r="DH1717" s="99"/>
      <c r="DI1717" s="99"/>
      <c r="DJ1717" s="99"/>
      <c r="DK1717" s="99"/>
      <c r="DL1717" s="99"/>
      <c r="DM1717" s="99"/>
      <c r="DN1717" s="99"/>
      <c r="DO1717" s="99"/>
      <c r="DP1717" s="99"/>
      <c r="DQ1717" s="99"/>
      <c r="DR1717" s="99"/>
      <c r="DS1717" s="99"/>
      <c r="DT1717" s="99"/>
      <c r="DU1717" s="99"/>
      <c r="DV1717" s="99"/>
      <c r="DW1717" s="99"/>
      <c r="DX1717" s="99"/>
      <c r="DY1717" s="99"/>
      <c r="DZ1717" s="99"/>
      <c r="EA1717" s="99"/>
      <c r="EB1717" s="99"/>
      <c r="EC1717" s="99"/>
      <c r="ED1717" s="99"/>
      <c r="EE1717" s="99"/>
      <c r="EF1717" s="99"/>
      <c r="EG1717" s="99"/>
      <c r="EH1717" s="99"/>
      <c r="EI1717" s="99"/>
      <c r="EJ1717" s="99"/>
      <c r="EK1717" s="99"/>
      <c r="EL1717" s="99"/>
      <c r="EM1717" s="99"/>
      <c r="EN1717" s="99"/>
      <c r="EO1717" s="99"/>
      <c r="EP1717" s="99"/>
      <c r="EQ1717" s="99"/>
      <c r="ER1717" s="99"/>
      <c r="ES1717" s="99"/>
      <c r="ET1717" s="99"/>
      <c r="EU1717" s="99"/>
      <c r="EV1717" s="99"/>
      <c r="EW1717" s="99"/>
      <c r="EX1717" s="99"/>
      <c r="EY1717" s="99"/>
      <c r="EZ1717" s="99"/>
      <c r="FA1717" s="99"/>
      <c r="FB1717" s="99"/>
      <c r="FC1717" s="99"/>
      <c r="FD1717" s="99"/>
      <c r="FE1717" s="99"/>
      <c r="FF1717" s="99"/>
      <c r="FG1717" s="99"/>
      <c r="FH1717" s="99"/>
      <c r="FI1717" s="99"/>
      <c r="FJ1717" s="99"/>
      <c r="FK1717" s="99"/>
      <c r="FL1717" s="99"/>
      <c r="FM1717" s="99"/>
      <c r="FN1717" s="99"/>
      <c r="FO1717" s="99"/>
      <c r="FP1717" s="99"/>
      <c r="FQ1717" s="99"/>
      <c r="FR1717" s="99"/>
      <c r="FS1717" s="99"/>
      <c r="FT1717" s="99"/>
      <c r="FU1717" s="99"/>
      <c r="FV1717" s="99"/>
      <c r="FW1717" s="99"/>
      <c r="FX1717" s="99"/>
      <c r="FY1717" s="99"/>
      <c r="FZ1717" s="99"/>
      <c r="GA1717" s="99"/>
      <c r="GB1717" s="99"/>
      <c r="GC1717" s="99"/>
      <c r="GD1717" s="99"/>
      <c r="GE1717" s="99"/>
      <c r="GF1717" s="99"/>
      <c r="GG1717" s="99"/>
      <c r="GH1717" s="99"/>
      <c r="GI1717" s="99"/>
      <c r="GJ1717" s="99"/>
      <c r="GK1717" s="99"/>
      <c r="GL1717" s="99"/>
      <c r="GM1717" s="99"/>
      <c r="GN1717" s="99"/>
      <c r="GO1717" s="99"/>
      <c r="GP1717" s="99"/>
      <c r="GQ1717" s="99"/>
      <c r="GR1717" s="99"/>
      <c r="GS1717" s="99"/>
      <c r="GT1717" s="99"/>
      <c r="GU1717" s="99"/>
      <c r="GV1717" s="99"/>
      <c r="GW1717" s="99"/>
      <c r="GX1717" s="99"/>
      <c r="GY1717" s="99"/>
      <c r="GZ1717" s="99"/>
      <c r="HA1717" s="99"/>
      <c r="HB1717" s="99"/>
      <c r="HC1717" s="99"/>
      <c r="HD1717" s="99"/>
      <c r="HE1717" s="99"/>
      <c r="HF1717" s="99"/>
      <c r="HG1717" s="99"/>
      <c r="HH1717" s="99"/>
      <c r="HI1717" s="99"/>
      <c r="HJ1717" s="99"/>
      <c r="HK1717" s="99"/>
      <c r="HL1717" s="99"/>
      <c r="HM1717" s="99"/>
      <c r="HN1717" s="99"/>
      <c r="HO1717" s="99"/>
      <c r="HP1717" s="99"/>
      <c r="HQ1717" s="99"/>
      <c r="HR1717" s="99"/>
      <c r="HS1717" s="99"/>
      <c r="HT1717" s="99"/>
      <c r="HU1717" s="99"/>
      <c r="HV1717" s="99"/>
      <c r="HW1717" s="99"/>
      <c r="HX1717" s="99"/>
      <c r="HY1717" s="99"/>
      <c r="HZ1717" s="99"/>
      <c r="IA1717" s="99"/>
      <c r="IB1717" s="99"/>
      <c r="IC1717" s="99"/>
      <c r="ID1717" s="99"/>
      <c r="IE1717" s="99"/>
      <c r="IF1717" s="99"/>
      <c r="IG1717" s="99"/>
      <c r="IH1717" s="99"/>
      <c r="II1717" s="99"/>
      <c r="IJ1717" s="99"/>
      <c r="IK1717" s="99"/>
      <c r="IL1717" s="99"/>
      <c r="IM1717" s="99"/>
      <c r="IN1717" s="99"/>
      <c r="IO1717" s="99"/>
      <c r="IP1717" s="99"/>
      <c r="IQ1717" s="99"/>
      <c r="IR1717" s="99"/>
      <c r="IS1717" s="99"/>
      <c r="IT1717" s="99"/>
      <c r="IU1717" s="99"/>
      <c r="IV1717" s="99"/>
      <c r="IW1717" s="99"/>
      <c r="IX1717" s="99"/>
      <c r="IY1717" s="99"/>
      <c r="IZ1717" s="99"/>
      <c r="JA1717" s="99"/>
      <c r="JB1717" s="99"/>
      <c r="JC1717" s="99"/>
      <c r="JD1717" s="99"/>
      <c r="JE1717" s="99"/>
      <c r="JF1717" s="99"/>
      <c r="JG1717" s="99"/>
      <c r="JH1717" s="99"/>
      <c r="JI1717" s="99"/>
      <c r="JJ1717" s="99"/>
      <c r="JK1717" s="99"/>
      <c r="JL1717" s="99"/>
      <c r="JM1717" s="99"/>
      <c r="JN1717" s="99"/>
      <c r="JO1717" s="99"/>
      <c r="JP1717" s="99"/>
      <c r="JQ1717" s="99"/>
      <c r="JR1717" s="99"/>
      <c r="JS1717" s="99"/>
      <c r="JT1717" s="99"/>
      <c r="JU1717" s="99"/>
      <c r="JV1717" s="99"/>
      <c r="JW1717" s="99"/>
      <c r="JX1717" s="99"/>
      <c r="JY1717" s="99"/>
      <c r="JZ1717" s="99"/>
      <c r="KA1717" s="99"/>
      <c r="KB1717" s="99"/>
      <c r="KC1717" s="99"/>
      <c r="KD1717" s="99"/>
      <c r="KE1717" s="99"/>
      <c r="KF1717" s="99"/>
      <c r="KG1717" s="99"/>
      <c r="KH1717" s="99"/>
      <c r="KI1717" s="99"/>
      <c r="KJ1717" s="99"/>
      <c r="KK1717" s="99"/>
      <c r="KL1717" s="99"/>
      <c r="KM1717" s="99"/>
      <c r="KN1717" s="99"/>
      <c r="KO1717" s="99"/>
      <c r="KP1717" s="99"/>
      <c r="KQ1717" s="99"/>
      <c r="KR1717" s="99"/>
      <c r="KS1717" s="99"/>
      <c r="KT1717" s="99"/>
      <c r="KU1717" s="99"/>
      <c r="KV1717" s="99"/>
      <c r="KW1717" s="99"/>
      <c r="KX1717" s="99"/>
    </row>
    <row r="1718" spans="1:310" ht="16.149999999999999" hidden="1" customHeight="1" outlineLevel="3">
      <c r="A1718" s="99"/>
      <c r="B1718" s="218"/>
      <c r="C1718" s="1683" t="str">
        <f t="shared" si="7451"/>
        <v>Infraestrutura</v>
      </c>
      <c r="D1718" s="1684">
        <v>1</v>
      </c>
      <c r="E1718" s="1685">
        <f>K1849</f>
        <v>9484657.3422039989</v>
      </c>
      <c r="F1718" s="324">
        <f t="shared" si="7452"/>
        <v>0</v>
      </c>
      <c r="G1718" s="324">
        <f t="shared" si="7449"/>
        <v>0</v>
      </c>
      <c r="H1718" s="324">
        <f t="shared" si="7449"/>
        <v>0</v>
      </c>
      <c r="I1718" s="324">
        <f t="shared" si="7449"/>
        <v>0</v>
      </c>
      <c r="J1718" s="324">
        <f t="shared" si="7449"/>
        <v>0</v>
      </c>
      <c r="K1718" s="324">
        <f t="shared" si="7449"/>
        <v>0</v>
      </c>
      <c r="L1718" s="324">
        <f t="shared" si="7449"/>
        <v>94846.57342203999</v>
      </c>
      <c r="M1718" s="324">
        <f t="shared" si="7449"/>
        <v>94846.57342203999</v>
      </c>
      <c r="N1718" s="324">
        <f t="shared" si="7449"/>
        <v>94846.57342203999</v>
      </c>
      <c r="O1718" s="324">
        <f t="shared" si="7449"/>
        <v>94846.57342203999</v>
      </c>
      <c r="P1718" s="324">
        <f t="shared" si="7449"/>
        <v>94846.57342203999</v>
      </c>
      <c r="Q1718" s="324">
        <f t="shared" si="7449"/>
        <v>189693.14684407998</v>
      </c>
      <c r="R1718" s="324">
        <f t="shared" si="7449"/>
        <v>189693.14684407998</v>
      </c>
      <c r="S1718" s="324">
        <f t="shared" si="7449"/>
        <v>189693.14684407998</v>
      </c>
      <c r="T1718" s="324">
        <f t="shared" si="7449"/>
        <v>189693.14684407998</v>
      </c>
      <c r="U1718" s="324">
        <f t="shared" si="7449"/>
        <v>189693.14684407998</v>
      </c>
      <c r="V1718" s="324">
        <f t="shared" si="7449"/>
        <v>284539.72026611998</v>
      </c>
      <c r="W1718" s="324">
        <f t="shared" si="7450"/>
        <v>284539.72026611998</v>
      </c>
      <c r="X1718" s="324">
        <f t="shared" si="7450"/>
        <v>284539.72026611998</v>
      </c>
      <c r="Y1718" s="324">
        <f t="shared" si="7450"/>
        <v>284539.72026611998</v>
      </c>
      <c r="Z1718" s="324">
        <f t="shared" si="7450"/>
        <v>284539.72026611998</v>
      </c>
      <c r="AA1718" s="324">
        <f t="shared" si="7450"/>
        <v>284539.72026611998</v>
      </c>
      <c r="AB1718" s="324">
        <f t="shared" si="7450"/>
        <v>284539.72026611998</v>
      </c>
      <c r="AC1718" s="324">
        <f t="shared" si="7450"/>
        <v>284539.72026611998</v>
      </c>
      <c r="AD1718" s="324">
        <f t="shared" si="7450"/>
        <v>284539.72026611998</v>
      </c>
      <c r="AE1718" s="324">
        <f t="shared" si="7450"/>
        <v>284539.72026611998</v>
      </c>
      <c r="AF1718" s="324">
        <f t="shared" si="7450"/>
        <v>284539.72026611998</v>
      </c>
      <c r="AG1718" s="324">
        <f t="shared" si="7450"/>
        <v>284539.72026611998</v>
      </c>
      <c r="AH1718" s="324">
        <f t="shared" si="7450"/>
        <v>284539.72026611998</v>
      </c>
      <c r="AI1718" s="324">
        <f t="shared" si="7450"/>
        <v>284539.72026611998</v>
      </c>
      <c r="AJ1718" s="99"/>
      <c r="AK1718" s="99"/>
      <c r="AL1718" s="99"/>
      <c r="AM1718" s="99"/>
      <c r="AN1718" s="99"/>
      <c r="AO1718" s="99"/>
      <c r="AP1718" s="99"/>
      <c r="AQ1718" s="99"/>
      <c r="AR1718" s="99"/>
      <c r="AS1718" s="99"/>
      <c r="AT1718" s="99"/>
      <c r="AU1718" s="99"/>
      <c r="AV1718" s="99"/>
      <c r="AW1718" s="99"/>
      <c r="AX1718" s="99"/>
      <c r="AY1718" s="99"/>
      <c r="AZ1718" s="99"/>
      <c r="BA1718" s="99"/>
      <c r="BB1718" s="99"/>
      <c r="BC1718" s="99"/>
      <c r="BD1718" s="99"/>
      <c r="BE1718" s="99"/>
      <c r="BF1718" s="99"/>
      <c r="BG1718" s="99"/>
      <c r="BH1718" s="99"/>
      <c r="BI1718" s="99"/>
      <c r="BJ1718" s="99"/>
      <c r="BK1718" s="99"/>
      <c r="BL1718" s="99"/>
      <c r="BM1718" s="99"/>
      <c r="BN1718" s="99"/>
      <c r="BO1718" s="99"/>
      <c r="BP1718" s="99"/>
      <c r="BQ1718" s="99"/>
      <c r="BR1718" s="99"/>
      <c r="BS1718" s="99"/>
      <c r="BT1718" s="99"/>
      <c r="BU1718" s="99"/>
      <c r="BV1718" s="99"/>
      <c r="BW1718" s="99"/>
      <c r="BX1718" s="99"/>
      <c r="BY1718" s="99"/>
      <c r="BZ1718" s="99"/>
      <c r="CA1718" s="99"/>
      <c r="CB1718" s="99"/>
      <c r="CC1718" s="99"/>
      <c r="CD1718" s="99"/>
      <c r="CE1718" s="99"/>
      <c r="CF1718" s="99"/>
      <c r="CG1718" s="99"/>
      <c r="CH1718" s="99"/>
      <c r="CI1718" s="99"/>
      <c r="CJ1718" s="99"/>
      <c r="CK1718" s="99"/>
      <c r="CL1718" s="99"/>
      <c r="CM1718" s="99"/>
      <c r="CN1718" s="99"/>
      <c r="CO1718" s="99"/>
      <c r="CP1718" s="99"/>
      <c r="CQ1718" s="99"/>
      <c r="CR1718" s="99"/>
      <c r="CS1718" s="99"/>
      <c r="CT1718" s="99"/>
      <c r="CU1718" s="99"/>
      <c r="CV1718" s="99"/>
      <c r="CW1718" s="99"/>
      <c r="CX1718" s="99"/>
      <c r="CY1718" s="99"/>
      <c r="CZ1718" s="99"/>
      <c r="DA1718" s="99"/>
      <c r="DB1718" s="99"/>
      <c r="DC1718" s="99"/>
      <c r="DD1718" s="99"/>
      <c r="DE1718" s="99"/>
      <c r="DF1718" s="99"/>
      <c r="DG1718" s="99"/>
      <c r="DH1718" s="99"/>
      <c r="DI1718" s="99"/>
      <c r="DJ1718" s="99"/>
      <c r="DK1718" s="99"/>
      <c r="DL1718" s="99"/>
      <c r="DM1718" s="99"/>
      <c r="DN1718" s="99"/>
      <c r="DO1718" s="99"/>
      <c r="DP1718" s="99"/>
      <c r="DQ1718" s="99"/>
      <c r="DR1718" s="99"/>
      <c r="DS1718" s="99"/>
      <c r="DT1718" s="99"/>
      <c r="DU1718" s="99"/>
      <c r="DV1718" s="99"/>
      <c r="DW1718" s="99"/>
      <c r="DX1718" s="99"/>
      <c r="DY1718" s="99"/>
      <c r="DZ1718" s="99"/>
      <c r="EA1718" s="99"/>
      <c r="EB1718" s="99"/>
      <c r="EC1718" s="99"/>
      <c r="ED1718" s="99"/>
      <c r="EE1718" s="99"/>
      <c r="EF1718" s="99"/>
      <c r="EG1718" s="99"/>
      <c r="EH1718" s="99"/>
      <c r="EI1718" s="99"/>
      <c r="EJ1718" s="99"/>
      <c r="EK1718" s="99"/>
      <c r="EL1718" s="99"/>
      <c r="EM1718" s="99"/>
      <c r="EN1718" s="99"/>
      <c r="EO1718" s="99"/>
      <c r="EP1718" s="99"/>
      <c r="EQ1718" s="99"/>
      <c r="ER1718" s="99"/>
      <c r="ES1718" s="99"/>
      <c r="ET1718" s="99"/>
      <c r="EU1718" s="99"/>
      <c r="EV1718" s="99"/>
      <c r="EW1718" s="99"/>
      <c r="EX1718" s="99"/>
      <c r="EY1718" s="99"/>
      <c r="EZ1718" s="99"/>
      <c r="FA1718" s="99"/>
      <c r="FB1718" s="99"/>
      <c r="FC1718" s="99"/>
      <c r="FD1718" s="99"/>
      <c r="FE1718" s="99"/>
      <c r="FF1718" s="99"/>
      <c r="FG1718" s="99"/>
      <c r="FH1718" s="99"/>
      <c r="FI1718" s="99"/>
      <c r="FJ1718" s="99"/>
      <c r="FK1718" s="99"/>
      <c r="FL1718" s="99"/>
      <c r="FM1718" s="99"/>
      <c r="FN1718" s="99"/>
      <c r="FO1718" s="99"/>
      <c r="FP1718" s="99"/>
      <c r="FQ1718" s="99"/>
      <c r="FR1718" s="99"/>
      <c r="FS1718" s="99"/>
      <c r="FT1718" s="99"/>
      <c r="FU1718" s="99"/>
      <c r="FV1718" s="99"/>
      <c r="FW1718" s="99"/>
      <c r="FX1718" s="99"/>
      <c r="FY1718" s="99"/>
      <c r="FZ1718" s="99"/>
      <c r="GA1718" s="99"/>
      <c r="GB1718" s="99"/>
      <c r="GC1718" s="99"/>
      <c r="GD1718" s="99"/>
      <c r="GE1718" s="99"/>
      <c r="GF1718" s="99"/>
      <c r="GG1718" s="99"/>
      <c r="GH1718" s="99"/>
      <c r="GI1718" s="99"/>
      <c r="GJ1718" s="99"/>
      <c r="GK1718" s="99"/>
      <c r="GL1718" s="99"/>
      <c r="GM1718" s="99"/>
      <c r="GN1718" s="99"/>
      <c r="GO1718" s="99"/>
      <c r="GP1718" s="99"/>
      <c r="GQ1718" s="99"/>
      <c r="GR1718" s="99"/>
      <c r="GS1718" s="99"/>
      <c r="GT1718" s="99"/>
      <c r="GU1718" s="99"/>
      <c r="GV1718" s="99"/>
      <c r="GW1718" s="99"/>
      <c r="GX1718" s="99"/>
      <c r="GY1718" s="99"/>
      <c r="GZ1718" s="99"/>
      <c r="HA1718" s="99"/>
      <c r="HB1718" s="99"/>
      <c r="HC1718" s="99"/>
      <c r="HD1718" s="99"/>
      <c r="HE1718" s="99"/>
      <c r="HF1718" s="99"/>
      <c r="HG1718" s="99"/>
      <c r="HH1718" s="99"/>
      <c r="HI1718" s="99"/>
      <c r="HJ1718" s="99"/>
      <c r="HK1718" s="99"/>
      <c r="HL1718" s="99"/>
      <c r="HM1718" s="99"/>
      <c r="HN1718" s="99"/>
      <c r="HO1718" s="99"/>
      <c r="HP1718" s="99"/>
      <c r="HQ1718" s="99"/>
      <c r="HR1718" s="99"/>
      <c r="HS1718" s="99"/>
      <c r="HT1718" s="99"/>
      <c r="HU1718" s="99"/>
      <c r="HV1718" s="99"/>
      <c r="HW1718" s="99"/>
      <c r="HX1718" s="99"/>
      <c r="HY1718" s="99"/>
      <c r="HZ1718" s="99"/>
      <c r="IA1718" s="99"/>
      <c r="IB1718" s="99"/>
      <c r="IC1718" s="99"/>
      <c r="ID1718" s="99"/>
      <c r="IE1718" s="99"/>
      <c r="IF1718" s="99"/>
      <c r="IG1718" s="99"/>
      <c r="IH1718" s="99"/>
      <c r="II1718" s="99"/>
      <c r="IJ1718" s="99"/>
      <c r="IK1718" s="99"/>
      <c r="IL1718" s="99"/>
      <c r="IM1718" s="99"/>
      <c r="IN1718" s="99"/>
      <c r="IO1718" s="99"/>
      <c r="IP1718" s="99"/>
      <c r="IQ1718" s="99"/>
      <c r="IR1718" s="99"/>
      <c r="IS1718" s="99"/>
      <c r="IT1718" s="99"/>
      <c r="IU1718" s="99"/>
      <c r="IV1718" s="99"/>
      <c r="IW1718" s="99"/>
      <c r="IX1718" s="99"/>
      <c r="IY1718" s="99"/>
      <c r="IZ1718" s="99"/>
      <c r="JA1718" s="99"/>
      <c r="JB1718" s="99"/>
      <c r="JC1718" s="99"/>
      <c r="JD1718" s="99"/>
      <c r="JE1718" s="99"/>
      <c r="JF1718" s="99"/>
      <c r="JG1718" s="99"/>
      <c r="JH1718" s="99"/>
      <c r="JI1718" s="99"/>
      <c r="JJ1718" s="99"/>
      <c r="JK1718" s="99"/>
      <c r="JL1718" s="99"/>
      <c r="JM1718" s="99"/>
      <c r="JN1718" s="99"/>
      <c r="JO1718" s="99"/>
      <c r="JP1718" s="99"/>
      <c r="JQ1718" s="99"/>
      <c r="JR1718" s="99"/>
      <c r="JS1718" s="99"/>
      <c r="JT1718" s="99"/>
      <c r="JU1718" s="99"/>
      <c r="JV1718" s="99"/>
      <c r="JW1718" s="99"/>
      <c r="JX1718" s="99"/>
      <c r="JY1718" s="99"/>
      <c r="JZ1718" s="99"/>
      <c r="KA1718" s="99"/>
      <c r="KB1718" s="99"/>
      <c r="KC1718" s="99"/>
      <c r="KD1718" s="99"/>
      <c r="KE1718" s="99"/>
      <c r="KF1718" s="99"/>
      <c r="KG1718" s="99"/>
      <c r="KH1718" s="99"/>
      <c r="KI1718" s="99"/>
      <c r="KJ1718" s="99"/>
      <c r="KK1718" s="99"/>
      <c r="KL1718" s="99"/>
      <c r="KM1718" s="99"/>
      <c r="KN1718" s="99"/>
      <c r="KO1718" s="99"/>
      <c r="KP1718" s="99"/>
      <c r="KQ1718" s="99"/>
      <c r="KR1718" s="99"/>
      <c r="KS1718" s="99"/>
      <c r="KT1718" s="99"/>
      <c r="KU1718" s="99"/>
      <c r="KV1718" s="99"/>
      <c r="KW1718" s="99"/>
      <c r="KX1718" s="99"/>
    </row>
    <row r="1719" spans="1:310" ht="16.149999999999999" hidden="1" customHeight="1" outlineLevel="3">
      <c r="A1719" s="99"/>
      <c r="B1719" s="218"/>
      <c r="C1719" s="1683" t="str">
        <f t="shared" si="7451"/>
        <v>Transporte</v>
      </c>
      <c r="D1719" s="1684">
        <v>1</v>
      </c>
      <c r="E1719" s="1685">
        <f>K1878</f>
        <v>120884.22561600001</v>
      </c>
      <c r="F1719" s="324">
        <f t="shared" si="7452"/>
        <v>0</v>
      </c>
      <c r="G1719" s="324">
        <f t="shared" si="7449"/>
        <v>0</v>
      </c>
      <c r="H1719" s="324">
        <f t="shared" si="7449"/>
        <v>0</v>
      </c>
      <c r="I1719" s="324">
        <f t="shared" si="7449"/>
        <v>0</v>
      </c>
      <c r="J1719" s="324">
        <f t="shared" si="7449"/>
        <v>0</v>
      </c>
      <c r="K1719" s="324">
        <f t="shared" si="7449"/>
        <v>0</v>
      </c>
      <c r="L1719" s="324">
        <f t="shared" si="7449"/>
        <v>1208.84225616</v>
      </c>
      <c r="M1719" s="324">
        <f t="shared" si="7449"/>
        <v>1208.84225616</v>
      </c>
      <c r="N1719" s="324">
        <f t="shared" si="7449"/>
        <v>1208.84225616</v>
      </c>
      <c r="O1719" s="324">
        <f t="shared" si="7449"/>
        <v>1208.84225616</v>
      </c>
      <c r="P1719" s="324">
        <f t="shared" si="7449"/>
        <v>1208.84225616</v>
      </c>
      <c r="Q1719" s="324">
        <f t="shared" si="7449"/>
        <v>2417.6845123200001</v>
      </c>
      <c r="R1719" s="324">
        <f t="shared" si="7449"/>
        <v>2417.6845123200001</v>
      </c>
      <c r="S1719" s="324">
        <f t="shared" si="7449"/>
        <v>2417.6845123200001</v>
      </c>
      <c r="T1719" s="324">
        <f t="shared" si="7449"/>
        <v>2417.6845123200001</v>
      </c>
      <c r="U1719" s="324">
        <f t="shared" si="7449"/>
        <v>2417.6845123200001</v>
      </c>
      <c r="V1719" s="324">
        <f t="shared" si="7449"/>
        <v>3626.5267684800001</v>
      </c>
      <c r="W1719" s="324">
        <f t="shared" si="7450"/>
        <v>3626.5267684800001</v>
      </c>
      <c r="X1719" s="324">
        <f t="shared" si="7450"/>
        <v>3626.5267684800001</v>
      </c>
      <c r="Y1719" s="324">
        <f t="shared" si="7450"/>
        <v>3626.5267684800001</v>
      </c>
      <c r="Z1719" s="324">
        <f t="shared" si="7450"/>
        <v>3626.5267684800001</v>
      </c>
      <c r="AA1719" s="324">
        <f t="shared" si="7450"/>
        <v>3626.5267684800001</v>
      </c>
      <c r="AB1719" s="324">
        <f t="shared" si="7450"/>
        <v>3626.5267684800001</v>
      </c>
      <c r="AC1719" s="324">
        <f t="shared" si="7450"/>
        <v>3626.5267684800001</v>
      </c>
      <c r="AD1719" s="324">
        <f t="shared" si="7450"/>
        <v>3626.5267684800001</v>
      </c>
      <c r="AE1719" s="324">
        <f t="shared" si="7450"/>
        <v>3626.5267684800001</v>
      </c>
      <c r="AF1719" s="324">
        <f t="shared" si="7450"/>
        <v>3626.5267684800001</v>
      </c>
      <c r="AG1719" s="324">
        <f t="shared" si="7450"/>
        <v>3626.5267684800001</v>
      </c>
      <c r="AH1719" s="324">
        <f t="shared" si="7450"/>
        <v>3626.5267684800001</v>
      </c>
      <c r="AI1719" s="324">
        <f t="shared" si="7450"/>
        <v>3626.5267684800001</v>
      </c>
      <c r="AJ1719" s="99"/>
      <c r="AK1719" s="99"/>
      <c r="AL1719" s="99"/>
      <c r="AM1719" s="99"/>
      <c r="AN1719" s="99"/>
      <c r="AO1719" s="99"/>
      <c r="AP1719" s="99"/>
      <c r="AQ1719" s="99"/>
      <c r="AR1719" s="99"/>
      <c r="AS1719" s="99"/>
      <c r="AT1719" s="99"/>
      <c r="AU1719" s="99"/>
      <c r="AV1719" s="99"/>
      <c r="AW1719" s="99"/>
      <c r="AX1719" s="99"/>
      <c r="AY1719" s="99"/>
      <c r="AZ1719" s="99"/>
      <c r="BA1719" s="99"/>
      <c r="BB1719" s="99"/>
      <c r="BC1719" s="99"/>
      <c r="BD1719" s="99"/>
      <c r="BE1719" s="99"/>
      <c r="BF1719" s="99"/>
      <c r="BG1719" s="99"/>
      <c r="BH1719" s="99"/>
      <c r="BI1719" s="99"/>
      <c r="BJ1719" s="99"/>
      <c r="BK1719" s="99"/>
      <c r="BL1719" s="99"/>
      <c r="BM1719" s="99"/>
      <c r="BN1719" s="99"/>
      <c r="BO1719" s="99"/>
      <c r="BP1719" s="99"/>
      <c r="BQ1719" s="99"/>
      <c r="BR1719" s="99"/>
      <c r="BS1719" s="99"/>
      <c r="BT1719" s="99"/>
      <c r="BU1719" s="99"/>
      <c r="BV1719" s="99"/>
      <c r="BW1719" s="99"/>
      <c r="BX1719" s="99"/>
      <c r="BY1719" s="99"/>
      <c r="BZ1719" s="99"/>
      <c r="CA1719" s="99"/>
      <c r="CB1719" s="99"/>
      <c r="CC1719" s="99"/>
      <c r="CD1719" s="99"/>
      <c r="CE1719" s="99"/>
      <c r="CF1719" s="99"/>
      <c r="CG1719" s="99"/>
      <c r="CH1719" s="99"/>
      <c r="CI1719" s="99"/>
      <c r="CJ1719" s="99"/>
      <c r="CK1719" s="99"/>
      <c r="CL1719" s="99"/>
      <c r="CM1719" s="99"/>
      <c r="CN1719" s="99"/>
      <c r="CO1719" s="99"/>
      <c r="CP1719" s="99"/>
      <c r="CQ1719" s="99"/>
      <c r="CR1719" s="99"/>
      <c r="CS1719" s="99"/>
      <c r="CT1719" s="99"/>
      <c r="CU1719" s="99"/>
      <c r="CV1719" s="99"/>
      <c r="CW1719" s="99"/>
      <c r="CX1719" s="99"/>
      <c r="CY1719" s="99"/>
      <c r="CZ1719" s="99"/>
      <c r="DA1719" s="99"/>
      <c r="DB1719" s="99"/>
      <c r="DC1719" s="99"/>
      <c r="DD1719" s="99"/>
      <c r="DE1719" s="99"/>
      <c r="DF1719" s="99"/>
      <c r="DG1719" s="99"/>
      <c r="DH1719" s="99"/>
      <c r="DI1719" s="99"/>
      <c r="DJ1719" s="99"/>
      <c r="DK1719" s="99"/>
      <c r="DL1719" s="99"/>
      <c r="DM1719" s="99"/>
      <c r="DN1719" s="99"/>
      <c r="DO1719" s="99"/>
      <c r="DP1719" s="99"/>
      <c r="DQ1719" s="99"/>
      <c r="DR1719" s="99"/>
      <c r="DS1719" s="99"/>
      <c r="DT1719" s="99"/>
      <c r="DU1719" s="99"/>
      <c r="DV1719" s="99"/>
      <c r="DW1719" s="99"/>
      <c r="DX1719" s="99"/>
      <c r="DY1719" s="99"/>
      <c r="DZ1719" s="99"/>
      <c r="EA1719" s="99"/>
      <c r="EB1719" s="99"/>
      <c r="EC1719" s="99"/>
      <c r="ED1719" s="99"/>
      <c r="EE1719" s="99"/>
      <c r="EF1719" s="99"/>
      <c r="EG1719" s="99"/>
      <c r="EH1719" s="99"/>
      <c r="EI1719" s="99"/>
      <c r="EJ1719" s="99"/>
      <c r="EK1719" s="99"/>
      <c r="EL1719" s="99"/>
      <c r="EM1719" s="99"/>
      <c r="EN1719" s="99"/>
      <c r="EO1719" s="99"/>
      <c r="EP1719" s="99"/>
      <c r="EQ1719" s="99"/>
      <c r="ER1719" s="99"/>
      <c r="ES1719" s="99"/>
      <c r="ET1719" s="99"/>
      <c r="EU1719" s="99"/>
      <c r="EV1719" s="99"/>
      <c r="EW1719" s="99"/>
      <c r="EX1719" s="99"/>
      <c r="EY1719" s="99"/>
      <c r="EZ1719" s="99"/>
      <c r="FA1719" s="99"/>
      <c r="FB1719" s="99"/>
      <c r="FC1719" s="99"/>
      <c r="FD1719" s="99"/>
      <c r="FE1719" s="99"/>
      <c r="FF1719" s="99"/>
      <c r="FG1719" s="99"/>
      <c r="FH1719" s="99"/>
      <c r="FI1719" s="99"/>
      <c r="FJ1719" s="99"/>
      <c r="FK1719" s="99"/>
      <c r="FL1719" s="99"/>
      <c r="FM1719" s="99"/>
      <c r="FN1719" s="99"/>
      <c r="FO1719" s="99"/>
      <c r="FP1719" s="99"/>
      <c r="FQ1719" s="99"/>
      <c r="FR1719" s="99"/>
      <c r="FS1719" s="99"/>
      <c r="FT1719" s="99"/>
      <c r="FU1719" s="99"/>
      <c r="FV1719" s="99"/>
      <c r="FW1719" s="99"/>
      <c r="FX1719" s="99"/>
      <c r="FY1719" s="99"/>
      <c r="FZ1719" s="99"/>
      <c r="GA1719" s="99"/>
      <c r="GB1719" s="99"/>
      <c r="GC1719" s="99"/>
      <c r="GD1719" s="99"/>
      <c r="GE1719" s="99"/>
      <c r="GF1719" s="99"/>
      <c r="GG1719" s="99"/>
      <c r="GH1719" s="99"/>
      <c r="GI1719" s="99"/>
      <c r="GJ1719" s="99"/>
      <c r="GK1719" s="99"/>
      <c r="GL1719" s="99"/>
      <c r="GM1719" s="99"/>
      <c r="GN1719" s="99"/>
      <c r="GO1719" s="99"/>
      <c r="GP1719" s="99"/>
      <c r="GQ1719" s="99"/>
      <c r="GR1719" s="99"/>
      <c r="GS1719" s="99"/>
      <c r="GT1719" s="99"/>
      <c r="GU1719" s="99"/>
      <c r="GV1719" s="99"/>
      <c r="GW1719" s="99"/>
      <c r="GX1719" s="99"/>
      <c r="GY1719" s="99"/>
      <c r="GZ1719" s="99"/>
      <c r="HA1719" s="99"/>
      <c r="HB1719" s="99"/>
      <c r="HC1719" s="99"/>
      <c r="HD1719" s="99"/>
      <c r="HE1719" s="99"/>
      <c r="HF1719" s="99"/>
      <c r="HG1719" s="99"/>
      <c r="HH1719" s="99"/>
      <c r="HI1719" s="99"/>
      <c r="HJ1719" s="99"/>
      <c r="HK1719" s="99"/>
      <c r="HL1719" s="99"/>
      <c r="HM1719" s="99"/>
      <c r="HN1719" s="99"/>
      <c r="HO1719" s="99"/>
      <c r="HP1719" s="99"/>
      <c r="HQ1719" s="99"/>
      <c r="HR1719" s="99"/>
      <c r="HS1719" s="99"/>
      <c r="HT1719" s="99"/>
      <c r="HU1719" s="99"/>
      <c r="HV1719" s="99"/>
      <c r="HW1719" s="99"/>
      <c r="HX1719" s="99"/>
      <c r="HY1719" s="99"/>
      <c r="HZ1719" s="99"/>
      <c r="IA1719" s="99"/>
      <c r="IB1719" s="99"/>
      <c r="IC1719" s="99"/>
      <c r="ID1719" s="99"/>
      <c r="IE1719" s="99"/>
      <c r="IF1719" s="99"/>
      <c r="IG1719" s="99"/>
      <c r="IH1719" s="99"/>
      <c r="II1719" s="99"/>
      <c r="IJ1719" s="99"/>
      <c r="IK1719" s="99"/>
      <c r="IL1719" s="99"/>
      <c r="IM1719" s="99"/>
      <c r="IN1719" s="99"/>
      <c r="IO1719" s="99"/>
      <c r="IP1719" s="99"/>
      <c r="IQ1719" s="99"/>
      <c r="IR1719" s="99"/>
      <c r="IS1719" s="99"/>
      <c r="IT1719" s="99"/>
      <c r="IU1719" s="99"/>
      <c r="IV1719" s="99"/>
      <c r="IW1719" s="99"/>
      <c r="IX1719" s="99"/>
      <c r="IY1719" s="99"/>
      <c r="IZ1719" s="99"/>
      <c r="JA1719" s="99"/>
      <c r="JB1719" s="99"/>
      <c r="JC1719" s="99"/>
      <c r="JD1719" s="99"/>
      <c r="JE1719" s="99"/>
      <c r="JF1719" s="99"/>
      <c r="JG1719" s="99"/>
      <c r="JH1719" s="99"/>
      <c r="JI1719" s="99"/>
      <c r="JJ1719" s="99"/>
      <c r="JK1719" s="99"/>
      <c r="JL1719" s="99"/>
      <c r="JM1719" s="99"/>
      <c r="JN1719" s="99"/>
      <c r="JO1719" s="99"/>
      <c r="JP1719" s="99"/>
      <c r="JQ1719" s="99"/>
      <c r="JR1719" s="99"/>
      <c r="JS1719" s="99"/>
      <c r="JT1719" s="99"/>
      <c r="JU1719" s="99"/>
      <c r="JV1719" s="99"/>
      <c r="JW1719" s="99"/>
      <c r="JX1719" s="99"/>
      <c r="JY1719" s="99"/>
      <c r="JZ1719" s="99"/>
      <c r="KA1719" s="99"/>
      <c r="KB1719" s="99"/>
      <c r="KC1719" s="99"/>
      <c r="KD1719" s="99"/>
      <c r="KE1719" s="99"/>
      <c r="KF1719" s="99"/>
      <c r="KG1719" s="99"/>
      <c r="KH1719" s="99"/>
      <c r="KI1719" s="99"/>
      <c r="KJ1719" s="99"/>
      <c r="KK1719" s="99"/>
      <c r="KL1719" s="99"/>
      <c r="KM1719" s="99"/>
      <c r="KN1719" s="99"/>
      <c r="KO1719" s="99"/>
      <c r="KP1719" s="99"/>
      <c r="KQ1719" s="99"/>
      <c r="KR1719" s="99"/>
      <c r="KS1719" s="99"/>
      <c r="KT1719" s="99"/>
      <c r="KU1719" s="99"/>
      <c r="KV1719" s="99"/>
      <c r="KW1719" s="99"/>
      <c r="KX1719" s="99"/>
    </row>
    <row r="1720" spans="1:310" ht="16.5" hidden="1" customHeight="1" outlineLevel="3">
      <c r="C1720" s="338" t="s">
        <v>2</v>
      </c>
      <c r="D1720" s="339"/>
      <c r="E1720" s="340" t="s">
        <v>332</v>
      </c>
      <c r="F1720" s="340">
        <f>SUM(F1712:F1719)*(1+$D$1706)</f>
        <v>0</v>
      </c>
      <c r="G1720" s="340">
        <f t="shared" ref="G1720:AO1720" si="7453">SUM(G1712:G1719)*(1+$D$1706)</f>
        <v>0</v>
      </c>
      <c r="H1720" s="340">
        <f t="shared" si="7453"/>
        <v>0</v>
      </c>
      <c r="I1720" s="340">
        <f t="shared" si="7453"/>
        <v>0</v>
      </c>
      <c r="J1720" s="340">
        <f t="shared" si="7453"/>
        <v>0</v>
      </c>
      <c r="K1720" s="340">
        <f t="shared" si="7453"/>
        <v>0</v>
      </c>
      <c r="L1720" s="340">
        <f t="shared" si="7453"/>
        <v>399215.93083476904</v>
      </c>
      <c r="M1720" s="340">
        <f t="shared" si="7453"/>
        <v>399215.93083476904</v>
      </c>
      <c r="N1720" s="340">
        <f t="shared" si="7453"/>
        <v>399215.93083476904</v>
      </c>
      <c r="O1720" s="340">
        <f t="shared" si="7453"/>
        <v>399215.93083476904</v>
      </c>
      <c r="P1720" s="340">
        <f t="shared" si="7453"/>
        <v>399215.93083476904</v>
      </c>
      <c r="Q1720" s="340">
        <f t="shared" si="7453"/>
        <v>798431.86166953808</v>
      </c>
      <c r="R1720" s="340">
        <f t="shared" si="7453"/>
        <v>798431.86166953808</v>
      </c>
      <c r="S1720" s="340">
        <f t="shared" si="7453"/>
        <v>798431.86166953808</v>
      </c>
      <c r="T1720" s="340">
        <f t="shared" si="7453"/>
        <v>798431.86166953808</v>
      </c>
      <c r="U1720" s="340">
        <f t="shared" si="7453"/>
        <v>798431.86166953808</v>
      </c>
      <c r="V1720" s="340">
        <f t="shared" si="7453"/>
        <v>1197647.7925043071</v>
      </c>
      <c r="W1720" s="340">
        <f t="shared" si="7453"/>
        <v>1197647.7925043071</v>
      </c>
      <c r="X1720" s="340">
        <f t="shared" si="7453"/>
        <v>1197647.7925043071</v>
      </c>
      <c r="Y1720" s="340">
        <f t="shared" si="7453"/>
        <v>1197647.7925043071</v>
      </c>
      <c r="Z1720" s="340">
        <f t="shared" si="7453"/>
        <v>1197647.7925043071</v>
      </c>
      <c r="AA1720" s="340">
        <f t="shared" si="7453"/>
        <v>1197647.7925043071</v>
      </c>
      <c r="AB1720" s="340">
        <f t="shared" si="7453"/>
        <v>1197647.7925043071</v>
      </c>
      <c r="AC1720" s="340">
        <f t="shared" si="7453"/>
        <v>1197647.7925043071</v>
      </c>
      <c r="AD1720" s="340">
        <f t="shared" si="7453"/>
        <v>1197647.7925043071</v>
      </c>
      <c r="AE1720" s="340">
        <f t="shared" si="7453"/>
        <v>1197647.7925043071</v>
      </c>
      <c r="AF1720" s="340">
        <f t="shared" si="7453"/>
        <v>1197647.7925043071</v>
      </c>
      <c r="AG1720" s="340">
        <f t="shared" si="7453"/>
        <v>1197647.7925043071</v>
      </c>
      <c r="AH1720" s="340">
        <f t="shared" si="7453"/>
        <v>1197647.7925043071</v>
      </c>
      <c r="AI1720" s="340">
        <f t="shared" si="7453"/>
        <v>1197647.7925043071</v>
      </c>
      <c r="AJ1720" s="340">
        <f t="shared" si="7453"/>
        <v>0</v>
      </c>
      <c r="AK1720" s="340">
        <f t="shared" si="7453"/>
        <v>0</v>
      </c>
      <c r="AL1720" s="340">
        <f t="shared" si="7453"/>
        <v>0</v>
      </c>
      <c r="AM1720" s="340">
        <f t="shared" si="7453"/>
        <v>0</v>
      </c>
      <c r="AN1720" s="340">
        <f t="shared" si="7453"/>
        <v>0</v>
      </c>
      <c r="AO1720" s="340">
        <f t="shared" si="7453"/>
        <v>0</v>
      </c>
    </row>
    <row r="1721" spans="1:310" ht="16.5" customHeight="1">
      <c r="I1721" s="427"/>
      <c r="J1721" s="427"/>
      <c r="K1721" s="427"/>
      <c r="L1721" s="1706"/>
      <c r="M1721" s="427"/>
      <c r="N1721" s="427"/>
      <c r="O1721" s="427"/>
      <c r="P1721" s="427"/>
      <c r="Q1721" s="427"/>
      <c r="R1721" s="427"/>
      <c r="S1721" s="427"/>
      <c r="T1721" s="427"/>
      <c r="U1721" s="427"/>
      <c r="AC1721" s="428"/>
      <c r="AD1721" s="428"/>
      <c r="AE1721" s="428"/>
      <c r="AF1721" s="428"/>
      <c r="AG1721" s="428"/>
      <c r="AH1721" s="428"/>
      <c r="AI1721" s="428"/>
      <c r="AJ1721" s="428"/>
      <c r="AK1721" s="428"/>
      <c r="AL1721" s="428"/>
      <c r="AM1721" s="428"/>
      <c r="AN1721" s="428"/>
      <c r="AO1721" s="428"/>
      <c r="AP1721" s="428"/>
      <c r="AQ1721" s="428"/>
      <c r="AR1721" s="428"/>
      <c r="AS1721" s="428"/>
      <c r="AT1721" s="428"/>
      <c r="AU1721" s="428"/>
      <c r="AV1721" s="428"/>
      <c r="AW1721" s="428"/>
      <c r="AX1721" s="428"/>
      <c r="AY1721" s="428"/>
      <c r="AZ1721" s="428"/>
      <c r="BA1721" s="428"/>
      <c r="BB1721" s="428"/>
      <c r="BC1721" s="428"/>
      <c r="BD1721" s="428"/>
      <c r="BE1721" s="428"/>
      <c r="BF1721" s="428"/>
    </row>
    <row r="1722" spans="1:310" ht="16.5" customHeight="1" collapsed="1">
      <c r="A1722" s="100"/>
      <c r="B1722" s="101" t="s">
        <v>75</v>
      </c>
      <c r="C1722" s="100"/>
      <c r="D1722" s="100"/>
      <c r="E1722" s="100"/>
      <c r="F1722" s="100"/>
      <c r="G1722" s="100"/>
      <c r="H1722" s="100"/>
      <c r="I1722" s="100"/>
      <c r="J1722" s="100"/>
      <c r="K1722" s="100"/>
      <c r="L1722" s="100"/>
      <c r="M1722" s="100"/>
      <c r="N1722" s="100"/>
      <c r="O1722" s="100"/>
      <c r="P1722" s="100"/>
      <c r="Q1722" s="100"/>
      <c r="R1722" s="100"/>
      <c r="S1722" s="100"/>
      <c r="T1722" s="100"/>
      <c r="U1722" s="100"/>
      <c r="V1722" s="100"/>
      <c r="W1722" s="100"/>
      <c r="X1722" s="100"/>
      <c r="Y1722" s="100"/>
      <c r="Z1722" s="100"/>
      <c r="AA1722" s="100"/>
      <c r="AB1722" s="100"/>
      <c r="AC1722" s="100"/>
      <c r="AD1722" s="100"/>
      <c r="AE1722" s="100"/>
      <c r="AF1722" s="100"/>
      <c r="AG1722" s="100"/>
      <c r="AH1722" s="100"/>
      <c r="AI1722" s="100"/>
      <c r="AJ1722" s="100"/>
      <c r="AK1722" s="100"/>
      <c r="AL1722" s="100"/>
      <c r="AM1722" s="100"/>
      <c r="AN1722" s="100"/>
      <c r="AO1722" s="100"/>
      <c r="AP1722" s="100"/>
      <c r="AQ1722" s="100"/>
      <c r="AR1722" s="100"/>
      <c r="AS1722" s="100"/>
      <c r="AT1722" s="100"/>
      <c r="AU1722" s="100"/>
      <c r="AV1722" s="100"/>
      <c r="AW1722" s="100"/>
      <c r="AX1722" s="100"/>
      <c r="AY1722" s="100"/>
      <c r="AZ1722" s="100"/>
      <c r="BA1722" s="100"/>
      <c r="BB1722" s="100"/>
      <c r="BC1722" s="100"/>
      <c r="BD1722" s="100"/>
      <c r="BE1722" s="100"/>
      <c r="BF1722" s="100"/>
      <c r="BG1722" s="100"/>
      <c r="BH1722" s="100"/>
      <c r="BI1722" s="100"/>
      <c r="BJ1722" s="100"/>
      <c r="BK1722" s="100"/>
      <c r="BL1722" s="100"/>
      <c r="BM1722" s="100"/>
      <c r="BN1722" s="100"/>
      <c r="BO1722" s="100"/>
      <c r="BP1722" s="100"/>
      <c r="BQ1722" s="100"/>
      <c r="BR1722" s="100"/>
      <c r="BS1722" s="100"/>
      <c r="BT1722" s="100"/>
      <c r="BU1722" s="100"/>
      <c r="BV1722" s="100"/>
      <c r="BW1722" s="100"/>
      <c r="BX1722" s="100"/>
      <c r="BY1722" s="100"/>
      <c r="BZ1722" s="100"/>
      <c r="CA1722" s="100"/>
      <c r="CB1722" s="100"/>
      <c r="CC1722" s="100"/>
      <c r="CD1722" s="100"/>
      <c r="CE1722" s="100"/>
      <c r="CF1722" s="100"/>
      <c r="CG1722" s="100"/>
      <c r="CH1722" s="100"/>
      <c r="CI1722" s="100"/>
      <c r="CJ1722" s="100"/>
      <c r="CK1722" s="100"/>
      <c r="CL1722" s="100"/>
      <c r="CM1722" s="100"/>
      <c r="CN1722" s="100"/>
      <c r="CO1722" s="100"/>
      <c r="CP1722" s="100"/>
      <c r="CQ1722" s="100"/>
      <c r="CR1722" s="100"/>
      <c r="CS1722" s="100"/>
      <c r="CT1722" s="100"/>
      <c r="CU1722" s="100"/>
      <c r="CV1722" s="100"/>
      <c r="CW1722" s="100"/>
      <c r="CX1722" s="100"/>
      <c r="CY1722" s="100"/>
      <c r="CZ1722" s="100"/>
      <c r="DA1722" s="100"/>
      <c r="DB1722" s="100"/>
      <c r="DC1722" s="100"/>
      <c r="DD1722" s="100"/>
      <c r="DE1722" s="100"/>
      <c r="DF1722" s="100"/>
      <c r="DG1722" s="100"/>
      <c r="DH1722" s="100"/>
      <c r="DI1722" s="100"/>
      <c r="DJ1722" s="100"/>
      <c r="DK1722" s="100"/>
      <c r="DL1722" s="100"/>
      <c r="DM1722" s="100"/>
      <c r="DN1722" s="100"/>
      <c r="DO1722" s="100"/>
      <c r="DP1722" s="100"/>
      <c r="DQ1722" s="100"/>
      <c r="DR1722" s="100"/>
      <c r="DS1722" s="100"/>
      <c r="DT1722" s="100"/>
      <c r="DU1722" s="100"/>
      <c r="DV1722" s="100"/>
      <c r="DW1722" s="100"/>
      <c r="DX1722" s="100"/>
      <c r="DY1722" s="100"/>
      <c r="DZ1722" s="100"/>
      <c r="EA1722" s="100"/>
      <c r="EB1722" s="100"/>
      <c r="EC1722" s="100"/>
      <c r="ED1722" s="100"/>
      <c r="EE1722" s="100"/>
      <c r="EF1722" s="100"/>
      <c r="EG1722" s="100"/>
      <c r="EH1722" s="100"/>
      <c r="EI1722" s="100"/>
      <c r="EJ1722" s="100"/>
      <c r="EK1722" s="100"/>
      <c r="EL1722" s="100"/>
      <c r="EM1722" s="100"/>
      <c r="EN1722" s="100"/>
      <c r="EO1722" s="100"/>
      <c r="EP1722" s="100"/>
      <c r="EQ1722" s="100"/>
      <c r="ER1722" s="100"/>
      <c r="ES1722" s="100"/>
      <c r="ET1722" s="100"/>
      <c r="EU1722" s="100"/>
      <c r="EV1722" s="100"/>
      <c r="EW1722" s="100"/>
      <c r="EX1722" s="100"/>
      <c r="EY1722" s="100"/>
      <c r="EZ1722" s="100"/>
      <c r="FA1722" s="100"/>
      <c r="FB1722" s="100"/>
      <c r="FC1722" s="100"/>
      <c r="FD1722" s="100"/>
      <c r="FE1722" s="100"/>
      <c r="FF1722" s="100"/>
      <c r="FG1722" s="100"/>
      <c r="FH1722" s="100"/>
      <c r="FI1722" s="100"/>
      <c r="FJ1722" s="100"/>
      <c r="FK1722" s="100"/>
      <c r="FL1722" s="100"/>
      <c r="FM1722" s="100"/>
      <c r="FN1722" s="100"/>
      <c r="FO1722" s="100"/>
      <c r="FP1722" s="100"/>
      <c r="FQ1722" s="100"/>
      <c r="FR1722" s="100"/>
      <c r="FS1722" s="100"/>
      <c r="FT1722" s="100"/>
      <c r="FU1722" s="100"/>
      <c r="FV1722" s="100"/>
      <c r="FW1722" s="100"/>
      <c r="FX1722" s="100"/>
      <c r="FY1722" s="100"/>
      <c r="FZ1722" s="100"/>
      <c r="GA1722" s="100"/>
      <c r="GB1722" s="100"/>
      <c r="GC1722" s="100"/>
      <c r="GD1722" s="100"/>
      <c r="GE1722" s="100"/>
      <c r="GF1722" s="100"/>
      <c r="GG1722" s="100"/>
      <c r="GH1722" s="100"/>
      <c r="GI1722" s="100"/>
      <c r="GJ1722" s="100"/>
      <c r="GK1722" s="100"/>
      <c r="GL1722" s="100"/>
      <c r="GM1722" s="100"/>
      <c r="GN1722" s="100"/>
      <c r="GO1722" s="100"/>
      <c r="GP1722" s="100"/>
      <c r="GQ1722" s="100"/>
      <c r="GR1722" s="100"/>
      <c r="GS1722" s="100"/>
      <c r="GT1722" s="100"/>
      <c r="GU1722" s="100"/>
      <c r="GV1722" s="100"/>
      <c r="GW1722" s="100"/>
      <c r="GX1722" s="100"/>
      <c r="GY1722" s="100"/>
      <c r="GZ1722" s="100"/>
      <c r="HA1722" s="100"/>
      <c r="HB1722" s="100"/>
      <c r="HC1722" s="100"/>
      <c r="HD1722" s="100"/>
      <c r="HE1722" s="100"/>
      <c r="HF1722" s="100"/>
      <c r="HG1722" s="100"/>
      <c r="HH1722" s="100"/>
      <c r="HI1722" s="100"/>
      <c r="HJ1722" s="100"/>
      <c r="HK1722" s="100"/>
      <c r="HL1722" s="100"/>
      <c r="HM1722" s="100"/>
      <c r="HN1722" s="100"/>
      <c r="HO1722" s="100"/>
      <c r="HP1722" s="100"/>
      <c r="HQ1722" s="100"/>
      <c r="HR1722" s="100"/>
      <c r="HS1722" s="100"/>
      <c r="HT1722" s="100"/>
      <c r="HU1722" s="100"/>
      <c r="HV1722" s="100"/>
      <c r="HW1722" s="100"/>
      <c r="HX1722" s="100"/>
      <c r="HY1722" s="100"/>
      <c r="HZ1722" s="100"/>
      <c r="IA1722" s="100"/>
      <c r="IB1722" s="100"/>
      <c r="IC1722" s="100"/>
      <c r="ID1722" s="100"/>
      <c r="IE1722" s="100"/>
      <c r="IF1722" s="100"/>
      <c r="IG1722" s="100"/>
      <c r="IH1722" s="100"/>
      <c r="II1722" s="100"/>
      <c r="IJ1722" s="100"/>
      <c r="IK1722" s="100"/>
      <c r="IL1722" s="100"/>
      <c r="IM1722" s="100"/>
      <c r="IN1722" s="100"/>
      <c r="IO1722" s="100"/>
      <c r="IP1722" s="100"/>
      <c r="IQ1722" s="100"/>
      <c r="IR1722" s="100"/>
      <c r="IS1722" s="100"/>
      <c r="IT1722" s="100"/>
      <c r="IU1722" s="100"/>
      <c r="IV1722" s="100"/>
      <c r="IW1722" s="100"/>
      <c r="IX1722" s="100"/>
      <c r="IY1722" s="100"/>
      <c r="IZ1722" s="100"/>
      <c r="JA1722" s="100"/>
      <c r="JB1722" s="100"/>
      <c r="JC1722" s="100"/>
      <c r="JD1722" s="100"/>
      <c r="JE1722" s="100"/>
      <c r="JF1722" s="100"/>
      <c r="JG1722" s="100"/>
      <c r="JH1722" s="100"/>
      <c r="JI1722" s="100"/>
      <c r="JJ1722" s="100"/>
      <c r="JK1722" s="100"/>
      <c r="JL1722" s="100"/>
      <c r="JM1722" s="100"/>
      <c r="JN1722" s="100"/>
      <c r="JO1722" s="100"/>
      <c r="JP1722" s="100"/>
      <c r="JQ1722" s="100"/>
      <c r="JR1722" s="100"/>
      <c r="JS1722" s="100"/>
      <c r="JT1722" s="100"/>
      <c r="JU1722" s="100"/>
      <c r="JV1722" s="100"/>
      <c r="JW1722" s="100"/>
      <c r="JX1722" s="100"/>
      <c r="JY1722" s="100"/>
      <c r="JZ1722" s="100"/>
      <c r="KA1722" s="100"/>
      <c r="KB1722" s="100"/>
      <c r="KC1722" s="100"/>
      <c r="KD1722" s="100"/>
      <c r="KE1722" s="100"/>
      <c r="KF1722" s="100"/>
      <c r="KG1722" s="100"/>
      <c r="KH1722" s="100"/>
      <c r="KI1722" s="100"/>
      <c r="KJ1722" s="100"/>
      <c r="KK1722" s="100"/>
      <c r="KL1722" s="100"/>
      <c r="KM1722" s="100"/>
      <c r="KN1722" s="100"/>
      <c r="KO1722" s="100"/>
      <c r="KP1722" s="100"/>
      <c r="KQ1722" s="100"/>
      <c r="KR1722" s="100"/>
    </row>
    <row r="1723" spans="1:310" ht="16.5" hidden="1" customHeight="1" outlineLevel="1">
      <c r="C1723" t="s">
        <v>339</v>
      </c>
    </row>
    <row r="1724" spans="1:310" ht="16.5" hidden="1" customHeight="1" outlineLevel="1" collapsed="1">
      <c r="B1724" s="103" t="s">
        <v>340</v>
      </c>
      <c r="C1724" s="104"/>
      <c r="D1724" s="104"/>
      <c r="E1724" s="104"/>
      <c r="F1724" s="104"/>
      <c r="G1724" s="104"/>
      <c r="H1724" s="104"/>
      <c r="I1724" s="104"/>
      <c r="J1724" s="104"/>
      <c r="K1724" s="104"/>
      <c r="L1724" s="104"/>
      <c r="M1724" s="104"/>
      <c r="N1724" s="104"/>
      <c r="O1724" s="104"/>
      <c r="P1724" s="104"/>
      <c r="Q1724" s="104"/>
      <c r="R1724" s="104"/>
      <c r="S1724" s="104"/>
      <c r="T1724" s="104"/>
      <c r="U1724" s="104"/>
      <c r="V1724" s="104"/>
      <c r="W1724" s="104"/>
      <c r="X1724" s="104"/>
      <c r="Y1724" s="104"/>
      <c r="Z1724" s="104"/>
      <c r="AA1724" s="104"/>
      <c r="AB1724" s="104"/>
      <c r="AC1724" s="104"/>
      <c r="AD1724" s="104"/>
      <c r="AE1724" s="104"/>
      <c r="AF1724" s="104"/>
      <c r="AG1724" s="104"/>
      <c r="AH1724" s="104"/>
      <c r="AI1724" s="104"/>
      <c r="AJ1724" s="104"/>
      <c r="AK1724" s="104"/>
      <c r="AL1724" s="104"/>
      <c r="AM1724" s="104"/>
      <c r="AN1724" s="104"/>
      <c r="AO1724" s="104"/>
      <c r="AP1724" s="104"/>
      <c r="AQ1724" s="104"/>
      <c r="AR1724" s="104"/>
      <c r="AS1724" s="104"/>
      <c r="AT1724" s="104"/>
      <c r="AU1724" s="104"/>
      <c r="AV1724" s="104"/>
      <c r="AW1724" s="104"/>
      <c r="AX1724" s="104"/>
      <c r="AY1724" s="104"/>
      <c r="AZ1724" s="104"/>
      <c r="BA1724" s="104"/>
      <c r="BB1724" s="104"/>
      <c r="BC1724" s="104"/>
      <c r="BD1724" s="104"/>
      <c r="BE1724" s="104"/>
      <c r="BF1724" s="104"/>
      <c r="BG1724" s="104"/>
      <c r="BH1724" s="104"/>
      <c r="BI1724" s="104"/>
      <c r="BJ1724" s="104"/>
      <c r="BK1724" s="104"/>
      <c r="BL1724" s="104"/>
      <c r="BM1724" s="104"/>
      <c r="BN1724" s="104"/>
      <c r="BO1724" s="104"/>
      <c r="BP1724" s="104"/>
      <c r="BQ1724" s="104"/>
      <c r="BR1724" s="104"/>
      <c r="BS1724" s="104"/>
      <c r="BT1724" s="104"/>
      <c r="BU1724" s="104"/>
      <c r="BV1724" s="104"/>
      <c r="BW1724" s="104"/>
      <c r="BX1724" s="104"/>
      <c r="BY1724" s="104"/>
      <c r="BZ1724" s="104"/>
      <c r="CA1724" s="104"/>
      <c r="CB1724" s="104"/>
      <c r="CC1724" s="104"/>
      <c r="CD1724" s="104"/>
      <c r="CE1724" s="104"/>
      <c r="CF1724" s="104"/>
      <c r="CG1724" s="104"/>
      <c r="CH1724" s="104"/>
      <c r="CI1724" s="104"/>
      <c r="CJ1724" s="104"/>
      <c r="CK1724" s="104"/>
      <c r="CL1724" s="104"/>
      <c r="CM1724" s="104"/>
      <c r="CN1724" s="104"/>
      <c r="CO1724" s="104"/>
      <c r="CP1724" s="104"/>
      <c r="CQ1724" s="104"/>
      <c r="CR1724" s="104"/>
      <c r="CS1724" s="104"/>
      <c r="CT1724" s="104"/>
      <c r="CU1724" s="104"/>
      <c r="CV1724" s="104"/>
      <c r="CW1724" s="104"/>
      <c r="CX1724" s="104"/>
      <c r="CY1724" s="104"/>
      <c r="CZ1724" s="104"/>
      <c r="DA1724" s="104"/>
      <c r="DB1724" s="104"/>
      <c r="DC1724" s="104"/>
      <c r="DD1724" s="104"/>
      <c r="DE1724" s="104"/>
      <c r="DF1724" s="104"/>
      <c r="DG1724" s="104"/>
      <c r="DH1724" s="104"/>
      <c r="DI1724" s="104"/>
      <c r="DJ1724" s="104"/>
      <c r="DK1724" s="104"/>
      <c r="DL1724" s="104"/>
      <c r="DM1724" s="104"/>
      <c r="DN1724" s="104"/>
      <c r="DO1724" s="104"/>
      <c r="DP1724" s="104"/>
      <c r="DQ1724" s="104"/>
      <c r="DR1724" s="104"/>
      <c r="DS1724" s="104"/>
      <c r="DT1724" s="104"/>
      <c r="DU1724" s="104"/>
      <c r="DV1724" s="104"/>
      <c r="DW1724" s="104"/>
      <c r="DX1724" s="104"/>
      <c r="DY1724" s="104"/>
      <c r="DZ1724" s="104"/>
      <c r="EA1724" s="104"/>
      <c r="EB1724" s="104"/>
      <c r="EC1724" s="104"/>
      <c r="ED1724" s="104"/>
      <c r="EE1724" s="104"/>
      <c r="EF1724" s="104"/>
      <c r="EG1724" s="104"/>
      <c r="EH1724" s="104"/>
      <c r="EI1724" s="104"/>
      <c r="EJ1724" s="104"/>
      <c r="EK1724" s="104"/>
      <c r="EL1724" s="104"/>
      <c r="EM1724" s="104"/>
      <c r="EN1724" s="104"/>
      <c r="EO1724" s="104"/>
      <c r="EP1724" s="104"/>
      <c r="EQ1724" s="104"/>
      <c r="ER1724" s="104"/>
      <c r="ES1724" s="104"/>
      <c r="ET1724" s="104"/>
      <c r="EU1724" s="104"/>
      <c r="EV1724" s="104"/>
      <c r="EW1724" s="104"/>
      <c r="EX1724" s="104"/>
      <c r="EY1724" s="104"/>
      <c r="EZ1724" s="104"/>
      <c r="FA1724" s="104"/>
      <c r="FB1724" s="104"/>
      <c r="FC1724" s="104"/>
      <c r="FD1724" s="104"/>
      <c r="FE1724" s="104"/>
      <c r="FF1724" s="104"/>
      <c r="FG1724" s="104"/>
      <c r="FH1724" s="104"/>
      <c r="FI1724" s="104"/>
      <c r="FJ1724" s="104"/>
      <c r="FK1724" s="104"/>
      <c r="FL1724" s="104"/>
      <c r="FM1724" s="104"/>
      <c r="FN1724" s="104"/>
      <c r="FO1724" s="104"/>
      <c r="FP1724" s="104"/>
      <c r="FQ1724" s="104"/>
      <c r="FR1724" s="104"/>
      <c r="FS1724" s="104"/>
      <c r="FT1724" s="104"/>
      <c r="FU1724" s="104"/>
      <c r="FV1724" s="104"/>
      <c r="FW1724" s="104"/>
      <c r="FX1724" s="104"/>
      <c r="FY1724" s="104"/>
      <c r="FZ1724" s="104"/>
      <c r="GA1724" s="104"/>
      <c r="GB1724" s="104"/>
      <c r="GC1724" s="104"/>
      <c r="GD1724" s="104"/>
      <c r="GE1724" s="104"/>
      <c r="GF1724" s="104"/>
      <c r="GG1724" s="104"/>
      <c r="GH1724" s="104"/>
      <c r="GI1724" s="104"/>
      <c r="GJ1724" s="104"/>
      <c r="GK1724" s="104"/>
      <c r="GL1724" s="104"/>
      <c r="GM1724" s="104"/>
      <c r="GN1724" s="104"/>
      <c r="GO1724" s="104"/>
      <c r="GP1724" s="104"/>
      <c r="GQ1724" s="104"/>
      <c r="GR1724" s="104"/>
      <c r="GS1724" s="104"/>
      <c r="GT1724" s="104"/>
      <c r="GU1724" s="104"/>
      <c r="GV1724" s="104"/>
      <c r="GW1724" s="104"/>
      <c r="GX1724" s="104"/>
      <c r="GY1724" s="104"/>
      <c r="GZ1724" s="104"/>
      <c r="HA1724" s="104"/>
      <c r="HB1724" s="104"/>
      <c r="HC1724" s="104"/>
      <c r="HD1724" s="104"/>
      <c r="HE1724" s="104"/>
      <c r="HF1724" s="104"/>
      <c r="HG1724" s="104"/>
      <c r="HH1724" s="104"/>
      <c r="HI1724" s="104"/>
      <c r="HJ1724" s="104"/>
      <c r="HK1724" s="104"/>
      <c r="HL1724" s="104"/>
      <c r="HM1724" s="104"/>
      <c r="HN1724" s="104"/>
      <c r="HO1724" s="104"/>
      <c r="HP1724" s="104"/>
      <c r="HQ1724" s="104"/>
      <c r="HR1724" s="104"/>
      <c r="HS1724" s="104"/>
      <c r="HT1724" s="104"/>
      <c r="HU1724" s="104"/>
      <c r="HV1724" s="104"/>
      <c r="HW1724" s="104"/>
      <c r="HX1724" s="104"/>
      <c r="HY1724" s="104"/>
      <c r="HZ1724" s="104"/>
      <c r="IA1724" s="104"/>
      <c r="IB1724" s="104"/>
      <c r="IC1724" s="104"/>
      <c r="ID1724" s="104"/>
      <c r="IE1724" s="104"/>
      <c r="IF1724" s="104"/>
      <c r="IG1724" s="104"/>
      <c r="IH1724" s="104"/>
      <c r="II1724" s="104"/>
      <c r="IJ1724" s="104"/>
      <c r="IK1724" s="104"/>
      <c r="IL1724" s="104"/>
      <c r="IM1724" s="104"/>
      <c r="IN1724" s="104"/>
      <c r="IO1724" s="104"/>
      <c r="IP1724" s="104"/>
      <c r="IQ1724" s="104"/>
      <c r="IR1724" s="104"/>
      <c r="IS1724" s="104"/>
      <c r="IT1724" s="104"/>
      <c r="IU1724" s="104"/>
      <c r="IV1724" s="104"/>
      <c r="IW1724" s="104"/>
      <c r="IX1724" s="104"/>
      <c r="IY1724" s="104"/>
      <c r="IZ1724" s="104"/>
      <c r="JA1724" s="104"/>
      <c r="JB1724" s="104"/>
      <c r="JC1724" s="104"/>
      <c r="JD1724" s="104"/>
      <c r="JE1724" s="104"/>
      <c r="JF1724" s="104"/>
      <c r="JG1724" s="104"/>
      <c r="JH1724" s="104"/>
      <c r="JI1724" s="104"/>
      <c r="JJ1724" s="104"/>
      <c r="JK1724" s="104"/>
      <c r="JL1724" s="104"/>
      <c r="JM1724" s="104"/>
      <c r="JN1724" s="104"/>
      <c r="JO1724" s="104"/>
      <c r="JP1724" s="104"/>
      <c r="JQ1724" s="104"/>
      <c r="JR1724" s="104"/>
      <c r="JS1724" s="104"/>
      <c r="JT1724" s="104"/>
      <c r="JU1724" s="104"/>
      <c r="JV1724" s="104"/>
      <c r="JW1724" s="104"/>
      <c r="JX1724" s="104"/>
      <c r="JY1724" s="104"/>
      <c r="JZ1724" s="104"/>
      <c r="KA1724" s="104"/>
      <c r="KB1724" s="104"/>
      <c r="KC1724" s="104"/>
      <c r="KD1724" s="104"/>
      <c r="KE1724" s="104"/>
      <c r="KF1724" s="104"/>
      <c r="KG1724" s="104"/>
      <c r="KH1724" s="104"/>
      <c r="KI1724" s="104"/>
      <c r="KJ1724" s="104"/>
      <c r="KK1724" s="104"/>
      <c r="KL1724" s="104"/>
      <c r="KM1724" s="104"/>
      <c r="KN1724" s="104"/>
      <c r="KO1724" s="104"/>
      <c r="KP1724" s="104"/>
      <c r="KQ1724" s="104"/>
      <c r="KR1724" s="104"/>
    </row>
    <row r="1725" spans="1:310" ht="17.25" hidden="1" customHeight="1" outlineLevel="2">
      <c r="B1725" s="111"/>
      <c r="C1725" s="112"/>
      <c r="D1725" s="113"/>
      <c r="E1725" s="113"/>
      <c r="F1725" s="113"/>
      <c r="G1725" s="113"/>
      <c r="H1725" s="113"/>
      <c r="I1725" s="113"/>
      <c r="J1725" s="113"/>
      <c r="K1725" s="113"/>
      <c r="L1725" s="113"/>
      <c r="M1725" s="113"/>
      <c r="N1725" s="113"/>
      <c r="O1725" s="113"/>
      <c r="P1725" s="113"/>
      <c r="Q1725" s="113"/>
      <c r="R1725" s="113"/>
      <c r="S1725" s="113"/>
      <c r="T1725" s="113"/>
      <c r="U1725" s="113"/>
      <c r="V1725" s="113"/>
      <c r="W1725" s="113"/>
      <c r="X1725" s="113"/>
      <c r="Y1725" s="113"/>
      <c r="Z1725" s="113"/>
      <c r="AA1725" s="113"/>
      <c r="AB1725" s="113"/>
      <c r="AC1725" s="113"/>
      <c r="AD1725" s="113"/>
      <c r="AE1725" s="113"/>
      <c r="AF1725" s="113"/>
      <c r="AG1725" s="113"/>
      <c r="AH1725" s="113"/>
      <c r="AI1725" s="113"/>
      <c r="AJ1725" s="113"/>
      <c r="AK1725" s="113"/>
      <c r="AL1725" s="113"/>
      <c r="AM1725" s="99"/>
      <c r="AN1725" s="99"/>
      <c r="AO1725" s="99"/>
      <c r="AP1725" s="99"/>
      <c r="AQ1725" s="99"/>
      <c r="AR1725" s="99"/>
      <c r="AS1725" s="99"/>
      <c r="AT1725" s="99"/>
      <c r="AU1725" s="99"/>
      <c r="AV1725" s="99"/>
      <c r="AW1725" s="99"/>
      <c r="AX1725" s="99"/>
      <c r="AY1725" s="99"/>
      <c r="AZ1725" s="99"/>
      <c r="BA1725" s="99"/>
      <c r="BB1725" s="99"/>
      <c r="BC1725" s="99"/>
      <c r="BD1725" s="99"/>
      <c r="BE1725" s="99"/>
      <c r="BF1725" s="99"/>
      <c r="BG1725" s="99"/>
      <c r="BH1725" s="99"/>
      <c r="BI1725" s="99"/>
      <c r="BJ1725" s="99"/>
      <c r="BK1725" s="99"/>
      <c r="BL1725" s="99"/>
      <c r="BM1725" s="99"/>
      <c r="BN1725" s="99"/>
      <c r="BO1725" s="99"/>
      <c r="BP1725" s="99"/>
      <c r="BQ1725" s="99"/>
      <c r="BR1725" s="99"/>
      <c r="BS1725" s="99"/>
      <c r="BT1725" s="99"/>
      <c r="BU1725" s="99"/>
      <c r="BV1725" s="99"/>
      <c r="BW1725" s="99"/>
      <c r="BX1725" s="99"/>
      <c r="BZ1725" s="99"/>
      <c r="CA1725" s="99"/>
      <c r="CB1725" s="99"/>
      <c r="CC1725" s="99"/>
      <c r="CD1725" s="99"/>
      <c r="CE1725" s="99"/>
      <c r="CF1725" s="99"/>
      <c r="CG1725" s="99"/>
      <c r="CH1725" s="99"/>
      <c r="CI1725" s="99"/>
      <c r="CJ1725" s="99"/>
      <c r="CK1725" s="99"/>
      <c r="CL1725" s="99"/>
      <c r="CM1725" s="99"/>
      <c r="CN1725" s="99"/>
      <c r="CO1725" s="99"/>
      <c r="CP1725" s="99"/>
      <c r="CQ1725" s="99"/>
      <c r="CR1725" s="99"/>
      <c r="CS1725" s="99"/>
      <c r="CT1725" s="99"/>
      <c r="CU1725" s="99"/>
      <c r="CV1725" s="99"/>
      <c r="CW1725" s="99"/>
      <c r="CX1725" s="99"/>
      <c r="CY1725" s="99"/>
    </row>
    <row r="1726" spans="1:310" ht="17.25" hidden="1" customHeight="1" outlineLevel="2">
      <c r="B1726" s="111"/>
      <c r="C1726" s="429" t="s">
        <v>341</v>
      </c>
      <c r="D1726" s="430" t="s">
        <v>17</v>
      </c>
      <c r="E1726" s="431"/>
      <c r="F1726" s="429" t="s">
        <v>342</v>
      </c>
      <c r="G1726" s="429"/>
      <c r="H1726" s="429"/>
      <c r="I1726" s="429"/>
      <c r="J1726" s="113"/>
      <c r="K1726" s="113"/>
      <c r="L1726" s="113"/>
      <c r="M1726" s="113"/>
      <c r="N1726" s="113"/>
      <c r="O1726" s="113"/>
      <c r="P1726" s="113"/>
      <c r="Q1726" s="113"/>
      <c r="R1726" s="113"/>
      <c r="S1726" s="113"/>
      <c r="T1726" s="113"/>
      <c r="U1726" s="113"/>
      <c r="V1726" s="113"/>
      <c r="W1726" s="113"/>
      <c r="X1726" s="113"/>
      <c r="Y1726" s="113"/>
      <c r="Z1726" s="113"/>
      <c r="AA1726" s="113"/>
      <c r="AB1726" s="113"/>
      <c r="AC1726" s="113"/>
      <c r="AD1726" s="113"/>
      <c r="AE1726" s="113"/>
      <c r="AF1726" s="113"/>
      <c r="AG1726" s="113"/>
      <c r="AH1726" s="113"/>
      <c r="AI1726" s="113"/>
      <c r="AJ1726" s="113"/>
      <c r="AK1726" s="113"/>
      <c r="AL1726" s="113"/>
      <c r="AM1726" s="99"/>
      <c r="AN1726" s="99"/>
      <c r="AO1726" s="99"/>
      <c r="AP1726" s="99"/>
      <c r="AQ1726" s="99"/>
      <c r="AR1726" s="99"/>
      <c r="AS1726" s="99"/>
      <c r="AT1726" s="99"/>
      <c r="AU1726" s="99"/>
      <c r="AV1726" s="99"/>
      <c r="AW1726" s="99"/>
      <c r="AX1726" s="99"/>
      <c r="AY1726" s="99"/>
      <c r="AZ1726" s="99"/>
      <c r="BA1726" s="99"/>
      <c r="BB1726" s="99"/>
      <c r="BC1726" s="99"/>
      <c r="BD1726" s="99"/>
      <c r="BE1726" s="99"/>
      <c r="BF1726" s="99"/>
      <c r="BG1726" s="99"/>
      <c r="BH1726" s="99"/>
      <c r="BI1726" s="99"/>
      <c r="BJ1726" s="99"/>
      <c r="BK1726" s="99"/>
      <c r="BL1726" s="99"/>
      <c r="BM1726" s="99"/>
      <c r="BN1726" s="99"/>
      <c r="BO1726" s="99"/>
      <c r="BP1726" s="99"/>
      <c r="BQ1726" s="99"/>
      <c r="BR1726" s="99"/>
      <c r="BS1726" s="99"/>
      <c r="BT1726" s="99"/>
      <c r="BU1726" s="99"/>
      <c r="BV1726" s="99"/>
      <c r="BW1726" s="99"/>
      <c r="BX1726" s="99"/>
      <c r="BZ1726" s="99"/>
      <c r="CA1726" s="99"/>
      <c r="CB1726" s="99"/>
      <c r="CC1726" s="99"/>
      <c r="CD1726" s="99"/>
      <c r="CE1726" s="99"/>
      <c r="CF1726" s="99"/>
      <c r="CG1726" s="99"/>
      <c r="CH1726" s="99"/>
      <c r="CI1726" s="99"/>
      <c r="CJ1726" s="99"/>
      <c r="CK1726" s="99"/>
      <c r="CL1726" s="99"/>
      <c r="CM1726" s="99"/>
      <c r="CN1726" s="99"/>
      <c r="CO1726" s="99"/>
      <c r="CP1726" s="99"/>
      <c r="CQ1726" s="99"/>
      <c r="CR1726" s="99"/>
      <c r="CS1726" s="99"/>
      <c r="CT1726" s="99"/>
      <c r="CU1726" s="99"/>
      <c r="CV1726" s="99"/>
      <c r="CW1726" s="99"/>
      <c r="CX1726" s="99"/>
      <c r="CY1726" s="99"/>
    </row>
    <row r="1727" spans="1:310" ht="17.25" hidden="1" customHeight="1" outlineLevel="2">
      <c r="B1727" s="111"/>
      <c r="C1727" s="476" t="str">
        <f>C1763</f>
        <v>Atrativo Natural</v>
      </c>
      <c r="D1727" s="1608">
        <f t="shared" ref="D1727:D1735" si="7454">Sensibilidade.Rec.Acessórias</f>
        <v>0</v>
      </c>
      <c r="E1727" s="111"/>
      <c r="F1727" s="433" t="s">
        <v>1</v>
      </c>
      <c r="G1727" s="433" t="s">
        <v>978</v>
      </c>
      <c r="H1727" s="433" t="s">
        <v>42</v>
      </c>
      <c r="I1727" s="433" t="s">
        <v>343</v>
      </c>
      <c r="J1727" s="113"/>
      <c r="K1727" s="113"/>
      <c r="L1727" s="113"/>
      <c r="M1727" s="113"/>
      <c r="N1727" s="113"/>
      <c r="O1727" s="113"/>
      <c r="P1727" s="113"/>
      <c r="Q1727" s="113"/>
      <c r="R1727" s="113"/>
      <c r="S1727" s="113"/>
      <c r="T1727" s="113"/>
      <c r="U1727" s="113"/>
      <c r="V1727" s="113"/>
      <c r="W1727" s="113"/>
      <c r="X1727" s="113"/>
      <c r="Y1727" s="113"/>
      <c r="Z1727" s="113"/>
      <c r="AA1727" s="113"/>
      <c r="AB1727" s="113"/>
      <c r="AC1727" s="113"/>
      <c r="AD1727" s="113"/>
      <c r="AE1727" s="113"/>
      <c r="AF1727" s="113"/>
      <c r="AG1727" s="113"/>
      <c r="AH1727" s="113"/>
      <c r="AI1727" s="113"/>
      <c r="AJ1727" s="113"/>
      <c r="AK1727" s="113"/>
      <c r="AL1727" s="113"/>
      <c r="AM1727" s="99"/>
      <c r="AN1727" s="99"/>
      <c r="AO1727" s="99"/>
      <c r="AP1727" s="99"/>
      <c r="AQ1727" s="99"/>
      <c r="AR1727" s="99"/>
      <c r="AS1727" s="99"/>
      <c r="AT1727" s="99"/>
      <c r="AU1727" s="99"/>
      <c r="AV1727" s="99"/>
      <c r="AW1727" s="99"/>
      <c r="AX1727" s="99"/>
      <c r="AY1727" s="99"/>
      <c r="AZ1727" s="99"/>
      <c r="BA1727" s="99"/>
      <c r="BB1727" s="99"/>
      <c r="BC1727" s="99"/>
      <c r="BD1727" s="99"/>
      <c r="BE1727" s="99"/>
      <c r="BF1727" s="99"/>
      <c r="BG1727" s="99"/>
      <c r="BH1727" s="99"/>
      <c r="BI1727" s="99"/>
      <c r="BJ1727" s="99"/>
      <c r="BK1727" s="99"/>
      <c r="BL1727" s="99"/>
      <c r="BM1727" s="99"/>
      <c r="BN1727" s="99"/>
      <c r="BO1727" s="99"/>
      <c r="BP1727" s="99"/>
      <c r="BQ1727" s="99"/>
      <c r="BR1727" s="99"/>
      <c r="BS1727" s="99"/>
      <c r="BT1727" s="99"/>
      <c r="BU1727" s="99"/>
      <c r="BV1727" s="99"/>
      <c r="BW1727" s="99"/>
      <c r="BX1727" s="99"/>
      <c r="BZ1727" s="99"/>
      <c r="CA1727" s="99"/>
      <c r="CB1727" s="99"/>
      <c r="CC1727" s="99"/>
      <c r="CD1727" s="99"/>
      <c r="CE1727" s="99"/>
      <c r="CF1727" s="99"/>
      <c r="CG1727" s="99"/>
      <c r="CH1727" s="99"/>
      <c r="CI1727" s="99"/>
      <c r="CJ1727" s="99"/>
      <c r="CK1727" s="99"/>
      <c r="CL1727" s="99"/>
      <c r="CM1727" s="99"/>
      <c r="CN1727" s="99"/>
      <c r="CO1727" s="99"/>
      <c r="CP1727" s="99"/>
      <c r="CQ1727" s="99"/>
      <c r="CR1727" s="99"/>
      <c r="CS1727" s="99"/>
      <c r="CT1727" s="99"/>
      <c r="CU1727" s="99"/>
      <c r="CV1727" s="99"/>
      <c r="CW1727" s="99"/>
      <c r="CX1727" s="99"/>
      <c r="CY1727" s="99"/>
    </row>
    <row r="1728" spans="1:310" ht="17.25" hidden="1" customHeight="1" outlineLevel="2">
      <c r="B1728" s="111"/>
      <c r="C1728" s="476" t="str">
        <f>C1782</f>
        <v>Ativo Construído</v>
      </c>
      <c r="D1728" s="1608">
        <f t="shared" si="7454"/>
        <v>0</v>
      </c>
      <c r="E1728" s="111"/>
      <c r="F1728" s="434" t="s">
        <v>979</v>
      </c>
      <c r="G1728" s="428">
        <v>2</v>
      </c>
      <c r="H1728" s="435">
        <f>Painel!D9</f>
        <v>44562</v>
      </c>
      <c r="I1728" s="435">
        <f>EDATE(H$1728,G1728*12)</f>
        <v>45292</v>
      </c>
      <c r="J1728" s="113"/>
      <c r="K1728" s="113"/>
      <c r="L1728" s="113"/>
      <c r="M1728" s="113"/>
      <c r="N1728" s="113"/>
      <c r="O1728" s="113"/>
      <c r="P1728" s="113"/>
      <c r="Q1728" s="113"/>
      <c r="R1728" s="113"/>
      <c r="S1728" s="113"/>
      <c r="T1728" s="113"/>
      <c r="U1728" s="113"/>
      <c r="V1728" s="113"/>
      <c r="W1728" s="113"/>
      <c r="X1728" s="113"/>
      <c r="Y1728" s="113"/>
      <c r="Z1728" s="113"/>
      <c r="AA1728" s="113"/>
      <c r="AB1728" s="113"/>
      <c r="AC1728" s="113"/>
      <c r="AD1728" s="113"/>
      <c r="AE1728" s="113"/>
      <c r="AF1728" s="113"/>
      <c r="AG1728" s="113"/>
      <c r="AH1728" s="113"/>
      <c r="AI1728" s="113"/>
      <c r="AJ1728" s="113"/>
      <c r="AK1728" s="113"/>
      <c r="AL1728" s="113"/>
      <c r="AM1728" s="99"/>
      <c r="AN1728" s="99"/>
      <c r="AO1728" s="99"/>
      <c r="AP1728" s="99"/>
      <c r="AQ1728" s="99"/>
      <c r="AR1728" s="99"/>
      <c r="AS1728" s="99"/>
      <c r="AT1728" s="99"/>
      <c r="AU1728" s="99"/>
      <c r="AV1728" s="99"/>
      <c r="AW1728" s="99"/>
      <c r="AX1728" s="99"/>
      <c r="AY1728" s="99"/>
      <c r="AZ1728" s="99"/>
      <c r="BA1728" s="99"/>
      <c r="BB1728" s="99"/>
      <c r="BC1728" s="99"/>
      <c r="BD1728" s="99"/>
      <c r="BE1728" s="99"/>
      <c r="BF1728" s="99"/>
      <c r="BG1728" s="99"/>
      <c r="BH1728" s="99"/>
      <c r="BI1728" s="99"/>
      <c r="BJ1728" s="99"/>
      <c r="BK1728" s="99"/>
      <c r="BL1728" s="99"/>
      <c r="BM1728" s="99"/>
      <c r="BN1728" s="99"/>
      <c r="BO1728" s="99"/>
      <c r="BP1728" s="99"/>
      <c r="BQ1728" s="99"/>
      <c r="BR1728" s="99"/>
      <c r="BS1728" s="99"/>
      <c r="BT1728" s="99"/>
      <c r="BU1728" s="99"/>
      <c r="BV1728" s="99"/>
      <c r="BW1728" s="99"/>
      <c r="BX1728" s="99"/>
      <c r="BZ1728" s="99"/>
      <c r="CA1728" s="99"/>
      <c r="CB1728" s="99"/>
      <c r="CC1728" s="99"/>
      <c r="CD1728" s="99"/>
      <c r="CE1728" s="99"/>
      <c r="CF1728" s="99"/>
      <c r="CG1728" s="99"/>
      <c r="CH1728" s="99"/>
      <c r="CI1728" s="99"/>
      <c r="CJ1728" s="99"/>
      <c r="CK1728" s="99"/>
      <c r="CL1728" s="99"/>
      <c r="CM1728" s="99"/>
      <c r="CN1728" s="99"/>
      <c r="CO1728" s="99"/>
      <c r="CP1728" s="99"/>
      <c r="CQ1728" s="99"/>
      <c r="CR1728" s="99"/>
      <c r="CS1728" s="99"/>
      <c r="CT1728" s="99"/>
      <c r="CU1728" s="99"/>
      <c r="CV1728" s="99"/>
      <c r="CW1728" s="99"/>
      <c r="CX1728" s="99"/>
      <c r="CY1728" s="99"/>
    </row>
    <row r="1729" spans="2:304" ht="17.25" hidden="1" customHeight="1" outlineLevel="2">
      <c r="B1729" s="111"/>
      <c r="C1729" s="476" t="str">
        <f>C1797</f>
        <v>Alimentos e Bebidas</v>
      </c>
      <c r="D1729" s="1608">
        <f t="shared" si="7454"/>
        <v>0</v>
      </c>
      <c r="E1729" s="111"/>
      <c r="F1729" s="434" t="s">
        <v>980</v>
      </c>
      <c r="G1729" s="428">
        <v>4</v>
      </c>
      <c r="H1729" s="435">
        <f>I1728</f>
        <v>45292</v>
      </c>
      <c r="I1729" s="435">
        <f>EDATE(H$1728,G1729*12)</f>
        <v>46023</v>
      </c>
      <c r="J1729" s="113"/>
      <c r="K1729" s="113"/>
      <c r="L1729" s="113"/>
      <c r="M1729" s="113"/>
      <c r="N1729" s="113"/>
      <c r="O1729" s="113"/>
      <c r="P1729" s="113"/>
      <c r="Q1729" s="113"/>
      <c r="R1729" s="113"/>
      <c r="S1729" s="113"/>
      <c r="T1729" s="113"/>
      <c r="U1729" s="113"/>
      <c r="V1729" s="113"/>
      <c r="W1729" s="113"/>
      <c r="X1729" s="113"/>
      <c r="Y1729" s="113"/>
      <c r="Z1729" s="113"/>
      <c r="AA1729" s="113"/>
      <c r="AB1729" s="113"/>
      <c r="AC1729" s="113"/>
      <c r="AD1729" s="113"/>
      <c r="AE1729" s="113"/>
      <c r="AF1729" s="113"/>
      <c r="AG1729" s="113"/>
      <c r="AH1729" s="113"/>
      <c r="AI1729" s="113"/>
      <c r="AJ1729" s="113"/>
      <c r="AK1729" s="113"/>
      <c r="AL1729" s="113"/>
      <c r="AM1729" s="99"/>
      <c r="AN1729" s="99"/>
      <c r="AO1729" s="99"/>
      <c r="AP1729" s="99"/>
      <c r="AQ1729" s="99"/>
      <c r="AR1729" s="99"/>
      <c r="AS1729" s="99"/>
      <c r="AT1729" s="99"/>
      <c r="AU1729" s="99"/>
      <c r="AV1729" s="99"/>
      <c r="AW1729" s="99"/>
      <c r="AX1729" s="99"/>
      <c r="AY1729" s="99"/>
      <c r="AZ1729" s="99"/>
      <c r="BA1729" s="99"/>
      <c r="BB1729" s="99"/>
      <c r="BC1729" s="99"/>
      <c r="BD1729" s="99"/>
      <c r="BE1729" s="99"/>
      <c r="BF1729" s="99"/>
      <c r="BG1729" s="99"/>
      <c r="BH1729" s="99"/>
      <c r="BI1729" s="99"/>
      <c r="BJ1729" s="99"/>
      <c r="BK1729" s="99"/>
      <c r="BL1729" s="99"/>
      <c r="BM1729" s="99"/>
      <c r="BN1729" s="99"/>
      <c r="BO1729" s="99"/>
      <c r="BP1729" s="99"/>
      <c r="BQ1729" s="99"/>
      <c r="BR1729" s="99"/>
      <c r="BS1729" s="99"/>
      <c r="BT1729" s="99"/>
      <c r="BU1729" s="99"/>
      <c r="BV1729" s="99"/>
      <c r="BW1729" s="99"/>
      <c r="BX1729" s="99"/>
      <c r="BZ1729" s="99"/>
      <c r="CA1729" s="99"/>
      <c r="CB1729" s="99"/>
      <c r="CC1729" s="99"/>
      <c r="CD1729" s="99"/>
      <c r="CE1729" s="99"/>
      <c r="CF1729" s="99"/>
      <c r="CG1729" s="99"/>
      <c r="CH1729" s="99"/>
      <c r="CI1729" s="99"/>
      <c r="CJ1729" s="99"/>
      <c r="CK1729" s="99"/>
      <c r="CL1729" s="99"/>
      <c r="CM1729" s="99"/>
      <c r="CN1729" s="99"/>
      <c r="CO1729" s="99"/>
      <c r="CP1729" s="99"/>
      <c r="CQ1729" s="99"/>
      <c r="CR1729" s="99"/>
      <c r="CS1729" s="99"/>
      <c r="CT1729" s="99"/>
      <c r="CU1729" s="99"/>
      <c r="CV1729" s="99"/>
      <c r="CW1729" s="99"/>
      <c r="CX1729" s="99"/>
      <c r="CY1729" s="99"/>
    </row>
    <row r="1730" spans="2:304" ht="17.25" hidden="1" customHeight="1" outlineLevel="2">
      <c r="B1730" s="111"/>
      <c r="C1730" s="476" t="str">
        <f>C1813</f>
        <v>Apoio ao Visitante</v>
      </c>
      <c r="D1730" s="1608">
        <f t="shared" si="7454"/>
        <v>0</v>
      </c>
      <c r="E1730" s="111"/>
      <c r="F1730" s="434" t="s">
        <v>981</v>
      </c>
      <c r="G1730" s="428">
        <v>6</v>
      </c>
      <c r="H1730" s="435">
        <f>I1729</f>
        <v>46023</v>
      </c>
      <c r="I1730" s="435">
        <f>EDATE(H$1728,G1730*12)</f>
        <v>46753</v>
      </c>
      <c r="J1730" s="113"/>
      <c r="K1730" s="113"/>
      <c r="L1730" s="113"/>
      <c r="M1730" s="113"/>
      <c r="N1730" s="113"/>
      <c r="O1730" s="113"/>
      <c r="P1730" s="113"/>
      <c r="Q1730" s="113"/>
      <c r="R1730" s="113"/>
      <c r="S1730" s="113"/>
      <c r="T1730" s="113"/>
      <c r="U1730" s="113"/>
      <c r="V1730" s="113"/>
      <c r="W1730" s="113"/>
      <c r="X1730" s="113"/>
      <c r="Y1730" s="113"/>
      <c r="Z1730" s="113"/>
      <c r="AA1730" s="113"/>
      <c r="AB1730" s="113"/>
      <c r="AC1730" s="113"/>
      <c r="AD1730" s="113"/>
      <c r="AE1730" s="113"/>
      <c r="AF1730" s="113"/>
      <c r="AG1730" s="113"/>
      <c r="AH1730" s="113"/>
      <c r="AI1730" s="113"/>
      <c r="AJ1730" s="113"/>
      <c r="AK1730" s="113"/>
      <c r="AL1730" s="113"/>
      <c r="AM1730" s="99"/>
      <c r="AN1730" s="99"/>
      <c r="AO1730" s="99"/>
      <c r="AP1730" s="99"/>
      <c r="AQ1730" s="99"/>
      <c r="AR1730" s="99"/>
      <c r="AS1730" s="99"/>
      <c r="AT1730" s="99"/>
      <c r="AU1730" s="99"/>
      <c r="AV1730" s="99"/>
      <c r="AW1730" s="99"/>
      <c r="AX1730" s="99"/>
      <c r="AY1730" s="99"/>
      <c r="AZ1730" s="99"/>
      <c r="BA1730" s="99"/>
      <c r="BB1730" s="99"/>
      <c r="BC1730" s="99"/>
      <c r="BD1730" s="99"/>
      <c r="BE1730" s="99"/>
      <c r="BF1730" s="99"/>
      <c r="BG1730" s="99"/>
      <c r="BH1730" s="99"/>
      <c r="BI1730" s="99"/>
      <c r="BJ1730" s="99"/>
      <c r="BK1730" s="99"/>
      <c r="BL1730" s="99"/>
      <c r="BM1730" s="99"/>
      <c r="BN1730" s="99"/>
      <c r="BO1730" s="99"/>
      <c r="BP1730" s="99"/>
      <c r="BQ1730" s="99"/>
      <c r="BR1730" s="99"/>
      <c r="BS1730" s="99"/>
      <c r="BT1730" s="99"/>
      <c r="BU1730" s="99"/>
      <c r="BV1730" s="99"/>
      <c r="BW1730" s="99"/>
      <c r="BX1730" s="99"/>
      <c r="BZ1730" s="99"/>
      <c r="CA1730" s="99"/>
      <c r="CB1730" s="99"/>
      <c r="CC1730" s="99"/>
      <c r="CD1730" s="99"/>
      <c r="CE1730" s="99"/>
      <c r="CF1730" s="99"/>
      <c r="CG1730" s="99"/>
      <c r="CH1730" s="99"/>
      <c r="CI1730" s="99"/>
      <c r="CJ1730" s="99"/>
      <c r="CK1730" s="99"/>
      <c r="CL1730" s="99"/>
      <c r="CM1730" s="99"/>
      <c r="CN1730" s="99"/>
      <c r="CO1730" s="99"/>
      <c r="CP1730" s="99"/>
      <c r="CQ1730" s="99"/>
      <c r="CR1730" s="99"/>
      <c r="CS1730" s="99"/>
      <c r="CT1730" s="99"/>
      <c r="CU1730" s="99"/>
      <c r="CV1730" s="99"/>
      <c r="CW1730" s="99"/>
      <c r="CX1730" s="99"/>
      <c r="CY1730" s="99"/>
    </row>
    <row r="1731" spans="2:304" ht="17.25" hidden="1" customHeight="1" outlineLevel="2">
      <c r="B1731" s="111"/>
      <c r="C1731" s="476" t="str">
        <f>C1829</f>
        <v>Edifício Operacional</v>
      </c>
      <c r="D1731" s="1608">
        <f t="shared" si="7454"/>
        <v>0</v>
      </c>
      <c r="E1731" s="111"/>
      <c r="F1731" s="434" t="s">
        <v>982</v>
      </c>
      <c r="G1731" s="428">
        <v>8</v>
      </c>
      <c r="H1731" s="435">
        <f>I1730</f>
        <v>46753</v>
      </c>
      <c r="I1731" s="435">
        <f>EDATE(H$1728,G1731*12)</f>
        <v>47484</v>
      </c>
      <c r="J1731" s="113"/>
      <c r="K1731" s="113"/>
      <c r="L1731" s="113"/>
      <c r="M1731" s="113"/>
      <c r="N1731" s="113"/>
      <c r="O1731" s="113"/>
      <c r="P1731" s="113"/>
      <c r="Q1731" s="113"/>
      <c r="R1731" s="113"/>
      <c r="S1731" s="113"/>
      <c r="T1731" s="113"/>
      <c r="U1731" s="113"/>
      <c r="V1731" s="113"/>
      <c r="W1731" s="113"/>
      <c r="X1731" s="113"/>
      <c r="Y1731" s="113"/>
      <c r="Z1731" s="113"/>
      <c r="AA1731" s="113"/>
      <c r="AB1731" s="113"/>
      <c r="AC1731" s="113"/>
      <c r="AD1731" s="113"/>
      <c r="AE1731" s="113"/>
      <c r="AF1731" s="113"/>
      <c r="AG1731" s="113"/>
      <c r="AH1731" s="113"/>
      <c r="AI1731" s="113"/>
      <c r="AJ1731" s="113"/>
      <c r="AK1731" s="113"/>
      <c r="AL1731" s="113"/>
      <c r="AM1731" s="99"/>
      <c r="AN1731" s="99"/>
      <c r="AO1731" s="99"/>
      <c r="AP1731" s="99"/>
      <c r="AQ1731" s="99"/>
      <c r="AR1731" s="99"/>
      <c r="AS1731" s="99"/>
      <c r="AT1731" s="99"/>
      <c r="AU1731" s="99"/>
      <c r="AV1731" s="99"/>
      <c r="AW1731" s="99"/>
      <c r="AX1731" s="99"/>
      <c r="AY1731" s="99"/>
      <c r="AZ1731" s="99"/>
      <c r="BA1731" s="99"/>
      <c r="BB1731" s="99"/>
      <c r="BC1731" s="99"/>
      <c r="BD1731" s="99"/>
      <c r="BE1731" s="99"/>
      <c r="BF1731" s="99"/>
      <c r="BG1731" s="99"/>
      <c r="BH1731" s="99"/>
      <c r="BI1731" s="99"/>
      <c r="BJ1731" s="99"/>
      <c r="BK1731" s="99"/>
      <c r="BL1731" s="99"/>
      <c r="BM1731" s="99"/>
      <c r="BN1731" s="99"/>
      <c r="BO1731" s="99"/>
      <c r="BP1731" s="99"/>
      <c r="BQ1731" s="99"/>
      <c r="BR1731" s="99"/>
      <c r="BS1731" s="99"/>
      <c r="BT1731" s="99"/>
      <c r="BU1731" s="99"/>
      <c r="BV1731" s="99"/>
      <c r="BW1731" s="99"/>
      <c r="BX1731" s="99"/>
      <c r="BZ1731" s="99"/>
      <c r="CA1731" s="99"/>
      <c r="CB1731" s="99"/>
      <c r="CC1731" s="99"/>
      <c r="CD1731" s="99"/>
      <c r="CE1731" s="99"/>
      <c r="CF1731" s="99"/>
      <c r="CG1731" s="99"/>
      <c r="CH1731" s="99"/>
      <c r="CI1731" s="99"/>
      <c r="CJ1731" s="99"/>
      <c r="CK1731" s="99"/>
      <c r="CL1731" s="99"/>
      <c r="CM1731" s="99"/>
      <c r="CN1731" s="99"/>
      <c r="CO1731" s="99"/>
      <c r="CP1731" s="99"/>
      <c r="CQ1731" s="99"/>
      <c r="CR1731" s="99"/>
      <c r="CS1731" s="99"/>
      <c r="CT1731" s="99"/>
      <c r="CU1731" s="99"/>
      <c r="CV1731" s="99"/>
      <c r="CW1731" s="99"/>
      <c r="CX1731" s="99"/>
      <c r="CY1731" s="99"/>
    </row>
    <row r="1732" spans="2:304" ht="17.25" hidden="1" customHeight="1" outlineLevel="2">
      <c r="B1732" s="111"/>
      <c r="C1732" s="476" t="str">
        <f>C1839</f>
        <v>Sanitários e Vestiários</v>
      </c>
      <c r="D1732" s="1608">
        <f t="shared" si="7454"/>
        <v>0</v>
      </c>
      <c r="E1732" s="111"/>
      <c r="F1732" s="434"/>
      <c r="G1732" s="436"/>
      <c r="H1732" s="113"/>
      <c r="I1732" s="113"/>
      <c r="J1732" s="113"/>
      <c r="K1732" s="113"/>
      <c r="L1732" s="113"/>
      <c r="M1732" s="113"/>
      <c r="N1732" s="113"/>
      <c r="O1732" s="113"/>
      <c r="P1732" s="113"/>
      <c r="Q1732" s="113"/>
      <c r="R1732" s="113"/>
      <c r="S1732" s="113"/>
      <c r="T1732" s="113"/>
      <c r="U1732" s="113"/>
      <c r="V1732" s="113"/>
      <c r="W1732" s="113"/>
      <c r="X1732" s="113"/>
      <c r="Y1732" s="113"/>
      <c r="Z1732" s="113"/>
      <c r="AA1732" s="113"/>
      <c r="AB1732" s="113"/>
      <c r="AC1732" s="113"/>
      <c r="AD1732" s="113"/>
      <c r="AE1732" s="113"/>
      <c r="AF1732" s="113"/>
      <c r="AG1732" s="113"/>
      <c r="AH1732" s="113"/>
      <c r="AI1732" s="113"/>
      <c r="AJ1732" s="113"/>
      <c r="AK1732" s="113"/>
      <c r="AL1732" s="113"/>
      <c r="AM1732" s="99"/>
      <c r="AN1732" s="99"/>
      <c r="AO1732" s="99"/>
      <c r="AP1732" s="99"/>
      <c r="AQ1732" s="99"/>
      <c r="AR1732" s="99"/>
      <c r="AS1732" s="99"/>
      <c r="AT1732" s="99"/>
      <c r="AU1732" s="99"/>
      <c r="AV1732" s="99"/>
      <c r="AW1732" s="99"/>
      <c r="AX1732" s="99"/>
      <c r="AY1732" s="99"/>
      <c r="AZ1732" s="99"/>
      <c r="BA1732" s="99"/>
      <c r="BB1732" s="99"/>
      <c r="BC1732" s="99"/>
      <c r="BD1732" s="99"/>
      <c r="BE1732" s="99"/>
      <c r="BF1732" s="99"/>
      <c r="BG1732" s="99"/>
      <c r="BH1732" s="99"/>
      <c r="BI1732" s="99"/>
      <c r="BJ1732" s="99"/>
      <c r="BK1732" s="99"/>
      <c r="BL1732" s="99"/>
      <c r="BM1732" s="99"/>
      <c r="BN1732" s="99"/>
      <c r="BO1732" s="99"/>
      <c r="BP1732" s="99"/>
      <c r="BQ1732" s="99"/>
      <c r="BR1732" s="99"/>
      <c r="BS1732" s="99"/>
      <c r="BT1732" s="99"/>
      <c r="BU1732" s="99"/>
      <c r="BV1732" s="99"/>
      <c r="BW1732" s="99"/>
      <c r="BX1732" s="99"/>
      <c r="BZ1732" s="99"/>
      <c r="CA1732" s="99"/>
      <c r="CB1732" s="99"/>
      <c r="CC1732" s="99"/>
      <c r="CD1732" s="99"/>
      <c r="CE1732" s="99"/>
      <c r="CF1732" s="99"/>
      <c r="CG1732" s="99"/>
      <c r="CH1732" s="99"/>
      <c r="CI1732" s="99"/>
      <c r="CJ1732" s="99"/>
      <c r="CK1732" s="99"/>
      <c r="CL1732" s="99"/>
      <c r="CM1732" s="99"/>
      <c r="CN1732" s="99"/>
      <c r="CO1732" s="99"/>
      <c r="CP1732" s="99"/>
      <c r="CQ1732" s="99"/>
      <c r="CR1732" s="99"/>
      <c r="CS1732" s="99"/>
      <c r="CT1732" s="99"/>
      <c r="CU1732" s="99"/>
      <c r="CV1732" s="99"/>
      <c r="CW1732" s="99"/>
      <c r="CX1732" s="99"/>
      <c r="CY1732" s="99"/>
    </row>
    <row r="1733" spans="2:304" ht="17.25" hidden="1" customHeight="1" outlineLevel="2">
      <c r="B1733" s="111"/>
      <c r="C1733" s="476" t="str">
        <f>C1849</f>
        <v>Infraestrutura</v>
      </c>
      <c r="D1733" s="1608">
        <f t="shared" si="7454"/>
        <v>0</v>
      </c>
      <c r="E1733" s="111"/>
      <c r="F1733" s="434"/>
      <c r="G1733" s="436"/>
      <c r="H1733" s="113"/>
      <c r="I1733" s="113"/>
      <c r="J1733" s="113"/>
      <c r="K1733" s="113"/>
      <c r="L1733" s="113"/>
      <c r="M1733" s="113"/>
      <c r="N1733" s="113"/>
      <c r="O1733" s="113"/>
      <c r="P1733" s="113"/>
      <c r="Q1733" s="113"/>
      <c r="R1733" s="113"/>
      <c r="S1733" s="113"/>
      <c r="T1733" s="113"/>
      <c r="U1733" s="113"/>
      <c r="V1733" s="113"/>
      <c r="W1733" s="113"/>
      <c r="X1733" s="113"/>
      <c r="Y1733" s="113"/>
      <c r="Z1733" s="113"/>
      <c r="AA1733" s="113"/>
      <c r="AB1733" s="113"/>
      <c r="AC1733" s="113"/>
      <c r="AD1733" s="113"/>
      <c r="AE1733" s="113"/>
      <c r="AF1733" s="113"/>
      <c r="AG1733" s="113"/>
      <c r="AH1733" s="113"/>
      <c r="AI1733" s="113"/>
      <c r="AJ1733" s="113"/>
      <c r="AK1733" s="113"/>
      <c r="AL1733" s="113"/>
      <c r="AM1733" s="99"/>
      <c r="AN1733" s="99"/>
      <c r="AO1733" s="99"/>
      <c r="AP1733" s="99"/>
      <c r="AQ1733" s="99"/>
      <c r="AR1733" s="99"/>
      <c r="AS1733" s="99"/>
      <c r="AT1733" s="99"/>
      <c r="AU1733" s="99"/>
      <c r="AV1733" s="99"/>
      <c r="AW1733" s="99"/>
      <c r="AX1733" s="99"/>
      <c r="AY1733" s="99"/>
      <c r="AZ1733" s="99"/>
      <c r="BA1733" s="99"/>
      <c r="BB1733" s="99"/>
      <c r="BC1733" s="99"/>
      <c r="BD1733" s="99"/>
      <c r="BE1733" s="99"/>
      <c r="BF1733" s="99"/>
      <c r="BG1733" s="99"/>
      <c r="BH1733" s="99"/>
      <c r="BI1733" s="99"/>
      <c r="BJ1733" s="99"/>
      <c r="BK1733" s="99"/>
      <c r="BL1733" s="99"/>
      <c r="BM1733" s="99"/>
      <c r="BN1733" s="99"/>
      <c r="BO1733" s="99"/>
      <c r="BP1733" s="99"/>
      <c r="BQ1733" s="99"/>
      <c r="BR1733" s="99"/>
      <c r="BS1733" s="99"/>
      <c r="BT1733" s="99"/>
      <c r="BU1733" s="99"/>
      <c r="BV1733" s="99"/>
      <c r="BW1733" s="99"/>
      <c r="BX1733" s="99"/>
      <c r="BZ1733" s="99"/>
      <c r="CA1733" s="99"/>
      <c r="CB1733" s="99"/>
      <c r="CC1733" s="99"/>
      <c r="CD1733" s="99"/>
      <c r="CE1733" s="99"/>
      <c r="CF1733" s="99"/>
      <c r="CG1733" s="99"/>
      <c r="CH1733" s="99"/>
      <c r="CI1733" s="99"/>
      <c r="CJ1733" s="99"/>
      <c r="CK1733" s="99"/>
      <c r="CL1733" s="99"/>
      <c r="CM1733" s="99"/>
      <c r="CN1733" s="99"/>
      <c r="CO1733" s="99"/>
      <c r="CP1733" s="99"/>
      <c r="CQ1733" s="99"/>
      <c r="CR1733" s="99"/>
      <c r="CS1733" s="99"/>
      <c r="CT1733" s="99"/>
      <c r="CU1733" s="99"/>
      <c r="CV1733" s="99"/>
      <c r="CW1733" s="99"/>
      <c r="CX1733" s="99"/>
      <c r="CY1733" s="99"/>
    </row>
    <row r="1734" spans="2:304" ht="17.25" hidden="1" customHeight="1" outlineLevel="2">
      <c r="B1734" s="111"/>
      <c r="C1734" s="476" t="str">
        <f>C1878</f>
        <v>Transporte</v>
      </c>
      <c r="D1734" s="1608">
        <f t="shared" si="7454"/>
        <v>0</v>
      </c>
      <c r="E1734" s="111"/>
      <c r="F1734" s="434" t="s">
        <v>13</v>
      </c>
      <c r="G1734" s="432">
        <v>0.1</v>
      </c>
      <c r="H1734" s="113"/>
      <c r="I1734" s="113"/>
      <c r="J1734" s="113"/>
      <c r="K1734" s="113"/>
      <c r="L1734" s="113"/>
      <c r="M1734" s="113"/>
      <c r="N1734" s="113"/>
      <c r="O1734" s="113"/>
      <c r="P1734" s="113"/>
      <c r="Q1734" s="113"/>
      <c r="R1734" s="113"/>
      <c r="S1734" s="113"/>
      <c r="T1734" s="113"/>
      <c r="U1734" s="113"/>
      <c r="V1734" s="113"/>
      <c r="W1734" s="113"/>
      <c r="X1734" s="113"/>
      <c r="Y1734" s="113"/>
      <c r="Z1734" s="113"/>
      <c r="AA1734" s="113"/>
      <c r="AB1734" s="113"/>
      <c r="AC1734" s="113"/>
      <c r="AD1734" s="113"/>
      <c r="AE1734" s="113"/>
      <c r="AF1734" s="113"/>
      <c r="AG1734" s="113"/>
      <c r="AH1734" s="113"/>
      <c r="AI1734" s="113"/>
      <c r="AJ1734" s="113"/>
      <c r="AK1734" s="113"/>
      <c r="AL1734" s="113"/>
      <c r="AM1734" s="99"/>
      <c r="AN1734" s="99"/>
      <c r="AO1734" s="99"/>
      <c r="AP1734" s="99"/>
      <c r="AQ1734" s="99"/>
      <c r="AR1734" s="99"/>
      <c r="AS1734" s="99"/>
      <c r="AT1734" s="99"/>
      <c r="AU1734" s="99"/>
      <c r="AV1734" s="99"/>
      <c r="AW1734" s="99"/>
      <c r="AX1734" s="99"/>
      <c r="AY1734" s="99"/>
      <c r="AZ1734" s="99"/>
      <c r="BA1734" s="99"/>
      <c r="BB1734" s="99"/>
      <c r="BC1734" s="99"/>
      <c r="BD1734" s="99"/>
      <c r="BE1734" s="99"/>
      <c r="BF1734" s="99"/>
      <c r="BG1734" s="99"/>
      <c r="BH1734" s="99"/>
      <c r="BI1734" s="99"/>
      <c r="BJ1734" s="99"/>
      <c r="BK1734" s="99"/>
      <c r="BL1734" s="99"/>
      <c r="BM1734" s="99"/>
      <c r="BN1734" s="99"/>
      <c r="BO1734" s="99"/>
      <c r="BP1734" s="99"/>
      <c r="BQ1734" s="99"/>
      <c r="BR1734" s="99"/>
      <c r="BS1734" s="99"/>
      <c r="BT1734" s="99"/>
      <c r="BU1734" s="99"/>
      <c r="BV1734" s="99"/>
      <c r="BW1734" s="99"/>
      <c r="BX1734" s="99"/>
      <c r="BZ1734" s="99"/>
      <c r="CA1734" s="99"/>
      <c r="CB1734" s="99"/>
      <c r="CC1734" s="99"/>
      <c r="CD1734" s="99"/>
      <c r="CE1734" s="99"/>
      <c r="CF1734" s="99"/>
      <c r="CG1734" s="99"/>
      <c r="CH1734" s="99"/>
      <c r="CI1734" s="99"/>
      <c r="CJ1734" s="99"/>
      <c r="CK1734" s="99"/>
      <c r="CL1734" s="99"/>
      <c r="CM1734" s="99"/>
      <c r="CN1734" s="99"/>
      <c r="CO1734" s="99"/>
      <c r="CP1734" s="99"/>
      <c r="CQ1734" s="99"/>
      <c r="CR1734" s="99"/>
      <c r="CS1734" s="99"/>
      <c r="CT1734" s="99"/>
      <c r="CU1734" s="99"/>
      <c r="CV1734" s="99"/>
      <c r="CW1734" s="99"/>
      <c r="CX1734" s="99"/>
      <c r="CY1734" s="99"/>
    </row>
    <row r="1735" spans="2:304" ht="17.25" hidden="1" customHeight="1" outlineLevel="2">
      <c r="B1735" s="111"/>
      <c r="C1735" s="476" t="str">
        <f>C1887</f>
        <v>Projetos, licenças, custos indiretos e mobiliários</v>
      </c>
      <c r="D1735" s="1608">
        <f t="shared" si="7454"/>
        <v>0</v>
      </c>
      <c r="E1735" s="111"/>
      <c r="F1735" s="434"/>
      <c r="G1735" s="436"/>
      <c r="H1735" s="113"/>
      <c r="I1735" s="113"/>
      <c r="J1735" s="113"/>
      <c r="K1735" s="113"/>
      <c r="L1735" s="113"/>
      <c r="M1735" s="113"/>
      <c r="N1735" s="113"/>
      <c r="O1735" s="113"/>
      <c r="P1735" s="113"/>
      <c r="Q1735" s="113"/>
      <c r="R1735" s="113"/>
      <c r="S1735" s="113"/>
      <c r="T1735" s="113"/>
      <c r="U1735" s="113"/>
      <c r="V1735" s="113"/>
      <c r="W1735" s="113"/>
      <c r="X1735" s="113"/>
      <c r="Y1735" s="113"/>
      <c r="Z1735" s="113"/>
      <c r="AA1735" s="113"/>
      <c r="AB1735" s="113"/>
      <c r="AC1735" s="113"/>
      <c r="AD1735" s="113"/>
      <c r="AE1735" s="113"/>
      <c r="AF1735" s="113"/>
      <c r="AG1735" s="113"/>
      <c r="AH1735" s="113"/>
      <c r="AI1735" s="113"/>
      <c r="AJ1735" s="113"/>
      <c r="AK1735" s="113"/>
      <c r="AL1735" s="113"/>
      <c r="AM1735" s="99"/>
      <c r="AN1735" s="99"/>
      <c r="AO1735" s="99"/>
      <c r="AP1735" s="99"/>
      <c r="AQ1735" s="99"/>
      <c r="AR1735" s="99"/>
      <c r="AS1735" s="99"/>
      <c r="AT1735" s="99"/>
      <c r="AU1735" s="99"/>
      <c r="AV1735" s="99"/>
      <c r="AW1735" s="99"/>
      <c r="AX1735" s="99"/>
      <c r="AY1735" s="99"/>
      <c r="AZ1735" s="99"/>
      <c r="BA1735" s="99"/>
      <c r="BB1735" s="99"/>
      <c r="BC1735" s="99"/>
      <c r="BD1735" s="99"/>
      <c r="BE1735" s="99"/>
      <c r="BF1735" s="99"/>
      <c r="BG1735" s="99"/>
      <c r="BH1735" s="99"/>
      <c r="BI1735" s="99"/>
      <c r="BJ1735" s="99"/>
      <c r="BK1735" s="99"/>
      <c r="BL1735" s="99"/>
      <c r="BM1735" s="99"/>
      <c r="BN1735" s="99"/>
      <c r="BO1735" s="99"/>
      <c r="BP1735" s="99"/>
      <c r="BQ1735" s="99"/>
      <c r="BR1735" s="99"/>
      <c r="BS1735" s="99"/>
      <c r="BT1735" s="99"/>
      <c r="BU1735" s="99"/>
      <c r="BV1735" s="99"/>
      <c r="BW1735" s="99"/>
      <c r="BX1735" s="99"/>
      <c r="BZ1735" s="99"/>
      <c r="CA1735" s="99"/>
      <c r="CB1735" s="99"/>
      <c r="CC1735" s="99"/>
      <c r="CD1735" s="99"/>
      <c r="CE1735" s="99"/>
      <c r="CF1735" s="99"/>
      <c r="CG1735" s="99"/>
      <c r="CH1735" s="99"/>
      <c r="CI1735" s="99"/>
      <c r="CJ1735" s="99"/>
      <c r="CK1735" s="99"/>
      <c r="CL1735" s="99"/>
      <c r="CM1735" s="99"/>
      <c r="CN1735" s="99"/>
      <c r="CO1735" s="99"/>
      <c r="CP1735" s="99"/>
      <c r="CQ1735" s="99"/>
      <c r="CR1735" s="99"/>
      <c r="CS1735" s="99"/>
      <c r="CT1735" s="99"/>
      <c r="CU1735" s="99"/>
      <c r="CV1735" s="99"/>
      <c r="CW1735" s="99"/>
      <c r="CX1735" s="99"/>
      <c r="CY1735" s="99"/>
    </row>
    <row r="1736" spans="2:304" ht="17.25" hidden="1" customHeight="1" outlineLevel="2">
      <c r="B1736" s="111"/>
      <c r="C1736" s="111"/>
      <c r="D1736" s="111"/>
      <c r="E1736" s="111"/>
      <c r="F1736" s="106"/>
      <c r="G1736" s="106"/>
      <c r="H1736" s="106"/>
      <c r="I1736" s="106"/>
      <c r="J1736" s="106"/>
      <c r="K1736" s="113"/>
      <c r="L1736" s="113"/>
      <c r="M1736" s="113"/>
      <c r="N1736" s="113"/>
      <c r="O1736" s="113"/>
      <c r="P1736" s="113"/>
      <c r="Q1736" s="113"/>
      <c r="R1736" s="113"/>
      <c r="S1736" s="113"/>
      <c r="T1736" s="113"/>
      <c r="U1736" s="113"/>
      <c r="V1736" s="113"/>
      <c r="W1736" s="113"/>
      <c r="X1736" s="113"/>
      <c r="Y1736" s="113"/>
      <c r="Z1736" s="113"/>
      <c r="AA1736" s="113"/>
      <c r="AB1736" s="113"/>
      <c r="AC1736" s="113"/>
      <c r="AD1736" s="113"/>
      <c r="AE1736" s="113"/>
      <c r="AF1736" s="113"/>
      <c r="AG1736" s="113"/>
      <c r="AH1736" s="113"/>
      <c r="AI1736" s="113"/>
      <c r="AJ1736" s="113"/>
      <c r="AK1736" s="113"/>
      <c r="AL1736" s="113"/>
      <c r="AM1736" s="99"/>
      <c r="AN1736" s="99"/>
      <c r="AO1736" s="99"/>
      <c r="AP1736" s="99"/>
      <c r="AQ1736" s="99"/>
      <c r="AR1736" s="99"/>
      <c r="AS1736" s="99"/>
      <c r="AT1736" s="99"/>
      <c r="AU1736" s="99"/>
      <c r="AV1736" s="99"/>
      <c r="AW1736" s="99"/>
      <c r="AX1736" s="99"/>
      <c r="AY1736" s="99"/>
      <c r="AZ1736" s="99"/>
      <c r="BA1736" s="99"/>
      <c r="BB1736" s="99"/>
      <c r="BC1736" s="99"/>
      <c r="BD1736" s="99"/>
      <c r="BE1736" s="99"/>
      <c r="BF1736" s="99"/>
      <c r="BG1736" s="99"/>
      <c r="BH1736" s="99"/>
      <c r="BI1736" s="99"/>
      <c r="BJ1736" s="99"/>
      <c r="BK1736" s="99"/>
      <c r="BL1736" s="99"/>
      <c r="BM1736" s="99"/>
      <c r="BN1736" s="99"/>
      <c r="BO1736" s="99"/>
      <c r="BP1736" s="99"/>
      <c r="BQ1736" s="99"/>
      <c r="BR1736" s="99"/>
      <c r="BS1736" s="99"/>
      <c r="BT1736" s="99"/>
      <c r="BU1736" s="99"/>
      <c r="BV1736" s="99"/>
      <c r="BW1736" s="99"/>
      <c r="BX1736" s="99"/>
      <c r="BZ1736" s="99"/>
      <c r="CA1736" s="99"/>
      <c r="CB1736" s="99"/>
      <c r="CC1736" s="99"/>
      <c r="CD1736" s="99"/>
      <c r="CE1736" s="99"/>
      <c r="CF1736" s="99"/>
      <c r="CG1736" s="99"/>
      <c r="CH1736" s="99"/>
      <c r="CI1736" s="99"/>
      <c r="CJ1736" s="99"/>
      <c r="CK1736" s="99"/>
      <c r="CL1736" s="99"/>
      <c r="CM1736" s="99"/>
      <c r="CN1736" s="99"/>
      <c r="CO1736" s="99"/>
      <c r="CP1736" s="99"/>
      <c r="CQ1736" s="99"/>
      <c r="CR1736" s="99"/>
      <c r="CS1736" s="99"/>
      <c r="CT1736" s="99"/>
      <c r="CU1736" s="99"/>
      <c r="CV1736" s="99"/>
      <c r="CW1736" s="99"/>
      <c r="CX1736" s="99"/>
      <c r="CY1736" s="99"/>
    </row>
    <row r="1737" spans="2:304" ht="17.25" hidden="1" customHeight="1" outlineLevel="1">
      <c r="B1737" s="437"/>
      <c r="C1737" s="438"/>
      <c r="D1737" s="438"/>
      <c r="E1737" s="438"/>
      <c r="F1737" s="106"/>
      <c r="G1737" s="106"/>
      <c r="H1737" s="106"/>
      <c r="I1737" s="106"/>
      <c r="J1737" s="106"/>
      <c r="K1737" s="106"/>
      <c r="L1737" s="106"/>
      <c r="M1737" s="106"/>
      <c r="N1737" s="106"/>
      <c r="O1737" s="113"/>
      <c r="P1737" s="113"/>
      <c r="Q1737" s="113"/>
      <c r="R1737" s="113"/>
      <c r="S1737" s="113"/>
      <c r="T1737" s="113"/>
      <c r="U1737" s="113"/>
      <c r="V1737" s="113"/>
      <c r="W1737" s="113"/>
      <c r="X1737" s="113"/>
      <c r="Y1737" s="113"/>
      <c r="Z1737" s="113"/>
      <c r="AA1737" s="113"/>
      <c r="AB1737" s="113"/>
      <c r="AC1737" s="113"/>
      <c r="AD1737" s="113"/>
      <c r="AE1737" s="113"/>
      <c r="AF1737" s="113"/>
      <c r="AG1737" s="113"/>
      <c r="AH1737" s="113"/>
      <c r="AI1737" s="113"/>
      <c r="AJ1737" s="113"/>
      <c r="AK1737" s="113"/>
      <c r="AL1737" s="113"/>
      <c r="AM1737" s="99"/>
      <c r="AN1737" s="99"/>
      <c r="AO1737" s="99"/>
      <c r="AP1737" s="99"/>
      <c r="AQ1737" s="99"/>
      <c r="AR1737" s="99"/>
      <c r="AS1737" s="99"/>
      <c r="AT1737" s="99"/>
      <c r="AU1737" s="99"/>
      <c r="AV1737" s="99"/>
      <c r="AW1737" s="99"/>
      <c r="AX1737" s="99"/>
      <c r="AY1737" s="99"/>
      <c r="AZ1737" s="99"/>
      <c r="BA1737" s="99"/>
      <c r="BB1737" s="99"/>
      <c r="BC1737" s="99"/>
      <c r="BD1737" s="99"/>
      <c r="BE1737" s="99"/>
      <c r="BF1737" s="99"/>
      <c r="BG1737" s="99"/>
      <c r="BH1737" s="99"/>
      <c r="BI1737" s="99"/>
      <c r="BJ1737" s="99"/>
      <c r="BK1737" s="99"/>
      <c r="BL1737" s="99"/>
      <c r="BM1737" s="99"/>
      <c r="BN1737" s="99"/>
      <c r="BO1737" s="99"/>
      <c r="BP1737" s="99"/>
      <c r="BQ1737" s="99"/>
      <c r="BR1737" s="99"/>
      <c r="BS1737" s="99"/>
      <c r="BT1737" s="99"/>
      <c r="BU1737" s="99"/>
      <c r="BV1737" s="99"/>
      <c r="BW1737" s="99"/>
      <c r="BX1737" s="99"/>
      <c r="BZ1737" s="99"/>
      <c r="CA1737" s="99"/>
      <c r="CB1737" s="99"/>
      <c r="CC1737" s="99"/>
      <c r="CD1737" s="99"/>
      <c r="CE1737" s="99"/>
      <c r="CF1737" s="99"/>
      <c r="CG1737" s="99"/>
      <c r="CH1737" s="99"/>
      <c r="CI1737" s="99"/>
      <c r="CJ1737" s="99"/>
      <c r="CK1737" s="99"/>
      <c r="CL1737" s="99"/>
      <c r="CM1737" s="99"/>
      <c r="CN1737" s="99"/>
      <c r="CO1737" s="99"/>
      <c r="CP1737" s="99"/>
      <c r="CQ1737" s="99"/>
      <c r="CR1737" s="99"/>
      <c r="CS1737" s="99"/>
      <c r="CT1737" s="99"/>
      <c r="CU1737" s="99"/>
      <c r="CV1737" s="99"/>
      <c r="CW1737" s="99"/>
      <c r="CX1737" s="99"/>
      <c r="CY1737" s="99"/>
    </row>
    <row r="1738" spans="2:304" ht="16.5" hidden="1" customHeight="1" outlineLevel="1" collapsed="1">
      <c r="B1738" s="103" t="s">
        <v>34</v>
      </c>
      <c r="C1738" s="104"/>
      <c r="D1738" s="104"/>
      <c r="E1738" s="104"/>
      <c r="F1738" s="104"/>
      <c r="G1738" s="104"/>
      <c r="H1738" s="439"/>
      <c r="I1738" s="439"/>
      <c r="J1738" s="439"/>
      <c r="K1738" s="439"/>
      <c r="L1738" s="439"/>
      <c r="M1738" s="439"/>
      <c r="N1738" s="439"/>
      <c r="O1738" s="439"/>
      <c r="P1738" s="439"/>
      <c r="Q1738" s="439"/>
      <c r="R1738" s="439"/>
      <c r="S1738" s="104"/>
      <c r="T1738" s="104"/>
      <c r="U1738" s="104"/>
      <c r="V1738" s="104"/>
      <c r="W1738" s="104"/>
      <c r="X1738" s="104"/>
      <c r="Y1738" s="104"/>
      <c r="Z1738" s="104"/>
      <c r="AA1738" s="104"/>
      <c r="AB1738" s="104"/>
      <c r="AC1738" s="104"/>
      <c r="AD1738" s="104"/>
      <c r="AE1738" s="104"/>
      <c r="AF1738" s="104"/>
      <c r="AG1738" s="104"/>
      <c r="AH1738" s="104"/>
      <c r="AI1738" s="104"/>
      <c r="AJ1738" s="104"/>
      <c r="AK1738" s="104"/>
      <c r="AL1738" s="104"/>
      <c r="AM1738" s="104"/>
      <c r="AN1738" s="104"/>
      <c r="AO1738" s="104"/>
      <c r="AP1738" s="104"/>
      <c r="AQ1738" s="104"/>
      <c r="AR1738" s="104"/>
      <c r="AS1738" s="104"/>
      <c r="AT1738" s="104"/>
      <c r="AU1738" s="104"/>
      <c r="AV1738" s="104"/>
      <c r="AW1738" s="104"/>
      <c r="AX1738" s="104"/>
      <c r="AY1738" s="104"/>
      <c r="AZ1738" s="104"/>
      <c r="BA1738" s="104"/>
      <c r="BB1738" s="104"/>
      <c r="BC1738" s="104"/>
      <c r="BD1738" s="104"/>
      <c r="BE1738" s="104"/>
      <c r="BF1738" s="104"/>
      <c r="BG1738" s="104"/>
      <c r="BH1738" s="104"/>
      <c r="BI1738" s="104"/>
      <c r="BJ1738" s="104"/>
      <c r="BK1738" s="104"/>
      <c r="BL1738" s="104"/>
      <c r="BM1738" s="104"/>
      <c r="BN1738" s="104"/>
      <c r="BO1738" s="104"/>
      <c r="BP1738" s="104"/>
      <c r="BQ1738" s="104"/>
      <c r="BR1738" s="104"/>
      <c r="BS1738" s="104"/>
      <c r="BT1738" s="104"/>
      <c r="BU1738" s="104"/>
      <c r="BV1738" s="104"/>
      <c r="BW1738" s="104"/>
      <c r="BX1738" s="104"/>
      <c r="BY1738" s="104"/>
      <c r="BZ1738" s="104"/>
      <c r="CA1738" s="104"/>
      <c r="CB1738" s="104"/>
      <c r="CC1738" s="104"/>
      <c r="CD1738" s="104"/>
      <c r="CE1738" s="104"/>
      <c r="CF1738" s="104"/>
      <c r="CG1738" s="104"/>
      <c r="CH1738" s="104"/>
      <c r="CI1738" s="104"/>
      <c r="CJ1738" s="104"/>
      <c r="CK1738" s="104"/>
      <c r="CL1738" s="104"/>
      <c r="CM1738" s="104"/>
      <c r="CN1738" s="104"/>
      <c r="CO1738" s="104"/>
      <c r="CP1738" s="104"/>
      <c r="CQ1738" s="104"/>
      <c r="CR1738" s="104"/>
      <c r="CS1738" s="104"/>
      <c r="CT1738" s="104"/>
      <c r="CU1738" s="104"/>
      <c r="CV1738" s="104"/>
      <c r="CW1738" s="104"/>
      <c r="CX1738" s="104"/>
      <c r="CY1738" s="104"/>
      <c r="CZ1738" s="104"/>
      <c r="DA1738" s="104"/>
      <c r="DB1738" s="104"/>
      <c r="DC1738" s="104"/>
      <c r="DD1738" s="104"/>
      <c r="DE1738" s="104"/>
      <c r="DF1738" s="104"/>
      <c r="DG1738" s="104"/>
      <c r="DH1738" s="104"/>
      <c r="DI1738" s="104"/>
      <c r="DJ1738" s="104"/>
      <c r="DK1738" s="104"/>
      <c r="DL1738" s="104"/>
      <c r="DM1738" s="104"/>
      <c r="DN1738" s="104"/>
      <c r="DO1738" s="104"/>
      <c r="DP1738" s="104"/>
      <c r="DQ1738" s="104"/>
      <c r="DR1738" s="104"/>
      <c r="DS1738" s="104"/>
      <c r="DT1738" s="104"/>
      <c r="DU1738" s="104"/>
      <c r="DV1738" s="104"/>
      <c r="DW1738" s="104"/>
      <c r="DX1738" s="104"/>
      <c r="DY1738" s="104"/>
      <c r="DZ1738" s="104"/>
      <c r="EA1738" s="104"/>
      <c r="EB1738" s="104"/>
      <c r="EC1738" s="104"/>
      <c r="ED1738" s="104"/>
      <c r="EE1738" s="104"/>
      <c r="EF1738" s="104"/>
      <c r="EG1738" s="104"/>
      <c r="EH1738" s="104"/>
      <c r="EI1738" s="104"/>
      <c r="EJ1738" s="104"/>
      <c r="EK1738" s="104"/>
      <c r="EL1738" s="104"/>
      <c r="EM1738" s="104"/>
      <c r="EN1738" s="104"/>
      <c r="EO1738" s="104"/>
      <c r="EP1738" s="104"/>
      <c r="EQ1738" s="104"/>
      <c r="ER1738" s="104"/>
      <c r="ES1738" s="104"/>
      <c r="ET1738" s="104"/>
      <c r="EU1738" s="104"/>
      <c r="EV1738" s="104"/>
      <c r="EW1738" s="104"/>
      <c r="EX1738" s="104"/>
      <c r="EY1738" s="104"/>
      <c r="EZ1738" s="104"/>
      <c r="FA1738" s="104"/>
      <c r="FB1738" s="104"/>
      <c r="FC1738" s="104"/>
      <c r="FD1738" s="104"/>
      <c r="FE1738" s="104"/>
      <c r="FF1738" s="104"/>
      <c r="FG1738" s="104"/>
      <c r="FH1738" s="104"/>
      <c r="FI1738" s="104"/>
      <c r="FJ1738" s="104"/>
      <c r="FK1738" s="104"/>
      <c r="FL1738" s="104"/>
      <c r="FM1738" s="104"/>
      <c r="FN1738" s="104"/>
      <c r="FO1738" s="104"/>
      <c r="FP1738" s="104"/>
      <c r="FQ1738" s="104"/>
      <c r="FR1738" s="104"/>
      <c r="FS1738" s="104"/>
      <c r="FT1738" s="104"/>
      <c r="FU1738" s="104"/>
      <c r="FV1738" s="104"/>
      <c r="FW1738" s="104"/>
      <c r="FX1738" s="104"/>
      <c r="FY1738" s="104"/>
      <c r="FZ1738" s="104"/>
      <c r="GA1738" s="104"/>
      <c r="GB1738" s="104"/>
      <c r="GC1738" s="104"/>
      <c r="GD1738" s="104"/>
      <c r="GE1738" s="104"/>
      <c r="GF1738" s="104"/>
      <c r="GG1738" s="104"/>
      <c r="GH1738" s="104"/>
      <c r="GI1738" s="104"/>
      <c r="GJ1738" s="104"/>
      <c r="GK1738" s="104"/>
      <c r="GL1738" s="104"/>
      <c r="GM1738" s="104"/>
      <c r="GN1738" s="104"/>
      <c r="GO1738" s="104"/>
      <c r="GP1738" s="104"/>
      <c r="GQ1738" s="104"/>
      <c r="GR1738" s="104"/>
      <c r="GS1738" s="104"/>
      <c r="GT1738" s="104"/>
      <c r="GU1738" s="104"/>
      <c r="GV1738" s="104"/>
      <c r="GW1738" s="104"/>
      <c r="GX1738" s="104"/>
      <c r="GY1738" s="104"/>
      <c r="GZ1738" s="104"/>
      <c r="HA1738" s="104"/>
      <c r="HB1738" s="104"/>
      <c r="HC1738" s="104"/>
      <c r="HD1738" s="104"/>
      <c r="HE1738" s="104"/>
      <c r="HF1738" s="104"/>
      <c r="HG1738" s="104"/>
      <c r="HH1738" s="104"/>
      <c r="HI1738" s="104"/>
      <c r="HJ1738" s="104"/>
      <c r="HK1738" s="104"/>
      <c r="HL1738" s="104"/>
      <c r="HM1738" s="104"/>
      <c r="HN1738" s="104"/>
      <c r="HO1738" s="104"/>
      <c r="HP1738" s="104"/>
      <c r="HQ1738" s="104"/>
      <c r="HR1738" s="104"/>
      <c r="HS1738" s="104"/>
      <c r="HT1738" s="104"/>
      <c r="HU1738" s="104"/>
      <c r="HV1738" s="104"/>
      <c r="HW1738" s="104"/>
      <c r="HX1738" s="104"/>
      <c r="HY1738" s="104"/>
      <c r="HZ1738" s="104"/>
      <c r="IA1738" s="104"/>
      <c r="IB1738" s="104"/>
      <c r="IC1738" s="104"/>
      <c r="ID1738" s="104"/>
      <c r="IE1738" s="104"/>
      <c r="IF1738" s="104"/>
      <c r="IG1738" s="104"/>
      <c r="IH1738" s="104"/>
      <c r="II1738" s="104"/>
      <c r="IJ1738" s="104"/>
      <c r="IK1738" s="104"/>
      <c r="IL1738" s="104"/>
      <c r="IM1738" s="104"/>
      <c r="IN1738" s="104"/>
      <c r="IO1738" s="104"/>
      <c r="IP1738" s="104"/>
      <c r="IQ1738" s="104"/>
      <c r="IR1738" s="104"/>
      <c r="IS1738" s="104"/>
      <c r="IT1738" s="104"/>
      <c r="IU1738" s="104"/>
      <c r="IV1738" s="104"/>
      <c r="IW1738" s="104"/>
      <c r="IX1738" s="104"/>
      <c r="IY1738" s="104"/>
      <c r="IZ1738" s="104"/>
      <c r="JA1738" s="104"/>
      <c r="JB1738" s="104"/>
      <c r="JC1738" s="104"/>
      <c r="JD1738" s="104"/>
      <c r="JE1738" s="104"/>
      <c r="JF1738" s="104"/>
      <c r="JG1738" s="104"/>
      <c r="JH1738" s="104"/>
      <c r="JI1738" s="104"/>
      <c r="JJ1738" s="104"/>
      <c r="JK1738" s="104"/>
      <c r="JL1738" s="104"/>
      <c r="JM1738" s="104"/>
      <c r="JN1738" s="104"/>
      <c r="JO1738" s="104"/>
      <c r="JP1738" s="104"/>
      <c r="JQ1738" s="104"/>
      <c r="JR1738" s="104"/>
      <c r="JS1738" s="104"/>
      <c r="JT1738" s="104"/>
      <c r="JU1738" s="104"/>
      <c r="JV1738" s="104"/>
      <c r="JW1738" s="104"/>
      <c r="JX1738" s="104"/>
      <c r="JY1738" s="104"/>
      <c r="JZ1738" s="104"/>
      <c r="KA1738" s="104"/>
      <c r="KB1738" s="104"/>
      <c r="KC1738" s="104"/>
      <c r="KD1738" s="104"/>
      <c r="KE1738" s="104"/>
      <c r="KF1738" s="104"/>
      <c r="KG1738" s="104"/>
      <c r="KH1738" s="104"/>
      <c r="KI1738" s="104"/>
      <c r="KJ1738" s="104"/>
      <c r="KK1738" s="104"/>
      <c r="KL1738" s="104"/>
      <c r="KM1738" s="104"/>
      <c r="KN1738" s="104"/>
      <c r="KO1738" s="104"/>
      <c r="KP1738" s="104"/>
      <c r="KQ1738" s="104"/>
      <c r="KR1738" s="104"/>
    </row>
    <row r="1739" spans="2:304" ht="17.25" hidden="1" customHeight="1" outlineLevel="2">
      <c r="B1739" s="437"/>
      <c r="C1739" s="438"/>
      <c r="D1739" s="438"/>
      <c r="E1739" s="438"/>
      <c r="F1739" s="106"/>
      <c r="G1739" s="106"/>
      <c r="H1739" s="106"/>
      <c r="I1739" s="106"/>
      <c r="J1739" s="106"/>
      <c r="K1739" s="106"/>
      <c r="L1739" s="106"/>
      <c r="M1739" s="106"/>
      <c r="N1739" s="106"/>
      <c r="O1739" s="113"/>
      <c r="P1739" s="113"/>
      <c r="Q1739" s="113"/>
      <c r="R1739" s="113"/>
      <c r="S1739" s="113"/>
      <c r="T1739" s="113"/>
      <c r="U1739" s="113"/>
      <c r="V1739" s="113"/>
      <c r="W1739" s="113"/>
      <c r="X1739" s="113"/>
      <c r="Y1739" s="113"/>
      <c r="Z1739" s="113"/>
      <c r="AA1739" s="113"/>
      <c r="AB1739" s="113"/>
      <c r="AC1739" s="113"/>
      <c r="AD1739" s="113"/>
      <c r="AE1739" s="113"/>
      <c r="AF1739" s="113"/>
      <c r="AG1739" s="113"/>
      <c r="AH1739" s="113"/>
      <c r="AI1739" s="113"/>
      <c r="AJ1739" s="113"/>
      <c r="AK1739" s="113"/>
      <c r="AL1739" s="113"/>
      <c r="AM1739" s="99"/>
      <c r="AN1739" s="99"/>
      <c r="AO1739" s="99"/>
      <c r="AP1739" s="99"/>
      <c r="AQ1739" s="99"/>
      <c r="AR1739" s="99"/>
      <c r="AS1739" s="99"/>
      <c r="AT1739" s="99"/>
      <c r="AU1739" s="99"/>
      <c r="AV1739" s="99"/>
      <c r="AW1739" s="99"/>
      <c r="AX1739" s="99"/>
      <c r="AY1739" s="99"/>
      <c r="AZ1739" s="99"/>
      <c r="BA1739" s="99"/>
      <c r="BB1739" s="99"/>
      <c r="BC1739" s="99"/>
      <c r="BD1739" s="99"/>
      <c r="BE1739" s="99"/>
      <c r="BF1739" s="99"/>
      <c r="BG1739" s="99"/>
      <c r="BH1739" s="99"/>
      <c r="BI1739" s="99"/>
      <c r="BJ1739" s="99"/>
      <c r="BK1739" s="99"/>
      <c r="BL1739" s="99"/>
      <c r="BM1739" s="99"/>
      <c r="BN1739" s="99"/>
      <c r="BO1739" s="99"/>
      <c r="BP1739" s="99"/>
      <c r="BQ1739" s="99"/>
      <c r="BR1739" s="99"/>
      <c r="BS1739" s="99"/>
      <c r="BT1739" s="99"/>
      <c r="BU1739" s="99"/>
      <c r="BV1739" s="99"/>
      <c r="BW1739" s="99"/>
      <c r="BX1739" s="99"/>
      <c r="BZ1739" s="99"/>
      <c r="CA1739" s="99"/>
      <c r="CB1739" s="99"/>
      <c r="CC1739" s="99"/>
      <c r="CD1739" s="99"/>
      <c r="CE1739" s="99"/>
      <c r="CF1739" s="99"/>
      <c r="CG1739" s="99"/>
      <c r="CH1739" s="99"/>
      <c r="CI1739" s="99"/>
      <c r="CJ1739" s="99"/>
      <c r="CK1739" s="99"/>
      <c r="CL1739" s="99"/>
      <c r="CM1739" s="99"/>
      <c r="CN1739" s="99"/>
      <c r="CO1739" s="99"/>
      <c r="CP1739" s="99"/>
      <c r="CQ1739" s="99"/>
      <c r="CR1739" s="99"/>
      <c r="CS1739" s="99"/>
      <c r="CT1739" s="99"/>
      <c r="CU1739" s="99"/>
      <c r="CV1739" s="99"/>
      <c r="CW1739" s="99"/>
      <c r="CX1739" s="99"/>
      <c r="CY1739" s="99"/>
    </row>
    <row r="1740" spans="2:304" ht="17.25" hidden="1" customHeight="1" outlineLevel="2">
      <c r="B1740" s="437"/>
      <c r="C1740" s="1493" t="str">
        <f>"Sensibilidade - "&amp;B1738</f>
        <v>Sensibilidade - Outorga Fixa</v>
      </c>
      <c r="D1740" s="440">
        <f>Painel!G15</f>
        <v>0</v>
      </c>
      <c r="E1740" s="438"/>
      <c r="F1740" s="106"/>
      <c r="G1740" s="106"/>
      <c r="H1740" s="106"/>
      <c r="I1740" s="106"/>
      <c r="J1740" s="106"/>
      <c r="K1740" s="106"/>
      <c r="L1740" s="106"/>
      <c r="M1740" s="106"/>
      <c r="N1740" s="106"/>
      <c r="O1740" s="113"/>
      <c r="P1740" s="113"/>
      <c r="Q1740" s="113"/>
      <c r="R1740" s="113"/>
      <c r="S1740" s="113"/>
      <c r="T1740" s="113"/>
      <c r="U1740" s="113"/>
      <c r="V1740" s="113"/>
      <c r="W1740" s="113"/>
      <c r="X1740" s="113"/>
      <c r="Y1740" s="113"/>
      <c r="Z1740" s="113"/>
      <c r="AA1740" s="113"/>
      <c r="AB1740" s="113"/>
      <c r="AC1740" s="113"/>
      <c r="AD1740" s="113"/>
      <c r="AE1740" s="113"/>
      <c r="AF1740" s="113"/>
      <c r="AG1740" s="113"/>
      <c r="AH1740" s="113"/>
      <c r="AI1740" s="113"/>
      <c r="AJ1740" s="113"/>
      <c r="AK1740" s="113"/>
      <c r="AL1740" s="113"/>
      <c r="AM1740" s="99"/>
      <c r="AN1740" s="99"/>
      <c r="AO1740" s="99"/>
      <c r="AP1740" s="99"/>
      <c r="AQ1740" s="99"/>
      <c r="AR1740" s="99"/>
      <c r="AS1740" s="99"/>
      <c r="AT1740" s="99"/>
      <c r="AU1740" s="99"/>
      <c r="AV1740" s="99"/>
      <c r="AW1740" s="99"/>
      <c r="AX1740" s="99"/>
      <c r="AY1740" s="99"/>
      <c r="AZ1740" s="99"/>
      <c r="BA1740" s="99"/>
      <c r="BB1740" s="99"/>
      <c r="BC1740" s="99"/>
      <c r="BD1740" s="99"/>
      <c r="BE1740" s="99"/>
      <c r="BF1740" s="99"/>
      <c r="BG1740" s="99"/>
      <c r="BH1740" s="99"/>
      <c r="BI1740" s="99"/>
      <c r="BJ1740" s="99"/>
      <c r="BK1740" s="99"/>
      <c r="BL1740" s="99"/>
      <c r="BM1740" s="99"/>
      <c r="BN1740" s="99"/>
      <c r="BO1740" s="99"/>
      <c r="BP1740" s="99"/>
      <c r="BQ1740" s="99"/>
      <c r="BR1740" s="99"/>
      <c r="BS1740" s="99"/>
      <c r="BT1740" s="99"/>
      <c r="BU1740" s="99"/>
      <c r="BV1740" s="99"/>
      <c r="BW1740" s="99"/>
      <c r="BX1740" s="99"/>
      <c r="BZ1740" s="99"/>
      <c r="CA1740" s="99"/>
      <c r="CB1740" s="99"/>
      <c r="CC1740" s="99"/>
      <c r="CD1740" s="99"/>
      <c r="CE1740" s="99"/>
      <c r="CF1740" s="99"/>
      <c r="CG1740" s="99"/>
      <c r="CH1740" s="99"/>
      <c r="CI1740" s="99"/>
      <c r="CJ1740" s="99"/>
      <c r="CK1740" s="99"/>
      <c r="CL1740" s="99"/>
      <c r="CM1740" s="99"/>
      <c r="CN1740" s="99"/>
      <c r="CO1740" s="99"/>
      <c r="CP1740" s="99"/>
      <c r="CQ1740" s="99"/>
      <c r="CR1740" s="99"/>
      <c r="CS1740" s="99"/>
      <c r="CT1740" s="99"/>
      <c r="CU1740" s="99"/>
      <c r="CV1740" s="99"/>
      <c r="CW1740" s="99"/>
      <c r="CX1740" s="99"/>
      <c r="CY1740" s="99"/>
    </row>
    <row r="1741" spans="2:304" ht="17.25" hidden="1" customHeight="1" outlineLevel="2">
      <c r="B1741" s="437"/>
      <c r="C1741" s="210"/>
      <c r="E1741" s="438"/>
      <c r="F1741" s="106"/>
      <c r="G1741" s="106"/>
      <c r="H1741" s="106"/>
      <c r="I1741" s="106"/>
      <c r="J1741" s="106"/>
      <c r="K1741" s="106"/>
      <c r="L1741" s="106"/>
      <c r="M1741" s="106"/>
      <c r="N1741" s="106"/>
      <c r="O1741" s="113"/>
      <c r="P1741" s="113"/>
      <c r="Q1741" s="113"/>
      <c r="R1741" s="113"/>
      <c r="S1741" s="113"/>
      <c r="T1741" s="113"/>
      <c r="U1741" s="113"/>
      <c r="V1741" s="113"/>
      <c r="W1741" s="113"/>
      <c r="X1741" s="113"/>
      <c r="Y1741" s="113"/>
      <c r="Z1741" s="113"/>
      <c r="AA1741" s="113"/>
      <c r="AB1741" s="113"/>
      <c r="AC1741" s="113"/>
      <c r="AD1741" s="113"/>
      <c r="AE1741" s="113"/>
      <c r="AF1741" s="113"/>
      <c r="AG1741" s="113"/>
      <c r="AH1741" s="113"/>
      <c r="AI1741" s="113"/>
      <c r="AJ1741" s="113"/>
      <c r="AK1741" s="113"/>
      <c r="AL1741" s="113"/>
      <c r="AM1741" s="99"/>
      <c r="AN1741" s="99"/>
      <c r="AO1741" s="99"/>
      <c r="AP1741" s="99"/>
      <c r="AQ1741" s="99"/>
      <c r="AR1741" s="99"/>
      <c r="AS1741" s="99"/>
      <c r="AT1741" s="99"/>
      <c r="AU1741" s="99"/>
      <c r="AV1741" s="99"/>
      <c r="AW1741" s="99"/>
      <c r="AX1741" s="99"/>
      <c r="AY1741" s="99"/>
      <c r="AZ1741" s="99"/>
      <c r="BA1741" s="99"/>
      <c r="BB1741" s="99"/>
      <c r="BC1741" s="99"/>
      <c r="BD1741" s="99"/>
      <c r="BE1741" s="99"/>
      <c r="BF1741" s="99"/>
      <c r="BG1741" s="99"/>
      <c r="BH1741" s="99"/>
      <c r="BI1741" s="99"/>
      <c r="BJ1741" s="99"/>
      <c r="BK1741" s="99"/>
      <c r="BL1741" s="99"/>
      <c r="BM1741" s="99"/>
      <c r="BN1741" s="99"/>
      <c r="BO1741" s="99"/>
      <c r="BP1741" s="99"/>
      <c r="BQ1741" s="99"/>
      <c r="BR1741" s="99"/>
      <c r="BS1741" s="99"/>
      <c r="BT1741" s="99"/>
      <c r="BU1741" s="99"/>
      <c r="BV1741" s="99"/>
      <c r="BW1741" s="99"/>
      <c r="BX1741" s="99"/>
      <c r="BZ1741" s="99"/>
      <c r="CA1741" s="99"/>
      <c r="CB1741" s="99"/>
      <c r="CC1741" s="99"/>
      <c r="CD1741" s="99"/>
      <c r="CE1741" s="99"/>
      <c r="CF1741" s="99"/>
      <c r="CG1741" s="99"/>
      <c r="CH1741" s="99"/>
      <c r="CI1741" s="99"/>
      <c r="CJ1741" s="99"/>
      <c r="CK1741" s="99"/>
      <c r="CL1741" s="99"/>
      <c r="CM1741" s="99"/>
      <c r="CN1741" s="99"/>
      <c r="CO1741" s="99"/>
      <c r="CP1741" s="99"/>
      <c r="CQ1741" s="99"/>
      <c r="CR1741" s="99"/>
      <c r="CS1741" s="99"/>
      <c r="CT1741" s="99"/>
      <c r="CU1741" s="99"/>
      <c r="CV1741" s="99"/>
      <c r="CW1741" s="99"/>
      <c r="CX1741" s="99"/>
      <c r="CY1741" s="99"/>
    </row>
    <row r="1742" spans="2:304" ht="17.25" hidden="1" customHeight="1" outlineLevel="2">
      <c r="B1742" s="437"/>
      <c r="C1742" s="441"/>
      <c r="D1742" s="1395">
        <f>D1743*(1+Painel!G15)</f>
        <v>5703248.2176349163</v>
      </c>
      <c r="E1742" s="1396" t="s">
        <v>893</v>
      </c>
      <c r="F1742" s="1396" t="s">
        <v>892</v>
      </c>
      <c r="G1742" s="106"/>
      <c r="H1742" s="106"/>
      <c r="I1742" s="106"/>
      <c r="J1742" s="106"/>
      <c r="K1742" s="106"/>
      <c r="L1742" s="106"/>
      <c r="M1742" s="106"/>
      <c r="N1742" s="106"/>
      <c r="O1742" s="113"/>
      <c r="P1742" s="113"/>
      <c r="Q1742" s="113"/>
      <c r="R1742" s="113"/>
      <c r="S1742" s="113"/>
      <c r="T1742" s="113"/>
      <c r="U1742" s="113"/>
      <c r="V1742" s="113"/>
      <c r="W1742" s="113"/>
      <c r="X1742" s="113"/>
      <c r="Y1742" s="113"/>
      <c r="Z1742" s="113"/>
      <c r="AA1742" s="113"/>
      <c r="AB1742" s="113"/>
      <c r="AC1742" s="113"/>
      <c r="AD1742" s="113"/>
      <c r="AE1742" s="113"/>
      <c r="AF1742" s="113"/>
      <c r="AG1742" s="113"/>
      <c r="AH1742" s="113"/>
      <c r="AI1742" s="113"/>
      <c r="AJ1742" s="113"/>
      <c r="AK1742" s="113"/>
      <c r="AL1742" s="113"/>
      <c r="AM1742" s="99"/>
      <c r="AN1742" s="99"/>
      <c r="AO1742" s="99"/>
      <c r="AP1742" s="99"/>
      <c r="AQ1742" s="99"/>
      <c r="AR1742" s="99"/>
      <c r="AS1742" s="99"/>
      <c r="AT1742" s="99"/>
      <c r="AU1742" s="99"/>
      <c r="AV1742" s="99"/>
      <c r="AW1742" s="99"/>
      <c r="AX1742" s="99"/>
      <c r="AY1742" s="99"/>
      <c r="AZ1742" s="99"/>
      <c r="BA1742" s="99"/>
      <c r="BB1742" s="99"/>
      <c r="BC1742" s="99"/>
      <c r="BD1742" s="99"/>
      <c r="BE1742" s="99"/>
      <c r="BF1742" s="99"/>
      <c r="BG1742" s="99"/>
      <c r="BH1742" s="99"/>
      <c r="BI1742" s="99"/>
      <c r="BJ1742" s="99"/>
      <c r="BK1742" s="99"/>
      <c r="BL1742" s="99"/>
      <c r="BM1742" s="99"/>
      <c r="BN1742" s="99"/>
      <c r="BO1742" s="99"/>
      <c r="BP1742" s="99"/>
      <c r="BQ1742" s="99"/>
      <c r="BR1742" s="99"/>
      <c r="BS1742" s="99"/>
      <c r="BT1742" s="99"/>
      <c r="BU1742" s="99"/>
      <c r="BV1742" s="99"/>
      <c r="BW1742" s="99"/>
      <c r="BX1742" s="99"/>
      <c r="BZ1742" s="99"/>
      <c r="CA1742" s="99"/>
      <c r="CB1742" s="99"/>
      <c r="CC1742" s="99"/>
      <c r="CD1742" s="99"/>
      <c r="CE1742" s="99"/>
      <c r="CF1742" s="99"/>
      <c r="CG1742" s="99"/>
      <c r="CH1742" s="99"/>
      <c r="CI1742" s="99"/>
      <c r="CJ1742" s="99"/>
      <c r="CK1742" s="99"/>
      <c r="CL1742" s="99"/>
      <c r="CM1742" s="99"/>
      <c r="CN1742" s="99"/>
      <c r="CO1742" s="99"/>
      <c r="CP1742" s="99"/>
      <c r="CQ1742" s="99"/>
      <c r="CR1742" s="99"/>
      <c r="CS1742" s="99"/>
      <c r="CT1742" s="99"/>
      <c r="CU1742" s="99"/>
      <c r="CV1742" s="99"/>
      <c r="CW1742" s="99"/>
      <c r="CX1742" s="99"/>
      <c r="CY1742" s="99"/>
    </row>
    <row r="1743" spans="2:304" ht="17.25" hidden="1" customHeight="1" outlineLevel="2">
      <c r="B1743" s="437"/>
      <c r="C1743" s="441" t="s">
        <v>344</v>
      </c>
      <c r="D1743" s="442">
        <f>Painel!$G$14</f>
        <v>5703248.2176349163</v>
      </c>
      <c r="E1743" s="1397">
        <v>1</v>
      </c>
      <c r="F1743" s="1398">
        <f>inicio</f>
        <v>44562</v>
      </c>
      <c r="G1743" s="106"/>
      <c r="H1743" s="106"/>
      <c r="I1743" s="106"/>
      <c r="J1743" s="106"/>
      <c r="K1743" s="106"/>
      <c r="L1743" s="106"/>
      <c r="M1743" s="106"/>
      <c r="N1743" s="106"/>
      <c r="O1743" s="113"/>
      <c r="P1743" s="113"/>
      <c r="Q1743" s="113"/>
      <c r="R1743" s="113"/>
      <c r="S1743" s="113"/>
      <c r="T1743" s="113"/>
      <c r="U1743" s="113"/>
      <c r="V1743" s="113"/>
      <c r="W1743" s="113"/>
      <c r="X1743" s="113"/>
      <c r="Y1743" s="113"/>
      <c r="Z1743" s="113"/>
      <c r="AA1743" s="113"/>
      <c r="AB1743" s="113"/>
      <c r="AC1743" s="113"/>
      <c r="AD1743" s="113"/>
      <c r="AE1743" s="113"/>
      <c r="AF1743" s="113"/>
      <c r="AG1743" s="113"/>
      <c r="AH1743" s="113"/>
      <c r="AI1743" s="113"/>
      <c r="AJ1743" s="113"/>
      <c r="AK1743" s="113"/>
      <c r="AL1743" s="113"/>
      <c r="AM1743" s="99"/>
      <c r="AN1743" s="99"/>
      <c r="AO1743" s="99"/>
      <c r="AP1743" s="99"/>
      <c r="AQ1743" s="99"/>
      <c r="AR1743" s="99"/>
      <c r="AS1743" s="99"/>
      <c r="AT1743" s="99"/>
      <c r="AU1743" s="99"/>
      <c r="AV1743" s="99"/>
      <c r="AW1743" s="99"/>
      <c r="AX1743" s="99"/>
      <c r="AY1743" s="99"/>
      <c r="AZ1743" s="99"/>
      <c r="BA1743" s="99"/>
      <c r="BB1743" s="99"/>
      <c r="BC1743" s="99"/>
      <c r="BD1743" s="99"/>
      <c r="BE1743" s="99"/>
      <c r="BF1743" s="99"/>
      <c r="BG1743" s="99"/>
      <c r="BH1743" s="99"/>
      <c r="BI1743" s="99"/>
      <c r="BJ1743" s="99"/>
      <c r="BK1743" s="99"/>
      <c r="BL1743" s="99"/>
      <c r="BM1743" s="99"/>
      <c r="BN1743" s="99"/>
      <c r="BO1743" s="99"/>
      <c r="BP1743" s="99"/>
      <c r="BQ1743" s="99"/>
      <c r="BR1743" s="99"/>
      <c r="BS1743" s="99"/>
      <c r="BT1743" s="99"/>
      <c r="BU1743" s="99"/>
      <c r="BV1743" s="99"/>
      <c r="BW1743" s="99"/>
      <c r="BX1743" s="99"/>
      <c r="BZ1743" s="99"/>
      <c r="CA1743" s="99"/>
      <c r="CB1743" s="99"/>
      <c r="CC1743" s="99"/>
      <c r="CD1743" s="99"/>
      <c r="CE1743" s="99"/>
      <c r="CF1743" s="99"/>
      <c r="CG1743" s="99"/>
      <c r="CH1743" s="99"/>
      <c r="CI1743" s="99"/>
      <c r="CJ1743" s="99"/>
      <c r="CK1743" s="99"/>
      <c r="CL1743" s="99"/>
      <c r="CM1743" s="99"/>
      <c r="CN1743" s="99"/>
      <c r="CO1743" s="99"/>
      <c r="CP1743" s="99"/>
      <c r="CQ1743" s="99"/>
      <c r="CR1743" s="99"/>
      <c r="CS1743" s="99"/>
      <c r="CT1743" s="99"/>
      <c r="CU1743" s="99"/>
      <c r="CV1743" s="99"/>
      <c r="CW1743" s="99"/>
      <c r="CX1743" s="99"/>
      <c r="CY1743" s="99"/>
    </row>
    <row r="1744" spans="2:304" ht="17.25" hidden="1" customHeight="1" outlineLevel="2">
      <c r="B1744" s="437"/>
      <c r="C1744" s="404" t="s">
        <v>345</v>
      </c>
      <c r="D1744" s="443">
        <f>D1742-D1743</f>
        <v>0</v>
      </c>
      <c r="E1744" s="1399">
        <v>24</v>
      </c>
      <c r="F1744" s="1400">
        <f>inicio</f>
        <v>44562</v>
      </c>
      <c r="G1744" s="106"/>
      <c r="H1744" s="106"/>
      <c r="I1744" s="106"/>
      <c r="J1744" s="106"/>
      <c r="K1744" s="106"/>
      <c r="L1744" s="106"/>
      <c r="M1744" s="106"/>
      <c r="N1744" s="106"/>
      <c r="O1744" s="113"/>
      <c r="P1744" s="113"/>
      <c r="Q1744" s="113"/>
      <c r="R1744" s="113"/>
      <c r="S1744" s="113"/>
      <c r="T1744" s="113"/>
      <c r="U1744" s="113"/>
      <c r="V1744" s="113"/>
      <c r="W1744" s="113"/>
      <c r="X1744" s="113"/>
      <c r="Y1744" s="113"/>
      <c r="Z1744" s="113"/>
      <c r="AA1744" s="113"/>
      <c r="AB1744" s="113"/>
      <c r="AC1744" s="113"/>
      <c r="AD1744" s="113"/>
      <c r="AE1744" s="113"/>
      <c r="AF1744" s="113"/>
      <c r="AG1744" s="113"/>
      <c r="AH1744" s="113"/>
      <c r="AI1744" s="113"/>
      <c r="AJ1744" s="113"/>
      <c r="AK1744" s="113"/>
      <c r="AL1744" s="113"/>
      <c r="AM1744" s="99"/>
      <c r="AN1744" s="99"/>
      <c r="AO1744" s="99"/>
      <c r="AP1744" s="99"/>
      <c r="AQ1744" s="99"/>
      <c r="AR1744" s="99"/>
      <c r="AS1744" s="99"/>
      <c r="AT1744" s="99"/>
      <c r="AU1744" s="99"/>
      <c r="AV1744" s="99"/>
      <c r="AW1744" s="99"/>
      <c r="AX1744" s="99"/>
      <c r="AY1744" s="99"/>
      <c r="AZ1744" s="99"/>
      <c r="BA1744" s="99"/>
      <c r="BB1744" s="99"/>
      <c r="BC1744" s="99"/>
      <c r="BD1744" s="99"/>
      <c r="BE1744" s="99"/>
      <c r="BF1744" s="99"/>
      <c r="BG1744" s="99"/>
      <c r="BH1744" s="99"/>
      <c r="BI1744" s="99"/>
      <c r="BJ1744" s="99"/>
      <c r="BK1744" s="99"/>
      <c r="BL1744" s="99"/>
      <c r="BM1744" s="99"/>
      <c r="BN1744" s="99"/>
      <c r="BO1744" s="99"/>
      <c r="BP1744" s="99"/>
      <c r="BQ1744" s="99"/>
      <c r="BR1744" s="99"/>
      <c r="BS1744" s="99"/>
      <c r="BT1744" s="99"/>
      <c r="BU1744" s="99"/>
      <c r="BV1744" s="99"/>
      <c r="BW1744" s="99"/>
      <c r="BX1744" s="99"/>
      <c r="BZ1744" s="99"/>
      <c r="CA1744" s="99"/>
      <c r="CB1744" s="99"/>
      <c r="CC1744" s="99"/>
      <c r="CD1744" s="99"/>
      <c r="CE1744" s="99"/>
      <c r="CF1744" s="99"/>
      <c r="CG1744" s="99"/>
      <c r="CH1744" s="99"/>
      <c r="CI1744" s="99"/>
      <c r="CJ1744" s="99"/>
      <c r="CK1744" s="99"/>
      <c r="CL1744" s="99"/>
      <c r="CM1744" s="99"/>
      <c r="CN1744" s="99"/>
      <c r="CO1744" s="99"/>
      <c r="CP1744" s="99"/>
      <c r="CQ1744" s="99"/>
      <c r="CR1744" s="99"/>
      <c r="CS1744" s="99"/>
      <c r="CT1744" s="99"/>
      <c r="CU1744" s="99"/>
      <c r="CV1744" s="99"/>
      <c r="CW1744" s="99"/>
      <c r="CX1744" s="99"/>
      <c r="CY1744" s="99"/>
    </row>
    <row r="1745" spans="1:304" ht="11.25" hidden="1" customHeight="1" outlineLevel="2">
      <c r="B1745" s="437"/>
      <c r="C1745" s="438"/>
      <c r="D1745" s="438"/>
      <c r="E1745" s="438"/>
      <c r="F1745" s="106"/>
      <c r="G1745" s="106"/>
      <c r="H1745" s="106"/>
      <c r="I1745" s="106"/>
      <c r="J1745" s="106"/>
      <c r="K1745" s="106"/>
      <c r="L1745" s="106"/>
      <c r="M1745" s="106"/>
      <c r="N1745" s="106"/>
      <c r="O1745" s="113"/>
      <c r="P1745" s="113"/>
      <c r="Q1745" s="113"/>
      <c r="R1745" s="113"/>
      <c r="S1745" s="113"/>
      <c r="T1745" s="113"/>
      <c r="U1745" s="113"/>
      <c r="V1745" s="113"/>
      <c r="W1745" s="113"/>
      <c r="X1745" s="113"/>
      <c r="Y1745" s="113"/>
      <c r="Z1745" s="113"/>
      <c r="AA1745" s="113"/>
      <c r="AB1745" s="113"/>
      <c r="AC1745" s="113"/>
      <c r="AD1745" s="113"/>
      <c r="AE1745" s="113"/>
      <c r="AF1745" s="113"/>
      <c r="AG1745" s="113"/>
      <c r="AH1745" s="113"/>
      <c r="AI1745" s="113"/>
      <c r="AJ1745" s="113"/>
      <c r="AK1745" s="113"/>
      <c r="AL1745" s="113"/>
      <c r="AM1745" s="99"/>
      <c r="AN1745" s="99"/>
      <c r="AO1745" s="99"/>
      <c r="AP1745" s="99"/>
      <c r="AQ1745" s="99"/>
      <c r="AR1745" s="99"/>
      <c r="AS1745" s="99"/>
      <c r="AT1745" s="99"/>
      <c r="AU1745" s="99"/>
      <c r="AV1745" s="99"/>
      <c r="AW1745" s="99"/>
      <c r="AX1745" s="99"/>
      <c r="AY1745" s="99"/>
      <c r="AZ1745" s="99"/>
      <c r="BA1745" s="99"/>
      <c r="BB1745" s="99"/>
      <c r="BC1745" s="99"/>
      <c r="BD1745" s="99"/>
      <c r="BE1745" s="99"/>
      <c r="BF1745" s="99"/>
      <c r="BG1745" s="99"/>
      <c r="BH1745" s="99"/>
      <c r="BI1745" s="99"/>
      <c r="BJ1745" s="99"/>
      <c r="BK1745" s="99"/>
      <c r="BL1745" s="99"/>
      <c r="BM1745" s="99"/>
      <c r="BN1745" s="99"/>
      <c r="BO1745" s="99"/>
      <c r="BP1745" s="99"/>
      <c r="BQ1745" s="99"/>
      <c r="BR1745" s="99"/>
      <c r="BS1745" s="99"/>
      <c r="BT1745" s="99"/>
      <c r="BU1745" s="99"/>
      <c r="BV1745" s="99"/>
      <c r="BW1745" s="99"/>
      <c r="BX1745" s="99"/>
      <c r="BZ1745" s="99"/>
      <c r="CA1745" s="99"/>
      <c r="CB1745" s="99"/>
      <c r="CC1745" s="99"/>
      <c r="CD1745" s="99"/>
      <c r="CE1745" s="99"/>
      <c r="CF1745" s="99"/>
      <c r="CG1745" s="99"/>
      <c r="CH1745" s="99"/>
      <c r="CI1745" s="99"/>
      <c r="CJ1745" s="99"/>
      <c r="CK1745" s="99"/>
      <c r="CL1745" s="99"/>
      <c r="CM1745" s="99"/>
      <c r="CN1745" s="99"/>
      <c r="CO1745" s="99"/>
      <c r="CP1745" s="99"/>
      <c r="CQ1745" s="99"/>
      <c r="CR1745" s="99"/>
      <c r="CS1745" s="99"/>
      <c r="CT1745" s="99"/>
      <c r="CU1745" s="99"/>
      <c r="CV1745" s="99"/>
      <c r="CW1745" s="99"/>
      <c r="CX1745" s="99"/>
      <c r="CY1745" s="99"/>
    </row>
    <row r="1746" spans="1:304" ht="17.25" hidden="1" customHeight="1" outlineLevel="2">
      <c r="B1746" s="437"/>
      <c r="C1746" s="330"/>
      <c r="D1746" s="314"/>
      <c r="E1746" s="99"/>
      <c r="F1746" s="99"/>
      <c r="G1746" s="305">
        <f t="shared" ref="G1746:BA1746" si="7455">YEAR(G1747)</f>
        <v>2022</v>
      </c>
      <c r="H1746" s="305">
        <f t="shared" si="7455"/>
        <v>2022</v>
      </c>
      <c r="I1746" s="305">
        <f t="shared" si="7455"/>
        <v>2022</v>
      </c>
      <c r="J1746" s="305">
        <f t="shared" si="7455"/>
        <v>2022</v>
      </c>
      <c r="K1746" s="305">
        <f t="shared" si="7455"/>
        <v>2022</v>
      </c>
      <c r="L1746" s="305">
        <f t="shared" si="7455"/>
        <v>2022</v>
      </c>
      <c r="M1746" s="305">
        <f t="shared" si="7455"/>
        <v>2022</v>
      </c>
      <c r="N1746" s="305">
        <f t="shared" si="7455"/>
        <v>2022</v>
      </c>
      <c r="O1746" s="305">
        <f t="shared" si="7455"/>
        <v>2022</v>
      </c>
      <c r="P1746" s="305">
        <f t="shared" si="7455"/>
        <v>2022</v>
      </c>
      <c r="Q1746" s="305">
        <f t="shared" si="7455"/>
        <v>2022</v>
      </c>
      <c r="R1746" s="305">
        <f t="shared" si="7455"/>
        <v>2023</v>
      </c>
      <c r="S1746" s="305">
        <f t="shared" si="7455"/>
        <v>2023</v>
      </c>
      <c r="T1746" s="305">
        <f t="shared" si="7455"/>
        <v>2023</v>
      </c>
      <c r="U1746" s="305">
        <f t="shared" si="7455"/>
        <v>2023</v>
      </c>
      <c r="V1746" s="305">
        <f t="shared" si="7455"/>
        <v>2023</v>
      </c>
      <c r="W1746" s="305">
        <f t="shared" si="7455"/>
        <v>2023</v>
      </c>
      <c r="X1746" s="305">
        <f t="shared" si="7455"/>
        <v>2023</v>
      </c>
      <c r="Y1746" s="305">
        <f t="shared" si="7455"/>
        <v>2023</v>
      </c>
      <c r="Z1746" s="305">
        <f t="shared" si="7455"/>
        <v>2023</v>
      </c>
      <c r="AA1746" s="305">
        <f t="shared" si="7455"/>
        <v>2023</v>
      </c>
      <c r="AB1746" s="305">
        <f t="shared" si="7455"/>
        <v>2023</v>
      </c>
      <c r="AC1746" s="305">
        <f t="shared" si="7455"/>
        <v>2023</v>
      </c>
      <c r="AD1746" s="305">
        <f t="shared" si="7455"/>
        <v>2024</v>
      </c>
      <c r="AE1746" s="305">
        <f t="shared" si="7455"/>
        <v>2024</v>
      </c>
      <c r="AF1746" s="305">
        <f t="shared" si="7455"/>
        <v>2024</v>
      </c>
      <c r="AG1746" s="305">
        <f t="shared" si="7455"/>
        <v>2024</v>
      </c>
      <c r="AH1746" s="305">
        <f t="shared" si="7455"/>
        <v>2024</v>
      </c>
      <c r="AI1746" s="305">
        <f t="shared" si="7455"/>
        <v>2024</v>
      </c>
      <c r="AJ1746" s="305">
        <f t="shared" si="7455"/>
        <v>2024</v>
      </c>
      <c r="AK1746" s="305">
        <f t="shared" si="7455"/>
        <v>2024</v>
      </c>
      <c r="AL1746" s="305">
        <f t="shared" si="7455"/>
        <v>2024</v>
      </c>
      <c r="AM1746" s="305">
        <f t="shared" si="7455"/>
        <v>2024</v>
      </c>
      <c r="AN1746" s="305">
        <f t="shared" si="7455"/>
        <v>2024</v>
      </c>
      <c r="AO1746" s="305">
        <f t="shared" si="7455"/>
        <v>2024</v>
      </c>
      <c r="AP1746" s="305">
        <f t="shared" si="7455"/>
        <v>2025</v>
      </c>
      <c r="AQ1746" s="305">
        <f t="shared" si="7455"/>
        <v>2025</v>
      </c>
      <c r="AR1746" s="305">
        <f t="shared" si="7455"/>
        <v>2025</v>
      </c>
      <c r="AS1746" s="305">
        <f t="shared" si="7455"/>
        <v>2025</v>
      </c>
      <c r="AT1746" s="305">
        <f t="shared" si="7455"/>
        <v>2025</v>
      </c>
      <c r="AU1746" s="305">
        <f t="shared" si="7455"/>
        <v>2025</v>
      </c>
      <c r="AV1746" s="305">
        <f t="shared" si="7455"/>
        <v>2025</v>
      </c>
      <c r="AW1746" s="305">
        <f t="shared" si="7455"/>
        <v>2025</v>
      </c>
      <c r="AX1746" s="305">
        <f t="shared" si="7455"/>
        <v>2025</v>
      </c>
      <c r="AY1746" s="305">
        <f t="shared" si="7455"/>
        <v>2025</v>
      </c>
      <c r="AZ1746" s="305">
        <f t="shared" si="7455"/>
        <v>2025</v>
      </c>
      <c r="BA1746" s="305">
        <f t="shared" si="7455"/>
        <v>2025</v>
      </c>
    </row>
    <row r="1747" spans="1:304" ht="17.25" hidden="1" customHeight="1" outlineLevel="2">
      <c r="B1747" s="437"/>
      <c r="C1747" s="204" t="str">
        <f>B1738</f>
        <v>Outorga Fixa</v>
      </c>
      <c r="D1747" s="206"/>
      <c r="E1747" s="206"/>
      <c r="F1747" s="444">
        <f>inicio</f>
        <v>44562</v>
      </c>
      <c r="G1747" s="444">
        <f>EDATE(F1747,1)</f>
        <v>44593</v>
      </c>
      <c r="H1747" s="444">
        <f t="shared" ref="H1747:BA1747" si="7456">EDATE(G1747,1)</f>
        <v>44621</v>
      </c>
      <c r="I1747" s="444">
        <f t="shared" si="7456"/>
        <v>44652</v>
      </c>
      <c r="J1747" s="444">
        <f t="shared" si="7456"/>
        <v>44682</v>
      </c>
      <c r="K1747" s="444">
        <f t="shared" si="7456"/>
        <v>44713</v>
      </c>
      <c r="L1747" s="444">
        <f t="shared" si="7456"/>
        <v>44743</v>
      </c>
      <c r="M1747" s="444">
        <f t="shared" si="7456"/>
        <v>44774</v>
      </c>
      <c r="N1747" s="444">
        <f t="shared" si="7456"/>
        <v>44805</v>
      </c>
      <c r="O1747" s="444">
        <f t="shared" si="7456"/>
        <v>44835</v>
      </c>
      <c r="P1747" s="444">
        <f t="shared" si="7456"/>
        <v>44866</v>
      </c>
      <c r="Q1747" s="444">
        <f t="shared" si="7456"/>
        <v>44896</v>
      </c>
      <c r="R1747" s="444">
        <f t="shared" si="7456"/>
        <v>44927</v>
      </c>
      <c r="S1747" s="444">
        <f t="shared" si="7456"/>
        <v>44958</v>
      </c>
      <c r="T1747" s="444">
        <f t="shared" si="7456"/>
        <v>44986</v>
      </c>
      <c r="U1747" s="444">
        <f t="shared" si="7456"/>
        <v>45017</v>
      </c>
      <c r="V1747" s="444">
        <f t="shared" si="7456"/>
        <v>45047</v>
      </c>
      <c r="W1747" s="444">
        <f t="shared" si="7456"/>
        <v>45078</v>
      </c>
      <c r="X1747" s="444">
        <f t="shared" si="7456"/>
        <v>45108</v>
      </c>
      <c r="Y1747" s="444">
        <f t="shared" si="7456"/>
        <v>45139</v>
      </c>
      <c r="Z1747" s="444">
        <f t="shared" si="7456"/>
        <v>45170</v>
      </c>
      <c r="AA1747" s="444">
        <f t="shared" si="7456"/>
        <v>45200</v>
      </c>
      <c r="AB1747" s="444">
        <f t="shared" si="7456"/>
        <v>45231</v>
      </c>
      <c r="AC1747" s="444">
        <f t="shared" si="7456"/>
        <v>45261</v>
      </c>
      <c r="AD1747" s="444">
        <f t="shared" si="7456"/>
        <v>45292</v>
      </c>
      <c r="AE1747" s="444">
        <f t="shared" si="7456"/>
        <v>45323</v>
      </c>
      <c r="AF1747" s="444">
        <f t="shared" si="7456"/>
        <v>45352</v>
      </c>
      <c r="AG1747" s="444">
        <f t="shared" si="7456"/>
        <v>45383</v>
      </c>
      <c r="AH1747" s="444">
        <f t="shared" si="7456"/>
        <v>45413</v>
      </c>
      <c r="AI1747" s="444">
        <f t="shared" si="7456"/>
        <v>45444</v>
      </c>
      <c r="AJ1747" s="444">
        <f t="shared" si="7456"/>
        <v>45474</v>
      </c>
      <c r="AK1747" s="444">
        <f t="shared" si="7456"/>
        <v>45505</v>
      </c>
      <c r="AL1747" s="444">
        <f t="shared" si="7456"/>
        <v>45536</v>
      </c>
      <c r="AM1747" s="444">
        <f t="shared" si="7456"/>
        <v>45566</v>
      </c>
      <c r="AN1747" s="444">
        <f t="shared" si="7456"/>
        <v>45597</v>
      </c>
      <c r="AO1747" s="444">
        <f t="shared" si="7456"/>
        <v>45627</v>
      </c>
      <c r="AP1747" s="444">
        <f t="shared" si="7456"/>
        <v>45658</v>
      </c>
      <c r="AQ1747" s="444">
        <f t="shared" si="7456"/>
        <v>45689</v>
      </c>
      <c r="AR1747" s="444">
        <f t="shared" si="7456"/>
        <v>45717</v>
      </c>
      <c r="AS1747" s="444">
        <f t="shared" si="7456"/>
        <v>45748</v>
      </c>
      <c r="AT1747" s="444">
        <f t="shared" si="7456"/>
        <v>45778</v>
      </c>
      <c r="AU1747" s="444">
        <f t="shared" si="7456"/>
        <v>45809</v>
      </c>
      <c r="AV1747" s="444">
        <f t="shared" si="7456"/>
        <v>45839</v>
      </c>
      <c r="AW1747" s="444">
        <f t="shared" si="7456"/>
        <v>45870</v>
      </c>
      <c r="AX1747" s="444">
        <f t="shared" si="7456"/>
        <v>45901</v>
      </c>
      <c r="AY1747" s="444">
        <f t="shared" si="7456"/>
        <v>45931</v>
      </c>
      <c r="AZ1747" s="444">
        <f t="shared" si="7456"/>
        <v>45962</v>
      </c>
      <c r="BA1747" s="444">
        <f t="shared" si="7456"/>
        <v>45992</v>
      </c>
    </row>
    <row r="1748" spans="1:304" ht="17.25" hidden="1" customHeight="1" outlineLevel="2">
      <c r="B1748" s="437"/>
      <c r="C1748" s="415"/>
      <c r="D1748" s="445" t="s">
        <v>346</v>
      </c>
      <c r="E1748" s="445" t="s">
        <v>347</v>
      </c>
      <c r="F1748" s="216"/>
      <c r="G1748" s="216"/>
      <c r="H1748" s="216"/>
      <c r="I1748" s="216"/>
      <c r="J1748" s="216"/>
      <c r="K1748" s="216"/>
      <c r="L1748" s="216"/>
      <c r="M1748" s="216"/>
      <c r="N1748" s="216"/>
      <c r="O1748" s="446"/>
      <c r="P1748" s="446"/>
      <c r="Q1748" s="446"/>
      <c r="R1748" s="446"/>
      <c r="S1748" s="446"/>
      <c r="T1748" s="446"/>
      <c r="U1748" s="446"/>
      <c r="V1748" s="446"/>
      <c r="W1748" s="446"/>
      <c r="X1748" s="446"/>
      <c r="Y1748" s="446"/>
      <c r="Z1748" s="446"/>
      <c r="AA1748" s="446"/>
      <c r="AB1748" s="446"/>
      <c r="AC1748" s="446"/>
      <c r="AD1748" s="446"/>
      <c r="AE1748" s="446"/>
      <c r="AF1748" s="446"/>
      <c r="AG1748" s="446"/>
      <c r="AH1748" s="446"/>
      <c r="AI1748" s="446"/>
      <c r="AJ1748" s="446"/>
      <c r="AK1748" s="446"/>
      <c r="AL1748" s="446"/>
      <c r="AM1748" s="447"/>
      <c r="AN1748" s="447"/>
      <c r="AO1748" s="447"/>
      <c r="AP1748" s="447"/>
      <c r="AQ1748" s="447"/>
      <c r="AR1748" s="447"/>
      <c r="AS1748" s="447"/>
      <c r="AT1748" s="447"/>
      <c r="AU1748" s="447"/>
      <c r="AV1748" s="447"/>
      <c r="AW1748" s="447"/>
      <c r="AX1748" s="447"/>
      <c r="AY1748" s="447"/>
      <c r="AZ1748" s="447"/>
      <c r="BA1748" s="447"/>
      <c r="BB1748" s="99"/>
      <c r="BC1748" s="99"/>
      <c r="BD1748" s="99"/>
      <c r="BE1748" s="99"/>
      <c r="BF1748" s="99"/>
      <c r="BG1748" s="99"/>
      <c r="BH1748" s="99"/>
      <c r="BI1748" s="99"/>
      <c r="BJ1748" s="99"/>
      <c r="BK1748" s="99"/>
      <c r="BL1748" s="99"/>
      <c r="BM1748" s="99"/>
      <c r="BN1748" s="99"/>
      <c r="BO1748" s="99"/>
      <c r="BP1748" s="99"/>
      <c r="BQ1748" s="99"/>
      <c r="BR1748" s="99"/>
      <c r="BS1748" s="99"/>
      <c r="BT1748" s="99"/>
      <c r="BU1748" s="99"/>
      <c r="BV1748" s="99"/>
      <c r="BW1748" s="99"/>
      <c r="BX1748" s="99"/>
      <c r="BZ1748" s="99"/>
      <c r="CA1748" s="99"/>
      <c r="CB1748" s="99"/>
      <c r="CC1748" s="99"/>
      <c r="CD1748" s="99"/>
      <c r="CE1748" s="99"/>
      <c r="CF1748" s="99"/>
      <c r="CG1748" s="99"/>
      <c r="CH1748" s="99"/>
      <c r="CI1748" s="99"/>
      <c r="CJ1748" s="99"/>
      <c r="CK1748" s="99"/>
      <c r="CL1748" s="99"/>
      <c r="CM1748" s="99"/>
      <c r="CN1748" s="99"/>
      <c r="CO1748" s="99"/>
      <c r="CP1748" s="99"/>
      <c r="CQ1748" s="99"/>
      <c r="CR1748" s="99"/>
      <c r="CS1748" s="99"/>
      <c r="CT1748" s="99"/>
      <c r="CU1748" s="99"/>
      <c r="CV1748" s="99"/>
      <c r="CW1748" s="99"/>
      <c r="CX1748" s="99"/>
      <c r="CY1748" s="99"/>
    </row>
    <row r="1749" spans="1:304" ht="17.25" hidden="1" customHeight="1" outlineLevel="2">
      <c r="B1749" s="437"/>
      <c r="C1749" s="208" t="s">
        <v>348</v>
      </c>
      <c r="D1749" s="448">
        <f>F1743</f>
        <v>44562</v>
      </c>
      <c r="E1749" s="449">
        <f>E1743</f>
        <v>1</v>
      </c>
      <c r="F1749" s="377">
        <f>IF(AND(F$1747&gt;=$D1749,F$1747&lt;EDATE($D1749,$E1749)),$D$1743/$E$1749,0)</f>
        <v>5703248.2176349163</v>
      </c>
      <c r="G1749" s="377">
        <f t="shared" ref="G1749:BA1749" si="7457">IF(AND(G$1747&gt;=$D1749,G$1747&lt;EDATE($D1749,$E1749)),$D$1743/$E$1749,0)</f>
        <v>0</v>
      </c>
      <c r="H1749" s="377">
        <f t="shared" si="7457"/>
        <v>0</v>
      </c>
      <c r="I1749" s="377">
        <f t="shared" si="7457"/>
        <v>0</v>
      </c>
      <c r="J1749" s="377">
        <f t="shared" si="7457"/>
        <v>0</v>
      </c>
      <c r="K1749" s="377">
        <f t="shared" si="7457"/>
        <v>0</v>
      </c>
      <c r="L1749" s="377">
        <f t="shared" si="7457"/>
        <v>0</v>
      </c>
      <c r="M1749" s="377">
        <f t="shared" si="7457"/>
        <v>0</v>
      </c>
      <c r="N1749" s="377">
        <f t="shared" si="7457"/>
        <v>0</v>
      </c>
      <c r="O1749" s="377">
        <f t="shared" si="7457"/>
        <v>0</v>
      </c>
      <c r="P1749" s="377">
        <f t="shared" si="7457"/>
        <v>0</v>
      </c>
      <c r="Q1749" s="377">
        <f t="shared" si="7457"/>
        <v>0</v>
      </c>
      <c r="R1749" s="377">
        <f t="shared" si="7457"/>
        <v>0</v>
      </c>
      <c r="S1749" s="377">
        <f t="shared" si="7457"/>
        <v>0</v>
      </c>
      <c r="T1749" s="377">
        <f t="shared" si="7457"/>
        <v>0</v>
      </c>
      <c r="U1749" s="377">
        <f t="shared" si="7457"/>
        <v>0</v>
      </c>
      <c r="V1749" s="377">
        <f t="shared" si="7457"/>
        <v>0</v>
      </c>
      <c r="W1749" s="377">
        <f t="shared" si="7457"/>
        <v>0</v>
      </c>
      <c r="X1749" s="377">
        <f t="shared" si="7457"/>
        <v>0</v>
      </c>
      <c r="Y1749" s="377">
        <f t="shared" si="7457"/>
        <v>0</v>
      </c>
      <c r="Z1749" s="377">
        <f t="shared" si="7457"/>
        <v>0</v>
      </c>
      <c r="AA1749" s="377">
        <f t="shared" si="7457"/>
        <v>0</v>
      </c>
      <c r="AB1749" s="377">
        <f t="shared" si="7457"/>
        <v>0</v>
      </c>
      <c r="AC1749" s="377">
        <f t="shared" si="7457"/>
        <v>0</v>
      </c>
      <c r="AD1749" s="377">
        <f t="shared" si="7457"/>
        <v>0</v>
      </c>
      <c r="AE1749" s="377">
        <f t="shared" si="7457"/>
        <v>0</v>
      </c>
      <c r="AF1749" s="377">
        <f t="shared" si="7457"/>
        <v>0</v>
      </c>
      <c r="AG1749" s="377">
        <f t="shared" si="7457"/>
        <v>0</v>
      </c>
      <c r="AH1749" s="377">
        <f t="shared" si="7457"/>
        <v>0</v>
      </c>
      <c r="AI1749" s="377">
        <f t="shared" si="7457"/>
        <v>0</v>
      </c>
      <c r="AJ1749" s="377">
        <f t="shared" si="7457"/>
        <v>0</v>
      </c>
      <c r="AK1749" s="377">
        <f t="shared" si="7457"/>
        <v>0</v>
      </c>
      <c r="AL1749" s="377">
        <f t="shared" si="7457"/>
        <v>0</v>
      </c>
      <c r="AM1749" s="377">
        <f t="shared" si="7457"/>
        <v>0</v>
      </c>
      <c r="AN1749" s="377">
        <f t="shared" si="7457"/>
        <v>0</v>
      </c>
      <c r="AO1749" s="377">
        <f t="shared" si="7457"/>
        <v>0</v>
      </c>
      <c r="AP1749" s="377">
        <f t="shared" si="7457"/>
        <v>0</v>
      </c>
      <c r="AQ1749" s="377">
        <f t="shared" si="7457"/>
        <v>0</v>
      </c>
      <c r="AR1749" s="377">
        <f t="shared" si="7457"/>
        <v>0</v>
      </c>
      <c r="AS1749" s="377">
        <f t="shared" si="7457"/>
        <v>0</v>
      </c>
      <c r="AT1749" s="377">
        <f t="shared" si="7457"/>
        <v>0</v>
      </c>
      <c r="AU1749" s="377">
        <f t="shared" si="7457"/>
        <v>0</v>
      </c>
      <c r="AV1749" s="377">
        <f t="shared" si="7457"/>
        <v>0</v>
      </c>
      <c r="AW1749" s="377">
        <f t="shared" si="7457"/>
        <v>0</v>
      </c>
      <c r="AX1749" s="377">
        <f t="shared" si="7457"/>
        <v>0</v>
      </c>
      <c r="AY1749" s="377">
        <f t="shared" si="7457"/>
        <v>0</v>
      </c>
      <c r="AZ1749" s="377">
        <f t="shared" si="7457"/>
        <v>0</v>
      </c>
      <c r="BA1749" s="377">
        <f t="shared" si="7457"/>
        <v>0</v>
      </c>
      <c r="BB1749" s="99"/>
      <c r="BC1749" s="99"/>
      <c r="BD1749" s="99"/>
      <c r="BE1749" s="99"/>
      <c r="BF1749" s="99"/>
      <c r="BG1749" s="99"/>
      <c r="BH1749" s="99"/>
      <c r="BI1749" s="99"/>
      <c r="BJ1749" s="99"/>
      <c r="BK1749" s="99"/>
      <c r="BL1749" s="99"/>
      <c r="BM1749" s="99"/>
      <c r="BN1749" s="99"/>
      <c r="BO1749" s="99"/>
      <c r="BP1749" s="99"/>
      <c r="BQ1749" s="99"/>
      <c r="BR1749" s="99"/>
      <c r="BS1749" s="99"/>
      <c r="BT1749" s="99"/>
      <c r="BU1749" s="99"/>
      <c r="BV1749" s="99"/>
      <c r="BW1749" s="99"/>
      <c r="BX1749" s="99"/>
      <c r="BZ1749" s="99"/>
      <c r="CA1749" s="99"/>
      <c r="CB1749" s="99"/>
      <c r="CC1749" s="99"/>
      <c r="CD1749" s="99"/>
      <c r="CE1749" s="99"/>
      <c r="CF1749" s="99"/>
      <c r="CG1749" s="99"/>
      <c r="CH1749" s="99"/>
      <c r="CI1749" s="99"/>
      <c r="CJ1749" s="99"/>
      <c r="CK1749" s="99"/>
      <c r="CL1749" s="99"/>
      <c r="CM1749" s="99"/>
      <c r="CN1749" s="99"/>
      <c r="CO1749" s="99"/>
      <c r="CP1749" s="99"/>
      <c r="CQ1749" s="99"/>
      <c r="CR1749" s="99"/>
      <c r="CS1749" s="99"/>
      <c r="CT1749" s="99"/>
      <c r="CU1749" s="99"/>
      <c r="CV1749" s="99"/>
      <c r="CW1749" s="99"/>
      <c r="CX1749" s="99"/>
      <c r="CY1749" s="99"/>
    </row>
    <row r="1750" spans="1:304" ht="17.25" hidden="1" customHeight="1" outlineLevel="2">
      <c r="B1750" s="437"/>
      <c r="C1750" s="415" t="s">
        <v>348</v>
      </c>
      <c r="D1750" s="450">
        <f>F1744</f>
        <v>44562</v>
      </c>
      <c r="E1750" s="243">
        <f>E1744</f>
        <v>24</v>
      </c>
      <c r="F1750" s="419">
        <f>IF(AND(F$1747&gt;=$D1750,F$1747&lt;EDATE($D1750,$E1750)),$D$1744/$E$1750,0)</f>
        <v>0</v>
      </c>
      <c r="G1750" s="419">
        <f t="shared" ref="G1750:BA1750" si="7458">IF(AND(G$1747&gt;=$D1750,G$1747&lt;EDATE($D1750,$E1750)),$D$1744/$E$1750,0)</f>
        <v>0</v>
      </c>
      <c r="H1750" s="419">
        <f t="shared" si="7458"/>
        <v>0</v>
      </c>
      <c r="I1750" s="419">
        <f t="shared" si="7458"/>
        <v>0</v>
      </c>
      <c r="J1750" s="419">
        <f t="shared" si="7458"/>
        <v>0</v>
      </c>
      <c r="K1750" s="419">
        <f t="shared" si="7458"/>
        <v>0</v>
      </c>
      <c r="L1750" s="419">
        <f t="shared" si="7458"/>
        <v>0</v>
      </c>
      <c r="M1750" s="419">
        <f t="shared" si="7458"/>
        <v>0</v>
      </c>
      <c r="N1750" s="419">
        <f t="shared" si="7458"/>
        <v>0</v>
      </c>
      <c r="O1750" s="419">
        <f t="shared" si="7458"/>
        <v>0</v>
      </c>
      <c r="P1750" s="419">
        <f t="shared" si="7458"/>
        <v>0</v>
      </c>
      <c r="Q1750" s="419">
        <f t="shared" si="7458"/>
        <v>0</v>
      </c>
      <c r="R1750" s="419">
        <f t="shared" si="7458"/>
        <v>0</v>
      </c>
      <c r="S1750" s="419">
        <f t="shared" si="7458"/>
        <v>0</v>
      </c>
      <c r="T1750" s="419">
        <f t="shared" si="7458"/>
        <v>0</v>
      </c>
      <c r="U1750" s="419">
        <f t="shared" si="7458"/>
        <v>0</v>
      </c>
      <c r="V1750" s="419">
        <f t="shared" si="7458"/>
        <v>0</v>
      </c>
      <c r="W1750" s="419">
        <f t="shared" si="7458"/>
        <v>0</v>
      </c>
      <c r="X1750" s="419">
        <f t="shared" si="7458"/>
        <v>0</v>
      </c>
      <c r="Y1750" s="419">
        <f t="shared" si="7458"/>
        <v>0</v>
      </c>
      <c r="Z1750" s="419">
        <f t="shared" si="7458"/>
        <v>0</v>
      </c>
      <c r="AA1750" s="419">
        <f t="shared" si="7458"/>
        <v>0</v>
      </c>
      <c r="AB1750" s="419">
        <f t="shared" si="7458"/>
        <v>0</v>
      </c>
      <c r="AC1750" s="419">
        <f t="shared" si="7458"/>
        <v>0</v>
      </c>
      <c r="AD1750" s="419">
        <f t="shared" si="7458"/>
        <v>0</v>
      </c>
      <c r="AE1750" s="419">
        <f t="shared" si="7458"/>
        <v>0</v>
      </c>
      <c r="AF1750" s="419">
        <f t="shared" si="7458"/>
        <v>0</v>
      </c>
      <c r="AG1750" s="419">
        <f t="shared" si="7458"/>
        <v>0</v>
      </c>
      <c r="AH1750" s="419">
        <f t="shared" si="7458"/>
        <v>0</v>
      </c>
      <c r="AI1750" s="419">
        <f t="shared" si="7458"/>
        <v>0</v>
      </c>
      <c r="AJ1750" s="419">
        <f t="shared" si="7458"/>
        <v>0</v>
      </c>
      <c r="AK1750" s="419">
        <f t="shared" si="7458"/>
        <v>0</v>
      </c>
      <c r="AL1750" s="419">
        <f t="shared" si="7458"/>
        <v>0</v>
      </c>
      <c r="AM1750" s="419">
        <f t="shared" si="7458"/>
        <v>0</v>
      </c>
      <c r="AN1750" s="419">
        <f t="shared" si="7458"/>
        <v>0</v>
      </c>
      <c r="AO1750" s="419">
        <f t="shared" si="7458"/>
        <v>0</v>
      </c>
      <c r="AP1750" s="419">
        <f t="shared" si="7458"/>
        <v>0</v>
      </c>
      <c r="AQ1750" s="419">
        <f t="shared" si="7458"/>
        <v>0</v>
      </c>
      <c r="AR1750" s="419">
        <f t="shared" si="7458"/>
        <v>0</v>
      </c>
      <c r="AS1750" s="419">
        <f t="shared" si="7458"/>
        <v>0</v>
      </c>
      <c r="AT1750" s="419">
        <f t="shared" si="7458"/>
        <v>0</v>
      </c>
      <c r="AU1750" s="419">
        <f t="shared" si="7458"/>
        <v>0</v>
      </c>
      <c r="AV1750" s="419">
        <f t="shared" si="7458"/>
        <v>0</v>
      </c>
      <c r="AW1750" s="419">
        <f t="shared" si="7458"/>
        <v>0</v>
      </c>
      <c r="AX1750" s="419">
        <f t="shared" si="7458"/>
        <v>0</v>
      </c>
      <c r="AY1750" s="419">
        <f t="shared" si="7458"/>
        <v>0</v>
      </c>
      <c r="AZ1750" s="419">
        <f t="shared" si="7458"/>
        <v>0</v>
      </c>
      <c r="BA1750" s="419">
        <f t="shared" si="7458"/>
        <v>0</v>
      </c>
      <c r="BB1750" s="99"/>
      <c r="BC1750" s="99"/>
      <c r="BD1750" s="99"/>
      <c r="BE1750" s="99"/>
      <c r="BF1750" s="99"/>
      <c r="BG1750" s="99"/>
      <c r="BH1750" s="99"/>
      <c r="BI1750" s="99"/>
      <c r="BJ1750" s="99"/>
      <c r="BK1750" s="99"/>
      <c r="BL1750" s="99"/>
      <c r="BM1750" s="99"/>
      <c r="BN1750" s="99"/>
      <c r="BO1750" s="99"/>
      <c r="BP1750" s="99"/>
      <c r="BQ1750" s="99"/>
      <c r="BR1750" s="99"/>
      <c r="BS1750" s="99"/>
      <c r="BT1750" s="99"/>
      <c r="BU1750" s="99"/>
      <c r="BV1750" s="99"/>
      <c r="BW1750" s="99"/>
      <c r="BX1750" s="99"/>
      <c r="BZ1750" s="99"/>
      <c r="CA1750" s="99"/>
      <c r="CB1750" s="99"/>
      <c r="CC1750" s="99"/>
      <c r="CD1750" s="99"/>
      <c r="CE1750" s="99"/>
      <c r="CF1750" s="99"/>
      <c r="CG1750" s="99"/>
      <c r="CH1750" s="99"/>
      <c r="CI1750" s="99"/>
      <c r="CJ1750" s="99"/>
      <c r="CK1750" s="99"/>
      <c r="CL1750" s="99"/>
      <c r="CM1750" s="99"/>
      <c r="CN1750" s="99"/>
      <c r="CO1750" s="99"/>
      <c r="CP1750" s="99"/>
      <c r="CQ1750" s="99"/>
      <c r="CR1750" s="99"/>
      <c r="CS1750" s="99"/>
      <c r="CT1750" s="99"/>
      <c r="CU1750" s="99"/>
      <c r="CV1750" s="99"/>
      <c r="CW1750" s="99"/>
      <c r="CX1750" s="99"/>
      <c r="CY1750" s="99"/>
    </row>
    <row r="1751" spans="1:304" ht="17.25" hidden="1" customHeight="1" outlineLevel="2">
      <c r="B1751" s="437"/>
      <c r="C1751" s="312" t="s">
        <v>2</v>
      </c>
      <c r="D1751" s="451"/>
      <c r="E1751" s="313" t="s">
        <v>332</v>
      </c>
      <c r="F1751" s="313">
        <f>SUM(F1749:F1750)</f>
        <v>5703248.2176349163</v>
      </c>
      <c r="G1751" s="313">
        <f t="shared" ref="G1751:BA1751" si="7459">SUM(G1749:G1750)</f>
        <v>0</v>
      </c>
      <c r="H1751" s="313">
        <f t="shared" si="7459"/>
        <v>0</v>
      </c>
      <c r="I1751" s="313">
        <f t="shared" si="7459"/>
        <v>0</v>
      </c>
      <c r="J1751" s="313">
        <f t="shared" si="7459"/>
        <v>0</v>
      </c>
      <c r="K1751" s="313">
        <f t="shared" si="7459"/>
        <v>0</v>
      </c>
      <c r="L1751" s="313">
        <f t="shared" si="7459"/>
        <v>0</v>
      </c>
      <c r="M1751" s="313">
        <f t="shared" si="7459"/>
        <v>0</v>
      </c>
      <c r="N1751" s="313">
        <f t="shared" si="7459"/>
        <v>0</v>
      </c>
      <c r="O1751" s="313">
        <f t="shared" si="7459"/>
        <v>0</v>
      </c>
      <c r="P1751" s="313">
        <f t="shared" si="7459"/>
        <v>0</v>
      </c>
      <c r="Q1751" s="313">
        <f t="shared" si="7459"/>
        <v>0</v>
      </c>
      <c r="R1751" s="313">
        <f t="shared" si="7459"/>
        <v>0</v>
      </c>
      <c r="S1751" s="313">
        <f t="shared" si="7459"/>
        <v>0</v>
      </c>
      <c r="T1751" s="313">
        <f t="shared" si="7459"/>
        <v>0</v>
      </c>
      <c r="U1751" s="313">
        <f t="shared" si="7459"/>
        <v>0</v>
      </c>
      <c r="V1751" s="313">
        <f t="shared" si="7459"/>
        <v>0</v>
      </c>
      <c r="W1751" s="313">
        <f t="shared" si="7459"/>
        <v>0</v>
      </c>
      <c r="X1751" s="313">
        <f t="shared" si="7459"/>
        <v>0</v>
      </c>
      <c r="Y1751" s="313">
        <f t="shared" si="7459"/>
        <v>0</v>
      </c>
      <c r="Z1751" s="313">
        <f t="shared" si="7459"/>
        <v>0</v>
      </c>
      <c r="AA1751" s="313">
        <f t="shared" si="7459"/>
        <v>0</v>
      </c>
      <c r="AB1751" s="313">
        <f t="shared" si="7459"/>
        <v>0</v>
      </c>
      <c r="AC1751" s="313">
        <f t="shared" si="7459"/>
        <v>0</v>
      </c>
      <c r="AD1751" s="313">
        <f t="shared" si="7459"/>
        <v>0</v>
      </c>
      <c r="AE1751" s="313">
        <f t="shared" si="7459"/>
        <v>0</v>
      </c>
      <c r="AF1751" s="313">
        <f t="shared" si="7459"/>
        <v>0</v>
      </c>
      <c r="AG1751" s="313">
        <f t="shared" si="7459"/>
        <v>0</v>
      </c>
      <c r="AH1751" s="313">
        <f t="shared" si="7459"/>
        <v>0</v>
      </c>
      <c r="AI1751" s="313">
        <f t="shared" si="7459"/>
        <v>0</v>
      </c>
      <c r="AJ1751" s="313">
        <f t="shared" si="7459"/>
        <v>0</v>
      </c>
      <c r="AK1751" s="313">
        <f t="shared" si="7459"/>
        <v>0</v>
      </c>
      <c r="AL1751" s="313">
        <f t="shared" si="7459"/>
        <v>0</v>
      </c>
      <c r="AM1751" s="313">
        <f t="shared" si="7459"/>
        <v>0</v>
      </c>
      <c r="AN1751" s="313">
        <f t="shared" si="7459"/>
        <v>0</v>
      </c>
      <c r="AO1751" s="313">
        <f t="shared" si="7459"/>
        <v>0</v>
      </c>
      <c r="AP1751" s="313">
        <f t="shared" si="7459"/>
        <v>0</v>
      </c>
      <c r="AQ1751" s="313">
        <f t="shared" si="7459"/>
        <v>0</v>
      </c>
      <c r="AR1751" s="313">
        <f t="shared" si="7459"/>
        <v>0</v>
      </c>
      <c r="AS1751" s="313">
        <f t="shared" si="7459"/>
        <v>0</v>
      </c>
      <c r="AT1751" s="313">
        <f t="shared" si="7459"/>
        <v>0</v>
      </c>
      <c r="AU1751" s="313">
        <f t="shared" si="7459"/>
        <v>0</v>
      </c>
      <c r="AV1751" s="313">
        <f t="shared" si="7459"/>
        <v>0</v>
      </c>
      <c r="AW1751" s="313">
        <f t="shared" si="7459"/>
        <v>0</v>
      </c>
      <c r="AX1751" s="313">
        <f t="shared" si="7459"/>
        <v>0</v>
      </c>
      <c r="AY1751" s="313">
        <f t="shared" si="7459"/>
        <v>0</v>
      </c>
      <c r="AZ1751" s="313">
        <f t="shared" si="7459"/>
        <v>0</v>
      </c>
      <c r="BA1751" s="313">
        <f t="shared" si="7459"/>
        <v>0</v>
      </c>
      <c r="BB1751" s="99"/>
      <c r="BC1751" s="99"/>
      <c r="BD1751" s="99"/>
      <c r="BE1751" s="99"/>
      <c r="BF1751" s="99"/>
      <c r="BG1751" s="99"/>
      <c r="BH1751" s="99"/>
      <c r="BI1751" s="99"/>
      <c r="BJ1751" s="99"/>
      <c r="BK1751" s="99"/>
      <c r="BL1751" s="99"/>
      <c r="BM1751" s="99"/>
      <c r="BN1751" s="99"/>
      <c r="BO1751" s="99"/>
      <c r="BP1751" s="99"/>
      <c r="BQ1751" s="99"/>
      <c r="BR1751" s="99"/>
      <c r="BS1751" s="99"/>
      <c r="BT1751" s="99"/>
      <c r="BU1751" s="99"/>
      <c r="BV1751" s="99"/>
      <c r="BW1751" s="99"/>
      <c r="BX1751" s="99"/>
      <c r="BZ1751" s="99"/>
      <c r="CA1751" s="99"/>
      <c r="CB1751" s="99"/>
      <c r="CC1751" s="99"/>
      <c r="CD1751" s="99"/>
      <c r="CE1751" s="99"/>
      <c r="CF1751" s="99"/>
      <c r="CG1751" s="99"/>
      <c r="CH1751" s="99"/>
      <c r="CI1751" s="99"/>
      <c r="CJ1751" s="99"/>
      <c r="CK1751" s="99"/>
      <c r="CL1751" s="99"/>
      <c r="CM1751" s="99"/>
      <c r="CN1751" s="99"/>
      <c r="CO1751" s="99"/>
      <c r="CP1751" s="99"/>
      <c r="CQ1751" s="99"/>
      <c r="CR1751" s="99"/>
      <c r="CS1751" s="99"/>
      <c r="CT1751" s="99"/>
      <c r="CU1751" s="99"/>
      <c r="CV1751" s="99"/>
      <c r="CW1751" s="99"/>
      <c r="CX1751" s="99"/>
      <c r="CY1751" s="99"/>
    </row>
    <row r="1752" spans="1:304" ht="17.25" hidden="1" customHeight="1" outlineLevel="1">
      <c r="B1752" s="437"/>
      <c r="C1752" s="438"/>
      <c r="D1752" s="438"/>
      <c r="E1752" s="438"/>
      <c r="F1752" s="106"/>
      <c r="G1752" s="106"/>
      <c r="H1752" s="106"/>
      <c r="I1752" s="106"/>
      <c r="J1752" s="106"/>
      <c r="K1752" s="106"/>
      <c r="L1752" s="106"/>
      <c r="M1752" s="106"/>
      <c r="N1752" s="106"/>
      <c r="O1752" s="113"/>
      <c r="P1752" s="113"/>
      <c r="Q1752" s="113"/>
      <c r="R1752" s="113"/>
      <c r="S1752" s="113"/>
      <c r="T1752" s="113"/>
      <c r="U1752" s="113"/>
      <c r="V1752" s="113"/>
      <c r="W1752" s="113"/>
      <c r="X1752" s="113"/>
      <c r="Y1752" s="113"/>
      <c r="Z1752" s="113"/>
      <c r="AA1752" s="113"/>
      <c r="AB1752" s="113"/>
      <c r="AC1752" s="113"/>
      <c r="AD1752" s="113"/>
      <c r="AE1752" s="113"/>
      <c r="AF1752" s="113"/>
      <c r="AG1752" s="113"/>
      <c r="AH1752" s="113"/>
      <c r="AI1752" s="113"/>
      <c r="AJ1752" s="113"/>
      <c r="AK1752" s="113"/>
      <c r="AL1752" s="113"/>
      <c r="AM1752" s="99"/>
      <c r="AN1752" s="99"/>
      <c r="AO1752" s="99"/>
      <c r="AP1752" s="99"/>
      <c r="AQ1752" s="99"/>
      <c r="AR1752" s="99"/>
      <c r="AS1752" s="99"/>
      <c r="AT1752" s="99"/>
      <c r="AU1752" s="99"/>
      <c r="AV1752" s="99"/>
      <c r="AW1752" s="99"/>
      <c r="AX1752" s="99"/>
      <c r="AY1752" s="99"/>
      <c r="AZ1752" s="99"/>
      <c r="BA1752" s="99"/>
      <c r="BB1752" s="99"/>
      <c r="BC1752" s="99"/>
      <c r="BD1752" s="99"/>
      <c r="BE1752" s="99"/>
      <c r="BF1752" s="99"/>
      <c r="BG1752" s="99"/>
      <c r="BH1752" s="99"/>
      <c r="BI1752" s="99"/>
      <c r="BJ1752" s="99"/>
      <c r="BK1752" s="99"/>
      <c r="BL1752" s="99"/>
      <c r="BM1752" s="99"/>
      <c r="BN1752" s="99"/>
      <c r="BO1752" s="99"/>
      <c r="BP1752" s="99"/>
      <c r="BQ1752" s="99"/>
      <c r="BR1752" s="99"/>
      <c r="BS1752" s="99"/>
      <c r="BT1752" s="99"/>
      <c r="BU1752" s="99"/>
      <c r="BV1752" s="99"/>
      <c r="BW1752" s="99"/>
      <c r="BX1752" s="99"/>
      <c r="BZ1752" s="99"/>
      <c r="CA1752" s="99"/>
      <c r="CB1752" s="99"/>
      <c r="CC1752" s="99"/>
      <c r="CD1752" s="99"/>
      <c r="CE1752" s="99"/>
      <c r="CF1752" s="99"/>
      <c r="CG1752" s="99"/>
      <c r="CH1752" s="99"/>
      <c r="CI1752" s="99"/>
      <c r="CJ1752" s="99"/>
      <c r="CK1752" s="99"/>
      <c r="CL1752" s="99"/>
      <c r="CM1752" s="99"/>
      <c r="CN1752" s="99"/>
      <c r="CO1752" s="99"/>
      <c r="CP1752" s="99"/>
      <c r="CQ1752" s="99"/>
      <c r="CR1752" s="99"/>
      <c r="CS1752" s="99"/>
      <c r="CT1752" s="99"/>
      <c r="CU1752" s="99"/>
      <c r="CV1752" s="99"/>
      <c r="CW1752" s="99"/>
      <c r="CX1752" s="99"/>
      <c r="CY1752" s="99"/>
    </row>
    <row r="1753" spans="1:304" ht="16.5" hidden="1" customHeight="1" outlineLevel="1" collapsed="1">
      <c r="B1753" s="103" t="s">
        <v>349</v>
      </c>
      <c r="C1753" s="104"/>
      <c r="D1753" s="104"/>
      <c r="E1753" s="104"/>
      <c r="F1753" s="104"/>
      <c r="G1753" s="104"/>
      <c r="H1753" s="439"/>
      <c r="I1753" s="439"/>
      <c r="J1753" s="439"/>
      <c r="K1753" s="439"/>
      <c r="L1753" s="439"/>
      <c r="M1753" s="439"/>
      <c r="N1753" s="439"/>
      <c r="O1753" s="439"/>
      <c r="P1753" s="439"/>
      <c r="Q1753" s="439"/>
      <c r="R1753" s="439"/>
      <c r="S1753" s="104"/>
      <c r="T1753" s="104"/>
      <c r="U1753" s="104"/>
      <c r="V1753" s="104"/>
      <c r="W1753" s="104"/>
      <c r="X1753" s="104"/>
      <c r="Y1753" s="104"/>
      <c r="Z1753" s="104"/>
      <c r="AA1753" s="104"/>
      <c r="AB1753" s="104"/>
      <c r="AC1753" s="104"/>
      <c r="AD1753" s="104"/>
      <c r="AE1753" s="104"/>
      <c r="AF1753" s="104"/>
      <c r="AG1753" s="104"/>
      <c r="AH1753" s="104"/>
      <c r="AI1753" s="104"/>
      <c r="AJ1753" s="104"/>
      <c r="AK1753" s="104"/>
      <c r="AL1753" s="104"/>
      <c r="AM1753" s="104"/>
      <c r="AN1753" s="104"/>
      <c r="AO1753" s="104"/>
      <c r="AP1753" s="104"/>
      <c r="AQ1753" s="104"/>
      <c r="AR1753" s="104"/>
      <c r="AS1753" s="104"/>
      <c r="AT1753" s="104"/>
      <c r="AU1753" s="104"/>
      <c r="AV1753" s="104"/>
      <c r="AW1753" s="104"/>
      <c r="AX1753" s="104"/>
      <c r="AY1753" s="104"/>
      <c r="AZ1753" s="104"/>
      <c r="BA1753" s="104"/>
      <c r="BB1753" s="104"/>
      <c r="BC1753" s="104"/>
      <c r="BD1753" s="104"/>
      <c r="BE1753" s="104"/>
      <c r="BF1753" s="104"/>
      <c r="BG1753" s="104"/>
      <c r="BH1753" s="104"/>
      <c r="BI1753" s="104"/>
      <c r="BJ1753" s="104"/>
      <c r="BK1753" s="104"/>
      <c r="BL1753" s="104"/>
      <c r="BM1753" s="104"/>
      <c r="BN1753" s="104"/>
      <c r="BO1753" s="104"/>
      <c r="BP1753" s="104"/>
      <c r="BQ1753" s="104"/>
      <c r="BR1753" s="104"/>
      <c r="BS1753" s="104"/>
      <c r="BT1753" s="104"/>
      <c r="BU1753" s="104"/>
      <c r="BV1753" s="104"/>
      <c r="BW1753" s="104"/>
      <c r="BX1753" s="104"/>
      <c r="BY1753" s="104"/>
      <c r="BZ1753" s="104"/>
      <c r="CA1753" s="104"/>
      <c r="CB1753" s="104"/>
      <c r="CC1753" s="104"/>
      <c r="CD1753" s="104"/>
      <c r="CE1753" s="104"/>
      <c r="CF1753" s="104"/>
      <c r="CG1753" s="104"/>
      <c r="CH1753" s="104"/>
      <c r="CI1753" s="104"/>
      <c r="CJ1753" s="104"/>
      <c r="CK1753" s="104"/>
      <c r="CL1753" s="104"/>
      <c r="CM1753" s="104"/>
      <c r="CN1753" s="104"/>
      <c r="CO1753" s="104"/>
      <c r="CP1753" s="104"/>
      <c r="CQ1753" s="104"/>
      <c r="CR1753" s="104"/>
      <c r="CS1753" s="104"/>
      <c r="CT1753" s="104"/>
      <c r="CU1753" s="104"/>
      <c r="CV1753" s="104"/>
      <c r="CW1753" s="104"/>
      <c r="CX1753" s="104"/>
      <c r="CY1753" s="104"/>
      <c r="CZ1753" s="104"/>
      <c r="DA1753" s="104"/>
      <c r="DB1753" s="104"/>
      <c r="DC1753" s="104"/>
      <c r="DD1753" s="104"/>
      <c r="DE1753" s="104"/>
      <c r="DF1753" s="104"/>
      <c r="DG1753" s="104"/>
      <c r="DH1753" s="104"/>
      <c r="DI1753" s="104"/>
      <c r="DJ1753" s="104"/>
      <c r="DK1753" s="104"/>
      <c r="DL1753" s="104"/>
      <c r="DM1753" s="104"/>
      <c r="DN1753" s="104"/>
      <c r="DO1753" s="104"/>
      <c r="DP1753" s="104"/>
      <c r="DQ1753" s="104"/>
      <c r="DR1753" s="104"/>
      <c r="DS1753" s="104"/>
      <c r="DT1753" s="104"/>
      <c r="DU1753" s="104"/>
      <c r="DV1753" s="104"/>
      <c r="DW1753" s="104"/>
      <c r="DX1753" s="104"/>
      <c r="DY1753" s="104"/>
      <c r="DZ1753" s="104"/>
      <c r="EA1753" s="104"/>
      <c r="EB1753" s="104"/>
      <c r="EC1753" s="104"/>
      <c r="ED1753" s="104"/>
      <c r="EE1753" s="104"/>
      <c r="EF1753" s="104"/>
      <c r="EG1753" s="104"/>
      <c r="EH1753" s="104"/>
      <c r="EI1753" s="104"/>
      <c r="EJ1753" s="104"/>
      <c r="EK1753" s="104"/>
      <c r="EL1753" s="104"/>
      <c r="EM1753" s="104"/>
      <c r="EN1753" s="104"/>
      <c r="EO1753" s="104"/>
      <c r="EP1753" s="104"/>
      <c r="EQ1753" s="104"/>
      <c r="ER1753" s="104"/>
      <c r="ES1753" s="104"/>
      <c r="ET1753" s="104"/>
      <c r="EU1753" s="104"/>
      <c r="EV1753" s="104"/>
      <c r="EW1753" s="104"/>
      <c r="EX1753" s="104"/>
      <c r="EY1753" s="104"/>
      <c r="EZ1753" s="104"/>
      <c r="FA1753" s="104"/>
      <c r="FB1753" s="104"/>
      <c r="FC1753" s="104"/>
      <c r="FD1753" s="104"/>
      <c r="FE1753" s="104"/>
      <c r="FF1753" s="104"/>
      <c r="FG1753" s="104"/>
      <c r="FH1753" s="104"/>
      <c r="FI1753" s="104"/>
      <c r="FJ1753" s="104"/>
      <c r="FK1753" s="104"/>
      <c r="FL1753" s="104"/>
      <c r="FM1753" s="104"/>
      <c r="FN1753" s="104"/>
      <c r="FO1753" s="104"/>
      <c r="FP1753" s="104"/>
      <c r="FQ1753" s="104"/>
      <c r="FR1753" s="104"/>
      <c r="FS1753" s="104"/>
      <c r="FT1753" s="104"/>
      <c r="FU1753" s="104"/>
      <c r="FV1753" s="104"/>
      <c r="FW1753" s="104"/>
      <c r="FX1753" s="104"/>
      <c r="FY1753" s="104"/>
      <c r="FZ1753" s="104"/>
      <c r="GA1753" s="104"/>
      <c r="GB1753" s="104"/>
      <c r="GC1753" s="104"/>
      <c r="GD1753" s="104"/>
      <c r="GE1753" s="104"/>
      <c r="GF1753" s="104"/>
      <c r="GG1753" s="104"/>
      <c r="GH1753" s="104"/>
      <c r="GI1753" s="104"/>
      <c r="GJ1753" s="104"/>
      <c r="GK1753" s="104"/>
      <c r="GL1753" s="104"/>
      <c r="GM1753" s="104"/>
      <c r="GN1753" s="104"/>
      <c r="GO1753" s="104"/>
      <c r="GP1753" s="104"/>
      <c r="GQ1753" s="104"/>
      <c r="GR1753" s="104"/>
      <c r="GS1753" s="104"/>
      <c r="GT1753" s="104"/>
      <c r="GU1753" s="104"/>
      <c r="GV1753" s="104"/>
      <c r="GW1753" s="104"/>
      <c r="GX1753" s="104"/>
      <c r="GY1753" s="104"/>
      <c r="GZ1753" s="104"/>
      <c r="HA1753" s="104"/>
      <c r="HB1753" s="104"/>
      <c r="HC1753" s="104"/>
      <c r="HD1753" s="104"/>
      <c r="HE1753" s="104"/>
      <c r="HF1753" s="104"/>
      <c r="HG1753" s="104"/>
      <c r="HH1753" s="104"/>
      <c r="HI1753" s="104"/>
      <c r="HJ1753" s="104"/>
      <c r="HK1753" s="104"/>
      <c r="HL1753" s="104"/>
      <c r="HM1753" s="104"/>
      <c r="HN1753" s="104"/>
      <c r="HO1753" s="104"/>
      <c r="HP1753" s="104"/>
      <c r="HQ1753" s="104"/>
      <c r="HR1753" s="104"/>
      <c r="HS1753" s="104"/>
      <c r="HT1753" s="104"/>
      <c r="HU1753" s="104"/>
      <c r="HV1753" s="104"/>
      <c r="HW1753" s="104"/>
      <c r="HX1753" s="104"/>
      <c r="HY1753" s="104"/>
      <c r="HZ1753" s="104"/>
      <c r="IA1753" s="104"/>
      <c r="IB1753" s="104"/>
      <c r="IC1753" s="104"/>
      <c r="ID1753" s="104"/>
      <c r="IE1753" s="104"/>
      <c r="IF1753" s="104"/>
      <c r="IG1753" s="104"/>
      <c r="IH1753" s="104"/>
      <c r="II1753" s="104"/>
      <c r="IJ1753" s="104"/>
      <c r="IK1753" s="104"/>
      <c r="IL1753" s="104"/>
      <c r="IM1753" s="104"/>
      <c r="IN1753" s="104"/>
      <c r="IO1753" s="104"/>
      <c r="IP1753" s="104"/>
      <c r="IQ1753" s="104"/>
      <c r="IR1753" s="104"/>
      <c r="IS1753" s="104"/>
      <c r="IT1753" s="104"/>
      <c r="IU1753" s="104"/>
      <c r="IV1753" s="104"/>
      <c r="IW1753" s="104"/>
      <c r="IX1753" s="104"/>
      <c r="IY1753" s="104"/>
      <c r="IZ1753" s="104"/>
      <c r="JA1753" s="104"/>
      <c r="JB1753" s="104"/>
      <c r="JC1753" s="104"/>
      <c r="JD1753" s="104"/>
      <c r="JE1753" s="104"/>
      <c r="JF1753" s="104"/>
      <c r="JG1753" s="104"/>
      <c r="JH1753" s="104"/>
      <c r="JI1753" s="104"/>
      <c r="JJ1753" s="104"/>
      <c r="JK1753" s="104"/>
      <c r="JL1753" s="104"/>
      <c r="JM1753" s="104"/>
      <c r="JN1753" s="104"/>
      <c r="JO1753" s="104"/>
      <c r="JP1753" s="104"/>
      <c r="JQ1753" s="104"/>
      <c r="JR1753" s="104"/>
      <c r="JS1753" s="104"/>
      <c r="JT1753" s="104"/>
      <c r="JU1753" s="104"/>
      <c r="JV1753" s="104"/>
      <c r="JW1753" s="104"/>
      <c r="JX1753" s="104"/>
      <c r="JY1753" s="104"/>
      <c r="JZ1753" s="104"/>
      <c r="KA1753" s="104"/>
      <c r="KB1753" s="104"/>
      <c r="KC1753" s="104"/>
      <c r="KD1753" s="104"/>
      <c r="KE1753" s="104"/>
      <c r="KF1753" s="104"/>
      <c r="KG1753" s="104"/>
      <c r="KH1753" s="104"/>
      <c r="KI1753" s="104"/>
      <c r="KJ1753" s="104"/>
      <c r="KK1753" s="104"/>
      <c r="KL1753" s="104"/>
      <c r="KM1753" s="104"/>
      <c r="KN1753" s="104"/>
      <c r="KO1753" s="104"/>
      <c r="KP1753" s="104"/>
      <c r="KQ1753" s="104"/>
      <c r="KR1753" s="104"/>
    </row>
    <row r="1754" spans="1:304" ht="17.25" hidden="1" customHeight="1" outlineLevel="2">
      <c r="A1754" s="403"/>
      <c r="B1754" s="270"/>
      <c r="C1754" s="163"/>
      <c r="D1754" s="452"/>
      <c r="E1754" s="453"/>
      <c r="F1754" s="453"/>
      <c r="G1754" s="453"/>
      <c r="H1754" s="453"/>
      <c r="I1754" s="453"/>
      <c r="J1754" s="453"/>
      <c r="K1754" s="453"/>
      <c r="L1754" s="453"/>
      <c r="M1754" s="453"/>
      <c r="N1754" s="453"/>
      <c r="O1754" s="453"/>
      <c r="P1754" s="453"/>
      <c r="Q1754" s="453"/>
      <c r="R1754" s="453"/>
      <c r="S1754" s="453">
        <f>MONTH(S1756)</f>
        <v>1</v>
      </c>
      <c r="T1754" s="453">
        <f t="shared" ref="T1754:CE1754" si="7460">MONTH(T1756)</f>
        <v>2</v>
      </c>
      <c r="U1754" s="453">
        <f t="shared" si="7460"/>
        <v>3</v>
      </c>
      <c r="V1754" s="453">
        <f t="shared" si="7460"/>
        <v>4</v>
      </c>
      <c r="W1754" s="453">
        <f t="shared" si="7460"/>
        <v>5</v>
      </c>
      <c r="X1754" s="453">
        <f t="shared" si="7460"/>
        <v>6</v>
      </c>
      <c r="Y1754" s="453">
        <f t="shared" si="7460"/>
        <v>7</v>
      </c>
      <c r="Z1754" s="453">
        <f t="shared" si="7460"/>
        <v>8</v>
      </c>
      <c r="AA1754" s="453">
        <f t="shared" si="7460"/>
        <v>9</v>
      </c>
      <c r="AB1754" s="453">
        <f t="shared" si="7460"/>
        <v>10</v>
      </c>
      <c r="AC1754" s="453">
        <f t="shared" si="7460"/>
        <v>11</v>
      </c>
      <c r="AD1754" s="453">
        <f t="shared" si="7460"/>
        <v>12</v>
      </c>
      <c r="AE1754" s="453">
        <f t="shared" si="7460"/>
        <v>1</v>
      </c>
      <c r="AF1754" s="453">
        <f t="shared" si="7460"/>
        <v>2</v>
      </c>
      <c r="AG1754" s="453">
        <f t="shared" si="7460"/>
        <v>3</v>
      </c>
      <c r="AH1754" s="453">
        <f t="shared" si="7460"/>
        <v>4</v>
      </c>
      <c r="AI1754" s="453">
        <f t="shared" si="7460"/>
        <v>5</v>
      </c>
      <c r="AJ1754" s="453">
        <f t="shared" si="7460"/>
        <v>6</v>
      </c>
      <c r="AK1754" s="453">
        <f t="shared" si="7460"/>
        <v>7</v>
      </c>
      <c r="AL1754" s="453">
        <f t="shared" si="7460"/>
        <v>8</v>
      </c>
      <c r="AM1754" s="453">
        <f t="shared" si="7460"/>
        <v>9</v>
      </c>
      <c r="AN1754" s="453">
        <f t="shared" si="7460"/>
        <v>10</v>
      </c>
      <c r="AO1754" s="453">
        <f t="shared" si="7460"/>
        <v>11</v>
      </c>
      <c r="AP1754" s="453">
        <f t="shared" si="7460"/>
        <v>12</v>
      </c>
      <c r="AQ1754" s="453">
        <f t="shared" si="7460"/>
        <v>1</v>
      </c>
      <c r="AR1754" s="453">
        <f t="shared" si="7460"/>
        <v>2</v>
      </c>
      <c r="AS1754" s="453">
        <f t="shared" si="7460"/>
        <v>3</v>
      </c>
      <c r="AT1754" s="453">
        <f t="shared" si="7460"/>
        <v>4</v>
      </c>
      <c r="AU1754" s="453">
        <f t="shared" si="7460"/>
        <v>5</v>
      </c>
      <c r="AV1754" s="453">
        <f t="shared" si="7460"/>
        <v>6</v>
      </c>
      <c r="AW1754" s="453">
        <f t="shared" si="7460"/>
        <v>7</v>
      </c>
      <c r="AX1754" s="453">
        <f t="shared" si="7460"/>
        <v>8</v>
      </c>
      <c r="AY1754" s="453">
        <f t="shared" si="7460"/>
        <v>9</v>
      </c>
      <c r="AZ1754" s="453">
        <f t="shared" si="7460"/>
        <v>10</v>
      </c>
      <c r="BA1754" s="453">
        <f t="shared" si="7460"/>
        <v>11</v>
      </c>
      <c r="BB1754" s="453">
        <f t="shared" si="7460"/>
        <v>12</v>
      </c>
      <c r="BC1754" s="453">
        <f t="shared" si="7460"/>
        <v>1</v>
      </c>
      <c r="BD1754" s="453">
        <f t="shared" si="7460"/>
        <v>2</v>
      </c>
      <c r="BE1754" s="453">
        <f t="shared" si="7460"/>
        <v>3</v>
      </c>
      <c r="BF1754" s="453">
        <f t="shared" si="7460"/>
        <v>4</v>
      </c>
      <c r="BG1754" s="453">
        <f t="shared" si="7460"/>
        <v>5</v>
      </c>
      <c r="BH1754" s="453">
        <f t="shared" si="7460"/>
        <v>6</v>
      </c>
      <c r="BI1754" s="453">
        <f t="shared" si="7460"/>
        <v>7</v>
      </c>
      <c r="BJ1754" s="453">
        <f t="shared" si="7460"/>
        <v>8</v>
      </c>
      <c r="BK1754" s="453">
        <f t="shared" si="7460"/>
        <v>9</v>
      </c>
      <c r="BL1754" s="453">
        <f t="shared" si="7460"/>
        <v>10</v>
      </c>
      <c r="BM1754" s="453">
        <f t="shared" si="7460"/>
        <v>11</v>
      </c>
      <c r="BN1754" s="453">
        <f t="shared" si="7460"/>
        <v>12</v>
      </c>
      <c r="BO1754" s="453">
        <f t="shared" si="7460"/>
        <v>1</v>
      </c>
      <c r="BP1754" s="453">
        <f t="shared" si="7460"/>
        <v>2</v>
      </c>
      <c r="BQ1754" s="453">
        <f t="shared" si="7460"/>
        <v>3</v>
      </c>
      <c r="BR1754" s="453">
        <f t="shared" si="7460"/>
        <v>4</v>
      </c>
      <c r="BS1754" s="453">
        <f t="shared" si="7460"/>
        <v>5</v>
      </c>
      <c r="BT1754" s="453">
        <f t="shared" si="7460"/>
        <v>6</v>
      </c>
      <c r="BU1754" s="453">
        <f t="shared" si="7460"/>
        <v>7</v>
      </c>
      <c r="BV1754" s="453">
        <f t="shared" si="7460"/>
        <v>8</v>
      </c>
      <c r="BW1754" s="453">
        <f t="shared" si="7460"/>
        <v>9</v>
      </c>
      <c r="BX1754" s="453">
        <f t="shared" si="7460"/>
        <v>10</v>
      </c>
      <c r="BY1754" s="453">
        <f t="shared" si="7460"/>
        <v>11</v>
      </c>
      <c r="BZ1754" s="453">
        <f t="shared" si="7460"/>
        <v>12</v>
      </c>
      <c r="CA1754" s="453">
        <f t="shared" si="7460"/>
        <v>1</v>
      </c>
      <c r="CB1754" s="453">
        <f t="shared" si="7460"/>
        <v>2</v>
      </c>
      <c r="CC1754" s="453">
        <f t="shared" si="7460"/>
        <v>3</v>
      </c>
      <c r="CD1754" s="453">
        <f t="shared" si="7460"/>
        <v>4</v>
      </c>
      <c r="CE1754" s="453">
        <f t="shared" si="7460"/>
        <v>5</v>
      </c>
      <c r="CF1754" s="453">
        <f t="shared" ref="CF1754:EQ1754" si="7461">MONTH(CF1756)</f>
        <v>6</v>
      </c>
      <c r="CG1754" s="453">
        <f t="shared" si="7461"/>
        <v>7</v>
      </c>
      <c r="CH1754" s="453">
        <f t="shared" si="7461"/>
        <v>8</v>
      </c>
      <c r="CI1754" s="453">
        <f t="shared" si="7461"/>
        <v>9</v>
      </c>
      <c r="CJ1754" s="453">
        <f t="shared" si="7461"/>
        <v>10</v>
      </c>
      <c r="CK1754" s="453">
        <f t="shared" si="7461"/>
        <v>11</v>
      </c>
      <c r="CL1754" s="453">
        <f t="shared" si="7461"/>
        <v>12</v>
      </c>
      <c r="CM1754" s="453">
        <f t="shared" si="7461"/>
        <v>1</v>
      </c>
      <c r="CN1754" s="453">
        <f t="shared" si="7461"/>
        <v>2</v>
      </c>
      <c r="CO1754" s="453">
        <f t="shared" si="7461"/>
        <v>3</v>
      </c>
      <c r="CP1754" s="453">
        <f t="shared" si="7461"/>
        <v>4</v>
      </c>
      <c r="CQ1754" s="453">
        <f t="shared" si="7461"/>
        <v>5</v>
      </c>
      <c r="CR1754" s="453">
        <f t="shared" si="7461"/>
        <v>6</v>
      </c>
      <c r="CS1754" s="453">
        <f t="shared" si="7461"/>
        <v>7</v>
      </c>
      <c r="CT1754" s="453">
        <f t="shared" si="7461"/>
        <v>8</v>
      </c>
      <c r="CU1754" s="453">
        <f t="shared" si="7461"/>
        <v>9</v>
      </c>
      <c r="CV1754" s="453">
        <f t="shared" si="7461"/>
        <v>10</v>
      </c>
      <c r="CW1754" s="453">
        <f t="shared" si="7461"/>
        <v>11</v>
      </c>
      <c r="CX1754" s="453">
        <f t="shared" si="7461"/>
        <v>12</v>
      </c>
      <c r="CY1754" s="453">
        <f t="shared" si="7461"/>
        <v>1</v>
      </c>
      <c r="CZ1754" s="453">
        <f t="shared" si="7461"/>
        <v>2</v>
      </c>
      <c r="DA1754" s="453">
        <f t="shared" si="7461"/>
        <v>3</v>
      </c>
      <c r="DB1754" s="453">
        <f t="shared" si="7461"/>
        <v>4</v>
      </c>
      <c r="DC1754" s="453">
        <f t="shared" si="7461"/>
        <v>5</v>
      </c>
      <c r="DD1754" s="453">
        <f t="shared" si="7461"/>
        <v>6</v>
      </c>
      <c r="DE1754" s="453">
        <f t="shared" si="7461"/>
        <v>7</v>
      </c>
      <c r="DF1754" s="453">
        <f t="shared" si="7461"/>
        <v>8</v>
      </c>
      <c r="DG1754" s="453">
        <f t="shared" si="7461"/>
        <v>9</v>
      </c>
      <c r="DH1754" s="453">
        <f t="shared" si="7461"/>
        <v>10</v>
      </c>
      <c r="DI1754" s="453">
        <f t="shared" si="7461"/>
        <v>11</v>
      </c>
      <c r="DJ1754" s="453">
        <f t="shared" si="7461"/>
        <v>12</v>
      </c>
      <c r="DK1754" s="453">
        <f t="shared" si="7461"/>
        <v>1</v>
      </c>
      <c r="DL1754" s="453">
        <f t="shared" si="7461"/>
        <v>2</v>
      </c>
      <c r="DM1754" s="453">
        <f t="shared" si="7461"/>
        <v>3</v>
      </c>
      <c r="DN1754" s="453">
        <f t="shared" si="7461"/>
        <v>4</v>
      </c>
      <c r="DO1754" s="453">
        <f t="shared" si="7461"/>
        <v>5</v>
      </c>
      <c r="DP1754" s="453">
        <f t="shared" si="7461"/>
        <v>6</v>
      </c>
      <c r="DQ1754" s="453">
        <f t="shared" si="7461"/>
        <v>7</v>
      </c>
      <c r="DR1754" s="453">
        <f t="shared" si="7461"/>
        <v>8</v>
      </c>
      <c r="DS1754" s="453">
        <f t="shared" si="7461"/>
        <v>9</v>
      </c>
      <c r="DT1754" s="453">
        <f t="shared" si="7461"/>
        <v>10</v>
      </c>
      <c r="DU1754" s="453">
        <f t="shared" si="7461"/>
        <v>11</v>
      </c>
      <c r="DV1754" s="453">
        <f t="shared" si="7461"/>
        <v>12</v>
      </c>
      <c r="DW1754" s="453">
        <f t="shared" si="7461"/>
        <v>1</v>
      </c>
      <c r="DX1754" s="453">
        <f t="shared" si="7461"/>
        <v>2</v>
      </c>
      <c r="DY1754" s="453">
        <f t="shared" si="7461"/>
        <v>3</v>
      </c>
      <c r="DZ1754" s="453">
        <f t="shared" si="7461"/>
        <v>4</v>
      </c>
      <c r="EA1754" s="453">
        <f t="shared" si="7461"/>
        <v>5</v>
      </c>
      <c r="EB1754" s="453">
        <f t="shared" si="7461"/>
        <v>6</v>
      </c>
      <c r="EC1754" s="453">
        <f t="shared" si="7461"/>
        <v>7</v>
      </c>
      <c r="ED1754" s="453">
        <f t="shared" si="7461"/>
        <v>8</v>
      </c>
      <c r="EE1754" s="453">
        <f t="shared" si="7461"/>
        <v>9</v>
      </c>
      <c r="EF1754" s="453">
        <f t="shared" si="7461"/>
        <v>10</v>
      </c>
      <c r="EG1754" s="453">
        <f t="shared" si="7461"/>
        <v>11</v>
      </c>
      <c r="EH1754" s="453">
        <f t="shared" si="7461"/>
        <v>12</v>
      </c>
      <c r="EI1754" s="453">
        <f t="shared" si="7461"/>
        <v>1</v>
      </c>
      <c r="EJ1754" s="453">
        <f t="shared" si="7461"/>
        <v>2</v>
      </c>
      <c r="EK1754" s="453">
        <f t="shared" si="7461"/>
        <v>3</v>
      </c>
      <c r="EL1754" s="453">
        <f t="shared" si="7461"/>
        <v>4</v>
      </c>
      <c r="EM1754" s="453">
        <f t="shared" si="7461"/>
        <v>5</v>
      </c>
      <c r="EN1754" s="453">
        <f t="shared" si="7461"/>
        <v>6</v>
      </c>
      <c r="EO1754" s="453">
        <f t="shared" si="7461"/>
        <v>7</v>
      </c>
      <c r="EP1754" s="453">
        <f t="shared" si="7461"/>
        <v>8</v>
      </c>
      <c r="EQ1754" s="453">
        <f t="shared" si="7461"/>
        <v>9</v>
      </c>
      <c r="ER1754" s="453">
        <f t="shared" ref="ER1754:FT1754" si="7462">MONTH(ER1756)</f>
        <v>10</v>
      </c>
      <c r="ES1754" s="453">
        <f t="shared" si="7462"/>
        <v>11</v>
      </c>
      <c r="ET1754" s="453">
        <f t="shared" si="7462"/>
        <v>12</v>
      </c>
      <c r="EU1754" s="453">
        <f t="shared" si="7462"/>
        <v>1</v>
      </c>
      <c r="EV1754" s="453">
        <f t="shared" si="7462"/>
        <v>2</v>
      </c>
      <c r="EW1754" s="453">
        <f t="shared" si="7462"/>
        <v>3</v>
      </c>
      <c r="EX1754" s="453">
        <f t="shared" si="7462"/>
        <v>4</v>
      </c>
      <c r="EY1754" s="453">
        <f t="shared" si="7462"/>
        <v>5</v>
      </c>
      <c r="EZ1754" s="453">
        <f t="shared" si="7462"/>
        <v>6</v>
      </c>
      <c r="FA1754" s="453">
        <f t="shared" si="7462"/>
        <v>7</v>
      </c>
      <c r="FB1754" s="453">
        <f t="shared" si="7462"/>
        <v>8</v>
      </c>
      <c r="FC1754" s="453">
        <f t="shared" si="7462"/>
        <v>9</v>
      </c>
      <c r="FD1754" s="453">
        <f t="shared" si="7462"/>
        <v>10</v>
      </c>
      <c r="FE1754" s="453">
        <f t="shared" si="7462"/>
        <v>11</v>
      </c>
      <c r="FF1754" s="453">
        <f t="shared" si="7462"/>
        <v>12</v>
      </c>
      <c r="FG1754" s="453">
        <f t="shared" si="7462"/>
        <v>1</v>
      </c>
      <c r="FH1754" s="453">
        <f t="shared" si="7462"/>
        <v>2</v>
      </c>
      <c r="FI1754" s="453">
        <f t="shared" si="7462"/>
        <v>3</v>
      </c>
      <c r="FJ1754" s="453">
        <f t="shared" si="7462"/>
        <v>4</v>
      </c>
      <c r="FK1754" s="453">
        <f t="shared" si="7462"/>
        <v>5</v>
      </c>
      <c r="FL1754" s="453">
        <f t="shared" si="7462"/>
        <v>6</v>
      </c>
      <c r="FM1754" s="453">
        <f t="shared" si="7462"/>
        <v>7</v>
      </c>
      <c r="FN1754" s="453">
        <f t="shared" si="7462"/>
        <v>8</v>
      </c>
      <c r="FO1754" s="453">
        <f t="shared" si="7462"/>
        <v>9</v>
      </c>
      <c r="FP1754" s="453">
        <f t="shared" si="7462"/>
        <v>10</v>
      </c>
      <c r="FQ1754" s="453">
        <f t="shared" si="7462"/>
        <v>11</v>
      </c>
      <c r="FR1754" s="453">
        <f t="shared" si="7462"/>
        <v>12</v>
      </c>
      <c r="FS1754" s="453">
        <f t="shared" si="7462"/>
        <v>1</v>
      </c>
      <c r="FT1754" s="453">
        <f t="shared" si="7462"/>
        <v>2</v>
      </c>
      <c r="FU1754" s="403"/>
      <c r="FV1754" s="403"/>
      <c r="FW1754" s="403"/>
      <c r="FX1754" s="403"/>
      <c r="FY1754" s="403"/>
      <c r="FZ1754" s="403"/>
      <c r="GA1754" s="403"/>
      <c r="GB1754" s="403"/>
      <c r="GC1754" s="403"/>
      <c r="GD1754" s="403"/>
      <c r="GE1754" s="403"/>
      <c r="GF1754" s="403"/>
      <c r="GG1754" s="403"/>
      <c r="GH1754" s="403"/>
      <c r="GI1754" s="403"/>
      <c r="GJ1754" s="403"/>
      <c r="GK1754" s="403"/>
      <c r="GL1754" s="403"/>
      <c r="GM1754" s="403"/>
      <c r="GN1754" s="403"/>
      <c r="GO1754" s="403"/>
      <c r="GP1754" s="403"/>
      <c r="GQ1754" s="403"/>
      <c r="GR1754" s="403"/>
      <c r="GS1754" s="403"/>
      <c r="GT1754" s="403"/>
      <c r="GU1754" s="403"/>
      <c r="GV1754" s="403"/>
      <c r="GW1754" s="403"/>
      <c r="GX1754" s="403"/>
      <c r="GY1754" s="403"/>
      <c r="GZ1754" s="403"/>
      <c r="HA1754" s="403"/>
      <c r="HB1754" s="403"/>
      <c r="HC1754" s="403"/>
      <c r="HD1754" s="403"/>
      <c r="HE1754" s="403"/>
      <c r="HF1754" s="403"/>
      <c r="HG1754" s="403"/>
      <c r="HH1754" s="403"/>
      <c r="HI1754" s="403"/>
      <c r="HJ1754" s="403"/>
      <c r="HK1754" s="403"/>
      <c r="HL1754" s="403"/>
      <c r="HM1754" s="403"/>
      <c r="HN1754" s="403"/>
      <c r="HO1754" s="403"/>
      <c r="HP1754" s="403"/>
      <c r="HQ1754" s="403"/>
      <c r="HR1754" s="403"/>
      <c r="HS1754" s="403"/>
      <c r="HT1754" s="403"/>
      <c r="HU1754" s="403"/>
      <c r="HV1754" s="403"/>
      <c r="HW1754" s="403"/>
      <c r="HX1754" s="403"/>
      <c r="HY1754" s="403"/>
      <c r="HZ1754" s="403"/>
      <c r="IA1754" s="403"/>
      <c r="IB1754" s="403"/>
      <c r="IC1754" s="403"/>
      <c r="ID1754" s="403"/>
      <c r="IE1754" s="403"/>
      <c r="IF1754" s="403"/>
      <c r="IG1754" s="403"/>
      <c r="IH1754" s="403"/>
      <c r="II1754" s="403"/>
      <c r="IJ1754" s="403"/>
      <c r="IK1754" s="403"/>
      <c r="IL1754" s="403"/>
      <c r="IM1754" s="403"/>
      <c r="IN1754" s="403"/>
      <c r="IO1754" s="403"/>
      <c r="IP1754" s="403"/>
      <c r="IQ1754" s="403"/>
      <c r="IR1754" s="403"/>
      <c r="IS1754" s="403"/>
      <c r="IT1754" s="403"/>
      <c r="IU1754" s="403"/>
      <c r="IV1754" s="403"/>
      <c r="IW1754" s="403"/>
      <c r="IX1754" s="403"/>
      <c r="IY1754" s="403"/>
      <c r="IZ1754" s="403"/>
      <c r="JA1754" s="403"/>
      <c r="JB1754" s="403"/>
      <c r="JC1754" s="403"/>
      <c r="JD1754" s="403"/>
      <c r="JE1754" s="403"/>
      <c r="JF1754" s="403"/>
      <c r="JG1754" s="403"/>
      <c r="JH1754" s="403"/>
      <c r="JI1754" s="403"/>
      <c r="JJ1754" s="403"/>
      <c r="JK1754" s="403"/>
      <c r="JL1754" s="403"/>
      <c r="JM1754" s="403"/>
      <c r="JN1754" s="403"/>
      <c r="JO1754" s="403"/>
      <c r="JP1754" s="403"/>
      <c r="JQ1754" s="403"/>
      <c r="JR1754" s="403"/>
      <c r="JS1754" s="403"/>
      <c r="JT1754" s="403"/>
      <c r="JU1754" s="403"/>
      <c r="JV1754" s="403"/>
      <c r="JW1754" s="403"/>
      <c r="JX1754" s="403"/>
      <c r="JY1754" s="403"/>
      <c r="JZ1754" s="403"/>
      <c r="KA1754" s="403"/>
      <c r="KB1754" s="403"/>
      <c r="KC1754" s="403"/>
      <c r="KD1754" s="403"/>
      <c r="KE1754" s="403"/>
      <c r="KF1754" s="403"/>
      <c r="KG1754" s="403"/>
      <c r="KH1754" s="403"/>
      <c r="KI1754" s="403"/>
      <c r="KJ1754" s="403"/>
      <c r="KK1754" s="403"/>
      <c r="KL1754" s="403"/>
      <c r="KM1754" s="403"/>
      <c r="KN1754" s="403"/>
      <c r="KO1754" s="403"/>
      <c r="KP1754" s="403"/>
      <c r="KQ1754" s="403"/>
      <c r="KR1754" s="403"/>
    </row>
    <row r="1755" spans="1:304" ht="17.25" hidden="1" customHeight="1" outlineLevel="2">
      <c r="A1755" s="403"/>
      <c r="B1755" s="270"/>
      <c r="C1755" s="163"/>
      <c r="D1755" s="163"/>
      <c r="E1755" s="163"/>
      <c r="S1755" s="454">
        <f>YEAR(S1756)</f>
        <v>2022</v>
      </c>
      <c r="T1755" s="454">
        <f t="shared" ref="T1755:CE1755" si="7463">YEAR(T1756)</f>
        <v>2022</v>
      </c>
      <c r="U1755" s="454">
        <f t="shared" si="7463"/>
        <v>2022</v>
      </c>
      <c r="V1755" s="454">
        <f t="shared" si="7463"/>
        <v>2022</v>
      </c>
      <c r="W1755" s="454">
        <f t="shared" si="7463"/>
        <v>2022</v>
      </c>
      <c r="X1755" s="454">
        <f t="shared" si="7463"/>
        <v>2022</v>
      </c>
      <c r="Y1755" s="454">
        <f t="shared" si="7463"/>
        <v>2022</v>
      </c>
      <c r="Z1755" s="454">
        <f t="shared" si="7463"/>
        <v>2022</v>
      </c>
      <c r="AA1755" s="454">
        <f t="shared" si="7463"/>
        <v>2022</v>
      </c>
      <c r="AB1755" s="454">
        <f t="shared" si="7463"/>
        <v>2022</v>
      </c>
      <c r="AC1755" s="454">
        <f t="shared" si="7463"/>
        <v>2022</v>
      </c>
      <c r="AD1755" s="454">
        <f t="shared" si="7463"/>
        <v>2022</v>
      </c>
      <c r="AE1755" s="454">
        <f t="shared" si="7463"/>
        <v>2023</v>
      </c>
      <c r="AF1755" s="454">
        <f t="shared" si="7463"/>
        <v>2023</v>
      </c>
      <c r="AG1755" s="454">
        <f t="shared" si="7463"/>
        <v>2023</v>
      </c>
      <c r="AH1755" s="454">
        <f t="shared" si="7463"/>
        <v>2023</v>
      </c>
      <c r="AI1755" s="454">
        <f t="shared" si="7463"/>
        <v>2023</v>
      </c>
      <c r="AJ1755" s="454">
        <f t="shared" si="7463"/>
        <v>2023</v>
      </c>
      <c r="AK1755" s="454">
        <f t="shared" si="7463"/>
        <v>2023</v>
      </c>
      <c r="AL1755" s="454">
        <f t="shared" si="7463"/>
        <v>2023</v>
      </c>
      <c r="AM1755" s="454">
        <f t="shared" si="7463"/>
        <v>2023</v>
      </c>
      <c r="AN1755" s="454">
        <f t="shared" si="7463"/>
        <v>2023</v>
      </c>
      <c r="AO1755" s="454">
        <f t="shared" si="7463"/>
        <v>2023</v>
      </c>
      <c r="AP1755" s="454">
        <f t="shared" si="7463"/>
        <v>2023</v>
      </c>
      <c r="AQ1755" s="454">
        <f t="shared" si="7463"/>
        <v>2024</v>
      </c>
      <c r="AR1755" s="454">
        <f t="shared" si="7463"/>
        <v>2024</v>
      </c>
      <c r="AS1755" s="454">
        <f t="shared" si="7463"/>
        <v>2024</v>
      </c>
      <c r="AT1755" s="454">
        <f t="shared" si="7463"/>
        <v>2024</v>
      </c>
      <c r="AU1755" s="454">
        <f t="shared" si="7463"/>
        <v>2024</v>
      </c>
      <c r="AV1755" s="454">
        <f t="shared" si="7463"/>
        <v>2024</v>
      </c>
      <c r="AW1755" s="454">
        <f t="shared" si="7463"/>
        <v>2024</v>
      </c>
      <c r="AX1755" s="454">
        <f t="shared" si="7463"/>
        <v>2024</v>
      </c>
      <c r="AY1755" s="454">
        <f t="shared" si="7463"/>
        <v>2024</v>
      </c>
      <c r="AZ1755" s="454">
        <f t="shared" si="7463"/>
        <v>2024</v>
      </c>
      <c r="BA1755" s="454">
        <f t="shared" si="7463"/>
        <v>2024</v>
      </c>
      <c r="BB1755" s="454">
        <f t="shared" si="7463"/>
        <v>2024</v>
      </c>
      <c r="BC1755" s="454">
        <f t="shared" si="7463"/>
        <v>2025</v>
      </c>
      <c r="BD1755" s="454">
        <f t="shared" si="7463"/>
        <v>2025</v>
      </c>
      <c r="BE1755" s="454">
        <f t="shared" si="7463"/>
        <v>2025</v>
      </c>
      <c r="BF1755" s="454">
        <f t="shared" si="7463"/>
        <v>2025</v>
      </c>
      <c r="BG1755" s="454">
        <f t="shared" si="7463"/>
        <v>2025</v>
      </c>
      <c r="BH1755" s="454">
        <f t="shared" si="7463"/>
        <v>2025</v>
      </c>
      <c r="BI1755" s="454">
        <f t="shared" si="7463"/>
        <v>2025</v>
      </c>
      <c r="BJ1755" s="454">
        <f t="shared" si="7463"/>
        <v>2025</v>
      </c>
      <c r="BK1755" s="454">
        <f t="shared" si="7463"/>
        <v>2025</v>
      </c>
      <c r="BL1755" s="454">
        <f t="shared" si="7463"/>
        <v>2025</v>
      </c>
      <c r="BM1755" s="454">
        <f t="shared" si="7463"/>
        <v>2025</v>
      </c>
      <c r="BN1755" s="454">
        <f t="shared" si="7463"/>
        <v>2025</v>
      </c>
      <c r="BO1755" s="454">
        <f t="shared" si="7463"/>
        <v>2026</v>
      </c>
      <c r="BP1755" s="454">
        <f t="shared" si="7463"/>
        <v>2026</v>
      </c>
      <c r="BQ1755" s="454">
        <f t="shared" si="7463"/>
        <v>2026</v>
      </c>
      <c r="BR1755" s="454">
        <f t="shared" si="7463"/>
        <v>2026</v>
      </c>
      <c r="BS1755" s="454">
        <f t="shared" si="7463"/>
        <v>2026</v>
      </c>
      <c r="BT1755" s="454">
        <f t="shared" si="7463"/>
        <v>2026</v>
      </c>
      <c r="BU1755" s="454">
        <f t="shared" si="7463"/>
        <v>2026</v>
      </c>
      <c r="BV1755" s="454">
        <f t="shared" si="7463"/>
        <v>2026</v>
      </c>
      <c r="BW1755" s="454">
        <f t="shared" si="7463"/>
        <v>2026</v>
      </c>
      <c r="BX1755" s="454">
        <f t="shared" si="7463"/>
        <v>2026</v>
      </c>
      <c r="BY1755" s="454">
        <f t="shared" si="7463"/>
        <v>2026</v>
      </c>
      <c r="BZ1755" s="454">
        <f t="shared" si="7463"/>
        <v>2026</v>
      </c>
      <c r="CA1755" s="454">
        <f t="shared" si="7463"/>
        <v>2027</v>
      </c>
      <c r="CB1755" s="454">
        <f t="shared" si="7463"/>
        <v>2027</v>
      </c>
      <c r="CC1755" s="454">
        <f t="shared" si="7463"/>
        <v>2027</v>
      </c>
      <c r="CD1755" s="454">
        <f t="shared" si="7463"/>
        <v>2027</v>
      </c>
      <c r="CE1755" s="454">
        <f t="shared" si="7463"/>
        <v>2027</v>
      </c>
      <c r="CF1755" s="454">
        <f t="shared" ref="CF1755:EQ1755" si="7464">YEAR(CF1756)</f>
        <v>2027</v>
      </c>
      <c r="CG1755" s="454">
        <f t="shared" si="7464"/>
        <v>2027</v>
      </c>
      <c r="CH1755" s="454">
        <f t="shared" si="7464"/>
        <v>2027</v>
      </c>
      <c r="CI1755" s="454">
        <f t="shared" si="7464"/>
        <v>2027</v>
      </c>
      <c r="CJ1755" s="454">
        <f t="shared" si="7464"/>
        <v>2027</v>
      </c>
      <c r="CK1755" s="454">
        <f t="shared" si="7464"/>
        <v>2027</v>
      </c>
      <c r="CL1755" s="454">
        <f t="shared" si="7464"/>
        <v>2027</v>
      </c>
      <c r="CM1755" s="454">
        <f t="shared" si="7464"/>
        <v>2028</v>
      </c>
      <c r="CN1755" s="454">
        <f t="shared" si="7464"/>
        <v>2028</v>
      </c>
      <c r="CO1755" s="454">
        <f t="shared" si="7464"/>
        <v>2028</v>
      </c>
      <c r="CP1755" s="454">
        <f t="shared" si="7464"/>
        <v>2028</v>
      </c>
      <c r="CQ1755" s="454">
        <f t="shared" si="7464"/>
        <v>2028</v>
      </c>
      <c r="CR1755" s="454">
        <f t="shared" si="7464"/>
        <v>2028</v>
      </c>
      <c r="CS1755" s="454">
        <f t="shared" si="7464"/>
        <v>2028</v>
      </c>
      <c r="CT1755" s="454">
        <f t="shared" si="7464"/>
        <v>2028</v>
      </c>
      <c r="CU1755" s="454">
        <f t="shared" si="7464"/>
        <v>2028</v>
      </c>
      <c r="CV1755" s="454">
        <f t="shared" si="7464"/>
        <v>2028</v>
      </c>
      <c r="CW1755" s="454">
        <f t="shared" si="7464"/>
        <v>2028</v>
      </c>
      <c r="CX1755" s="454">
        <f t="shared" si="7464"/>
        <v>2028</v>
      </c>
      <c r="CY1755" s="454">
        <f t="shared" si="7464"/>
        <v>2029</v>
      </c>
      <c r="CZ1755" s="454">
        <f t="shared" si="7464"/>
        <v>2029</v>
      </c>
      <c r="DA1755" s="454">
        <f t="shared" si="7464"/>
        <v>2029</v>
      </c>
      <c r="DB1755" s="454">
        <f t="shared" si="7464"/>
        <v>2029</v>
      </c>
      <c r="DC1755" s="454">
        <f t="shared" si="7464"/>
        <v>2029</v>
      </c>
      <c r="DD1755" s="454">
        <f t="shared" si="7464"/>
        <v>2029</v>
      </c>
      <c r="DE1755" s="454">
        <f t="shared" si="7464"/>
        <v>2029</v>
      </c>
      <c r="DF1755" s="454">
        <f t="shared" si="7464"/>
        <v>2029</v>
      </c>
      <c r="DG1755" s="454">
        <f t="shared" si="7464"/>
        <v>2029</v>
      </c>
      <c r="DH1755" s="454">
        <f t="shared" si="7464"/>
        <v>2029</v>
      </c>
      <c r="DI1755" s="454">
        <f t="shared" si="7464"/>
        <v>2029</v>
      </c>
      <c r="DJ1755" s="454">
        <f t="shared" si="7464"/>
        <v>2029</v>
      </c>
      <c r="DK1755" s="454">
        <f t="shared" si="7464"/>
        <v>2030</v>
      </c>
      <c r="DL1755" s="454">
        <f t="shared" si="7464"/>
        <v>2030</v>
      </c>
      <c r="DM1755" s="454">
        <f t="shared" si="7464"/>
        <v>2030</v>
      </c>
      <c r="DN1755" s="454">
        <f t="shared" si="7464"/>
        <v>2030</v>
      </c>
      <c r="DO1755" s="454">
        <f t="shared" si="7464"/>
        <v>2030</v>
      </c>
      <c r="DP1755" s="454">
        <f t="shared" si="7464"/>
        <v>2030</v>
      </c>
      <c r="DQ1755" s="454">
        <f t="shared" si="7464"/>
        <v>2030</v>
      </c>
      <c r="DR1755" s="454">
        <f t="shared" si="7464"/>
        <v>2030</v>
      </c>
      <c r="DS1755" s="454">
        <f t="shared" si="7464"/>
        <v>2030</v>
      </c>
      <c r="DT1755" s="454">
        <f t="shared" si="7464"/>
        <v>2030</v>
      </c>
      <c r="DU1755" s="454">
        <f t="shared" si="7464"/>
        <v>2030</v>
      </c>
      <c r="DV1755" s="454">
        <f t="shared" si="7464"/>
        <v>2030</v>
      </c>
      <c r="DW1755" s="454">
        <f t="shared" si="7464"/>
        <v>2031</v>
      </c>
      <c r="DX1755" s="454">
        <f t="shared" si="7464"/>
        <v>2031</v>
      </c>
      <c r="DY1755" s="454">
        <f t="shared" si="7464"/>
        <v>2031</v>
      </c>
      <c r="DZ1755" s="454">
        <f t="shared" si="7464"/>
        <v>2031</v>
      </c>
      <c r="EA1755" s="454">
        <f t="shared" si="7464"/>
        <v>2031</v>
      </c>
      <c r="EB1755" s="454">
        <f t="shared" si="7464"/>
        <v>2031</v>
      </c>
      <c r="EC1755" s="454">
        <f t="shared" si="7464"/>
        <v>2031</v>
      </c>
      <c r="ED1755" s="454">
        <f t="shared" si="7464"/>
        <v>2031</v>
      </c>
      <c r="EE1755" s="454">
        <f t="shared" si="7464"/>
        <v>2031</v>
      </c>
      <c r="EF1755" s="454">
        <f t="shared" si="7464"/>
        <v>2031</v>
      </c>
      <c r="EG1755" s="454">
        <f t="shared" si="7464"/>
        <v>2031</v>
      </c>
      <c r="EH1755" s="454">
        <f t="shared" si="7464"/>
        <v>2031</v>
      </c>
      <c r="EI1755" s="454">
        <f t="shared" si="7464"/>
        <v>2032</v>
      </c>
      <c r="EJ1755" s="454">
        <f t="shared" si="7464"/>
        <v>2032</v>
      </c>
      <c r="EK1755" s="454">
        <f t="shared" si="7464"/>
        <v>2032</v>
      </c>
      <c r="EL1755" s="454">
        <f t="shared" si="7464"/>
        <v>2032</v>
      </c>
      <c r="EM1755" s="454">
        <f t="shared" si="7464"/>
        <v>2032</v>
      </c>
      <c r="EN1755" s="454">
        <f t="shared" si="7464"/>
        <v>2032</v>
      </c>
      <c r="EO1755" s="454">
        <f t="shared" si="7464"/>
        <v>2032</v>
      </c>
      <c r="EP1755" s="454">
        <f t="shared" si="7464"/>
        <v>2032</v>
      </c>
      <c r="EQ1755" s="454">
        <f t="shared" si="7464"/>
        <v>2032</v>
      </c>
      <c r="ER1755" s="454">
        <f t="shared" ref="ER1755:FT1755" si="7465">YEAR(ER1756)</f>
        <v>2032</v>
      </c>
      <c r="ES1755" s="454">
        <f t="shared" si="7465"/>
        <v>2032</v>
      </c>
      <c r="ET1755" s="454">
        <f t="shared" si="7465"/>
        <v>2032</v>
      </c>
      <c r="EU1755" s="454">
        <f t="shared" si="7465"/>
        <v>2033</v>
      </c>
      <c r="EV1755" s="454">
        <f t="shared" si="7465"/>
        <v>2033</v>
      </c>
      <c r="EW1755" s="454">
        <f t="shared" si="7465"/>
        <v>2033</v>
      </c>
      <c r="EX1755" s="454">
        <f t="shared" si="7465"/>
        <v>2033</v>
      </c>
      <c r="EY1755" s="454">
        <f t="shared" si="7465"/>
        <v>2033</v>
      </c>
      <c r="EZ1755" s="454">
        <f t="shared" si="7465"/>
        <v>2033</v>
      </c>
      <c r="FA1755" s="454">
        <f t="shared" si="7465"/>
        <v>2033</v>
      </c>
      <c r="FB1755" s="454">
        <f t="shared" si="7465"/>
        <v>2033</v>
      </c>
      <c r="FC1755" s="454">
        <f t="shared" si="7465"/>
        <v>2033</v>
      </c>
      <c r="FD1755" s="454">
        <f t="shared" si="7465"/>
        <v>2033</v>
      </c>
      <c r="FE1755" s="454">
        <f t="shared" si="7465"/>
        <v>2033</v>
      </c>
      <c r="FF1755" s="454">
        <f t="shared" si="7465"/>
        <v>2033</v>
      </c>
      <c r="FG1755" s="454">
        <f t="shared" si="7465"/>
        <v>2034</v>
      </c>
      <c r="FH1755" s="454">
        <f t="shared" si="7465"/>
        <v>2034</v>
      </c>
      <c r="FI1755" s="454">
        <f t="shared" si="7465"/>
        <v>2034</v>
      </c>
      <c r="FJ1755" s="454">
        <f t="shared" si="7465"/>
        <v>2034</v>
      </c>
      <c r="FK1755" s="454">
        <f t="shared" si="7465"/>
        <v>2034</v>
      </c>
      <c r="FL1755" s="454">
        <f t="shared" si="7465"/>
        <v>2034</v>
      </c>
      <c r="FM1755" s="454">
        <f t="shared" si="7465"/>
        <v>2034</v>
      </c>
      <c r="FN1755" s="454">
        <f t="shared" si="7465"/>
        <v>2034</v>
      </c>
      <c r="FO1755" s="454">
        <f t="shared" si="7465"/>
        <v>2034</v>
      </c>
      <c r="FP1755" s="454">
        <f t="shared" si="7465"/>
        <v>2034</v>
      </c>
      <c r="FQ1755" s="454">
        <f t="shared" si="7465"/>
        <v>2034</v>
      </c>
      <c r="FR1755" s="454">
        <f t="shared" si="7465"/>
        <v>2034</v>
      </c>
      <c r="FS1755" s="454">
        <f t="shared" si="7465"/>
        <v>2035</v>
      </c>
      <c r="FT1755" s="454">
        <f t="shared" si="7465"/>
        <v>2035</v>
      </c>
      <c r="GA1755" s="403"/>
      <c r="GB1755" s="403"/>
      <c r="GC1755" s="403"/>
      <c r="GD1755" s="403"/>
      <c r="GE1755" s="403"/>
      <c r="GF1755" s="403"/>
      <c r="GG1755" s="403"/>
      <c r="GH1755" s="403"/>
      <c r="GI1755" s="403"/>
      <c r="GJ1755" s="403"/>
      <c r="GK1755" s="403"/>
      <c r="GL1755" s="403"/>
      <c r="GM1755" s="403"/>
      <c r="GN1755" s="403"/>
      <c r="GO1755" s="403"/>
      <c r="GP1755" s="403"/>
      <c r="GQ1755" s="403"/>
      <c r="GR1755" s="403"/>
      <c r="GS1755" s="403"/>
      <c r="GT1755" s="403"/>
      <c r="GU1755" s="403"/>
      <c r="GV1755" s="403"/>
      <c r="GW1755" s="403"/>
      <c r="GX1755" s="403"/>
      <c r="GY1755" s="403"/>
      <c r="GZ1755" s="403"/>
      <c r="HA1755" s="403"/>
      <c r="HB1755" s="403"/>
      <c r="HC1755" s="403"/>
      <c r="HD1755" s="403"/>
      <c r="HE1755" s="403"/>
      <c r="HF1755" s="403"/>
      <c r="HG1755" s="403"/>
      <c r="HH1755" s="403"/>
      <c r="HI1755" s="403"/>
      <c r="HJ1755" s="403"/>
      <c r="HK1755" s="403"/>
      <c r="HL1755" s="403"/>
      <c r="HM1755" s="403"/>
      <c r="HN1755" s="403"/>
      <c r="HO1755" s="403"/>
      <c r="HP1755" s="403"/>
      <c r="HQ1755" s="403"/>
      <c r="HR1755" s="403"/>
      <c r="HS1755" s="403"/>
      <c r="HT1755" s="403"/>
      <c r="HU1755" s="403"/>
      <c r="HV1755" s="403"/>
      <c r="HW1755" s="403"/>
      <c r="HX1755" s="403"/>
      <c r="HY1755" s="403"/>
      <c r="HZ1755" s="403"/>
      <c r="IA1755" s="403"/>
      <c r="IB1755" s="403"/>
      <c r="IC1755" s="403"/>
      <c r="ID1755" s="403"/>
      <c r="IE1755" s="403"/>
      <c r="IF1755" s="403"/>
      <c r="IG1755" s="403"/>
      <c r="IH1755" s="403"/>
      <c r="II1755" s="403"/>
      <c r="IJ1755" s="403"/>
      <c r="IK1755" s="403"/>
      <c r="IL1755" s="403"/>
      <c r="IM1755" s="403"/>
      <c r="IN1755" s="403"/>
      <c r="IO1755" s="403"/>
      <c r="IP1755" s="403"/>
      <c r="IQ1755" s="403"/>
      <c r="IR1755" s="403"/>
      <c r="IS1755" s="403"/>
      <c r="IT1755" s="403"/>
      <c r="IU1755" s="403"/>
      <c r="IV1755" s="403"/>
      <c r="IW1755" s="403"/>
      <c r="IX1755" s="403"/>
      <c r="IY1755" s="403"/>
      <c r="IZ1755" s="403"/>
      <c r="JA1755" s="403"/>
      <c r="JB1755" s="403"/>
      <c r="JC1755" s="403"/>
      <c r="JD1755" s="403"/>
      <c r="JE1755" s="403"/>
      <c r="JF1755" s="403"/>
      <c r="JG1755" s="403"/>
      <c r="JH1755" s="403"/>
      <c r="JI1755" s="403"/>
      <c r="JJ1755" s="403"/>
      <c r="JK1755" s="403"/>
      <c r="JL1755" s="403"/>
      <c r="JM1755" s="403"/>
      <c r="JN1755" s="403"/>
      <c r="JO1755" s="403"/>
      <c r="JP1755" s="403"/>
      <c r="JQ1755" s="403"/>
      <c r="JR1755" s="403"/>
      <c r="JS1755" s="403"/>
      <c r="JT1755" s="403"/>
      <c r="JU1755" s="403"/>
      <c r="JV1755" s="403"/>
      <c r="JW1755" s="403"/>
      <c r="JX1755" s="403"/>
      <c r="JY1755" s="403"/>
      <c r="JZ1755" s="403"/>
      <c r="KA1755" s="403"/>
      <c r="KB1755" s="403"/>
      <c r="KC1755" s="403"/>
      <c r="KD1755" s="403"/>
      <c r="KE1755" s="403"/>
      <c r="KF1755" s="403"/>
      <c r="KG1755" s="403"/>
      <c r="KH1755" s="403"/>
      <c r="KI1755" s="403"/>
      <c r="KJ1755" s="403"/>
      <c r="KK1755" s="403"/>
      <c r="KL1755" s="403"/>
      <c r="KM1755" s="403"/>
      <c r="KN1755" s="403"/>
      <c r="KO1755" s="403"/>
      <c r="KP1755" s="403"/>
      <c r="KQ1755" s="403"/>
      <c r="KR1755" s="403"/>
    </row>
    <row r="1756" spans="1:304" ht="16.899999999999999" hidden="1" customHeight="1" outlineLevel="2">
      <c r="A1756" s="403"/>
      <c r="B1756" s="455"/>
      <c r="C1756" s="456"/>
      <c r="D1756" s="457"/>
      <c r="E1756" s="457"/>
      <c r="F1756" s="457"/>
      <c r="G1756" s="457"/>
      <c r="H1756" s="457"/>
      <c r="I1756" s="457"/>
      <c r="J1756" s="457"/>
      <c r="K1756" s="457"/>
      <c r="L1756" s="457"/>
      <c r="M1756" s="457"/>
      <c r="N1756" s="457"/>
      <c r="O1756" s="457" t="s">
        <v>350</v>
      </c>
      <c r="P1756" s="457"/>
      <c r="Q1756" s="457"/>
      <c r="R1756" s="1503"/>
      <c r="S1756" s="444">
        <f>inicio</f>
        <v>44562</v>
      </c>
      <c r="T1756" s="444">
        <f>EDATE(S1756,1)</f>
        <v>44593</v>
      </c>
      <c r="U1756" s="444">
        <f t="shared" ref="U1756:CF1756" si="7466">EDATE(T1756,1)</f>
        <v>44621</v>
      </c>
      <c r="V1756" s="444">
        <f t="shared" si="7466"/>
        <v>44652</v>
      </c>
      <c r="W1756" s="444">
        <f t="shared" si="7466"/>
        <v>44682</v>
      </c>
      <c r="X1756" s="444">
        <f t="shared" si="7466"/>
        <v>44713</v>
      </c>
      <c r="Y1756" s="444">
        <f t="shared" si="7466"/>
        <v>44743</v>
      </c>
      <c r="Z1756" s="444">
        <f t="shared" si="7466"/>
        <v>44774</v>
      </c>
      <c r="AA1756" s="444">
        <f t="shared" si="7466"/>
        <v>44805</v>
      </c>
      <c r="AB1756" s="444">
        <f t="shared" si="7466"/>
        <v>44835</v>
      </c>
      <c r="AC1756" s="444">
        <f t="shared" si="7466"/>
        <v>44866</v>
      </c>
      <c r="AD1756" s="444">
        <f t="shared" si="7466"/>
        <v>44896</v>
      </c>
      <c r="AE1756" s="444">
        <f t="shared" si="7466"/>
        <v>44927</v>
      </c>
      <c r="AF1756" s="444">
        <f t="shared" si="7466"/>
        <v>44958</v>
      </c>
      <c r="AG1756" s="444">
        <f t="shared" si="7466"/>
        <v>44986</v>
      </c>
      <c r="AH1756" s="444">
        <f t="shared" si="7466"/>
        <v>45017</v>
      </c>
      <c r="AI1756" s="444">
        <f t="shared" si="7466"/>
        <v>45047</v>
      </c>
      <c r="AJ1756" s="444">
        <f t="shared" si="7466"/>
        <v>45078</v>
      </c>
      <c r="AK1756" s="444">
        <f t="shared" si="7466"/>
        <v>45108</v>
      </c>
      <c r="AL1756" s="444">
        <f t="shared" si="7466"/>
        <v>45139</v>
      </c>
      <c r="AM1756" s="444">
        <f t="shared" si="7466"/>
        <v>45170</v>
      </c>
      <c r="AN1756" s="444">
        <f t="shared" si="7466"/>
        <v>45200</v>
      </c>
      <c r="AO1756" s="444">
        <f t="shared" si="7466"/>
        <v>45231</v>
      </c>
      <c r="AP1756" s="444">
        <f t="shared" si="7466"/>
        <v>45261</v>
      </c>
      <c r="AQ1756" s="444">
        <f t="shared" si="7466"/>
        <v>45292</v>
      </c>
      <c r="AR1756" s="444">
        <f t="shared" si="7466"/>
        <v>45323</v>
      </c>
      <c r="AS1756" s="444">
        <f t="shared" si="7466"/>
        <v>45352</v>
      </c>
      <c r="AT1756" s="444">
        <f t="shared" si="7466"/>
        <v>45383</v>
      </c>
      <c r="AU1756" s="444">
        <f t="shared" si="7466"/>
        <v>45413</v>
      </c>
      <c r="AV1756" s="444">
        <f t="shared" si="7466"/>
        <v>45444</v>
      </c>
      <c r="AW1756" s="444">
        <f t="shared" si="7466"/>
        <v>45474</v>
      </c>
      <c r="AX1756" s="444">
        <f t="shared" si="7466"/>
        <v>45505</v>
      </c>
      <c r="AY1756" s="444">
        <f t="shared" si="7466"/>
        <v>45536</v>
      </c>
      <c r="AZ1756" s="444">
        <f t="shared" si="7466"/>
        <v>45566</v>
      </c>
      <c r="BA1756" s="444">
        <f t="shared" si="7466"/>
        <v>45597</v>
      </c>
      <c r="BB1756" s="444">
        <f t="shared" si="7466"/>
        <v>45627</v>
      </c>
      <c r="BC1756" s="444">
        <f t="shared" si="7466"/>
        <v>45658</v>
      </c>
      <c r="BD1756" s="444">
        <f t="shared" si="7466"/>
        <v>45689</v>
      </c>
      <c r="BE1756" s="444">
        <f t="shared" si="7466"/>
        <v>45717</v>
      </c>
      <c r="BF1756" s="444">
        <f t="shared" si="7466"/>
        <v>45748</v>
      </c>
      <c r="BG1756" s="444">
        <f t="shared" si="7466"/>
        <v>45778</v>
      </c>
      <c r="BH1756" s="444">
        <f t="shared" si="7466"/>
        <v>45809</v>
      </c>
      <c r="BI1756" s="444">
        <f t="shared" si="7466"/>
        <v>45839</v>
      </c>
      <c r="BJ1756" s="444">
        <f t="shared" si="7466"/>
        <v>45870</v>
      </c>
      <c r="BK1756" s="444">
        <f t="shared" si="7466"/>
        <v>45901</v>
      </c>
      <c r="BL1756" s="444">
        <f t="shared" si="7466"/>
        <v>45931</v>
      </c>
      <c r="BM1756" s="444">
        <f t="shared" si="7466"/>
        <v>45962</v>
      </c>
      <c r="BN1756" s="444">
        <f t="shared" si="7466"/>
        <v>45992</v>
      </c>
      <c r="BO1756" s="444">
        <f t="shared" si="7466"/>
        <v>46023</v>
      </c>
      <c r="BP1756" s="444">
        <f t="shared" si="7466"/>
        <v>46054</v>
      </c>
      <c r="BQ1756" s="444">
        <f t="shared" si="7466"/>
        <v>46082</v>
      </c>
      <c r="BR1756" s="444">
        <f t="shared" si="7466"/>
        <v>46113</v>
      </c>
      <c r="BS1756" s="444">
        <f t="shared" si="7466"/>
        <v>46143</v>
      </c>
      <c r="BT1756" s="444">
        <f t="shared" si="7466"/>
        <v>46174</v>
      </c>
      <c r="BU1756" s="444">
        <f t="shared" si="7466"/>
        <v>46204</v>
      </c>
      <c r="BV1756" s="444">
        <f t="shared" si="7466"/>
        <v>46235</v>
      </c>
      <c r="BW1756" s="444">
        <f t="shared" si="7466"/>
        <v>46266</v>
      </c>
      <c r="BX1756" s="444">
        <f t="shared" si="7466"/>
        <v>46296</v>
      </c>
      <c r="BY1756" s="444">
        <f t="shared" si="7466"/>
        <v>46327</v>
      </c>
      <c r="BZ1756" s="444">
        <f t="shared" si="7466"/>
        <v>46357</v>
      </c>
      <c r="CA1756" s="444">
        <f t="shared" si="7466"/>
        <v>46388</v>
      </c>
      <c r="CB1756" s="444">
        <f t="shared" si="7466"/>
        <v>46419</v>
      </c>
      <c r="CC1756" s="444">
        <f t="shared" si="7466"/>
        <v>46447</v>
      </c>
      <c r="CD1756" s="444">
        <f t="shared" si="7466"/>
        <v>46478</v>
      </c>
      <c r="CE1756" s="444">
        <f t="shared" si="7466"/>
        <v>46508</v>
      </c>
      <c r="CF1756" s="444">
        <f t="shared" si="7466"/>
        <v>46539</v>
      </c>
      <c r="CG1756" s="444">
        <f t="shared" ref="CG1756:ER1756" si="7467">EDATE(CF1756,1)</f>
        <v>46569</v>
      </c>
      <c r="CH1756" s="444">
        <f t="shared" si="7467"/>
        <v>46600</v>
      </c>
      <c r="CI1756" s="444">
        <f t="shared" si="7467"/>
        <v>46631</v>
      </c>
      <c r="CJ1756" s="444">
        <f t="shared" si="7467"/>
        <v>46661</v>
      </c>
      <c r="CK1756" s="444">
        <f t="shared" si="7467"/>
        <v>46692</v>
      </c>
      <c r="CL1756" s="444">
        <f t="shared" si="7467"/>
        <v>46722</v>
      </c>
      <c r="CM1756" s="444">
        <f t="shared" si="7467"/>
        <v>46753</v>
      </c>
      <c r="CN1756" s="444">
        <f t="shared" si="7467"/>
        <v>46784</v>
      </c>
      <c r="CO1756" s="444">
        <f t="shared" si="7467"/>
        <v>46813</v>
      </c>
      <c r="CP1756" s="444">
        <f t="shared" si="7467"/>
        <v>46844</v>
      </c>
      <c r="CQ1756" s="444">
        <f t="shared" si="7467"/>
        <v>46874</v>
      </c>
      <c r="CR1756" s="444">
        <f t="shared" si="7467"/>
        <v>46905</v>
      </c>
      <c r="CS1756" s="444">
        <f t="shared" si="7467"/>
        <v>46935</v>
      </c>
      <c r="CT1756" s="444">
        <f t="shared" si="7467"/>
        <v>46966</v>
      </c>
      <c r="CU1756" s="444">
        <f t="shared" si="7467"/>
        <v>46997</v>
      </c>
      <c r="CV1756" s="444">
        <f t="shared" si="7467"/>
        <v>47027</v>
      </c>
      <c r="CW1756" s="444">
        <f t="shared" si="7467"/>
        <v>47058</v>
      </c>
      <c r="CX1756" s="444">
        <f t="shared" si="7467"/>
        <v>47088</v>
      </c>
      <c r="CY1756" s="444">
        <f t="shared" si="7467"/>
        <v>47119</v>
      </c>
      <c r="CZ1756" s="444">
        <f t="shared" si="7467"/>
        <v>47150</v>
      </c>
      <c r="DA1756" s="444">
        <f t="shared" si="7467"/>
        <v>47178</v>
      </c>
      <c r="DB1756" s="444">
        <f t="shared" si="7467"/>
        <v>47209</v>
      </c>
      <c r="DC1756" s="444">
        <f t="shared" si="7467"/>
        <v>47239</v>
      </c>
      <c r="DD1756" s="444">
        <f t="shared" si="7467"/>
        <v>47270</v>
      </c>
      <c r="DE1756" s="444">
        <f t="shared" si="7467"/>
        <v>47300</v>
      </c>
      <c r="DF1756" s="444">
        <f t="shared" si="7467"/>
        <v>47331</v>
      </c>
      <c r="DG1756" s="444">
        <f t="shared" si="7467"/>
        <v>47362</v>
      </c>
      <c r="DH1756" s="444">
        <f t="shared" si="7467"/>
        <v>47392</v>
      </c>
      <c r="DI1756" s="444">
        <f t="shared" si="7467"/>
        <v>47423</v>
      </c>
      <c r="DJ1756" s="444">
        <f t="shared" si="7467"/>
        <v>47453</v>
      </c>
      <c r="DK1756" s="444">
        <f t="shared" si="7467"/>
        <v>47484</v>
      </c>
      <c r="DL1756" s="444">
        <f t="shared" si="7467"/>
        <v>47515</v>
      </c>
      <c r="DM1756" s="444">
        <f t="shared" si="7467"/>
        <v>47543</v>
      </c>
      <c r="DN1756" s="444">
        <f t="shared" si="7467"/>
        <v>47574</v>
      </c>
      <c r="DO1756" s="444">
        <f t="shared" si="7467"/>
        <v>47604</v>
      </c>
      <c r="DP1756" s="444">
        <f t="shared" si="7467"/>
        <v>47635</v>
      </c>
      <c r="DQ1756" s="444">
        <f t="shared" si="7467"/>
        <v>47665</v>
      </c>
      <c r="DR1756" s="444">
        <f t="shared" si="7467"/>
        <v>47696</v>
      </c>
      <c r="DS1756" s="444">
        <f t="shared" si="7467"/>
        <v>47727</v>
      </c>
      <c r="DT1756" s="444">
        <f t="shared" si="7467"/>
        <v>47757</v>
      </c>
      <c r="DU1756" s="444">
        <f t="shared" si="7467"/>
        <v>47788</v>
      </c>
      <c r="DV1756" s="444">
        <f t="shared" si="7467"/>
        <v>47818</v>
      </c>
      <c r="DW1756" s="444">
        <f t="shared" si="7467"/>
        <v>47849</v>
      </c>
      <c r="DX1756" s="444">
        <f t="shared" si="7467"/>
        <v>47880</v>
      </c>
      <c r="DY1756" s="444">
        <f t="shared" si="7467"/>
        <v>47908</v>
      </c>
      <c r="DZ1756" s="444">
        <f t="shared" si="7467"/>
        <v>47939</v>
      </c>
      <c r="EA1756" s="444">
        <f t="shared" si="7467"/>
        <v>47969</v>
      </c>
      <c r="EB1756" s="444">
        <f t="shared" si="7467"/>
        <v>48000</v>
      </c>
      <c r="EC1756" s="444">
        <f t="shared" si="7467"/>
        <v>48030</v>
      </c>
      <c r="ED1756" s="444">
        <f t="shared" si="7467"/>
        <v>48061</v>
      </c>
      <c r="EE1756" s="444">
        <f t="shared" si="7467"/>
        <v>48092</v>
      </c>
      <c r="EF1756" s="444">
        <f t="shared" si="7467"/>
        <v>48122</v>
      </c>
      <c r="EG1756" s="444">
        <f t="shared" si="7467"/>
        <v>48153</v>
      </c>
      <c r="EH1756" s="444">
        <f t="shared" si="7467"/>
        <v>48183</v>
      </c>
      <c r="EI1756" s="444">
        <f t="shared" si="7467"/>
        <v>48214</v>
      </c>
      <c r="EJ1756" s="444">
        <f t="shared" si="7467"/>
        <v>48245</v>
      </c>
      <c r="EK1756" s="444">
        <f t="shared" si="7467"/>
        <v>48274</v>
      </c>
      <c r="EL1756" s="444">
        <f t="shared" si="7467"/>
        <v>48305</v>
      </c>
      <c r="EM1756" s="444">
        <f t="shared" si="7467"/>
        <v>48335</v>
      </c>
      <c r="EN1756" s="444">
        <f t="shared" si="7467"/>
        <v>48366</v>
      </c>
      <c r="EO1756" s="444">
        <f t="shared" si="7467"/>
        <v>48396</v>
      </c>
      <c r="EP1756" s="444">
        <f t="shared" si="7467"/>
        <v>48427</v>
      </c>
      <c r="EQ1756" s="444">
        <f t="shared" si="7467"/>
        <v>48458</v>
      </c>
      <c r="ER1756" s="444">
        <f t="shared" si="7467"/>
        <v>48488</v>
      </c>
      <c r="ES1756" s="444">
        <f t="shared" ref="ES1756:FT1756" si="7468">EDATE(ER1756,1)</f>
        <v>48519</v>
      </c>
      <c r="ET1756" s="444">
        <f t="shared" si="7468"/>
        <v>48549</v>
      </c>
      <c r="EU1756" s="444">
        <f t="shared" si="7468"/>
        <v>48580</v>
      </c>
      <c r="EV1756" s="444">
        <f t="shared" si="7468"/>
        <v>48611</v>
      </c>
      <c r="EW1756" s="444">
        <f t="shared" si="7468"/>
        <v>48639</v>
      </c>
      <c r="EX1756" s="444">
        <f t="shared" si="7468"/>
        <v>48670</v>
      </c>
      <c r="EY1756" s="444">
        <f t="shared" si="7468"/>
        <v>48700</v>
      </c>
      <c r="EZ1756" s="444">
        <f t="shared" si="7468"/>
        <v>48731</v>
      </c>
      <c r="FA1756" s="444">
        <f t="shared" si="7468"/>
        <v>48761</v>
      </c>
      <c r="FB1756" s="444">
        <f t="shared" si="7468"/>
        <v>48792</v>
      </c>
      <c r="FC1756" s="444">
        <f t="shared" si="7468"/>
        <v>48823</v>
      </c>
      <c r="FD1756" s="444">
        <f t="shared" si="7468"/>
        <v>48853</v>
      </c>
      <c r="FE1756" s="444">
        <f t="shared" si="7468"/>
        <v>48884</v>
      </c>
      <c r="FF1756" s="444">
        <f t="shared" si="7468"/>
        <v>48914</v>
      </c>
      <c r="FG1756" s="444">
        <f t="shared" si="7468"/>
        <v>48945</v>
      </c>
      <c r="FH1756" s="444">
        <f t="shared" si="7468"/>
        <v>48976</v>
      </c>
      <c r="FI1756" s="444">
        <f t="shared" si="7468"/>
        <v>49004</v>
      </c>
      <c r="FJ1756" s="444">
        <f t="shared" si="7468"/>
        <v>49035</v>
      </c>
      <c r="FK1756" s="444">
        <f t="shared" si="7468"/>
        <v>49065</v>
      </c>
      <c r="FL1756" s="444">
        <f t="shared" si="7468"/>
        <v>49096</v>
      </c>
      <c r="FM1756" s="444">
        <f t="shared" si="7468"/>
        <v>49126</v>
      </c>
      <c r="FN1756" s="444">
        <f t="shared" si="7468"/>
        <v>49157</v>
      </c>
      <c r="FO1756" s="444">
        <f t="shared" si="7468"/>
        <v>49188</v>
      </c>
      <c r="FP1756" s="444">
        <f t="shared" si="7468"/>
        <v>49218</v>
      </c>
      <c r="FQ1756" s="444">
        <f t="shared" si="7468"/>
        <v>49249</v>
      </c>
      <c r="FR1756" s="444">
        <f t="shared" si="7468"/>
        <v>49279</v>
      </c>
      <c r="FS1756" s="444">
        <f t="shared" si="7468"/>
        <v>49310</v>
      </c>
      <c r="FT1756" s="444">
        <f t="shared" si="7468"/>
        <v>49341</v>
      </c>
      <c r="GA1756" s="403"/>
      <c r="GB1756" s="403"/>
      <c r="GC1756" s="403"/>
      <c r="GD1756" s="403"/>
      <c r="GE1756" s="403"/>
      <c r="GF1756" s="403"/>
      <c r="GG1756" s="403"/>
      <c r="GH1756" s="403"/>
      <c r="GI1756" s="403"/>
      <c r="GJ1756" s="403"/>
      <c r="GK1756" s="403"/>
      <c r="GL1756" s="403"/>
      <c r="GM1756" s="403"/>
      <c r="GN1756" s="403"/>
      <c r="GO1756" s="403"/>
      <c r="GP1756" s="403"/>
      <c r="GQ1756" s="403"/>
      <c r="GR1756" s="403"/>
      <c r="GS1756" s="403"/>
      <c r="GT1756" s="403"/>
      <c r="GU1756" s="403"/>
      <c r="GV1756" s="403"/>
      <c r="GW1756" s="403"/>
      <c r="GX1756" s="403"/>
      <c r="GY1756" s="403"/>
      <c r="GZ1756" s="403"/>
      <c r="HA1756" s="403"/>
      <c r="HB1756" s="403"/>
      <c r="HC1756" s="403"/>
      <c r="HD1756" s="403"/>
      <c r="HE1756" s="403"/>
      <c r="HF1756" s="403"/>
      <c r="HG1756" s="403"/>
      <c r="HH1756" s="403"/>
      <c r="HI1756" s="403"/>
      <c r="HJ1756" s="403"/>
      <c r="HK1756" s="403"/>
      <c r="HL1756" s="403"/>
      <c r="HM1756" s="403"/>
      <c r="HN1756" s="403"/>
      <c r="HO1756" s="403"/>
      <c r="HP1756" s="403"/>
      <c r="HQ1756" s="403"/>
      <c r="HR1756" s="403"/>
      <c r="HS1756" s="403"/>
      <c r="HT1756" s="403"/>
      <c r="HU1756" s="403"/>
      <c r="HV1756" s="403"/>
      <c r="HW1756" s="403"/>
      <c r="HX1756" s="403"/>
      <c r="HY1756" s="403"/>
      <c r="HZ1756" s="403"/>
      <c r="IA1756" s="403"/>
      <c r="IB1756" s="403"/>
      <c r="IC1756" s="403"/>
      <c r="ID1756" s="403"/>
      <c r="IE1756" s="403"/>
      <c r="IF1756" s="403"/>
      <c r="IG1756" s="403"/>
      <c r="IH1756" s="403"/>
      <c r="II1756" s="403"/>
      <c r="IJ1756" s="403"/>
      <c r="IK1756" s="403"/>
      <c r="IL1756" s="403"/>
      <c r="IM1756" s="403"/>
      <c r="IN1756" s="403"/>
      <c r="IO1756" s="403"/>
      <c r="IP1756" s="403"/>
      <c r="IQ1756" s="403"/>
      <c r="IR1756" s="403"/>
      <c r="IS1756" s="403"/>
      <c r="IT1756" s="403"/>
      <c r="IU1756" s="403"/>
      <c r="IV1756" s="403"/>
      <c r="IW1756" s="403"/>
      <c r="IX1756" s="403"/>
      <c r="IY1756" s="403"/>
      <c r="IZ1756" s="403"/>
      <c r="JA1756" s="403"/>
      <c r="JB1756" s="403"/>
      <c r="JC1756" s="403"/>
      <c r="JD1756" s="403"/>
      <c r="JE1756" s="403"/>
      <c r="JF1756" s="403"/>
      <c r="JG1756" s="403"/>
      <c r="JH1756" s="403"/>
      <c r="JI1756" s="403"/>
      <c r="JJ1756" s="403"/>
      <c r="JK1756" s="403"/>
      <c r="JL1756" s="403"/>
      <c r="JM1756" s="403"/>
      <c r="JN1756" s="403"/>
      <c r="JO1756" s="403"/>
      <c r="JP1756" s="403"/>
      <c r="JQ1756" s="403"/>
      <c r="JR1756" s="403"/>
      <c r="JS1756" s="403"/>
      <c r="JT1756" s="403"/>
      <c r="JU1756" s="403"/>
      <c r="JV1756" s="403"/>
      <c r="JW1756" s="403"/>
      <c r="JX1756" s="403"/>
      <c r="JY1756" s="403"/>
      <c r="JZ1756" s="403"/>
      <c r="KA1756" s="403"/>
      <c r="KB1756" s="403"/>
      <c r="KC1756" s="403"/>
      <c r="KD1756" s="403"/>
      <c r="KE1756" s="403"/>
      <c r="KF1756" s="403"/>
      <c r="KG1756" s="403"/>
      <c r="KH1756" s="403"/>
      <c r="KI1756" s="403"/>
      <c r="KJ1756" s="403"/>
      <c r="KK1756" s="403"/>
      <c r="KL1756" s="403"/>
      <c r="KM1756" s="403"/>
      <c r="KN1756" s="403"/>
      <c r="KO1756" s="403"/>
      <c r="KP1756" s="403"/>
      <c r="KQ1756" s="403"/>
      <c r="KR1756" s="403"/>
    </row>
    <row r="1757" spans="1:304" ht="16.899999999999999" hidden="1" customHeight="1" outlineLevel="2">
      <c r="A1757" s="403"/>
      <c r="B1757" s="455"/>
      <c r="C1757" s="458"/>
      <c r="D1757" s="459"/>
      <c r="F1757" s="270"/>
      <c r="G1757" s="270"/>
      <c r="O1757" s="270" t="s">
        <v>353</v>
      </c>
      <c r="P1757" s="270"/>
      <c r="Q1757" s="270"/>
      <c r="S1757" s="460"/>
      <c r="T1757" s="460"/>
      <c r="U1757" s="460"/>
      <c r="V1757" s="460"/>
      <c r="W1757" s="460"/>
      <c r="X1757" s="460"/>
      <c r="Y1757" s="460"/>
      <c r="Z1757" s="460"/>
      <c r="AA1757" s="460"/>
      <c r="AB1757" s="460"/>
      <c r="AC1757" s="460"/>
      <c r="AD1757" s="460"/>
      <c r="AE1757" s="460"/>
      <c r="AF1757" s="460"/>
      <c r="AG1757" s="460"/>
      <c r="AH1757" s="460"/>
      <c r="AI1757" s="460"/>
      <c r="AJ1757" s="460"/>
      <c r="AK1757" s="460"/>
      <c r="AL1757" s="460"/>
      <c r="AM1757" s="460"/>
      <c r="AN1757" s="460"/>
      <c r="AO1757" s="460"/>
      <c r="AP1757" s="460"/>
      <c r="AQ1757" s="460"/>
      <c r="AR1757" s="460"/>
      <c r="AS1757" s="460"/>
      <c r="AT1757" s="460"/>
      <c r="AU1757" s="460"/>
      <c r="AV1757" s="460"/>
      <c r="AW1757" s="460"/>
      <c r="AX1757" s="460"/>
      <c r="AY1757" s="460"/>
      <c r="AZ1757" s="460"/>
      <c r="BA1757" s="460"/>
      <c r="BB1757" s="460"/>
      <c r="BC1757" s="460"/>
      <c r="BD1757" s="460"/>
      <c r="BE1757" s="460"/>
      <c r="BF1757" s="460"/>
      <c r="BG1757" s="460"/>
      <c r="BH1757" s="460"/>
      <c r="BI1757" s="460"/>
      <c r="BJ1757" s="460"/>
      <c r="BK1757" s="460"/>
      <c r="BL1757" s="460"/>
      <c r="BM1757" s="460"/>
      <c r="BN1757" s="460"/>
      <c r="BO1757" s="460"/>
      <c r="BP1757" s="460"/>
      <c r="BQ1757" s="460"/>
      <c r="BR1757" s="460"/>
      <c r="BS1757" s="460"/>
      <c r="BT1757" s="460"/>
      <c r="BU1757" s="460"/>
      <c r="BV1757" s="460"/>
      <c r="BW1757" s="460"/>
      <c r="BX1757" s="460"/>
      <c r="BY1757" s="460"/>
      <c r="BZ1757" s="460"/>
      <c r="CA1757" s="460"/>
      <c r="CB1757" s="460"/>
      <c r="CC1757" s="460"/>
      <c r="CD1757" s="460"/>
      <c r="CE1757" s="460"/>
      <c r="CF1757" s="460"/>
      <c r="CG1757" s="460"/>
      <c r="CH1757" s="460"/>
      <c r="CI1757" s="460"/>
      <c r="CJ1757" s="460"/>
      <c r="CK1757" s="460"/>
      <c r="CL1757" s="460"/>
      <c r="CM1757" s="460"/>
      <c r="CN1757" s="460"/>
      <c r="CO1757" s="460"/>
      <c r="CP1757" s="460"/>
      <c r="CQ1757" s="460"/>
      <c r="CR1757" s="460"/>
      <c r="CS1757" s="460"/>
      <c r="CT1757" s="460"/>
      <c r="CU1757" s="460"/>
      <c r="CV1757" s="460"/>
      <c r="CW1757" s="460"/>
      <c r="CX1757" s="460"/>
      <c r="CY1757" s="460"/>
      <c r="CZ1757" s="460"/>
      <c r="DA1757" s="460"/>
      <c r="DB1757" s="460"/>
      <c r="DC1757" s="460"/>
      <c r="DD1757" s="460"/>
      <c r="DE1757" s="460"/>
      <c r="DF1757" s="460"/>
      <c r="DG1757" s="460"/>
      <c r="DH1757" s="460"/>
      <c r="DI1757" s="460"/>
      <c r="DJ1757" s="460"/>
      <c r="DK1757" s="460"/>
      <c r="DL1757" s="460"/>
      <c r="DM1757" s="460"/>
      <c r="DN1757" s="460"/>
      <c r="DO1757" s="460"/>
      <c r="DP1757" s="460"/>
      <c r="DQ1757" s="460"/>
      <c r="DR1757" s="460"/>
      <c r="DS1757" s="460"/>
      <c r="DT1757" s="460"/>
      <c r="DU1757" s="460"/>
      <c r="DV1757" s="460"/>
      <c r="DW1757" s="460"/>
      <c r="DX1757" s="460"/>
      <c r="DY1757" s="460"/>
      <c r="DZ1757" s="460"/>
      <c r="EA1757" s="460"/>
      <c r="EB1757" s="460"/>
      <c r="EC1757" s="460"/>
      <c r="ED1757" s="460"/>
      <c r="EE1757" s="460"/>
      <c r="EF1757" s="460"/>
      <c r="EG1757" s="460"/>
      <c r="EH1757" s="460"/>
      <c r="EI1757" s="460"/>
      <c r="EJ1757" s="460"/>
      <c r="EK1757" s="460"/>
      <c r="EL1757" s="460"/>
      <c r="EM1757" s="460"/>
      <c r="EN1757" s="460"/>
      <c r="EO1757" s="460"/>
      <c r="EP1757" s="460"/>
      <c r="EQ1757" s="460"/>
      <c r="ER1757" s="460"/>
      <c r="ES1757" s="460"/>
      <c r="ET1757" s="460"/>
      <c r="EU1757" s="460"/>
      <c r="EV1757" s="460"/>
      <c r="EW1757" s="460"/>
      <c r="EX1757" s="460"/>
      <c r="EY1757" s="460"/>
      <c r="EZ1757" s="460"/>
      <c r="FA1757" s="460"/>
      <c r="FB1757" s="460"/>
      <c r="FC1757" s="460"/>
      <c r="FD1757" s="460"/>
      <c r="FE1757" s="460"/>
      <c r="FF1757" s="460"/>
      <c r="FG1757" s="460"/>
      <c r="FH1757" s="460"/>
      <c r="FI1757" s="460"/>
      <c r="FJ1757" s="460"/>
      <c r="FK1757" s="460"/>
      <c r="FL1757" s="460"/>
      <c r="FM1757" s="460"/>
      <c r="FN1757" s="460"/>
      <c r="FO1757" s="460"/>
      <c r="FP1757" s="460"/>
      <c r="FQ1757" s="460"/>
      <c r="FR1757" s="460"/>
      <c r="FS1757" s="460"/>
      <c r="FT1757" s="460"/>
      <c r="GA1757" s="403"/>
      <c r="GB1757" s="403"/>
      <c r="GC1757" s="403"/>
      <c r="GD1757" s="403"/>
      <c r="GE1757" s="403"/>
      <c r="GF1757" s="403"/>
      <c r="GG1757" s="403"/>
      <c r="GH1757" s="403"/>
      <c r="GI1757" s="403"/>
      <c r="GJ1757" s="403"/>
      <c r="GK1757" s="403"/>
      <c r="GL1757" s="403"/>
      <c r="GM1757" s="403"/>
      <c r="GN1757" s="403"/>
      <c r="GO1757" s="403"/>
      <c r="GP1757" s="403"/>
      <c r="GQ1757" s="403"/>
      <c r="GR1757" s="403"/>
      <c r="GS1757" s="403"/>
      <c r="GT1757" s="403"/>
      <c r="GU1757" s="403"/>
      <c r="GV1757" s="403"/>
      <c r="GW1757" s="403"/>
      <c r="GX1757" s="403"/>
      <c r="GY1757" s="403"/>
      <c r="GZ1757" s="403"/>
      <c r="HA1757" s="403"/>
      <c r="HB1757" s="403"/>
      <c r="HC1757" s="403"/>
      <c r="HD1757" s="403"/>
      <c r="HE1757" s="403"/>
      <c r="HF1757" s="403"/>
      <c r="HG1757" s="403"/>
      <c r="HH1757" s="403"/>
      <c r="HI1757" s="403"/>
      <c r="HJ1757" s="403"/>
      <c r="HK1757" s="403"/>
      <c r="HL1757" s="403"/>
      <c r="HM1757" s="403"/>
      <c r="HN1757" s="403"/>
      <c r="HO1757" s="403"/>
      <c r="HP1757" s="403"/>
      <c r="HQ1757" s="403"/>
      <c r="HR1757" s="403"/>
      <c r="HS1757" s="403"/>
      <c r="HT1757" s="403"/>
      <c r="HU1757" s="403"/>
      <c r="HV1757" s="403"/>
      <c r="HW1757" s="403"/>
      <c r="HX1757" s="403"/>
      <c r="HY1757" s="403"/>
      <c r="HZ1757" s="403"/>
      <c r="IA1757" s="403"/>
      <c r="IB1757" s="403"/>
      <c r="IC1757" s="403"/>
      <c r="ID1757" s="403"/>
      <c r="IE1757" s="403"/>
      <c r="IF1757" s="403"/>
      <c r="IG1757" s="403"/>
      <c r="IH1757" s="403"/>
      <c r="II1757" s="403"/>
      <c r="IJ1757" s="403"/>
      <c r="IK1757" s="403"/>
      <c r="IL1757" s="403"/>
      <c r="IM1757" s="403"/>
      <c r="IN1757" s="403"/>
      <c r="IO1757" s="403"/>
      <c r="IP1757" s="403"/>
      <c r="IQ1757" s="403"/>
      <c r="IR1757" s="403"/>
      <c r="IS1757" s="403"/>
      <c r="IT1757" s="403"/>
      <c r="IU1757" s="403"/>
      <c r="IV1757" s="403"/>
      <c r="IW1757" s="403"/>
      <c r="IX1757" s="403"/>
      <c r="IY1757" s="403"/>
      <c r="IZ1757" s="403"/>
      <c r="JA1757" s="403"/>
      <c r="JB1757" s="403"/>
      <c r="JC1757" s="403"/>
      <c r="JD1757" s="403"/>
      <c r="JE1757" s="403"/>
      <c r="JF1757" s="403"/>
      <c r="JG1757" s="403"/>
      <c r="JH1757" s="403"/>
      <c r="JI1757" s="403"/>
      <c r="JJ1757" s="403"/>
      <c r="JK1757" s="403"/>
      <c r="JL1757" s="403"/>
      <c r="JM1757" s="403"/>
      <c r="JN1757" s="403"/>
      <c r="JO1757" s="403"/>
      <c r="JP1757" s="403"/>
      <c r="JQ1757" s="403"/>
      <c r="JR1757" s="403"/>
      <c r="JS1757" s="403"/>
      <c r="JT1757" s="403"/>
      <c r="JU1757" s="403"/>
      <c r="JV1757" s="403"/>
      <c r="JW1757" s="403"/>
      <c r="JX1757" s="403"/>
      <c r="JY1757" s="403"/>
      <c r="JZ1757" s="403"/>
      <c r="KA1757" s="403"/>
      <c r="KB1757" s="403"/>
      <c r="KC1757" s="403"/>
      <c r="KD1757" s="403"/>
      <c r="KE1757" s="403"/>
      <c r="KF1757" s="403"/>
      <c r="KG1757" s="403"/>
      <c r="KH1757" s="403"/>
      <c r="KI1757" s="403"/>
      <c r="KJ1757" s="403"/>
      <c r="KK1757" s="403"/>
      <c r="KL1757" s="403"/>
      <c r="KM1757" s="403"/>
      <c r="KN1757" s="403"/>
      <c r="KO1757" s="403"/>
      <c r="KP1757" s="403"/>
      <c r="KQ1757" s="403"/>
      <c r="KR1757" s="403"/>
    </row>
    <row r="1758" spans="1:304" ht="17.25" hidden="1" customHeight="1" outlineLevel="2">
      <c r="A1758" s="461"/>
      <c r="B1758" s="462"/>
      <c r="C1758" s="334" t="s">
        <v>2</v>
      </c>
      <c r="D1758" s="463"/>
      <c r="E1758" s="292"/>
      <c r="F1758" s="292"/>
      <c r="G1758" s="464"/>
      <c r="H1758" s="464"/>
      <c r="I1758" s="464"/>
      <c r="J1758" s="464"/>
      <c r="K1758" s="464"/>
      <c r="L1758" s="464"/>
      <c r="M1758" s="464"/>
      <c r="N1758" s="464"/>
      <c r="O1758" s="464">
        <f>SUM(S1758:FT1758)</f>
        <v>47938136.921508685</v>
      </c>
      <c r="P1758" s="292"/>
      <c r="Q1758" s="292"/>
      <c r="R1758" s="292"/>
      <c r="S1758" s="292">
        <f>SUM(S1759:S1760)</f>
        <v>961006.46781166643</v>
      </c>
      <c r="T1758" s="292">
        <f t="shared" ref="T1758:CE1758" si="7469">SUM(T1759:T1760)</f>
        <v>961006.46781166643</v>
      </c>
      <c r="U1758" s="292">
        <f t="shared" si="7469"/>
        <v>961006.46781166643</v>
      </c>
      <c r="V1758" s="292">
        <f t="shared" si="7469"/>
        <v>961006.46781166643</v>
      </c>
      <c r="W1758" s="292">
        <f t="shared" si="7469"/>
        <v>961006.46781166643</v>
      </c>
      <c r="X1758" s="292">
        <f t="shared" si="7469"/>
        <v>961006.46781166643</v>
      </c>
      <c r="Y1758" s="292">
        <f t="shared" si="7469"/>
        <v>961006.46781166643</v>
      </c>
      <c r="Z1758" s="292">
        <f t="shared" si="7469"/>
        <v>961006.46781166643</v>
      </c>
      <c r="AA1758" s="292">
        <f t="shared" si="7469"/>
        <v>961006.46781166643</v>
      </c>
      <c r="AB1758" s="292">
        <f t="shared" si="7469"/>
        <v>961006.46781166643</v>
      </c>
      <c r="AC1758" s="292">
        <f t="shared" si="7469"/>
        <v>961006.46781166643</v>
      </c>
      <c r="AD1758" s="292">
        <f t="shared" si="7469"/>
        <v>961006.46781166643</v>
      </c>
      <c r="AE1758" s="292">
        <f t="shared" si="7469"/>
        <v>961006.46781166643</v>
      </c>
      <c r="AF1758" s="292">
        <f t="shared" si="7469"/>
        <v>961006.46781166643</v>
      </c>
      <c r="AG1758" s="292">
        <f t="shared" si="7469"/>
        <v>961006.46781166643</v>
      </c>
      <c r="AH1758" s="292">
        <f t="shared" si="7469"/>
        <v>961006.46781166643</v>
      </c>
      <c r="AI1758" s="292">
        <f t="shared" si="7469"/>
        <v>961006.46781166643</v>
      </c>
      <c r="AJ1758" s="292">
        <f t="shared" si="7469"/>
        <v>961006.46781166643</v>
      </c>
      <c r="AK1758" s="292">
        <f t="shared" si="7469"/>
        <v>961006.46781166643</v>
      </c>
      <c r="AL1758" s="292">
        <f t="shared" si="7469"/>
        <v>961006.46781166643</v>
      </c>
      <c r="AM1758" s="292">
        <f t="shared" si="7469"/>
        <v>961006.46781166643</v>
      </c>
      <c r="AN1758" s="292">
        <f t="shared" si="7469"/>
        <v>961006.46781166643</v>
      </c>
      <c r="AO1758" s="292">
        <f t="shared" si="7469"/>
        <v>961006.46781166643</v>
      </c>
      <c r="AP1758" s="292">
        <f t="shared" si="7469"/>
        <v>961006.46781166643</v>
      </c>
      <c r="AQ1758" s="292">
        <f t="shared" si="7469"/>
        <v>825655.8754176019</v>
      </c>
      <c r="AR1758" s="292">
        <f t="shared" si="7469"/>
        <v>825655.8754176019</v>
      </c>
      <c r="AS1758" s="292">
        <f t="shared" si="7469"/>
        <v>825655.8754176019</v>
      </c>
      <c r="AT1758" s="292">
        <f t="shared" si="7469"/>
        <v>825655.8754176019</v>
      </c>
      <c r="AU1758" s="292">
        <f t="shared" si="7469"/>
        <v>825655.8754176019</v>
      </c>
      <c r="AV1758" s="292">
        <f t="shared" si="7469"/>
        <v>825655.8754176019</v>
      </c>
      <c r="AW1758" s="292">
        <f t="shared" si="7469"/>
        <v>825655.8754176019</v>
      </c>
      <c r="AX1758" s="292">
        <f t="shared" si="7469"/>
        <v>825655.8754176019</v>
      </c>
      <c r="AY1758" s="292">
        <f t="shared" si="7469"/>
        <v>825655.8754176019</v>
      </c>
      <c r="AZ1758" s="292">
        <f t="shared" si="7469"/>
        <v>825655.8754176019</v>
      </c>
      <c r="BA1758" s="292">
        <f t="shared" si="7469"/>
        <v>825655.8754176019</v>
      </c>
      <c r="BB1758" s="292">
        <f t="shared" si="7469"/>
        <v>825655.8754176019</v>
      </c>
      <c r="BC1758" s="292">
        <f t="shared" si="7469"/>
        <v>825655.8754176019</v>
      </c>
      <c r="BD1758" s="292">
        <f t="shared" si="7469"/>
        <v>825655.8754176019</v>
      </c>
      <c r="BE1758" s="292">
        <f t="shared" si="7469"/>
        <v>825655.8754176019</v>
      </c>
      <c r="BF1758" s="292">
        <f t="shared" si="7469"/>
        <v>825655.8754176019</v>
      </c>
      <c r="BG1758" s="292">
        <f t="shared" si="7469"/>
        <v>825655.8754176019</v>
      </c>
      <c r="BH1758" s="292">
        <f t="shared" si="7469"/>
        <v>825655.8754176019</v>
      </c>
      <c r="BI1758" s="292">
        <f t="shared" si="7469"/>
        <v>825655.8754176019</v>
      </c>
      <c r="BJ1758" s="292">
        <f t="shared" si="7469"/>
        <v>825655.8754176019</v>
      </c>
      <c r="BK1758" s="292">
        <f t="shared" si="7469"/>
        <v>825655.8754176019</v>
      </c>
      <c r="BL1758" s="292">
        <f t="shared" si="7469"/>
        <v>825655.8754176019</v>
      </c>
      <c r="BM1758" s="292">
        <f t="shared" si="7469"/>
        <v>825655.8754176019</v>
      </c>
      <c r="BN1758" s="292">
        <f t="shared" si="7469"/>
        <v>825655.8754176019</v>
      </c>
      <c r="BO1758" s="292">
        <f t="shared" si="7469"/>
        <v>210760.0285002609</v>
      </c>
      <c r="BP1758" s="292">
        <f t="shared" si="7469"/>
        <v>210760.0285002609</v>
      </c>
      <c r="BQ1758" s="292">
        <f t="shared" si="7469"/>
        <v>210760.0285002609</v>
      </c>
      <c r="BR1758" s="292">
        <f t="shared" si="7469"/>
        <v>210760.0285002609</v>
      </c>
      <c r="BS1758" s="292">
        <f t="shared" si="7469"/>
        <v>210760.0285002609</v>
      </c>
      <c r="BT1758" s="292">
        <f t="shared" si="7469"/>
        <v>210760.0285002609</v>
      </c>
      <c r="BU1758" s="292">
        <f t="shared" si="7469"/>
        <v>210760.0285002609</v>
      </c>
      <c r="BV1758" s="292">
        <f t="shared" si="7469"/>
        <v>210760.0285002609</v>
      </c>
      <c r="BW1758" s="292">
        <f t="shared" si="7469"/>
        <v>210760.0285002609</v>
      </c>
      <c r="BX1758" s="292">
        <f t="shared" si="7469"/>
        <v>210760.0285002609</v>
      </c>
      <c r="BY1758" s="292">
        <f t="shared" si="7469"/>
        <v>210760.0285002609</v>
      </c>
      <c r="BZ1758" s="292">
        <f t="shared" si="7469"/>
        <v>210760.0285002609</v>
      </c>
      <c r="CA1758" s="292">
        <f t="shared" si="7469"/>
        <v>210760.0285002609</v>
      </c>
      <c r="CB1758" s="292">
        <f t="shared" si="7469"/>
        <v>210760.0285002609</v>
      </c>
      <c r="CC1758" s="292">
        <f t="shared" si="7469"/>
        <v>210760.0285002609</v>
      </c>
      <c r="CD1758" s="292">
        <f t="shared" si="7469"/>
        <v>210760.0285002609</v>
      </c>
      <c r="CE1758" s="292">
        <f t="shared" si="7469"/>
        <v>210760.0285002609</v>
      </c>
      <c r="CF1758" s="292">
        <f t="shared" ref="CF1758:EQ1758" si="7470">SUM(CF1759:CF1760)</f>
        <v>210760.0285002609</v>
      </c>
      <c r="CG1758" s="292">
        <f t="shared" si="7470"/>
        <v>210760.0285002609</v>
      </c>
      <c r="CH1758" s="292">
        <f t="shared" si="7470"/>
        <v>210760.0285002609</v>
      </c>
      <c r="CI1758" s="292">
        <f t="shared" si="7470"/>
        <v>210760.0285002609</v>
      </c>
      <c r="CJ1758" s="292">
        <f t="shared" si="7470"/>
        <v>210760.0285002609</v>
      </c>
      <c r="CK1758" s="292">
        <f t="shared" si="7470"/>
        <v>210760.0285002609</v>
      </c>
      <c r="CL1758" s="292">
        <f t="shared" si="7470"/>
        <v>210760.0285002609</v>
      </c>
      <c r="CM1758" s="292">
        <f t="shared" si="7470"/>
        <v>0</v>
      </c>
      <c r="CN1758" s="292">
        <f t="shared" si="7470"/>
        <v>0</v>
      </c>
      <c r="CO1758" s="292">
        <f t="shared" si="7470"/>
        <v>0</v>
      </c>
      <c r="CP1758" s="292">
        <f t="shared" si="7470"/>
        <v>0</v>
      </c>
      <c r="CQ1758" s="292">
        <f t="shared" si="7470"/>
        <v>0</v>
      </c>
      <c r="CR1758" s="292">
        <f t="shared" si="7470"/>
        <v>0</v>
      </c>
      <c r="CS1758" s="292">
        <f t="shared" si="7470"/>
        <v>0</v>
      </c>
      <c r="CT1758" s="292">
        <f t="shared" si="7470"/>
        <v>0</v>
      </c>
      <c r="CU1758" s="292">
        <f t="shared" si="7470"/>
        <v>0</v>
      </c>
      <c r="CV1758" s="292">
        <f t="shared" si="7470"/>
        <v>0</v>
      </c>
      <c r="CW1758" s="292">
        <f t="shared" si="7470"/>
        <v>0</v>
      </c>
      <c r="CX1758" s="292">
        <f t="shared" si="7470"/>
        <v>0</v>
      </c>
      <c r="CY1758" s="292">
        <f t="shared" si="7470"/>
        <v>0</v>
      </c>
      <c r="CZ1758" s="292">
        <f t="shared" si="7470"/>
        <v>0</v>
      </c>
      <c r="DA1758" s="292">
        <f t="shared" si="7470"/>
        <v>0</v>
      </c>
      <c r="DB1758" s="292">
        <f t="shared" si="7470"/>
        <v>0</v>
      </c>
      <c r="DC1758" s="292">
        <f t="shared" si="7470"/>
        <v>0</v>
      </c>
      <c r="DD1758" s="292">
        <f t="shared" si="7470"/>
        <v>0</v>
      </c>
      <c r="DE1758" s="292">
        <f t="shared" si="7470"/>
        <v>0</v>
      </c>
      <c r="DF1758" s="292">
        <f t="shared" si="7470"/>
        <v>0</v>
      </c>
      <c r="DG1758" s="292">
        <f t="shared" si="7470"/>
        <v>0</v>
      </c>
      <c r="DH1758" s="292">
        <f t="shared" si="7470"/>
        <v>0</v>
      </c>
      <c r="DI1758" s="292">
        <f t="shared" si="7470"/>
        <v>0</v>
      </c>
      <c r="DJ1758" s="292">
        <f t="shared" si="7470"/>
        <v>0</v>
      </c>
      <c r="DK1758" s="292">
        <f t="shared" si="7470"/>
        <v>0</v>
      </c>
      <c r="DL1758" s="292">
        <f t="shared" si="7470"/>
        <v>0</v>
      </c>
      <c r="DM1758" s="292">
        <f t="shared" si="7470"/>
        <v>0</v>
      </c>
      <c r="DN1758" s="292">
        <f t="shared" si="7470"/>
        <v>0</v>
      </c>
      <c r="DO1758" s="292">
        <f t="shared" si="7470"/>
        <v>0</v>
      </c>
      <c r="DP1758" s="292">
        <f t="shared" si="7470"/>
        <v>0</v>
      </c>
      <c r="DQ1758" s="292">
        <f t="shared" si="7470"/>
        <v>0</v>
      </c>
      <c r="DR1758" s="292">
        <f t="shared" si="7470"/>
        <v>0</v>
      </c>
      <c r="DS1758" s="292">
        <f t="shared" si="7470"/>
        <v>0</v>
      </c>
      <c r="DT1758" s="292">
        <f t="shared" si="7470"/>
        <v>0</v>
      </c>
      <c r="DU1758" s="292">
        <f t="shared" si="7470"/>
        <v>0</v>
      </c>
      <c r="DV1758" s="292">
        <f t="shared" si="7470"/>
        <v>0</v>
      </c>
      <c r="DW1758" s="292">
        <f t="shared" si="7470"/>
        <v>0</v>
      </c>
      <c r="DX1758" s="292">
        <f t="shared" si="7470"/>
        <v>0</v>
      </c>
      <c r="DY1758" s="292">
        <f t="shared" si="7470"/>
        <v>0</v>
      </c>
      <c r="DZ1758" s="292">
        <f t="shared" si="7470"/>
        <v>0</v>
      </c>
      <c r="EA1758" s="292">
        <f t="shared" si="7470"/>
        <v>0</v>
      </c>
      <c r="EB1758" s="292">
        <f t="shared" si="7470"/>
        <v>0</v>
      </c>
      <c r="EC1758" s="292">
        <f t="shared" si="7470"/>
        <v>0</v>
      </c>
      <c r="ED1758" s="292">
        <f t="shared" si="7470"/>
        <v>0</v>
      </c>
      <c r="EE1758" s="292">
        <f t="shared" si="7470"/>
        <v>0</v>
      </c>
      <c r="EF1758" s="292">
        <f t="shared" si="7470"/>
        <v>0</v>
      </c>
      <c r="EG1758" s="292">
        <f t="shared" si="7470"/>
        <v>0</v>
      </c>
      <c r="EH1758" s="292">
        <f t="shared" si="7470"/>
        <v>0</v>
      </c>
      <c r="EI1758" s="292">
        <f t="shared" si="7470"/>
        <v>0</v>
      </c>
      <c r="EJ1758" s="292">
        <f t="shared" si="7470"/>
        <v>0</v>
      </c>
      <c r="EK1758" s="292">
        <f t="shared" si="7470"/>
        <v>0</v>
      </c>
      <c r="EL1758" s="292">
        <f t="shared" si="7470"/>
        <v>0</v>
      </c>
      <c r="EM1758" s="292">
        <f t="shared" si="7470"/>
        <v>0</v>
      </c>
      <c r="EN1758" s="292">
        <f t="shared" si="7470"/>
        <v>0</v>
      </c>
      <c r="EO1758" s="292">
        <f t="shared" si="7470"/>
        <v>0</v>
      </c>
      <c r="EP1758" s="292">
        <f t="shared" si="7470"/>
        <v>0</v>
      </c>
      <c r="EQ1758" s="292">
        <f t="shared" si="7470"/>
        <v>0</v>
      </c>
      <c r="ER1758" s="292">
        <f t="shared" ref="ER1758:FT1758" si="7471">SUM(ER1759:ER1760)</f>
        <v>0</v>
      </c>
      <c r="ES1758" s="292">
        <f t="shared" si="7471"/>
        <v>0</v>
      </c>
      <c r="ET1758" s="292">
        <f t="shared" si="7471"/>
        <v>0</v>
      </c>
      <c r="EU1758" s="292">
        <f t="shared" si="7471"/>
        <v>0</v>
      </c>
      <c r="EV1758" s="292">
        <f t="shared" si="7471"/>
        <v>0</v>
      </c>
      <c r="EW1758" s="292">
        <f t="shared" si="7471"/>
        <v>0</v>
      </c>
      <c r="EX1758" s="292">
        <f t="shared" si="7471"/>
        <v>0</v>
      </c>
      <c r="EY1758" s="292">
        <f t="shared" si="7471"/>
        <v>0</v>
      </c>
      <c r="EZ1758" s="292">
        <f t="shared" si="7471"/>
        <v>0</v>
      </c>
      <c r="FA1758" s="292">
        <f t="shared" si="7471"/>
        <v>0</v>
      </c>
      <c r="FB1758" s="292">
        <f t="shared" si="7471"/>
        <v>0</v>
      </c>
      <c r="FC1758" s="292">
        <f t="shared" si="7471"/>
        <v>0</v>
      </c>
      <c r="FD1758" s="292">
        <f t="shared" si="7471"/>
        <v>0</v>
      </c>
      <c r="FE1758" s="292">
        <f t="shared" si="7471"/>
        <v>0</v>
      </c>
      <c r="FF1758" s="292">
        <f t="shared" si="7471"/>
        <v>0</v>
      </c>
      <c r="FG1758" s="292">
        <f t="shared" si="7471"/>
        <v>0</v>
      </c>
      <c r="FH1758" s="292">
        <f t="shared" si="7471"/>
        <v>0</v>
      </c>
      <c r="FI1758" s="292">
        <f t="shared" si="7471"/>
        <v>0</v>
      </c>
      <c r="FJ1758" s="292">
        <f t="shared" si="7471"/>
        <v>0</v>
      </c>
      <c r="FK1758" s="292">
        <f t="shared" si="7471"/>
        <v>0</v>
      </c>
      <c r="FL1758" s="292">
        <f t="shared" si="7471"/>
        <v>0</v>
      </c>
      <c r="FM1758" s="292">
        <f t="shared" si="7471"/>
        <v>0</v>
      </c>
      <c r="FN1758" s="292">
        <f t="shared" si="7471"/>
        <v>0</v>
      </c>
      <c r="FO1758" s="292">
        <f t="shared" si="7471"/>
        <v>0</v>
      </c>
      <c r="FP1758" s="292">
        <f t="shared" si="7471"/>
        <v>0</v>
      </c>
      <c r="FQ1758" s="292">
        <f t="shared" si="7471"/>
        <v>0</v>
      </c>
      <c r="FR1758" s="292">
        <f t="shared" si="7471"/>
        <v>0</v>
      </c>
      <c r="FS1758" s="292">
        <f t="shared" si="7471"/>
        <v>0</v>
      </c>
      <c r="FT1758" s="292">
        <f t="shared" si="7471"/>
        <v>0</v>
      </c>
      <c r="GA1758" s="403"/>
      <c r="GB1758" s="403"/>
      <c r="GC1758" s="403"/>
      <c r="GD1758" s="403"/>
      <c r="GE1758" s="403"/>
      <c r="GF1758" s="403"/>
      <c r="GG1758" s="403"/>
      <c r="GH1758" s="403"/>
      <c r="GI1758" s="403"/>
      <c r="GJ1758" s="403"/>
      <c r="GK1758" s="403"/>
      <c r="GL1758" s="403"/>
      <c r="GM1758" s="403"/>
      <c r="GN1758" s="403"/>
      <c r="GO1758" s="403"/>
      <c r="GP1758" s="403"/>
      <c r="GQ1758" s="403"/>
      <c r="GR1758" s="403"/>
      <c r="GS1758" s="403"/>
      <c r="GT1758" s="403"/>
      <c r="GU1758" s="403"/>
      <c r="GV1758" s="403"/>
      <c r="GW1758" s="403"/>
      <c r="GX1758" s="403"/>
      <c r="GY1758" s="403"/>
      <c r="GZ1758" s="403"/>
      <c r="HA1758" s="403"/>
      <c r="HB1758" s="403"/>
      <c r="HC1758" s="403"/>
      <c r="HD1758" s="403"/>
      <c r="HE1758" s="403"/>
      <c r="HF1758" s="403"/>
      <c r="HG1758" s="403"/>
      <c r="HH1758" s="403"/>
      <c r="HI1758" s="403"/>
      <c r="HJ1758" s="403"/>
      <c r="HK1758" s="403"/>
      <c r="HL1758" s="403"/>
      <c r="HM1758" s="403"/>
      <c r="HN1758" s="403"/>
      <c r="HO1758" s="403"/>
      <c r="HP1758" s="403"/>
      <c r="HQ1758" s="403"/>
      <c r="HR1758" s="403"/>
      <c r="HS1758" s="403"/>
      <c r="HT1758" s="403"/>
      <c r="HU1758" s="403"/>
      <c r="HV1758" s="403"/>
      <c r="HW1758" s="403"/>
      <c r="HX1758" s="403"/>
      <c r="HY1758" s="403"/>
      <c r="HZ1758" s="403"/>
      <c r="IA1758" s="403"/>
      <c r="IB1758" s="403"/>
      <c r="IC1758" s="403"/>
      <c r="ID1758" s="403"/>
      <c r="IE1758" s="403"/>
      <c r="IF1758" s="403"/>
      <c r="IG1758" s="403"/>
      <c r="IH1758" s="403"/>
      <c r="II1758" s="403"/>
      <c r="IJ1758" s="403"/>
      <c r="IK1758" s="403"/>
      <c r="IL1758" s="403"/>
      <c r="IM1758" s="403"/>
      <c r="IN1758" s="403"/>
      <c r="IO1758" s="403"/>
      <c r="IP1758" s="403"/>
      <c r="IQ1758" s="403"/>
      <c r="IR1758" s="403"/>
      <c r="IS1758" s="403"/>
      <c r="IT1758" s="403"/>
      <c r="IU1758" s="403"/>
      <c r="IV1758" s="403"/>
      <c r="IW1758" s="403"/>
      <c r="IX1758" s="403"/>
      <c r="IY1758" s="403"/>
      <c r="IZ1758" s="403"/>
      <c r="JA1758" s="403"/>
      <c r="JB1758" s="403"/>
      <c r="JC1758" s="403"/>
      <c r="JD1758" s="403"/>
      <c r="JE1758" s="403"/>
      <c r="JF1758" s="403"/>
      <c r="JG1758" s="403"/>
      <c r="JH1758" s="403"/>
      <c r="JI1758" s="403"/>
      <c r="JJ1758" s="403"/>
      <c r="JK1758" s="403"/>
      <c r="JL1758" s="403"/>
      <c r="JM1758" s="403"/>
      <c r="JN1758" s="403"/>
      <c r="JO1758" s="403"/>
      <c r="JP1758" s="403"/>
      <c r="JQ1758" s="403"/>
      <c r="JR1758" s="403"/>
      <c r="JS1758" s="403"/>
      <c r="JT1758" s="403"/>
      <c r="JU1758" s="403"/>
      <c r="JV1758" s="403"/>
      <c r="JW1758" s="403"/>
      <c r="JX1758" s="403"/>
      <c r="JY1758" s="403"/>
      <c r="JZ1758" s="403"/>
      <c r="KA1758" s="403"/>
      <c r="KB1758" s="403"/>
      <c r="KC1758" s="403"/>
      <c r="KD1758" s="403"/>
      <c r="KE1758" s="403"/>
      <c r="KF1758" s="403"/>
      <c r="KG1758" s="403"/>
      <c r="KH1758" s="403"/>
      <c r="KI1758" s="403"/>
      <c r="KJ1758" s="403"/>
      <c r="KK1758" s="403"/>
      <c r="KL1758" s="403"/>
      <c r="KM1758" s="403"/>
      <c r="KN1758" s="403"/>
      <c r="KO1758" s="403"/>
      <c r="KP1758" s="403"/>
      <c r="KQ1758" s="403"/>
      <c r="KR1758" s="403"/>
    </row>
    <row r="1759" spans="1:304" ht="17.25" hidden="1" customHeight="1" outlineLevel="2">
      <c r="A1759" s="462"/>
      <c r="B1759" s="461">
        <f>SUM(S1759:IJ1759)</f>
        <v>47938136.921508685</v>
      </c>
      <c r="C1759" s="465" t="s">
        <v>350</v>
      </c>
      <c r="D1759" s="466"/>
      <c r="F1759" s="468"/>
      <c r="G1759" s="468"/>
      <c r="N1759" s="467"/>
      <c r="O1759" s="467" t="s">
        <v>354</v>
      </c>
      <c r="P1759" s="468"/>
      <c r="Q1759" s="468"/>
      <c r="R1759" s="468"/>
      <c r="S1759" s="468">
        <f t="shared" ref="S1759:AB1760" si="7472">SUMIF($O$1763:$O$1892,$O1759,S$1763:S$1892)</f>
        <v>961006.46781166643</v>
      </c>
      <c r="T1759" s="468">
        <f t="shared" si="7472"/>
        <v>961006.46781166643</v>
      </c>
      <c r="U1759" s="468">
        <f t="shared" si="7472"/>
        <v>961006.46781166643</v>
      </c>
      <c r="V1759" s="468">
        <f t="shared" si="7472"/>
        <v>961006.46781166643</v>
      </c>
      <c r="W1759" s="468">
        <f t="shared" si="7472"/>
        <v>961006.46781166643</v>
      </c>
      <c r="X1759" s="468">
        <f t="shared" si="7472"/>
        <v>961006.46781166643</v>
      </c>
      <c r="Y1759" s="468">
        <f t="shared" si="7472"/>
        <v>961006.46781166643</v>
      </c>
      <c r="Z1759" s="468">
        <f t="shared" si="7472"/>
        <v>961006.46781166643</v>
      </c>
      <c r="AA1759" s="468">
        <f t="shared" si="7472"/>
        <v>961006.46781166643</v>
      </c>
      <c r="AB1759" s="468">
        <f t="shared" si="7472"/>
        <v>961006.46781166643</v>
      </c>
      <c r="AC1759" s="468">
        <f t="shared" ref="AC1759:AL1760" si="7473">SUMIF($O$1763:$O$1892,$O1759,AC$1763:AC$1892)</f>
        <v>961006.46781166643</v>
      </c>
      <c r="AD1759" s="468">
        <f t="shared" si="7473"/>
        <v>961006.46781166643</v>
      </c>
      <c r="AE1759" s="468">
        <f t="shared" si="7473"/>
        <v>961006.46781166643</v>
      </c>
      <c r="AF1759" s="468">
        <f t="shared" si="7473"/>
        <v>961006.46781166643</v>
      </c>
      <c r="AG1759" s="468">
        <f t="shared" si="7473"/>
        <v>961006.46781166643</v>
      </c>
      <c r="AH1759" s="468">
        <f t="shared" si="7473"/>
        <v>961006.46781166643</v>
      </c>
      <c r="AI1759" s="468">
        <f t="shared" si="7473"/>
        <v>961006.46781166643</v>
      </c>
      <c r="AJ1759" s="468">
        <f t="shared" si="7473"/>
        <v>961006.46781166643</v>
      </c>
      <c r="AK1759" s="468">
        <f t="shared" si="7473"/>
        <v>961006.46781166643</v>
      </c>
      <c r="AL1759" s="468">
        <f t="shared" si="7473"/>
        <v>961006.46781166643</v>
      </c>
      <c r="AM1759" s="468">
        <f t="shared" ref="AM1759:AV1760" si="7474">SUMIF($O$1763:$O$1892,$O1759,AM$1763:AM$1892)</f>
        <v>961006.46781166643</v>
      </c>
      <c r="AN1759" s="468">
        <f t="shared" si="7474"/>
        <v>961006.46781166643</v>
      </c>
      <c r="AO1759" s="468">
        <f t="shared" si="7474"/>
        <v>961006.46781166643</v>
      </c>
      <c r="AP1759" s="468">
        <f t="shared" si="7474"/>
        <v>961006.46781166643</v>
      </c>
      <c r="AQ1759" s="468">
        <f t="shared" si="7474"/>
        <v>825655.8754176019</v>
      </c>
      <c r="AR1759" s="468">
        <f t="shared" si="7474"/>
        <v>825655.8754176019</v>
      </c>
      <c r="AS1759" s="468">
        <f t="shared" si="7474"/>
        <v>825655.8754176019</v>
      </c>
      <c r="AT1759" s="468">
        <f t="shared" si="7474"/>
        <v>825655.8754176019</v>
      </c>
      <c r="AU1759" s="468">
        <f t="shared" si="7474"/>
        <v>825655.8754176019</v>
      </c>
      <c r="AV1759" s="468">
        <f t="shared" si="7474"/>
        <v>825655.8754176019</v>
      </c>
      <c r="AW1759" s="468">
        <f t="shared" ref="AW1759:BF1760" si="7475">SUMIF($O$1763:$O$1892,$O1759,AW$1763:AW$1892)</f>
        <v>825655.8754176019</v>
      </c>
      <c r="AX1759" s="468">
        <f t="shared" si="7475"/>
        <v>825655.8754176019</v>
      </c>
      <c r="AY1759" s="468">
        <f t="shared" si="7475"/>
        <v>825655.8754176019</v>
      </c>
      <c r="AZ1759" s="468">
        <f t="shared" si="7475"/>
        <v>825655.8754176019</v>
      </c>
      <c r="BA1759" s="468">
        <f t="shared" si="7475"/>
        <v>825655.8754176019</v>
      </c>
      <c r="BB1759" s="468">
        <f t="shared" si="7475"/>
        <v>825655.8754176019</v>
      </c>
      <c r="BC1759" s="468">
        <f t="shared" si="7475"/>
        <v>825655.8754176019</v>
      </c>
      <c r="BD1759" s="468">
        <f t="shared" si="7475"/>
        <v>825655.8754176019</v>
      </c>
      <c r="BE1759" s="468">
        <f t="shared" si="7475"/>
        <v>825655.8754176019</v>
      </c>
      <c r="BF1759" s="468">
        <f t="shared" si="7475"/>
        <v>825655.8754176019</v>
      </c>
      <c r="BG1759" s="468">
        <f t="shared" ref="BG1759:BP1760" si="7476">SUMIF($O$1763:$O$1892,$O1759,BG$1763:BG$1892)</f>
        <v>825655.8754176019</v>
      </c>
      <c r="BH1759" s="468">
        <f t="shared" si="7476"/>
        <v>825655.8754176019</v>
      </c>
      <c r="BI1759" s="468">
        <f t="shared" si="7476"/>
        <v>825655.8754176019</v>
      </c>
      <c r="BJ1759" s="468">
        <f t="shared" si="7476"/>
        <v>825655.8754176019</v>
      </c>
      <c r="BK1759" s="468">
        <f t="shared" si="7476"/>
        <v>825655.8754176019</v>
      </c>
      <c r="BL1759" s="468">
        <f t="shared" si="7476"/>
        <v>825655.8754176019</v>
      </c>
      <c r="BM1759" s="468">
        <f t="shared" si="7476"/>
        <v>825655.8754176019</v>
      </c>
      <c r="BN1759" s="468">
        <f t="shared" si="7476"/>
        <v>825655.8754176019</v>
      </c>
      <c r="BO1759" s="468">
        <f t="shared" si="7476"/>
        <v>210760.0285002609</v>
      </c>
      <c r="BP1759" s="468">
        <f t="shared" si="7476"/>
        <v>210760.0285002609</v>
      </c>
      <c r="BQ1759" s="468">
        <f t="shared" ref="BQ1759:BZ1760" si="7477">SUMIF($O$1763:$O$1892,$O1759,BQ$1763:BQ$1892)</f>
        <v>210760.0285002609</v>
      </c>
      <c r="BR1759" s="468">
        <f t="shared" si="7477"/>
        <v>210760.0285002609</v>
      </c>
      <c r="BS1759" s="468">
        <f t="shared" si="7477"/>
        <v>210760.0285002609</v>
      </c>
      <c r="BT1759" s="468">
        <f t="shared" si="7477"/>
        <v>210760.0285002609</v>
      </c>
      <c r="BU1759" s="468">
        <f t="shared" si="7477"/>
        <v>210760.0285002609</v>
      </c>
      <c r="BV1759" s="468">
        <f t="shared" si="7477"/>
        <v>210760.0285002609</v>
      </c>
      <c r="BW1759" s="468">
        <f t="shared" si="7477"/>
        <v>210760.0285002609</v>
      </c>
      <c r="BX1759" s="468">
        <f t="shared" si="7477"/>
        <v>210760.0285002609</v>
      </c>
      <c r="BY1759" s="468">
        <f t="shared" si="7477"/>
        <v>210760.0285002609</v>
      </c>
      <c r="BZ1759" s="468">
        <f t="shared" si="7477"/>
        <v>210760.0285002609</v>
      </c>
      <c r="CA1759" s="468">
        <f t="shared" ref="CA1759:CJ1760" si="7478">SUMIF($O$1763:$O$1892,$O1759,CA$1763:CA$1892)</f>
        <v>210760.0285002609</v>
      </c>
      <c r="CB1759" s="468">
        <f t="shared" si="7478"/>
        <v>210760.0285002609</v>
      </c>
      <c r="CC1759" s="468">
        <f t="shared" si="7478"/>
        <v>210760.0285002609</v>
      </c>
      <c r="CD1759" s="468">
        <f t="shared" si="7478"/>
        <v>210760.0285002609</v>
      </c>
      <c r="CE1759" s="468">
        <f t="shared" si="7478"/>
        <v>210760.0285002609</v>
      </c>
      <c r="CF1759" s="468">
        <f t="shared" si="7478"/>
        <v>210760.0285002609</v>
      </c>
      <c r="CG1759" s="468">
        <f t="shared" si="7478"/>
        <v>210760.0285002609</v>
      </c>
      <c r="CH1759" s="468">
        <f t="shared" si="7478"/>
        <v>210760.0285002609</v>
      </c>
      <c r="CI1759" s="468">
        <f t="shared" si="7478"/>
        <v>210760.0285002609</v>
      </c>
      <c r="CJ1759" s="468">
        <f t="shared" si="7478"/>
        <v>210760.0285002609</v>
      </c>
      <c r="CK1759" s="468">
        <f t="shared" ref="CK1759:CT1760" si="7479">SUMIF($O$1763:$O$1892,$O1759,CK$1763:CK$1892)</f>
        <v>210760.0285002609</v>
      </c>
      <c r="CL1759" s="468">
        <f t="shared" si="7479"/>
        <v>210760.0285002609</v>
      </c>
      <c r="CM1759" s="468">
        <f t="shared" si="7479"/>
        <v>0</v>
      </c>
      <c r="CN1759" s="468">
        <f t="shared" si="7479"/>
        <v>0</v>
      </c>
      <c r="CO1759" s="468">
        <f t="shared" si="7479"/>
        <v>0</v>
      </c>
      <c r="CP1759" s="468">
        <f t="shared" si="7479"/>
        <v>0</v>
      </c>
      <c r="CQ1759" s="468">
        <f t="shared" si="7479"/>
        <v>0</v>
      </c>
      <c r="CR1759" s="468">
        <f t="shared" si="7479"/>
        <v>0</v>
      </c>
      <c r="CS1759" s="468">
        <f t="shared" si="7479"/>
        <v>0</v>
      </c>
      <c r="CT1759" s="468">
        <f t="shared" si="7479"/>
        <v>0</v>
      </c>
      <c r="CU1759" s="468">
        <f t="shared" ref="CU1759:DD1760" si="7480">SUMIF($O$1763:$O$1892,$O1759,CU$1763:CU$1892)</f>
        <v>0</v>
      </c>
      <c r="CV1759" s="468">
        <f t="shared" si="7480"/>
        <v>0</v>
      </c>
      <c r="CW1759" s="468">
        <f t="shared" si="7480"/>
        <v>0</v>
      </c>
      <c r="CX1759" s="468">
        <f t="shared" si="7480"/>
        <v>0</v>
      </c>
      <c r="CY1759" s="468">
        <f t="shared" si="7480"/>
        <v>0</v>
      </c>
      <c r="CZ1759" s="468">
        <f t="shared" si="7480"/>
        <v>0</v>
      </c>
      <c r="DA1759" s="468">
        <f t="shared" si="7480"/>
        <v>0</v>
      </c>
      <c r="DB1759" s="468">
        <f t="shared" si="7480"/>
        <v>0</v>
      </c>
      <c r="DC1759" s="468">
        <f t="shared" si="7480"/>
        <v>0</v>
      </c>
      <c r="DD1759" s="468">
        <f t="shared" si="7480"/>
        <v>0</v>
      </c>
      <c r="DE1759" s="468">
        <f t="shared" ref="DE1759:DN1760" si="7481">SUMIF($O$1763:$O$1892,$O1759,DE$1763:DE$1892)</f>
        <v>0</v>
      </c>
      <c r="DF1759" s="468">
        <f t="shared" si="7481"/>
        <v>0</v>
      </c>
      <c r="DG1759" s="468">
        <f t="shared" si="7481"/>
        <v>0</v>
      </c>
      <c r="DH1759" s="468">
        <f t="shared" si="7481"/>
        <v>0</v>
      </c>
      <c r="DI1759" s="468">
        <f t="shared" si="7481"/>
        <v>0</v>
      </c>
      <c r="DJ1759" s="468">
        <f t="shared" si="7481"/>
        <v>0</v>
      </c>
      <c r="DK1759" s="468">
        <f t="shared" si="7481"/>
        <v>0</v>
      </c>
      <c r="DL1759" s="468">
        <f t="shared" si="7481"/>
        <v>0</v>
      </c>
      <c r="DM1759" s="468">
        <f t="shared" si="7481"/>
        <v>0</v>
      </c>
      <c r="DN1759" s="468">
        <f t="shared" si="7481"/>
        <v>0</v>
      </c>
      <c r="DO1759" s="468">
        <f t="shared" ref="DO1759:DX1760" si="7482">SUMIF($O$1763:$O$1892,$O1759,DO$1763:DO$1892)</f>
        <v>0</v>
      </c>
      <c r="DP1759" s="468">
        <f t="shared" si="7482"/>
        <v>0</v>
      </c>
      <c r="DQ1759" s="468">
        <f t="shared" si="7482"/>
        <v>0</v>
      </c>
      <c r="DR1759" s="468">
        <f t="shared" si="7482"/>
        <v>0</v>
      </c>
      <c r="DS1759" s="468">
        <f t="shared" si="7482"/>
        <v>0</v>
      </c>
      <c r="DT1759" s="468">
        <f t="shared" si="7482"/>
        <v>0</v>
      </c>
      <c r="DU1759" s="468">
        <f t="shared" si="7482"/>
        <v>0</v>
      </c>
      <c r="DV1759" s="468">
        <f t="shared" si="7482"/>
        <v>0</v>
      </c>
      <c r="DW1759" s="468">
        <f t="shared" si="7482"/>
        <v>0</v>
      </c>
      <c r="DX1759" s="468">
        <f t="shared" si="7482"/>
        <v>0</v>
      </c>
      <c r="DY1759" s="468">
        <f t="shared" ref="DY1759:EH1760" si="7483">SUMIF($O$1763:$O$1892,$O1759,DY$1763:DY$1892)</f>
        <v>0</v>
      </c>
      <c r="DZ1759" s="468">
        <f t="shared" si="7483"/>
        <v>0</v>
      </c>
      <c r="EA1759" s="468">
        <f t="shared" si="7483"/>
        <v>0</v>
      </c>
      <c r="EB1759" s="468">
        <f t="shared" si="7483"/>
        <v>0</v>
      </c>
      <c r="EC1759" s="468">
        <f t="shared" si="7483"/>
        <v>0</v>
      </c>
      <c r="ED1759" s="468">
        <f t="shared" si="7483"/>
        <v>0</v>
      </c>
      <c r="EE1759" s="468">
        <f t="shared" si="7483"/>
        <v>0</v>
      </c>
      <c r="EF1759" s="468">
        <f t="shared" si="7483"/>
        <v>0</v>
      </c>
      <c r="EG1759" s="468">
        <f t="shared" si="7483"/>
        <v>0</v>
      </c>
      <c r="EH1759" s="468">
        <f t="shared" si="7483"/>
        <v>0</v>
      </c>
      <c r="EI1759" s="468">
        <f t="shared" ref="EI1759:ER1760" si="7484">SUMIF($O$1763:$O$1892,$O1759,EI$1763:EI$1892)</f>
        <v>0</v>
      </c>
      <c r="EJ1759" s="468">
        <f t="shared" si="7484"/>
        <v>0</v>
      </c>
      <c r="EK1759" s="468">
        <f t="shared" si="7484"/>
        <v>0</v>
      </c>
      <c r="EL1759" s="468">
        <f t="shared" si="7484"/>
        <v>0</v>
      </c>
      <c r="EM1759" s="468">
        <f t="shared" si="7484"/>
        <v>0</v>
      </c>
      <c r="EN1759" s="468">
        <f t="shared" si="7484"/>
        <v>0</v>
      </c>
      <c r="EO1759" s="468">
        <f t="shared" si="7484"/>
        <v>0</v>
      </c>
      <c r="EP1759" s="468">
        <f t="shared" si="7484"/>
        <v>0</v>
      </c>
      <c r="EQ1759" s="468">
        <f t="shared" si="7484"/>
        <v>0</v>
      </c>
      <c r="ER1759" s="468">
        <f t="shared" si="7484"/>
        <v>0</v>
      </c>
      <c r="ES1759" s="468">
        <f t="shared" ref="ES1759:FB1760" si="7485">SUMIF($O$1763:$O$1892,$O1759,ES$1763:ES$1892)</f>
        <v>0</v>
      </c>
      <c r="ET1759" s="468">
        <f t="shared" si="7485"/>
        <v>0</v>
      </c>
      <c r="EU1759" s="468">
        <f t="shared" si="7485"/>
        <v>0</v>
      </c>
      <c r="EV1759" s="468">
        <f t="shared" si="7485"/>
        <v>0</v>
      </c>
      <c r="EW1759" s="468">
        <f t="shared" si="7485"/>
        <v>0</v>
      </c>
      <c r="EX1759" s="468">
        <f t="shared" si="7485"/>
        <v>0</v>
      </c>
      <c r="EY1759" s="468">
        <f t="shared" si="7485"/>
        <v>0</v>
      </c>
      <c r="EZ1759" s="468">
        <f t="shared" si="7485"/>
        <v>0</v>
      </c>
      <c r="FA1759" s="468">
        <f t="shared" si="7485"/>
        <v>0</v>
      </c>
      <c r="FB1759" s="468">
        <f t="shared" si="7485"/>
        <v>0</v>
      </c>
      <c r="FC1759" s="468">
        <f t="shared" ref="FC1759:FL1760" si="7486">SUMIF($O$1763:$O$1892,$O1759,FC$1763:FC$1892)</f>
        <v>0</v>
      </c>
      <c r="FD1759" s="468">
        <f t="shared" si="7486"/>
        <v>0</v>
      </c>
      <c r="FE1759" s="468">
        <f t="shared" si="7486"/>
        <v>0</v>
      </c>
      <c r="FF1759" s="468">
        <f t="shared" si="7486"/>
        <v>0</v>
      </c>
      <c r="FG1759" s="468">
        <f t="shared" si="7486"/>
        <v>0</v>
      </c>
      <c r="FH1759" s="468">
        <f t="shared" si="7486"/>
        <v>0</v>
      </c>
      <c r="FI1759" s="468">
        <f t="shared" si="7486"/>
        <v>0</v>
      </c>
      <c r="FJ1759" s="468">
        <f t="shared" si="7486"/>
        <v>0</v>
      </c>
      <c r="FK1759" s="468">
        <f t="shared" si="7486"/>
        <v>0</v>
      </c>
      <c r="FL1759" s="468">
        <f t="shared" si="7486"/>
        <v>0</v>
      </c>
      <c r="FM1759" s="468">
        <f t="shared" ref="FM1759:FT1760" si="7487">SUMIF($O$1763:$O$1892,$O1759,FM$1763:FM$1892)</f>
        <v>0</v>
      </c>
      <c r="FN1759" s="468">
        <f t="shared" si="7487"/>
        <v>0</v>
      </c>
      <c r="FO1759" s="468">
        <f t="shared" si="7487"/>
        <v>0</v>
      </c>
      <c r="FP1759" s="468">
        <f t="shared" si="7487"/>
        <v>0</v>
      </c>
      <c r="FQ1759" s="468">
        <f t="shared" si="7487"/>
        <v>0</v>
      </c>
      <c r="FR1759" s="468">
        <f t="shared" si="7487"/>
        <v>0</v>
      </c>
      <c r="FS1759" s="468">
        <f t="shared" si="7487"/>
        <v>0</v>
      </c>
      <c r="FT1759" s="468">
        <f t="shared" si="7487"/>
        <v>0</v>
      </c>
      <c r="GA1759" s="403"/>
      <c r="GB1759" s="403"/>
      <c r="GC1759" s="403"/>
      <c r="GD1759" s="403"/>
      <c r="GE1759" s="403"/>
      <c r="GF1759" s="403"/>
      <c r="GG1759" s="403"/>
      <c r="GH1759" s="403"/>
      <c r="GI1759" s="403"/>
      <c r="GJ1759" s="403"/>
      <c r="GK1759" s="403"/>
      <c r="GL1759" s="403"/>
      <c r="GM1759" s="403"/>
      <c r="GN1759" s="403"/>
      <c r="GO1759" s="403"/>
      <c r="GP1759" s="403"/>
      <c r="GQ1759" s="403"/>
      <c r="GR1759" s="403"/>
      <c r="GS1759" s="403"/>
      <c r="GT1759" s="403"/>
      <c r="GU1759" s="403"/>
      <c r="GV1759" s="403"/>
      <c r="GW1759" s="403"/>
      <c r="GX1759" s="403"/>
      <c r="GY1759" s="403"/>
      <c r="GZ1759" s="403"/>
      <c r="HA1759" s="403"/>
      <c r="HB1759" s="403"/>
      <c r="HC1759" s="403"/>
      <c r="HD1759" s="403"/>
      <c r="HE1759" s="403"/>
      <c r="HF1759" s="403"/>
      <c r="HG1759" s="403"/>
      <c r="HH1759" s="403"/>
      <c r="HI1759" s="403"/>
      <c r="HJ1759" s="403"/>
      <c r="HK1759" s="403"/>
      <c r="HL1759" s="403"/>
      <c r="HM1759" s="403"/>
      <c r="HN1759" s="403"/>
      <c r="HO1759" s="403"/>
      <c r="HP1759" s="403"/>
      <c r="HQ1759" s="403"/>
      <c r="HR1759" s="403"/>
      <c r="HS1759" s="403"/>
      <c r="HT1759" s="403"/>
      <c r="HU1759" s="403"/>
      <c r="HV1759" s="403"/>
      <c r="HW1759" s="403"/>
      <c r="HX1759" s="403"/>
      <c r="HY1759" s="403"/>
      <c r="HZ1759" s="403"/>
      <c r="IA1759" s="403"/>
      <c r="IB1759" s="403"/>
      <c r="IC1759" s="403"/>
      <c r="ID1759" s="403"/>
      <c r="IE1759" s="403"/>
      <c r="IF1759" s="403"/>
      <c r="IG1759" s="403"/>
      <c r="IH1759" s="403"/>
      <c r="II1759" s="403"/>
      <c r="IJ1759" s="403"/>
      <c r="IK1759" s="403"/>
      <c r="IL1759" s="403"/>
      <c r="IM1759" s="403"/>
      <c r="IN1759" s="403"/>
      <c r="IO1759" s="403"/>
      <c r="IP1759" s="403"/>
      <c r="IQ1759" s="403"/>
      <c r="IR1759" s="403"/>
      <c r="IS1759" s="403"/>
      <c r="IT1759" s="403"/>
      <c r="IU1759" s="403"/>
      <c r="IV1759" s="403"/>
      <c r="IW1759" s="403"/>
      <c r="IX1759" s="403"/>
      <c r="IY1759" s="403"/>
      <c r="IZ1759" s="403"/>
      <c r="JA1759" s="403"/>
      <c r="JB1759" s="403"/>
      <c r="JC1759" s="403"/>
      <c r="JD1759" s="403"/>
      <c r="JE1759" s="403"/>
      <c r="JF1759" s="403"/>
      <c r="JG1759" s="403"/>
      <c r="JH1759" s="403"/>
      <c r="JI1759" s="403"/>
      <c r="JJ1759" s="403"/>
      <c r="JK1759" s="403"/>
      <c r="JL1759" s="403"/>
      <c r="JM1759" s="403"/>
      <c r="JN1759" s="403"/>
      <c r="JO1759" s="403"/>
      <c r="JP1759" s="403"/>
      <c r="JQ1759" s="403"/>
      <c r="JR1759" s="403"/>
      <c r="JS1759" s="403"/>
      <c r="JT1759" s="403"/>
      <c r="JU1759" s="403"/>
      <c r="JV1759" s="403"/>
      <c r="JW1759" s="403"/>
      <c r="JX1759" s="403"/>
      <c r="JY1759" s="403"/>
      <c r="JZ1759" s="403"/>
      <c r="KA1759" s="403"/>
      <c r="KB1759" s="403"/>
      <c r="KC1759" s="403"/>
      <c r="KD1759" s="403"/>
      <c r="KE1759" s="403"/>
      <c r="KF1759" s="403"/>
      <c r="KG1759" s="403"/>
      <c r="KH1759" s="403"/>
      <c r="KI1759" s="403"/>
      <c r="KJ1759" s="403"/>
      <c r="KK1759" s="403"/>
      <c r="KL1759" s="403"/>
      <c r="KM1759" s="403"/>
      <c r="KN1759" s="403"/>
      <c r="KO1759" s="403"/>
      <c r="KP1759" s="403"/>
      <c r="KQ1759" s="403"/>
      <c r="KR1759" s="403"/>
    </row>
    <row r="1760" spans="1:304" ht="17.25" hidden="1" customHeight="1" outlineLevel="2">
      <c r="A1760" s="462"/>
      <c r="B1760" s="461">
        <f>SUM(S1760:IJ1760)</f>
        <v>0</v>
      </c>
      <c r="C1760" s="465" t="s">
        <v>355</v>
      </c>
      <c r="D1760" s="466"/>
      <c r="F1760" s="468"/>
      <c r="G1760" s="468"/>
      <c r="O1760" s="469" t="s">
        <v>356</v>
      </c>
      <c r="P1760" s="468"/>
      <c r="Q1760" s="468"/>
      <c r="R1760" s="468"/>
      <c r="S1760" s="468">
        <f t="shared" si="7472"/>
        <v>0</v>
      </c>
      <c r="T1760" s="468">
        <f t="shared" si="7472"/>
        <v>0</v>
      </c>
      <c r="U1760" s="468">
        <f t="shared" si="7472"/>
        <v>0</v>
      </c>
      <c r="V1760" s="468">
        <f t="shared" si="7472"/>
        <v>0</v>
      </c>
      <c r="W1760" s="468">
        <f t="shared" si="7472"/>
        <v>0</v>
      </c>
      <c r="X1760" s="468">
        <f t="shared" si="7472"/>
        <v>0</v>
      </c>
      <c r="Y1760" s="468">
        <f t="shared" si="7472"/>
        <v>0</v>
      </c>
      <c r="Z1760" s="468">
        <f t="shared" si="7472"/>
        <v>0</v>
      </c>
      <c r="AA1760" s="468">
        <f t="shared" si="7472"/>
        <v>0</v>
      </c>
      <c r="AB1760" s="468">
        <f t="shared" si="7472"/>
        <v>0</v>
      </c>
      <c r="AC1760" s="468">
        <f t="shared" si="7473"/>
        <v>0</v>
      </c>
      <c r="AD1760" s="468">
        <f t="shared" si="7473"/>
        <v>0</v>
      </c>
      <c r="AE1760" s="468">
        <f t="shared" si="7473"/>
        <v>0</v>
      </c>
      <c r="AF1760" s="468">
        <f t="shared" si="7473"/>
        <v>0</v>
      </c>
      <c r="AG1760" s="468">
        <f t="shared" si="7473"/>
        <v>0</v>
      </c>
      <c r="AH1760" s="468">
        <f t="shared" si="7473"/>
        <v>0</v>
      </c>
      <c r="AI1760" s="468">
        <f t="shared" si="7473"/>
        <v>0</v>
      </c>
      <c r="AJ1760" s="468">
        <f t="shared" si="7473"/>
        <v>0</v>
      </c>
      <c r="AK1760" s="468">
        <f t="shared" si="7473"/>
        <v>0</v>
      </c>
      <c r="AL1760" s="468">
        <f t="shared" si="7473"/>
        <v>0</v>
      </c>
      <c r="AM1760" s="468">
        <f t="shared" si="7474"/>
        <v>0</v>
      </c>
      <c r="AN1760" s="468">
        <f t="shared" si="7474"/>
        <v>0</v>
      </c>
      <c r="AO1760" s="468">
        <f t="shared" si="7474"/>
        <v>0</v>
      </c>
      <c r="AP1760" s="468">
        <f t="shared" si="7474"/>
        <v>0</v>
      </c>
      <c r="AQ1760" s="468">
        <f t="shared" si="7474"/>
        <v>0</v>
      </c>
      <c r="AR1760" s="468">
        <f t="shared" si="7474"/>
        <v>0</v>
      </c>
      <c r="AS1760" s="468">
        <f t="shared" si="7474"/>
        <v>0</v>
      </c>
      <c r="AT1760" s="468">
        <f t="shared" si="7474"/>
        <v>0</v>
      </c>
      <c r="AU1760" s="468">
        <f t="shared" si="7474"/>
        <v>0</v>
      </c>
      <c r="AV1760" s="468">
        <f t="shared" si="7474"/>
        <v>0</v>
      </c>
      <c r="AW1760" s="468">
        <f t="shared" si="7475"/>
        <v>0</v>
      </c>
      <c r="AX1760" s="468">
        <f t="shared" si="7475"/>
        <v>0</v>
      </c>
      <c r="AY1760" s="468">
        <f t="shared" si="7475"/>
        <v>0</v>
      </c>
      <c r="AZ1760" s="468">
        <f t="shared" si="7475"/>
        <v>0</v>
      </c>
      <c r="BA1760" s="468">
        <f t="shared" si="7475"/>
        <v>0</v>
      </c>
      <c r="BB1760" s="468">
        <f t="shared" si="7475"/>
        <v>0</v>
      </c>
      <c r="BC1760" s="468">
        <f t="shared" si="7475"/>
        <v>0</v>
      </c>
      <c r="BD1760" s="468">
        <f t="shared" si="7475"/>
        <v>0</v>
      </c>
      <c r="BE1760" s="468">
        <f t="shared" si="7475"/>
        <v>0</v>
      </c>
      <c r="BF1760" s="468">
        <f t="shared" si="7475"/>
        <v>0</v>
      </c>
      <c r="BG1760" s="468">
        <f t="shared" si="7476"/>
        <v>0</v>
      </c>
      <c r="BH1760" s="468">
        <f t="shared" si="7476"/>
        <v>0</v>
      </c>
      <c r="BI1760" s="468">
        <f t="shared" si="7476"/>
        <v>0</v>
      </c>
      <c r="BJ1760" s="468">
        <f t="shared" si="7476"/>
        <v>0</v>
      </c>
      <c r="BK1760" s="468">
        <f t="shared" si="7476"/>
        <v>0</v>
      </c>
      <c r="BL1760" s="468">
        <f t="shared" si="7476"/>
        <v>0</v>
      </c>
      <c r="BM1760" s="468">
        <f t="shared" si="7476"/>
        <v>0</v>
      </c>
      <c r="BN1760" s="468">
        <f t="shared" si="7476"/>
        <v>0</v>
      </c>
      <c r="BO1760" s="468">
        <f t="shared" si="7476"/>
        <v>0</v>
      </c>
      <c r="BP1760" s="468">
        <f t="shared" si="7476"/>
        <v>0</v>
      </c>
      <c r="BQ1760" s="468">
        <f t="shared" si="7477"/>
        <v>0</v>
      </c>
      <c r="BR1760" s="468">
        <f t="shared" si="7477"/>
        <v>0</v>
      </c>
      <c r="BS1760" s="468">
        <f t="shared" si="7477"/>
        <v>0</v>
      </c>
      <c r="BT1760" s="468">
        <f t="shared" si="7477"/>
        <v>0</v>
      </c>
      <c r="BU1760" s="468">
        <f t="shared" si="7477"/>
        <v>0</v>
      </c>
      <c r="BV1760" s="468">
        <f t="shared" si="7477"/>
        <v>0</v>
      </c>
      <c r="BW1760" s="468">
        <f t="shared" si="7477"/>
        <v>0</v>
      </c>
      <c r="BX1760" s="468">
        <f t="shared" si="7477"/>
        <v>0</v>
      </c>
      <c r="BY1760" s="468">
        <f t="shared" si="7477"/>
        <v>0</v>
      </c>
      <c r="BZ1760" s="468">
        <f t="shared" si="7477"/>
        <v>0</v>
      </c>
      <c r="CA1760" s="468">
        <f t="shared" si="7478"/>
        <v>0</v>
      </c>
      <c r="CB1760" s="468">
        <f t="shared" si="7478"/>
        <v>0</v>
      </c>
      <c r="CC1760" s="468">
        <f t="shared" si="7478"/>
        <v>0</v>
      </c>
      <c r="CD1760" s="468">
        <f t="shared" si="7478"/>
        <v>0</v>
      </c>
      <c r="CE1760" s="468">
        <f t="shared" si="7478"/>
        <v>0</v>
      </c>
      <c r="CF1760" s="468">
        <f t="shared" si="7478"/>
        <v>0</v>
      </c>
      <c r="CG1760" s="468">
        <f t="shared" si="7478"/>
        <v>0</v>
      </c>
      <c r="CH1760" s="468">
        <f t="shared" si="7478"/>
        <v>0</v>
      </c>
      <c r="CI1760" s="468">
        <f t="shared" si="7478"/>
        <v>0</v>
      </c>
      <c r="CJ1760" s="468">
        <f t="shared" si="7478"/>
        <v>0</v>
      </c>
      <c r="CK1760" s="468">
        <f t="shared" si="7479"/>
        <v>0</v>
      </c>
      <c r="CL1760" s="468">
        <f t="shared" si="7479"/>
        <v>0</v>
      </c>
      <c r="CM1760" s="468">
        <f t="shared" si="7479"/>
        <v>0</v>
      </c>
      <c r="CN1760" s="468">
        <f t="shared" si="7479"/>
        <v>0</v>
      </c>
      <c r="CO1760" s="468">
        <f t="shared" si="7479"/>
        <v>0</v>
      </c>
      <c r="CP1760" s="468">
        <f t="shared" si="7479"/>
        <v>0</v>
      </c>
      <c r="CQ1760" s="468">
        <f t="shared" si="7479"/>
        <v>0</v>
      </c>
      <c r="CR1760" s="468">
        <f t="shared" si="7479"/>
        <v>0</v>
      </c>
      <c r="CS1760" s="468">
        <f t="shared" si="7479"/>
        <v>0</v>
      </c>
      <c r="CT1760" s="468">
        <f t="shared" si="7479"/>
        <v>0</v>
      </c>
      <c r="CU1760" s="468">
        <f t="shared" si="7480"/>
        <v>0</v>
      </c>
      <c r="CV1760" s="468">
        <f t="shared" si="7480"/>
        <v>0</v>
      </c>
      <c r="CW1760" s="468">
        <f t="shared" si="7480"/>
        <v>0</v>
      </c>
      <c r="CX1760" s="468">
        <f t="shared" si="7480"/>
        <v>0</v>
      </c>
      <c r="CY1760" s="468">
        <f t="shared" si="7480"/>
        <v>0</v>
      </c>
      <c r="CZ1760" s="468">
        <f t="shared" si="7480"/>
        <v>0</v>
      </c>
      <c r="DA1760" s="468">
        <f t="shared" si="7480"/>
        <v>0</v>
      </c>
      <c r="DB1760" s="468">
        <f t="shared" si="7480"/>
        <v>0</v>
      </c>
      <c r="DC1760" s="468">
        <f t="shared" si="7480"/>
        <v>0</v>
      </c>
      <c r="DD1760" s="468">
        <f t="shared" si="7480"/>
        <v>0</v>
      </c>
      <c r="DE1760" s="468">
        <f t="shared" si="7481"/>
        <v>0</v>
      </c>
      <c r="DF1760" s="468">
        <f t="shared" si="7481"/>
        <v>0</v>
      </c>
      <c r="DG1760" s="468">
        <f t="shared" si="7481"/>
        <v>0</v>
      </c>
      <c r="DH1760" s="468">
        <f t="shared" si="7481"/>
        <v>0</v>
      </c>
      <c r="DI1760" s="468">
        <f t="shared" si="7481"/>
        <v>0</v>
      </c>
      <c r="DJ1760" s="468">
        <f t="shared" si="7481"/>
        <v>0</v>
      </c>
      <c r="DK1760" s="468">
        <f t="shared" si="7481"/>
        <v>0</v>
      </c>
      <c r="DL1760" s="468">
        <f t="shared" si="7481"/>
        <v>0</v>
      </c>
      <c r="DM1760" s="468">
        <f t="shared" si="7481"/>
        <v>0</v>
      </c>
      <c r="DN1760" s="468">
        <f t="shared" si="7481"/>
        <v>0</v>
      </c>
      <c r="DO1760" s="468">
        <f t="shared" si="7482"/>
        <v>0</v>
      </c>
      <c r="DP1760" s="468">
        <f t="shared" si="7482"/>
        <v>0</v>
      </c>
      <c r="DQ1760" s="468">
        <f t="shared" si="7482"/>
        <v>0</v>
      </c>
      <c r="DR1760" s="468">
        <f t="shared" si="7482"/>
        <v>0</v>
      </c>
      <c r="DS1760" s="468">
        <f t="shared" si="7482"/>
        <v>0</v>
      </c>
      <c r="DT1760" s="468">
        <f t="shared" si="7482"/>
        <v>0</v>
      </c>
      <c r="DU1760" s="468">
        <f t="shared" si="7482"/>
        <v>0</v>
      </c>
      <c r="DV1760" s="468">
        <f t="shared" si="7482"/>
        <v>0</v>
      </c>
      <c r="DW1760" s="468">
        <f t="shared" si="7482"/>
        <v>0</v>
      </c>
      <c r="DX1760" s="468">
        <f t="shared" si="7482"/>
        <v>0</v>
      </c>
      <c r="DY1760" s="468">
        <f t="shared" si="7483"/>
        <v>0</v>
      </c>
      <c r="DZ1760" s="468">
        <f t="shared" si="7483"/>
        <v>0</v>
      </c>
      <c r="EA1760" s="468">
        <f t="shared" si="7483"/>
        <v>0</v>
      </c>
      <c r="EB1760" s="468">
        <f t="shared" si="7483"/>
        <v>0</v>
      </c>
      <c r="EC1760" s="468">
        <f t="shared" si="7483"/>
        <v>0</v>
      </c>
      <c r="ED1760" s="468">
        <f t="shared" si="7483"/>
        <v>0</v>
      </c>
      <c r="EE1760" s="468">
        <f t="shared" si="7483"/>
        <v>0</v>
      </c>
      <c r="EF1760" s="468">
        <f t="shared" si="7483"/>
        <v>0</v>
      </c>
      <c r="EG1760" s="468">
        <f t="shared" si="7483"/>
        <v>0</v>
      </c>
      <c r="EH1760" s="468">
        <f t="shared" si="7483"/>
        <v>0</v>
      </c>
      <c r="EI1760" s="468">
        <f t="shared" si="7484"/>
        <v>0</v>
      </c>
      <c r="EJ1760" s="468">
        <f t="shared" si="7484"/>
        <v>0</v>
      </c>
      <c r="EK1760" s="468">
        <f t="shared" si="7484"/>
        <v>0</v>
      </c>
      <c r="EL1760" s="468">
        <f t="shared" si="7484"/>
        <v>0</v>
      </c>
      <c r="EM1760" s="468">
        <f t="shared" si="7484"/>
        <v>0</v>
      </c>
      <c r="EN1760" s="468">
        <f t="shared" si="7484"/>
        <v>0</v>
      </c>
      <c r="EO1760" s="468">
        <f t="shared" si="7484"/>
        <v>0</v>
      </c>
      <c r="EP1760" s="468">
        <f t="shared" si="7484"/>
        <v>0</v>
      </c>
      <c r="EQ1760" s="468">
        <f t="shared" si="7484"/>
        <v>0</v>
      </c>
      <c r="ER1760" s="468">
        <f t="shared" si="7484"/>
        <v>0</v>
      </c>
      <c r="ES1760" s="468">
        <f t="shared" si="7485"/>
        <v>0</v>
      </c>
      <c r="ET1760" s="468">
        <f t="shared" si="7485"/>
        <v>0</v>
      </c>
      <c r="EU1760" s="468">
        <f t="shared" si="7485"/>
        <v>0</v>
      </c>
      <c r="EV1760" s="468">
        <f t="shared" si="7485"/>
        <v>0</v>
      </c>
      <c r="EW1760" s="468">
        <f t="shared" si="7485"/>
        <v>0</v>
      </c>
      <c r="EX1760" s="468">
        <f t="shared" si="7485"/>
        <v>0</v>
      </c>
      <c r="EY1760" s="468">
        <f t="shared" si="7485"/>
        <v>0</v>
      </c>
      <c r="EZ1760" s="468">
        <f t="shared" si="7485"/>
        <v>0</v>
      </c>
      <c r="FA1760" s="468">
        <f t="shared" si="7485"/>
        <v>0</v>
      </c>
      <c r="FB1760" s="468">
        <f t="shared" si="7485"/>
        <v>0</v>
      </c>
      <c r="FC1760" s="468">
        <f t="shared" si="7486"/>
        <v>0</v>
      </c>
      <c r="FD1760" s="468">
        <f t="shared" si="7486"/>
        <v>0</v>
      </c>
      <c r="FE1760" s="468">
        <f t="shared" si="7486"/>
        <v>0</v>
      </c>
      <c r="FF1760" s="468">
        <f t="shared" si="7486"/>
        <v>0</v>
      </c>
      <c r="FG1760" s="468">
        <f t="shared" si="7486"/>
        <v>0</v>
      </c>
      <c r="FH1760" s="468">
        <f t="shared" si="7486"/>
        <v>0</v>
      </c>
      <c r="FI1760" s="468">
        <f t="shared" si="7486"/>
        <v>0</v>
      </c>
      <c r="FJ1760" s="468">
        <f t="shared" si="7486"/>
        <v>0</v>
      </c>
      <c r="FK1760" s="468">
        <f t="shared" si="7486"/>
        <v>0</v>
      </c>
      <c r="FL1760" s="468">
        <f t="shared" si="7486"/>
        <v>0</v>
      </c>
      <c r="FM1760" s="468">
        <f t="shared" si="7487"/>
        <v>0</v>
      </c>
      <c r="FN1760" s="468">
        <f t="shared" si="7487"/>
        <v>0</v>
      </c>
      <c r="FO1760" s="468">
        <f t="shared" si="7487"/>
        <v>0</v>
      </c>
      <c r="FP1760" s="468">
        <f t="shared" si="7487"/>
        <v>0</v>
      </c>
      <c r="FQ1760" s="468">
        <f t="shared" si="7487"/>
        <v>0</v>
      </c>
      <c r="FR1760" s="468">
        <f t="shared" si="7487"/>
        <v>0</v>
      </c>
      <c r="FS1760" s="468">
        <f t="shared" si="7487"/>
        <v>0</v>
      </c>
      <c r="FT1760" s="468">
        <f t="shared" si="7487"/>
        <v>0</v>
      </c>
      <c r="GA1760" s="403"/>
      <c r="GB1760" s="403"/>
      <c r="GC1760" s="403"/>
      <c r="GD1760" s="403"/>
      <c r="GE1760" s="403"/>
      <c r="GF1760" s="403"/>
      <c r="GG1760" s="403"/>
      <c r="GH1760" s="403"/>
      <c r="GI1760" s="403"/>
      <c r="GJ1760" s="403"/>
      <c r="GK1760" s="403"/>
      <c r="GL1760" s="403"/>
      <c r="GM1760" s="403"/>
      <c r="GN1760" s="403"/>
      <c r="GO1760" s="403"/>
      <c r="GP1760" s="403"/>
      <c r="GQ1760" s="403"/>
      <c r="GR1760" s="403"/>
      <c r="GS1760" s="403"/>
      <c r="GT1760" s="403"/>
      <c r="GU1760" s="403"/>
      <c r="GV1760" s="403"/>
      <c r="GW1760" s="403"/>
      <c r="GX1760" s="403"/>
      <c r="GY1760" s="403"/>
      <c r="GZ1760" s="403"/>
      <c r="HA1760" s="403"/>
      <c r="HB1760" s="403"/>
      <c r="HC1760" s="403"/>
      <c r="HD1760" s="403"/>
      <c r="HE1760" s="403"/>
      <c r="HF1760" s="403"/>
      <c r="HG1760" s="403"/>
      <c r="HH1760" s="403"/>
      <c r="HI1760" s="403"/>
      <c r="HJ1760" s="403"/>
      <c r="HK1760" s="403"/>
      <c r="HL1760" s="403"/>
      <c r="HM1760" s="403"/>
      <c r="HN1760" s="403"/>
      <c r="HO1760" s="403"/>
      <c r="HP1760" s="403"/>
      <c r="HQ1760" s="403"/>
      <c r="HR1760" s="403"/>
      <c r="HS1760" s="403"/>
      <c r="HT1760" s="403"/>
      <c r="HU1760" s="403"/>
      <c r="HV1760" s="403"/>
      <c r="HW1760" s="403"/>
      <c r="HX1760" s="403"/>
      <c r="HY1760" s="403"/>
      <c r="HZ1760" s="403"/>
      <c r="IA1760" s="403"/>
      <c r="IB1760" s="403"/>
      <c r="IC1760" s="403"/>
      <c r="ID1760" s="403"/>
      <c r="IE1760" s="403"/>
      <c r="IF1760" s="403"/>
      <c r="IG1760" s="403"/>
      <c r="IH1760" s="403"/>
      <c r="II1760" s="403"/>
      <c r="IJ1760" s="403"/>
      <c r="IK1760" s="403"/>
      <c r="IL1760" s="403"/>
      <c r="IM1760" s="403"/>
      <c r="IN1760" s="403"/>
      <c r="IO1760" s="403"/>
      <c r="IP1760" s="403"/>
      <c r="IQ1760" s="403"/>
      <c r="IR1760" s="403"/>
      <c r="IS1760" s="403"/>
      <c r="IT1760" s="403"/>
      <c r="IU1760" s="403"/>
      <c r="IV1760" s="403"/>
      <c r="IW1760" s="403"/>
      <c r="IX1760" s="403"/>
      <c r="IY1760" s="403"/>
      <c r="IZ1760" s="403"/>
      <c r="JA1760" s="403"/>
      <c r="JB1760" s="403"/>
      <c r="JC1760" s="403"/>
      <c r="JD1760" s="403"/>
      <c r="JE1760" s="403"/>
      <c r="JF1760" s="403"/>
      <c r="JG1760" s="403"/>
      <c r="JH1760" s="403"/>
      <c r="JI1760" s="403"/>
      <c r="JJ1760" s="403"/>
      <c r="JK1760" s="403"/>
      <c r="JL1760" s="403"/>
      <c r="JM1760" s="403"/>
      <c r="JN1760" s="403"/>
      <c r="JO1760" s="403"/>
      <c r="JP1760" s="403"/>
      <c r="JQ1760" s="403"/>
      <c r="JR1760" s="403"/>
      <c r="JS1760" s="403"/>
      <c r="JT1760" s="403"/>
      <c r="JU1760" s="403"/>
      <c r="JV1760" s="403"/>
      <c r="JW1760" s="403"/>
      <c r="JX1760" s="403"/>
      <c r="JY1760" s="403"/>
      <c r="JZ1760" s="403"/>
      <c r="KA1760" s="403"/>
      <c r="KB1760" s="403"/>
      <c r="KC1760" s="403"/>
      <c r="KD1760" s="403"/>
      <c r="KE1760" s="403"/>
      <c r="KF1760" s="403"/>
      <c r="KG1760" s="403"/>
      <c r="KH1760" s="403"/>
      <c r="KI1760" s="403"/>
      <c r="KJ1760" s="403"/>
      <c r="KK1760" s="403"/>
      <c r="KL1760" s="403"/>
      <c r="KM1760" s="403"/>
      <c r="KN1760" s="403"/>
      <c r="KO1760" s="403"/>
      <c r="KP1760" s="403"/>
      <c r="KQ1760" s="403"/>
      <c r="KR1760" s="403"/>
    </row>
    <row r="1761" spans="1:304" ht="16.899999999999999" hidden="1" customHeight="1" outlineLevel="2">
      <c r="A1761" s="403"/>
      <c r="B1761" s="455"/>
      <c r="C1761" s="470"/>
      <c r="D1761" s="470"/>
      <c r="O1761" s="470"/>
      <c r="S1761" s="470"/>
      <c r="T1761" s="460"/>
      <c r="U1761" s="460"/>
      <c r="V1761" s="460"/>
      <c r="W1761" s="460"/>
      <c r="X1761" s="460"/>
      <c r="Y1761" s="460"/>
      <c r="Z1761" s="460"/>
      <c r="AA1761" s="460"/>
      <c r="AB1761" s="460"/>
      <c r="AC1761" s="460"/>
      <c r="AD1761" s="460"/>
      <c r="AE1761" s="460"/>
      <c r="AF1761" s="460"/>
      <c r="AG1761" s="460"/>
      <c r="AH1761" s="460"/>
      <c r="AI1761" s="460"/>
      <c r="AJ1761" s="460"/>
      <c r="AK1761" s="460"/>
      <c r="AL1761" s="460"/>
      <c r="AM1761" s="460"/>
      <c r="AN1761" s="460"/>
      <c r="AO1761" s="460"/>
      <c r="AP1761" s="460"/>
      <c r="AQ1761" s="460"/>
      <c r="AR1761" s="460"/>
      <c r="AS1761" s="460"/>
      <c r="AT1761" s="460"/>
      <c r="AU1761" s="460"/>
      <c r="AV1761" s="460"/>
      <c r="AW1761" s="460"/>
      <c r="AX1761" s="460"/>
      <c r="AY1761" s="460"/>
      <c r="AZ1761" s="460"/>
      <c r="BA1761" s="460"/>
      <c r="BB1761" s="460"/>
      <c r="BC1761" s="460"/>
      <c r="BD1761" s="460"/>
      <c r="BE1761" s="460"/>
      <c r="BF1761" s="460"/>
      <c r="BG1761" s="460"/>
      <c r="BH1761" s="460"/>
      <c r="BI1761" s="460"/>
      <c r="BJ1761" s="460"/>
      <c r="BK1761" s="460"/>
      <c r="BL1761" s="460"/>
      <c r="BM1761" s="460"/>
      <c r="BN1761" s="460"/>
      <c r="BO1761" s="460"/>
      <c r="BP1761" s="460"/>
      <c r="BQ1761" s="460"/>
      <c r="BR1761" s="460"/>
      <c r="BS1761" s="460"/>
      <c r="BT1761" s="460"/>
      <c r="BU1761" s="460"/>
      <c r="BV1761" s="460"/>
      <c r="BW1761" s="460"/>
      <c r="BX1761" s="460"/>
      <c r="BY1761" s="460"/>
      <c r="BZ1761" s="460"/>
      <c r="CA1761" s="460"/>
      <c r="CB1761" s="460"/>
      <c r="CC1761" s="460"/>
      <c r="CD1761" s="460"/>
      <c r="CE1761" s="460"/>
      <c r="CF1761" s="460"/>
      <c r="CG1761" s="460"/>
      <c r="CH1761" s="460"/>
      <c r="CI1761" s="460"/>
      <c r="CJ1761" s="460"/>
      <c r="CK1761" s="460"/>
      <c r="CL1761" s="460"/>
      <c r="CM1761" s="460"/>
      <c r="CN1761" s="460"/>
      <c r="CO1761" s="460"/>
      <c r="CP1761" s="460"/>
      <c r="CQ1761" s="460"/>
      <c r="CR1761" s="460"/>
      <c r="CS1761" s="460"/>
      <c r="CT1761" s="460"/>
      <c r="CU1761" s="460"/>
      <c r="CV1761" s="460"/>
      <c r="CW1761" s="460"/>
      <c r="CX1761" s="460"/>
      <c r="CY1761" s="460"/>
      <c r="CZ1761" s="460"/>
      <c r="DA1761" s="460"/>
      <c r="DB1761" s="460"/>
      <c r="DC1761" s="460"/>
      <c r="DD1761" s="460"/>
      <c r="DE1761" s="460"/>
      <c r="DF1761" s="460"/>
      <c r="DG1761" s="460"/>
      <c r="DH1761" s="460"/>
      <c r="DI1761" s="460"/>
      <c r="DJ1761" s="460"/>
      <c r="DK1761" s="460"/>
      <c r="DL1761" s="460"/>
      <c r="DM1761" s="460"/>
      <c r="DN1761" s="460"/>
      <c r="DO1761" s="460"/>
      <c r="DP1761" s="460"/>
      <c r="DQ1761" s="460"/>
      <c r="DR1761" s="460"/>
      <c r="DS1761" s="460"/>
      <c r="DT1761" s="460"/>
      <c r="DU1761" s="460"/>
      <c r="DV1761" s="460"/>
      <c r="DW1761" s="460"/>
      <c r="DX1761" s="460"/>
      <c r="DY1761" s="460"/>
      <c r="DZ1761" s="460"/>
      <c r="EA1761" s="460"/>
      <c r="EB1761" s="460"/>
      <c r="EC1761" s="460"/>
      <c r="ED1761" s="460"/>
      <c r="EE1761" s="460"/>
      <c r="EF1761" s="460"/>
      <c r="EG1761" s="460"/>
      <c r="EH1761" s="460"/>
      <c r="EI1761" s="460"/>
      <c r="EJ1761" s="460"/>
      <c r="EK1761" s="460"/>
      <c r="EL1761" s="460"/>
      <c r="EM1761" s="460"/>
      <c r="EN1761" s="460"/>
      <c r="EO1761" s="460"/>
      <c r="EP1761" s="460"/>
      <c r="EQ1761" s="460"/>
      <c r="ER1761" s="460"/>
      <c r="ES1761" s="460"/>
      <c r="ET1761" s="460"/>
      <c r="EU1761" s="460"/>
      <c r="EV1761" s="460"/>
      <c r="EW1761" s="460"/>
      <c r="EX1761" s="460"/>
      <c r="EY1761" s="460"/>
      <c r="EZ1761" s="460"/>
      <c r="FA1761" s="460"/>
      <c r="FB1761" s="460"/>
      <c r="FC1761" s="460"/>
      <c r="FD1761" s="460"/>
      <c r="FE1761" s="460"/>
      <c r="FF1761" s="460"/>
      <c r="FG1761" s="460"/>
      <c r="FH1761" s="460"/>
      <c r="FI1761" s="460"/>
      <c r="FJ1761" s="460"/>
      <c r="FK1761" s="460"/>
      <c r="FL1761" s="460"/>
      <c r="FM1761" s="460"/>
      <c r="FN1761" s="460"/>
      <c r="FO1761" s="460"/>
      <c r="FP1761" s="460"/>
      <c r="FQ1761" s="460"/>
      <c r="FR1761" s="460"/>
      <c r="FS1761" s="460"/>
      <c r="FT1761" s="460"/>
      <c r="GA1761" s="403"/>
      <c r="GB1761" s="403"/>
      <c r="GC1761" s="403"/>
      <c r="GD1761" s="403"/>
      <c r="GE1761" s="403"/>
      <c r="GF1761" s="403"/>
      <c r="GG1761" s="403"/>
      <c r="GH1761" s="403"/>
      <c r="GI1761" s="403"/>
      <c r="GJ1761" s="403"/>
      <c r="GK1761" s="403"/>
      <c r="GL1761" s="403"/>
      <c r="GM1761" s="403"/>
      <c r="GN1761" s="403"/>
      <c r="GO1761" s="403"/>
      <c r="GP1761" s="403"/>
      <c r="GQ1761" s="403"/>
      <c r="GR1761" s="403"/>
      <c r="GS1761" s="403"/>
      <c r="GT1761" s="403"/>
      <c r="GU1761" s="403"/>
      <c r="GV1761" s="403"/>
      <c r="GW1761" s="403"/>
      <c r="GX1761" s="403"/>
      <c r="GY1761" s="403"/>
      <c r="GZ1761" s="403"/>
      <c r="HA1761" s="403"/>
      <c r="HB1761" s="403"/>
      <c r="HC1761" s="403"/>
      <c r="HD1761" s="403"/>
      <c r="HE1761" s="403"/>
      <c r="HF1761" s="403"/>
      <c r="HG1761" s="403"/>
      <c r="HH1761" s="403"/>
      <c r="HI1761" s="403"/>
      <c r="HJ1761" s="403"/>
      <c r="HK1761" s="403"/>
      <c r="HL1761" s="403"/>
      <c r="HM1761" s="403"/>
      <c r="HN1761" s="403"/>
      <c r="HO1761" s="403"/>
      <c r="HP1761" s="403"/>
      <c r="HQ1761" s="403"/>
      <c r="HR1761" s="403"/>
      <c r="HS1761" s="403"/>
      <c r="HT1761" s="403"/>
      <c r="HU1761" s="403"/>
      <c r="HV1761" s="403"/>
      <c r="HW1761" s="403"/>
      <c r="HX1761" s="403"/>
      <c r="HY1761" s="403"/>
      <c r="HZ1761" s="403"/>
      <c r="IA1761" s="403"/>
      <c r="IB1761" s="403"/>
      <c r="IC1761" s="403"/>
      <c r="ID1761" s="403"/>
      <c r="IE1761" s="403"/>
      <c r="IF1761" s="403"/>
      <c r="IG1761" s="403"/>
      <c r="IH1761" s="403"/>
      <c r="II1761" s="403"/>
      <c r="IJ1761" s="403"/>
      <c r="IK1761" s="403"/>
      <c r="IL1761" s="403"/>
      <c r="IM1761" s="403"/>
      <c r="IN1761" s="403"/>
      <c r="IO1761" s="403"/>
      <c r="IP1761" s="403"/>
      <c r="IQ1761" s="403"/>
      <c r="IR1761" s="403"/>
      <c r="IS1761" s="403"/>
      <c r="IT1761" s="403"/>
      <c r="IU1761" s="403"/>
      <c r="IV1761" s="403"/>
      <c r="IW1761" s="403"/>
      <c r="IX1761" s="403"/>
      <c r="IY1761" s="403"/>
      <c r="IZ1761" s="403"/>
      <c r="JA1761" s="403"/>
      <c r="JB1761" s="403"/>
      <c r="JC1761" s="403"/>
      <c r="JD1761" s="403"/>
      <c r="JE1761" s="403"/>
      <c r="JF1761" s="403"/>
      <c r="JG1761" s="403"/>
      <c r="JH1761" s="403"/>
      <c r="JI1761" s="403"/>
      <c r="JJ1761" s="403"/>
      <c r="JK1761" s="403"/>
      <c r="JL1761" s="403"/>
      <c r="JM1761" s="403"/>
      <c r="JN1761" s="403"/>
      <c r="JO1761" s="403"/>
      <c r="JP1761" s="403"/>
      <c r="JQ1761" s="403"/>
      <c r="JR1761" s="403"/>
      <c r="JS1761" s="403"/>
      <c r="JT1761" s="403"/>
      <c r="JU1761" s="403"/>
      <c r="JV1761" s="403"/>
      <c r="JW1761" s="403"/>
      <c r="JX1761" s="403"/>
      <c r="JY1761" s="403"/>
      <c r="JZ1761" s="403"/>
      <c r="KA1761" s="403"/>
      <c r="KB1761" s="403"/>
      <c r="KC1761" s="403"/>
      <c r="KD1761" s="403"/>
      <c r="KE1761" s="403"/>
      <c r="KF1761" s="403"/>
      <c r="KG1761" s="403"/>
      <c r="KH1761" s="403"/>
      <c r="KI1761" s="403"/>
      <c r="KJ1761" s="403"/>
      <c r="KK1761" s="403"/>
      <c r="KL1761" s="403"/>
      <c r="KM1761" s="403"/>
      <c r="KN1761" s="403"/>
      <c r="KO1761" s="403"/>
      <c r="KP1761" s="403"/>
      <c r="KQ1761" s="403"/>
      <c r="KR1761" s="403"/>
    </row>
    <row r="1762" spans="1:304" ht="17.25" hidden="1" customHeight="1" outlineLevel="2">
      <c r="A1762" s="461"/>
      <c r="B1762" s="462"/>
      <c r="C1762" s="1494" t="s">
        <v>991</v>
      </c>
      <c r="D1762" s="1495" t="s">
        <v>989</v>
      </c>
      <c r="E1762" s="1494" t="s">
        <v>990</v>
      </c>
      <c r="F1762" s="1494" t="s">
        <v>992</v>
      </c>
      <c r="G1762" s="1494" t="s">
        <v>993</v>
      </c>
      <c r="H1762" s="1494" t="s">
        <v>994</v>
      </c>
      <c r="I1762" s="1494" t="s">
        <v>241</v>
      </c>
      <c r="J1762" s="1494" t="s">
        <v>995</v>
      </c>
      <c r="K1762" s="1494" t="s">
        <v>351</v>
      </c>
      <c r="L1762" s="1494" t="s">
        <v>996</v>
      </c>
      <c r="M1762" s="1494" t="s">
        <v>1000</v>
      </c>
      <c r="N1762" s="1516" t="s">
        <v>1012</v>
      </c>
      <c r="O1762" s="1494" t="s">
        <v>350</v>
      </c>
      <c r="P1762" s="1494" t="s">
        <v>42</v>
      </c>
      <c r="Q1762" s="1494" t="s">
        <v>343</v>
      </c>
      <c r="R1762" s="1494" t="s">
        <v>352</v>
      </c>
      <c r="S1762" s="292">
        <f t="shared" ref="S1762:AX1762" si="7488">SUM(S1763:S1887)/2</f>
        <v>862790.96773820953</v>
      </c>
      <c r="T1762" s="292">
        <f t="shared" si="7488"/>
        <v>862790.96773820953</v>
      </c>
      <c r="U1762" s="292">
        <f t="shared" si="7488"/>
        <v>862790.96773820953</v>
      </c>
      <c r="V1762" s="292">
        <f t="shared" si="7488"/>
        <v>862790.96773820953</v>
      </c>
      <c r="W1762" s="292">
        <f t="shared" si="7488"/>
        <v>862790.96773820953</v>
      </c>
      <c r="X1762" s="292">
        <f t="shared" si="7488"/>
        <v>862790.96773820953</v>
      </c>
      <c r="Y1762" s="292">
        <f t="shared" si="7488"/>
        <v>862790.96773820953</v>
      </c>
      <c r="Z1762" s="292">
        <f t="shared" si="7488"/>
        <v>862790.96773820953</v>
      </c>
      <c r="AA1762" s="292">
        <f t="shared" si="7488"/>
        <v>862790.96773820953</v>
      </c>
      <c r="AB1762" s="292">
        <f t="shared" si="7488"/>
        <v>862790.96773820953</v>
      </c>
      <c r="AC1762" s="292">
        <f t="shared" si="7488"/>
        <v>862790.96773820953</v>
      </c>
      <c r="AD1762" s="292">
        <f t="shared" si="7488"/>
        <v>862790.96773820953</v>
      </c>
      <c r="AE1762" s="292">
        <f t="shared" si="7488"/>
        <v>862790.96773820953</v>
      </c>
      <c r="AF1762" s="292">
        <f t="shared" si="7488"/>
        <v>862790.96773820953</v>
      </c>
      <c r="AG1762" s="292">
        <f t="shared" si="7488"/>
        <v>862790.96773820953</v>
      </c>
      <c r="AH1762" s="292">
        <f t="shared" si="7488"/>
        <v>862790.96773820953</v>
      </c>
      <c r="AI1762" s="292">
        <f t="shared" si="7488"/>
        <v>862790.96773820953</v>
      </c>
      <c r="AJ1762" s="292">
        <f t="shared" si="7488"/>
        <v>862790.96773820953</v>
      </c>
      <c r="AK1762" s="292">
        <f t="shared" si="7488"/>
        <v>862790.96773820953</v>
      </c>
      <c r="AL1762" s="292">
        <f t="shared" si="7488"/>
        <v>862790.96773820953</v>
      </c>
      <c r="AM1762" s="292">
        <f t="shared" si="7488"/>
        <v>862790.96773820953</v>
      </c>
      <c r="AN1762" s="292">
        <f t="shared" si="7488"/>
        <v>862790.96773820953</v>
      </c>
      <c r="AO1762" s="292">
        <f t="shared" si="7488"/>
        <v>862790.96773820953</v>
      </c>
      <c r="AP1762" s="292">
        <f t="shared" si="7488"/>
        <v>862790.96773820953</v>
      </c>
      <c r="AQ1762" s="292">
        <f t="shared" si="7488"/>
        <v>770849.99977009092</v>
      </c>
      <c r="AR1762" s="292">
        <f t="shared" si="7488"/>
        <v>770849.99977009092</v>
      </c>
      <c r="AS1762" s="292">
        <f t="shared" si="7488"/>
        <v>770849.99977009092</v>
      </c>
      <c r="AT1762" s="292">
        <f t="shared" si="7488"/>
        <v>770849.99977009092</v>
      </c>
      <c r="AU1762" s="292">
        <f t="shared" si="7488"/>
        <v>770849.99977009092</v>
      </c>
      <c r="AV1762" s="292">
        <f t="shared" si="7488"/>
        <v>770849.99977009092</v>
      </c>
      <c r="AW1762" s="292">
        <f t="shared" si="7488"/>
        <v>770849.99977009092</v>
      </c>
      <c r="AX1762" s="292">
        <f t="shared" si="7488"/>
        <v>770849.99977009092</v>
      </c>
      <c r="AY1762" s="292">
        <f t="shared" ref="AY1762:CD1762" si="7489">SUM(AY1763:AY1887)/2</f>
        <v>770849.99977009092</v>
      </c>
      <c r="AZ1762" s="292">
        <f t="shared" si="7489"/>
        <v>770849.99977009092</v>
      </c>
      <c r="BA1762" s="292">
        <f t="shared" si="7489"/>
        <v>770849.99977009092</v>
      </c>
      <c r="BB1762" s="292">
        <f t="shared" si="7489"/>
        <v>770849.99977009092</v>
      </c>
      <c r="BC1762" s="292">
        <f t="shared" si="7489"/>
        <v>770849.99977009092</v>
      </c>
      <c r="BD1762" s="292">
        <f t="shared" si="7489"/>
        <v>770849.99977009092</v>
      </c>
      <c r="BE1762" s="292">
        <f t="shared" si="7489"/>
        <v>770849.99977009092</v>
      </c>
      <c r="BF1762" s="292">
        <f t="shared" si="7489"/>
        <v>770849.99977009092</v>
      </c>
      <c r="BG1762" s="292">
        <f t="shared" si="7489"/>
        <v>770849.99977009092</v>
      </c>
      <c r="BH1762" s="292">
        <f t="shared" si="7489"/>
        <v>770849.99977009092</v>
      </c>
      <c r="BI1762" s="292">
        <f t="shared" si="7489"/>
        <v>770849.99977009092</v>
      </c>
      <c r="BJ1762" s="292">
        <f t="shared" si="7489"/>
        <v>770849.99977009092</v>
      </c>
      <c r="BK1762" s="292">
        <f t="shared" si="7489"/>
        <v>770849.99977009092</v>
      </c>
      <c r="BL1762" s="292">
        <f t="shared" si="7489"/>
        <v>770849.99977009092</v>
      </c>
      <c r="BM1762" s="292">
        <f t="shared" si="7489"/>
        <v>770849.99977009092</v>
      </c>
      <c r="BN1762" s="292">
        <f t="shared" si="7489"/>
        <v>770849.99977009092</v>
      </c>
      <c r="BO1762" s="292">
        <f t="shared" si="7489"/>
        <v>196770.07426223293</v>
      </c>
      <c r="BP1762" s="292">
        <f t="shared" si="7489"/>
        <v>196770.07426223293</v>
      </c>
      <c r="BQ1762" s="292">
        <f t="shared" si="7489"/>
        <v>196770.07426223293</v>
      </c>
      <c r="BR1762" s="292">
        <f t="shared" si="7489"/>
        <v>196770.07426223293</v>
      </c>
      <c r="BS1762" s="292">
        <f t="shared" si="7489"/>
        <v>196770.07426223293</v>
      </c>
      <c r="BT1762" s="292">
        <f t="shared" si="7489"/>
        <v>196770.07426223293</v>
      </c>
      <c r="BU1762" s="292">
        <f t="shared" si="7489"/>
        <v>196770.07426223293</v>
      </c>
      <c r="BV1762" s="292">
        <f t="shared" si="7489"/>
        <v>196770.07426223293</v>
      </c>
      <c r="BW1762" s="292">
        <f t="shared" si="7489"/>
        <v>196770.07426223293</v>
      </c>
      <c r="BX1762" s="292">
        <f t="shared" si="7489"/>
        <v>196770.07426223293</v>
      </c>
      <c r="BY1762" s="292">
        <f t="shared" si="7489"/>
        <v>196770.07426223293</v>
      </c>
      <c r="BZ1762" s="292">
        <f t="shared" si="7489"/>
        <v>196770.07426223293</v>
      </c>
      <c r="CA1762" s="292">
        <f t="shared" si="7489"/>
        <v>196770.07426223293</v>
      </c>
      <c r="CB1762" s="292">
        <f t="shared" si="7489"/>
        <v>196770.07426223293</v>
      </c>
      <c r="CC1762" s="292">
        <f t="shared" si="7489"/>
        <v>196770.07426223293</v>
      </c>
      <c r="CD1762" s="292">
        <f t="shared" si="7489"/>
        <v>196770.07426223293</v>
      </c>
      <c r="CE1762" s="292">
        <f t="shared" ref="CE1762:DJ1762" si="7490">SUM(CE1763:CE1887)/2</f>
        <v>196770.07426223293</v>
      </c>
      <c r="CF1762" s="292">
        <f t="shared" si="7490"/>
        <v>196770.07426223293</v>
      </c>
      <c r="CG1762" s="292">
        <f t="shared" si="7490"/>
        <v>196770.07426223293</v>
      </c>
      <c r="CH1762" s="292">
        <f t="shared" si="7490"/>
        <v>196770.07426223293</v>
      </c>
      <c r="CI1762" s="292">
        <f t="shared" si="7490"/>
        <v>196770.07426223293</v>
      </c>
      <c r="CJ1762" s="292">
        <f t="shared" si="7490"/>
        <v>196770.07426223293</v>
      </c>
      <c r="CK1762" s="292">
        <f t="shared" si="7490"/>
        <v>196770.07426223293</v>
      </c>
      <c r="CL1762" s="292">
        <f t="shared" si="7490"/>
        <v>196770.07426223293</v>
      </c>
      <c r="CM1762" s="292">
        <f t="shared" si="7490"/>
        <v>0</v>
      </c>
      <c r="CN1762" s="292">
        <f t="shared" si="7490"/>
        <v>0</v>
      </c>
      <c r="CO1762" s="292">
        <f t="shared" si="7490"/>
        <v>0</v>
      </c>
      <c r="CP1762" s="292">
        <f t="shared" si="7490"/>
        <v>0</v>
      </c>
      <c r="CQ1762" s="292">
        <f t="shared" si="7490"/>
        <v>0</v>
      </c>
      <c r="CR1762" s="292">
        <f t="shared" si="7490"/>
        <v>0</v>
      </c>
      <c r="CS1762" s="292">
        <f t="shared" si="7490"/>
        <v>0</v>
      </c>
      <c r="CT1762" s="292">
        <f t="shared" si="7490"/>
        <v>0</v>
      </c>
      <c r="CU1762" s="292">
        <f t="shared" si="7490"/>
        <v>0</v>
      </c>
      <c r="CV1762" s="292">
        <f t="shared" si="7490"/>
        <v>0</v>
      </c>
      <c r="CW1762" s="292">
        <f t="shared" si="7490"/>
        <v>0</v>
      </c>
      <c r="CX1762" s="292">
        <f t="shared" si="7490"/>
        <v>0</v>
      </c>
      <c r="CY1762" s="292">
        <f t="shared" si="7490"/>
        <v>0</v>
      </c>
      <c r="CZ1762" s="292">
        <f t="shared" si="7490"/>
        <v>0</v>
      </c>
      <c r="DA1762" s="292">
        <f t="shared" si="7490"/>
        <v>0</v>
      </c>
      <c r="DB1762" s="292">
        <f t="shared" si="7490"/>
        <v>0</v>
      </c>
      <c r="DC1762" s="292">
        <f t="shared" si="7490"/>
        <v>0</v>
      </c>
      <c r="DD1762" s="292">
        <f t="shared" si="7490"/>
        <v>0</v>
      </c>
      <c r="DE1762" s="292">
        <f t="shared" si="7490"/>
        <v>0</v>
      </c>
      <c r="DF1762" s="292">
        <f t="shared" si="7490"/>
        <v>0</v>
      </c>
      <c r="DG1762" s="292">
        <f t="shared" si="7490"/>
        <v>0</v>
      </c>
      <c r="DH1762" s="292">
        <f t="shared" si="7490"/>
        <v>0</v>
      </c>
      <c r="DI1762" s="292">
        <f t="shared" si="7490"/>
        <v>0</v>
      </c>
      <c r="DJ1762" s="292">
        <f t="shared" si="7490"/>
        <v>0</v>
      </c>
      <c r="DK1762" s="292">
        <f t="shared" ref="DK1762:EP1762" si="7491">SUM(DK1763:DK1887)/2</f>
        <v>0</v>
      </c>
      <c r="DL1762" s="292">
        <f t="shared" si="7491"/>
        <v>0</v>
      </c>
      <c r="DM1762" s="292">
        <f t="shared" si="7491"/>
        <v>0</v>
      </c>
      <c r="DN1762" s="292">
        <f t="shared" si="7491"/>
        <v>0</v>
      </c>
      <c r="DO1762" s="292">
        <f t="shared" si="7491"/>
        <v>0</v>
      </c>
      <c r="DP1762" s="292">
        <f t="shared" si="7491"/>
        <v>0</v>
      </c>
      <c r="DQ1762" s="292">
        <f t="shared" si="7491"/>
        <v>0</v>
      </c>
      <c r="DR1762" s="292">
        <f t="shared" si="7491"/>
        <v>0</v>
      </c>
      <c r="DS1762" s="292">
        <f t="shared" si="7491"/>
        <v>0</v>
      </c>
      <c r="DT1762" s="292">
        <f t="shared" si="7491"/>
        <v>0</v>
      </c>
      <c r="DU1762" s="292">
        <f t="shared" si="7491"/>
        <v>0</v>
      </c>
      <c r="DV1762" s="292">
        <f t="shared" si="7491"/>
        <v>0</v>
      </c>
      <c r="DW1762" s="292">
        <f t="shared" si="7491"/>
        <v>0</v>
      </c>
      <c r="DX1762" s="292">
        <f t="shared" si="7491"/>
        <v>0</v>
      </c>
      <c r="DY1762" s="292">
        <f t="shared" si="7491"/>
        <v>0</v>
      </c>
      <c r="DZ1762" s="292">
        <f t="shared" si="7491"/>
        <v>0</v>
      </c>
      <c r="EA1762" s="292">
        <f t="shared" si="7491"/>
        <v>0</v>
      </c>
      <c r="EB1762" s="292">
        <f t="shared" si="7491"/>
        <v>0</v>
      </c>
      <c r="EC1762" s="292">
        <f t="shared" si="7491"/>
        <v>0</v>
      </c>
      <c r="ED1762" s="292">
        <f t="shared" si="7491"/>
        <v>0</v>
      </c>
      <c r="EE1762" s="292">
        <f t="shared" si="7491"/>
        <v>0</v>
      </c>
      <c r="EF1762" s="292">
        <f t="shared" si="7491"/>
        <v>0</v>
      </c>
      <c r="EG1762" s="292">
        <f t="shared" si="7491"/>
        <v>0</v>
      </c>
      <c r="EH1762" s="292">
        <f t="shared" si="7491"/>
        <v>0</v>
      </c>
      <c r="EI1762" s="292">
        <f t="shared" si="7491"/>
        <v>0</v>
      </c>
      <c r="EJ1762" s="292">
        <f t="shared" si="7491"/>
        <v>0</v>
      </c>
      <c r="EK1762" s="292">
        <f t="shared" si="7491"/>
        <v>0</v>
      </c>
      <c r="EL1762" s="292">
        <f t="shared" si="7491"/>
        <v>0</v>
      </c>
      <c r="EM1762" s="292">
        <f t="shared" si="7491"/>
        <v>0</v>
      </c>
      <c r="EN1762" s="292">
        <f t="shared" si="7491"/>
        <v>0</v>
      </c>
      <c r="EO1762" s="292">
        <f t="shared" si="7491"/>
        <v>0</v>
      </c>
      <c r="EP1762" s="292">
        <f t="shared" si="7491"/>
        <v>0</v>
      </c>
      <c r="EQ1762" s="292">
        <f t="shared" ref="EQ1762:FT1762" si="7492">SUM(EQ1763:EQ1887)/2</f>
        <v>0</v>
      </c>
      <c r="ER1762" s="292">
        <f t="shared" si="7492"/>
        <v>0</v>
      </c>
      <c r="ES1762" s="292">
        <f t="shared" si="7492"/>
        <v>0</v>
      </c>
      <c r="ET1762" s="292">
        <f t="shared" si="7492"/>
        <v>0</v>
      </c>
      <c r="EU1762" s="292">
        <f t="shared" si="7492"/>
        <v>0</v>
      </c>
      <c r="EV1762" s="292">
        <f t="shared" si="7492"/>
        <v>0</v>
      </c>
      <c r="EW1762" s="292">
        <f t="shared" si="7492"/>
        <v>0</v>
      </c>
      <c r="EX1762" s="292">
        <f t="shared" si="7492"/>
        <v>0</v>
      </c>
      <c r="EY1762" s="292">
        <f t="shared" si="7492"/>
        <v>0</v>
      </c>
      <c r="EZ1762" s="292">
        <f t="shared" si="7492"/>
        <v>0</v>
      </c>
      <c r="FA1762" s="292">
        <f t="shared" si="7492"/>
        <v>0</v>
      </c>
      <c r="FB1762" s="292">
        <f t="shared" si="7492"/>
        <v>0</v>
      </c>
      <c r="FC1762" s="292">
        <f t="shared" si="7492"/>
        <v>0</v>
      </c>
      <c r="FD1762" s="292">
        <f t="shared" si="7492"/>
        <v>0</v>
      </c>
      <c r="FE1762" s="292">
        <f t="shared" si="7492"/>
        <v>0</v>
      </c>
      <c r="FF1762" s="292">
        <f t="shared" si="7492"/>
        <v>0</v>
      </c>
      <c r="FG1762" s="292">
        <f t="shared" si="7492"/>
        <v>0</v>
      </c>
      <c r="FH1762" s="292">
        <f t="shared" si="7492"/>
        <v>0</v>
      </c>
      <c r="FI1762" s="292">
        <f t="shared" si="7492"/>
        <v>0</v>
      </c>
      <c r="FJ1762" s="292">
        <f t="shared" si="7492"/>
        <v>0</v>
      </c>
      <c r="FK1762" s="292">
        <f t="shared" si="7492"/>
        <v>0</v>
      </c>
      <c r="FL1762" s="292">
        <f t="shared" si="7492"/>
        <v>0</v>
      </c>
      <c r="FM1762" s="292">
        <f t="shared" si="7492"/>
        <v>0</v>
      </c>
      <c r="FN1762" s="292">
        <f t="shared" si="7492"/>
        <v>0</v>
      </c>
      <c r="FO1762" s="292">
        <f t="shared" si="7492"/>
        <v>0</v>
      </c>
      <c r="FP1762" s="292">
        <f t="shared" si="7492"/>
        <v>0</v>
      </c>
      <c r="FQ1762" s="292">
        <f t="shared" si="7492"/>
        <v>0</v>
      </c>
      <c r="FR1762" s="292">
        <f t="shared" si="7492"/>
        <v>0</v>
      </c>
      <c r="FS1762" s="292">
        <f t="shared" si="7492"/>
        <v>0</v>
      </c>
      <c r="FT1762" s="292">
        <f t="shared" si="7492"/>
        <v>0</v>
      </c>
      <c r="GA1762" s="403"/>
      <c r="GB1762" s="403"/>
      <c r="GC1762" s="403"/>
      <c r="GD1762" s="403"/>
      <c r="GE1762" s="403"/>
      <c r="GF1762" s="403"/>
      <c r="GG1762" s="403"/>
      <c r="GH1762" s="403"/>
      <c r="GI1762" s="403"/>
      <c r="GJ1762" s="403"/>
      <c r="GK1762" s="403"/>
      <c r="GL1762" s="403"/>
      <c r="GM1762" s="403"/>
      <c r="GN1762" s="403"/>
      <c r="GO1762" s="403"/>
      <c r="GP1762" s="403"/>
      <c r="GQ1762" s="403"/>
      <c r="GR1762" s="403"/>
      <c r="GS1762" s="403"/>
      <c r="GT1762" s="403"/>
      <c r="GU1762" s="403"/>
      <c r="GV1762" s="403"/>
      <c r="GW1762" s="403"/>
      <c r="GX1762" s="403"/>
      <c r="GY1762" s="403"/>
      <c r="GZ1762" s="403"/>
      <c r="HA1762" s="403"/>
      <c r="HB1762" s="403"/>
      <c r="HC1762" s="403"/>
      <c r="HD1762" s="403"/>
      <c r="HE1762" s="403"/>
      <c r="HF1762" s="403"/>
      <c r="HG1762" s="403"/>
      <c r="HH1762" s="403"/>
      <c r="HI1762" s="403"/>
      <c r="HJ1762" s="403"/>
      <c r="HK1762" s="403"/>
      <c r="HL1762" s="403"/>
      <c r="HM1762" s="403"/>
      <c r="HN1762" s="403"/>
      <c r="HO1762" s="403"/>
      <c r="HP1762" s="403"/>
      <c r="HQ1762" s="403"/>
      <c r="HR1762" s="403"/>
      <c r="HS1762" s="403"/>
      <c r="HT1762" s="403"/>
      <c r="HU1762" s="403"/>
      <c r="HV1762" s="403"/>
      <c r="HW1762" s="403"/>
      <c r="HX1762" s="403"/>
      <c r="HY1762" s="403"/>
      <c r="HZ1762" s="403"/>
      <c r="IA1762" s="403"/>
      <c r="IB1762" s="403"/>
      <c r="IC1762" s="403"/>
      <c r="ID1762" s="403"/>
      <c r="IE1762" s="403"/>
      <c r="IF1762" s="403"/>
      <c r="IG1762" s="403"/>
      <c r="IH1762" s="403"/>
      <c r="II1762" s="403"/>
      <c r="IJ1762" s="403"/>
      <c r="IK1762" s="403"/>
      <c r="IL1762" s="403"/>
      <c r="IM1762" s="403"/>
      <c r="IN1762" s="403"/>
      <c r="IO1762" s="403"/>
      <c r="IP1762" s="403"/>
      <c r="IQ1762" s="403"/>
      <c r="IR1762" s="403"/>
      <c r="IS1762" s="403"/>
      <c r="IT1762" s="403"/>
      <c r="IU1762" s="403"/>
      <c r="IV1762" s="403"/>
      <c r="IW1762" s="403"/>
      <c r="IX1762" s="403"/>
      <c r="IY1762" s="403"/>
      <c r="IZ1762" s="403"/>
      <c r="JA1762" s="403"/>
      <c r="JB1762" s="403"/>
      <c r="JC1762" s="403"/>
      <c r="JD1762" s="403"/>
      <c r="JE1762" s="403"/>
      <c r="JF1762" s="403"/>
      <c r="JG1762" s="403"/>
      <c r="JH1762" s="403"/>
      <c r="JI1762" s="403"/>
      <c r="JJ1762" s="403"/>
      <c r="JK1762" s="403"/>
      <c r="JL1762" s="403"/>
      <c r="JM1762" s="403"/>
      <c r="JN1762" s="403"/>
      <c r="JO1762" s="403"/>
      <c r="JP1762" s="403"/>
      <c r="JQ1762" s="403"/>
      <c r="JR1762" s="403"/>
      <c r="JS1762" s="403"/>
      <c r="JT1762" s="403"/>
      <c r="JU1762" s="403"/>
      <c r="JV1762" s="403"/>
      <c r="JW1762" s="403"/>
      <c r="JX1762" s="403"/>
      <c r="JY1762" s="403"/>
      <c r="JZ1762" s="403"/>
      <c r="KA1762" s="403"/>
      <c r="KB1762" s="403"/>
      <c r="KC1762" s="403"/>
      <c r="KD1762" s="403"/>
      <c r="KE1762" s="403"/>
      <c r="KF1762" s="403"/>
      <c r="KG1762" s="403"/>
      <c r="KH1762" s="403"/>
      <c r="KI1762" s="403"/>
      <c r="KJ1762" s="403"/>
      <c r="KK1762" s="403"/>
      <c r="KL1762" s="403"/>
      <c r="KM1762" s="403"/>
      <c r="KN1762" s="403"/>
      <c r="KO1762" s="403"/>
      <c r="KP1762" s="403"/>
      <c r="KQ1762" s="403"/>
      <c r="KR1762" s="403"/>
    </row>
    <row r="1763" spans="1:304" ht="17.25" hidden="1" customHeight="1" outlineLevel="2">
      <c r="A1763" s="1513">
        <f>IF(B1763=K1763,0,1)</f>
        <v>0</v>
      </c>
      <c r="B1763" s="1514">
        <f>SUM(S1763:FT1763)</f>
        <v>0</v>
      </c>
      <c r="C1763" s="1510" t="s">
        <v>983</v>
      </c>
      <c r="D1763" s="1511"/>
      <c r="E1763" s="1511"/>
      <c r="F1763" s="1511"/>
      <c r="G1763" s="1511"/>
      <c r="H1763" s="1511"/>
      <c r="I1763" s="1511"/>
      <c r="J1763" s="1511"/>
      <c r="K1763" s="1511"/>
      <c r="L1763" s="1511"/>
      <c r="M1763" s="1511"/>
      <c r="N1763" s="1511"/>
      <c r="O1763" s="1511"/>
      <c r="P1763" s="1512"/>
      <c r="Q1763" s="1512"/>
      <c r="R1763" s="1512"/>
      <c r="S1763" s="1512">
        <f t="shared" ref="S1763:T1763" si="7493">SUM(S1765:S1780)*(1+$D$1727)</f>
        <v>0</v>
      </c>
      <c r="T1763" s="1512">
        <f t="shared" si="7493"/>
        <v>0</v>
      </c>
      <c r="U1763" s="1512">
        <f>SUM(U1765:U1780)*(1+$D$1727)</f>
        <v>0</v>
      </c>
      <c r="V1763" s="1512">
        <f t="shared" ref="V1763:CG1763" si="7494">SUM(V1765:V1780)*(1+$D$1727)</f>
        <v>0</v>
      </c>
      <c r="W1763" s="1512">
        <f t="shared" si="7494"/>
        <v>0</v>
      </c>
      <c r="X1763" s="1512">
        <f t="shared" si="7494"/>
        <v>0</v>
      </c>
      <c r="Y1763" s="1512">
        <f t="shared" si="7494"/>
        <v>0</v>
      </c>
      <c r="Z1763" s="1512">
        <f t="shared" si="7494"/>
        <v>0</v>
      </c>
      <c r="AA1763" s="1512">
        <f t="shared" si="7494"/>
        <v>0</v>
      </c>
      <c r="AB1763" s="1512">
        <f t="shared" si="7494"/>
        <v>0</v>
      </c>
      <c r="AC1763" s="1512">
        <f t="shared" si="7494"/>
        <v>0</v>
      </c>
      <c r="AD1763" s="1512">
        <f t="shared" si="7494"/>
        <v>0</v>
      </c>
      <c r="AE1763" s="1512">
        <f t="shared" si="7494"/>
        <v>0</v>
      </c>
      <c r="AF1763" s="1512">
        <f t="shared" si="7494"/>
        <v>0</v>
      </c>
      <c r="AG1763" s="1512">
        <f t="shared" si="7494"/>
        <v>0</v>
      </c>
      <c r="AH1763" s="1512">
        <f t="shared" si="7494"/>
        <v>0</v>
      </c>
      <c r="AI1763" s="1512">
        <f t="shared" si="7494"/>
        <v>0</v>
      </c>
      <c r="AJ1763" s="1512">
        <f t="shared" si="7494"/>
        <v>0</v>
      </c>
      <c r="AK1763" s="1512">
        <f t="shared" si="7494"/>
        <v>0</v>
      </c>
      <c r="AL1763" s="1512">
        <f t="shared" si="7494"/>
        <v>0</v>
      </c>
      <c r="AM1763" s="1512">
        <f t="shared" si="7494"/>
        <v>0</v>
      </c>
      <c r="AN1763" s="1512">
        <f t="shared" si="7494"/>
        <v>0</v>
      </c>
      <c r="AO1763" s="1512">
        <f t="shared" si="7494"/>
        <v>0</v>
      </c>
      <c r="AP1763" s="1512">
        <f t="shared" si="7494"/>
        <v>0</v>
      </c>
      <c r="AQ1763" s="1512">
        <f t="shared" si="7494"/>
        <v>0</v>
      </c>
      <c r="AR1763" s="1512">
        <f t="shared" si="7494"/>
        <v>0</v>
      </c>
      <c r="AS1763" s="1512">
        <f t="shared" si="7494"/>
        <v>0</v>
      </c>
      <c r="AT1763" s="1512">
        <f t="shared" si="7494"/>
        <v>0</v>
      </c>
      <c r="AU1763" s="1512">
        <f t="shared" si="7494"/>
        <v>0</v>
      </c>
      <c r="AV1763" s="1512">
        <f t="shared" si="7494"/>
        <v>0</v>
      </c>
      <c r="AW1763" s="1512">
        <f t="shared" si="7494"/>
        <v>0</v>
      </c>
      <c r="AX1763" s="1512">
        <f t="shared" si="7494"/>
        <v>0</v>
      </c>
      <c r="AY1763" s="1512">
        <f t="shared" si="7494"/>
        <v>0</v>
      </c>
      <c r="AZ1763" s="1512">
        <f t="shared" si="7494"/>
        <v>0</v>
      </c>
      <c r="BA1763" s="1512">
        <f t="shared" si="7494"/>
        <v>0</v>
      </c>
      <c r="BB1763" s="1512">
        <f t="shared" si="7494"/>
        <v>0</v>
      </c>
      <c r="BC1763" s="1512">
        <f t="shared" si="7494"/>
        <v>0</v>
      </c>
      <c r="BD1763" s="1512">
        <f t="shared" si="7494"/>
        <v>0</v>
      </c>
      <c r="BE1763" s="1512">
        <f t="shared" si="7494"/>
        <v>0</v>
      </c>
      <c r="BF1763" s="1512">
        <f t="shared" si="7494"/>
        <v>0</v>
      </c>
      <c r="BG1763" s="1512">
        <f t="shared" si="7494"/>
        <v>0</v>
      </c>
      <c r="BH1763" s="1512">
        <f t="shared" si="7494"/>
        <v>0</v>
      </c>
      <c r="BI1763" s="1512">
        <f t="shared" si="7494"/>
        <v>0</v>
      </c>
      <c r="BJ1763" s="1512">
        <f t="shared" si="7494"/>
        <v>0</v>
      </c>
      <c r="BK1763" s="1512">
        <f t="shared" si="7494"/>
        <v>0</v>
      </c>
      <c r="BL1763" s="1512">
        <f t="shared" si="7494"/>
        <v>0</v>
      </c>
      <c r="BM1763" s="1512">
        <f t="shared" si="7494"/>
        <v>0</v>
      </c>
      <c r="BN1763" s="1512">
        <f t="shared" si="7494"/>
        <v>0</v>
      </c>
      <c r="BO1763" s="1512">
        <f t="shared" si="7494"/>
        <v>0</v>
      </c>
      <c r="BP1763" s="1512">
        <f t="shared" si="7494"/>
        <v>0</v>
      </c>
      <c r="BQ1763" s="1512">
        <f t="shared" si="7494"/>
        <v>0</v>
      </c>
      <c r="BR1763" s="1512">
        <f t="shared" si="7494"/>
        <v>0</v>
      </c>
      <c r="BS1763" s="1512">
        <f t="shared" si="7494"/>
        <v>0</v>
      </c>
      <c r="BT1763" s="1512">
        <f t="shared" si="7494"/>
        <v>0</v>
      </c>
      <c r="BU1763" s="1512">
        <f t="shared" si="7494"/>
        <v>0</v>
      </c>
      <c r="BV1763" s="1512">
        <f t="shared" si="7494"/>
        <v>0</v>
      </c>
      <c r="BW1763" s="1512">
        <f t="shared" si="7494"/>
        <v>0</v>
      </c>
      <c r="BX1763" s="1512">
        <f t="shared" si="7494"/>
        <v>0</v>
      </c>
      <c r="BY1763" s="1512">
        <f t="shared" si="7494"/>
        <v>0</v>
      </c>
      <c r="BZ1763" s="1512">
        <f t="shared" si="7494"/>
        <v>0</v>
      </c>
      <c r="CA1763" s="1512">
        <f t="shared" si="7494"/>
        <v>0</v>
      </c>
      <c r="CB1763" s="1512">
        <f t="shared" si="7494"/>
        <v>0</v>
      </c>
      <c r="CC1763" s="1512">
        <f t="shared" si="7494"/>
        <v>0</v>
      </c>
      <c r="CD1763" s="1512">
        <f t="shared" si="7494"/>
        <v>0</v>
      </c>
      <c r="CE1763" s="1512">
        <f t="shared" si="7494"/>
        <v>0</v>
      </c>
      <c r="CF1763" s="1512">
        <f t="shared" si="7494"/>
        <v>0</v>
      </c>
      <c r="CG1763" s="1512">
        <f t="shared" si="7494"/>
        <v>0</v>
      </c>
      <c r="CH1763" s="1512">
        <f t="shared" ref="CH1763:ES1763" si="7495">SUM(CH1765:CH1780)*(1+$D$1727)</f>
        <v>0</v>
      </c>
      <c r="CI1763" s="1512">
        <f t="shared" si="7495"/>
        <v>0</v>
      </c>
      <c r="CJ1763" s="1512">
        <f t="shared" si="7495"/>
        <v>0</v>
      </c>
      <c r="CK1763" s="1512">
        <f t="shared" si="7495"/>
        <v>0</v>
      </c>
      <c r="CL1763" s="1512">
        <f t="shared" si="7495"/>
        <v>0</v>
      </c>
      <c r="CM1763" s="1512">
        <f t="shared" si="7495"/>
        <v>0</v>
      </c>
      <c r="CN1763" s="1512">
        <f t="shared" si="7495"/>
        <v>0</v>
      </c>
      <c r="CO1763" s="1512">
        <f t="shared" si="7495"/>
        <v>0</v>
      </c>
      <c r="CP1763" s="1512">
        <f t="shared" si="7495"/>
        <v>0</v>
      </c>
      <c r="CQ1763" s="1512">
        <f t="shared" si="7495"/>
        <v>0</v>
      </c>
      <c r="CR1763" s="1512">
        <f t="shared" si="7495"/>
        <v>0</v>
      </c>
      <c r="CS1763" s="1512">
        <f t="shared" si="7495"/>
        <v>0</v>
      </c>
      <c r="CT1763" s="1512">
        <f t="shared" si="7495"/>
        <v>0</v>
      </c>
      <c r="CU1763" s="1512">
        <f t="shared" si="7495"/>
        <v>0</v>
      </c>
      <c r="CV1763" s="1512">
        <f t="shared" si="7495"/>
        <v>0</v>
      </c>
      <c r="CW1763" s="1512">
        <f t="shared" si="7495"/>
        <v>0</v>
      </c>
      <c r="CX1763" s="1512">
        <f t="shared" si="7495"/>
        <v>0</v>
      </c>
      <c r="CY1763" s="1512">
        <f t="shared" si="7495"/>
        <v>0</v>
      </c>
      <c r="CZ1763" s="1512">
        <f t="shared" si="7495"/>
        <v>0</v>
      </c>
      <c r="DA1763" s="1512">
        <f t="shared" si="7495"/>
        <v>0</v>
      </c>
      <c r="DB1763" s="1512">
        <f t="shared" si="7495"/>
        <v>0</v>
      </c>
      <c r="DC1763" s="1512">
        <f t="shared" si="7495"/>
        <v>0</v>
      </c>
      <c r="DD1763" s="1512">
        <f t="shared" si="7495"/>
        <v>0</v>
      </c>
      <c r="DE1763" s="1512">
        <f t="shared" si="7495"/>
        <v>0</v>
      </c>
      <c r="DF1763" s="1512">
        <f t="shared" si="7495"/>
        <v>0</v>
      </c>
      <c r="DG1763" s="1512">
        <f t="shared" si="7495"/>
        <v>0</v>
      </c>
      <c r="DH1763" s="1512">
        <f t="shared" si="7495"/>
        <v>0</v>
      </c>
      <c r="DI1763" s="1512">
        <f t="shared" si="7495"/>
        <v>0</v>
      </c>
      <c r="DJ1763" s="1512">
        <f t="shared" si="7495"/>
        <v>0</v>
      </c>
      <c r="DK1763" s="1512">
        <f t="shared" si="7495"/>
        <v>0</v>
      </c>
      <c r="DL1763" s="1512">
        <f t="shared" si="7495"/>
        <v>0</v>
      </c>
      <c r="DM1763" s="1512">
        <f t="shared" si="7495"/>
        <v>0</v>
      </c>
      <c r="DN1763" s="1512">
        <f t="shared" si="7495"/>
        <v>0</v>
      </c>
      <c r="DO1763" s="1512">
        <f t="shared" si="7495"/>
        <v>0</v>
      </c>
      <c r="DP1763" s="1512">
        <f t="shared" si="7495"/>
        <v>0</v>
      </c>
      <c r="DQ1763" s="1512">
        <f t="shared" si="7495"/>
        <v>0</v>
      </c>
      <c r="DR1763" s="1512">
        <f t="shared" si="7495"/>
        <v>0</v>
      </c>
      <c r="DS1763" s="1512">
        <f t="shared" si="7495"/>
        <v>0</v>
      </c>
      <c r="DT1763" s="1512">
        <f t="shared" si="7495"/>
        <v>0</v>
      </c>
      <c r="DU1763" s="1512">
        <f t="shared" si="7495"/>
        <v>0</v>
      </c>
      <c r="DV1763" s="1512">
        <f t="shared" si="7495"/>
        <v>0</v>
      </c>
      <c r="DW1763" s="1512">
        <f t="shared" si="7495"/>
        <v>0</v>
      </c>
      <c r="DX1763" s="1512">
        <f t="shared" si="7495"/>
        <v>0</v>
      </c>
      <c r="DY1763" s="1512">
        <f t="shared" si="7495"/>
        <v>0</v>
      </c>
      <c r="DZ1763" s="1512">
        <f t="shared" si="7495"/>
        <v>0</v>
      </c>
      <c r="EA1763" s="1512">
        <f t="shared" si="7495"/>
        <v>0</v>
      </c>
      <c r="EB1763" s="1512">
        <f t="shared" si="7495"/>
        <v>0</v>
      </c>
      <c r="EC1763" s="1512">
        <f t="shared" si="7495"/>
        <v>0</v>
      </c>
      <c r="ED1763" s="1512">
        <f t="shared" si="7495"/>
        <v>0</v>
      </c>
      <c r="EE1763" s="1512">
        <f t="shared" si="7495"/>
        <v>0</v>
      </c>
      <c r="EF1763" s="1512">
        <f t="shared" si="7495"/>
        <v>0</v>
      </c>
      <c r="EG1763" s="1512">
        <f t="shared" si="7495"/>
        <v>0</v>
      </c>
      <c r="EH1763" s="1512">
        <f t="shared" si="7495"/>
        <v>0</v>
      </c>
      <c r="EI1763" s="1512">
        <f t="shared" si="7495"/>
        <v>0</v>
      </c>
      <c r="EJ1763" s="1512">
        <f t="shared" si="7495"/>
        <v>0</v>
      </c>
      <c r="EK1763" s="1512">
        <f t="shared" si="7495"/>
        <v>0</v>
      </c>
      <c r="EL1763" s="1512">
        <f t="shared" si="7495"/>
        <v>0</v>
      </c>
      <c r="EM1763" s="1512">
        <f t="shared" si="7495"/>
        <v>0</v>
      </c>
      <c r="EN1763" s="1512">
        <f t="shared" si="7495"/>
        <v>0</v>
      </c>
      <c r="EO1763" s="1512">
        <f t="shared" si="7495"/>
        <v>0</v>
      </c>
      <c r="EP1763" s="1512">
        <f t="shared" si="7495"/>
        <v>0</v>
      </c>
      <c r="EQ1763" s="1512">
        <f t="shared" si="7495"/>
        <v>0</v>
      </c>
      <c r="ER1763" s="1512">
        <f t="shared" si="7495"/>
        <v>0</v>
      </c>
      <c r="ES1763" s="1512">
        <f t="shared" si="7495"/>
        <v>0</v>
      </c>
      <c r="ET1763" s="1512">
        <f t="shared" ref="ET1763:FT1763" si="7496">SUM(ET1765:ET1780)*(1+$D$1727)</f>
        <v>0</v>
      </c>
      <c r="EU1763" s="1512">
        <f t="shared" si="7496"/>
        <v>0</v>
      </c>
      <c r="EV1763" s="1512">
        <f t="shared" si="7496"/>
        <v>0</v>
      </c>
      <c r="EW1763" s="1512">
        <f t="shared" si="7496"/>
        <v>0</v>
      </c>
      <c r="EX1763" s="1512">
        <f t="shared" si="7496"/>
        <v>0</v>
      </c>
      <c r="EY1763" s="1512">
        <f t="shared" si="7496"/>
        <v>0</v>
      </c>
      <c r="EZ1763" s="1512">
        <f t="shared" si="7496"/>
        <v>0</v>
      </c>
      <c r="FA1763" s="1512">
        <f t="shared" si="7496"/>
        <v>0</v>
      </c>
      <c r="FB1763" s="1512">
        <f t="shared" si="7496"/>
        <v>0</v>
      </c>
      <c r="FC1763" s="1512">
        <f t="shared" si="7496"/>
        <v>0</v>
      </c>
      <c r="FD1763" s="1512">
        <f t="shared" si="7496"/>
        <v>0</v>
      </c>
      <c r="FE1763" s="1512">
        <f t="shared" si="7496"/>
        <v>0</v>
      </c>
      <c r="FF1763" s="1512">
        <f t="shared" si="7496"/>
        <v>0</v>
      </c>
      <c r="FG1763" s="1512">
        <f t="shared" si="7496"/>
        <v>0</v>
      </c>
      <c r="FH1763" s="1512">
        <f t="shared" si="7496"/>
        <v>0</v>
      </c>
      <c r="FI1763" s="1512">
        <f t="shared" si="7496"/>
        <v>0</v>
      </c>
      <c r="FJ1763" s="1512">
        <f t="shared" si="7496"/>
        <v>0</v>
      </c>
      <c r="FK1763" s="1512">
        <f t="shared" si="7496"/>
        <v>0</v>
      </c>
      <c r="FL1763" s="1512">
        <f t="shared" si="7496"/>
        <v>0</v>
      </c>
      <c r="FM1763" s="1512">
        <f t="shared" si="7496"/>
        <v>0</v>
      </c>
      <c r="FN1763" s="1512">
        <f t="shared" si="7496"/>
        <v>0</v>
      </c>
      <c r="FO1763" s="1512">
        <f t="shared" si="7496"/>
        <v>0</v>
      </c>
      <c r="FP1763" s="1512">
        <f t="shared" si="7496"/>
        <v>0</v>
      </c>
      <c r="FQ1763" s="1512">
        <f t="shared" si="7496"/>
        <v>0</v>
      </c>
      <c r="FR1763" s="1512">
        <f t="shared" si="7496"/>
        <v>0</v>
      </c>
      <c r="FS1763" s="1512">
        <f t="shared" si="7496"/>
        <v>0</v>
      </c>
      <c r="FT1763" s="1512">
        <f t="shared" si="7496"/>
        <v>0</v>
      </c>
      <c r="GA1763" s="403"/>
      <c r="GB1763" s="403"/>
      <c r="GC1763" s="403"/>
      <c r="GD1763" s="403"/>
      <c r="GE1763" s="403"/>
      <c r="GF1763" s="403"/>
      <c r="GG1763" s="403"/>
      <c r="GH1763" s="403"/>
      <c r="GI1763" s="403"/>
      <c r="GJ1763" s="403"/>
      <c r="GK1763" s="403"/>
      <c r="GL1763" s="403"/>
      <c r="GM1763" s="403"/>
      <c r="GN1763" s="403"/>
      <c r="GO1763" s="403"/>
      <c r="GP1763" s="403"/>
      <c r="GQ1763" s="403"/>
      <c r="GR1763" s="403"/>
      <c r="GS1763" s="403"/>
      <c r="GT1763" s="403"/>
      <c r="GU1763" s="403"/>
      <c r="GV1763" s="403"/>
      <c r="GW1763" s="403"/>
      <c r="GX1763" s="403"/>
      <c r="GY1763" s="403"/>
      <c r="GZ1763" s="403"/>
      <c r="HA1763" s="403"/>
      <c r="HB1763" s="403"/>
      <c r="HC1763" s="403"/>
      <c r="HD1763" s="403"/>
      <c r="HE1763" s="403"/>
      <c r="HF1763" s="403"/>
      <c r="HG1763" s="403"/>
      <c r="HH1763" s="403"/>
      <c r="HI1763" s="403"/>
      <c r="HJ1763" s="403"/>
      <c r="HK1763" s="403"/>
      <c r="HL1763" s="403"/>
      <c r="HM1763" s="403"/>
      <c r="HN1763" s="403"/>
      <c r="HO1763" s="403"/>
      <c r="HP1763" s="403"/>
      <c r="HQ1763" s="403"/>
      <c r="HR1763" s="403"/>
      <c r="HS1763" s="403"/>
      <c r="HT1763" s="403"/>
      <c r="HU1763" s="403"/>
      <c r="HV1763" s="403"/>
      <c r="HW1763" s="403"/>
      <c r="HX1763" s="403"/>
      <c r="HY1763" s="403"/>
      <c r="HZ1763" s="403"/>
      <c r="IA1763" s="403"/>
      <c r="IB1763" s="403"/>
      <c r="IC1763" s="403"/>
      <c r="ID1763" s="403"/>
      <c r="IE1763" s="403"/>
      <c r="IF1763" s="403"/>
      <c r="IG1763" s="403"/>
      <c r="IH1763" s="403"/>
      <c r="II1763" s="403"/>
      <c r="IJ1763" s="403"/>
      <c r="IK1763" s="403"/>
      <c r="IL1763" s="403"/>
      <c r="IM1763" s="403"/>
      <c r="IN1763" s="403"/>
      <c r="IO1763" s="403"/>
      <c r="IP1763" s="403"/>
      <c r="IQ1763" s="403"/>
      <c r="IR1763" s="403"/>
      <c r="IS1763" s="403"/>
      <c r="IT1763" s="403"/>
      <c r="IU1763" s="403"/>
      <c r="IV1763" s="403"/>
      <c r="IW1763" s="403"/>
      <c r="IX1763" s="403"/>
      <c r="IY1763" s="403"/>
      <c r="IZ1763" s="403"/>
      <c r="JA1763" s="403"/>
      <c r="JB1763" s="403"/>
      <c r="JC1763" s="403"/>
      <c r="JD1763" s="403"/>
      <c r="JE1763" s="403"/>
      <c r="JF1763" s="403"/>
      <c r="JG1763" s="403"/>
      <c r="JH1763" s="403"/>
      <c r="JI1763" s="403"/>
      <c r="JJ1763" s="403"/>
      <c r="JK1763" s="403"/>
      <c r="JL1763" s="403"/>
      <c r="JM1763" s="403"/>
      <c r="JN1763" s="403"/>
      <c r="JO1763" s="403"/>
      <c r="JP1763" s="403"/>
      <c r="JQ1763" s="403"/>
      <c r="JR1763" s="403"/>
      <c r="JS1763" s="403"/>
      <c r="JT1763" s="403"/>
      <c r="JU1763" s="403"/>
      <c r="JV1763" s="403"/>
      <c r="JW1763" s="403"/>
      <c r="JX1763" s="403"/>
      <c r="JY1763" s="403"/>
      <c r="JZ1763" s="403"/>
      <c r="KA1763" s="403"/>
      <c r="KB1763" s="403"/>
      <c r="KC1763" s="403"/>
      <c r="KD1763" s="403"/>
      <c r="KE1763" s="403"/>
      <c r="KF1763" s="403"/>
      <c r="KG1763" s="403"/>
      <c r="KH1763" s="403"/>
      <c r="KI1763" s="403"/>
      <c r="KJ1763" s="403"/>
      <c r="KK1763" s="403"/>
      <c r="KL1763" s="403"/>
      <c r="KM1763" s="403"/>
      <c r="KN1763" s="403"/>
      <c r="KO1763" s="403"/>
      <c r="KP1763" s="403"/>
      <c r="KQ1763" s="403"/>
      <c r="KR1763" s="403"/>
    </row>
    <row r="1764" spans="1:304" ht="4.5" hidden="1" customHeight="1" outlineLevel="2">
      <c r="A1764" s="462"/>
      <c r="B1764" s="461"/>
      <c r="C1764" s="471"/>
      <c r="D1764" s="472"/>
      <c r="F1764" s="474"/>
      <c r="G1764" s="474"/>
      <c r="O1764" s="473"/>
      <c r="P1764" s="474"/>
      <c r="Q1764" s="474"/>
      <c r="R1764" s="474"/>
      <c r="S1764" s="474"/>
      <c r="T1764" s="475"/>
      <c r="U1764" s="475"/>
      <c r="V1764" s="475"/>
      <c r="W1764" s="475"/>
      <c r="X1764" s="475"/>
      <c r="Y1764" s="475"/>
      <c r="Z1764" s="475"/>
      <c r="AA1764" s="475"/>
      <c r="AB1764" s="475"/>
      <c r="AC1764" s="475"/>
      <c r="AD1764" s="475"/>
      <c r="AE1764" s="475"/>
      <c r="AF1764" s="475"/>
      <c r="AG1764" s="475"/>
      <c r="AH1764" s="475"/>
      <c r="AI1764" s="475"/>
      <c r="AJ1764" s="475"/>
      <c r="AK1764" s="475"/>
      <c r="AL1764" s="475"/>
      <c r="AM1764" s="475"/>
      <c r="AN1764" s="475"/>
      <c r="AO1764" s="475"/>
      <c r="AP1764" s="475"/>
      <c r="AQ1764" s="475"/>
      <c r="AR1764" s="475"/>
      <c r="AS1764" s="475"/>
      <c r="AT1764" s="475"/>
      <c r="AU1764" s="475"/>
      <c r="AV1764" s="475"/>
      <c r="AW1764" s="475"/>
      <c r="AX1764" s="475"/>
      <c r="AY1764" s="475"/>
      <c r="AZ1764" s="475"/>
      <c r="BA1764" s="475"/>
      <c r="BB1764" s="475"/>
      <c r="BC1764" s="475"/>
      <c r="BD1764" s="475"/>
      <c r="BE1764" s="475"/>
      <c r="BF1764" s="475"/>
      <c r="BG1764" s="475"/>
      <c r="BH1764" s="475"/>
      <c r="BI1764" s="475"/>
      <c r="BJ1764" s="475"/>
      <c r="BK1764" s="475"/>
      <c r="BL1764" s="475"/>
      <c r="BM1764" s="475"/>
      <c r="BN1764" s="475"/>
      <c r="BO1764" s="475"/>
      <c r="BP1764" s="475"/>
      <c r="BQ1764" s="475"/>
      <c r="BR1764" s="475"/>
      <c r="BS1764" s="475"/>
      <c r="BT1764" s="475"/>
      <c r="BU1764" s="475"/>
      <c r="BV1764" s="475"/>
      <c r="BW1764" s="475"/>
      <c r="BX1764" s="475"/>
      <c r="BY1764" s="475"/>
      <c r="BZ1764" s="475"/>
      <c r="CA1764" s="475"/>
      <c r="CB1764" s="475"/>
      <c r="CC1764" s="475"/>
      <c r="CD1764" s="475"/>
      <c r="CE1764" s="475"/>
      <c r="CF1764" s="475"/>
      <c r="CG1764" s="475"/>
      <c r="CH1764" s="475"/>
      <c r="CI1764" s="475"/>
      <c r="CJ1764" s="475"/>
      <c r="CK1764" s="475"/>
      <c r="CL1764" s="475"/>
      <c r="CM1764" s="475"/>
      <c r="CN1764" s="475"/>
      <c r="CO1764" s="475"/>
      <c r="CP1764" s="475"/>
      <c r="CQ1764" s="475"/>
      <c r="CR1764" s="475"/>
      <c r="CS1764" s="475"/>
      <c r="CT1764" s="475"/>
      <c r="CU1764" s="475"/>
      <c r="CV1764" s="475"/>
      <c r="CW1764" s="475"/>
      <c r="CX1764" s="475"/>
      <c r="CY1764" s="475"/>
      <c r="CZ1764" s="475"/>
      <c r="DA1764" s="475"/>
      <c r="DB1764" s="475"/>
      <c r="DC1764" s="475"/>
      <c r="DD1764" s="475"/>
      <c r="DE1764" s="475"/>
      <c r="DF1764" s="475"/>
      <c r="DG1764" s="475"/>
      <c r="DH1764" s="475"/>
      <c r="DI1764" s="475"/>
      <c r="DJ1764" s="475"/>
      <c r="DK1764" s="475"/>
      <c r="DL1764" s="475"/>
      <c r="DM1764" s="475"/>
      <c r="DN1764" s="475"/>
      <c r="DO1764" s="475"/>
      <c r="DP1764" s="475"/>
      <c r="DQ1764" s="475"/>
      <c r="DR1764" s="475"/>
      <c r="DS1764" s="475"/>
      <c r="DT1764" s="475"/>
      <c r="DU1764" s="475"/>
      <c r="DV1764" s="475"/>
      <c r="DW1764" s="475"/>
      <c r="DX1764" s="475"/>
      <c r="DY1764" s="475"/>
      <c r="DZ1764" s="475"/>
      <c r="EA1764" s="475"/>
      <c r="EB1764" s="475"/>
      <c r="EC1764" s="475"/>
      <c r="ED1764" s="475"/>
      <c r="EE1764" s="475"/>
      <c r="EF1764" s="475"/>
      <c r="EG1764" s="475"/>
      <c r="EH1764" s="475"/>
      <c r="EI1764" s="475"/>
      <c r="EJ1764" s="475"/>
      <c r="EK1764" s="475"/>
      <c r="EL1764" s="475"/>
      <c r="EM1764" s="475"/>
      <c r="EN1764" s="475"/>
      <c r="EO1764" s="475"/>
      <c r="EP1764" s="475"/>
      <c r="EQ1764" s="475"/>
      <c r="ER1764" s="475"/>
      <c r="ES1764" s="475"/>
      <c r="ET1764" s="475"/>
      <c r="EU1764" s="475"/>
      <c r="EV1764" s="475"/>
      <c r="EW1764" s="475"/>
      <c r="EX1764" s="475"/>
      <c r="EY1764" s="475"/>
      <c r="EZ1764" s="475"/>
      <c r="FA1764" s="475"/>
      <c r="FB1764" s="475"/>
      <c r="FC1764" s="475"/>
      <c r="FD1764" s="475"/>
      <c r="FE1764" s="475"/>
      <c r="FF1764" s="475"/>
      <c r="FG1764" s="475"/>
      <c r="FH1764" s="475"/>
      <c r="FI1764" s="475"/>
      <c r="FJ1764" s="475"/>
      <c r="FK1764" s="475"/>
      <c r="FL1764" s="475"/>
      <c r="FM1764" s="475"/>
      <c r="FN1764" s="475"/>
      <c r="FO1764" s="475"/>
      <c r="FP1764" s="475"/>
      <c r="FQ1764" s="475"/>
      <c r="FR1764" s="475"/>
      <c r="FS1764" s="475"/>
      <c r="FT1764" s="475"/>
      <c r="GA1764" s="403"/>
      <c r="GB1764" s="403"/>
      <c r="GC1764" s="403"/>
      <c r="GD1764" s="403"/>
      <c r="GE1764" s="403"/>
      <c r="GF1764" s="403"/>
      <c r="GG1764" s="403"/>
      <c r="GH1764" s="403"/>
      <c r="GI1764" s="403"/>
      <c r="GJ1764" s="403"/>
      <c r="GK1764" s="403"/>
      <c r="GL1764" s="403"/>
      <c r="GM1764" s="403"/>
      <c r="GN1764" s="403"/>
      <c r="GO1764" s="403"/>
      <c r="GP1764" s="403"/>
      <c r="GQ1764" s="403"/>
      <c r="GR1764" s="403"/>
      <c r="GS1764" s="403"/>
      <c r="GT1764" s="403"/>
      <c r="GU1764" s="403"/>
      <c r="GV1764" s="403"/>
      <c r="GW1764" s="403"/>
      <c r="GX1764" s="403"/>
      <c r="GY1764" s="403"/>
      <c r="GZ1764" s="403"/>
      <c r="HA1764" s="403"/>
      <c r="HB1764" s="403"/>
      <c r="HC1764" s="403"/>
      <c r="HD1764" s="403"/>
      <c r="HE1764" s="403"/>
      <c r="HF1764" s="403"/>
      <c r="HG1764" s="403"/>
      <c r="HH1764" s="403"/>
      <c r="HI1764" s="403"/>
      <c r="HJ1764" s="403"/>
      <c r="HK1764" s="403"/>
      <c r="HL1764" s="403"/>
      <c r="HM1764" s="403"/>
      <c r="HN1764" s="403"/>
      <c r="HO1764" s="403"/>
      <c r="HP1764" s="403"/>
      <c r="HQ1764" s="403"/>
      <c r="HR1764" s="403"/>
      <c r="HS1764" s="403"/>
      <c r="HT1764" s="403"/>
      <c r="HU1764" s="403"/>
      <c r="HV1764" s="403"/>
      <c r="HW1764" s="403"/>
      <c r="HX1764" s="403"/>
      <c r="HY1764" s="403"/>
      <c r="HZ1764" s="403"/>
      <c r="IA1764" s="403"/>
      <c r="IB1764" s="403"/>
      <c r="IC1764" s="403"/>
      <c r="ID1764" s="403"/>
      <c r="IE1764" s="403"/>
      <c r="IF1764" s="403"/>
      <c r="IG1764" s="403"/>
      <c r="IH1764" s="403"/>
      <c r="II1764" s="403"/>
      <c r="IJ1764" s="403"/>
      <c r="IK1764" s="403"/>
      <c r="IL1764" s="403"/>
      <c r="IM1764" s="403"/>
      <c r="IN1764" s="403"/>
      <c r="IO1764" s="403"/>
      <c r="IP1764" s="403"/>
      <c r="IQ1764" s="403"/>
      <c r="IR1764" s="403"/>
      <c r="IS1764" s="403"/>
      <c r="IT1764" s="403"/>
      <c r="IU1764" s="403"/>
      <c r="IV1764" s="403"/>
      <c r="IW1764" s="403"/>
      <c r="IX1764" s="403"/>
      <c r="IY1764" s="403"/>
      <c r="IZ1764" s="403"/>
      <c r="JA1764" s="403"/>
      <c r="JB1764" s="403"/>
      <c r="JC1764" s="403"/>
      <c r="JD1764" s="403"/>
      <c r="JE1764" s="403"/>
      <c r="JF1764" s="403"/>
      <c r="JG1764" s="403"/>
      <c r="JH1764" s="403"/>
      <c r="JI1764" s="403"/>
      <c r="JJ1764" s="403"/>
      <c r="JK1764" s="403"/>
      <c r="JL1764" s="403"/>
      <c r="JM1764" s="403"/>
      <c r="JN1764" s="403"/>
      <c r="JO1764" s="403"/>
      <c r="JP1764" s="403"/>
      <c r="JQ1764" s="403"/>
      <c r="JR1764" s="403"/>
      <c r="JS1764" s="403"/>
      <c r="JT1764" s="403"/>
      <c r="JU1764" s="403"/>
      <c r="JV1764" s="403"/>
      <c r="JW1764" s="403"/>
      <c r="JX1764" s="403"/>
      <c r="JY1764" s="403"/>
      <c r="JZ1764" s="403"/>
      <c r="KA1764" s="403"/>
      <c r="KB1764" s="403"/>
      <c r="KC1764" s="403"/>
      <c r="KD1764" s="403"/>
      <c r="KE1764" s="403"/>
      <c r="KF1764" s="403"/>
      <c r="KG1764" s="403"/>
      <c r="KH1764" s="403"/>
      <c r="KI1764" s="403"/>
      <c r="KJ1764" s="403"/>
      <c r="KK1764" s="403"/>
      <c r="KL1764" s="403"/>
      <c r="KM1764" s="403"/>
      <c r="KN1764" s="403"/>
      <c r="KO1764" s="403"/>
      <c r="KP1764" s="403"/>
      <c r="KQ1764" s="403"/>
      <c r="KR1764" s="403"/>
    </row>
    <row r="1765" spans="1:304" ht="17.25" hidden="1" customHeight="1" outlineLevel="2">
      <c r="A1765" s="462"/>
      <c r="B1765" s="461" t="s">
        <v>1236</v>
      </c>
      <c r="C1765" s="1496" t="s">
        <v>1190</v>
      </c>
      <c r="D1765" s="1502">
        <v>0</v>
      </c>
      <c r="E1765" s="1497" t="s">
        <v>997</v>
      </c>
      <c r="F1765" s="1497" t="s">
        <v>1006</v>
      </c>
      <c r="G1765" s="1497" t="s">
        <v>998</v>
      </c>
      <c r="H1765" s="1498">
        <v>2059.2709199999999</v>
      </c>
      <c r="I1765" s="1498">
        <f>H1765*D1765</f>
        <v>0</v>
      </c>
      <c r="J1765" s="1500">
        <v>0.2034</v>
      </c>
      <c r="K1765" s="1498">
        <f t="shared" ref="K1765:K1767" si="7497">I1765+(J1765*I1765)</f>
        <v>0</v>
      </c>
      <c r="L1765" s="1501" t="s">
        <v>979</v>
      </c>
      <c r="N1765" s="1340">
        <v>1</v>
      </c>
      <c r="O1765" s="473" t="s">
        <v>357</v>
      </c>
      <c r="P1765" s="479">
        <f>VLOOKUP($L1765,$F$1728:$I$1731,3)</f>
        <v>44562</v>
      </c>
      <c r="Q1765" s="479">
        <f>IFERROR(VLOOKUP($L1765,$F$1728:$I$1731,4),"-")</f>
        <v>45292</v>
      </c>
      <c r="R1765" s="455">
        <f>IFERROR(ROUND((Q1765-P1765)/30,0),0)</f>
        <v>24</v>
      </c>
      <c r="S1765" s="1517">
        <f t="shared" ref="S1765:AB1768" si="7498">IF(AND(S$1756&gt;=$P1765,S$1756&lt;$Q1765),$K1765/$R1765,0)</f>
        <v>0</v>
      </c>
      <c r="T1765" s="1517">
        <f t="shared" si="7498"/>
        <v>0</v>
      </c>
      <c r="U1765" s="1517">
        <f t="shared" si="7498"/>
        <v>0</v>
      </c>
      <c r="V1765" s="1517">
        <f t="shared" si="7498"/>
        <v>0</v>
      </c>
      <c r="W1765" s="1517">
        <f t="shared" si="7498"/>
        <v>0</v>
      </c>
      <c r="X1765" s="1517">
        <f t="shared" si="7498"/>
        <v>0</v>
      </c>
      <c r="Y1765" s="1517">
        <f t="shared" si="7498"/>
        <v>0</v>
      </c>
      <c r="Z1765" s="1517">
        <f t="shared" si="7498"/>
        <v>0</v>
      </c>
      <c r="AA1765" s="1517">
        <f t="shared" si="7498"/>
        <v>0</v>
      </c>
      <c r="AB1765" s="1517">
        <f t="shared" si="7498"/>
        <v>0</v>
      </c>
      <c r="AC1765" s="1517">
        <f t="shared" ref="AC1765:AL1768" si="7499">IF(AND(AC$1756&gt;=$P1765,AC$1756&lt;$Q1765),$K1765/$R1765,0)</f>
        <v>0</v>
      </c>
      <c r="AD1765" s="1517">
        <f t="shared" si="7499"/>
        <v>0</v>
      </c>
      <c r="AE1765" s="1517">
        <f t="shared" si="7499"/>
        <v>0</v>
      </c>
      <c r="AF1765" s="1517">
        <f t="shared" si="7499"/>
        <v>0</v>
      </c>
      <c r="AG1765" s="1517">
        <f t="shared" si="7499"/>
        <v>0</v>
      </c>
      <c r="AH1765" s="1517">
        <f t="shared" si="7499"/>
        <v>0</v>
      </c>
      <c r="AI1765" s="1517">
        <f t="shared" si="7499"/>
        <v>0</v>
      </c>
      <c r="AJ1765" s="1517">
        <f t="shared" si="7499"/>
        <v>0</v>
      </c>
      <c r="AK1765" s="1517">
        <f t="shared" si="7499"/>
        <v>0</v>
      </c>
      <c r="AL1765" s="1517">
        <f t="shared" si="7499"/>
        <v>0</v>
      </c>
      <c r="AM1765" s="1517">
        <f t="shared" ref="AM1765:AV1768" si="7500">IF(AND(AM$1756&gt;=$P1765,AM$1756&lt;$Q1765),$K1765/$R1765,0)</f>
        <v>0</v>
      </c>
      <c r="AN1765" s="1517">
        <f t="shared" si="7500"/>
        <v>0</v>
      </c>
      <c r="AO1765" s="1517">
        <f t="shared" si="7500"/>
        <v>0</v>
      </c>
      <c r="AP1765" s="1517">
        <f t="shared" si="7500"/>
        <v>0</v>
      </c>
      <c r="AQ1765" s="1517">
        <f t="shared" si="7500"/>
        <v>0</v>
      </c>
      <c r="AR1765" s="1517">
        <f t="shared" si="7500"/>
        <v>0</v>
      </c>
      <c r="AS1765" s="1517">
        <f t="shared" si="7500"/>
        <v>0</v>
      </c>
      <c r="AT1765" s="1517">
        <f t="shared" si="7500"/>
        <v>0</v>
      </c>
      <c r="AU1765" s="1517">
        <f t="shared" si="7500"/>
        <v>0</v>
      </c>
      <c r="AV1765" s="1517">
        <f t="shared" si="7500"/>
        <v>0</v>
      </c>
      <c r="AW1765" s="1517">
        <f t="shared" ref="AW1765:BF1768" si="7501">IF(AND(AW$1756&gt;=$P1765,AW$1756&lt;$Q1765),$K1765/$R1765,0)</f>
        <v>0</v>
      </c>
      <c r="AX1765" s="1517">
        <f t="shared" si="7501"/>
        <v>0</v>
      </c>
      <c r="AY1765" s="1517">
        <f t="shared" si="7501"/>
        <v>0</v>
      </c>
      <c r="AZ1765" s="1517">
        <f t="shared" si="7501"/>
        <v>0</v>
      </c>
      <c r="BA1765" s="1517">
        <f t="shared" si="7501"/>
        <v>0</v>
      </c>
      <c r="BB1765" s="1517">
        <f t="shared" si="7501"/>
        <v>0</v>
      </c>
      <c r="BC1765" s="1517">
        <f t="shared" si="7501"/>
        <v>0</v>
      </c>
      <c r="BD1765" s="1517">
        <f t="shared" si="7501"/>
        <v>0</v>
      </c>
      <c r="BE1765" s="1517">
        <f t="shared" si="7501"/>
        <v>0</v>
      </c>
      <c r="BF1765" s="1517">
        <f t="shared" si="7501"/>
        <v>0</v>
      </c>
      <c r="BG1765" s="1517">
        <f t="shared" ref="BG1765:BP1768" si="7502">IF(AND(BG$1756&gt;=$P1765,BG$1756&lt;$Q1765),$K1765/$R1765,0)</f>
        <v>0</v>
      </c>
      <c r="BH1765" s="1517">
        <f t="shared" si="7502"/>
        <v>0</v>
      </c>
      <c r="BI1765" s="1517">
        <f t="shared" si="7502"/>
        <v>0</v>
      </c>
      <c r="BJ1765" s="1517">
        <f t="shared" si="7502"/>
        <v>0</v>
      </c>
      <c r="BK1765" s="1517">
        <f t="shared" si="7502"/>
        <v>0</v>
      </c>
      <c r="BL1765" s="1517">
        <f t="shared" si="7502"/>
        <v>0</v>
      </c>
      <c r="BM1765" s="1517">
        <f t="shared" si="7502"/>
        <v>0</v>
      </c>
      <c r="BN1765" s="1517">
        <f t="shared" si="7502"/>
        <v>0</v>
      </c>
      <c r="BO1765" s="1517">
        <f t="shared" si="7502"/>
        <v>0</v>
      </c>
      <c r="BP1765" s="1517">
        <f t="shared" si="7502"/>
        <v>0</v>
      </c>
      <c r="BQ1765" s="1517">
        <f t="shared" ref="BQ1765:BZ1768" si="7503">IF(AND(BQ$1756&gt;=$P1765,BQ$1756&lt;$Q1765),$K1765/$R1765,0)</f>
        <v>0</v>
      </c>
      <c r="BR1765" s="1517">
        <f t="shared" si="7503"/>
        <v>0</v>
      </c>
      <c r="BS1765" s="1517">
        <f t="shared" si="7503"/>
        <v>0</v>
      </c>
      <c r="BT1765" s="1517">
        <f t="shared" si="7503"/>
        <v>0</v>
      </c>
      <c r="BU1765" s="1517">
        <f t="shared" si="7503"/>
        <v>0</v>
      </c>
      <c r="BV1765" s="1517">
        <f t="shared" si="7503"/>
        <v>0</v>
      </c>
      <c r="BW1765" s="1517">
        <f t="shared" si="7503"/>
        <v>0</v>
      </c>
      <c r="BX1765" s="1517">
        <f t="shared" si="7503"/>
        <v>0</v>
      </c>
      <c r="BY1765" s="1517">
        <f t="shared" si="7503"/>
        <v>0</v>
      </c>
      <c r="BZ1765" s="1517">
        <f t="shared" si="7503"/>
        <v>0</v>
      </c>
      <c r="CA1765" s="1517">
        <f t="shared" ref="CA1765:CJ1768" si="7504">IF(AND(CA$1756&gt;=$P1765,CA$1756&lt;$Q1765),$K1765/$R1765,0)</f>
        <v>0</v>
      </c>
      <c r="CB1765" s="1517">
        <f t="shared" si="7504"/>
        <v>0</v>
      </c>
      <c r="CC1765" s="1517">
        <f t="shared" si="7504"/>
        <v>0</v>
      </c>
      <c r="CD1765" s="1517">
        <f t="shared" si="7504"/>
        <v>0</v>
      </c>
      <c r="CE1765" s="1517">
        <f t="shared" si="7504"/>
        <v>0</v>
      </c>
      <c r="CF1765" s="1517">
        <f t="shared" si="7504"/>
        <v>0</v>
      </c>
      <c r="CG1765" s="1517">
        <f t="shared" si="7504"/>
        <v>0</v>
      </c>
      <c r="CH1765" s="1517">
        <f t="shared" si="7504"/>
        <v>0</v>
      </c>
      <c r="CI1765" s="1517">
        <f t="shared" si="7504"/>
        <v>0</v>
      </c>
      <c r="CJ1765" s="1517">
        <f t="shared" si="7504"/>
        <v>0</v>
      </c>
      <c r="CK1765" s="1517">
        <f t="shared" ref="CK1765:CT1768" si="7505">IF(AND(CK$1756&gt;=$P1765,CK$1756&lt;$Q1765),$K1765/$R1765,0)</f>
        <v>0</v>
      </c>
      <c r="CL1765" s="1517">
        <f t="shared" si="7505"/>
        <v>0</v>
      </c>
      <c r="CM1765" s="1517">
        <f t="shared" si="7505"/>
        <v>0</v>
      </c>
      <c r="CN1765" s="1517">
        <f t="shared" si="7505"/>
        <v>0</v>
      </c>
      <c r="CO1765" s="1517">
        <f t="shared" si="7505"/>
        <v>0</v>
      </c>
      <c r="CP1765" s="1517">
        <f t="shared" si="7505"/>
        <v>0</v>
      </c>
      <c r="CQ1765" s="1517">
        <f t="shared" si="7505"/>
        <v>0</v>
      </c>
      <c r="CR1765" s="1517">
        <f t="shared" si="7505"/>
        <v>0</v>
      </c>
      <c r="CS1765" s="1517">
        <f t="shared" si="7505"/>
        <v>0</v>
      </c>
      <c r="CT1765" s="1517">
        <f t="shared" si="7505"/>
        <v>0</v>
      </c>
      <c r="CU1765" s="1517">
        <f t="shared" ref="CU1765:DD1768" si="7506">IF(AND(CU$1756&gt;=$P1765,CU$1756&lt;$Q1765),$K1765/$R1765,0)</f>
        <v>0</v>
      </c>
      <c r="CV1765" s="1517">
        <f t="shared" si="7506"/>
        <v>0</v>
      </c>
      <c r="CW1765" s="1517">
        <f t="shared" si="7506"/>
        <v>0</v>
      </c>
      <c r="CX1765" s="1517">
        <f t="shared" si="7506"/>
        <v>0</v>
      </c>
      <c r="CY1765" s="1517">
        <f t="shared" si="7506"/>
        <v>0</v>
      </c>
      <c r="CZ1765" s="1517">
        <f t="shared" si="7506"/>
        <v>0</v>
      </c>
      <c r="DA1765" s="1517">
        <f t="shared" si="7506"/>
        <v>0</v>
      </c>
      <c r="DB1765" s="1517">
        <f t="shared" si="7506"/>
        <v>0</v>
      </c>
      <c r="DC1765" s="1517">
        <f t="shared" si="7506"/>
        <v>0</v>
      </c>
      <c r="DD1765" s="1517">
        <f t="shared" si="7506"/>
        <v>0</v>
      </c>
      <c r="DE1765" s="1517">
        <f t="shared" ref="DE1765:DN1768" si="7507">IF(AND(DE$1756&gt;=$P1765,DE$1756&lt;$Q1765),$K1765/$R1765,0)</f>
        <v>0</v>
      </c>
      <c r="DF1765" s="1517">
        <f t="shared" si="7507"/>
        <v>0</v>
      </c>
      <c r="DG1765" s="1517">
        <f t="shared" si="7507"/>
        <v>0</v>
      </c>
      <c r="DH1765" s="1517">
        <f t="shared" si="7507"/>
        <v>0</v>
      </c>
      <c r="DI1765" s="1517">
        <f t="shared" si="7507"/>
        <v>0</v>
      </c>
      <c r="DJ1765" s="1517">
        <f t="shared" si="7507"/>
        <v>0</v>
      </c>
      <c r="DK1765" s="1517">
        <f t="shared" si="7507"/>
        <v>0</v>
      </c>
      <c r="DL1765" s="1517">
        <f t="shared" si="7507"/>
        <v>0</v>
      </c>
      <c r="DM1765" s="1517">
        <f t="shared" si="7507"/>
        <v>0</v>
      </c>
      <c r="DN1765" s="1517">
        <f t="shared" si="7507"/>
        <v>0</v>
      </c>
      <c r="DO1765" s="1517">
        <f t="shared" ref="DO1765:DX1768" si="7508">IF(AND(DO$1756&gt;=$P1765,DO$1756&lt;$Q1765),$K1765/$R1765,0)</f>
        <v>0</v>
      </c>
      <c r="DP1765" s="1517">
        <f t="shared" si="7508"/>
        <v>0</v>
      </c>
      <c r="DQ1765" s="1517">
        <f t="shared" si="7508"/>
        <v>0</v>
      </c>
      <c r="DR1765" s="1517">
        <f t="shared" si="7508"/>
        <v>0</v>
      </c>
      <c r="DS1765" s="1517">
        <f t="shared" si="7508"/>
        <v>0</v>
      </c>
      <c r="DT1765" s="1517">
        <f t="shared" si="7508"/>
        <v>0</v>
      </c>
      <c r="DU1765" s="1517">
        <f t="shared" si="7508"/>
        <v>0</v>
      </c>
      <c r="DV1765" s="1517">
        <f t="shared" si="7508"/>
        <v>0</v>
      </c>
      <c r="DW1765" s="1517">
        <f t="shared" si="7508"/>
        <v>0</v>
      </c>
      <c r="DX1765" s="1517">
        <f t="shared" si="7508"/>
        <v>0</v>
      </c>
      <c r="DY1765" s="1517">
        <f t="shared" ref="DY1765:EH1768" si="7509">IF(AND(DY$1756&gt;=$P1765,DY$1756&lt;$Q1765),$K1765/$R1765,0)</f>
        <v>0</v>
      </c>
      <c r="DZ1765" s="1517">
        <f t="shared" si="7509"/>
        <v>0</v>
      </c>
      <c r="EA1765" s="1517">
        <f t="shared" si="7509"/>
        <v>0</v>
      </c>
      <c r="EB1765" s="1517">
        <f t="shared" si="7509"/>
        <v>0</v>
      </c>
      <c r="EC1765" s="1517">
        <f t="shared" si="7509"/>
        <v>0</v>
      </c>
      <c r="ED1765" s="1517">
        <f t="shared" si="7509"/>
        <v>0</v>
      </c>
      <c r="EE1765" s="1517">
        <f t="shared" si="7509"/>
        <v>0</v>
      </c>
      <c r="EF1765" s="1517">
        <f t="shared" si="7509"/>
        <v>0</v>
      </c>
      <c r="EG1765" s="1517">
        <f t="shared" si="7509"/>
        <v>0</v>
      </c>
      <c r="EH1765" s="1517">
        <f t="shared" si="7509"/>
        <v>0</v>
      </c>
      <c r="EI1765" s="1517">
        <f t="shared" ref="EI1765:ER1768" si="7510">IF(AND(EI$1756&gt;=$P1765,EI$1756&lt;$Q1765),$K1765/$R1765,0)</f>
        <v>0</v>
      </c>
      <c r="EJ1765" s="1517">
        <f t="shared" si="7510"/>
        <v>0</v>
      </c>
      <c r="EK1765" s="1517">
        <f t="shared" si="7510"/>
        <v>0</v>
      </c>
      <c r="EL1765" s="1517">
        <f t="shared" si="7510"/>
        <v>0</v>
      </c>
      <c r="EM1765" s="1517">
        <f t="shared" si="7510"/>
        <v>0</v>
      </c>
      <c r="EN1765" s="1517">
        <f t="shared" si="7510"/>
        <v>0</v>
      </c>
      <c r="EO1765" s="1517">
        <f t="shared" si="7510"/>
        <v>0</v>
      </c>
      <c r="EP1765" s="1517">
        <f t="shared" si="7510"/>
        <v>0</v>
      </c>
      <c r="EQ1765" s="1517">
        <f t="shared" si="7510"/>
        <v>0</v>
      </c>
      <c r="ER1765" s="1517">
        <f t="shared" si="7510"/>
        <v>0</v>
      </c>
      <c r="ES1765" s="1517">
        <f t="shared" ref="ES1765:FB1768" si="7511">IF(AND(ES$1756&gt;=$P1765,ES$1756&lt;$Q1765),$K1765/$R1765,0)</f>
        <v>0</v>
      </c>
      <c r="ET1765" s="1517">
        <f t="shared" si="7511"/>
        <v>0</v>
      </c>
      <c r="EU1765" s="1517">
        <f t="shared" si="7511"/>
        <v>0</v>
      </c>
      <c r="EV1765" s="1517">
        <f t="shared" si="7511"/>
        <v>0</v>
      </c>
      <c r="EW1765" s="1517">
        <f t="shared" si="7511"/>
        <v>0</v>
      </c>
      <c r="EX1765" s="1517">
        <f t="shared" si="7511"/>
        <v>0</v>
      </c>
      <c r="EY1765" s="1517">
        <f t="shared" si="7511"/>
        <v>0</v>
      </c>
      <c r="EZ1765" s="1517">
        <f t="shared" si="7511"/>
        <v>0</v>
      </c>
      <c r="FA1765" s="1517">
        <f t="shared" si="7511"/>
        <v>0</v>
      </c>
      <c r="FB1765" s="1517">
        <f t="shared" si="7511"/>
        <v>0</v>
      </c>
      <c r="FC1765" s="1517">
        <f t="shared" ref="FC1765:FL1768" si="7512">IF(AND(FC$1756&gt;=$P1765,FC$1756&lt;$Q1765),$K1765/$R1765,0)</f>
        <v>0</v>
      </c>
      <c r="FD1765" s="1517">
        <f t="shared" si="7512"/>
        <v>0</v>
      </c>
      <c r="FE1765" s="1517">
        <f t="shared" si="7512"/>
        <v>0</v>
      </c>
      <c r="FF1765" s="1517">
        <f t="shared" si="7512"/>
        <v>0</v>
      </c>
      <c r="FG1765" s="1517">
        <f t="shared" si="7512"/>
        <v>0</v>
      </c>
      <c r="FH1765" s="1517">
        <f t="shared" si="7512"/>
        <v>0</v>
      </c>
      <c r="FI1765" s="1517">
        <f t="shared" si="7512"/>
        <v>0</v>
      </c>
      <c r="FJ1765" s="1517">
        <f t="shared" si="7512"/>
        <v>0</v>
      </c>
      <c r="FK1765" s="1517">
        <f t="shared" si="7512"/>
        <v>0</v>
      </c>
      <c r="FL1765" s="1517">
        <f t="shared" si="7512"/>
        <v>0</v>
      </c>
      <c r="FM1765" s="1517">
        <f t="shared" ref="FM1765:FT1768" si="7513">IF(AND(FM$1756&gt;=$P1765,FM$1756&lt;$Q1765),$K1765/$R1765,0)</f>
        <v>0</v>
      </c>
      <c r="FN1765" s="1517">
        <f t="shared" si="7513"/>
        <v>0</v>
      </c>
      <c r="FO1765" s="1517">
        <f t="shared" si="7513"/>
        <v>0</v>
      </c>
      <c r="FP1765" s="1517">
        <f t="shared" si="7513"/>
        <v>0</v>
      </c>
      <c r="FQ1765" s="1517">
        <f t="shared" si="7513"/>
        <v>0</v>
      </c>
      <c r="FR1765" s="1517">
        <f t="shared" si="7513"/>
        <v>0</v>
      </c>
      <c r="FS1765" s="1517">
        <f t="shared" si="7513"/>
        <v>0</v>
      </c>
      <c r="FT1765" s="1517">
        <f t="shared" si="7513"/>
        <v>0</v>
      </c>
      <c r="GA1765" s="403"/>
      <c r="GB1765" s="403"/>
      <c r="GC1765" s="403"/>
      <c r="GD1765" s="403"/>
      <c r="GE1765" s="403"/>
      <c r="GF1765" s="403"/>
      <c r="GG1765" s="403"/>
      <c r="GH1765" s="403"/>
      <c r="GI1765" s="403"/>
      <c r="GJ1765" s="403"/>
      <c r="GK1765" s="403"/>
      <c r="GL1765" s="403"/>
      <c r="GM1765" s="403"/>
      <c r="GN1765" s="403"/>
      <c r="GO1765" s="403"/>
      <c r="GP1765" s="403"/>
      <c r="GQ1765" s="403"/>
      <c r="GR1765" s="403"/>
      <c r="GS1765" s="403"/>
      <c r="GT1765" s="403"/>
      <c r="GU1765" s="403"/>
      <c r="GV1765" s="403"/>
      <c r="GW1765" s="403"/>
      <c r="GX1765" s="403"/>
      <c r="GY1765" s="403"/>
      <c r="GZ1765" s="403"/>
      <c r="HA1765" s="403"/>
      <c r="HB1765" s="403"/>
      <c r="HC1765" s="403"/>
      <c r="HD1765" s="403"/>
      <c r="HE1765" s="403"/>
      <c r="HF1765" s="403"/>
      <c r="HG1765" s="403"/>
      <c r="HH1765" s="403"/>
      <c r="HI1765" s="403"/>
      <c r="HJ1765" s="403"/>
      <c r="HK1765" s="403"/>
      <c r="HL1765" s="403"/>
      <c r="HM1765" s="403"/>
      <c r="HN1765" s="403"/>
      <c r="HO1765" s="403"/>
      <c r="HP1765" s="403"/>
      <c r="HQ1765" s="403"/>
      <c r="HR1765" s="403"/>
      <c r="HS1765" s="403"/>
      <c r="HT1765" s="403"/>
      <c r="HU1765" s="403"/>
      <c r="HV1765" s="403"/>
      <c r="HW1765" s="403"/>
      <c r="HX1765" s="403"/>
      <c r="HY1765" s="403"/>
      <c r="HZ1765" s="403"/>
      <c r="IA1765" s="403"/>
      <c r="IB1765" s="403"/>
      <c r="IC1765" s="403"/>
      <c r="ID1765" s="403"/>
      <c r="IE1765" s="403"/>
      <c r="IF1765" s="403"/>
      <c r="IG1765" s="403"/>
      <c r="IH1765" s="403"/>
      <c r="II1765" s="403"/>
      <c r="IJ1765" s="403"/>
      <c r="IK1765" s="403"/>
      <c r="IL1765" s="403"/>
      <c r="IM1765" s="403"/>
      <c r="IN1765" s="403"/>
      <c r="IO1765" s="403"/>
      <c r="IP1765" s="403"/>
      <c r="IQ1765" s="403"/>
      <c r="IR1765" s="403"/>
      <c r="IS1765" s="403"/>
      <c r="IT1765" s="403"/>
      <c r="IU1765" s="403"/>
      <c r="IV1765" s="403"/>
      <c r="IW1765" s="403"/>
      <c r="IX1765" s="403"/>
      <c r="IY1765" s="403"/>
      <c r="IZ1765" s="403"/>
      <c r="JA1765" s="403"/>
      <c r="JB1765" s="403"/>
      <c r="JC1765" s="403"/>
      <c r="JD1765" s="403"/>
      <c r="JE1765" s="403"/>
      <c r="JF1765" s="403"/>
      <c r="JG1765" s="403"/>
      <c r="JH1765" s="403"/>
      <c r="JI1765" s="403"/>
      <c r="JJ1765" s="403"/>
      <c r="JK1765" s="403"/>
      <c r="JL1765" s="403"/>
      <c r="JM1765" s="403"/>
      <c r="JN1765" s="403"/>
      <c r="JO1765" s="403"/>
      <c r="JP1765" s="403"/>
      <c r="JQ1765" s="403"/>
      <c r="JR1765" s="403"/>
      <c r="JS1765" s="403"/>
      <c r="JT1765" s="403"/>
      <c r="JU1765" s="403"/>
      <c r="JV1765" s="403"/>
      <c r="JW1765" s="403"/>
      <c r="JX1765" s="403"/>
      <c r="JY1765" s="403"/>
      <c r="JZ1765" s="403"/>
      <c r="KA1765" s="403"/>
      <c r="KB1765" s="403"/>
      <c r="KC1765" s="403"/>
      <c r="KD1765" s="403"/>
      <c r="KE1765" s="403"/>
      <c r="KF1765" s="403"/>
      <c r="KG1765" s="403"/>
      <c r="KH1765" s="403"/>
      <c r="KI1765" s="403"/>
      <c r="KJ1765" s="403"/>
      <c r="KK1765" s="403"/>
      <c r="KL1765" s="403"/>
      <c r="KM1765" s="403"/>
      <c r="KN1765" s="403"/>
      <c r="KO1765" s="403"/>
      <c r="KP1765" s="403"/>
      <c r="KQ1765" s="403"/>
      <c r="KR1765" s="403"/>
    </row>
    <row r="1766" spans="1:304" ht="17.25" hidden="1" customHeight="1" outlineLevel="2">
      <c r="A1766" s="462"/>
      <c r="B1766" s="461" t="s">
        <v>1236</v>
      </c>
      <c r="C1766" s="1496" t="s">
        <v>1191</v>
      </c>
      <c r="D1766" s="1502">
        <v>0</v>
      </c>
      <c r="E1766" s="1497" t="s">
        <v>997</v>
      </c>
      <c r="F1766" s="1497" t="s">
        <v>1001</v>
      </c>
      <c r="G1766" s="1497" t="s">
        <v>998</v>
      </c>
      <c r="H1766" s="1498">
        <v>0</v>
      </c>
      <c r="I1766" s="1498">
        <f>H1766*D1766</f>
        <v>0</v>
      </c>
      <c r="J1766" s="1500">
        <v>0.2034</v>
      </c>
      <c r="K1766" s="1498">
        <f t="shared" si="7497"/>
        <v>0</v>
      </c>
      <c r="L1766" s="1501" t="s">
        <v>979</v>
      </c>
      <c r="N1766" s="1340">
        <v>1</v>
      </c>
      <c r="O1766" s="473" t="s">
        <v>357</v>
      </c>
      <c r="P1766" s="479">
        <f>IFERROR(VLOOKUP($L1766,$F$1728:$I$1731,3),"-")</f>
        <v>44562</v>
      </c>
      <c r="Q1766" s="479">
        <f>IFERROR(VLOOKUP($L1766,$F$1728:$I$1731,4),"-")</f>
        <v>45292</v>
      </c>
      <c r="R1766" s="455">
        <f>IFERROR(ROUND((Q1766-P1766)/30,0),0)</f>
        <v>24</v>
      </c>
      <c r="S1766" s="1517">
        <f t="shared" si="7498"/>
        <v>0</v>
      </c>
      <c r="T1766" s="1517">
        <f t="shared" si="7498"/>
        <v>0</v>
      </c>
      <c r="U1766" s="1517">
        <f t="shared" si="7498"/>
        <v>0</v>
      </c>
      <c r="V1766" s="1517">
        <f t="shared" si="7498"/>
        <v>0</v>
      </c>
      <c r="W1766" s="1517">
        <f t="shared" si="7498"/>
        <v>0</v>
      </c>
      <c r="X1766" s="1517">
        <f t="shared" si="7498"/>
        <v>0</v>
      </c>
      <c r="Y1766" s="1517">
        <f t="shared" si="7498"/>
        <v>0</v>
      </c>
      <c r="Z1766" s="1517">
        <f t="shared" si="7498"/>
        <v>0</v>
      </c>
      <c r="AA1766" s="1517">
        <f t="shared" si="7498"/>
        <v>0</v>
      </c>
      <c r="AB1766" s="1517">
        <f t="shared" si="7498"/>
        <v>0</v>
      </c>
      <c r="AC1766" s="1517">
        <f t="shared" si="7499"/>
        <v>0</v>
      </c>
      <c r="AD1766" s="1517">
        <f t="shared" si="7499"/>
        <v>0</v>
      </c>
      <c r="AE1766" s="1517">
        <f t="shared" si="7499"/>
        <v>0</v>
      </c>
      <c r="AF1766" s="1517">
        <f t="shared" si="7499"/>
        <v>0</v>
      </c>
      <c r="AG1766" s="1517">
        <f t="shared" si="7499"/>
        <v>0</v>
      </c>
      <c r="AH1766" s="1517">
        <f t="shared" si="7499"/>
        <v>0</v>
      </c>
      <c r="AI1766" s="1517">
        <f t="shared" si="7499"/>
        <v>0</v>
      </c>
      <c r="AJ1766" s="1517">
        <f t="shared" si="7499"/>
        <v>0</v>
      </c>
      <c r="AK1766" s="1517">
        <f t="shared" si="7499"/>
        <v>0</v>
      </c>
      <c r="AL1766" s="1517">
        <f t="shared" si="7499"/>
        <v>0</v>
      </c>
      <c r="AM1766" s="1517">
        <f t="shared" si="7500"/>
        <v>0</v>
      </c>
      <c r="AN1766" s="1517">
        <f t="shared" si="7500"/>
        <v>0</v>
      </c>
      <c r="AO1766" s="1517">
        <f t="shared" si="7500"/>
        <v>0</v>
      </c>
      <c r="AP1766" s="1517">
        <f t="shared" si="7500"/>
        <v>0</v>
      </c>
      <c r="AQ1766" s="1517">
        <f t="shared" si="7500"/>
        <v>0</v>
      </c>
      <c r="AR1766" s="1517">
        <f t="shared" si="7500"/>
        <v>0</v>
      </c>
      <c r="AS1766" s="1517">
        <f t="shared" si="7500"/>
        <v>0</v>
      </c>
      <c r="AT1766" s="1517">
        <f t="shared" si="7500"/>
        <v>0</v>
      </c>
      <c r="AU1766" s="1517">
        <f t="shared" si="7500"/>
        <v>0</v>
      </c>
      <c r="AV1766" s="1517">
        <f t="shared" si="7500"/>
        <v>0</v>
      </c>
      <c r="AW1766" s="1517">
        <f t="shared" si="7501"/>
        <v>0</v>
      </c>
      <c r="AX1766" s="1517">
        <f t="shared" si="7501"/>
        <v>0</v>
      </c>
      <c r="AY1766" s="1517">
        <f t="shared" si="7501"/>
        <v>0</v>
      </c>
      <c r="AZ1766" s="1517">
        <f t="shared" si="7501"/>
        <v>0</v>
      </c>
      <c r="BA1766" s="1517">
        <f t="shared" si="7501"/>
        <v>0</v>
      </c>
      <c r="BB1766" s="1517">
        <f t="shared" si="7501"/>
        <v>0</v>
      </c>
      <c r="BC1766" s="1517">
        <f t="shared" si="7501"/>
        <v>0</v>
      </c>
      <c r="BD1766" s="1517">
        <f t="shared" si="7501"/>
        <v>0</v>
      </c>
      <c r="BE1766" s="1517">
        <f t="shared" si="7501"/>
        <v>0</v>
      </c>
      <c r="BF1766" s="1517">
        <f t="shared" si="7501"/>
        <v>0</v>
      </c>
      <c r="BG1766" s="1517">
        <f t="shared" si="7502"/>
        <v>0</v>
      </c>
      <c r="BH1766" s="1517">
        <f t="shared" si="7502"/>
        <v>0</v>
      </c>
      <c r="BI1766" s="1517">
        <f t="shared" si="7502"/>
        <v>0</v>
      </c>
      <c r="BJ1766" s="1517">
        <f t="shared" si="7502"/>
        <v>0</v>
      </c>
      <c r="BK1766" s="1517">
        <f t="shared" si="7502"/>
        <v>0</v>
      </c>
      <c r="BL1766" s="1517">
        <f t="shared" si="7502"/>
        <v>0</v>
      </c>
      <c r="BM1766" s="1517">
        <f t="shared" si="7502"/>
        <v>0</v>
      </c>
      <c r="BN1766" s="1517">
        <f t="shared" si="7502"/>
        <v>0</v>
      </c>
      <c r="BO1766" s="1517">
        <f t="shared" si="7502"/>
        <v>0</v>
      </c>
      <c r="BP1766" s="1517">
        <f t="shared" si="7502"/>
        <v>0</v>
      </c>
      <c r="BQ1766" s="1517">
        <f t="shared" si="7503"/>
        <v>0</v>
      </c>
      <c r="BR1766" s="1517">
        <f t="shared" si="7503"/>
        <v>0</v>
      </c>
      <c r="BS1766" s="1517">
        <f t="shared" si="7503"/>
        <v>0</v>
      </c>
      <c r="BT1766" s="1517">
        <f t="shared" si="7503"/>
        <v>0</v>
      </c>
      <c r="BU1766" s="1517">
        <f t="shared" si="7503"/>
        <v>0</v>
      </c>
      <c r="BV1766" s="1517">
        <f t="shared" si="7503"/>
        <v>0</v>
      </c>
      <c r="BW1766" s="1517">
        <f t="shared" si="7503"/>
        <v>0</v>
      </c>
      <c r="BX1766" s="1517">
        <f t="shared" si="7503"/>
        <v>0</v>
      </c>
      <c r="BY1766" s="1517">
        <f t="shared" si="7503"/>
        <v>0</v>
      </c>
      <c r="BZ1766" s="1517">
        <f t="shared" si="7503"/>
        <v>0</v>
      </c>
      <c r="CA1766" s="1517">
        <f t="shared" si="7504"/>
        <v>0</v>
      </c>
      <c r="CB1766" s="1517">
        <f t="shared" si="7504"/>
        <v>0</v>
      </c>
      <c r="CC1766" s="1517">
        <f t="shared" si="7504"/>
        <v>0</v>
      </c>
      <c r="CD1766" s="1517">
        <f t="shared" si="7504"/>
        <v>0</v>
      </c>
      <c r="CE1766" s="1517">
        <f t="shared" si="7504"/>
        <v>0</v>
      </c>
      <c r="CF1766" s="1517">
        <f t="shared" si="7504"/>
        <v>0</v>
      </c>
      <c r="CG1766" s="1517">
        <f t="shared" si="7504"/>
        <v>0</v>
      </c>
      <c r="CH1766" s="1517">
        <f t="shared" si="7504"/>
        <v>0</v>
      </c>
      <c r="CI1766" s="1517">
        <f t="shared" si="7504"/>
        <v>0</v>
      </c>
      <c r="CJ1766" s="1517">
        <f t="shared" si="7504"/>
        <v>0</v>
      </c>
      <c r="CK1766" s="1517">
        <f t="shared" si="7505"/>
        <v>0</v>
      </c>
      <c r="CL1766" s="1517">
        <f t="shared" si="7505"/>
        <v>0</v>
      </c>
      <c r="CM1766" s="1517">
        <f t="shared" si="7505"/>
        <v>0</v>
      </c>
      <c r="CN1766" s="1517">
        <f t="shared" si="7505"/>
        <v>0</v>
      </c>
      <c r="CO1766" s="1517">
        <f t="shared" si="7505"/>
        <v>0</v>
      </c>
      <c r="CP1766" s="1517">
        <f t="shared" si="7505"/>
        <v>0</v>
      </c>
      <c r="CQ1766" s="1517">
        <f t="shared" si="7505"/>
        <v>0</v>
      </c>
      <c r="CR1766" s="1517">
        <f t="shared" si="7505"/>
        <v>0</v>
      </c>
      <c r="CS1766" s="1517">
        <f t="shared" si="7505"/>
        <v>0</v>
      </c>
      <c r="CT1766" s="1517">
        <f t="shared" si="7505"/>
        <v>0</v>
      </c>
      <c r="CU1766" s="1517">
        <f t="shared" si="7506"/>
        <v>0</v>
      </c>
      <c r="CV1766" s="1517">
        <f t="shared" si="7506"/>
        <v>0</v>
      </c>
      <c r="CW1766" s="1517">
        <f t="shared" si="7506"/>
        <v>0</v>
      </c>
      <c r="CX1766" s="1517">
        <f t="shared" si="7506"/>
        <v>0</v>
      </c>
      <c r="CY1766" s="1517">
        <f t="shared" si="7506"/>
        <v>0</v>
      </c>
      <c r="CZ1766" s="1517">
        <f t="shared" si="7506"/>
        <v>0</v>
      </c>
      <c r="DA1766" s="1517">
        <f t="shared" si="7506"/>
        <v>0</v>
      </c>
      <c r="DB1766" s="1517">
        <f t="shared" si="7506"/>
        <v>0</v>
      </c>
      <c r="DC1766" s="1517">
        <f t="shared" si="7506"/>
        <v>0</v>
      </c>
      <c r="DD1766" s="1517">
        <f t="shared" si="7506"/>
        <v>0</v>
      </c>
      <c r="DE1766" s="1517">
        <f t="shared" si="7507"/>
        <v>0</v>
      </c>
      <c r="DF1766" s="1517">
        <f t="shared" si="7507"/>
        <v>0</v>
      </c>
      <c r="DG1766" s="1517">
        <f t="shared" si="7507"/>
        <v>0</v>
      </c>
      <c r="DH1766" s="1517">
        <f t="shared" si="7507"/>
        <v>0</v>
      </c>
      <c r="DI1766" s="1517">
        <f t="shared" si="7507"/>
        <v>0</v>
      </c>
      <c r="DJ1766" s="1517">
        <f t="shared" si="7507"/>
        <v>0</v>
      </c>
      <c r="DK1766" s="1517">
        <f t="shared" si="7507"/>
        <v>0</v>
      </c>
      <c r="DL1766" s="1517">
        <f t="shared" si="7507"/>
        <v>0</v>
      </c>
      <c r="DM1766" s="1517">
        <f t="shared" si="7507"/>
        <v>0</v>
      </c>
      <c r="DN1766" s="1517">
        <f t="shared" si="7507"/>
        <v>0</v>
      </c>
      <c r="DO1766" s="1517">
        <f t="shared" si="7508"/>
        <v>0</v>
      </c>
      <c r="DP1766" s="1517">
        <f t="shared" si="7508"/>
        <v>0</v>
      </c>
      <c r="DQ1766" s="1517">
        <f t="shared" si="7508"/>
        <v>0</v>
      </c>
      <c r="DR1766" s="1517">
        <f t="shared" si="7508"/>
        <v>0</v>
      </c>
      <c r="DS1766" s="1517">
        <f t="shared" si="7508"/>
        <v>0</v>
      </c>
      <c r="DT1766" s="1517">
        <f t="shared" si="7508"/>
        <v>0</v>
      </c>
      <c r="DU1766" s="1517">
        <f t="shared" si="7508"/>
        <v>0</v>
      </c>
      <c r="DV1766" s="1517">
        <f t="shared" si="7508"/>
        <v>0</v>
      </c>
      <c r="DW1766" s="1517">
        <f t="shared" si="7508"/>
        <v>0</v>
      </c>
      <c r="DX1766" s="1517">
        <f t="shared" si="7508"/>
        <v>0</v>
      </c>
      <c r="DY1766" s="1517">
        <f t="shared" si="7509"/>
        <v>0</v>
      </c>
      <c r="DZ1766" s="1517">
        <f t="shared" si="7509"/>
        <v>0</v>
      </c>
      <c r="EA1766" s="1517">
        <f t="shared" si="7509"/>
        <v>0</v>
      </c>
      <c r="EB1766" s="1517">
        <f t="shared" si="7509"/>
        <v>0</v>
      </c>
      <c r="EC1766" s="1517">
        <f t="shared" si="7509"/>
        <v>0</v>
      </c>
      <c r="ED1766" s="1517">
        <f t="shared" si="7509"/>
        <v>0</v>
      </c>
      <c r="EE1766" s="1517">
        <f t="shared" si="7509"/>
        <v>0</v>
      </c>
      <c r="EF1766" s="1517">
        <f t="shared" si="7509"/>
        <v>0</v>
      </c>
      <c r="EG1766" s="1517">
        <f t="shared" si="7509"/>
        <v>0</v>
      </c>
      <c r="EH1766" s="1517">
        <f t="shared" si="7509"/>
        <v>0</v>
      </c>
      <c r="EI1766" s="1517">
        <f t="shared" si="7510"/>
        <v>0</v>
      </c>
      <c r="EJ1766" s="1517">
        <f t="shared" si="7510"/>
        <v>0</v>
      </c>
      <c r="EK1766" s="1517">
        <f t="shared" si="7510"/>
        <v>0</v>
      </c>
      <c r="EL1766" s="1517">
        <f t="shared" si="7510"/>
        <v>0</v>
      </c>
      <c r="EM1766" s="1517">
        <f t="shared" si="7510"/>
        <v>0</v>
      </c>
      <c r="EN1766" s="1517">
        <f t="shared" si="7510"/>
        <v>0</v>
      </c>
      <c r="EO1766" s="1517">
        <f t="shared" si="7510"/>
        <v>0</v>
      </c>
      <c r="EP1766" s="1517">
        <f t="shared" si="7510"/>
        <v>0</v>
      </c>
      <c r="EQ1766" s="1517">
        <f t="shared" si="7510"/>
        <v>0</v>
      </c>
      <c r="ER1766" s="1517">
        <f t="shared" si="7510"/>
        <v>0</v>
      </c>
      <c r="ES1766" s="1517">
        <f t="shared" si="7511"/>
        <v>0</v>
      </c>
      <c r="ET1766" s="1517">
        <f t="shared" si="7511"/>
        <v>0</v>
      </c>
      <c r="EU1766" s="1517">
        <f t="shared" si="7511"/>
        <v>0</v>
      </c>
      <c r="EV1766" s="1517">
        <f t="shared" si="7511"/>
        <v>0</v>
      </c>
      <c r="EW1766" s="1517">
        <f t="shared" si="7511"/>
        <v>0</v>
      </c>
      <c r="EX1766" s="1517">
        <f t="shared" si="7511"/>
        <v>0</v>
      </c>
      <c r="EY1766" s="1517">
        <f t="shared" si="7511"/>
        <v>0</v>
      </c>
      <c r="EZ1766" s="1517">
        <f t="shared" si="7511"/>
        <v>0</v>
      </c>
      <c r="FA1766" s="1517">
        <f t="shared" si="7511"/>
        <v>0</v>
      </c>
      <c r="FB1766" s="1517">
        <f t="shared" si="7511"/>
        <v>0</v>
      </c>
      <c r="FC1766" s="1517">
        <f t="shared" si="7512"/>
        <v>0</v>
      </c>
      <c r="FD1766" s="1517">
        <f t="shared" si="7512"/>
        <v>0</v>
      </c>
      <c r="FE1766" s="1517">
        <f t="shared" si="7512"/>
        <v>0</v>
      </c>
      <c r="FF1766" s="1517">
        <f t="shared" si="7512"/>
        <v>0</v>
      </c>
      <c r="FG1766" s="1517">
        <f t="shared" si="7512"/>
        <v>0</v>
      </c>
      <c r="FH1766" s="1517">
        <f t="shared" si="7512"/>
        <v>0</v>
      </c>
      <c r="FI1766" s="1517">
        <f t="shared" si="7512"/>
        <v>0</v>
      </c>
      <c r="FJ1766" s="1517">
        <f t="shared" si="7512"/>
        <v>0</v>
      </c>
      <c r="FK1766" s="1517">
        <f t="shared" si="7512"/>
        <v>0</v>
      </c>
      <c r="FL1766" s="1517">
        <f t="shared" si="7512"/>
        <v>0</v>
      </c>
      <c r="FM1766" s="1517">
        <f t="shared" si="7513"/>
        <v>0</v>
      </c>
      <c r="FN1766" s="1517">
        <f t="shared" si="7513"/>
        <v>0</v>
      </c>
      <c r="FO1766" s="1517">
        <f t="shared" si="7513"/>
        <v>0</v>
      </c>
      <c r="FP1766" s="1517">
        <f t="shared" si="7513"/>
        <v>0</v>
      </c>
      <c r="FQ1766" s="1517">
        <f t="shared" si="7513"/>
        <v>0</v>
      </c>
      <c r="FR1766" s="1517">
        <f t="shared" si="7513"/>
        <v>0</v>
      </c>
      <c r="FS1766" s="1517">
        <f t="shared" si="7513"/>
        <v>0</v>
      </c>
      <c r="FT1766" s="1517">
        <f t="shared" si="7513"/>
        <v>0</v>
      </c>
      <c r="GA1766" s="403"/>
      <c r="GB1766" s="403"/>
      <c r="GC1766" s="403"/>
      <c r="GD1766" s="403"/>
      <c r="GE1766" s="403"/>
      <c r="GF1766" s="403"/>
      <c r="GG1766" s="403"/>
      <c r="GH1766" s="403"/>
      <c r="GI1766" s="403"/>
      <c r="GJ1766" s="403"/>
      <c r="GK1766" s="403"/>
      <c r="GL1766" s="403"/>
      <c r="GM1766" s="403"/>
      <c r="GN1766" s="403"/>
      <c r="GO1766" s="403"/>
      <c r="GP1766" s="403"/>
      <c r="GQ1766" s="403"/>
      <c r="GR1766" s="403"/>
      <c r="GS1766" s="403"/>
      <c r="GT1766" s="403"/>
      <c r="GU1766" s="403"/>
      <c r="GV1766" s="403"/>
      <c r="GW1766" s="403"/>
      <c r="GX1766" s="403"/>
      <c r="GY1766" s="403"/>
      <c r="GZ1766" s="403"/>
      <c r="HA1766" s="403"/>
      <c r="HB1766" s="403"/>
      <c r="HC1766" s="403"/>
      <c r="HD1766" s="403"/>
      <c r="HE1766" s="403"/>
      <c r="HF1766" s="403"/>
      <c r="HG1766" s="403"/>
      <c r="HH1766" s="403"/>
      <c r="HI1766" s="403"/>
      <c r="HJ1766" s="403"/>
      <c r="HK1766" s="403"/>
      <c r="HL1766" s="403"/>
      <c r="HM1766" s="403"/>
      <c r="HN1766" s="403"/>
      <c r="HO1766" s="403"/>
      <c r="HP1766" s="403"/>
      <c r="HQ1766" s="403"/>
      <c r="HR1766" s="403"/>
      <c r="HS1766" s="403"/>
      <c r="HT1766" s="403"/>
      <c r="HU1766" s="403"/>
      <c r="HV1766" s="403"/>
      <c r="HW1766" s="403"/>
      <c r="HX1766" s="403"/>
      <c r="HY1766" s="403"/>
      <c r="HZ1766" s="403"/>
      <c r="IA1766" s="403"/>
      <c r="IB1766" s="403"/>
      <c r="IC1766" s="403"/>
      <c r="ID1766" s="403"/>
      <c r="IE1766" s="403"/>
      <c r="IF1766" s="403"/>
      <c r="IG1766" s="403"/>
      <c r="IH1766" s="403"/>
      <c r="II1766" s="403"/>
      <c r="IJ1766" s="403"/>
      <c r="IK1766" s="403"/>
      <c r="IL1766" s="403"/>
      <c r="IM1766" s="403"/>
      <c r="IN1766" s="403"/>
      <c r="IO1766" s="403"/>
      <c r="IP1766" s="403"/>
      <c r="IQ1766" s="403"/>
      <c r="IR1766" s="403"/>
      <c r="IS1766" s="403"/>
      <c r="IT1766" s="403"/>
      <c r="IU1766" s="403"/>
      <c r="IV1766" s="403"/>
      <c r="IW1766" s="403"/>
      <c r="IX1766" s="403"/>
      <c r="IY1766" s="403"/>
      <c r="IZ1766" s="403"/>
      <c r="JA1766" s="403"/>
      <c r="JB1766" s="403"/>
      <c r="JC1766" s="403"/>
      <c r="JD1766" s="403"/>
      <c r="JE1766" s="403"/>
      <c r="JF1766" s="403"/>
      <c r="JG1766" s="403"/>
      <c r="JH1766" s="403"/>
      <c r="JI1766" s="403"/>
      <c r="JJ1766" s="403"/>
      <c r="JK1766" s="403"/>
      <c r="JL1766" s="403"/>
      <c r="JM1766" s="403"/>
      <c r="JN1766" s="403"/>
      <c r="JO1766" s="403"/>
      <c r="JP1766" s="403"/>
      <c r="JQ1766" s="403"/>
      <c r="JR1766" s="403"/>
      <c r="JS1766" s="403"/>
      <c r="JT1766" s="403"/>
      <c r="JU1766" s="403"/>
      <c r="JV1766" s="403"/>
      <c r="JW1766" s="403"/>
      <c r="JX1766" s="403"/>
      <c r="JY1766" s="403"/>
      <c r="JZ1766" s="403"/>
      <c r="KA1766" s="403"/>
      <c r="KB1766" s="403"/>
      <c r="KC1766" s="403"/>
      <c r="KD1766" s="403"/>
      <c r="KE1766" s="403"/>
      <c r="KF1766" s="403"/>
      <c r="KG1766" s="403"/>
      <c r="KH1766" s="403"/>
      <c r="KI1766" s="403"/>
      <c r="KJ1766" s="403"/>
      <c r="KK1766" s="403"/>
      <c r="KL1766" s="403"/>
      <c r="KM1766" s="403"/>
      <c r="KN1766" s="403"/>
      <c r="KO1766" s="403"/>
      <c r="KP1766" s="403"/>
      <c r="KQ1766" s="403"/>
      <c r="KR1766" s="403"/>
    </row>
    <row r="1767" spans="1:304" ht="17.25" hidden="1" customHeight="1" outlineLevel="2">
      <c r="A1767" s="462"/>
      <c r="B1767" s="461" t="s">
        <v>1236</v>
      </c>
      <c r="C1767" s="1496" t="s">
        <v>1192</v>
      </c>
      <c r="D1767" s="1502">
        <v>0</v>
      </c>
      <c r="E1767" s="1497" t="s">
        <v>997</v>
      </c>
      <c r="F1767" s="1497" t="s">
        <v>1001</v>
      </c>
      <c r="G1767" s="1497" t="s">
        <v>998</v>
      </c>
      <c r="H1767" s="1498">
        <v>0</v>
      </c>
      <c r="I1767" s="1498">
        <f>H1767*D1767</f>
        <v>0</v>
      </c>
      <c r="J1767" s="1500">
        <v>0.2034</v>
      </c>
      <c r="K1767" s="1498">
        <f t="shared" si="7497"/>
        <v>0</v>
      </c>
      <c r="L1767" s="1501" t="s">
        <v>979</v>
      </c>
      <c r="N1767" s="1340">
        <v>1</v>
      </c>
      <c r="O1767" s="473" t="s">
        <v>357</v>
      </c>
      <c r="P1767" s="479">
        <f t="shared" ref="P1767:P1779" si="7514">IFERROR(VLOOKUP($L1767,$F$1728:$I$1731,3),"-")</f>
        <v>44562</v>
      </c>
      <c r="Q1767" s="479">
        <f t="shared" ref="Q1767:Q1779" si="7515">IFERROR(VLOOKUP($L1767,$F$1728:$I$1731,4),"-")</f>
        <v>45292</v>
      </c>
      <c r="R1767" s="455">
        <f t="shared" ref="R1767:R1772" si="7516">IFERROR(ROUND((Q1767-P1767)/30,0),0)</f>
        <v>24</v>
      </c>
      <c r="S1767" s="1517">
        <f t="shared" si="7498"/>
        <v>0</v>
      </c>
      <c r="T1767" s="1517">
        <f t="shared" si="7498"/>
        <v>0</v>
      </c>
      <c r="U1767" s="1517">
        <f t="shared" si="7498"/>
        <v>0</v>
      </c>
      <c r="V1767" s="1517">
        <f t="shared" si="7498"/>
        <v>0</v>
      </c>
      <c r="W1767" s="1517">
        <f t="shared" si="7498"/>
        <v>0</v>
      </c>
      <c r="X1767" s="1517">
        <f t="shared" si="7498"/>
        <v>0</v>
      </c>
      <c r="Y1767" s="1517">
        <f t="shared" si="7498"/>
        <v>0</v>
      </c>
      <c r="Z1767" s="1517">
        <f t="shared" si="7498"/>
        <v>0</v>
      </c>
      <c r="AA1767" s="1517">
        <f t="shared" si="7498"/>
        <v>0</v>
      </c>
      <c r="AB1767" s="1517">
        <f t="shared" si="7498"/>
        <v>0</v>
      </c>
      <c r="AC1767" s="1517">
        <f t="shared" si="7499"/>
        <v>0</v>
      </c>
      <c r="AD1767" s="1517">
        <f t="shared" si="7499"/>
        <v>0</v>
      </c>
      <c r="AE1767" s="1517">
        <f t="shared" si="7499"/>
        <v>0</v>
      </c>
      <c r="AF1767" s="1517">
        <f t="shared" si="7499"/>
        <v>0</v>
      </c>
      <c r="AG1767" s="1517">
        <f t="shared" si="7499"/>
        <v>0</v>
      </c>
      <c r="AH1767" s="1517">
        <f t="shared" si="7499"/>
        <v>0</v>
      </c>
      <c r="AI1767" s="1517">
        <f t="shared" si="7499"/>
        <v>0</v>
      </c>
      <c r="AJ1767" s="1517">
        <f t="shared" si="7499"/>
        <v>0</v>
      </c>
      <c r="AK1767" s="1517">
        <f t="shared" si="7499"/>
        <v>0</v>
      </c>
      <c r="AL1767" s="1517">
        <f t="shared" si="7499"/>
        <v>0</v>
      </c>
      <c r="AM1767" s="1517">
        <f t="shared" si="7500"/>
        <v>0</v>
      </c>
      <c r="AN1767" s="1517">
        <f t="shared" si="7500"/>
        <v>0</v>
      </c>
      <c r="AO1767" s="1517">
        <f t="shared" si="7500"/>
        <v>0</v>
      </c>
      <c r="AP1767" s="1517">
        <f t="shared" si="7500"/>
        <v>0</v>
      </c>
      <c r="AQ1767" s="1517">
        <f t="shared" si="7500"/>
        <v>0</v>
      </c>
      <c r="AR1767" s="1517">
        <f t="shared" si="7500"/>
        <v>0</v>
      </c>
      <c r="AS1767" s="1517">
        <f t="shared" si="7500"/>
        <v>0</v>
      </c>
      <c r="AT1767" s="1517">
        <f t="shared" si="7500"/>
        <v>0</v>
      </c>
      <c r="AU1767" s="1517">
        <f t="shared" si="7500"/>
        <v>0</v>
      </c>
      <c r="AV1767" s="1517">
        <f t="shared" si="7500"/>
        <v>0</v>
      </c>
      <c r="AW1767" s="1517">
        <f t="shared" si="7501"/>
        <v>0</v>
      </c>
      <c r="AX1767" s="1517">
        <f t="shared" si="7501"/>
        <v>0</v>
      </c>
      <c r="AY1767" s="1517">
        <f t="shared" si="7501"/>
        <v>0</v>
      </c>
      <c r="AZ1767" s="1517">
        <f t="shared" si="7501"/>
        <v>0</v>
      </c>
      <c r="BA1767" s="1517">
        <f t="shared" si="7501"/>
        <v>0</v>
      </c>
      <c r="BB1767" s="1517">
        <f t="shared" si="7501"/>
        <v>0</v>
      </c>
      <c r="BC1767" s="1517">
        <f t="shared" si="7501"/>
        <v>0</v>
      </c>
      <c r="BD1767" s="1517">
        <f t="shared" si="7501"/>
        <v>0</v>
      </c>
      <c r="BE1767" s="1517">
        <f t="shared" si="7501"/>
        <v>0</v>
      </c>
      <c r="BF1767" s="1517">
        <f t="shared" si="7501"/>
        <v>0</v>
      </c>
      <c r="BG1767" s="1517">
        <f t="shared" si="7502"/>
        <v>0</v>
      </c>
      <c r="BH1767" s="1517">
        <f t="shared" si="7502"/>
        <v>0</v>
      </c>
      <c r="BI1767" s="1517">
        <f t="shared" si="7502"/>
        <v>0</v>
      </c>
      <c r="BJ1767" s="1517">
        <f t="shared" si="7502"/>
        <v>0</v>
      </c>
      <c r="BK1767" s="1517">
        <f t="shared" si="7502"/>
        <v>0</v>
      </c>
      <c r="BL1767" s="1517">
        <f t="shared" si="7502"/>
        <v>0</v>
      </c>
      <c r="BM1767" s="1517">
        <f t="shared" si="7502"/>
        <v>0</v>
      </c>
      <c r="BN1767" s="1517">
        <f t="shared" si="7502"/>
        <v>0</v>
      </c>
      <c r="BO1767" s="1517">
        <f t="shared" si="7502"/>
        <v>0</v>
      </c>
      <c r="BP1767" s="1517">
        <f t="shared" si="7502"/>
        <v>0</v>
      </c>
      <c r="BQ1767" s="1517">
        <f t="shared" si="7503"/>
        <v>0</v>
      </c>
      <c r="BR1767" s="1517">
        <f t="shared" si="7503"/>
        <v>0</v>
      </c>
      <c r="BS1767" s="1517">
        <f t="shared" si="7503"/>
        <v>0</v>
      </c>
      <c r="BT1767" s="1517">
        <f t="shared" si="7503"/>
        <v>0</v>
      </c>
      <c r="BU1767" s="1517">
        <f t="shared" si="7503"/>
        <v>0</v>
      </c>
      <c r="BV1767" s="1517">
        <f t="shared" si="7503"/>
        <v>0</v>
      </c>
      <c r="BW1767" s="1517">
        <f t="shared" si="7503"/>
        <v>0</v>
      </c>
      <c r="BX1767" s="1517">
        <f t="shared" si="7503"/>
        <v>0</v>
      </c>
      <c r="BY1767" s="1517">
        <f t="shared" si="7503"/>
        <v>0</v>
      </c>
      <c r="BZ1767" s="1517">
        <f t="shared" si="7503"/>
        <v>0</v>
      </c>
      <c r="CA1767" s="1517">
        <f t="shared" si="7504"/>
        <v>0</v>
      </c>
      <c r="CB1767" s="1517">
        <f t="shared" si="7504"/>
        <v>0</v>
      </c>
      <c r="CC1767" s="1517">
        <f t="shared" si="7504"/>
        <v>0</v>
      </c>
      <c r="CD1767" s="1517">
        <f t="shared" si="7504"/>
        <v>0</v>
      </c>
      <c r="CE1767" s="1517">
        <f t="shared" si="7504"/>
        <v>0</v>
      </c>
      <c r="CF1767" s="1517">
        <f t="shared" si="7504"/>
        <v>0</v>
      </c>
      <c r="CG1767" s="1517">
        <f t="shared" si="7504"/>
        <v>0</v>
      </c>
      <c r="CH1767" s="1517">
        <f t="shared" si="7504"/>
        <v>0</v>
      </c>
      <c r="CI1767" s="1517">
        <f t="shared" si="7504"/>
        <v>0</v>
      </c>
      <c r="CJ1767" s="1517">
        <f t="shared" si="7504"/>
        <v>0</v>
      </c>
      <c r="CK1767" s="1517">
        <f t="shared" si="7505"/>
        <v>0</v>
      </c>
      <c r="CL1767" s="1517">
        <f t="shared" si="7505"/>
        <v>0</v>
      </c>
      <c r="CM1767" s="1517">
        <f t="shared" si="7505"/>
        <v>0</v>
      </c>
      <c r="CN1767" s="1517">
        <f t="shared" si="7505"/>
        <v>0</v>
      </c>
      <c r="CO1767" s="1517">
        <f t="shared" si="7505"/>
        <v>0</v>
      </c>
      <c r="CP1767" s="1517">
        <f t="shared" si="7505"/>
        <v>0</v>
      </c>
      <c r="CQ1767" s="1517">
        <f t="shared" si="7505"/>
        <v>0</v>
      </c>
      <c r="CR1767" s="1517">
        <f t="shared" si="7505"/>
        <v>0</v>
      </c>
      <c r="CS1767" s="1517">
        <f t="shared" si="7505"/>
        <v>0</v>
      </c>
      <c r="CT1767" s="1517">
        <f t="shared" si="7505"/>
        <v>0</v>
      </c>
      <c r="CU1767" s="1517">
        <f t="shared" si="7506"/>
        <v>0</v>
      </c>
      <c r="CV1767" s="1517">
        <f t="shared" si="7506"/>
        <v>0</v>
      </c>
      <c r="CW1767" s="1517">
        <f t="shared" si="7506"/>
        <v>0</v>
      </c>
      <c r="CX1767" s="1517">
        <f t="shared" si="7506"/>
        <v>0</v>
      </c>
      <c r="CY1767" s="1517">
        <f t="shared" si="7506"/>
        <v>0</v>
      </c>
      <c r="CZ1767" s="1517">
        <f t="shared" si="7506"/>
        <v>0</v>
      </c>
      <c r="DA1767" s="1517">
        <f t="shared" si="7506"/>
        <v>0</v>
      </c>
      <c r="DB1767" s="1517">
        <f t="shared" si="7506"/>
        <v>0</v>
      </c>
      <c r="DC1767" s="1517">
        <f t="shared" si="7506"/>
        <v>0</v>
      </c>
      <c r="DD1767" s="1517">
        <f t="shared" si="7506"/>
        <v>0</v>
      </c>
      <c r="DE1767" s="1517">
        <f t="shared" si="7507"/>
        <v>0</v>
      </c>
      <c r="DF1767" s="1517">
        <f t="shared" si="7507"/>
        <v>0</v>
      </c>
      <c r="DG1767" s="1517">
        <f t="shared" si="7507"/>
        <v>0</v>
      </c>
      <c r="DH1767" s="1517">
        <f t="shared" si="7507"/>
        <v>0</v>
      </c>
      <c r="DI1767" s="1517">
        <f t="shared" si="7507"/>
        <v>0</v>
      </c>
      <c r="DJ1767" s="1517">
        <f t="shared" si="7507"/>
        <v>0</v>
      </c>
      <c r="DK1767" s="1517">
        <f t="shared" si="7507"/>
        <v>0</v>
      </c>
      <c r="DL1767" s="1517">
        <f t="shared" si="7507"/>
        <v>0</v>
      </c>
      <c r="DM1767" s="1517">
        <f t="shared" si="7507"/>
        <v>0</v>
      </c>
      <c r="DN1767" s="1517">
        <f t="shared" si="7507"/>
        <v>0</v>
      </c>
      <c r="DO1767" s="1517">
        <f t="shared" si="7508"/>
        <v>0</v>
      </c>
      <c r="DP1767" s="1517">
        <f t="shared" si="7508"/>
        <v>0</v>
      </c>
      <c r="DQ1767" s="1517">
        <f t="shared" si="7508"/>
        <v>0</v>
      </c>
      <c r="DR1767" s="1517">
        <f t="shared" si="7508"/>
        <v>0</v>
      </c>
      <c r="DS1767" s="1517">
        <f t="shared" si="7508"/>
        <v>0</v>
      </c>
      <c r="DT1767" s="1517">
        <f t="shared" si="7508"/>
        <v>0</v>
      </c>
      <c r="DU1767" s="1517">
        <f t="shared" si="7508"/>
        <v>0</v>
      </c>
      <c r="DV1767" s="1517">
        <f t="shared" si="7508"/>
        <v>0</v>
      </c>
      <c r="DW1767" s="1517">
        <f t="shared" si="7508"/>
        <v>0</v>
      </c>
      <c r="DX1767" s="1517">
        <f t="shared" si="7508"/>
        <v>0</v>
      </c>
      <c r="DY1767" s="1517">
        <f t="shared" si="7509"/>
        <v>0</v>
      </c>
      <c r="DZ1767" s="1517">
        <f t="shared" si="7509"/>
        <v>0</v>
      </c>
      <c r="EA1767" s="1517">
        <f t="shared" si="7509"/>
        <v>0</v>
      </c>
      <c r="EB1767" s="1517">
        <f t="shared" si="7509"/>
        <v>0</v>
      </c>
      <c r="EC1767" s="1517">
        <f t="shared" si="7509"/>
        <v>0</v>
      </c>
      <c r="ED1767" s="1517">
        <f t="shared" si="7509"/>
        <v>0</v>
      </c>
      <c r="EE1767" s="1517">
        <f t="shared" si="7509"/>
        <v>0</v>
      </c>
      <c r="EF1767" s="1517">
        <f t="shared" si="7509"/>
        <v>0</v>
      </c>
      <c r="EG1767" s="1517">
        <f t="shared" si="7509"/>
        <v>0</v>
      </c>
      <c r="EH1767" s="1517">
        <f t="shared" si="7509"/>
        <v>0</v>
      </c>
      <c r="EI1767" s="1517">
        <f t="shared" si="7510"/>
        <v>0</v>
      </c>
      <c r="EJ1767" s="1517">
        <f t="shared" si="7510"/>
        <v>0</v>
      </c>
      <c r="EK1767" s="1517">
        <f t="shared" si="7510"/>
        <v>0</v>
      </c>
      <c r="EL1767" s="1517">
        <f t="shared" si="7510"/>
        <v>0</v>
      </c>
      <c r="EM1767" s="1517">
        <f t="shared" si="7510"/>
        <v>0</v>
      </c>
      <c r="EN1767" s="1517">
        <f t="shared" si="7510"/>
        <v>0</v>
      </c>
      <c r="EO1767" s="1517">
        <f t="shared" si="7510"/>
        <v>0</v>
      </c>
      <c r="EP1767" s="1517">
        <f t="shared" si="7510"/>
        <v>0</v>
      </c>
      <c r="EQ1767" s="1517">
        <f t="shared" si="7510"/>
        <v>0</v>
      </c>
      <c r="ER1767" s="1517">
        <f t="shared" si="7510"/>
        <v>0</v>
      </c>
      <c r="ES1767" s="1517">
        <f t="shared" si="7511"/>
        <v>0</v>
      </c>
      <c r="ET1767" s="1517">
        <f t="shared" si="7511"/>
        <v>0</v>
      </c>
      <c r="EU1767" s="1517">
        <f t="shared" si="7511"/>
        <v>0</v>
      </c>
      <c r="EV1767" s="1517">
        <f t="shared" si="7511"/>
        <v>0</v>
      </c>
      <c r="EW1767" s="1517">
        <f t="shared" si="7511"/>
        <v>0</v>
      </c>
      <c r="EX1767" s="1517">
        <f t="shared" si="7511"/>
        <v>0</v>
      </c>
      <c r="EY1767" s="1517">
        <f t="shared" si="7511"/>
        <v>0</v>
      </c>
      <c r="EZ1767" s="1517">
        <f t="shared" si="7511"/>
        <v>0</v>
      </c>
      <c r="FA1767" s="1517">
        <f t="shared" si="7511"/>
        <v>0</v>
      </c>
      <c r="FB1767" s="1517">
        <f t="shared" si="7511"/>
        <v>0</v>
      </c>
      <c r="FC1767" s="1517">
        <f t="shared" si="7512"/>
        <v>0</v>
      </c>
      <c r="FD1767" s="1517">
        <f t="shared" si="7512"/>
        <v>0</v>
      </c>
      <c r="FE1767" s="1517">
        <f t="shared" si="7512"/>
        <v>0</v>
      </c>
      <c r="FF1767" s="1517">
        <f t="shared" si="7512"/>
        <v>0</v>
      </c>
      <c r="FG1767" s="1517">
        <f t="shared" si="7512"/>
        <v>0</v>
      </c>
      <c r="FH1767" s="1517">
        <f t="shared" si="7512"/>
        <v>0</v>
      </c>
      <c r="FI1767" s="1517">
        <f t="shared" si="7512"/>
        <v>0</v>
      </c>
      <c r="FJ1767" s="1517">
        <f t="shared" si="7512"/>
        <v>0</v>
      </c>
      <c r="FK1767" s="1517">
        <f t="shared" si="7512"/>
        <v>0</v>
      </c>
      <c r="FL1767" s="1517">
        <f t="shared" si="7512"/>
        <v>0</v>
      </c>
      <c r="FM1767" s="1517">
        <f t="shared" si="7513"/>
        <v>0</v>
      </c>
      <c r="FN1767" s="1517">
        <f t="shared" si="7513"/>
        <v>0</v>
      </c>
      <c r="FO1767" s="1517">
        <f t="shared" si="7513"/>
        <v>0</v>
      </c>
      <c r="FP1767" s="1517">
        <f t="shared" si="7513"/>
        <v>0</v>
      </c>
      <c r="FQ1767" s="1517">
        <f t="shared" si="7513"/>
        <v>0</v>
      </c>
      <c r="FR1767" s="1517">
        <f t="shared" si="7513"/>
        <v>0</v>
      </c>
      <c r="FS1767" s="1517">
        <f t="shared" si="7513"/>
        <v>0</v>
      </c>
      <c r="FT1767" s="1517">
        <f t="shared" si="7513"/>
        <v>0</v>
      </c>
      <c r="GA1767" s="403"/>
      <c r="GB1767" s="403"/>
      <c r="GC1767" s="403"/>
      <c r="GD1767" s="403"/>
      <c r="GE1767" s="403"/>
      <c r="GF1767" s="403"/>
      <c r="GG1767" s="403"/>
      <c r="GH1767" s="403"/>
      <c r="GI1767" s="403"/>
      <c r="GJ1767" s="403"/>
      <c r="GK1767" s="403"/>
      <c r="GL1767" s="403"/>
      <c r="GM1767" s="403"/>
      <c r="GN1767" s="403"/>
      <c r="GO1767" s="403"/>
      <c r="GP1767" s="403"/>
      <c r="GQ1767" s="403"/>
      <c r="GR1767" s="403"/>
      <c r="GS1767" s="403"/>
      <c r="GT1767" s="403"/>
      <c r="GU1767" s="403"/>
      <c r="GV1767" s="403"/>
      <c r="GW1767" s="403"/>
      <c r="GX1767" s="403"/>
      <c r="GY1767" s="403"/>
      <c r="GZ1767" s="403"/>
      <c r="HA1767" s="403"/>
      <c r="HB1767" s="403"/>
      <c r="HC1767" s="403"/>
      <c r="HD1767" s="403"/>
      <c r="HE1767" s="403"/>
      <c r="HF1767" s="403"/>
      <c r="HG1767" s="403"/>
      <c r="HH1767" s="403"/>
      <c r="HI1767" s="403"/>
      <c r="HJ1767" s="403"/>
      <c r="HK1767" s="403"/>
      <c r="HL1767" s="403"/>
      <c r="HM1767" s="403"/>
      <c r="HN1767" s="403"/>
      <c r="HO1767" s="403"/>
      <c r="HP1767" s="403"/>
      <c r="HQ1767" s="403"/>
      <c r="HR1767" s="403"/>
      <c r="HS1767" s="403"/>
      <c r="HT1767" s="403"/>
      <c r="HU1767" s="403"/>
      <c r="HV1767" s="403"/>
      <c r="HW1767" s="403"/>
      <c r="HX1767" s="403"/>
      <c r="HY1767" s="403"/>
      <c r="HZ1767" s="403"/>
      <c r="IA1767" s="403"/>
      <c r="IB1767" s="403"/>
      <c r="IC1767" s="403"/>
      <c r="ID1767" s="403"/>
      <c r="IE1767" s="403"/>
      <c r="IF1767" s="403"/>
      <c r="IG1767" s="403"/>
      <c r="IH1767" s="403"/>
      <c r="II1767" s="403"/>
      <c r="IJ1767" s="403"/>
      <c r="IK1767" s="403"/>
      <c r="IL1767" s="403"/>
      <c r="IM1767" s="403"/>
      <c r="IN1767" s="403"/>
      <c r="IO1767" s="403"/>
      <c r="IP1767" s="403"/>
      <c r="IQ1767" s="403"/>
      <c r="IR1767" s="403"/>
      <c r="IS1767" s="403"/>
      <c r="IT1767" s="403"/>
      <c r="IU1767" s="403"/>
      <c r="IV1767" s="403"/>
      <c r="IW1767" s="403"/>
      <c r="IX1767" s="403"/>
      <c r="IY1767" s="403"/>
      <c r="IZ1767" s="403"/>
      <c r="JA1767" s="403"/>
      <c r="JB1767" s="403"/>
      <c r="JC1767" s="403"/>
      <c r="JD1767" s="403"/>
      <c r="JE1767" s="403"/>
      <c r="JF1767" s="403"/>
      <c r="JG1767" s="403"/>
      <c r="JH1767" s="403"/>
      <c r="JI1767" s="403"/>
      <c r="JJ1767" s="403"/>
      <c r="JK1767" s="403"/>
      <c r="JL1767" s="403"/>
      <c r="JM1767" s="403"/>
      <c r="JN1767" s="403"/>
      <c r="JO1767" s="403"/>
      <c r="JP1767" s="403"/>
      <c r="JQ1767" s="403"/>
      <c r="JR1767" s="403"/>
      <c r="JS1767" s="403"/>
      <c r="JT1767" s="403"/>
      <c r="JU1767" s="403"/>
      <c r="JV1767" s="403"/>
      <c r="JW1767" s="403"/>
      <c r="JX1767" s="403"/>
      <c r="JY1767" s="403"/>
      <c r="JZ1767" s="403"/>
      <c r="KA1767" s="403"/>
      <c r="KB1767" s="403"/>
      <c r="KC1767" s="403"/>
      <c r="KD1767" s="403"/>
      <c r="KE1767" s="403"/>
      <c r="KF1767" s="403"/>
      <c r="KG1767" s="403"/>
      <c r="KH1767" s="403"/>
      <c r="KI1767" s="403"/>
      <c r="KJ1767" s="403"/>
      <c r="KK1767" s="403"/>
      <c r="KL1767" s="403"/>
      <c r="KM1767" s="403"/>
      <c r="KN1767" s="403"/>
      <c r="KO1767" s="403"/>
      <c r="KP1767" s="403"/>
      <c r="KQ1767" s="403"/>
      <c r="KR1767" s="403"/>
    </row>
    <row r="1768" spans="1:304" ht="17.25" hidden="1" customHeight="1" outlineLevel="2">
      <c r="A1768" s="462"/>
      <c r="B1768" s="461" t="s">
        <v>1237</v>
      </c>
      <c r="C1768" s="1496" t="s">
        <v>1250</v>
      </c>
      <c r="D1768" s="1497">
        <v>0</v>
      </c>
      <c r="E1768" s="1497" t="s">
        <v>997</v>
      </c>
      <c r="F1768" s="1497" t="s">
        <v>1001</v>
      </c>
      <c r="G1768" s="1497" t="s">
        <v>998</v>
      </c>
      <c r="H1768" s="1498">
        <v>0</v>
      </c>
      <c r="I1768" s="1498">
        <v>0</v>
      </c>
      <c r="J1768" s="1500">
        <v>0.2034</v>
      </c>
      <c r="K1768" s="1498">
        <v>0</v>
      </c>
      <c r="L1768" s="1501" t="s">
        <v>979</v>
      </c>
      <c r="N1768" s="1340">
        <v>1</v>
      </c>
      <c r="O1768" s="473" t="s">
        <v>357</v>
      </c>
      <c r="P1768" s="479">
        <f t="shared" si="7514"/>
        <v>44562</v>
      </c>
      <c r="Q1768" s="479">
        <f t="shared" si="7515"/>
        <v>45292</v>
      </c>
      <c r="R1768" s="455">
        <f t="shared" si="7516"/>
        <v>24</v>
      </c>
      <c r="S1768" s="1517">
        <f t="shared" si="7498"/>
        <v>0</v>
      </c>
      <c r="T1768" s="1517">
        <f t="shared" si="7498"/>
        <v>0</v>
      </c>
      <c r="U1768" s="1517">
        <f t="shared" si="7498"/>
        <v>0</v>
      </c>
      <c r="V1768" s="1517">
        <f t="shared" si="7498"/>
        <v>0</v>
      </c>
      <c r="W1768" s="1517">
        <f t="shared" si="7498"/>
        <v>0</v>
      </c>
      <c r="X1768" s="1517">
        <f t="shared" si="7498"/>
        <v>0</v>
      </c>
      <c r="Y1768" s="1517">
        <f t="shared" si="7498"/>
        <v>0</v>
      </c>
      <c r="Z1768" s="1517">
        <f t="shared" si="7498"/>
        <v>0</v>
      </c>
      <c r="AA1768" s="1517">
        <f t="shared" si="7498"/>
        <v>0</v>
      </c>
      <c r="AB1768" s="1517">
        <f t="shared" si="7498"/>
        <v>0</v>
      </c>
      <c r="AC1768" s="1517">
        <f t="shared" si="7499"/>
        <v>0</v>
      </c>
      <c r="AD1768" s="1517">
        <f t="shared" si="7499"/>
        <v>0</v>
      </c>
      <c r="AE1768" s="1517">
        <f t="shared" si="7499"/>
        <v>0</v>
      </c>
      <c r="AF1768" s="1517">
        <f t="shared" si="7499"/>
        <v>0</v>
      </c>
      <c r="AG1768" s="1517">
        <f t="shared" si="7499"/>
        <v>0</v>
      </c>
      <c r="AH1768" s="1517">
        <f t="shared" si="7499"/>
        <v>0</v>
      </c>
      <c r="AI1768" s="1517">
        <f t="shared" si="7499"/>
        <v>0</v>
      </c>
      <c r="AJ1768" s="1517">
        <f t="shared" si="7499"/>
        <v>0</v>
      </c>
      <c r="AK1768" s="1517">
        <f t="shared" si="7499"/>
        <v>0</v>
      </c>
      <c r="AL1768" s="1517">
        <f t="shared" si="7499"/>
        <v>0</v>
      </c>
      <c r="AM1768" s="1517">
        <f t="shared" si="7500"/>
        <v>0</v>
      </c>
      <c r="AN1768" s="1517">
        <f t="shared" si="7500"/>
        <v>0</v>
      </c>
      <c r="AO1768" s="1517">
        <f t="shared" si="7500"/>
        <v>0</v>
      </c>
      <c r="AP1768" s="1517">
        <f t="shared" si="7500"/>
        <v>0</v>
      </c>
      <c r="AQ1768" s="1517">
        <f t="shared" si="7500"/>
        <v>0</v>
      </c>
      <c r="AR1768" s="1517">
        <f t="shared" si="7500"/>
        <v>0</v>
      </c>
      <c r="AS1768" s="1517">
        <f t="shared" si="7500"/>
        <v>0</v>
      </c>
      <c r="AT1768" s="1517">
        <f t="shared" si="7500"/>
        <v>0</v>
      </c>
      <c r="AU1768" s="1517">
        <f t="shared" si="7500"/>
        <v>0</v>
      </c>
      <c r="AV1768" s="1517">
        <f t="shared" si="7500"/>
        <v>0</v>
      </c>
      <c r="AW1768" s="1517">
        <f t="shared" si="7501"/>
        <v>0</v>
      </c>
      <c r="AX1768" s="1517">
        <f t="shared" si="7501"/>
        <v>0</v>
      </c>
      <c r="AY1768" s="1517">
        <f t="shared" si="7501"/>
        <v>0</v>
      </c>
      <c r="AZ1768" s="1517">
        <f t="shared" si="7501"/>
        <v>0</v>
      </c>
      <c r="BA1768" s="1517">
        <f t="shared" si="7501"/>
        <v>0</v>
      </c>
      <c r="BB1768" s="1517">
        <f t="shared" si="7501"/>
        <v>0</v>
      </c>
      <c r="BC1768" s="1517">
        <f t="shared" si="7501"/>
        <v>0</v>
      </c>
      <c r="BD1768" s="1517">
        <f t="shared" si="7501"/>
        <v>0</v>
      </c>
      <c r="BE1768" s="1517">
        <f t="shared" si="7501"/>
        <v>0</v>
      </c>
      <c r="BF1768" s="1517">
        <f t="shared" si="7501"/>
        <v>0</v>
      </c>
      <c r="BG1768" s="1517">
        <f t="shared" si="7502"/>
        <v>0</v>
      </c>
      <c r="BH1768" s="1517">
        <f t="shared" si="7502"/>
        <v>0</v>
      </c>
      <c r="BI1768" s="1517">
        <f t="shared" si="7502"/>
        <v>0</v>
      </c>
      <c r="BJ1768" s="1517">
        <f t="shared" si="7502"/>
        <v>0</v>
      </c>
      <c r="BK1768" s="1517">
        <f t="shared" si="7502"/>
        <v>0</v>
      </c>
      <c r="BL1768" s="1517">
        <f t="shared" si="7502"/>
        <v>0</v>
      </c>
      <c r="BM1768" s="1517">
        <f t="shared" si="7502"/>
        <v>0</v>
      </c>
      <c r="BN1768" s="1517">
        <f t="shared" si="7502"/>
        <v>0</v>
      </c>
      <c r="BO1768" s="1517">
        <f t="shared" si="7502"/>
        <v>0</v>
      </c>
      <c r="BP1768" s="1517">
        <f t="shared" si="7502"/>
        <v>0</v>
      </c>
      <c r="BQ1768" s="1517">
        <f t="shared" si="7503"/>
        <v>0</v>
      </c>
      <c r="BR1768" s="1517">
        <f t="shared" si="7503"/>
        <v>0</v>
      </c>
      <c r="BS1768" s="1517">
        <f t="shared" si="7503"/>
        <v>0</v>
      </c>
      <c r="BT1768" s="1517">
        <f t="shared" si="7503"/>
        <v>0</v>
      </c>
      <c r="BU1768" s="1517">
        <f t="shared" si="7503"/>
        <v>0</v>
      </c>
      <c r="BV1768" s="1517">
        <f t="shared" si="7503"/>
        <v>0</v>
      </c>
      <c r="BW1768" s="1517">
        <f t="shared" si="7503"/>
        <v>0</v>
      </c>
      <c r="BX1768" s="1517">
        <f t="shared" si="7503"/>
        <v>0</v>
      </c>
      <c r="BY1768" s="1517">
        <f t="shared" si="7503"/>
        <v>0</v>
      </c>
      <c r="BZ1768" s="1517">
        <f t="shared" si="7503"/>
        <v>0</v>
      </c>
      <c r="CA1768" s="1517">
        <f t="shared" si="7504"/>
        <v>0</v>
      </c>
      <c r="CB1768" s="1517">
        <f t="shared" si="7504"/>
        <v>0</v>
      </c>
      <c r="CC1768" s="1517">
        <f t="shared" si="7504"/>
        <v>0</v>
      </c>
      <c r="CD1768" s="1517">
        <f t="shared" si="7504"/>
        <v>0</v>
      </c>
      <c r="CE1768" s="1517">
        <f t="shared" si="7504"/>
        <v>0</v>
      </c>
      <c r="CF1768" s="1517">
        <f t="shared" si="7504"/>
        <v>0</v>
      </c>
      <c r="CG1768" s="1517">
        <f t="shared" si="7504"/>
        <v>0</v>
      </c>
      <c r="CH1768" s="1517">
        <f t="shared" si="7504"/>
        <v>0</v>
      </c>
      <c r="CI1768" s="1517">
        <f t="shared" si="7504"/>
        <v>0</v>
      </c>
      <c r="CJ1768" s="1517">
        <f t="shared" si="7504"/>
        <v>0</v>
      </c>
      <c r="CK1768" s="1517">
        <f t="shared" si="7505"/>
        <v>0</v>
      </c>
      <c r="CL1768" s="1517">
        <f t="shared" si="7505"/>
        <v>0</v>
      </c>
      <c r="CM1768" s="1517">
        <f t="shared" si="7505"/>
        <v>0</v>
      </c>
      <c r="CN1768" s="1517">
        <f t="shared" si="7505"/>
        <v>0</v>
      </c>
      <c r="CO1768" s="1517">
        <f t="shared" si="7505"/>
        <v>0</v>
      </c>
      <c r="CP1768" s="1517">
        <f t="shared" si="7505"/>
        <v>0</v>
      </c>
      <c r="CQ1768" s="1517">
        <f t="shared" si="7505"/>
        <v>0</v>
      </c>
      <c r="CR1768" s="1517">
        <f t="shared" si="7505"/>
        <v>0</v>
      </c>
      <c r="CS1768" s="1517">
        <f t="shared" si="7505"/>
        <v>0</v>
      </c>
      <c r="CT1768" s="1517">
        <f t="shared" si="7505"/>
        <v>0</v>
      </c>
      <c r="CU1768" s="1517">
        <f t="shared" si="7506"/>
        <v>0</v>
      </c>
      <c r="CV1768" s="1517">
        <f t="shared" si="7506"/>
        <v>0</v>
      </c>
      <c r="CW1768" s="1517">
        <f t="shared" si="7506"/>
        <v>0</v>
      </c>
      <c r="CX1768" s="1517">
        <f t="shared" si="7506"/>
        <v>0</v>
      </c>
      <c r="CY1768" s="1517">
        <f t="shared" si="7506"/>
        <v>0</v>
      </c>
      <c r="CZ1768" s="1517">
        <f t="shared" si="7506"/>
        <v>0</v>
      </c>
      <c r="DA1768" s="1517">
        <f t="shared" si="7506"/>
        <v>0</v>
      </c>
      <c r="DB1768" s="1517">
        <f t="shared" si="7506"/>
        <v>0</v>
      </c>
      <c r="DC1768" s="1517">
        <f t="shared" si="7506"/>
        <v>0</v>
      </c>
      <c r="DD1768" s="1517">
        <f t="shared" si="7506"/>
        <v>0</v>
      </c>
      <c r="DE1768" s="1517">
        <f t="shared" si="7507"/>
        <v>0</v>
      </c>
      <c r="DF1768" s="1517">
        <f t="shared" si="7507"/>
        <v>0</v>
      </c>
      <c r="DG1768" s="1517">
        <f t="shared" si="7507"/>
        <v>0</v>
      </c>
      <c r="DH1768" s="1517">
        <f t="shared" si="7507"/>
        <v>0</v>
      </c>
      <c r="DI1768" s="1517">
        <f t="shared" si="7507"/>
        <v>0</v>
      </c>
      <c r="DJ1768" s="1517">
        <f t="shared" si="7507"/>
        <v>0</v>
      </c>
      <c r="DK1768" s="1517">
        <f t="shared" si="7507"/>
        <v>0</v>
      </c>
      <c r="DL1768" s="1517">
        <f t="shared" si="7507"/>
        <v>0</v>
      </c>
      <c r="DM1768" s="1517">
        <f t="shared" si="7507"/>
        <v>0</v>
      </c>
      <c r="DN1768" s="1517">
        <f t="shared" si="7507"/>
        <v>0</v>
      </c>
      <c r="DO1768" s="1517">
        <f t="shared" si="7508"/>
        <v>0</v>
      </c>
      <c r="DP1768" s="1517">
        <f t="shared" si="7508"/>
        <v>0</v>
      </c>
      <c r="DQ1768" s="1517">
        <f t="shared" si="7508"/>
        <v>0</v>
      </c>
      <c r="DR1768" s="1517">
        <f t="shared" si="7508"/>
        <v>0</v>
      </c>
      <c r="DS1768" s="1517">
        <f t="shared" si="7508"/>
        <v>0</v>
      </c>
      <c r="DT1768" s="1517">
        <f t="shared" si="7508"/>
        <v>0</v>
      </c>
      <c r="DU1768" s="1517">
        <f t="shared" si="7508"/>
        <v>0</v>
      </c>
      <c r="DV1768" s="1517">
        <f t="shared" si="7508"/>
        <v>0</v>
      </c>
      <c r="DW1768" s="1517">
        <f t="shared" si="7508"/>
        <v>0</v>
      </c>
      <c r="DX1768" s="1517">
        <f t="shared" si="7508"/>
        <v>0</v>
      </c>
      <c r="DY1768" s="1517">
        <f t="shared" si="7509"/>
        <v>0</v>
      </c>
      <c r="DZ1768" s="1517">
        <f t="shared" si="7509"/>
        <v>0</v>
      </c>
      <c r="EA1768" s="1517">
        <f t="shared" si="7509"/>
        <v>0</v>
      </c>
      <c r="EB1768" s="1517">
        <f t="shared" si="7509"/>
        <v>0</v>
      </c>
      <c r="EC1768" s="1517">
        <f t="shared" si="7509"/>
        <v>0</v>
      </c>
      <c r="ED1768" s="1517">
        <f t="shared" si="7509"/>
        <v>0</v>
      </c>
      <c r="EE1768" s="1517">
        <f t="shared" si="7509"/>
        <v>0</v>
      </c>
      <c r="EF1768" s="1517">
        <f t="shared" si="7509"/>
        <v>0</v>
      </c>
      <c r="EG1768" s="1517">
        <f t="shared" si="7509"/>
        <v>0</v>
      </c>
      <c r="EH1768" s="1517">
        <f t="shared" si="7509"/>
        <v>0</v>
      </c>
      <c r="EI1768" s="1517">
        <f t="shared" si="7510"/>
        <v>0</v>
      </c>
      <c r="EJ1768" s="1517">
        <f t="shared" si="7510"/>
        <v>0</v>
      </c>
      <c r="EK1768" s="1517">
        <f t="shared" si="7510"/>
        <v>0</v>
      </c>
      <c r="EL1768" s="1517">
        <f t="shared" si="7510"/>
        <v>0</v>
      </c>
      <c r="EM1768" s="1517">
        <f t="shared" si="7510"/>
        <v>0</v>
      </c>
      <c r="EN1768" s="1517">
        <f t="shared" si="7510"/>
        <v>0</v>
      </c>
      <c r="EO1768" s="1517">
        <f t="shared" si="7510"/>
        <v>0</v>
      </c>
      <c r="EP1768" s="1517">
        <f t="shared" si="7510"/>
        <v>0</v>
      </c>
      <c r="EQ1768" s="1517">
        <f t="shared" si="7510"/>
        <v>0</v>
      </c>
      <c r="ER1768" s="1517">
        <f t="shared" si="7510"/>
        <v>0</v>
      </c>
      <c r="ES1768" s="1517">
        <f t="shared" si="7511"/>
        <v>0</v>
      </c>
      <c r="ET1768" s="1517">
        <f t="shared" si="7511"/>
        <v>0</v>
      </c>
      <c r="EU1768" s="1517">
        <f t="shared" si="7511"/>
        <v>0</v>
      </c>
      <c r="EV1768" s="1517">
        <f t="shared" si="7511"/>
        <v>0</v>
      </c>
      <c r="EW1768" s="1517">
        <f t="shared" si="7511"/>
        <v>0</v>
      </c>
      <c r="EX1768" s="1517">
        <f t="shared" si="7511"/>
        <v>0</v>
      </c>
      <c r="EY1768" s="1517">
        <f t="shared" si="7511"/>
        <v>0</v>
      </c>
      <c r="EZ1768" s="1517">
        <f t="shared" si="7511"/>
        <v>0</v>
      </c>
      <c r="FA1768" s="1517">
        <f t="shared" si="7511"/>
        <v>0</v>
      </c>
      <c r="FB1768" s="1517">
        <f t="shared" si="7511"/>
        <v>0</v>
      </c>
      <c r="FC1768" s="1517">
        <f t="shared" si="7512"/>
        <v>0</v>
      </c>
      <c r="FD1768" s="1517">
        <f t="shared" si="7512"/>
        <v>0</v>
      </c>
      <c r="FE1768" s="1517">
        <f t="shared" si="7512"/>
        <v>0</v>
      </c>
      <c r="FF1768" s="1517">
        <f t="shared" si="7512"/>
        <v>0</v>
      </c>
      <c r="FG1768" s="1517">
        <f t="shared" si="7512"/>
        <v>0</v>
      </c>
      <c r="FH1768" s="1517">
        <f t="shared" si="7512"/>
        <v>0</v>
      </c>
      <c r="FI1768" s="1517">
        <f t="shared" si="7512"/>
        <v>0</v>
      </c>
      <c r="FJ1768" s="1517">
        <f t="shared" si="7512"/>
        <v>0</v>
      </c>
      <c r="FK1768" s="1517">
        <f t="shared" si="7512"/>
        <v>0</v>
      </c>
      <c r="FL1768" s="1517">
        <f t="shared" si="7512"/>
        <v>0</v>
      </c>
      <c r="FM1768" s="1517">
        <f t="shared" si="7513"/>
        <v>0</v>
      </c>
      <c r="FN1768" s="1517">
        <f t="shared" si="7513"/>
        <v>0</v>
      </c>
      <c r="FO1768" s="1517">
        <f t="shared" si="7513"/>
        <v>0</v>
      </c>
      <c r="FP1768" s="1517">
        <f t="shared" si="7513"/>
        <v>0</v>
      </c>
      <c r="FQ1768" s="1517">
        <f t="shared" si="7513"/>
        <v>0</v>
      </c>
      <c r="FR1768" s="1517">
        <f t="shared" si="7513"/>
        <v>0</v>
      </c>
      <c r="FS1768" s="1517">
        <f t="shared" si="7513"/>
        <v>0</v>
      </c>
      <c r="FT1768" s="1517">
        <f t="shared" si="7513"/>
        <v>0</v>
      </c>
      <c r="GA1768" s="403"/>
      <c r="GB1768" s="403"/>
      <c r="GC1768" s="403"/>
      <c r="GD1768" s="403"/>
      <c r="GE1768" s="403"/>
      <c r="GF1768" s="403"/>
      <c r="GG1768" s="403"/>
      <c r="GH1768" s="403"/>
      <c r="GI1768" s="403"/>
      <c r="GJ1768" s="403"/>
      <c r="GK1768" s="403"/>
      <c r="GL1768" s="403"/>
      <c r="GM1768" s="403"/>
      <c r="GN1768" s="403"/>
      <c r="GO1768" s="403"/>
      <c r="GP1768" s="403"/>
      <c r="GQ1768" s="403"/>
      <c r="GR1768" s="403"/>
      <c r="GS1768" s="403"/>
      <c r="GT1768" s="403"/>
      <c r="GU1768" s="403"/>
      <c r="GV1768" s="403"/>
      <c r="GW1768" s="403"/>
      <c r="GX1768" s="403"/>
      <c r="GY1768" s="403"/>
      <c r="GZ1768" s="403"/>
      <c r="HA1768" s="403"/>
      <c r="HB1768" s="403"/>
      <c r="HC1768" s="403"/>
      <c r="HD1768" s="403"/>
      <c r="HE1768" s="403"/>
      <c r="HF1768" s="403"/>
      <c r="HG1768" s="403"/>
      <c r="HH1768" s="403"/>
      <c r="HI1768" s="403"/>
      <c r="HJ1768" s="403"/>
      <c r="HK1768" s="403"/>
      <c r="HL1768" s="403"/>
      <c r="HM1768" s="403"/>
      <c r="HN1768" s="403"/>
      <c r="HO1768" s="403"/>
      <c r="HP1768" s="403"/>
      <c r="HQ1768" s="403"/>
      <c r="HR1768" s="403"/>
      <c r="HS1768" s="403"/>
      <c r="HT1768" s="403"/>
      <c r="HU1768" s="403"/>
      <c r="HV1768" s="403"/>
      <c r="HW1768" s="403"/>
      <c r="HX1768" s="403"/>
      <c r="HY1768" s="403"/>
      <c r="HZ1768" s="403"/>
      <c r="IA1768" s="403"/>
      <c r="IB1768" s="403"/>
      <c r="IC1768" s="403"/>
      <c r="ID1768" s="403"/>
      <c r="IE1768" s="403"/>
      <c r="IF1768" s="403"/>
      <c r="IG1768" s="403"/>
      <c r="IH1768" s="403"/>
      <c r="II1768" s="403"/>
      <c r="IJ1768" s="403"/>
      <c r="IK1768" s="403"/>
      <c r="IL1768" s="403"/>
      <c r="IM1768" s="403"/>
      <c r="IN1768" s="403"/>
      <c r="IO1768" s="403"/>
      <c r="IP1768" s="403"/>
      <c r="IQ1768" s="403"/>
      <c r="IR1768" s="403"/>
      <c r="IS1768" s="403"/>
      <c r="IT1768" s="403"/>
      <c r="IU1768" s="403"/>
      <c r="IV1768" s="403"/>
      <c r="IW1768" s="403"/>
      <c r="IX1768" s="403"/>
      <c r="IY1768" s="403"/>
      <c r="IZ1768" s="403"/>
      <c r="JA1768" s="403"/>
      <c r="JB1768" s="403"/>
      <c r="JC1768" s="403"/>
      <c r="JD1768" s="403"/>
      <c r="JE1768" s="403"/>
      <c r="JF1768" s="403"/>
      <c r="JG1768" s="403"/>
      <c r="JH1768" s="403"/>
      <c r="JI1768" s="403"/>
      <c r="JJ1768" s="403"/>
      <c r="JK1768" s="403"/>
      <c r="JL1768" s="403"/>
      <c r="JM1768" s="403"/>
      <c r="JN1768" s="403"/>
      <c r="JO1768" s="403"/>
      <c r="JP1768" s="403"/>
      <c r="JQ1768" s="403"/>
      <c r="JR1768" s="403"/>
      <c r="JS1768" s="403"/>
      <c r="JT1768" s="403"/>
      <c r="JU1768" s="403"/>
      <c r="JV1768" s="403"/>
      <c r="JW1768" s="403"/>
      <c r="JX1768" s="403"/>
      <c r="JY1768" s="403"/>
      <c r="JZ1768" s="403"/>
      <c r="KA1768" s="403"/>
      <c r="KB1768" s="403"/>
      <c r="KC1768" s="403"/>
      <c r="KD1768" s="403"/>
      <c r="KE1768" s="403"/>
      <c r="KF1768" s="403"/>
      <c r="KG1768" s="403"/>
      <c r="KH1768" s="403"/>
      <c r="KI1768" s="403"/>
      <c r="KJ1768" s="403"/>
      <c r="KK1768" s="403"/>
      <c r="KL1768" s="403"/>
      <c r="KM1768" s="403"/>
      <c r="KN1768" s="403"/>
      <c r="KO1768" s="403"/>
      <c r="KP1768" s="403"/>
      <c r="KQ1768" s="403"/>
      <c r="KR1768" s="403"/>
    </row>
    <row r="1769" spans="1:304" ht="17.25" hidden="1" customHeight="1" outlineLevel="2">
      <c r="A1769" s="462"/>
      <c r="B1769" s="461" t="s">
        <v>1237</v>
      </c>
      <c r="C1769" s="1496" t="s">
        <v>1251</v>
      </c>
      <c r="D1769" s="1497">
        <v>0</v>
      </c>
      <c r="E1769" s="1497" t="s">
        <v>997</v>
      </c>
      <c r="F1769" s="1497" t="s">
        <v>1001</v>
      </c>
      <c r="G1769" s="1497" t="s">
        <v>998</v>
      </c>
      <c r="H1769" s="1498">
        <v>0</v>
      </c>
      <c r="I1769" s="1498">
        <v>0</v>
      </c>
      <c r="J1769" s="1500">
        <v>0.2034</v>
      </c>
      <c r="K1769" s="1498">
        <v>0</v>
      </c>
      <c r="L1769" s="1501" t="s">
        <v>979</v>
      </c>
      <c r="N1769" s="1340">
        <v>1</v>
      </c>
      <c r="O1769" s="473" t="s">
        <v>357</v>
      </c>
      <c r="P1769" s="479">
        <f t="shared" si="7514"/>
        <v>44562</v>
      </c>
      <c r="Q1769" s="479">
        <f t="shared" si="7515"/>
        <v>45292</v>
      </c>
      <c r="R1769" s="455">
        <f t="shared" si="7516"/>
        <v>24</v>
      </c>
      <c r="S1769" s="1517">
        <f t="shared" ref="S1769:AH1779" si="7517">IF(AND(S$1756&gt;=$P1769,S$1756&lt;$Q1769),$K1769/$R1769,0)</f>
        <v>0</v>
      </c>
      <c r="T1769" s="1517">
        <f t="shared" si="7517"/>
        <v>0</v>
      </c>
      <c r="U1769" s="1517">
        <f t="shared" si="7517"/>
        <v>0</v>
      </c>
      <c r="V1769" s="1517">
        <f t="shared" si="7517"/>
        <v>0</v>
      </c>
      <c r="W1769" s="1517">
        <f t="shared" si="7517"/>
        <v>0</v>
      </c>
      <c r="X1769" s="1517">
        <f t="shared" si="7517"/>
        <v>0</v>
      </c>
      <c r="Y1769" s="1517">
        <f t="shared" si="7517"/>
        <v>0</v>
      </c>
      <c r="Z1769" s="1517">
        <f t="shared" si="7517"/>
        <v>0</v>
      </c>
      <c r="AA1769" s="1517">
        <f t="shared" si="7517"/>
        <v>0</v>
      </c>
      <c r="AB1769" s="1517">
        <f t="shared" si="7517"/>
        <v>0</v>
      </c>
      <c r="AC1769" s="1517">
        <f t="shared" si="7517"/>
        <v>0</v>
      </c>
      <c r="AD1769" s="1517">
        <f t="shared" si="7517"/>
        <v>0</v>
      </c>
      <c r="AE1769" s="1517">
        <f t="shared" si="7517"/>
        <v>0</v>
      </c>
      <c r="AF1769" s="1517">
        <f t="shared" si="7517"/>
        <v>0</v>
      </c>
      <c r="AG1769" s="1517">
        <f t="shared" si="7517"/>
        <v>0</v>
      </c>
      <c r="AH1769" s="1517">
        <f t="shared" si="7517"/>
        <v>0</v>
      </c>
      <c r="AI1769" s="1517">
        <f t="shared" ref="AI1769:AX1779" si="7518">IF(AND(AI$1756&gt;=$P1769,AI$1756&lt;$Q1769),$K1769/$R1769,0)</f>
        <v>0</v>
      </c>
      <c r="AJ1769" s="1517">
        <f t="shared" si="7518"/>
        <v>0</v>
      </c>
      <c r="AK1769" s="1517">
        <f t="shared" si="7518"/>
        <v>0</v>
      </c>
      <c r="AL1769" s="1517">
        <f t="shared" si="7518"/>
        <v>0</v>
      </c>
      <c r="AM1769" s="1517">
        <f t="shared" si="7518"/>
        <v>0</v>
      </c>
      <c r="AN1769" s="1517">
        <f t="shared" si="7518"/>
        <v>0</v>
      </c>
      <c r="AO1769" s="1517">
        <f t="shared" si="7518"/>
        <v>0</v>
      </c>
      <c r="AP1769" s="1517">
        <f t="shared" si="7518"/>
        <v>0</v>
      </c>
      <c r="AQ1769" s="1517">
        <f t="shared" si="7518"/>
        <v>0</v>
      </c>
      <c r="AR1769" s="1517">
        <f t="shared" si="7518"/>
        <v>0</v>
      </c>
      <c r="AS1769" s="1517">
        <f t="shared" si="7518"/>
        <v>0</v>
      </c>
      <c r="AT1769" s="1517">
        <f t="shared" si="7518"/>
        <v>0</v>
      </c>
      <c r="AU1769" s="1517">
        <f t="shared" si="7518"/>
        <v>0</v>
      </c>
      <c r="AV1769" s="1517">
        <f t="shared" si="7518"/>
        <v>0</v>
      </c>
      <c r="AW1769" s="1517">
        <f t="shared" si="7518"/>
        <v>0</v>
      </c>
      <c r="AX1769" s="1517">
        <f t="shared" si="7518"/>
        <v>0</v>
      </c>
      <c r="AY1769" s="1517">
        <f t="shared" ref="AY1769:BN1779" si="7519">IF(AND(AY$1756&gt;=$P1769,AY$1756&lt;$Q1769),$K1769/$R1769,0)</f>
        <v>0</v>
      </c>
      <c r="AZ1769" s="1517">
        <f t="shared" si="7519"/>
        <v>0</v>
      </c>
      <c r="BA1769" s="1517">
        <f t="shared" si="7519"/>
        <v>0</v>
      </c>
      <c r="BB1769" s="1517">
        <f t="shared" si="7519"/>
        <v>0</v>
      </c>
      <c r="BC1769" s="1517">
        <f t="shared" si="7519"/>
        <v>0</v>
      </c>
      <c r="BD1769" s="1517">
        <f t="shared" si="7519"/>
        <v>0</v>
      </c>
      <c r="BE1769" s="1517">
        <f t="shared" si="7519"/>
        <v>0</v>
      </c>
      <c r="BF1769" s="1517">
        <f t="shared" si="7519"/>
        <v>0</v>
      </c>
      <c r="BG1769" s="1517">
        <f t="shared" si="7519"/>
        <v>0</v>
      </c>
      <c r="BH1769" s="1517">
        <f t="shared" si="7519"/>
        <v>0</v>
      </c>
      <c r="BI1769" s="1517">
        <f t="shared" si="7519"/>
        <v>0</v>
      </c>
      <c r="BJ1769" s="1517">
        <f t="shared" si="7519"/>
        <v>0</v>
      </c>
      <c r="BK1769" s="1517">
        <f t="shared" si="7519"/>
        <v>0</v>
      </c>
      <c r="BL1769" s="1517">
        <f t="shared" si="7519"/>
        <v>0</v>
      </c>
      <c r="BM1769" s="1517">
        <f t="shared" si="7519"/>
        <v>0</v>
      </c>
      <c r="BN1769" s="1517">
        <f t="shared" si="7519"/>
        <v>0</v>
      </c>
      <c r="BO1769" s="1517">
        <f t="shared" ref="BO1769:CD1779" si="7520">IF(AND(BO$1756&gt;=$P1769,BO$1756&lt;$Q1769),$K1769/$R1769,0)</f>
        <v>0</v>
      </c>
      <c r="BP1769" s="1517">
        <f t="shared" si="7520"/>
        <v>0</v>
      </c>
      <c r="BQ1769" s="1517">
        <f t="shared" si="7520"/>
        <v>0</v>
      </c>
      <c r="BR1769" s="1517">
        <f t="shared" si="7520"/>
        <v>0</v>
      </c>
      <c r="BS1769" s="1517">
        <f t="shared" si="7520"/>
        <v>0</v>
      </c>
      <c r="BT1769" s="1517">
        <f t="shared" si="7520"/>
        <v>0</v>
      </c>
      <c r="BU1769" s="1517">
        <f t="shared" si="7520"/>
        <v>0</v>
      </c>
      <c r="BV1769" s="1517">
        <f t="shared" si="7520"/>
        <v>0</v>
      </c>
      <c r="BW1769" s="1517">
        <f t="shared" si="7520"/>
        <v>0</v>
      </c>
      <c r="BX1769" s="1517">
        <f t="shared" si="7520"/>
        <v>0</v>
      </c>
      <c r="BY1769" s="1517">
        <f t="shared" si="7520"/>
        <v>0</v>
      </c>
      <c r="BZ1769" s="1517">
        <f t="shared" si="7520"/>
        <v>0</v>
      </c>
      <c r="CA1769" s="1517">
        <f t="shared" si="7520"/>
        <v>0</v>
      </c>
      <c r="CB1769" s="1517">
        <f t="shared" si="7520"/>
        <v>0</v>
      </c>
      <c r="CC1769" s="1517">
        <f t="shared" si="7520"/>
        <v>0</v>
      </c>
      <c r="CD1769" s="1517">
        <f t="shared" si="7520"/>
        <v>0</v>
      </c>
      <c r="CE1769" s="1517">
        <f t="shared" ref="CE1769:CT1779" si="7521">IF(AND(CE$1756&gt;=$P1769,CE$1756&lt;$Q1769),$K1769/$R1769,0)</f>
        <v>0</v>
      </c>
      <c r="CF1769" s="1517">
        <f t="shared" si="7521"/>
        <v>0</v>
      </c>
      <c r="CG1769" s="1517">
        <f t="shared" si="7521"/>
        <v>0</v>
      </c>
      <c r="CH1769" s="1517">
        <f t="shared" si="7521"/>
        <v>0</v>
      </c>
      <c r="CI1769" s="1517">
        <f t="shared" si="7521"/>
        <v>0</v>
      </c>
      <c r="CJ1769" s="1517">
        <f t="shared" si="7521"/>
        <v>0</v>
      </c>
      <c r="CK1769" s="1517">
        <f t="shared" si="7521"/>
        <v>0</v>
      </c>
      <c r="CL1769" s="1517">
        <f t="shared" si="7521"/>
        <v>0</v>
      </c>
      <c r="CM1769" s="1517">
        <f t="shared" si="7521"/>
        <v>0</v>
      </c>
      <c r="CN1769" s="1517">
        <f t="shared" si="7521"/>
        <v>0</v>
      </c>
      <c r="CO1769" s="1517">
        <f t="shared" si="7521"/>
        <v>0</v>
      </c>
      <c r="CP1769" s="1517">
        <f t="shared" si="7521"/>
        <v>0</v>
      </c>
      <c r="CQ1769" s="1517">
        <f t="shared" si="7521"/>
        <v>0</v>
      </c>
      <c r="CR1769" s="1517">
        <f t="shared" si="7521"/>
        <v>0</v>
      </c>
      <c r="CS1769" s="1517">
        <f t="shared" si="7521"/>
        <v>0</v>
      </c>
      <c r="CT1769" s="1517">
        <f t="shared" si="7521"/>
        <v>0</v>
      </c>
      <c r="CU1769" s="1517">
        <f t="shared" ref="CU1769:DJ1779" si="7522">IF(AND(CU$1756&gt;=$P1769,CU$1756&lt;$Q1769),$K1769/$R1769,0)</f>
        <v>0</v>
      </c>
      <c r="CV1769" s="1517">
        <f t="shared" si="7522"/>
        <v>0</v>
      </c>
      <c r="CW1769" s="1517">
        <f t="shared" si="7522"/>
        <v>0</v>
      </c>
      <c r="CX1769" s="1517">
        <f t="shared" si="7522"/>
        <v>0</v>
      </c>
      <c r="CY1769" s="1517">
        <f t="shared" si="7522"/>
        <v>0</v>
      </c>
      <c r="CZ1769" s="1517">
        <f t="shared" si="7522"/>
        <v>0</v>
      </c>
      <c r="DA1769" s="1517">
        <f t="shared" si="7522"/>
        <v>0</v>
      </c>
      <c r="DB1769" s="1517">
        <f t="shared" si="7522"/>
        <v>0</v>
      </c>
      <c r="DC1769" s="1517">
        <f t="shared" si="7522"/>
        <v>0</v>
      </c>
      <c r="DD1769" s="1517">
        <f t="shared" si="7522"/>
        <v>0</v>
      </c>
      <c r="DE1769" s="1517">
        <f t="shared" si="7522"/>
        <v>0</v>
      </c>
      <c r="DF1769" s="1517">
        <f t="shared" si="7522"/>
        <v>0</v>
      </c>
      <c r="DG1769" s="1517">
        <f t="shared" si="7522"/>
        <v>0</v>
      </c>
      <c r="DH1769" s="1517">
        <f t="shared" si="7522"/>
        <v>0</v>
      </c>
      <c r="DI1769" s="1517">
        <f t="shared" si="7522"/>
        <v>0</v>
      </c>
      <c r="DJ1769" s="1517">
        <f t="shared" si="7522"/>
        <v>0</v>
      </c>
      <c r="DK1769" s="1517">
        <f t="shared" ref="DK1769:DZ1779" si="7523">IF(AND(DK$1756&gt;=$P1769,DK$1756&lt;$Q1769),$K1769/$R1769,0)</f>
        <v>0</v>
      </c>
      <c r="DL1769" s="1517">
        <f t="shared" si="7523"/>
        <v>0</v>
      </c>
      <c r="DM1769" s="1517">
        <f t="shared" si="7523"/>
        <v>0</v>
      </c>
      <c r="DN1769" s="1517">
        <f t="shared" si="7523"/>
        <v>0</v>
      </c>
      <c r="DO1769" s="1517">
        <f t="shared" si="7523"/>
        <v>0</v>
      </c>
      <c r="DP1769" s="1517">
        <f t="shared" si="7523"/>
        <v>0</v>
      </c>
      <c r="DQ1769" s="1517">
        <f t="shared" si="7523"/>
        <v>0</v>
      </c>
      <c r="DR1769" s="1517">
        <f t="shared" si="7523"/>
        <v>0</v>
      </c>
      <c r="DS1769" s="1517">
        <f t="shared" si="7523"/>
        <v>0</v>
      </c>
      <c r="DT1769" s="1517">
        <f t="shared" si="7523"/>
        <v>0</v>
      </c>
      <c r="DU1769" s="1517">
        <f t="shared" si="7523"/>
        <v>0</v>
      </c>
      <c r="DV1769" s="1517">
        <f t="shared" si="7523"/>
        <v>0</v>
      </c>
      <c r="DW1769" s="1517">
        <f t="shared" si="7523"/>
        <v>0</v>
      </c>
      <c r="DX1769" s="1517">
        <f t="shared" si="7523"/>
        <v>0</v>
      </c>
      <c r="DY1769" s="1517">
        <f t="shared" si="7523"/>
        <v>0</v>
      </c>
      <c r="DZ1769" s="1517">
        <f t="shared" si="7523"/>
        <v>0</v>
      </c>
      <c r="EA1769" s="1517">
        <f t="shared" ref="EA1769:EP1779" si="7524">IF(AND(EA$1756&gt;=$P1769,EA$1756&lt;$Q1769),$K1769/$R1769,0)</f>
        <v>0</v>
      </c>
      <c r="EB1769" s="1517">
        <f t="shared" si="7524"/>
        <v>0</v>
      </c>
      <c r="EC1769" s="1517">
        <f t="shared" si="7524"/>
        <v>0</v>
      </c>
      <c r="ED1769" s="1517">
        <f t="shared" si="7524"/>
        <v>0</v>
      </c>
      <c r="EE1769" s="1517">
        <f t="shared" si="7524"/>
        <v>0</v>
      </c>
      <c r="EF1769" s="1517">
        <f t="shared" si="7524"/>
        <v>0</v>
      </c>
      <c r="EG1769" s="1517">
        <f t="shared" si="7524"/>
        <v>0</v>
      </c>
      <c r="EH1769" s="1517">
        <f t="shared" si="7524"/>
        <v>0</v>
      </c>
      <c r="EI1769" s="1517">
        <f t="shared" si="7524"/>
        <v>0</v>
      </c>
      <c r="EJ1769" s="1517">
        <f t="shared" si="7524"/>
        <v>0</v>
      </c>
      <c r="EK1769" s="1517">
        <f t="shared" si="7524"/>
        <v>0</v>
      </c>
      <c r="EL1769" s="1517">
        <f t="shared" si="7524"/>
        <v>0</v>
      </c>
      <c r="EM1769" s="1517">
        <f t="shared" si="7524"/>
        <v>0</v>
      </c>
      <c r="EN1769" s="1517">
        <f t="shared" si="7524"/>
        <v>0</v>
      </c>
      <c r="EO1769" s="1517">
        <f t="shared" si="7524"/>
        <v>0</v>
      </c>
      <c r="EP1769" s="1517">
        <f t="shared" si="7524"/>
        <v>0</v>
      </c>
      <c r="EQ1769" s="1517">
        <f t="shared" ref="EQ1769:FF1779" si="7525">IF(AND(EQ$1756&gt;=$P1769,EQ$1756&lt;$Q1769),$K1769/$R1769,0)</f>
        <v>0</v>
      </c>
      <c r="ER1769" s="1517">
        <f t="shared" si="7525"/>
        <v>0</v>
      </c>
      <c r="ES1769" s="1517">
        <f t="shared" si="7525"/>
        <v>0</v>
      </c>
      <c r="ET1769" s="1517">
        <f t="shared" si="7525"/>
        <v>0</v>
      </c>
      <c r="EU1769" s="1517">
        <f t="shared" si="7525"/>
        <v>0</v>
      </c>
      <c r="EV1769" s="1517">
        <f t="shared" si="7525"/>
        <v>0</v>
      </c>
      <c r="EW1769" s="1517">
        <f t="shared" si="7525"/>
        <v>0</v>
      </c>
      <c r="EX1769" s="1517">
        <f t="shared" si="7525"/>
        <v>0</v>
      </c>
      <c r="EY1769" s="1517">
        <f t="shared" si="7525"/>
        <v>0</v>
      </c>
      <c r="EZ1769" s="1517">
        <f t="shared" si="7525"/>
        <v>0</v>
      </c>
      <c r="FA1769" s="1517">
        <f t="shared" si="7525"/>
        <v>0</v>
      </c>
      <c r="FB1769" s="1517">
        <f t="shared" si="7525"/>
        <v>0</v>
      </c>
      <c r="FC1769" s="1517">
        <f t="shared" si="7525"/>
        <v>0</v>
      </c>
      <c r="FD1769" s="1517">
        <f t="shared" si="7525"/>
        <v>0</v>
      </c>
      <c r="FE1769" s="1517">
        <f t="shared" si="7525"/>
        <v>0</v>
      </c>
      <c r="FF1769" s="1517">
        <f t="shared" si="7525"/>
        <v>0</v>
      </c>
      <c r="FG1769" s="1517">
        <f t="shared" ref="FG1769:FT1779" si="7526">IF(AND(FG$1756&gt;=$P1769,FG$1756&lt;$Q1769),$K1769/$R1769,0)</f>
        <v>0</v>
      </c>
      <c r="FH1769" s="1517">
        <f t="shared" si="7526"/>
        <v>0</v>
      </c>
      <c r="FI1769" s="1517">
        <f t="shared" si="7526"/>
        <v>0</v>
      </c>
      <c r="FJ1769" s="1517">
        <f t="shared" si="7526"/>
        <v>0</v>
      </c>
      <c r="FK1769" s="1517">
        <f t="shared" si="7526"/>
        <v>0</v>
      </c>
      <c r="FL1769" s="1517">
        <f t="shared" si="7526"/>
        <v>0</v>
      </c>
      <c r="FM1769" s="1517">
        <f t="shared" si="7526"/>
        <v>0</v>
      </c>
      <c r="FN1769" s="1517">
        <f t="shared" si="7526"/>
        <v>0</v>
      </c>
      <c r="FO1769" s="1517">
        <f t="shared" si="7526"/>
        <v>0</v>
      </c>
      <c r="FP1769" s="1517">
        <f t="shared" si="7526"/>
        <v>0</v>
      </c>
      <c r="FQ1769" s="1517">
        <f t="shared" si="7526"/>
        <v>0</v>
      </c>
      <c r="FR1769" s="1517">
        <f t="shared" si="7526"/>
        <v>0</v>
      </c>
      <c r="FS1769" s="1517">
        <f t="shared" si="7526"/>
        <v>0</v>
      </c>
      <c r="FT1769" s="1517">
        <f t="shared" si="7526"/>
        <v>0</v>
      </c>
      <c r="GA1769" s="403"/>
      <c r="GB1769" s="403"/>
      <c r="GC1769" s="403"/>
      <c r="GD1769" s="403"/>
      <c r="GE1769" s="403"/>
      <c r="GF1769" s="403"/>
      <c r="GG1769" s="403"/>
      <c r="GH1769" s="403"/>
      <c r="GI1769" s="403"/>
      <c r="GJ1769" s="403"/>
      <c r="GK1769" s="403"/>
      <c r="GL1769" s="403"/>
      <c r="GM1769" s="403"/>
      <c r="GN1769" s="403"/>
      <c r="GO1769" s="403"/>
      <c r="GP1769" s="403"/>
      <c r="GQ1769" s="403"/>
      <c r="GR1769" s="403"/>
      <c r="GS1769" s="403"/>
      <c r="GT1769" s="403"/>
      <c r="GU1769" s="403"/>
      <c r="GV1769" s="403"/>
      <c r="GW1769" s="403"/>
      <c r="GX1769" s="403"/>
      <c r="GY1769" s="403"/>
      <c r="GZ1769" s="403"/>
      <c r="HA1769" s="403"/>
      <c r="HB1769" s="403"/>
      <c r="HC1769" s="403"/>
      <c r="HD1769" s="403"/>
      <c r="HE1769" s="403"/>
      <c r="HF1769" s="403"/>
      <c r="HG1769" s="403"/>
      <c r="HH1769" s="403"/>
      <c r="HI1769" s="403"/>
      <c r="HJ1769" s="403"/>
      <c r="HK1769" s="403"/>
      <c r="HL1769" s="403"/>
      <c r="HM1769" s="403"/>
      <c r="HN1769" s="403"/>
      <c r="HO1769" s="403"/>
      <c r="HP1769" s="403"/>
      <c r="HQ1769" s="403"/>
      <c r="HR1769" s="403"/>
      <c r="HS1769" s="403"/>
      <c r="HT1769" s="403"/>
      <c r="HU1769" s="403"/>
      <c r="HV1769" s="403"/>
      <c r="HW1769" s="403"/>
      <c r="HX1769" s="403"/>
      <c r="HY1769" s="403"/>
      <c r="HZ1769" s="403"/>
      <c r="IA1769" s="403"/>
      <c r="IB1769" s="403"/>
      <c r="IC1769" s="403"/>
      <c r="ID1769" s="403"/>
      <c r="IE1769" s="403"/>
      <c r="IF1769" s="403"/>
      <c r="IG1769" s="403"/>
      <c r="IH1769" s="403"/>
      <c r="II1769" s="403"/>
      <c r="IJ1769" s="403"/>
      <c r="IK1769" s="403"/>
      <c r="IL1769" s="403"/>
      <c r="IM1769" s="403"/>
      <c r="IN1769" s="403"/>
      <c r="IO1769" s="403"/>
      <c r="IP1769" s="403"/>
      <c r="IQ1769" s="403"/>
      <c r="IR1769" s="403"/>
      <c r="IS1769" s="403"/>
      <c r="IT1769" s="403"/>
      <c r="IU1769" s="403"/>
      <c r="IV1769" s="403"/>
      <c r="IW1769" s="403"/>
      <c r="IX1769" s="403"/>
      <c r="IY1769" s="403"/>
      <c r="IZ1769" s="403"/>
      <c r="JA1769" s="403"/>
      <c r="JB1769" s="403"/>
      <c r="JC1769" s="403"/>
      <c r="JD1769" s="403"/>
      <c r="JE1769" s="403"/>
      <c r="JF1769" s="403"/>
      <c r="JG1769" s="403"/>
      <c r="JH1769" s="403"/>
      <c r="JI1769" s="403"/>
      <c r="JJ1769" s="403"/>
      <c r="JK1769" s="403"/>
      <c r="JL1769" s="403"/>
      <c r="JM1769" s="403"/>
      <c r="JN1769" s="403"/>
      <c r="JO1769" s="403"/>
      <c r="JP1769" s="403"/>
      <c r="JQ1769" s="403"/>
      <c r="JR1769" s="403"/>
      <c r="JS1769" s="403"/>
      <c r="JT1769" s="403"/>
      <c r="JU1769" s="403"/>
      <c r="JV1769" s="403"/>
      <c r="JW1769" s="403"/>
      <c r="JX1769" s="403"/>
      <c r="JY1769" s="403"/>
      <c r="JZ1769" s="403"/>
      <c r="KA1769" s="403"/>
      <c r="KB1769" s="403"/>
      <c r="KC1769" s="403"/>
      <c r="KD1769" s="403"/>
      <c r="KE1769" s="403"/>
      <c r="KF1769" s="403"/>
      <c r="KG1769" s="403"/>
      <c r="KH1769" s="403"/>
      <c r="KI1769" s="403"/>
      <c r="KJ1769" s="403"/>
      <c r="KK1769" s="403"/>
      <c r="KL1769" s="403"/>
      <c r="KM1769" s="403"/>
      <c r="KN1769" s="403"/>
      <c r="KO1769" s="403"/>
      <c r="KP1769" s="403"/>
      <c r="KQ1769" s="403"/>
      <c r="KR1769" s="403"/>
    </row>
    <row r="1770" spans="1:304" ht="17.25" hidden="1" customHeight="1" outlineLevel="2">
      <c r="A1770" s="462"/>
      <c r="B1770" s="461"/>
      <c r="C1770" s="1496"/>
      <c r="D1770" s="1502"/>
      <c r="E1770" s="1497"/>
      <c r="F1770" s="1497"/>
      <c r="G1770" s="1497"/>
      <c r="H1770" s="1498"/>
      <c r="I1770" s="1498"/>
      <c r="J1770" s="1500"/>
      <c r="K1770" s="1498"/>
      <c r="L1770" s="1501"/>
      <c r="N1770" s="1340">
        <v>1</v>
      </c>
      <c r="O1770" s="473" t="s">
        <v>357</v>
      </c>
      <c r="P1770" s="479" t="str">
        <f t="shared" si="7514"/>
        <v>-</v>
      </c>
      <c r="Q1770" s="479" t="str">
        <f t="shared" si="7515"/>
        <v>-</v>
      </c>
      <c r="R1770" s="455">
        <f t="shared" si="7516"/>
        <v>0</v>
      </c>
      <c r="S1770" s="1517">
        <f t="shared" si="7517"/>
        <v>0</v>
      </c>
      <c r="T1770" s="1517">
        <f t="shared" si="7517"/>
        <v>0</v>
      </c>
      <c r="U1770" s="1517">
        <f t="shared" si="7517"/>
        <v>0</v>
      </c>
      <c r="V1770" s="1517">
        <f t="shared" si="7517"/>
        <v>0</v>
      </c>
      <c r="W1770" s="1517">
        <f t="shared" si="7517"/>
        <v>0</v>
      </c>
      <c r="X1770" s="1517">
        <f t="shared" si="7517"/>
        <v>0</v>
      </c>
      <c r="Y1770" s="1517">
        <f t="shared" si="7517"/>
        <v>0</v>
      </c>
      <c r="Z1770" s="1517">
        <f t="shared" si="7517"/>
        <v>0</v>
      </c>
      <c r="AA1770" s="1517">
        <f t="shared" si="7517"/>
        <v>0</v>
      </c>
      <c r="AB1770" s="1517">
        <f t="shared" si="7517"/>
        <v>0</v>
      </c>
      <c r="AC1770" s="1517">
        <f t="shared" si="7517"/>
        <v>0</v>
      </c>
      <c r="AD1770" s="1517">
        <f t="shared" si="7517"/>
        <v>0</v>
      </c>
      <c r="AE1770" s="1517">
        <f t="shared" si="7517"/>
        <v>0</v>
      </c>
      <c r="AF1770" s="1517">
        <f t="shared" si="7517"/>
        <v>0</v>
      </c>
      <c r="AG1770" s="1517">
        <f t="shared" si="7517"/>
        <v>0</v>
      </c>
      <c r="AH1770" s="1517">
        <f t="shared" si="7517"/>
        <v>0</v>
      </c>
      <c r="AI1770" s="1517">
        <f t="shared" si="7518"/>
        <v>0</v>
      </c>
      <c r="AJ1770" s="1517">
        <f t="shared" si="7518"/>
        <v>0</v>
      </c>
      <c r="AK1770" s="1517">
        <f t="shared" si="7518"/>
        <v>0</v>
      </c>
      <c r="AL1770" s="1517">
        <f t="shared" si="7518"/>
        <v>0</v>
      </c>
      <c r="AM1770" s="1517">
        <f t="shared" si="7518"/>
        <v>0</v>
      </c>
      <c r="AN1770" s="1517">
        <f t="shared" si="7518"/>
        <v>0</v>
      </c>
      <c r="AO1770" s="1517">
        <f t="shared" si="7518"/>
        <v>0</v>
      </c>
      <c r="AP1770" s="1517">
        <f t="shared" si="7518"/>
        <v>0</v>
      </c>
      <c r="AQ1770" s="1517">
        <f t="shared" si="7518"/>
        <v>0</v>
      </c>
      <c r="AR1770" s="1517">
        <f t="shared" si="7518"/>
        <v>0</v>
      </c>
      <c r="AS1770" s="1517">
        <f t="shared" si="7518"/>
        <v>0</v>
      </c>
      <c r="AT1770" s="1517">
        <f t="shared" si="7518"/>
        <v>0</v>
      </c>
      <c r="AU1770" s="1517">
        <f t="shared" si="7518"/>
        <v>0</v>
      </c>
      <c r="AV1770" s="1517">
        <f t="shared" si="7518"/>
        <v>0</v>
      </c>
      <c r="AW1770" s="1517">
        <f t="shared" si="7518"/>
        <v>0</v>
      </c>
      <c r="AX1770" s="1517">
        <f t="shared" si="7518"/>
        <v>0</v>
      </c>
      <c r="AY1770" s="1517">
        <f t="shared" si="7519"/>
        <v>0</v>
      </c>
      <c r="AZ1770" s="1517">
        <f t="shared" si="7519"/>
        <v>0</v>
      </c>
      <c r="BA1770" s="1517">
        <f t="shared" si="7519"/>
        <v>0</v>
      </c>
      <c r="BB1770" s="1517">
        <f t="shared" si="7519"/>
        <v>0</v>
      </c>
      <c r="BC1770" s="1517">
        <f t="shared" si="7519"/>
        <v>0</v>
      </c>
      <c r="BD1770" s="1517">
        <f t="shared" si="7519"/>
        <v>0</v>
      </c>
      <c r="BE1770" s="1517">
        <f t="shared" si="7519"/>
        <v>0</v>
      </c>
      <c r="BF1770" s="1517">
        <f t="shared" si="7519"/>
        <v>0</v>
      </c>
      <c r="BG1770" s="1517">
        <f t="shared" si="7519"/>
        <v>0</v>
      </c>
      <c r="BH1770" s="1517">
        <f t="shared" si="7519"/>
        <v>0</v>
      </c>
      <c r="BI1770" s="1517">
        <f t="shared" si="7519"/>
        <v>0</v>
      </c>
      <c r="BJ1770" s="1517">
        <f t="shared" si="7519"/>
        <v>0</v>
      </c>
      <c r="BK1770" s="1517">
        <f t="shared" si="7519"/>
        <v>0</v>
      </c>
      <c r="BL1770" s="1517">
        <f t="shared" si="7519"/>
        <v>0</v>
      </c>
      <c r="BM1770" s="1517">
        <f t="shared" si="7519"/>
        <v>0</v>
      </c>
      <c r="BN1770" s="1517">
        <f t="shared" si="7519"/>
        <v>0</v>
      </c>
      <c r="BO1770" s="1517">
        <f t="shared" si="7520"/>
        <v>0</v>
      </c>
      <c r="BP1770" s="1517">
        <f t="shared" si="7520"/>
        <v>0</v>
      </c>
      <c r="BQ1770" s="1517">
        <f t="shared" si="7520"/>
        <v>0</v>
      </c>
      <c r="BR1770" s="1517">
        <f t="shared" si="7520"/>
        <v>0</v>
      </c>
      <c r="BS1770" s="1517">
        <f t="shared" si="7520"/>
        <v>0</v>
      </c>
      <c r="BT1770" s="1517">
        <f t="shared" si="7520"/>
        <v>0</v>
      </c>
      <c r="BU1770" s="1517">
        <f t="shared" si="7520"/>
        <v>0</v>
      </c>
      <c r="BV1770" s="1517">
        <f t="shared" si="7520"/>
        <v>0</v>
      </c>
      <c r="BW1770" s="1517">
        <f t="shared" si="7520"/>
        <v>0</v>
      </c>
      <c r="BX1770" s="1517">
        <f t="shared" si="7520"/>
        <v>0</v>
      </c>
      <c r="BY1770" s="1517">
        <f t="shared" si="7520"/>
        <v>0</v>
      </c>
      <c r="BZ1770" s="1517">
        <f t="shared" si="7520"/>
        <v>0</v>
      </c>
      <c r="CA1770" s="1517">
        <f t="shared" si="7520"/>
        <v>0</v>
      </c>
      <c r="CB1770" s="1517">
        <f t="shared" si="7520"/>
        <v>0</v>
      </c>
      <c r="CC1770" s="1517">
        <f t="shared" si="7520"/>
        <v>0</v>
      </c>
      <c r="CD1770" s="1517">
        <f t="shared" si="7520"/>
        <v>0</v>
      </c>
      <c r="CE1770" s="1517">
        <f t="shared" si="7521"/>
        <v>0</v>
      </c>
      <c r="CF1770" s="1517">
        <f t="shared" si="7521"/>
        <v>0</v>
      </c>
      <c r="CG1770" s="1517">
        <f t="shared" si="7521"/>
        <v>0</v>
      </c>
      <c r="CH1770" s="1517">
        <f t="shared" si="7521"/>
        <v>0</v>
      </c>
      <c r="CI1770" s="1517">
        <f t="shared" si="7521"/>
        <v>0</v>
      </c>
      <c r="CJ1770" s="1517">
        <f t="shared" si="7521"/>
        <v>0</v>
      </c>
      <c r="CK1770" s="1517">
        <f t="shared" si="7521"/>
        <v>0</v>
      </c>
      <c r="CL1770" s="1517">
        <f t="shared" si="7521"/>
        <v>0</v>
      </c>
      <c r="CM1770" s="1517">
        <f t="shared" si="7521"/>
        <v>0</v>
      </c>
      <c r="CN1770" s="1517">
        <f t="shared" si="7521"/>
        <v>0</v>
      </c>
      <c r="CO1770" s="1517">
        <f t="shared" si="7521"/>
        <v>0</v>
      </c>
      <c r="CP1770" s="1517">
        <f t="shared" si="7521"/>
        <v>0</v>
      </c>
      <c r="CQ1770" s="1517">
        <f t="shared" si="7521"/>
        <v>0</v>
      </c>
      <c r="CR1770" s="1517">
        <f t="shared" si="7521"/>
        <v>0</v>
      </c>
      <c r="CS1770" s="1517">
        <f t="shared" si="7521"/>
        <v>0</v>
      </c>
      <c r="CT1770" s="1517">
        <f t="shared" si="7521"/>
        <v>0</v>
      </c>
      <c r="CU1770" s="1517">
        <f t="shared" si="7522"/>
        <v>0</v>
      </c>
      <c r="CV1770" s="1517">
        <f t="shared" si="7522"/>
        <v>0</v>
      </c>
      <c r="CW1770" s="1517">
        <f t="shared" si="7522"/>
        <v>0</v>
      </c>
      <c r="CX1770" s="1517">
        <f t="shared" si="7522"/>
        <v>0</v>
      </c>
      <c r="CY1770" s="1517">
        <f t="shared" si="7522"/>
        <v>0</v>
      </c>
      <c r="CZ1770" s="1517">
        <f t="shared" si="7522"/>
        <v>0</v>
      </c>
      <c r="DA1770" s="1517">
        <f t="shared" si="7522"/>
        <v>0</v>
      </c>
      <c r="DB1770" s="1517">
        <f t="shared" si="7522"/>
        <v>0</v>
      </c>
      <c r="DC1770" s="1517">
        <f t="shared" si="7522"/>
        <v>0</v>
      </c>
      <c r="DD1770" s="1517">
        <f t="shared" si="7522"/>
        <v>0</v>
      </c>
      <c r="DE1770" s="1517">
        <f t="shared" si="7522"/>
        <v>0</v>
      </c>
      <c r="DF1770" s="1517">
        <f t="shared" si="7522"/>
        <v>0</v>
      </c>
      <c r="DG1770" s="1517">
        <f t="shared" si="7522"/>
        <v>0</v>
      </c>
      <c r="DH1770" s="1517">
        <f t="shared" si="7522"/>
        <v>0</v>
      </c>
      <c r="DI1770" s="1517">
        <f t="shared" si="7522"/>
        <v>0</v>
      </c>
      <c r="DJ1770" s="1517">
        <f t="shared" si="7522"/>
        <v>0</v>
      </c>
      <c r="DK1770" s="1517">
        <f t="shared" si="7523"/>
        <v>0</v>
      </c>
      <c r="DL1770" s="1517">
        <f t="shared" si="7523"/>
        <v>0</v>
      </c>
      <c r="DM1770" s="1517">
        <f t="shared" si="7523"/>
        <v>0</v>
      </c>
      <c r="DN1770" s="1517">
        <f t="shared" si="7523"/>
        <v>0</v>
      </c>
      <c r="DO1770" s="1517">
        <f t="shared" si="7523"/>
        <v>0</v>
      </c>
      <c r="DP1770" s="1517">
        <f t="shared" si="7523"/>
        <v>0</v>
      </c>
      <c r="DQ1770" s="1517">
        <f t="shared" si="7523"/>
        <v>0</v>
      </c>
      <c r="DR1770" s="1517">
        <f t="shared" si="7523"/>
        <v>0</v>
      </c>
      <c r="DS1770" s="1517">
        <f t="shared" si="7523"/>
        <v>0</v>
      </c>
      <c r="DT1770" s="1517">
        <f t="shared" si="7523"/>
        <v>0</v>
      </c>
      <c r="DU1770" s="1517">
        <f t="shared" si="7523"/>
        <v>0</v>
      </c>
      <c r="DV1770" s="1517">
        <f t="shared" si="7523"/>
        <v>0</v>
      </c>
      <c r="DW1770" s="1517">
        <f t="shared" si="7523"/>
        <v>0</v>
      </c>
      <c r="DX1770" s="1517">
        <f t="shared" si="7523"/>
        <v>0</v>
      </c>
      <c r="DY1770" s="1517">
        <f t="shared" si="7523"/>
        <v>0</v>
      </c>
      <c r="DZ1770" s="1517">
        <f t="shared" si="7523"/>
        <v>0</v>
      </c>
      <c r="EA1770" s="1517">
        <f t="shared" si="7524"/>
        <v>0</v>
      </c>
      <c r="EB1770" s="1517">
        <f t="shared" si="7524"/>
        <v>0</v>
      </c>
      <c r="EC1770" s="1517">
        <f t="shared" si="7524"/>
        <v>0</v>
      </c>
      <c r="ED1770" s="1517">
        <f t="shared" si="7524"/>
        <v>0</v>
      </c>
      <c r="EE1770" s="1517">
        <f t="shared" si="7524"/>
        <v>0</v>
      </c>
      <c r="EF1770" s="1517">
        <f t="shared" si="7524"/>
        <v>0</v>
      </c>
      <c r="EG1770" s="1517">
        <f t="shared" si="7524"/>
        <v>0</v>
      </c>
      <c r="EH1770" s="1517">
        <f t="shared" si="7524"/>
        <v>0</v>
      </c>
      <c r="EI1770" s="1517">
        <f t="shared" si="7524"/>
        <v>0</v>
      </c>
      <c r="EJ1770" s="1517">
        <f t="shared" si="7524"/>
        <v>0</v>
      </c>
      <c r="EK1770" s="1517">
        <f t="shared" si="7524"/>
        <v>0</v>
      </c>
      <c r="EL1770" s="1517">
        <f t="shared" si="7524"/>
        <v>0</v>
      </c>
      <c r="EM1770" s="1517">
        <f t="shared" si="7524"/>
        <v>0</v>
      </c>
      <c r="EN1770" s="1517">
        <f t="shared" si="7524"/>
        <v>0</v>
      </c>
      <c r="EO1770" s="1517">
        <f t="shared" si="7524"/>
        <v>0</v>
      </c>
      <c r="EP1770" s="1517">
        <f t="shared" si="7524"/>
        <v>0</v>
      </c>
      <c r="EQ1770" s="1517">
        <f t="shared" si="7525"/>
        <v>0</v>
      </c>
      <c r="ER1770" s="1517">
        <f t="shared" si="7525"/>
        <v>0</v>
      </c>
      <c r="ES1770" s="1517">
        <f t="shared" si="7525"/>
        <v>0</v>
      </c>
      <c r="ET1770" s="1517">
        <f t="shared" si="7525"/>
        <v>0</v>
      </c>
      <c r="EU1770" s="1517">
        <f t="shared" si="7525"/>
        <v>0</v>
      </c>
      <c r="EV1770" s="1517">
        <f t="shared" si="7525"/>
        <v>0</v>
      </c>
      <c r="EW1770" s="1517">
        <f t="shared" si="7525"/>
        <v>0</v>
      </c>
      <c r="EX1770" s="1517">
        <f t="shared" si="7525"/>
        <v>0</v>
      </c>
      <c r="EY1770" s="1517">
        <f t="shared" si="7525"/>
        <v>0</v>
      </c>
      <c r="EZ1770" s="1517">
        <f t="shared" si="7525"/>
        <v>0</v>
      </c>
      <c r="FA1770" s="1517">
        <f t="shared" si="7525"/>
        <v>0</v>
      </c>
      <c r="FB1770" s="1517">
        <f t="shared" si="7525"/>
        <v>0</v>
      </c>
      <c r="FC1770" s="1517">
        <f t="shared" si="7525"/>
        <v>0</v>
      </c>
      <c r="FD1770" s="1517">
        <f t="shared" si="7525"/>
        <v>0</v>
      </c>
      <c r="FE1770" s="1517">
        <f t="shared" si="7525"/>
        <v>0</v>
      </c>
      <c r="FF1770" s="1517">
        <f t="shared" si="7525"/>
        <v>0</v>
      </c>
      <c r="FG1770" s="1517">
        <f t="shared" si="7526"/>
        <v>0</v>
      </c>
      <c r="FH1770" s="1517">
        <f t="shared" si="7526"/>
        <v>0</v>
      </c>
      <c r="FI1770" s="1517">
        <f t="shared" si="7526"/>
        <v>0</v>
      </c>
      <c r="FJ1770" s="1517">
        <f t="shared" si="7526"/>
        <v>0</v>
      </c>
      <c r="FK1770" s="1517">
        <f t="shared" si="7526"/>
        <v>0</v>
      </c>
      <c r="FL1770" s="1517">
        <f t="shared" si="7526"/>
        <v>0</v>
      </c>
      <c r="FM1770" s="1517">
        <f t="shared" si="7526"/>
        <v>0</v>
      </c>
      <c r="FN1770" s="1517">
        <f t="shared" si="7526"/>
        <v>0</v>
      </c>
      <c r="FO1770" s="1517">
        <f t="shared" si="7526"/>
        <v>0</v>
      </c>
      <c r="FP1770" s="1517">
        <f t="shared" si="7526"/>
        <v>0</v>
      </c>
      <c r="FQ1770" s="1517">
        <f t="shared" si="7526"/>
        <v>0</v>
      </c>
      <c r="FR1770" s="1517">
        <f t="shared" si="7526"/>
        <v>0</v>
      </c>
      <c r="FS1770" s="1517">
        <f t="shared" si="7526"/>
        <v>0</v>
      </c>
      <c r="FT1770" s="1517">
        <f t="shared" si="7526"/>
        <v>0</v>
      </c>
      <c r="GA1770" s="403"/>
      <c r="GB1770" s="403"/>
      <c r="GC1770" s="403"/>
      <c r="GD1770" s="403"/>
      <c r="GE1770" s="403"/>
      <c r="GF1770" s="403"/>
      <c r="GG1770" s="403"/>
      <c r="GH1770" s="403"/>
      <c r="GI1770" s="403"/>
      <c r="GJ1770" s="403"/>
      <c r="GK1770" s="403"/>
      <c r="GL1770" s="403"/>
      <c r="GM1770" s="403"/>
      <c r="GN1770" s="403"/>
      <c r="GO1770" s="403"/>
      <c r="GP1770" s="403"/>
      <c r="GQ1770" s="403"/>
      <c r="GR1770" s="403"/>
      <c r="GS1770" s="403"/>
      <c r="GT1770" s="403"/>
      <c r="GU1770" s="403"/>
      <c r="GV1770" s="403"/>
      <c r="GW1770" s="403"/>
      <c r="GX1770" s="403"/>
      <c r="GY1770" s="403"/>
      <c r="GZ1770" s="403"/>
      <c r="HA1770" s="403"/>
      <c r="HB1770" s="403"/>
      <c r="HC1770" s="403"/>
      <c r="HD1770" s="403"/>
      <c r="HE1770" s="403"/>
      <c r="HF1770" s="403"/>
      <c r="HG1770" s="403"/>
      <c r="HH1770" s="403"/>
      <c r="HI1770" s="403"/>
      <c r="HJ1770" s="403"/>
      <c r="HK1770" s="403"/>
      <c r="HL1770" s="403"/>
      <c r="HM1770" s="403"/>
      <c r="HN1770" s="403"/>
      <c r="HO1770" s="403"/>
      <c r="HP1770" s="403"/>
      <c r="HQ1770" s="403"/>
      <c r="HR1770" s="403"/>
      <c r="HS1770" s="403"/>
      <c r="HT1770" s="403"/>
      <c r="HU1770" s="403"/>
      <c r="HV1770" s="403"/>
      <c r="HW1770" s="403"/>
      <c r="HX1770" s="403"/>
      <c r="HY1770" s="403"/>
      <c r="HZ1770" s="403"/>
      <c r="IA1770" s="403"/>
      <c r="IB1770" s="403"/>
      <c r="IC1770" s="403"/>
      <c r="ID1770" s="403"/>
      <c r="IE1770" s="403"/>
      <c r="IF1770" s="403"/>
      <c r="IG1770" s="403"/>
      <c r="IH1770" s="403"/>
      <c r="II1770" s="403"/>
      <c r="IJ1770" s="403"/>
      <c r="IK1770" s="403"/>
      <c r="IL1770" s="403"/>
      <c r="IM1770" s="403"/>
      <c r="IN1770" s="403"/>
      <c r="IO1770" s="403"/>
      <c r="IP1770" s="403"/>
      <c r="IQ1770" s="403"/>
      <c r="IR1770" s="403"/>
      <c r="IS1770" s="403"/>
      <c r="IT1770" s="403"/>
      <c r="IU1770" s="403"/>
      <c r="IV1770" s="403"/>
      <c r="IW1770" s="403"/>
      <c r="IX1770" s="403"/>
      <c r="IY1770" s="403"/>
      <c r="IZ1770" s="403"/>
      <c r="JA1770" s="403"/>
      <c r="JB1770" s="403"/>
      <c r="JC1770" s="403"/>
      <c r="JD1770" s="403"/>
      <c r="JE1770" s="403"/>
      <c r="JF1770" s="403"/>
      <c r="JG1770" s="403"/>
      <c r="JH1770" s="403"/>
      <c r="JI1770" s="403"/>
      <c r="JJ1770" s="403"/>
      <c r="JK1770" s="403"/>
      <c r="JL1770" s="403"/>
      <c r="JM1770" s="403"/>
      <c r="JN1770" s="403"/>
      <c r="JO1770" s="403"/>
      <c r="JP1770" s="403"/>
      <c r="JQ1770" s="403"/>
      <c r="JR1770" s="403"/>
      <c r="JS1770" s="403"/>
      <c r="JT1770" s="403"/>
      <c r="JU1770" s="403"/>
      <c r="JV1770" s="403"/>
      <c r="JW1770" s="403"/>
      <c r="JX1770" s="403"/>
      <c r="JY1770" s="403"/>
      <c r="JZ1770" s="403"/>
      <c r="KA1770" s="403"/>
      <c r="KB1770" s="403"/>
      <c r="KC1770" s="403"/>
      <c r="KD1770" s="403"/>
      <c r="KE1770" s="403"/>
      <c r="KF1770" s="403"/>
      <c r="KG1770" s="403"/>
      <c r="KH1770" s="403"/>
      <c r="KI1770" s="403"/>
      <c r="KJ1770" s="403"/>
      <c r="KK1770" s="403"/>
      <c r="KL1770" s="403"/>
      <c r="KM1770" s="403"/>
      <c r="KN1770" s="403"/>
      <c r="KO1770" s="403"/>
      <c r="KP1770" s="403"/>
      <c r="KQ1770" s="403"/>
      <c r="KR1770" s="403"/>
    </row>
    <row r="1771" spans="1:304" ht="17.25" hidden="1" customHeight="1" outlineLevel="2">
      <c r="A1771" s="462"/>
      <c r="B1771" s="461"/>
      <c r="C1771" s="1496"/>
      <c r="D1771" s="1502"/>
      <c r="E1771" s="1497"/>
      <c r="F1771" s="1497"/>
      <c r="G1771" s="1497"/>
      <c r="H1771" s="1498"/>
      <c r="I1771" s="1498"/>
      <c r="J1771" s="1500"/>
      <c r="K1771" s="1498"/>
      <c r="L1771" s="1501"/>
      <c r="N1771" s="1340">
        <v>1</v>
      </c>
      <c r="O1771" s="473" t="s">
        <v>357</v>
      </c>
      <c r="P1771" s="479" t="str">
        <f t="shared" si="7514"/>
        <v>-</v>
      </c>
      <c r="Q1771" s="479" t="str">
        <f t="shared" si="7515"/>
        <v>-</v>
      </c>
      <c r="R1771" s="455">
        <f t="shared" si="7516"/>
        <v>0</v>
      </c>
      <c r="S1771" s="1517">
        <f t="shared" si="7517"/>
        <v>0</v>
      </c>
      <c r="T1771" s="1517">
        <f t="shared" si="7517"/>
        <v>0</v>
      </c>
      <c r="U1771" s="1517">
        <f t="shared" si="7517"/>
        <v>0</v>
      </c>
      <c r="V1771" s="1517">
        <f t="shared" si="7517"/>
        <v>0</v>
      </c>
      <c r="W1771" s="1517">
        <f t="shared" si="7517"/>
        <v>0</v>
      </c>
      <c r="X1771" s="1517">
        <f t="shared" si="7517"/>
        <v>0</v>
      </c>
      <c r="Y1771" s="1517">
        <f t="shared" si="7517"/>
        <v>0</v>
      </c>
      <c r="Z1771" s="1517">
        <f t="shared" si="7517"/>
        <v>0</v>
      </c>
      <c r="AA1771" s="1517">
        <f t="shared" si="7517"/>
        <v>0</v>
      </c>
      <c r="AB1771" s="1517">
        <f t="shared" si="7517"/>
        <v>0</v>
      </c>
      <c r="AC1771" s="1517">
        <f t="shared" si="7517"/>
        <v>0</v>
      </c>
      <c r="AD1771" s="1517">
        <f t="shared" si="7517"/>
        <v>0</v>
      </c>
      <c r="AE1771" s="1517">
        <f t="shared" si="7517"/>
        <v>0</v>
      </c>
      <c r="AF1771" s="1517">
        <f t="shared" si="7517"/>
        <v>0</v>
      </c>
      <c r="AG1771" s="1517">
        <f t="shared" si="7517"/>
        <v>0</v>
      </c>
      <c r="AH1771" s="1517">
        <f t="shared" si="7517"/>
        <v>0</v>
      </c>
      <c r="AI1771" s="1517">
        <f t="shared" si="7518"/>
        <v>0</v>
      </c>
      <c r="AJ1771" s="1517">
        <f t="shared" si="7518"/>
        <v>0</v>
      </c>
      <c r="AK1771" s="1517">
        <f t="shared" si="7518"/>
        <v>0</v>
      </c>
      <c r="AL1771" s="1517">
        <f t="shared" si="7518"/>
        <v>0</v>
      </c>
      <c r="AM1771" s="1517">
        <f t="shared" si="7518"/>
        <v>0</v>
      </c>
      <c r="AN1771" s="1517">
        <f t="shared" si="7518"/>
        <v>0</v>
      </c>
      <c r="AO1771" s="1517">
        <f t="shared" si="7518"/>
        <v>0</v>
      </c>
      <c r="AP1771" s="1517">
        <f t="shared" si="7518"/>
        <v>0</v>
      </c>
      <c r="AQ1771" s="1517">
        <f t="shared" si="7518"/>
        <v>0</v>
      </c>
      <c r="AR1771" s="1517">
        <f t="shared" si="7518"/>
        <v>0</v>
      </c>
      <c r="AS1771" s="1517">
        <f t="shared" si="7518"/>
        <v>0</v>
      </c>
      <c r="AT1771" s="1517">
        <f t="shared" si="7518"/>
        <v>0</v>
      </c>
      <c r="AU1771" s="1517">
        <f t="shared" si="7518"/>
        <v>0</v>
      </c>
      <c r="AV1771" s="1517">
        <f t="shared" si="7518"/>
        <v>0</v>
      </c>
      <c r="AW1771" s="1517">
        <f t="shared" si="7518"/>
        <v>0</v>
      </c>
      <c r="AX1771" s="1517">
        <f t="shared" si="7518"/>
        <v>0</v>
      </c>
      <c r="AY1771" s="1517">
        <f t="shared" si="7519"/>
        <v>0</v>
      </c>
      <c r="AZ1771" s="1517">
        <f t="shared" si="7519"/>
        <v>0</v>
      </c>
      <c r="BA1771" s="1517">
        <f t="shared" si="7519"/>
        <v>0</v>
      </c>
      <c r="BB1771" s="1517">
        <f t="shared" si="7519"/>
        <v>0</v>
      </c>
      <c r="BC1771" s="1517">
        <f t="shared" si="7519"/>
        <v>0</v>
      </c>
      <c r="BD1771" s="1517">
        <f t="shared" si="7519"/>
        <v>0</v>
      </c>
      <c r="BE1771" s="1517">
        <f t="shared" si="7519"/>
        <v>0</v>
      </c>
      <c r="BF1771" s="1517">
        <f t="shared" si="7519"/>
        <v>0</v>
      </c>
      <c r="BG1771" s="1517">
        <f t="shared" si="7519"/>
        <v>0</v>
      </c>
      <c r="BH1771" s="1517">
        <f t="shared" si="7519"/>
        <v>0</v>
      </c>
      <c r="BI1771" s="1517">
        <f t="shared" si="7519"/>
        <v>0</v>
      </c>
      <c r="BJ1771" s="1517">
        <f t="shared" si="7519"/>
        <v>0</v>
      </c>
      <c r="BK1771" s="1517">
        <f t="shared" si="7519"/>
        <v>0</v>
      </c>
      <c r="BL1771" s="1517">
        <f t="shared" si="7519"/>
        <v>0</v>
      </c>
      <c r="BM1771" s="1517">
        <f t="shared" si="7519"/>
        <v>0</v>
      </c>
      <c r="BN1771" s="1517">
        <f t="shared" si="7519"/>
        <v>0</v>
      </c>
      <c r="BO1771" s="1517">
        <f t="shared" si="7520"/>
        <v>0</v>
      </c>
      <c r="BP1771" s="1517">
        <f t="shared" si="7520"/>
        <v>0</v>
      </c>
      <c r="BQ1771" s="1517">
        <f t="shared" si="7520"/>
        <v>0</v>
      </c>
      <c r="BR1771" s="1517">
        <f t="shared" si="7520"/>
        <v>0</v>
      </c>
      <c r="BS1771" s="1517">
        <f t="shared" si="7520"/>
        <v>0</v>
      </c>
      <c r="BT1771" s="1517">
        <f t="shared" si="7520"/>
        <v>0</v>
      </c>
      <c r="BU1771" s="1517">
        <f t="shared" si="7520"/>
        <v>0</v>
      </c>
      <c r="BV1771" s="1517">
        <f t="shared" si="7520"/>
        <v>0</v>
      </c>
      <c r="BW1771" s="1517">
        <f t="shared" si="7520"/>
        <v>0</v>
      </c>
      <c r="BX1771" s="1517">
        <f t="shared" si="7520"/>
        <v>0</v>
      </c>
      <c r="BY1771" s="1517">
        <f t="shared" si="7520"/>
        <v>0</v>
      </c>
      <c r="BZ1771" s="1517">
        <f t="shared" si="7520"/>
        <v>0</v>
      </c>
      <c r="CA1771" s="1517">
        <f t="shared" si="7520"/>
        <v>0</v>
      </c>
      <c r="CB1771" s="1517">
        <f t="shared" si="7520"/>
        <v>0</v>
      </c>
      <c r="CC1771" s="1517">
        <f t="shared" si="7520"/>
        <v>0</v>
      </c>
      <c r="CD1771" s="1517">
        <f t="shared" si="7520"/>
        <v>0</v>
      </c>
      <c r="CE1771" s="1517">
        <f t="shared" si="7521"/>
        <v>0</v>
      </c>
      <c r="CF1771" s="1517">
        <f t="shared" si="7521"/>
        <v>0</v>
      </c>
      <c r="CG1771" s="1517">
        <f t="shared" si="7521"/>
        <v>0</v>
      </c>
      <c r="CH1771" s="1517">
        <f t="shared" si="7521"/>
        <v>0</v>
      </c>
      <c r="CI1771" s="1517">
        <f t="shared" si="7521"/>
        <v>0</v>
      </c>
      <c r="CJ1771" s="1517">
        <f t="shared" si="7521"/>
        <v>0</v>
      </c>
      <c r="CK1771" s="1517">
        <f t="shared" si="7521"/>
        <v>0</v>
      </c>
      <c r="CL1771" s="1517">
        <f t="shared" si="7521"/>
        <v>0</v>
      </c>
      <c r="CM1771" s="1517">
        <f t="shared" si="7521"/>
        <v>0</v>
      </c>
      <c r="CN1771" s="1517">
        <f t="shared" si="7521"/>
        <v>0</v>
      </c>
      <c r="CO1771" s="1517">
        <f t="shared" si="7521"/>
        <v>0</v>
      </c>
      <c r="CP1771" s="1517">
        <f t="shared" si="7521"/>
        <v>0</v>
      </c>
      <c r="CQ1771" s="1517">
        <f t="shared" si="7521"/>
        <v>0</v>
      </c>
      <c r="CR1771" s="1517">
        <f t="shared" si="7521"/>
        <v>0</v>
      </c>
      <c r="CS1771" s="1517">
        <f t="shared" si="7521"/>
        <v>0</v>
      </c>
      <c r="CT1771" s="1517">
        <f t="shared" si="7521"/>
        <v>0</v>
      </c>
      <c r="CU1771" s="1517">
        <f t="shared" si="7522"/>
        <v>0</v>
      </c>
      <c r="CV1771" s="1517">
        <f t="shared" si="7522"/>
        <v>0</v>
      </c>
      <c r="CW1771" s="1517">
        <f t="shared" si="7522"/>
        <v>0</v>
      </c>
      <c r="CX1771" s="1517">
        <f t="shared" si="7522"/>
        <v>0</v>
      </c>
      <c r="CY1771" s="1517">
        <f t="shared" si="7522"/>
        <v>0</v>
      </c>
      <c r="CZ1771" s="1517">
        <f t="shared" si="7522"/>
        <v>0</v>
      </c>
      <c r="DA1771" s="1517">
        <f t="shared" si="7522"/>
        <v>0</v>
      </c>
      <c r="DB1771" s="1517">
        <f t="shared" si="7522"/>
        <v>0</v>
      </c>
      <c r="DC1771" s="1517">
        <f t="shared" si="7522"/>
        <v>0</v>
      </c>
      <c r="DD1771" s="1517">
        <f t="shared" si="7522"/>
        <v>0</v>
      </c>
      <c r="DE1771" s="1517">
        <f t="shared" si="7522"/>
        <v>0</v>
      </c>
      <c r="DF1771" s="1517">
        <f t="shared" si="7522"/>
        <v>0</v>
      </c>
      <c r="DG1771" s="1517">
        <f t="shared" si="7522"/>
        <v>0</v>
      </c>
      <c r="DH1771" s="1517">
        <f t="shared" si="7522"/>
        <v>0</v>
      </c>
      <c r="DI1771" s="1517">
        <f t="shared" si="7522"/>
        <v>0</v>
      </c>
      <c r="DJ1771" s="1517">
        <f t="shared" si="7522"/>
        <v>0</v>
      </c>
      <c r="DK1771" s="1517">
        <f t="shared" si="7523"/>
        <v>0</v>
      </c>
      <c r="DL1771" s="1517">
        <f t="shared" si="7523"/>
        <v>0</v>
      </c>
      <c r="DM1771" s="1517">
        <f t="shared" si="7523"/>
        <v>0</v>
      </c>
      <c r="DN1771" s="1517">
        <f t="shared" si="7523"/>
        <v>0</v>
      </c>
      <c r="DO1771" s="1517">
        <f t="shared" si="7523"/>
        <v>0</v>
      </c>
      <c r="DP1771" s="1517">
        <f t="shared" si="7523"/>
        <v>0</v>
      </c>
      <c r="DQ1771" s="1517">
        <f t="shared" si="7523"/>
        <v>0</v>
      </c>
      <c r="DR1771" s="1517">
        <f t="shared" si="7523"/>
        <v>0</v>
      </c>
      <c r="DS1771" s="1517">
        <f t="shared" si="7523"/>
        <v>0</v>
      </c>
      <c r="DT1771" s="1517">
        <f t="shared" si="7523"/>
        <v>0</v>
      </c>
      <c r="DU1771" s="1517">
        <f t="shared" si="7523"/>
        <v>0</v>
      </c>
      <c r="DV1771" s="1517">
        <f t="shared" si="7523"/>
        <v>0</v>
      </c>
      <c r="DW1771" s="1517">
        <f t="shared" si="7523"/>
        <v>0</v>
      </c>
      <c r="DX1771" s="1517">
        <f t="shared" si="7523"/>
        <v>0</v>
      </c>
      <c r="DY1771" s="1517">
        <f t="shared" si="7523"/>
        <v>0</v>
      </c>
      <c r="DZ1771" s="1517">
        <f t="shared" si="7523"/>
        <v>0</v>
      </c>
      <c r="EA1771" s="1517">
        <f t="shared" si="7524"/>
        <v>0</v>
      </c>
      <c r="EB1771" s="1517">
        <f t="shared" si="7524"/>
        <v>0</v>
      </c>
      <c r="EC1771" s="1517">
        <f t="shared" si="7524"/>
        <v>0</v>
      </c>
      <c r="ED1771" s="1517">
        <f t="shared" si="7524"/>
        <v>0</v>
      </c>
      <c r="EE1771" s="1517">
        <f t="shared" si="7524"/>
        <v>0</v>
      </c>
      <c r="EF1771" s="1517">
        <f t="shared" si="7524"/>
        <v>0</v>
      </c>
      <c r="EG1771" s="1517">
        <f t="shared" si="7524"/>
        <v>0</v>
      </c>
      <c r="EH1771" s="1517">
        <f t="shared" si="7524"/>
        <v>0</v>
      </c>
      <c r="EI1771" s="1517">
        <f t="shared" si="7524"/>
        <v>0</v>
      </c>
      <c r="EJ1771" s="1517">
        <f t="shared" si="7524"/>
        <v>0</v>
      </c>
      <c r="EK1771" s="1517">
        <f t="shared" si="7524"/>
        <v>0</v>
      </c>
      <c r="EL1771" s="1517">
        <f t="shared" si="7524"/>
        <v>0</v>
      </c>
      <c r="EM1771" s="1517">
        <f t="shared" si="7524"/>
        <v>0</v>
      </c>
      <c r="EN1771" s="1517">
        <f t="shared" si="7524"/>
        <v>0</v>
      </c>
      <c r="EO1771" s="1517">
        <f t="shared" si="7524"/>
        <v>0</v>
      </c>
      <c r="EP1771" s="1517">
        <f t="shared" si="7524"/>
        <v>0</v>
      </c>
      <c r="EQ1771" s="1517">
        <f t="shared" si="7525"/>
        <v>0</v>
      </c>
      <c r="ER1771" s="1517">
        <f t="shared" si="7525"/>
        <v>0</v>
      </c>
      <c r="ES1771" s="1517">
        <f t="shared" si="7525"/>
        <v>0</v>
      </c>
      <c r="ET1771" s="1517">
        <f t="shared" si="7525"/>
        <v>0</v>
      </c>
      <c r="EU1771" s="1517">
        <f t="shared" si="7525"/>
        <v>0</v>
      </c>
      <c r="EV1771" s="1517">
        <f t="shared" si="7525"/>
        <v>0</v>
      </c>
      <c r="EW1771" s="1517">
        <f t="shared" si="7525"/>
        <v>0</v>
      </c>
      <c r="EX1771" s="1517">
        <f t="shared" si="7525"/>
        <v>0</v>
      </c>
      <c r="EY1771" s="1517">
        <f t="shared" si="7525"/>
        <v>0</v>
      </c>
      <c r="EZ1771" s="1517">
        <f t="shared" si="7525"/>
        <v>0</v>
      </c>
      <c r="FA1771" s="1517">
        <f t="shared" si="7525"/>
        <v>0</v>
      </c>
      <c r="FB1771" s="1517">
        <f t="shared" si="7525"/>
        <v>0</v>
      </c>
      <c r="FC1771" s="1517">
        <f t="shared" si="7525"/>
        <v>0</v>
      </c>
      <c r="FD1771" s="1517">
        <f t="shared" si="7525"/>
        <v>0</v>
      </c>
      <c r="FE1771" s="1517">
        <f t="shared" si="7525"/>
        <v>0</v>
      </c>
      <c r="FF1771" s="1517">
        <f t="shared" si="7525"/>
        <v>0</v>
      </c>
      <c r="FG1771" s="1517">
        <f t="shared" si="7526"/>
        <v>0</v>
      </c>
      <c r="FH1771" s="1517">
        <f t="shared" si="7526"/>
        <v>0</v>
      </c>
      <c r="FI1771" s="1517">
        <f t="shared" si="7526"/>
        <v>0</v>
      </c>
      <c r="FJ1771" s="1517">
        <f t="shared" si="7526"/>
        <v>0</v>
      </c>
      <c r="FK1771" s="1517">
        <f t="shared" si="7526"/>
        <v>0</v>
      </c>
      <c r="FL1771" s="1517">
        <f t="shared" si="7526"/>
        <v>0</v>
      </c>
      <c r="FM1771" s="1517">
        <f t="shared" si="7526"/>
        <v>0</v>
      </c>
      <c r="FN1771" s="1517">
        <f t="shared" si="7526"/>
        <v>0</v>
      </c>
      <c r="FO1771" s="1517">
        <f t="shared" si="7526"/>
        <v>0</v>
      </c>
      <c r="FP1771" s="1517">
        <f t="shared" si="7526"/>
        <v>0</v>
      </c>
      <c r="FQ1771" s="1517">
        <f t="shared" si="7526"/>
        <v>0</v>
      </c>
      <c r="FR1771" s="1517">
        <f t="shared" si="7526"/>
        <v>0</v>
      </c>
      <c r="FS1771" s="1517">
        <f t="shared" si="7526"/>
        <v>0</v>
      </c>
      <c r="FT1771" s="1517">
        <f t="shared" si="7526"/>
        <v>0</v>
      </c>
      <c r="GA1771" s="403"/>
      <c r="GB1771" s="403"/>
      <c r="GC1771" s="403"/>
      <c r="GD1771" s="403"/>
      <c r="GE1771" s="403"/>
      <c r="GF1771" s="403"/>
      <c r="GG1771" s="403"/>
      <c r="GH1771" s="403"/>
      <c r="GI1771" s="403"/>
      <c r="GJ1771" s="403"/>
      <c r="GK1771" s="403"/>
      <c r="GL1771" s="403"/>
      <c r="GM1771" s="403"/>
      <c r="GN1771" s="403"/>
      <c r="GO1771" s="403"/>
      <c r="GP1771" s="403"/>
      <c r="GQ1771" s="403"/>
      <c r="GR1771" s="403"/>
      <c r="GS1771" s="403"/>
      <c r="GT1771" s="403"/>
      <c r="GU1771" s="403"/>
      <c r="GV1771" s="403"/>
      <c r="GW1771" s="403"/>
      <c r="GX1771" s="403"/>
      <c r="GY1771" s="403"/>
      <c r="GZ1771" s="403"/>
      <c r="HA1771" s="403"/>
      <c r="HB1771" s="403"/>
      <c r="HC1771" s="403"/>
      <c r="HD1771" s="403"/>
      <c r="HE1771" s="403"/>
      <c r="HF1771" s="403"/>
      <c r="HG1771" s="403"/>
      <c r="HH1771" s="403"/>
      <c r="HI1771" s="403"/>
      <c r="HJ1771" s="403"/>
      <c r="HK1771" s="403"/>
      <c r="HL1771" s="403"/>
      <c r="HM1771" s="403"/>
      <c r="HN1771" s="403"/>
      <c r="HO1771" s="403"/>
      <c r="HP1771" s="403"/>
      <c r="HQ1771" s="403"/>
      <c r="HR1771" s="403"/>
      <c r="HS1771" s="403"/>
      <c r="HT1771" s="403"/>
      <c r="HU1771" s="403"/>
      <c r="HV1771" s="403"/>
      <c r="HW1771" s="403"/>
      <c r="HX1771" s="403"/>
      <c r="HY1771" s="403"/>
      <c r="HZ1771" s="403"/>
      <c r="IA1771" s="403"/>
      <c r="IB1771" s="403"/>
      <c r="IC1771" s="403"/>
      <c r="ID1771" s="403"/>
      <c r="IE1771" s="403"/>
      <c r="IF1771" s="403"/>
      <c r="IG1771" s="403"/>
      <c r="IH1771" s="403"/>
      <c r="II1771" s="403"/>
      <c r="IJ1771" s="403"/>
      <c r="IK1771" s="403"/>
      <c r="IL1771" s="403"/>
      <c r="IM1771" s="403"/>
      <c r="IN1771" s="403"/>
      <c r="IO1771" s="403"/>
      <c r="IP1771" s="403"/>
      <c r="IQ1771" s="403"/>
      <c r="IR1771" s="403"/>
      <c r="IS1771" s="403"/>
      <c r="IT1771" s="403"/>
      <c r="IU1771" s="403"/>
      <c r="IV1771" s="403"/>
      <c r="IW1771" s="403"/>
      <c r="IX1771" s="403"/>
      <c r="IY1771" s="403"/>
      <c r="IZ1771" s="403"/>
      <c r="JA1771" s="403"/>
      <c r="JB1771" s="403"/>
      <c r="JC1771" s="403"/>
      <c r="JD1771" s="403"/>
      <c r="JE1771" s="403"/>
      <c r="JF1771" s="403"/>
      <c r="JG1771" s="403"/>
      <c r="JH1771" s="403"/>
      <c r="JI1771" s="403"/>
      <c r="JJ1771" s="403"/>
      <c r="JK1771" s="403"/>
      <c r="JL1771" s="403"/>
      <c r="JM1771" s="403"/>
      <c r="JN1771" s="403"/>
      <c r="JO1771" s="403"/>
      <c r="JP1771" s="403"/>
      <c r="JQ1771" s="403"/>
      <c r="JR1771" s="403"/>
      <c r="JS1771" s="403"/>
      <c r="JT1771" s="403"/>
      <c r="JU1771" s="403"/>
      <c r="JV1771" s="403"/>
      <c r="JW1771" s="403"/>
      <c r="JX1771" s="403"/>
      <c r="JY1771" s="403"/>
      <c r="JZ1771" s="403"/>
      <c r="KA1771" s="403"/>
      <c r="KB1771" s="403"/>
      <c r="KC1771" s="403"/>
      <c r="KD1771" s="403"/>
      <c r="KE1771" s="403"/>
      <c r="KF1771" s="403"/>
      <c r="KG1771" s="403"/>
      <c r="KH1771" s="403"/>
      <c r="KI1771" s="403"/>
      <c r="KJ1771" s="403"/>
      <c r="KK1771" s="403"/>
      <c r="KL1771" s="403"/>
      <c r="KM1771" s="403"/>
      <c r="KN1771" s="403"/>
      <c r="KO1771" s="403"/>
      <c r="KP1771" s="403"/>
      <c r="KQ1771" s="403"/>
      <c r="KR1771" s="403"/>
    </row>
    <row r="1772" spans="1:304" ht="17.25" hidden="1" customHeight="1" outlineLevel="2">
      <c r="A1772" s="462"/>
      <c r="B1772" s="461"/>
      <c r="C1772" s="1496"/>
      <c r="D1772" s="1502"/>
      <c r="E1772" s="1497"/>
      <c r="F1772" s="1497"/>
      <c r="G1772" s="1497"/>
      <c r="H1772" s="1498"/>
      <c r="I1772" s="1498"/>
      <c r="J1772" s="1500"/>
      <c r="K1772" s="1498"/>
      <c r="L1772" s="1501"/>
      <c r="N1772" s="1340">
        <v>1</v>
      </c>
      <c r="O1772" s="473" t="s">
        <v>357</v>
      </c>
      <c r="P1772" s="479" t="str">
        <f t="shared" si="7514"/>
        <v>-</v>
      </c>
      <c r="Q1772" s="479" t="str">
        <f t="shared" si="7515"/>
        <v>-</v>
      </c>
      <c r="R1772" s="455">
        <f t="shared" si="7516"/>
        <v>0</v>
      </c>
      <c r="S1772" s="1517">
        <f t="shared" si="7517"/>
        <v>0</v>
      </c>
      <c r="T1772" s="1517">
        <f t="shared" si="7517"/>
        <v>0</v>
      </c>
      <c r="U1772" s="1517">
        <f t="shared" si="7517"/>
        <v>0</v>
      </c>
      <c r="V1772" s="1517">
        <f t="shared" si="7517"/>
        <v>0</v>
      </c>
      <c r="W1772" s="1517">
        <f t="shared" si="7517"/>
        <v>0</v>
      </c>
      <c r="X1772" s="1517">
        <f t="shared" si="7517"/>
        <v>0</v>
      </c>
      <c r="Y1772" s="1517">
        <f t="shared" si="7517"/>
        <v>0</v>
      </c>
      <c r="Z1772" s="1517">
        <f t="shared" si="7517"/>
        <v>0</v>
      </c>
      <c r="AA1772" s="1517">
        <f t="shared" si="7517"/>
        <v>0</v>
      </c>
      <c r="AB1772" s="1517">
        <f t="shared" si="7517"/>
        <v>0</v>
      </c>
      <c r="AC1772" s="1517">
        <f t="shared" si="7517"/>
        <v>0</v>
      </c>
      <c r="AD1772" s="1517">
        <f t="shared" si="7517"/>
        <v>0</v>
      </c>
      <c r="AE1772" s="1517">
        <f t="shared" si="7517"/>
        <v>0</v>
      </c>
      <c r="AF1772" s="1517">
        <f t="shared" si="7517"/>
        <v>0</v>
      </c>
      <c r="AG1772" s="1517">
        <f t="shared" si="7517"/>
        <v>0</v>
      </c>
      <c r="AH1772" s="1517">
        <f t="shared" si="7517"/>
        <v>0</v>
      </c>
      <c r="AI1772" s="1517">
        <f t="shared" si="7518"/>
        <v>0</v>
      </c>
      <c r="AJ1772" s="1517">
        <f t="shared" si="7518"/>
        <v>0</v>
      </c>
      <c r="AK1772" s="1517">
        <f t="shared" si="7518"/>
        <v>0</v>
      </c>
      <c r="AL1772" s="1517">
        <f t="shared" si="7518"/>
        <v>0</v>
      </c>
      <c r="AM1772" s="1517">
        <f t="shared" si="7518"/>
        <v>0</v>
      </c>
      <c r="AN1772" s="1517">
        <f t="shared" si="7518"/>
        <v>0</v>
      </c>
      <c r="AO1772" s="1517">
        <f t="shared" si="7518"/>
        <v>0</v>
      </c>
      <c r="AP1772" s="1517">
        <f t="shared" si="7518"/>
        <v>0</v>
      </c>
      <c r="AQ1772" s="1517">
        <f t="shared" si="7518"/>
        <v>0</v>
      </c>
      <c r="AR1772" s="1517">
        <f t="shared" si="7518"/>
        <v>0</v>
      </c>
      <c r="AS1772" s="1517">
        <f t="shared" si="7518"/>
        <v>0</v>
      </c>
      <c r="AT1772" s="1517">
        <f t="shared" si="7518"/>
        <v>0</v>
      </c>
      <c r="AU1772" s="1517">
        <f t="shared" si="7518"/>
        <v>0</v>
      </c>
      <c r="AV1772" s="1517">
        <f t="shared" si="7518"/>
        <v>0</v>
      </c>
      <c r="AW1772" s="1517">
        <f t="shared" si="7518"/>
        <v>0</v>
      </c>
      <c r="AX1772" s="1517">
        <f t="shared" si="7518"/>
        <v>0</v>
      </c>
      <c r="AY1772" s="1517">
        <f t="shared" si="7519"/>
        <v>0</v>
      </c>
      <c r="AZ1772" s="1517">
        <f t="shared" si="7519"/>
        <v>0</v>
      </c>
      <c r="BA1772" s="1517">
        <f t="shared" si="7519"/>
        <v>0</v>
      </c>
      <c r="BB1772" s="1517">
        <f t="shared" si="7519"/>
        <v>0</v>
      </c>
      <c r="BC1772" s="1517">
        <f t="shared" si="7519"/>
        <v>0</v>
      </c>
      <c r="BD1772" s="1517">
        <f t="shared" si="7519"/>
        <v>0</v>
      </c>
      <c r="BE1772" s="1517">
        <f t="shared" si="7519"/>
        <v>0</v>
      </c>
      <c r="BF1772" s="1517">
        <f t="shared" si="7519"/>
        <v>0</v>
      </c>
      <c r="BG1772" s="1517">
        <f t="shared" si="7519"/>
        <v>0</v>
      </c>
      <c r="BH1772" s="1517">
        <f t="shared" si="7519"/>
        <v>0</v>
      </c>
      <c r="BI1772" s="1517">
        <f t="shared" si="7519"/>
        <v>0</v>
      </c>
      <c r="BJ1772" s="1517">
        <f t="shared" si="7519"/>
        <v>0</v>
      </c>
      <c r="BK1772" s="1517">
        <f t="shared" si="7519"/>
        <v>0</v>
      </c>
      <c r="BL1772" s="1517">
        <f t="shared" si="7519"/>
        <v>0</v>
      </c>
      <c r="BM1772" s="1517">
        <f t="shared" si="7519"/>
        <v>0</v>
      </c>
      <c r="BN1772" s="1517">
        <f t="shared" si="7519"/>
        <v>0</v>
      </c>
      <c r="BO1772" s="1517">
        <f t="shared" si="7520"/>
        <v>0</v>
      </c>
      <c r="BP1772" s="1517">
        <f t="shared" si="7520"/>
        <v>0</v>
      </c>
      <c r="BQ1772" s="1517">
        <f t="shared" si="7520"/>
        <v>0</v>
      </c>
      <c r="BR1772" s="1517">
        <f t="shared" si="7520"/>
        <v>0</v>
      </c>
      <c r="BS1772" s="1517">
        <f t="shared" si="7520"/>
        <v>0</v>
      </c>
      <c r="BT1772" s="1517">
        <f t="shared" si="7520"/>
        <v>0</v>
      </c>
      <c r="BU1772" s="1517">
        <f t="shared" si="7520"/>
        <v>0</v>
      </c>
      <c r="BV1772" s="1517">
        <f t="shared" si="7520"/>
        <v>0</v>
      </c>
      <c r="BW1772" s="1517">
        <f t="shared" si="7520"/>
        <v>0</v>
      </c>
      <c r="BX1772" s="1517">
        <f t="shared" si="7520"/>
        <v>0</v>
      </c>
      <c r="BY1772" s="1517">
        <f t="shared" si="7520"/>
        <v>0</v>
      </c>
      <c r="BZ1772" s="1517">
        <f t="shared" si="7520"/>
        <v>0</v>
      </c>
      <c r="CA1772" s="1517">
        <f t="shared" si="7520"/>
        <v>0</v>
      </c>
      <c r="CB1772" s="1517">
        <f t="shared" si="7520"/>
        <v>0</v>
      </c>
      <c r="CC1772" s="1517">
        <f t="shared" si="7520"/>
        <v>0</v>
      </c>
      <c r="CD1772" s="1517">
        <f t="shared" si="7520"/>
        <v>0</v>
      </c>
      <c r="CE1772" s="1517">
        <f t="shared" si="7521"/>
        <v>0</v>
      </c>
      <c r="CF1772" s="1517">
        <f t="shared" si="7521"/>
        <v>0</v>
      </c>
      <c r="CG1772" s="1517">
        <f t="shared" si="7521"/>
        <v>0</v>
      </c>
      <c r="CH1772" s="1517">
        <f t="shared" si="7521"/>
        <v>0</v>
      </c>
      <c r="CI1772" s="1517">
        <f t="shared" si="7521"/>
        <v>0</v>
      </c>
      <c r="CJ1772" s="1517">
        <f t="shared" si="7521"/>
        <v>0</v>
      </c>
      <c r="CK1772" s="1517">
        <f t="shared" si="7521"/>
        <v>0</v>
      </c>
      <c r="CL1772" s="1517">
        <f t="shared" si="7521"/>
        <v>0</v>
      </c>
      <c r="CM1772" s="1517">
        <f t="shared" si="7521"/>
        <v>0</v>
      </c>
      <c r="CN1772" s="1517">
        <f t="shared" si="7521"/>
        <v>0</v>
      </c>
      <c r="CO1772" s="1517">
        <f t="shared" si="7521"/>
        <v>0</v>
      </c>
      <c r="CP1772" s="1517">
        <f t="shared" si="7521"/>
        <v>0</v>
      </c>
      <c r="CQ1772" s="1517">
        <f t="shared" si="7521"/>
        <v>0</v>
      </c>
      <c r="CR1772" s="1517">
        <f t="shared" si="7521"/>
        <v>0</v>
      </c>
      <c r="CS1772" s="1517">
        <f t="shared" si="7521"/>
        <v>0</v>
      </c>
      <c r="CT1772" s="1517">
        <f t="shared" si="7521"/>
        <v>0</v>
      </c>
      <c r="CU1772" s="1517">
        <f t="shared" si="7522"/>
        <v>0</v>
      </c>
      <c r="CV1772" s="1517">
        <f t="shared" si="7522"/>
        <v>0</v>
      </c>
      <c r="CW1772" s="1517">
        <f t="shared" si="7522"/>
        <v>0</v>
      </c>
      <c r="CX1772" s="1517">
        <f t="shared" si="7522"/>
        <v>0</v>
      </c>
      <c r="CY1772" s="1517">
        <f t="shared" si="7522"/>
        <v>0</v>
      </c>
      <c r="CZ1772" s="1517">
        <f t="shared" si="7522"/>
        <v>0</v>
      </c>
      <c r="DA1772" s="1517">
        <f t="shared" si="7522"/>
        <v>0</v>
      </c>
      <c r="DB1772" s="1517">
        <f t="shared" si="7522"/>
        <v>0</v>
      </c>
      <c r="DC1772" s="1517">
        <f t="shared" si="7522"/>
        <v>0</v>
      </c>
      <c r="DD1772" s="1517">
        <f t="shared" si="7522"/>
        <v>0</v>
      </c>
      <c r="DE1772" s="1517">
        <f t="shared" si="7522"/>
        <v>0</v>
      </c>
      <c r="DF1772" s="1517">
        <f t="shared" si="7522"/>
        <v>0</v>
      </c>
      <c r="DG1772" s="1517">
        <f t="shared" si="7522"/>
        <v>0</v>
      </c>
      <c r="DH1772" s="1517">
        <f t="shared" si="7522"/>
        <v>0</v>
      </c>
      <c r="DI1772" s="1517">
        <f t="shared" si="7522"/>
        <v>0</v>
      </c>
      <c r="DJ1772" s="1517">
        <f t="shared" si="7522"/>
        <v>0</v>
      </c>
      <c r="DK1772" s="1517">
        <f t="shared" si="7523"/>
        <v>0</v>
      </c>
      <c r="DL1772" s="1517">
        <f t="shared" si="7523"/>
        <v>0</v>
      </c>
      <c r="DM1772" s="1517">
        <f t="shared" si="7523"/>
        <v>0</v>
      </c>
      <c r="DN1772" s="1517">
        <f t="shared" si="7523"/>
        <v>0</v>
      </c>
      <c r="DO1772" s="1517">
        <f t="shared" si="7523"/>
        <v>0</v>
      </c>
      <c r="DP1772" s="1517">
        <f t="shared" si="7523"/>
        <v>0</v>
      </c>
      <c r="DQ1772" s="1517">
        <f t="shared" si="7523"/>
        <v>0</v>
      </c>
      <c r="DR1772" s="1517">
        <f t="shared" si="7523"/>
        <v>0</v>
      </c>
      <c r="DS1772" s="1517">
        <f t="shared" si="7523"/>
        <v>0</v>
      </c>
      <c r="DT1772" s="1517">
        <f t="shared" si="7523"/>
        <v>0</v>
      </c>
      <c r="DU1772" s="1517">
        <f t="shared" si="7523"/>
        <v>0</v>
      </c>
      <c r="DV1772" s="1517">
        <f t="shared" si="7523"/>
        <v>0</v>
      </c>
      <c r="DW1772" s="1517">
        <f t="shared" si="7523"/>
        <v>0</v>
      </c>
      <c r="DX1772" s="1517">
        <f t="shared" si="7523"/>
        <v>0</v>
      </c>
      <c r="DY1772" s="1517">
        <f t="shared" si="7523"/>
        <v>0</v>
      </c>
      <c r="DZ1772" s="1517">
        <f t="shared" si="7523"/>
        <v>0</v>
      </c>
      <c r="EA1772" s="1517">
        <f t="shared" si="7524"/>
        <v>0</v>
      </c>
      <c r="EB1772" s="1517">
        <f t="shared" si="7524"/>
        <v>0</v>
      </c>
      <c r="EC1772" s="1517">
        <f t="shared" si="7524"/>
        <v>0</v>
      </c>
      <c r="ED1772" s="1517">
        <f t="shared" si="7524"/>
        <v>0</v>
      </c>
      <c r="EE1772" s="1517">
        <f t="shared" si="7524"/>
        <v>0</v>
      </c>
      <c r="EF1772" s="1517">
        <f t="shared" si="7524"/>
        <v>0</v>
      </c>
      <c r="EG1772" s="1517">
        <f t="shared" si="7524"/>
        <v>0</v>
      </c>
      <c r="EH1772" s="1517">
        <f t="shared" si="7524"/>
        <v>0</v>
      </c>
      <c r="EI1772" s="1517">
        <f t="shared" si="7524"/>
        <v>0</v>
      </c>
      <c r="EJ1772" s="1517">
        <f t="shared" si="7524"/>
        <v>0</v>
      </c>
      <c r="EK1772" s="1517">
        <f t="shared" si="7524"/>
        <v>0</v>
      </c>
      <c r="EL1772" s="1517">
        <f t="shared" si="7524"/>
        <v>0</v>
      </c>
      <c r="EM1772" s="1517">
        <f t="shared" si="7524"/>
        <v>0</v>
      </c>
      <c r="EN1772" s="1517">
        <f t="shared" si="7524"/>
        <v>0</v>
      </c>
      <c r="EO1772" s="1517">
        <f t="shared" si="7524"/>
        <v>0</v>
      </c>
      <c r="EP1772" s="1517">
        <f t="shared" si="7524"/>
        <v>0</v>
      </c>
      <c r="EQ1772" s="1517">
        <f t="shared" si="7525"/>
        <v>0</v>
      </c>
      <c r="ER1772" s="1517">
        <f t="shared" si="7525"/>
        <v>0</v>
      </c>
      <c r="ES1772" s="1517">
        <f t="shared" si="7525"/>
        <v>0</v>
      </c>
      <c r="ET1772" s="1517">
        <f t="shared" si="7525"/>
        <v>0</v>
      </c>
      <c r="EU1772" s="1517">
        <f t="shared" si="7525"/>
        <v>0</v>
      </c>
      <c r="EV1772" s="1517">
        <f t="shared" si="7525"/>
        <v>0</v>
      </c>
      <c r="EW1772" s="1517">
        <f t="shared" si="7525"/>
        <v>0</v>
      </c>
      <c r="EX1772" s="1517">
        <f t="shared" si="7525"/>
        <v>0</v>
      </c>
      <c r="EY1772" s="1517">
        <f t="shared" si="7525"/>
        <v>0</v>
      </c>
      <c r="EZ1772" s="1517">
        <f t="shared" si="7525"/>
        <v>0</v>
      </c>
      <c r="FA1772" s="1517">
        <f t="shared" si="7525"/>
        <v>0</v>
      </c>
      <c r="FB1772" s="1517">
        <f t="shared" si="7525"/>
        <v>0</v>
      </c>
      <c r="FC1772" s="1517">
        <f t="shared" si="7525"/>
        <v>0</v>
      </c>
      <c r="FD1772" s="1517">
        <f t="shared" si="7525"/>
        <v>0</v>
      </c>
      <c r="FE1772" s="1517">
        <f t="shared" si="7525"/>
        <v>0</v>
      </c>
      <c r="FF1772" s="1517">
        <f t="shared" si="7525"/>
        <v>0</v>
      </c>
      <c r="FG1772" s="1517">
        <f t="shared" si="7526"/>
        <v>0</v>
      </c>
      <c r="FH1772" s="1517">
        <f t="shared" si="7526"/>
        <v>0</v>
      </c>
      <c r="FI1772" s="1517">
        <f t="shared" si="7526"/>
        <v>0</v>
      </c>
      <c r="FJ1772" s="1517">
        <f t="shared" si="7526"/>
        <v>0</v>
      </c>
      <c r="FK1772" s="1517">
        <f t="shared" si="7526"/>
        <v>0</v>
      </c>
      <c r="FL1772" s="1517">
        <f t="shared" si="7526"/>
        <v>0</v>
      </c>
      <c r="FM1772" s="1517">
        <f t="shared" si="7526"/>
        <v>0</v>
      </c>
      <c r="FN1772" s="1517">
        <f t="shared" si="7526"/>
        <v>0</v>
      </c>
      <c r="FO1772" s="1517">
        <f t="shared" si="7526"/>
        <v>0</v>
      </c>
      <c r="FP1772" s="1517">
        <f t="shared" si="7526"/>
        <v>0</v>
      </c>
      <c r="FQ1772" s="1517">
        <f t="shared" si="7526"/>
        <v>0</v>
      </c>
      <c r="FR1772" s="1517">
        <f t="shared" si="7526"/>
        <v>0</v>
      </c>
      <c r="FS1772" s="1517">
        <f t="shared" si="7526"/>
        <v>0</v>
      </c>
      <c r="FT1772" s="1517">
        <f t="shared" si="7526"/>
        <v>0</v>
      </c>
      <c r="GA1772" s="403"/>
      <c r="GB1772" s="403"/>
      <c r="GC1772" s="403"/>
      <c r="GD1772" s="403"/>
      <c r="GE1772" s="403"/>
      <c r="GF1772" s="403"/>
      <c r="GG1772" s="403"/>
      <c r="GH1772" s="403"/>
      <c r="GI1772" s="403"/>
      <c r="GJ1772" s="403"/>
      <c r="GK1772" s="403"/>
      <c r="GL1772" s="403"/>
      <c r="GM1772" s="403"/>
      <c r="GN1772" s="403"/>
      <c r="GO1772" s="403"/>
      <c r="GP1772" s="403"/>
      <c r="GQ1772" s="403"/>
      <c r="GR1772" s="403"/>
      <c r="GS1772" s="403"/>
      <c r="GT1772" s="403"/>
      <c r="GU1772" s="403"/>
      <c r="GV1772" s="403"/>
      <c r="GW1772" s="403"/>
      <c r="GX1772" s="403"/>
      <c r="GY1772" s="403"/>
      <c r="GZ1772" s="403"/>
      <c r="HA1772" s="403"/>
      <c r="HB1772" s="403"/>
      <c r="HC1772" s="403"/>
      <c r="HD1772" s="403"/>
      <c r="HE1772" s="403"/>
      <c r="HF1772" s="403"/>
      <c r="HG1772" s="403"/>
      <c r="HH1772" s="403"/>
      <c r="HI1772" s="403"/>
      <c r="HJ1772" s="403"/>
      <c r="HK1772" s="403"/>
      <c r="HL1772" s="403"/>
      <c r="HM1772" s="403"/>
      <c r="HN1772" s="403"/>
      <c r="HO1772" s="403"/>
      <c r="HP1772" s="403"/>
      <c r="HQ1772" s="403"/>
      <c r="HR1772" s="403"/>
      <c r="HS1772" s="403"/>
      <c r="HT1772" s="403"/>
      <c r="HU1772" s="403"/>
      <c r="HV1772" s="403"/>
      <c r="HW1772" s="403"/>
      <c r="HX1772" s="403"/>
      <c r="HY1772" s="403"/>
      <c r="HZ1772" s="403"/>
      <c r="IA1772" s="403"/>
      <c r="IB1772" s="403"/>
      <c r="IC1772" s="403"/>
      <c r="ID1772" s="403"/>
      <c r="IE1772" s="403"/>
      <c r="IF1772" s="403"/>
      <c r="IG1772" s="403"/>
      <c r="IH1772" s="403"/>
      <c r="II1772" s="403"/>
      <c r="IJ1772" s="403"/>
      <c r="IK1772" s="403"/>
      <c r="IL1772" s="403"/>
      <c r="IM1772" s="403"/>
      <c r="IN1772" s="403"/>
      <c r="IO1772" s="403"/>
      <c r="IP1772" s="403"/>
      <c r="IQ1772" s="403"/>
      <c r="IR1772" s="403"/>
      <c r="IS1772" s="403"/>
      <c r="IT1772" s="403"/>
      <c r="IU1772" s="403"/>
      <c r="IV1772" s="403"/>
      <c r="IW1772" s="403"/>
      <c r="IX1772" s="403"/>
      <c r="IY1772" s="403"/>
      <c r="IZ1772" s="403"/>
      <c r="JA1772" s="403"/>
      <c r="JB1772" s="403"/>
      <c r="JC1772" s="403"/>
      <c r="JD1772" s="403"/>
      <c r="JE1772" s="403"/>
      <c r="JF1772" s="403"/>
      <c r="JG1772" s="403"/>
      <c r="JH1772" s="403"/>
      <c r="JI1772" s="403"/>
      <c r="JJ1772" s="403"/>
      <c r="JK1772" s="403"/>
      <c r="JL1772" s="403"/>
      <c r="JM1772" s="403"/>
      <c r="JN1772" s="403"/>
      <c r="JO1772" s="403"/>
      <c r="JP1772" s="403"/>
      <c r="JQ1772" s="403"/>
      <c r="JR1772" s="403"/>
      <c r="JS1772" s="403"/>
      <c r="JT1772" s="403"/>
      <c r="JU1772" s="403"/>
      <c r="JV1772" s="403"/>
      <c r="JW1772" s="403"/>
      <c r="JX1772" s="403"/>
      <c r="JY1772" s="403"/>
      <c r="JZ1772" s="403"/>
      <c r="KA1772" s="403"/>
      <c r="KB1772" s="403"/>
      <c r="KC1772" s="403"/>
      <c r="KD1772" s="403"/>
      <c r="KE1772" s="403"/>
      <c r="KF1772" s="403"/>
      <c r="KG1772" s="403"/>
      <c r="KH1772" s="403"/>
      <c r="KI1772" s="403"/>
      <c r="KJ1772" s="403"/>
      <c r="KK1772" s="403"/>
      <c r="KL1772" s="403"/>
      <c r="KM1772" s="403"/>
      <c r="KN1772" s="403"/>
      <c r="KO1772" s="403"/>
      <c r="KP1772" s="403"/>
      <c r="KQ1772" s="403"/>
      <c r="KR1772" s="403"/>
    </row>
    <row r="1773" spans="1:304" ht="17.25" hidden="1" customHeight="1" outlineLevel="2">
      <c r="A1773" s="462"/>
      <c r="B1773" s="461"/>
      <c r="C1773" s="1496"/>
      <c r="D1773" s="1502"/>
      <c r="E1773" s="1497"/>
      <c r="F1773" s="1497"/>
      <c r="G1773" s="1497"/>
      <c r="H1773" s="1498"/>
      <c r="I1773" s="1498"/>
      <c r="J1773" s="1500"/>
      <c r="K1773" s="1498"/>
      <c r="L1773" s="1501"/>
      <c r="N1773" s="1340">
        <v>1</v>
      </c>
      <c r="O1773" s="473" t="s">
        <v>357</v>
      </c>
      <c r="P1773" s="479" t="str">
        <f t="shared" si="7514"/>
        <v>-</v>
      </c>
      <c r="Q1773" s="479" t="str">
        <f t="shared" si="7515"/>
        <v>-</v>
      </c>
      <c r="R1773" s="455">
        <f t="shared" ref="R1773:R1779" si="7527">IFERROR(ROUND((Q1773-P1773)/30,0),0)</f>
        <v>0</v>
      </c>
      <c r="S1773" s="1517">
        <f t="shared" si="7517"/>
        <v>0</v>
      </c>
      <c r="T1773" s="1517">
        <f t="shared" si="7517"/>
        <v>0</v>
      </c>
      <c r="U1773" s="1517">
        <f t="shared" si="7517"/>
        <v>0</v>
      </c>
      <c r="V1773" s="1517">
        <f t="shared" si="7517"/>
        <v>0</v>
      </c>
      <c r="W1773" s="1517">
        <f t="shared" si="7517"/>
        <v>0</v>
      </c>
      <c r="X1773" s="1517">
        <f t="shared" si="7517"/>
        <v>0</v>
      </c>
      <c r="Y1773" s="1517">
        <f t="shared" si="7517"/>
        <v>0</v>
      </c>
      <c r="Z1773" s="1517">
        <f t="shared" si="7517"/>
        <v>0</v>
      </c>
      <c r="AA1773" s="1517">
        <f t="shared" si="7517"/>
        <v>0</v>
      </c>
      <c r="AB1773" s="1517">
        <f t="shared" si="7517"/>
        <v>0</v>
      </c>
      <c r="AC1773" s="1517">
        <f t="shared" si="7517"/>
        <v>0</v>
      </c>
      <c r="AD1773" s="1517">
        <f t="shared" si="7517"/>
        <v>0</v>
      </c>
      <c r="AE1773" s="1517">
        <f t="shared" si="7517"/>
        <v>0</v>
      </c>
      <c r="AF1773" s="1517">
        <f t="shared" si="7517"/>
        <v>0</v>
      </c>
      <c r="AG1773" s="1517">
        <f t="shared" si="7517"/>
        <v>0</v>
      </c>
      <c r="AH1773" s="1517">
        <f t="shared" si="7517"/>
        <v>0</v>
      </c>
      <c r="AI1773" s="1517">
        <f t="shared" si="7518"/>
        <v>0</v>
      </c>
      <c r="AJ1773" s="1517">
        <f t="shared" si="7518"/>
        <v>0</v>
      </c>
      <c r="AK1773" s="1517">
        <f t="shared" si="7518"/>
        <v>0</v>
      </c>
      <c r="AL1773" s="1517">
        <f t="shared" si="7518"/>
        <v>0</v>
      </c>
      <c r="AM1773" s="1517">
        <f t="shared" si="7518"/>
        <v>0</v>
      </c>
      <c r="AN1773" s="1517">
        <f t="shared" si="7518"/>
        <v>0</v>
      </c>
      <c r="AO1773" s="1517">
        <f t="shared" si="7518"/>
        <v>0</v>
      </c>
      <c r="AP1773" s="1517">
        <f t="shared" si="7518"/>
        <v>0</v>
      </c>
      <c r="AQ1773" s="1517">
        <f t="shared" si="7518"/>
        <v>0</v>
      </c>
      <c r="AR1773" s="1517">
        <f t="shared" si="7518"/>
        <v>0</v>
      </c>
      <c r="AS1773" s="1517">
        <f t="shared" si="7518"/>
        <v>0</v>
      </c>
      <c r="AT1773" s="1517">
        <f t="shared" si="7518"/>
        <v>0</v>
      </c>
      <c r="AU1773" s="1517">
        <f t="shared" si="7518"/>
        <v>0</v>
      </c>
      <c r="AV1773" s="1517">
        <f t="shared" si="7518"/>
        <v>0</v>
      </c>
      <c r="AW1773" s="1517">
        <f t="shared" si="7518"/>
        <v>0</v>
      </c>
      <c r="AX1773" s="1517">
        <f t="shared" si="7518"/>
        <v>0</v>
      </c>
      <c r="AY1773" s="1517">
        <f t="shared" si="7519"/>
        <v>0</v>
      </c>
      <c r="AZ1773" s="1517">
        <f t="shared" si="7519"/>
        <v>0</v>
      </c>
      <c r="BA1773" s="1517">
        <f t="shared" si="7519"/>
        <v>0</v>
      </c>
      <c r="BB1773" s="1517">
        <f t="shared" si="7519"/>
        <v>0</v>
      </c>
      <c r="BC1773" s="1517">
        <f t="shared" si="7519"/>
        <v>0</v>
      </c>
      <c r="BD1773" s="1517">
        <f t="shared" si="7519"/>
        <v>0</v>
      </c>
      <c r="BE1773" s="1517">
        <f t="shared" si="7519"/>
        <v>0</v>
      </c>
      <c r="BF1773" s="1517">
        <f t="shared" si="7519"/>
        <v>0</v>
      </c>
      <c r="BG1773" s="1517">
        <f t="shared" si="7519"/>
        <v>0</v>
      </c>
      <c r="BH1773" s="1517">
        <f t="shared" si="7519"/>
        <v>0</v>
      </c>
      <c r="BI1773" s="1517">
        <f t="shared" si="7519"/>
        <v>0</v>
      </c>
      <c r="BJ1773" s="1517">
        <f t="shared" si="7519"/>
        <v>0</v>
      </c>
      <c r="BK1773" s="1517">
        <f t="shared" si="7519"/>
        <v>0</v>
      </c>
      <c r="BL1773" s="1517">
        <f t="shared" si="7519"/>
        <v>0</v>
      </c>
      <c r="BM1773" s="1517">
        <f t="shared" si="7519"/>
        <v>0</v>
      </c>
      <c r="BN1773" s="1517">
        <f t="shared" si="7519"/>
        <v>0</v>
      </c>
      <c r="BO1773" s="1517">
        <f t="shared" si="7520"/>
        <v>0</v>
      </c>
      <c r="BP1773" s="1517">
        <f t="shared" si="7520"/>
        <v>0</v>
      </c>
      <c r="BQ1773" s="1517">
        <f t="shared" si="7520"/>
        <v>0</v>
      </c>
      <c r="BR1773" s="1517">
        <f t="shared" si="7520"/>
        <v>0</v>
      </c>
      <c r="BS1773" s="1517">
        <f t="shared" si="7520"/>
        <v>0</v>
      </c>
      <c r="BT1773" s="1517">
        <f t="shared" si="7520"/>
        <v>0</v>
      </c>
      <c r="BU1773" s="1517">
        <f t="shared" si="7520"/>
        <v>0</v>
      </c>
      <c r="BV1773" s="1517">
        <f t="shared" si="7520"/>
        <v>0</v>
      </c>
      <c r="BW1773" s="1517">
        <f t="shared" si="7520"/>
        <v>0</v>
      </c>
      <c r="BX1773" s="1517">
        <f t="shared" si="7520"/>
        <v>0</v>
      </c>
      <c r="BY1773" s="1517">
        <f t="shared" si="7520"/>
        <v>0</v>
      </c>
      <c r="BZ1773" s="1517">
        <f t="shared" si="7520"/>
        <v>0</v>
      </c>
      <c r="CA1773" s="1517">
        <f t="shared" si="7520"/>
        <v>0</v>
      </c>
      <c r="CB1773" s="1517">
        <f t="shared" si="7520"/>
        <v>0</v>
      </c>
      <c r="CC1773" s="1517">
        <f t="shared" si="7520"/>
        <v>0</v>
      </c>
      <c r="CD1773" s="1517">
        <f t="shared" si="7520"/>
        <v>0</v>
      </c>
      <c r="CE1773" s="1517">
        <f t="shared" si="7521"/>
        <v>0</v>
      </c>
      <c r="CF1773" s="1517">
        <f t="shared" si="7521"/>
        <v>0</v>
      </c>
      <c r="CG1773" s="1517">
        <f t="shared" si="7521"/>
        <v>0</v>
      </c>
      <c r="CH1773" s="1517">
        <f t="shared" si="7521"/>
        <v>0</v>
      </c>
      <c r="CI1773" s="1517">
        <f t="shared" si="7521"/>
        <v>0</v>
      </c>
      <c r="CJ1773" s="1517">
        <f t="shared" si="7521"/>
        <v>0</v>
      </c>
      <c r="CK1773" s="1517">
        <f t="shared" si="7521"/>
        <v>0</v>
      </c>
      <c r="CL1773" s="1517">
        <f t="shared" si="7521"/>
        <v>0</v>
      </c>
      <c r="CM1773" s="1517">
        <f t="shared" si="7521"/>
        <v>0</v>
      </c>
      <c r="CN1773" s="1517">
        <f t="shared" si="7521"/>
        <v>0</v>
      </c>
      <c r="CO1773" s="1517">
        <f t="shared" si="7521"/>
        <v>0</v>
      </c>
      <c r="CP1773" s="1517">
        <f t="shared" si="7521"/>
        <v>0</v>
      </c>
      <c r="CQ1773" s="1517">
        <f t="shared" si="7521"/>
        <v>0</v>
      </c>
      <c r="CR1773" s="1517">
        <f t="shared" si="7521"/>
        <v>0</v>
      </c>
      <c r="CS1773" s="1517">
        <f t="shared" si="7521"/>
        <v>0</v>
      </c>
      <c r="CT1773" s="1517">
        <f t="shared" si="7521"/>
        <v>0</v>
      </c>
      <c r="CU1773" s="1517">
        <f t="shared" si="7522"/>
        <v>0</v>
      </c>
      <c r="CV1773" s="1517">
        <f t="shared" si="7522"/>
        <v>0</v>
      </c>
      <c r="CW1773" s="1517">
        <f t="shared" si="7522"/>
        <v>0</v>
      </c>
      <c r="CX1773" s="1517">
        <f t="shared" si="7522"/>
        <v>0</v>
      </c>
      <c r="CY1773" s="1517">
        <f t="shared" si="7522"/>
        <v>0</v>
      </c>
      <c r="CZ1773" s="1517">
        <f t="shared" si="7522"/>
        <v>0</v>
      </c>
      <c r="DA1773" s="1517">
        <f t="shared" si="7522"/>
        <v>0</v>
      </c>
      <c r="DB1773" s="1517">
        <f t="shared" si="7522"/>
        <v>0</v>
      </c>
      <c r="DC1773" s="1517">
        <f t="shared" si="7522"/>
        <v>0</v>
      </c>
      <c r="DD1773" s="1517">
        <f t="shared" si="7522"/>
        <v>0</v>
      </c>
      <c r="DE1773" s="1517">
        <f t="shared" si="7522"/>
        <v>0</v>
      </c>
      <c r="DF1773" s="1517">
        <f t="shared" si="7522"/>
        <v>0</v>
      </c>
      <c r="DG1773" s="1517">
        <f t="shared" si="7522"/>
        <v>0</v>
      </c>
      <c r="DH1773" s="1517">
        <f t="shared" si="7522"/>
        <v>0</v>
      </c>
      <c r="DI1773" s="1517">
        <f t="shared" si="7522"/>
        <v>0</v>
      </c>
      <c r="DJ1773" s="1517">
        <f t="shared" si="7522"/>
        <v>0</v>
      </c>
      <c r="DK1773" s="1517">
        <f t="shared" si="7523"/>
        <v>0</v>
      </c>
      <c r="DL1773" s="1517">
        <f t="shared" si="7523"/>
        <v>0</v>
      </c>
      <c r="DM1773" s="1517">
        <f t="shared" si="7523"/>
        <v>0</v>
      </c>
      <c r="DN1773" s="1517">
        <f t="shared" si="7523"/>
        <v>0</v>
      </c>
      <c r="DO1773" s="1517">
        <f t="shared" si="7523"/>
        <v>0</v>
      </c>
      <c r="DP1773" s="1517">
        <f t="shared" si="7523"/>
        <v>0</v>
      </c>
      <c r="DQ1773" s="1517">
        <f t="shared" si="7523"/>
        <v>0</v>
      </c>
      <c r="DR1773" s="1517">
        <f t="shared" si="7523"/>
        <v>0</v>
      </c>
      <c r="DS1773" s="1517">
        <f t="shared" si="7523"/>
        <v>0</v>
      </c>
      <c r="DT1773" s="1517">
        <f t="shared" si="7523"/>
        <v>0</v>
      </c>
      <c r="DU1773" s="1517">
        <f t="shared" si="7523"/>
        <v>0</v>
      </c>
      <c r="DV1773" s="1517">
        <f t="shared" si="7523"/>
        <v>0</v>
      </c>
      <c r="DW1773" s="1517">
        <f t="shared" si="7523"/>
        <v>0</v>
      </c>
      <c r="DX1773" s="1517">
        <f t="shared" si="7523"/>
        <v>0</v>
      </c>
      <c r="DY1773" s="1517">
        <f t="shared" si="7523"/>
        <v>0</v>
      </c>
      <c r="DZ1773" s="1517">
        <f t="shared" si="7523"/>
        <v>0</v>
      </c>
      <c r="EA1773" s="1517">
        <f t="shared" si="7524"/>
        <v>0</v>
      </c>
      <c r="EB1773" s="1517">
        <f t="shared" si="7524"/>
        <v>0</v>
      </c>
      <c r="EC1773" s="1517">
        <f t="shared" si="7524"/>
        <v>0</v>
      </c>
      <c r="ED1773" s="1517">
        <f t="shared" si="7524"/>
        <v>0</v>
      </c>
      <c r="EE1773" s="1517">
        <f t="shared" si="7524"/>
        <v>0</v>
      </c>
      <c r="EF1773" s="1517">
        <f t="shared" si="7524"/>
        <v>0</v>
      </c>
      <c r="EG1773" s="1517">
        <f t="shared" si="7524"/>
        <v>0</v>
      </c>
      <c r="EH1773" s="1517">
        <f t="shared" si="7524"/>
        <v>0</v>
      </c>
      <c r="EI1773" s="1517">
        <f t="shared" si="7524"/>
        <v>0</v>
      </c>
      <c r="EJ1773" s="1517">
        <f t="shared" si="7524"/>
        <v>0</v>
      </c>
      <c r="EK1773" s="1517">
        <f t="shared" si="7524"/>
        <v>0</v>
      </c>
      <c r="EL1773" s="1517">
        <f t="shared" si="7524"/>
        <v>0</v>
      </c>
      <c r="EM1773" s="1517">
        <f t="shared" si="7524"/>
        <v>0</v>
      </c>
      <c r="EN1773" s="1517">
        <f t="shared" si="7524"/>
        <v>0</v>
      </c>
      <c r="EO1773" s="1517">
        <f t="shared" si="7524"/>
        <v>0</v>
      </c>
      <c r="EP1773" s="1517">
        <f t="shared" si="7524"/>
        <v>0</v>
      </c>
      <c r="EQ1773" s="1517">
        <f t="shared" si="7525"/>
        <v>0</v>
      </c>
      <c r="ER1773" s="1517">
        <f t="shared" si="7525"/>
        <v>0</v>
      </c>
      <c r="ES1773" s="1517">
        <f t="shared" si="7525"/>
        <v>0</v>
      </c>
      <c r="ET1773" s="1517">
        <f t="shared" si="7525"/>
        <v>0</v>
      </c>
      <c r="EU1773" s="1517">
        <f t="shared" si="7525"/>
        <v>0</v>
      </c>
      <c r="EV1773" s="1517">
        <f t="shared" si="7525"/>
        <v>0</v>
      </c>
      <c r="EW1773" s="1517">
        <f t="shared" si="7525"/>
        <v>0</v>
      </c>
      <c r="EX1773" s="1517">
        <f t="shared" si="7525"/>
        <v>0</v>
      </c>
      <c r="EY1773" s="1517">
        <f t="shared" si="7525"/>
        <v>0</v>
      </c>
      <c r="EZ1773" s="1517">
        <f t="shared" si="7525"/>
        <v>0</v>
      </c>
      <c r="FA1773" s="1517">
        <f t="shared" si="7525"/>
        <v>0</v>
      </c>
      <c r="FB1773" s="1517">
        <f t="shared" si="7525"/>
        <v>0</v>
      </c>
      <c r="FC1773" s="1517">
        <f t="shared" si="7525"/>
        <v>0</v>
      </c>
      <c r="FD1773" s="1517">
        <f t="shared" si="7525"/>
        <v>0</v>
      </c>
      <c r="FE1773" s="1517">
        <f t="shared" si="7525"/>
        <v>0</v>
      </c>
      <c r="FF1773" s="1517">
        <f t="shared" si="7525"/>
        <v>0</v>
      </c>
      <c r="FG1773" s="1517">
        <f t="shared" si="7526"/>
        <v>0</v>
      </c>
      <c r="FH1773" s="1517">
        <f t="shared" si="7526"/>
        <v>0</v>
      </c>
      <c r="FI1773" s="1517">
        <f t="shared" si="7526"/>
        <v>0</v>
      </c>
      <c r="FJ1773" s="1517">
        <f t="shared" si="7526"/>
        <v>0</v>
      </c>
      <c r="FK1773" s="1517">
        <f t="shared" si="7526"/>
        <v>0</v>
      </c>
      <c r="FL1773" s="1517">
        <f t="shared" si="7526"/>
        <v>0</v>
      </c>
      <c r="FM1773" s="1517">
        <f t="shared" si="7526"/>
        <v>0</v>
      </c>
      <c r="FN1773" s="1517">
        <f t="shared" si="7526"/>
        <v>0</v>
      </c>
      <c r="FO1773" s="1517">
        <f t="shared" si="7526"/>
        <v>0</v>
      </c>
      <c r="FP1773" s="1517">
        <f t="shared" si="7526"/>
        <v>0</v>
      </c>
      <c r="FQ1773" s="1517">
        <f t="shared" si="7526"/>
        <v>0</v>
      </c>
      <c r="FR1773" s="1517">
        <f t="shared" si="7526"/>
        <v>0</v>
      </c>
      <c r="FS1773" s="1517">
        <f t="shared" si="7526"/>
        <v>0</v>
      </c>
      <c r="FT1773" s="1517">
        <f t="shared" si="7526"/>
        <v>0</v>
      </c>
      <c r="GA1773" s="403"/>
      <c r="GB1773" s="403"/>
      <c r="GC1773" s="403"/>
      <c r="GD1773" s="403"/>
      <c r="GE1773" s="403"/>
      <c r="GF1773" s="403"/>
      <c r="GG1773" s="403"/>
      <c r="GH1773" s="403"/>
      <c r="GI1773" s="403"/>
      <c r="GJ1773" s="403"/>
      <c r="GK1773" s="403"/>
      <c r="GL1773" s="403"/>
      <c r="GM1773" s="403"/>
      <c r="GN1773" s="403"/>
      <c r="GO1773" s="403"/>
      <c r="GP1773" s="403"/>
      <c r="GQ1773" s="403"/>
      <c r="GR1773" s="403"/>
      <c r="GS1773" s="403"/>
      <c r="GT1773" s="403"/>
      <c r="GU1773" s="403"/>
      <c r="GV1773" s="403"/>
      <c r="GW1773" s="403"/>
      <c r="GX1773" s="403"/>
      <c r="GY1773" s="403"/>
      <c r="GZ1773" s="403"/>
      <c r="HA1773" s="403"/>
      <c r="HB1773" s="403"/>
      <c r="HC1773" s="403"/>
      <c r="HD1773" s="403"/>
      <c r="HE1773" s="403"/>
      <c r="HF1773" s="403"/>
      <c r="HG1773" s="403"/>
      <c r="HH1773" s="403"/>
      <c r="HI1773" s="403"/>
      <c r="HJ1773" s="403"/>
      <c r="HK1773" s="403"/>
      <c r="HL1773" s="403"/>
      <c r="HM1773" s="403"/>
      <c r="HN1773" s="403"/>
      <c r="HO1773" s="403"/>
      <c r="HP1773" s="403"/>
      <c r="HQ1773" s="403"/>
      <c r="HR1773" s="403"/>
      <c r="HS1773" s="403"/>
      <c r="HT1773" s="403"/>
      <c r="HU1773" s="403"/>
      <c r="HV1773" s="403"/>
      <c r="HW1773" s="403"/>
      <c r="HX1773" s="403"/>
      <c r="HY1773" s="403"/>
      <c r="HZ1773" s="403"/>
      <c r="IA1773" s="403"/>
      <c r="IB1773" s="403"/>
      <c r="IC1773" s="403"/>
      <c r="ID1773" s="403"/>
      <c r="IE1773" s="403"/>
      <c r="IF1773" s="403"/>
      <c r="IG1773" s="403"/>
      <c r="IH1773" s="403"/>
      <c r="II1773" s="403"/>
      <c r="IJ1773" s="403"/>
      <c r="IK1773" s="403"/>
      <c r="IL1773" s="403"/>
      <c r="IM1773" s="403"/>
      <c r="IN1773" s="403"/>
      <c r="IO1773" s="403"/>
      <c r="IP1773" s="403"/>
      <c r="IQ1773" s="403"/>
      <c r="IR1773" s="403"/>
      <c r="IS1773" s="403"/>
      <c r="IT1773" s="403"/>
      <c r="IU1773" s="403"/>
      <c r="IV1773" s="403"/>
      <c r="IW1773" s="403"/>
      <c r="IX1773" s="403"/>
      <c r="IY1773" s="403"/>
      <c r="IZ1773" s="403"/>
      <c r="JA1773" s="403"/>
      <c r="JB1773" s="403"/>
      <c r="JC1773" s="403"/>
      <c r="JD1773" s="403"/>
      <c r="JE1773" s="403"/>
      <c r="JF1773" s="403"/>
      <c r="JG1773" s="403"/>
      <c r="JH1773" s="403"/>
      <c r="JI1773" s="403"/>
      <c r="JJ1773" s="403"/>
      <c r="JK1773" s="403"/>
      <c r="JL1773" s="403"/>
      <c r="JM1773" s="403"/>
      <c r="JN1773" s="403"/>
      <c r="JO1773" s="403"/>
      <c r="JP1773" s="403"/>
      <c r="JQ1773" s="403"/>
      <c r="JR1773" s="403"/>
      <c r="JS1773" s="403"/>
      <c r="JT1773" s="403"/>
      <c r="JU1773" s="403"/>
      <c r="JV1773" s="403"/>
      <c r="JW1773" s="403"/>
      <c r="JX1773" s="403"/>
      <c r="JY1773" s="403"/>
      <c r="JZ1773" s="403"/>
      <c r="KA1773" s="403"/>
      <c r="KB1773" s="403"/>
      <c r="KC1773" s="403"/>
      <c r="KD1773" s="403"/>
      <c r="KE1773" s="403"/>
      <c r="KF1773" s="403"/>
      <c r="KG1773" s="403"/>
      <c r="KH1773" s="403"/>
      <c r="KI1773" s="403"/>
      <c r="KJ1773" s="403"/>
      <c r="KK1773" s="403"/>
      <c r="KL1773" s="403"/>
      <c r="KM1773" s="403"/>
      <c r="KN1773" s="403"/>
      <c r="KO1773" s="403"/>
      <c r="KP1773" s="403"/>
      <c r="KQ1773" s="403"/>
      <c r="KR1773" s="403"/>
    </row>
    <row r="1774" spans="1:304" ht="17.25" hidden="1" customHeight="1" outlineLevel="2">
      <c r="A1774" s="462"/>
      <c r="B1774" s="461"/>
      <c r="C1774" s="1496"/>
      <c r="D1774" s="1502"/>
      <c r="E1774" s="1497"/>
      <c r="F1774" s="1497"/>
      <c r="G1774" s="1497"/>
      <c r="H1774" s="1498"/>
      <c r="I1774" s="1498"/>
      <c r="J1774" s="1500"/>
      <c r="K1774" s="1498"/>
      <c r="L1774" s="1501"/>
      <c r="N1774" s="1340">
        <v>1</v>
      </c>
      <c r="O1774" s="473" t="s">
        <v>357</v>
      </c>
      <c r="P1774" s="479" t="str">
        <f t="shared" si="7514"/>
        <v>-</v>
      </c>
      <c r="Q1774" s="479" t="str">
        <f t="shared" si="7515"/>
        <v>-</v>
      </c>
      <c r="R1774" s="455">
        <f t="shared" si="7527"/>
        <v>0</v>
      </c>
      <c r="S1774" s="1517">
        <f t="shared" si="7517"/>
        <v>0</v>
      </c>
      <c r="T1774" s="1517">
        <f t="shared" si="7517"/>
        <v>0</v>
      </c>
      <c r="U1774" s="1517">
        <f t="shared" si="7517"/>
        <v>0</v>
      </c>
      <c r="V1774" s="1517">
        <f t="shared" si="7517"/>
        <v>0</v>
      </c>
      <c r="W1774" s="1517">
        <f t="shared" si="7517"/>
        <v>0</v>
      </c>
      <c r="X1774" s="1517">
        <f t="shared" si="7517"/>
        <v>0</v>
      </c>
      <c r="Y1774" s="1517">
        <f t="shared" si="7517"/>
        <v>0</v>
      </c>
      <c r="Z1774" s="1517">
        <f t="shared" si="7517"/>
        <v>0</v>
      </c>
      <c r="AA1774" s="1517">
        <f t="shared" si="7517"/>
        <v>0</v>
      </c>
      <c r="AB1774" s="1517">
        <f t="shared" si="7517"/>
        <v>0</v>
      </c>
      <c r="AC1774" s="1517">
        <f t="shared" si="7517"/>
        <v>0</v>
      </c>
      <c r="AD1774" s="1517">
        <f t="shared" si="7517"/>
        <v>0</v>
      </c>
      <c r="AE1774" s="1517">
        <f t="shared" si="7517"/>
        <v>0</v>
      </c>
      <c r="AF1774" s="1517">
        <f t="shared" si="7517"/>
        <v>0</v>
      </c>
      <c r="AG1774" s="1517">
        <f t="shared" si="7517"/>
        <v>0</v>
      </c>
      <c r="AH1774" s="1517">
        <f t="shared" si="7517"/>
        <v>0</v>
      </c>
      <c r="AI1774" s="1517">
        <f t="shared" si="7518"/>
        <v>0</v>
      </c>
      <c r="AJ1774" s="1517">
        <f t="shared" si="7518"/>
        <v>0</v>
      </c>
      <c r="AK1774" s="1517">
        <f t="shared" si="7518"/>
        <v>0</v>
      </c>
      <c r="AL1774" s="1517">
        <f t="shared" si="7518"/>
        <v>0</v>
      </c>
      <c r="AM1774" s="1517">
        <f t="shared" si="7518"/>
        <v>0</v>
      </c>
      <c r="AN1774" s="1517">
        <f t="shared" si="7518"/>
        <v>0</v>
      </c>
      <c r="AO1774" s="1517">
        <f t="shared" si="7518"/>
        <v>0</v>
      </c>
      <c r="AP1774" s="1517">
        <f t="shared" si="7518"/>
        <v>0</v>
      </c>
      <c r="AQ1774" s="1517">
        <f t="shared" si="7518"/>
        <v>0</v>
      </c>
      <c r="AR1774" s="1517">
        <f t="shared" si="7518"/>
        <v>0</v>
      </c>
      <c r="AS1774" s="1517">
        <f t="shared" si="7518"/>
        <v>0</v>
      </c>
      <c r="AT1774" s="1517">
        <f t="shared" si="7518"/>
        <v>0</v>
      </c>
      <c r="AU1774" s="1517">
        <f t="shared" si="7518"/>
        <v>0</v>
      </c>
      <c r="AV1774" s="1517">
        <f t="shared" si="7518"/>
        <v>0</v>
      </c>
      <c r="AW1774" s="1517">
        <f t="shared" si="7518"/>
        <v>0</v>
      </c>
      <c r="AX1774" s="1517">
        <f t="shared" si="7518"/>
        <v>0</v>
      </c>
      <c r="AY1774" s="1517">
        <f t="shared" si="7519"/>
        <v>0</v>
      </c>
      <c r="AZ1774" s="1517">
        <f t="shared" si="7519"/>
        <v>0</v>
      </c>
      <c r="BA1774" s="1517">
        <f t="shared" si="7519"/>
        <v>0</v>
      </c>
      <c r="BB1774" s="1517">
        <f t="shared" si="7519"/>
        <v>0</v>
      </c>
      <c r="BC1774" s="1517">
        <f t="shared" si="7519"/>
        <v>0</v>
      </c>
      <c r="BD1774" s="1517">
        <f t="shared" si="7519"/>
        <v>0</v>
      </c>
      <c r="BE1774" s="1517">
        <f t="shared" si="7519"/>
        <v>0</v>
      </c>
      <c r="BF1774" s="1517">
        <f t="shared" si="7519"/>
        <v>0</v>
      </c>
      <c r="BG1774" s="1517">
        <f t="shared" si="7519"/>
        <v>0</v>
      </c>
      <c r="BH1774" s="1517">
        <f t="shared" si="7519"/>
        <v>0</v>
      </c>
      <c r="BI1774" s="1517">
        <f t="shared" si="7519"/>
        <v>0</v>
      </c>
      <c r="BJ1774" s="1517">
        <f t="shared" si="7519"/>
        <v>0</v>
      </c>
      <c r="BK1774" s="1517">
        <f t="shared" si="7519"/>
        <v>0</v>
      </c>
      <c r="BL1774" s="1517">
        <f t="shared" si="7519"/>
        <v>0</v>
      </c>
      <c r="BM1774" s="1517">
        <f t="shared" si="7519"/>
        <v>0</v>
      </c>
      <c r="BN1774" s="1517">
        <f t="shared" si="7519"/>
        <v>0</v>
      </c>
      <c r="BO1774" s="1517">
        <f t="shared" si="7520"/>
        <v>0</v>
      </c>
      <c r="BP1774" s="1517">
        <f t="shared" si="7520"/>
        <v>0</v>
      </c>
      <c r="BQ1774" s="1517">
        <f t="shared" si="7520"/>
        <v>0</v>
      </c>
      <c r="BR1774" s="1517">
        <f t="shared" si="7520"/>
        <v>0</v>
      </c>
      <c r="BS1774" s="1517">
        <f t="shared" si="7520"/>
        <v>0</v>
      </c>
      <c r="BT1774" s="1517">
        <f t="shared" si="7520"/>
        <v>0</v>
      </c>
      <c r="BU1774" s="1517">
        <f t="shared" si="7520"/>
        <v>0</v>
      </c>
      <c r="BV1774" s="1517">
        <f t="shared" si="7520"/>
        <v>0</v>
      </c>
      <c r="BW1774" s="1517">
        <f t="shared" si="7520"/>
        <v>0</v>
      </c>
      <c r="BX1774" s="1517">
        <f t="shared" si="7520"/>
        <v>0</v>
      </c>
      <c r="BY1774" s="1517">
        <f t="shared" si="7520"/>
        <v>0</v>
      </c>
      <c r="BZ1774" s="1517">
        <f t="shared" si="7520"/>
        <v>0</v>
      </c>
      <c r="CA1774" s="1517">
        <f t="shared" si="7520"/>
        <v>0</v>
      </c>
      <c r="CB1774" s="1517">
        <f t="shared" si="7520"/>
        <v>0</v>
      </c>
      <c r="CC1774" s="1517">
        <f t="shared" si="7520"/>
        <v>0</v>
      </c>
      <c r="CD1774" s="1517">
        <f t="shared" si="7520"/>
        <v>0</v>
      </c>
      <c r="CE1774" s="1517">
        <f t="shared" si="7521"/>
        <v>0</v>
      </c>
      <c r="CF1774" s="1517">
        <f t="shared" si="7521"/>
        <v>0</v>
      </c>
      <c r="CG1774" s="1517">
        <f t="shared" si="7521"/>
        <v>0</v>
      </c>
      <c r="CH1774" s="1517">
        <f t="shared" si="7521"/>
        <v>0</v>
      </c>
      <c r="CI1774" s="1517">
        <f t="shared" si="7521"/>
        <v>0</v>
      </c>
      <c r="CJ1774" s="1517">
        <f t="shared" si="7521"/>
        <v>0</v>
      </c>
      <c r="CK1774" s="1517">
        <f t="shared" si="7521"/>
        <v>0</v>
      </c>
      <c r="CL1774" s="1517">
        <f t="shared" si="7521"/>
        <v>0</v>
      </c>
      <c r="CM1774" s="1517">
        <f t="shared" si="7521"/>
        <v>0</v>
      </c>
      <c r="CN1774" s="1517">
        <f t="shared" si="7521"/>
        <v>0</v>
      </c>
      <c r="CO1774" s="1517">
        <f t="shared" si="7521"/>
        <v>0</v>
      </c>
      <c r="CP1774" s="1517">
        <f t="shared" si="7521"/>
        <v>0</v>
      </c>
      <c r="CQ1774" s="1517">
        <f t="shared" si="7521"/>
        <v>0</v>
      </c>
      <c r="CR1774" s="1517">
        <f t="shared" si="7521"/>
        <v>0</v>
      </c>
      <c r="CS1774" s="1517">
        <f t="shared" si="7521"/>
        <v>0</v>
      </c>
      <c r="CT1774" s="1517">
        <f t="shared" si="7521"/>
        <v>0</v>
      </c>
      <c r="CU1774" s="1517">
        <f t="shared" si="7522"/>
        <v>0</v>
      </c>
      <c r="CV1774" s="1517">
        <f t="shared" si="7522"/>
        <v>0</v>
      </c>
      <c r="CW1774" s="1517">
        <f t="shared" si="7522"/>
        <v>0</v>
      </c>
      <c r="CX1774" s="1517">
        <f t="shared" si="7522"/>
        <v>0</v>
      </c>
      <c r="CY1774" s="1517">
        <f t="shared" si="7522"/>
        <v>0</v>
      </c>
      <c r="CZ1774" s="1517">
        <f t="shared" si="7522"/>
        <v>0</v>
      </c>
      <c r="DA1774" s="1517">
        <f t="shared" si="7522"/>
        <v>0</v>
      </c>
      <c r="DB1774" s="1517">
        <f t="shared" si="7522"/>
        <v>0</v>
      </c>
      <c r="DC1774" s="1517">
        <f t="shared" si="7522"/>
        <v>0</v>
      </c>
      <c r="DD1774" s="1517">
        <f t="shared" si="7522"/>
        <v>0</v>
      </c>
      <c r="DE1774" s="1517">
        <f t="shared" si="7522"/>
        <v>0</v>
      </c>
      <c r="DF1774" s="1517">
        <f t="shared" si="7522"/>
        <v>0</v>
      </c>
      <c r="DG1774" s="1517">
        <f t="shared" si="7522"/>
        <v>0</v>
      </c>
      <c r="DH1774" s="1517">
        <f t="shared" si="7522"/>
        <v>0</v>
      </c>
      <c r="DI1774" s="1517">
        <f t="shared" si="7522"/>
        <v>0</v>
      </c>
      <c r="DJ1774" s="1517">
        <f t="shared" si="7522"/>
        <v>0</v>
      </c>
      <c r="DK1774" s="1517">
        <f t="shared" si="7523"/>
        <v>0</v>
      </c>
      <c r="DL1774" s="1517">
        <f t="shared" si="7523"/>
        <v>0</v>
      </c>
      <c r="DM1774" s="1517">
        <f t="shared" si="7523"/>
        <v>0</v>
      </c>
      <c r="DN1774" s="1517">
        <f t="shared" si="7523"/>
        <v>0</v>
      </c>
      <c r="DO1774" s="1517">
        <f t="shared" si="7523"/>
        <v>0</v>
      </c>
      <c r="DP1774" s="1517">
        <f t="shared" si="7523"/>
        <v>0</v>
      </c>
      <c r="DQ1774" s="1517">
        <f t="shared" si="7523"/>
        <v>0</v>
      </c>
      <c r="DR1774" s="1517">
        <f t="shared" si="7523"/>
        <v>0</v>
      </c>
      <c r="DS1774" s="1517">
        <f t="shared" si="7523"/>
        <v>0</v>
      </c>
      <c r="DT1774" s="1517">
        <f t="shared" si="7523"/>
        <v>0</v>
      </c>
      <c r="DU1774" s="1517">
        <f t="shared" si="7523"/>
        <v>0</v>
      </c>
      <c r="DV1774" s="1517">
        <f t="shared" si="7523"/>
        <v>0</v>
      </c>
      <c r="DW1774" s="1517">
        <f t="shared" si="7523"/>
        <v>0</v>
      </c>
      <c r="DX1774" s="1517">
        <f t="shared" si="7523"/>
        <v>0</v>
      </c>
      <c r="DY1774" s="1517">
        <f t="shared" si="7523"/>
        <v>0</v>
      </c>
      <c r="DZ1774" s="1517">
        <f t="shared" si="7523"/>
        <v>0</v>
      </c>
      <c r="EA1774" s="1517">
        <f t="shared" si="7524"/>
        <v>0</v>
      </c>
      <c r="EB1774" s="1517">
        <f t="shared" si="7524"/>
        <v>0</v>
      </c>
      <c r="EC1774" s="1517">
        <f t="shared" si="7524"/>
        <v>0</v>
      </c>
      <c r="ED1774" s="1517">
        <f t="shared" si="7524"/>
        <v>0</v>
      </c>
      <c r="EE1774" s="1517">
        <f t="shared" si="7524"/>
        <v>0</v>
      </c>
      <c r="EF1774" s="1517">
        <f t="shared" si="7524"/>
        <v>0</v>
      </c>
      <c r="EG1774" s="1517">
        <f t="shared" si="7524"/>
        <v>0</v>
      </c>
      <c r="EH1774" s="1517">
        <f t="shared" si="7524"/>
        <v>0</v>
      </c>
      <c r="EI1774" s="1517">
        <f t="shared" si="7524"/>
        <v>0</v>
      </c>
      <c r="EJ1774" s="1517">
        <f t="shared" si="7524"/>
        <v>0</v>
      </c>
      <c r="EK1774" s="1517">
        <f t="shared" si="7524"/>
        <v>0</v>
      </c>
      <c r="EL1774" s="1517">
        <f t="shared" si="7524"/>
        <v>0</v>
      </c>
      <c r="EM1774" s="1517">
        <f t="shared" si="7524"/>
        <v>0</v>
      </c>
      <c r="EN1774" s="1517">
        <f t="shared" si="7524"/>
        <v>0</v>
      </c>
      <c r="EO1774" s="1517">
        <f t="shared" si="7524"/>
        <v>0</v>
      </c>
      <c r="EP1774" s="1517">
        <f t="shared" si="7524"/>
        <v>0</v>
      </c>
      <c r="EQ1774" s="1517">
        <f t="shared" si="7525"/>
        <v>0</v>
      </c>
      <c r="ER1774" s="1517">
        <f t="shared" si="7525"/>
        <v>0</v>
      </c>
      <c r="ES1774" s="1517">
        <f t="shared" si="7525"/>
        <v>0</v>
      </c>
      <c r="ET1774" s="1517">
        <f t="shared" si="7525"/>
        <v>0</v>
      </c>
      <c r="EU1774" s="1517">
        <f t="shared" si="7525"/>
        <v>0</v>
      </c>
      <c r="EV1774" s="1517">
        <f t="shared" si="7525"/>
        <v>0</v>
      </c>
      <c r="EW1774" s="1517">
        <f t="shared" si="7525"/>
        <v>0</v>
      </c>
      <c r="EX1774" s="1517">
        <f t="shared" si="7525"/>
        <v>0</v>
      </c>
      <c r="EY1774" s="1517">
        <f t="shared" si="7525"/>
        <v>0</v>
      </c>
      <c r="EZ1774" s="1517">
        <f t="shared" si="7525"/>
        <v>0</v>
      </c>
      <c r="FA1774" s="1517">
        <f t="shared" si="7525"/>
        <v>0</v>
      </c>
      <c r="FB1774" s="1517">
        <f t="shared" si="7525"/>
        <v>0</v>
      </c>
      <c r="FC1774" s="1517">
        <f t="shared" si="7525"/>
        <v>0</v>
      </c>
      <c r="FD1774" s="1517">
        <f t="shared" si="7525"/>
        <v>0</v>
      </c>
      <c r="FE1774" s="1517">
        <f t="shared" si="7525"/>
        <v>0</v>
      </c>
      <c r="FF1774" s="1517">
        <f t="shared" si="7525"/>
        <v>0</v>
      </c>
      <c r="FG1774" s="1517">
        <f t="shared" si="7526"/>
        <v>0</v>
      </c>
      <c r="FH1774" s="1517">
        <f t="shared" si="7526"/>
        <v>0</v>
      </c>
      <c r="FI1774" s="1517">
        <f t="shared" si="7526"/>
        <v>0</v>
      </c>
      <c r="FJ1774" s="1517">
        <f t="shared" si="7526"/>
        <v>0</v>
      </c>
      <c r="FK1774" s="1517">
        <f t="shared" si="7526"/>
        <v>0</v>
      </c>
      <c r="FL1774" s="1517">
        <f t="shared" si="7526"/>
        <v>0</v>
      </c>
      <c r="FM1774" s="1517">
        <f t="shared" si="7526"/>
        <v>0</v>
      </c>
      <c r="FN1774" s="1517">
        <f t="shared" si="7526"/>
        <v>0</v>
      </c>
      <c r="FO1774" s="1517">
        <f t="shared" si="7526"/>
        <v>0</v>
      </c>
      <c r="FP1774" s="1517">
        <f t="shared" si="7526"/>
        <v>0</v>
      </c>
      <c r="FQ1774" s="1517">
        <f t="shared" si="7526"/>
        <v>0</v>
      </c>
      <c r="FR1774" s="1517">
        <f t="shared" si="7526"/>
        <v>0</v>
      </c>
      <c r="FS1774" s="1517">
        <f t="shared" si="7526"/>
        <v>0</v>
      </c>
      <c r="FT1774" s="1517">
        <f t="shared" si="7526"/>
        <v>0</v>
      </c>
      <c r="GA1774" s="403"/>
      <c r="GB1774" s="403"/>
      <c r="GC1774" s="403"/>
      <c r="GD1774" s="403"/>
      <c r="GE1774" s="403"/>
      <c r="GF1774" s="403"/>
      <c r="GG1774" s="403"/>
      <c r="GH1774" s="403"/>
      <c r="GI1774" s="403"/>
      <c r="GJ1774" s="403"/>
      <c r="GK1774" s="403"/>
      <c r="GL1774" s="403"/>
      <c r="GM1774" s="403"/>
      <c r="GN1774" s="403"/>
      <c r="GO1774" s="403"/>
      <c r="GP1774" s="403"/>
      <c r="GQ1774" s="403"/>
      <c r="GR1774" s="403"/>
      <c r="GS1774" s="403"/>
      <c r="GT1774" s="403"/>
      <c r="GU1774" s="403"/>
      <c r="GV1774" s="403"/>
      <c r="GW1774" s="403"/>
      <c r="GX1774" s="403"/>
      <c r="GY1774" s="403"/>
      <c r="GZ1774" s="403"/>
      <c r="HA1774" s="403"/>
      <c r="HB1774" s="403"/>
      <c r="HC1774" s="403"/>
      <c r="HD1774" s="403"/>
      <c r="HE1774" s="403"/>
      <c r="HF1774" s="403"/>
      <c r="HG1774" s="403"/>
      <c r="HH1774" s="403"/>
      <c r="HI1774" s="403"/>
      <c r="HJ1774" s="403"/>
      <c r="HK1774" s="403"/>
      <c r="HL1774" s="403"/>
      <c r="HM1774" s="403"/>
      <c r="HN1774" s="403"/>
      <c r="HO1774" s="403"/>
      <c r="HP1774" s="403"/>
      <c r="HQ1774" s="403"/>
      <c r="HR1774" s="403"/>
      <c r="HS1774" s="403"/>
      <c r="HT1774" s="403"/>
      <c r="HU1774" s="403"/>
      <c r="HV1774" s="403"/>
      <c r="HW1774" s="403"/>
      <c r="HX1774" s="403"/>
      <c r="HY1774" s="403"/>
      <c r="HZ1774" s="403"/>
      <c r="IA1774" s="403"/>
      <c r="IB1774" s="403"/>
      <c r="IC1774" s="403"/>
      <c r="ID1774" s="403"/>
      <c r="IE1774" s="403"/>
      <c r="IF1774" s="403"/>
      <c r="IG1774" s="403"/>
      <c r="IH1774" s="403"/>
      <c r="II1774" s="403"/>
      <c r="IJ1774" s="403"/>
      <c r="IK1774" s="403"/>
      <c r="IL1774" s="403"/>
      <c r="IM1774" s="403"/>
      <c r="IN1774" s="403"/>
      <c r="IO1774" s="403"/>
      <c r="IP1774" s="403"/>
      <c r="IQ1774" s="403"/>
      <c r="IR1774" s="403"/>
      <c r="IS1774" s="403"/>
      <c r="IT1774" s="403"/>
      <c r="IU1774" s="403"/>
      <c r="IV1774" s="403"/>
      <c r="IW1774" s="403"/>
      <c r="IX1774" s="403"/>
      <c r="IY1774" s="403"/>
      <c r="IZ1774" s="403"/>
      <c r="JA1774" s="403"/>
      <c r="JB1774" s="403"/>
      <c r="JC1774" s="403"/>
      <c r="JD1774" s="403"/>
      <c r="JE1774" s="403"/>
      <c r="JF1774" s="403"/>
      <c r="JG1774" s="403"/>
      <c r="JH1774" s="403"/>
      <c r="JI1774" s="403"/>
      <c r="JJ1774" s="403"/>
      <c r="JK1774" s="403"/>
      <c r="JL1774" s="403"/>
      <c r="JM1774" s="403"/>
      <c r="JN1774" s="403"/>
      <c r="JO1774" s="403"/>
      <c r="JP1774" s="403"/>
      <c r="JQ1774" s="403"/>
      <c r="JR1774" s="403"/>
      <c r="JS1774" s="403"/>
      <c r="JT1774" s="403"/>
      <c r="JU1774" s="403"/>
      <c r="JV1774" s="403"/>
      <c r="JW1774" s="403"/>
      <c r="JX1774" s="403"/>
      <c r="JY1774" s="403"/>
      <c r="JZ1774" s="403"/>
      <c r="KA1774" s="403"/>
      <c r="KB1774" s="403"/>
      <c r="KC1774" s="403"/>
      <c r="KD1774" s="403"/>
      <c r="KE1774" s="403"/>
      <c r="KF1774" s="403"/>
      <c r="KG1774" s="403"/>
      <c r="KH1774" s="403"/>
      <c r="KI1774" s="403"/>
      <c r="KJ1774" s="403"/>
      <c r="KK1774" s="403"/>
      <c r="KL1774" s="403"/>
      <c r="KM1774" s="403"/>
      <c r="KN1774" s="403"/>
      <c r="KO1774" s="403"/>
      <c r="KP1774" s="403"/>
      <c r="KQ1774" s="403"/>
      <c r="KR1774" s="403"/>
    </row>
    <row r="1775" spans="1:304" ht="17.25" hidden="1" customHeight="1" outlineLevel="2">
      <c r="A1775" s="462"/>
      <c r="B1775" s="461"/>
      <c r="C1775" s="1496"/>
      <c r="D1775" s="1502"/>
      <c r="E1775" s="1497"/>
      <c r="F1775" s="1497"/>
      <c r="G1775" s="1497"/>
      <c r="H1775" s="1498"/>
      <c r="I1775" s="1498"/>
      <c r="J1775" s="1500"/>
      <c r="K1775" s="1498"/>
      <c r="L1775" s="1501"/>
      <c r="N1775" s="1340">
        <v>1</v>
      </c>
      <c r="O1775" s="473" t="s">
        <v>357</v>
      </c>
      <c r="P1775" s="479" t="str">
        <f t="shared" si="7514"/>
        <v>-</v>
      </c>
      <c r="Q1775" s="479" t="str">
        <f t="shared" si="7515"/>
        <v>-</v>
      </c>
      <c r="R1775" s="455">
        <f t="shared" si="7527"/>
        <v>0</v>
      </c>
      <c r="S1775" s="1517">
        <f t="shared" si="7517"/>
        <v>0</v>
      </c>
      <c r="T1775" s="1517">
        <f t="shared" si="7517"/>
        <v>0</v>
      </c>
      <c r="U1775" s="1517">
        <f t="shared" si="7517"/>
        <v>0</v>
      </c>
      <c r="V1775" s="1517">
        <f t="shared" si="7517"/>
        <v>0</v>
      </c>
      <c r="W1775" s="1517">
        <f t="shared" si="7517"/>
        <v>0</v>
      </c>
      <c r="X1775" s="1517">
        <f t="shared" si="7517"/>
        <v>0</v>
      </c>
      <c r="Y1775" s="1517">
        <f t="shared" si="7517"/>
        <v>0</v>
      </c>
      <c r="Z1775" s="1517">
        <f t="shared" si="7517"/>
        <v>0</v>
      </c>
      <c r="AA1775" s="1517">
        <f t="shared" si="7517"/>
        <v>0</v>
      </c>
      <c r="AB1775" s="1517">
        <f t="shared" si="7517"/>
        <v>0</v>
      </c>
      <c r="AC1775" s="1517">
        <f t="shared" si="7517"/>
        <v>0</v>
      </c>
      <c r="AD1775" s="1517">
        <f t="shared" si="7517"/>
        <v>0</v>
      </c>
      <c r="AE1775" s="1517">
        <f t="shared" si="7517"/>
        <v>0</v>
      </c>
      <c r="AF1775" s="1517">
        <f t="shared" si="7517"/>
        <v>0</v>
      </c>
      <c r="AG1775" s="1517">
        <f t="shared" si="7517"/>
        <v>0</v>
      </c>
      <c r="AH1775" s="1517">
        <f t="shared" si="7517"/>
        <v>0</v>
      </c>
      <c r="AI1775" s="1517">
        <f t="shared" si="7518"/>
        <v>0</v>
      </c>
      <c r="AJ1775" s="1517">
        <f t="shared" si="7518"/>
        <v>0</v>
      </c>
      <c r="AK1775" s="1517">
        <f t="shared" si="7518"/>
        <v>0</v>
      </c>
      <c r="AL1775" s="1517">
        <f t="shared" si="7518"/>
        <v>0</v>
      </c>
      <c r="AM1775" s="1517">
        <f t="shared" si="7518"/>
        <v>0</v>
      </c>
      <c r="AN1775" s="1517">
        <f t="shared" si="7518"/>
        <v>0</v>
      </c>
      <c r="AO1775" s="1517">
        <f t="shared" si="7518"/>
        <v>0</v>
      </c>
      <c r="AP1775" s="1517">
        <f t="shared" si="7518"/>
        <v>0</v>
      </c>
      <c r="AQ1775" s="1517">
        <f t="shared" si="7518"/>
        <v>0</v>
      </c>
      <c r="AR1775" s="1517">
        <f t="shared" si="7518"/>
        <v>0</v>
      </c>
      <c r="AS1775" s="1517">
        <f t="shared" si="7518"/>
        <v>0</v>
      </c>
      <c r="AT1775" s="1517">
        <f t="shared" si="7518"/>
        <v>0</v>
      </c>
      <c r="AU1775" s="1517">
        <f t="shared" si="7518"/>
        <v>0</v>
      </c>
      <c r="AV1775" s="1517">
        <f t="shared" si="7518"/>
        <v>0</v>
      </c>
      <c r="AW1775" s="1517">
        <f t="shared" si="7518"/>
        <v>0</v>
      </c>
      <c r="AX1775" s="1517">
        <f t="shared" si="7518"/>
        <v>0</v>
      </c>
      <c r="AY1775" s="1517">
        <f t="shared" si="7519"/>
        <v>0</v>
      </c>
      <c r="AZ1775" s="1517">
        <f t="shared" si="7519"/>
        <v>0</v>
      </c>
      <c r="BA1775" s="1517">
        <f t="shared" si="7519"/>
        <v>0</v>
      </c>
      <c r="BB1775" s="1517">
        <f t="shared" si="7519"/>
        <v>0</v>
      </c>
      <c r="BC1775" s="1517">
        <f t="shared" si="7519"/>
        <v>0</v>
      </c>
      <c r="BD1775" s="1517">
        <f t="shared" si="7519"/>
        <v>0</v>
      </c>
      <c r="BE1775" s="1517">
        <f t="shared" si="7519"/>
        <v>0</v>
      </c>
      <c r="BF1775" s="1517">
        <f t="shared" si="7519"/>
        <v>0</v>
      </c>
      <c r="BG1775" s="1517">
        <f t="shared" si="7519"/>
        <v>0</v>
      </c>
      <c r="BH1775" s="1517">
        <f t="shared" si="7519"/>
        <v>0</v>
      </c>
      <c r="BI1775" s="1517">
        <f t="shared" si="7519"/>
        <v>0</v>
      </c>
      <c r="BJ1775" s="1517">
        <f t="shared" si="7519"/>
        <v>0</v>
      </c>
      <c r="BK1775" s="1517">
        <f t="shared" si="7519"/>
        <v>0</v>
      </c>
      <c r="BL1775" s="1517">
        <f t="shared" si="7519"/>
        <v>0</v>
      </c>
      <c r="BM1775" s="1517">
        <f t="shared" si="7519"/>
        <v>0</v>
      </c>
      <c r="BN1775" s="1517">
        <f t="shared" si="7519"/>
        <v>0</v>
      </c>
      <c r="BO1775" s="1517">
        <f t="shared" si="7520"/>
        <v>0</v>
      </c>
      <c r="BP1775" s="1517">
        <f t="shared" si="7520"/>
        <v>0</v>
      </c>
      <c r="BQ1775" s="1517">
        <f t="shared" si="7520"/>
        <v>0</v>
      </c>
      <c r="BR1775" s="1517">
        <f t="shared" si="7520"/>
        <v>0</v>
      </c>
      <c r="BS1775" s="1517">
        <f t="shared" si="7520"/>
        <v>0</v>
      </c>
      <c r="BT1775" s="1517">
        <f t="shared" si="7520"/>
        <v>0</v>
      </c>
      <c r="BU1775" s="1517">
        <f t="shared" si="7520"/>
        <v>0</v>
      </c>
      <c r="BV1775" s="1517">
        <f t="shared" si="7520"/>
        <v>0</v>
      </c>
      <c r="BW1775" s="1517">
        <f t="shared" si="7520"/>
        <v>0</v>
      </c>
      <c r="BX1775" s="1517">
        <f t="shared" si="7520"/>
        <v>0</v>
      </c>
      <c r="BY1775" s="1517">
        <f t="shared" si="7520"/>
        <v>0</v>
      </c>
      <c r="BZ1775" s="1517">
        <f t="shared" si="7520"/>
        <v>0</v>
      </c>
      <c r="CA1775" s="1517">
        <f t="shared" si="7520"/>
        <v>0</v>
      </c>
      <c r="CB1775" s="1517">
        <f t="shared" si="7520"/>
        <v>0</v>
      </c>
      <c r="CC1775" s="1517">
        <f t="shared" si="7520"/>
        <v>0</v>
      </c>
      <c r="CD1775" s="1517">
        <f t="shared" si="7520"/>
        <v>0</v>
      </c>
      <c r="CE1775" s="1517">
        <f t="shared" si="7521"/>
        <v>0</v>
      </c>
      <c r="CF1775" s="1517">
        <f t="shared" si="7521"/>
        <v>0</v>
      </c>
      <c r="CG1775" s="1517">
        <f t="shared" si="7521"/>
        <v>0</v>
      </c>
      <c r="CH1775" s="1517">
        <f t="shared" si="7521"/>
        <v>0</v>
      </c>
      <c r="CI1775" s="1517">
        <f t="shared" si="7521"/>
        <v>0</v>
      </c>
      <c r="CJ1775" s="1517">
        <f t="shared" si="7521"/>
        <v>0</v>
      </c>
      <c r="CK1775" s="1517">
        <f t="shared" si="7521"/>
        <v>0</v>
      </c>
      <c r="CL1775" s="1517">
        <f t="shared" si="7521"/>
        <v>0</v>
      </c>
      <c r="CM1775" s="1517">
        <f t="shared" si="7521"/>
        <v>0</v>
      </c>
      <c r="CN1775" s="1517">
        <f t="shared" si="7521"/>
        <v>0</v>
      </c>
      <c r="CO1775" s="1517">
        <f t="shared" si="7521"/>
        <v>0</v>
      </c>
      <c r="CP1775" s="1517">
        <f t="shared" si="7521"/>
        <v>0</v>
      </c>
      <c r="CQ1775" s="1517">
        <f t="shared" si="7521"/>
        <v>0</v>
      </c>
      <c r="CR1775" s="1517">
        <f t="shared" si="7521"/>
        <v>0</v>
      </c>
      <c r="CS1775" s="1517">
        <f t="shared" si="7521"/>
        <v>0</v>
      </c>
      <c r="CT1775" s="1517">
        <f t="shared" si="7521"/>
        <v>0</v>
      </c>
      <c r="CU1775" s="1517">
        <f t="shared" si="7522"/>
        <v>0</v>
      </c>
      <c r="CV1775" s="1517">
        <f t="shared" si="7522"/>
        <v>0</v>
      </c>
      <c r="CW1775" s="1517">
        <f t="shared" si="7522"/>
        <v>0</v>
      </c>
      <c r="CX1775" s="1517">
        <f t="shared" si="7522"/>
        <v>0</v>
      </c>
      <c r="CY1775" s="1517">
        <f t="shared" si="7522"/>
        <v>0</v>
      </c>
      <c r="CZ1775" s="1517">
        <f t="shared" si="7522"/>
        <v>0</v>
      </c>
      <c r="DA1775" s="1517">
        <f t="shared" si="7522"/>
        <v>0</v>
      </c>
      <c r="DB1775" s="1517">
        <f t="shared" si="7522"/>
        <v>0</v>
      </c>
      <c r="DC1775" s="1517">
        <f t="shared" si="7522"/>
        <v>0</v>
      </c>
      <c r="DD1775" s="1517">
        <f t="shared" si="7522"/>
        <v>0</v>
      </c>
      <c r="DE1775" s="1517">
        <f t="shared" si="7522"/>
        <v>0</v>
      </c>
      <c r="DF1775" s="1517">
        <f t="shared" si="7522"/>
        <v>0</v>
      </c>
      <c r="DG1775" s="1517">
        <f t="shared" si="7522"/>
        <v>0</v>
      </c>
      <c r="DH1775" s="1517">
        <f t="shared" si="7522"/>
        <v>0</v>
      </c>
      <c r="DI1775" s="1517">
        <f t="shared" si="7522"/>
        <v>0</v>
      </c>
      <c r="DJ1775" s="1517">
        <f t="shared" si="7522"/>
        <v>0</v>
      </c>
      <c r="DK1775" s="1517">
        <f t="shared" si="7523"/>
        <v>0</v>
      </c>
      <c r="DL1775" s="1517">
        <f t="shared" si="7523"/>
        <v>0</v>
      </c>
      <c r="DM1775" s="1517">
        <f t="shared" si="7523"/>
        <v>0</v>
      </c>
      <c r="DN1775" s="1517">
        <f t="shared" si="7523"/>
        <v>0</v>
      </c>
      <c r="DO1775" s="1517">
        <f t="shared" si="7523"/>
        <v>0</v>
      </c>
      <c r="DP1775" s="1517">
        <f t="shared" si="7523"/>
        <v>0</v>
      </c>
      <c r="DQ1775" s="1517">
        <f t="shared" si="7523"/>
        <v>0</v>
      </c>
      <c r="DR1775" s="1517">
        <f t="shared" si="7523"/>
        <v>0</v>
      </c>
      <c r="DS1775" s="1517">
        <f t="shared" si="7523"/>
        <v>0</v>
      </c>
      <c r="DT1775" s="1517">
        <f t="shared" si="7523"/>
        <v>0</v>
      </c>
      <c r="DU1775" s="1517">
        <f t="shared" si="7523"/>
        <v>0</v>
      </c>
      <c r="DV1775" s="1517">
        <f t="shared" si="7523"/>
        <v>0</v>
      </c>
      <c r="DW1775" s="1517">
        <f t="shared" si="7523"/>
        <v>0</v>
      </c>
      <c r="DX1775" s="1517">
        <f t="shared" si="7523"/>
        <v>0</v>
      </c>
      <c r="DY1775" s="1517">
        <f t="shared" si="7523"/>
        <v>0</v>
      </c>
      <c r="DZ1775" s="1517">
        <f t="shared" si="7523"/>
        <v>0</v>
      </c>
      <c r="EA1775" s="1517">
        <f t="shared" si="7524"/>
        <v>0</v>
      </c>
      <c r="EB1775" s="1517">
        <f t="shared" si="7524"/>
        <v>0</v>
      </c>
      <c r="EC1775" s="1517">
        <f t="shared" si="7524"/>
        <v>0</v>
      </c>
      <c r="ED1775" s="1517">
        <f t="shared" si="7524"/>
        <v>0</v>
      </c>
      <c r="EE1775" s="1517">
        <f t="shared" si="7524"/>
        <v>0</v>
      </c>
      <c r="EF1775" s="1517">
        <f t="shared" si="7524"/>
        <v>0</v>
      </c>
      <c r="EG1775" s="1517">
        <f t="shared" si="7524"/>
        <v>0</v>
      </c>
      <c r="EH1775" s="1517">
        <f t="shared" si="7524"/>
        <v>0</v>
      </c>
      <c r="EI1775" s="1517">
        <f t="shared" si="7524"/>
        <v>0</v>
      </c>
      <c r="EJ1775" s="1517">
        <f t="shared" si="7524"/>
        <v>0</v>
      </c>
      <c r="EK1775" s="1517">
        <f t="shared" si="7524"/>
        <v>0</v>
      </c>
      <c r="EL1775" s="1517">
        <f t="shared" si="7524"/>
        <v>0</v>
      </c>
      <c r="EM1775" s="1517">
        <f t="shared" si="7524"/>
        <v>0</v>
      </c>
      <c r="EN1775" s="1517">
        <f t="shared" si="7524"/>
        <v>0</v>
      </c>
      <c r="EO1775" s="1517">
        <f t="shared" si="7524"/>
        <v>0</v>
      </c>
      <c r="EP1775" s="1517">
        <f t="shared" si="7524"/>
        <v>0</v>
      </c>
      <c r="EQ1775" s="1517">
        <f t="shared" si="7525"/>
        <v>0</v>
      </c>
      <c r="ER1775" s="1517">
        <f t="shared" si="7525"/>
        <v>0</v>
      </c>
      <c r="ES1775" s="1517">
        <f t="shared" si="7525"/>
        <v>0</v>
      </c>
      <c r="ET1775" s="1517">
        <f t="shared" si="7525"/>
        <v>0</v>
      </c>
      <c r="EU1775" s="1517">
        <f t="shared" si="7525"/>
        <v>0</v>
      </c>
      <c r="EV1775" s="1517">
        <f t="shared" si="7525"/>
        <v>0</v>
      </c>
      <c r="EW1775" s="1517">
        <f t="shared" si="7525"/>
        <v>0</v>
      </c>
      <c r="EX1775" s="1517">
        <f t="shared" si="7525"/>
        <v>0</v>
      </c>
      <c r="EY1775" s="1517">
        <f t="shared" si="7525"/>
        <v>0</v>
      </c>
      <c r="EZ1775" s="1517">
        <f t="shared" si="7525"/>
        <v>0</v>
      </c>
      <c r="FA1775" s="1517">
        <f t="shared" si="7525"/>
        <v>0</v>
      </c>
      <c r="FB1775" s="1517">
        <f t="shared" si="7525"/>
        <v>0</v>
      </c>
      <c r="FC1775" s="1517">
        <f t="shared" si="7525"/>
        <v>0</v>
      </c>
      <c r="FD1775" s="1517">
        <f t="shared" si="7525"/>
        <v>0</v>
      </c>
      <c r="FE1775" s="1517">
        <f t="shared" si="7525"/>
        <v>0</v>
      </c>
      <c r="FF1775" s="1517">
        <f t="shared" si="7525"/>
        <v>0</v>
      </c>
      <c r="FG1775" s="1517">
        <f t="shared" si="7526"/>
        <v>0</v>
      </c>
      <c r="FH1775" s="1517">
        <f t="shared" si="7526"/>
        <v>0</v>
      </c>
      <c r="FI1775" s="1517">
        <f t="shared" si="7526"/>
        <v>0</v>
      </c>
      <c r="FJ1775" s="1517">
        <f t="shared" si="7526"/>
        <v>0</v>
      </c>
      <c r="FK1775" s="1517">
        <f t="shared" si="7526"/>
        <v>0</v>
      </c>
      <c r="FL1775" s="1517">
        <f t="shared" si="7526"/>
        <v>0</v>
      </c>
      <c r="FM1775" s="1517">
        <f t="shared" si="7526"/>
        <v>0</v>
      </c>
      <c r="FN1775" s="1517">
        <f t="shared" si="7526"/>
        <v>0</v>
      </c>
      <c r="FO1775" s="1517">
        <f t="shared" si="7526"/>
        <v>0</v>
      </c>
      <c r="FP1775" s="1517">
        <f t="shared" si="7526"/>
        <v>0</v>
      </c>
      <c r="FQ1775" s="1517">
        <f t="shared" si="7526"/>
        <v>0</v>
      </c>
      <c r="FR1775" s="1517">
        <f t="shared" si="7526"/>
        <v>0</v>
      </c>
      <c r="FS1775" s="1517">
        <f t="shared" si="7526"/>
        <v>0</v>
      </c>
      <c r="FT1775" s="1517">
        <f t="shared" si="7526"/>
        <v>0</v>
      </c>
      <c r="GA1775" s="403"/>
      <c r="GB1775" s="403"/>
      <c r="GC1775" s="403"/>
      <c r="GD1775" s="403"/>
      <c r="GE1775" s="403"/>
      <c r="GF1775" s="403"/>
      <c r="GG1775" s="403"/>
      <c r="GH1775" s="403"/>
      <c r="GI1775" s="403"/>
      <c r="GJ1775" s="403"/>
      <c r="GK1775" s="403"/>
      <c r="GL1775" s="403"/>
      <c r="GM1775" s="403"/>
      <c r="GN1775" s="403"/>
      <c r="GO1775" s="403"/>
      <c r="GP1775" s="403"/>
      <c r="GQ1775" s="403"/>
      <c r="GR1775" s="403"/>
      <c r="GS1775" s="403"/>
      <c r="GT1775" s="403"/>
      <c r="GU1775" s="403"/>
      <c r="GV1775" s="403"/>
      <c r="GW1775" s="403"/>
      <c r="GX1775" s="403"/>
      <c r="GY1775" s="403"/>
      <c r="GZ1775" s="403"/>
      <c r="HA1775" s="403"/>
      <c r="HB1775" s="403"/>
      <c r="HC1775" s="403"/>
      <c r="HD1775" s="403"/>
      <c r="HE1775" s="403"/>
      <c r="HF1775" s="403"/>
      <c r="HG1775" s="403"/>
      <c r="HH1775" s="403"/>
      <c r="HI1775" s="403"/>
      <c r="HJ1775" s="403"/>
      <c r="HK1775" s="403"/>
      <c r="HL1775" s="403"/>
      <c r="HM1775" s="403"/>
      <c r="HN1775" s="403"/>
      <c r="HO1775" s="403"/>
      <c r="HP1775" s="403"/>
      <c r="HQ1775" s="403"/>
      <c r="HR1775" s="403"/>
      <c r="HS1775" s="403"/>
      <c r="HT1775" s="403"/>
      <c r="HU1775" s="403"/>
      <c r="HV1775" s="403"/>
      <c r="HW1775" s="403"/>
      <c r="HX1775" s="403"/>
      <c r="HY1775" s="403"/>
      <c r="HZ1775" s="403"/>
      <c r="IA1775" s="403"/>
      <c r="IB1775" s="403"/>
      <c r="IC1775" s="403"/>
      <c r="ID1775" s="403"/>
      <c r="IE1775" s="403"/>
      <c r="IF1775" s="403"/>
      <c r="IG1775" s="403"/>
      <c r="IH1775" s="403"/>
      <c r="II1775" s="403"/>
      <c r="IJ1775" s="403"/>
      <c r="IK1775" s="403"/>
      <c r="IL1775" s="403"/>
      <c r="IM1775" s="403"/>
      <c r="IN1775" s="403"/>
      <c r="IO1775" s="403"/>
      <c r="IP1775" s="403"/>
      <c r="IQ1775" s="403"/>
      <c r="IR1775" s="403"/>
      <c r="IS1775" s="403"/>
      <c r="IT1775" s="403"/>
      <c r="IU1775" s="403"/>
      <c r="IV1775" s="403"/>
      <c r="IW1775" s="403"/>
      <c r="IX1775" s="403"/>
      <c r="IY1775" s="403"/>
      <c r="IZ1775" s="403"/>
      <c r="JA1775" s="403"/>
      <c r="JB1775" s="403"/>
      <c r="JC1775" s="403"/>
      <c r="JD1775" s="403"/>
      <c r="JE1775" s="403"/>
      <c r="JF1775" s="403"/>
      <c r="JG1775" s="403"/>
      <c r="JH1775" s="403"/>
      <c r="JI1775" s="403"/>
      <c r="JJ1775" s="403"/>
      <c r="JK1775" s="403"/>
      <c r="JL1775" s="403"/>
      <c r="JM1775" s="403"/>
      <c r="JN1775" s="403"/>
      <c r="JO1775" s="403"/>
      <c r="JP1775" s="403"/>
      <c r="JQ1775" s="403"/>
      <c r="JR1775" s="403"/>
      <c r="JS1775" s="403"/>
      <c r="JT1775" s="403"/>
      <c r="JU1775" s="403"/>
      <c r="JV1775" s="403"/>
      <c r="JW1775" s="403"/>
      <c r="JX1775" s="403"/>
      <c r="JY1775" s="403"/>
      <c r="JZ1775" s="403"/>
      <c r="KA1775" s="403"/>
      <c r="KB1775" s="403"/>
      <c r="KC1775" s="403"/>
      <c r="KD1775" s="403"/>
      <c r="KE1775" s="403"/>
      <c r="KF1775" s="403"/>
      <c r="KG1775" s="403"/>
      <c r="KH1775" s="403"/>
      <c r="KI1775" s="403"/>
      <c r="KJ1775" s="403"/>
      <c r="KK1775" s="403"/>
      <c r="KL1775" s="403"/>
      <c r="KM1775" s="403"/>
      <c r="KN1775" s="403"/>
      <c r="KO1775" s="403"/>
      <c r="KP1775" s="403"/>
      <c r="KQ1775" s="403"/>
      <c r="KR1775" s="403"/>
    </row>
    <row r="1776" spans="1:304" ht="17.25" hidden="1" customHeight="1" outlineLevel="2">
      <c r="A1776" s="462"/>
      <c r="B1776" s="461"/>
      <c r="C1776" s="1496"/>
      <c r="D1776" s="1502"/>
      <c r="E1776" s="1497"/>
      <c r="F1776" s="1497"/>
      <c r="G1776" s="1497"/>
      <c r="H1776" s="1498"/>
      <c r="I1776" s="1498"/>
      <c r="J1776" s="1500"/>
      <c r="K1776" s="1498"/>
      <c r="L1776" s="1501"/>
      <c r="N1776" s="1340">
        <v>1</v>
      </c>
      <c r="O1776" s="473" t="s">
        <v>357</v>
      </c>
      <c r="P1776" s="479" t="str">
        <f t="shared" si="7514"/>
        <v>-</v>
      </c>
      <c r="Q1776" s="479" t="str">
        <f t="shared" si="7515"/>
        <v>-</v>
      </c>
      <c r="R1776" s="455">
        <f t="shared" si="7527"/>
        <v>0</v>
      </c>
      <c r="S1776" s="1517">
        <f t="shared" si="7517"/>
        <v>0</v>
      </c>
      <c r="T1776" s="1517">
        <f t="shared" si="7517"/>
        <v>0</v>
      </c>
      <c r="U1776" s="1517">
        <f t="shared" si="7517"/>
        <v>0</v>
      </c>
      <c r="V1776" s="1517">
        <f t="shared" si="7517"/>
        <v>0</v>
      </c>
      <c r="W1776" s="1517">
        <f t="shared" si="7517"/>
        <v>0</v>
      </c>
      <c r="X1776" s="1517">
        <f t="shared" si="7517"/>
        <v>0</v>
      </c>
      <c r="Y1776" s="1517">
        <f t="shared" si="7517"/>
        <v>0</v>
      </c>
      <c r="Z1776" s="1517">
        <f t="shared" si="7517"/>
        <v>0</v>
      </c>
      <c r="AA1776" s="1517">
        <f t="shared" si="7517"/>
        <v>0</v>
      </c>
      <c r="AB1776" s="1517">
        <f t="shared" si="7517"/>
        <v>0</v>
      </c>
      <c r="AC1776" s="1517">
        <f t="shared" si="7517"/>
        <v>0</v>
      </c>
      <c r="AD1776" s="1517">
        <f t="shared" si="7517"/>
        <v>0</v>
      </c>
      <c r="AE1776" s="1517">
        <f t="shared" si="7517"/>
        <v>0</v>
      </c>
      <c r="AF1776" s="1517">
        <f t="shared" si="7517"/>
        <v>0</v>
      </c>
      <c r="AG1776" s="1517">
        <f t="shared" si="7517"/>
        <v>0</v>
      </c>
      <c r="AH1776" s="1517">
        <f t="shared" si="7517"/>
        <v>0</v>
      </c>
      <c r="AI1776" s="1517">
        <f t="shared" si="7518"/>
        <v>0</v>
      </c>
      <c r="AJ1776" s="1517">
        <f t="shared" si="7518"/>
        <v>0</v>
      </c>
      <c r="AK1776" s="1517">
        <f t="shared" si="7518"/>
        <v>0</v>
      </c>
      <c r="AL1776" s="1517">
        <f t="shared" si="7518"/>
        <v>0</v>
      </c>
      <c r="AM1776" s="1517">
        <f t="shared" si="7518"/>
        <v>0</v>
      </c>
      <c r="AN1776" s="1517">
        <f t="shared" si="7518"/>
        <v>0</v>
      </c>
      <c r="AO1776" s="1517">
        <f t="shared" si="7518"/>
        <v>0</v>
      </c>
      <c r="AP1776" s="1517">
        <f t="shared" si="7518"/>
        <v>0</v>
      </c>
      <c r="AQ1776" s="1517">
        <f t="shared" si="7518"/>
        <v>0</v>
      </c>
      <c r="AR1776" s="1517">
        <f t="shared" si="7518"/>
        <v>0</v>
      </c>
      <c r="AS1776" s="1517">
        <f t="shared" si="7518"/>
        <v>0</v>
      </c>
      <c r="AT1776" s="1517">
        <f t="shared" si="7518"/>
        <v>0</v>
      </c>
      <c r="AU1776" s="1517">
        <f t="shared" si="7518"/>
        <v>0</v>
      </c>
      <c r="AV1776" s="1517">
        <f t="shared" si="7518"/>
        <v>0</v>
      </c>
      <c r="AW1776" s="1517">
        <f t="shared" si="7518"/>
        <v>0</v>
      </c>
      <c r="AX1776" s="1517">
        <f t="shared" si="7518"/>
        <v>0</v>
      </c>
      <c r="AY1776" s="1517">
        <f t="shared" si="7519"/>
        <v>0</v>
      </c>
      <c r="AZ1776" s="1517">
        <f t="shared" si="7519"/>
        <v>0</v>
      </c>
      <c r="BA1776" s="1517">
        <f t="shared" si="7519"/>
        <v>0</v>
      </c>
      <c r="BB1776" s="1517">
        <f t="shared" si="7519"/>
        <v>0</v>
      </c>
      <c r="BC1776" s="1517">
        <f t="shared" si="7519"/>
        <v>0</v>
      </c>
      <c r="BD1776" s="1517">
        <f t="shared" si="7519"/>
        <v>0</v>
      </c>
      <c r="BE1776" s="1517">
        <f t="shared" si="7519"/>
        <v>0</v>
      </c>
      <c r="BF1776" s="1517">
        <f t="shared" si="7519"/>
        <v>0</v>
      </c>
      <c r="BG1776" s="1517">
        <f t="shared" si="7519"/>
        <v>0</v>
      </c>
      <c r="BH1776" s="1517">
        <f t="shared" si="7519"/>
        <v>0</v>
      </c>
      <c r="BI1776" s="1517">
        <f t="shared" si="7519"/>
        <v>0</v>
      </c>
      <c r="BJ1776" s="1517">
        <f t="shared" si="7519"/>
        <v>0</v>
      </c>
      <c r="BK1776" s="1517">
        <f t="shared" si="7519"/>
        <v>0</v>
      </c>
      <c r="BL1776" s="1517">
        <f t="shared" si="7519"/>
        <v>0</v>
      </c>
      <c r="BM1776" s="1517">
        <f t="shared" si="7519"/>
        <v>0</v>
      </c>
      <c r="BN1776" s="1517">
        <f t="shared" si="7519"/>
        <v>0</v>
      </c>
      <c r="BO1776" s="1517">
        <f t="shared" si="7520"/>
        <v>0</v>
      </c>
      <c r="BP1776" s="1517">
        <f t="shared" si="7520"/>
        <v>0</v>
      </c>
      <c r="BQ1776" s="1517">
        <f t="shared" si="7520"/>
        <v>0</v>
      </c>
      <c r="BR1776" s="1517">
        <f t="shared" si="7520"/>
        <v>0</v>
      </c>
      <c r="BS1776" s="1517">
        <f t="shared" si="7520"/>
        <v>0</v>
      </c>
      <c r="BT1776" s="1517">
        <f t="shared" si="7520"/>
        <v>0</v>
      </c>
      <c r="BU1776" s="1517">
        <f t="shared" si="7520"/>
        <v>0</v>
      </c>
      <c r="BV1776" s="1517">
        <f t="shared" si="7520"/>
        <v>0</v>
      </c>
      <c r="BW1776" s="1517">
        <f t="shared" si="7520"/>
        <v>0</v>
      </c>
      <c r="BX1776" s="1517">
        <f t="shared" si="7520"/>
        <v>0</v>
      </c>
      <c r="BY1776" s="1517">
        <f t="shared" si="7520"/>
        <v>0</v>
      </c>
      <c r="BZ1776" s="1517">
        <f t="shared" si="7520"/>
        <v>0</v>
      </c>
      <c r="CA1776" s="1517">
        <f t="shared" si="7520"/>
        <v>0</v>
      </c>
      <c r="CB1776" s="1517">
        <f t="shared" si="7520"/>
        <v>0</v>
      </c>
      <c r="CC1776" s="1517">
        <f t="shared" si="7520"/>
        <v>0</v>
      </c>
      <c r="CD1776" s="1517">
        <f t="shared" si="7520"/>
        <v>0</v>
      </c>
      <c r="CE1776" s="1517">
        <f t="shared" si="7521"/>
        <v>0</v>
      </c>
      <c r="CF1776" s="1517">
        <f t="shared" si="7521"/>
        <v>0</v>
      </c>
      <c r="CG1776" s="1517">
        <f t="shared" si="7521"/>
        <v>0</v>
      </c>
      <c r="CH1776" s="1517">
        <f t="shared" si="7521"/>
        <v>0</v>
      </c>
      <c r="CI1776" s="1517">
        <f t="shared" si="7521"/>
        <v>0</v>
      </c>
      <c r="CJ1776" s="1517">
        <f t="shared" si="7521"/>
        <v>0</v>
      </c>
      <c r="CK1776" s="1517">
        <f t="shared" si="7521"/>
        <v>0</v>
      </c>
      <c r="CL1776" s="1517">
        <f t="shared" si="7521"/>
        <v>0</v>
      </c>
      <c r="CM1776" s="1517">
        <f t="shared" si="7521"/>
        <v>0</v>
      </c>
      <c r="CN1776" s="1517">
        <f t="shared" si="7521"/>
        <v>0</v>
      </c>
      <c r="CO1776" s="1517">
        <f t="shared" si="7521"/>
        <v>0</v>
      </c>
      <c r="CP1776" s="1517">
        <f t="shared" si="7521"/>
        <v>0</v>
      </c>
      <c r="CQ1776" s="1517">
        <f t="shared" si="7521"/>
        <v>0</v>
      </c>
      <c r="CR1776" s="1517">
        <f t="shared" si="7521"/>
        <v>0</v>
      </c>
      <c r="CS1776" s="1517">
        <f t="shared" si="7521"/>
        <v>0</v>
      </c>
      <c r="CT1776" s="1517">
        <f t="shared" si="7521"/>
        <v>0</v>
      </c>
      <c r="CU1776" s="1517">
        <f t="shared" si="7522"/>
        <v>0</v>
      </c>
      <c r="CV1776" s="1517">
        <f t="shared" si="7522"/>
        <v>0</v>
      </c>
      <c r="CW1776" s="1517">
        <f t="shared" si="7522"/>
        <v>0</v>
      </c>
      <c r="CX1776" s="1517">
        <f t="shared" si="7522"/>
        <v>0</v>
      </c>
      <c r="CY1776" s="1517">
        <f t="shared" si="7522"/>
        <v>0</v>
      </c>
      <c r="CZ1776" s="1517">
        <f t="shared" si="7522"/>
        <v>0</v>
      </c>
      <c r="DA1776" s="1517">
        <f t="shared" si="7522"/>
        <v>0</v>
      </c>
      <c r="DB1776" s="1517">
        <f t="shared" si="7522"/>
        <v>0</v>
      </c>
      <c r="DC1776" s="1517">
        <f t="shared" si="7522"/>
        <v>0</v>
      </c>
      <c r="DD1776" s="1517">
        <f t="shared" si="7522"/>
        <v>0</v>
      </c>
      <c r="DE1776" s="1517">
        <f t="shared" si="7522"/>
        <v>0</v>
      </c>
      <c r="DF1776" s="1517">
        <f t="shared" si="7522"/>
        <v>0</v>
      </c>
      <c r="DG1776" s="1517">
        <f t="shared" si="7522"/>
        <v>0</v>
      </c>
      <c r="DH1776" s="1517">
        <f t="shared" si="7522"/>
        <v>0</v>
      </c>
      <c r="DI1776" s="1517">
        <f t="shared" si="7522"/>
        <v>0</v>
      </c>
      <c r="DJ1776" s="1517">
        <f t="shared" si="7522"/>
        <v>0</v>
      </c>
      <c r="DK1776" s="1517">
        <f t="shared" si="7523"/>
        <v>0</v>
      </c>
      <c r="DL1776" s="1517">
        <f t="shared" si="7523"/>
        <v>0</v>
      </c>
      <c r="DM1776" s="1517">
        <f t="shared" si="7523"/>
        <v>0</v>
      </c>
      <c r="DN1776" s="1517">
        <f t="shared" si="7523"/>
        <v>0</v>
      </c>
      <c r="DO1776" s="1517">
        <f t="shared" si="7523"/>
        <v>0</v>
      </c>
      <c r="DP1776" s="1517">
        <f t="shared" si="7523"/>
        <v>0</v>
      </c>
      <c r="DQ1776" s="1517">
        <f t="shared" si="7523"/>
        <v>0</v>
      </c>
      <c r="DR1776" s="1517">
        <f t="shared" si="7523"/>
        <v>0</v>
      </c>
      <c r="DS1776" s="1517">
        <f t="shared" si="7523"/>
        <v>0</v>
      </c>
      <c r="DT1776" s="1517">
        <f t="shared" si="7523"/>
        <v>0</v>
      </c>
      <c r="DU1776" s="1517">
        <f t="shared" si="7523"/>
        <v>0</v>
      </c>
      <c r="DV1776" s="1517">
        <f t="shared" si="7523"/>
        <v>0</v>
      </c>
      <c r="DW1776" s="1517">
        <f t="shared" si="7523"/>
        <v>0</v>
      </c>
      <c r="DX1776" s="1517">
        <f t="shared" si="7523"/>
        <v>0</v>
      </c>
      <c r="DY1776" s="1517">
        <f t="shared" si="7523"/>
        <v>0</v>
      </c>
      <c r="DZ1776" s="1517">
        <f t="shared" si="7523"/>
        <v>0</v>
      </c>
      <c r="EA1776" s="1517">
        <f t="shared" si="7524"/>
        <v>0</v>
      </c>
      <c r="EB1776" s="1517">
        <f t="shared" si="7524"/>
        <v>0</v>
      </c>
      <c r="EC1776" s="1517">
        <f t="shared" si="7524"/>
        <v>0</v>
      </c>
      <c r="ED1776" s="1517">
        <f t="shared" si="7524"/>
        <v>0</v>
      </c>
      <c r="EE1776" s="1517">
        <f t="shared" si="7524"/>
        <v>0</v>
      </c>
      <c r="EF1776" s="1517">
        <f t="shared" si="7524"/>
        <v>0</v>
      </c>
      <c r="EG1776" s="1517">
        <f t="shared" si="7524"/>
        <v>0</v>
      </c>
      <c r="EH1776" s="1517">
        <f t="shared" si="7524"/>
        <v>0</v>
      </c>
      <c r="EI1776" s="1517">
        <f t="shared" si="7524"/>
        <v>0</v>
      </c>
      <c r="EJ1776" s="1517">
        <f t="shared" si="7524"/>
        <v>0</v>
      </c>
      <c r="EK1776" s="1517">
        <f t="shared" si="7524"/>
        <v>0</v>
      </c>
      <c r="EL1776" s="1517">
        <f t="shared" si="7524"/>
        <v>0</v>
      </c>
      <c r="EM1776" s="1517">
        <f t="shared" si="7524"/>
        <v>0</v>
      </c>
      <c r="EN1776" s="1517">
        <f t="shared" si="7524"/>
        <v>0</v>
      </c>
      <c r="EO1776" s="1517">
        <f t="shared" si="7524"/>
        <v>0</v>
      </c>
      <c r="EP1776" s="1517">
        <f t="shared" si="7524"/>
        <v>0</v>
      </c>
      <c r="EQ1776" s="1517">
        <f t="shared" si="7525"/>
        <v>0</v>
      </c>
      <c r="ER1776" s="1517">
        <f t="shared" si="7525"/>
        <v>0</v>
      </c>
      <c r="ES1776" s="1517">
        <f t="shared" si="7525"/>
        <v>0</v>
      </c>
      <c r="ET1776" s="1517">
        <f t="shared" si="7525"/>
        <v>0</v>
      </c>
      <c r="EU1776" s="1517">
        <f t="shared" si="7525"/>
        <v>0</v>
      </c>
      <c r="EV1776" s="1517">
        <f t="shared" si="7525"/>
        <v>0</v>
      </c>
      <c r="EW1776" s="1517">
        <f t="shared" si="7525"/>
        <v>0</v>
      </c>
      <c r="EX1776" s="1517">
        <f t="shared" si="7525"/>
        <v>0</v>
      </c>
      <c r="EY1776" s="1517">
        <f t="shared" si="7525"/>
        <v>0</v>
      </c>
      <c r="EZ1776" s="1517">
        <f t="shared" si="7525"/>
        <v>0</v>
      </c>
      <c r="FA1776" s="1517">
        <f t="shared" si="7525"/>
        <v>0</v>
      </c>
      <c r="FB1776" s="1517">
        <f t="shared" si="7525"/>
        <v>0</v>
      </c>
      <c r="FC1776" s="1517">
        <f t="shared" si="7525"/>
        <v>0</v>
      </c>
      <c r="FD1776" s="1517">
        <f t="shared" si="7525"/>
        <v>0</v>
      </c>
      <c r="FE1776" s="1517">
        <f t="shared" si="7525"/>
        <v>0</v>
      </c>
      <c r="FF1776" s="1517">
        <f t="shared" si="7525"/>
        <v>0</v>
      </c>
      <c r="FG1776" s="1517">
        <f t="shared" si="7526"/>
        <v>0</v>
      </c>
      <c r="FH1776" s="1517">
        <f t="shared" si="7526"/>
        <v>0</v>
      </c>
      <c r="FI1776" s="1517">
        <f t="shared" si="7526"/>
        <v>0</v>
      </c>
      <c r="FJ1776" s="1517">
        <f t="shared" si="7526"/>
        <v>0</v>
      </c>
      <c r="FK1776" s="1517">
        <f t="shared" si="7526"/>
        <v>0</v>
      </c>
      <c r="FL1776" s="1517">
        <f t="shared" si="7526"/>
        <v>0</v>
      </c>
      <c r="FM1776" s="1517">
        <f t="shared" si="7526"/>
        <v>0</v>
      </c>
      <c r="FN1776" s="1517">
        <f t="shared" si="7526"/>
        <v>0</v>
      </c>
      <c r="FO1776" s="1517">
        <f t="shared" si="7526"/>
        <v>0</v>
      </c>
      <c r="FP1776" s="1517">
        <f t="shared" si="7526"/>
        <v>0</v>
      </c>
      <c r="FQ1776" s="1517">
        <f t="shared" si="7526"/>
        <v>0</v>
      </c>
      <c r="FR1776" s="1517">
        <f t="shared" si="7526"/>
        <v>0</v>
      </c>
      <c r="FS1776" s="1517">
        <f t="shared" si="7526"/>
        <v>0</v>
      </c>
      <c r="FT1776" s="1517">
        <f t="shared" si="7526"/>
        <v>0</v>
      </c>
      <c r="GA1776" s="403"/>
      <c r="GB1776" s="403"/>
      <c r="GC1776" s="403"/>
      <c r="GD1776" s="403"/>
      <c r="GE1776" s="403"/>
      <c r="GF1776" s="403"/>
      <c r="GG1776" s="403"/>
      <c r="GH1776" s="403"/>
      <c r="GI1776" s="403"/>
      <c r="GJ1776" s="403"/>
      <c r="GK1776" s="403"/>
      <c r="GL1776" s="403"/>
      <c r="GM1776" s="403"/>
      <c r="GN1776" s="403"/>
      <c r="GO1776" s="403"/>
      <c r="GP1776" s="403"/>
      <c r="GQ1776" s="403"/>
      <c r="GR1776" s="403"/>
      <c r="GS1776" s="403"/>
      <c r="GT1776" s="403"/>
      <c r="GU1776" s="403"/>
      <c r="GV1776" s="403"/>
      <c r="GW1776" s="403"/>
      <c r="GX1776" s="403"/>
      <c r="GY1776" s="403"/>
      <c r="GZ1776" s="403"/>
      <c r="HA1776" s="403"/>
      <c r="HB1776" s="403"/>
      <c r="HC1776" s="403"/>
      <c r="HD1776" s="403"/>
      <c r="HE1776" s="403"/>
      <c r="HF1776" s="403"/>
      <c r="HG1776" s="403"/>
      <c r="HH1776" s="403"/>
      <c r="HI1776" s="403"/>
      <c r="HJ1776" s="403"/>
      <c r="HK1776" s="403"/>
      <c r="HL1776" s="403"/>
      <c r="HM1776" s="403"/>
      <c r="HN1776" s="403"/>
      <c r="HO1776" s="403"/>
      <c r="HP1776" s="403"/>
      <c r="HQ1776" s="403"/>
      <c r="HR1776" s="403"/>
      <c r="HS1776" s="403"/>
      <c r="HT1776" s="403"/>
      <c r="HU1776" s="403"/>
      <c r="HV1776" s="403"/>
      <c r="HW1776" s="403"/>
      <c r="HX1776" s="403"/>
      <c r="HY1776" s="403"/>
      <c r="HZ1776" s="403"/>
      <c r="IA1776" s="403"/>
      <c r="IB1776" s="403"/>
      <c r="IC1776" s="403"/>
      <c r="ID1776" s="403"/>
      <c r="IE1776" s="403"/>
      <c r="IF1776" s="403"/>
      <c r="IG1776" s="403"/>
      <c r="IH1776" s="403"/>
      <c r="II1776" s="403"/>
      <c r="IJ1776" s="403"/>
      <c r="IK1776" s="403"/>
      <c r="IL1776" s="403"/>
      <c r="IM1776" s="403"/>
      <c r="IN1776" s="403"/>
      <c r="IO1776" s="403"/>
      <c r="IP1776" s="403"/>
      <c r="IQ1776" s="403"/>
      <c r="IR1776" s="403"/>
      <c r="IS1776" s="403"/>
      <c r="IT1776" s="403"/>
      <c r="IU1776" s="403"/>
      <c r="IV1776" s="403"/>
      <c r="IW1776" s="403"/>
      <c r="IX1776" s="403"/>
      <c r="IY1776" s="403"/>
      <c r="IZ1776" s="403"/>
      <c r="JA1776" s="403"/>
      <c r="JB1776" s="403"/>
      <c r="JC1776" s="403"/>
      <c r="JD1776" s="403"/>
      <c r="JE1776" s="403"/>
      <c r="JF1776" s="403"/>
      <c r="JG1776" s="403"/>
      <c r="JH1776" s="403"/>
      <c r="JI1776" s="403"/>
      <c r="JJ1776" s="403"/>
      <c r="JK1776" s="403"/>
      <c r="JL1776" s="403"/>
      <c r="JM1776" s="403"/>
      <c r="JN1776" s="403"/>
      <c r="JO1776" s="403"/>
      <c r="JP1776" s="403"/>
      <c r="JQ1776" s="403"/>
      <c r="JR1776" s="403"/>
      <c r="JS1776" s="403"/>
      <c r="JT1776" s="403"/>
      <c r="JU1776" s="403"/>
      <c r="JV1776" s="403"/>
      <c r="JW1776" s="403"/>
      <c r="JX1776" s="403"/>
      <c r="JY1776" s="403"/>
      <c r="JZ1776" s="403"/>
      <c r="KA1776" s="403"/>
      <c r="KB1776" s="403"/>
      <c r="KC1776" s="403"/>
      <c r="KD1776" s="403"/>
      <c r="KE1776" s="403"/>
      <c r="KF1776" s="403"/>
      <c r="KG1776" s="403"/>
      <c r="KH1776" s="403"/>
      <c r="KI1776" s="403"/>
      <c r="KJ1776" s="403"/>
      <c r="KK1776" s="403"/>
      <c r="KL1776" s="403"/>
      <c r="KM1776" s="403"/>
      <c r="KN1776" s="403"/>
      <c r="KO1776" s="403"/>
      <c r="KP1776" s="403"/>
      <c r="KQ1776" s="403"/>
      <c r="KR1776" s="403"/>
    </row>
    <row r="1777" spans="1:304" ht="17.25" hidden="1" customHeight="1" outlineLevel="2">
      <c r="A1777" s="462"/>
      <c r="B1777" s="461"/>
      <c r="C1777" s="1496"/>
      <c r="D1777" s="1502"/>
      <c r="E1777" s="1497"/>
      <c r="F1777" s="1497"/>
      <c r="G1777" s="1497"/>
      <c r="H1777" s="1498"/>
      <c r="I1777" s="1498"/>
      <c r="J1777" s="1500"/>
      <c r="K1777" s="1498"/>
      <c r="L1777" s="1501"/>
      <c r="N1777" s="1340">
        <v>1</v>
      </c>
      <c r="O1777" s="473" t="s">
        <v>357</v>
      </c>
      <c r="P1777" s="479" t="str">
        <f t="shared" si="7514"/>
        <v>-</v>
      </c>
      <c r="Q1777" s="479" t="str">
        <f t="shared" si="7515"/>
        <v>-</v>
      </c>
      <c r="R1777" s="455">
        <f t="shared" si="7527"/>
        <v>0</v>
      </c>
      <c r="S1777" s="1517">
        <f t="shared" si="7517"/>
        <v>0</v>
      </c>
      <c r="T1777" s="1517">
        <f t="shared" si="7517"/>
        <v>0</v>
      </c>
      <c r="U1777" s="1517">
        <f t="shared" si="7517"/>
        <v>0</v>
      </c>
      <c r="V1777" s="1517">
        <f t="shared" si="7517"/>
        <v>0</v>
      </c>
      <c r="W1777" s="1517">
        <f t="shared" si="7517"/>
        <v>0</v>
      </c>
      <c r="X1777" s="1517">
        <f t="shared" si="7517"/>
        <v>0</v>
      </c>
      <c r="Y1777" s="1517">
        <f t="shared" si="7517"/>
        <v>0</v>
      </c>
      <c r="Z1777" s="1517">
        <f t="shared" si="7517"/>
        <v>0</v>
      </c>
      <c r="AA1777" s="1517">
        <f t="shared" si="7517"/>
        <v>0</v>
      </c>
      <c r="AB1777" s="1517">
        <f t="shared" si="7517"/>
        <v>0</v>
      </c>
      <c r="AC1777" s="1517">
        <f t="shared" si="7517"/>
        <v>0</v>
      </c>
      <c r="AD1777" s="1517">
        <f t="shared" si="7517"/>
        <v>0</v>
      </c>
      <c r="AE1777" s="1517">
        <f t="shared" si="7517"/>
        <v>0</v>
      </c>
      <c r="AF1777" s="1517">
        <f t="shared" si="7517"/>
        <v>0</v>
      </c>
      <c r="AG1777" s="1517">
        <f t="shared" si="7517"/>
        <v>0</v>
      </c>
      <c r="AH1777" s="1517">
        <f t="shared" si="7517"/>
        <v>0</v>
      </c>
      <c r="AI1777" s="1517">
        <f t="shared" si="7518"/>
        <v>0</v>
      </c>
      <c r="AJ1777" s="1517">
        <f t="shared" si="7518"/>
        <v>0</v>
      </c>
      <c r="AK1777" s="1517">
        <f t="shared" si="7518"/>
        <v>0</v>
      </c>
      <c r="AL1777" s="1517">
        <f t="shared" si="7518"/>
        <v>0</v>
      </c>
      <c r="AM1777" s="1517">
        <f t="shared" si="7518"/>
        <v>0</v>
      </c>
      <c r="AN1777" s="1517">
        <f t="shared" si="7518"/>
        <v>0</v>
      </c>
      <c r="AO1777" s="1517">
        <f t="shared" si="7518"/>
        <v>0</v>
      </c>
      <c r="AP1777" s="1517">
        <f t="shared" si="7518"/>
        <v>0</v>
      </c>
      <c r="AQ1777" s="1517">
        <f t="shared" si="7518"/>
        <v>0</v>
      </c>
      <c r="AR1777" s="1517">
        <f t="shared" si="7518"/>
        <v>0</v>
      </c>
      <c r="AS1777" s="1517">
        <f t="shared" si="7518"/>
        <v>0</v>
      </c>
      <c r="AT1777" s="1517">
        <f t="shared" si="7518"/>
        <v>0</v>
      </c>
      <c r="AU1777" s="1517">
        <f t="shared" si="7518"/>
        <v>0</v>
      </c>
      <c r="AV1777" s="1517">
        <f t="shared" si="7518"/>
        <v>0</v>
      </c>
      <c r="AW1777" s="1517">
        <f t="shared" si="7518"/>
        <v>0</v>
      </c>
      <c r="AX1777" s="1517">
        <f t="shared" si="7518"/>
        <v>0</v>
      </c>
      <c r="AY1777" s="1517">
        <f t="shared" si="7519"/>
        <v>0</v>
      </c>
      <c r="AZ1777" s="1517">
        <f t="shared" si="7519"/>
        <v>0</v>
      </c>
      <c r="BA1777" s="1517">
        <f t="shared" si="7519"/>
        <v>0</v>
      </c>
      <c r="BB1777" s="1517">
        <f t="shared" si="7519"/>
        <v>0</v>
      </c>
      <c r="BC1777" s="1517">
        <f t="shared" si="7519"/>
        <v>0</v>
      </c>
      <c r="BD1777" s="1517">
        <f t="shared" si="7519"/>
        <v>0</v>
      </c>
      <c r="BE1777" s="1517">
        <f t="shared" si="7519"/>
        <v>0</v>
      </c>
      <c r="BF1777" s="1517">
        <f t="shared" si="7519"/>
        <v>0</v>
      </c>
      <c r="BG1777" s="1517">
        <f t="shared" si="7519"/>
        <v>0</v>
      </c>
      <c r="BH1777" s="1517">
        <f t="shared" si="7519"/>
        <v>0</v>
      </c>
      <c r="BI1777" s="1517">
        <f t="shared" si="7519"/>
        <v>0</v>
      </c>
      <c r="BJ1777" s="1517">
        <f t="shared" si="7519"/>
        <v>0</v>
      </c>
      <c r="BK1777" s="1517">
        <f t="shared" si="7519"/>
        <v>0</v>
      </c>
      <c r="BL1777" s="1517">
        <f t="shared" si="7519"/>
        <v>0</v>
      </c>
      <c r="BM1777" s="1517">
        <f t="shared" si="7519"/>
        <v>0</v>
      </c>
      <c r="BN1777" s="1517">
        <f t="shared" si="7519"/>
        <v>0</v>
      </c>
      <c r="BO1777" s="1517">
        <f t="shared" si="7520"/>
        <v>0</v>
      </c>
      <c r="BP1777" s="1517">
        <f t="shared" si="7520"/>
        <v>0</v>
      </c>
      <c r="BQ1777" s="1517">
        <f t="shared" si="7520"/>
        <v>0</v>
      </c>
      <c r="BR1777" s="1517">
        <f t="shared" si="7520"/>
        <v>0</v>
      </c>
      <c r="BS1777" s="1517">
        <f t="shared" si="7520"/>
        <v>0</v>
      </c>
      <c r="BT1777" s="1517">
        <f t="shared" si="7520"/>
        <v>0</v>
      </c>
      <c r="BU1777" s="1517">
        <f t="shared" si="7520"/>
        <v>0</v>
      </c>
      <c r="BV1777" s="1517">
        <f t="shared" si="7520"/>
        <v>0</v>
      </c>
      <c r="BW1777" s="1517">
        <f t="shared" si="7520"/>
        <v>0</v>
      </c>
      <c r="BX1777" s="1517">
        <f t="shared" si="7520"/>
        <v>0</v>
      </c>
      <c r="BY1777" s="1517">
        <f t="shared" si="7520"/>
        <v>0</v>
      </c>
      <c r="BZ1777" s="1517">
        <f t="shared" si="7520"/>
        <v>0</v>
      </c>
      <c r="CA1777" s="1517">
        <f t="shared" si="7520"/>
        <v>0</v>
      </c>
      <c r="CB1777" s="1517">
        <f t="shared" si="7520"/>
        <v>0</v>
      </c>
      <c r="CC1777" s="1517">
        <f t="shared" si="7520"/>
        <v>0</v>
      </c>
      <c r="CD1777" s="1517">
        <f t="shared" si="7520"/>
        <v>0</v>
      </c>
      <c r="CE1777" s="1517">
        <f t="shared" si="7521"/>
        <v>0</v>
      </c>
      <c r="CF1777" s="1517">
        <f t="shared" si="7521"/>
        <v>0</v>
      </c>
      <c r="CG1777" s="1517">
        <f t="shared" si="7521"/>
        <v>0</v>
      </c>
      <c r="CH1777" s="1517">
        <f t="shared" si="7521"/>
        <v>0</v>
      </c>
      <c r="CI1777" s="1517">
        <f t="shared" si="7521"/>
        <v>0</v>
      </c>
      <c r="CJ1777" s="1517">
        <f t="shared" si="7521"/>
        <v>0</v>
      </c>
      <c r="CK1777" s="1517">
        <f t="shared" si="7521"/>
        <v>0</v>
      </c>
      <c r="CL1777" s="1517">
        <f t="shared" si="7521"/>
        <v>0</v>
      </c>
      <c r="CM1777" s="1517">
        <f t="shared" si="7521"/>
        <v>0</v>
      </c>
      <c r="CN1777" s="1517">
        <f t="shared" si="7521"/>
        <v>0</v>
      </c>
      <c r="CO1777" s="1517">
        <f t="shared" si="7521"/>
        <v>0</v>
      </c>
      <c r="CP1777" s="1517">
        <f t="shared" si="7521"/>
        <v>0</v>
      </c>
      <c r="CQ1777" s="1517">
        <f t="shared" si="7521"/>
        <v>0</v>
      </c>
      <c r="CR1777" s="1517">
        <f t="shared" si="7521"/>
        <v>0</v>
      </c>
      <c r="CS1777" s="1517">
        <f t="shared" si="7521"/>
        <v>0</v>
      </c>
      <c r="CT1777" s="1517">
        <f t="shared" si="7521"/>
        <v>0</v>
      </c>
      <c r="CU1777" s="1517">
        <f t="shared" si="7522"/>
        <v>0</v>
      </c>
      <c r="CV1777" s="1517">
        <f t="shared" si="7522"/>
        <v>0</v>
      </c>
      <c r="CW1777" s="1517">
        <f t="shared" si="7522"/>
        <v>0</v>
      </c>
      <c r="CX1777" s="1517">
        <f t="shared" si="7522"/>
        <v>0</v>
      </c>
      <c r="CY1777" s="1517">
        <f t="shared" si="7522"/>
        <v>0</v>
      </c>
      <c r="CZ1777" s="1517">
        <f t="shared" si="7522"/>
        <v>0</v>
      </c>
      <c r="DA1777" s="1517">
        <f t="shared" si="7522"/>
        <v>0</v>
      </c>
      <c r="DB1777" s="1517">
        <f t="shared" si="7522"/>
        <v>0</v>
      </c>
      <c r="DC1777" s="1517">
        <f t="shared" si="7522"/>
        <v>0</v>
      </c>
      <c r="DD1777" s="1517">
        <f t="shared" si="7522"/>
        <v>0</v>
      </c>
      <c r="DE1777" s="1517">
        <f t="shared" si="7522"/>
        <v>0</v>
      </c>
      <c r="DF1777" s="1517">
        <f t="shared" si="7522"/>
        <v>0</v>
      </c>
      <c r="DG1777" s="1517">
        <f t="shared" si="7522"/>
        <v>0</v>
      </c>
      <c r="DH1777" s="1517">
        <f t="shared" si="7522"/>
        <v>0</v>
      </c>
      <c r="DI1777" s="1517">
        <f t="shared" si="7522"/>
        <v>0</v>
      </c>
      <c r="DJ1777" s="1517">
        <f t="shared" si="7522"/>
        <v>0</v>
      </c>
      <c r="DK1777" s="1517">
        <f t="shared" si="7523"/>
        <v>0</v>
      </c>
      <c r="DL1777" s="1517">
        <f t="shared" si="7523"/>
        <v>0</v>
      </c>
      <c r="DM1777" s="1517">
        <f t="shared" si="7523"/>
        <v>0</v>
      </c>
      <c r="DN1777" s="1517">
        <f t="shared" si="7523"/>
        <v>0</v>
      </c>
      <c r="DO1777" s="1517">
        <f t="shared" si="7523"/>
        <v>0</v>
      </c>
      <c r="DP1777" s="1517">
        <f t="shared" si="7523"/>
        <v>0</v>
      </c>
      <c r="DQ1777" s="1517">
        <f t="shared" si="7523"/>
        <v>0</v>
      </c>
      <c r="DR1777" s="1517">
        <f t="shared" si="7523"/>
        <v>0</v>
      </c>
      <c r="DS1777" s="1517">
        <f t="shared" si="7523"/>
        <v>0</v>
      </c>
      <c r="DT1777" s="1517">
        <f t="shared" si="7523"/>
        <v>0</v>
      </c>
      <c r="DU1777" s="1517">
        <f t="shared" si="7523"/>
        <v>0</v>
      </c>
      <c r="DV1777" s="1517">
        <f t="shared" si="7523"/>
        <v>0</v>
      </c>
      <c r="DW1777" s="1517">
        <f t="shared" si="7523"/>
        <v>0</v>
      </c>
      <c r="DX1777" s="1517">
        <f t="shared" si="7523"/>
        <v>0</v>
      </c>
      <c r="DY1777" s="1517">
        <f t="shared" si="7523"/>
        <v>0</v>
      </c>
      <c r="DZ1777" s="1517">
        <f t="shared" si="7523"/>
        <v>0</v>
      </c>
      <c r="EA1777" s="1517">
        <f t="shared" si="7524"/>
        <v>0</v>
      </c>
      <c r="EB1777" s="1517">
        <f t="shared" si="7524"/>
        <v>0</v>
      </c>
      <c r="EC1777" s="1517">
        <f t="shared" si="7524"/>
        <v>0</v>
      </c>
      <c r="ED1777" s="1517">
        <f t="shared" si="7524"/>
        <v>0</v>
      </c>
      <c r="EE1777" s="1517">
        <f t="shared" si="7524"/>
        <v>0</v>
      </c>
      <c r="EF1777" s="1517">
        <f t="shared" si="7524"/>
        <v>0</v>
      </c>
      <c r="EG1777" s="1517">
        <f t="shared" si="7524"/>
        <v>0</v>
      </c>
      <c r="EH1777" s="1517">
        <f t="shared" si="7524"/>
        <v>0</v>
      </c>
      <c r="EI1777" s="1517">
        <f t="shared" si="7524"/>
        <v>0</v>
      </c>
      <c r="EJ1777" s="1517">
        <f t="shared" si="7524"/>
        <v>0</v>
      </c>
      <c r="EK1777" s="1517">
        <f t="shared" si="7524"/>
        <v>0</v>
      </c>
      <c r="EL1777" s="1517">
        <f t="shared" si="7524"/>
        <v>0</v>
      </c>
      <c r="EM1777" s="1517">
        <f t="shared" si="7524"/>
        <v>0</v>
      </c>
      <c r="EN1777" s="1517">
        <f t="shared" si="7524"/>
        <v>0</v>
      </c>
      <c r="EO1777" s="1517">
        <f t="shared" si="7524"/>
        <v>0</v>
      </c>
      <c r="EP1777" s="1517">
        <f t="shared" si="7524"/>
        <v>0</v>
      </c>
      <c r="EQ1777" s="1517">
        <f t="shared" si="7525"/>
        <v>0</v>
      </c>
      <c r="ER1777" s="1517">
        <f t="shared" si="7525"/>
        <v>0</v>
      </c>
      <c r="ES1777" s="1517">
        <f t="shared" si="7525"/>
        <v>0</v>
      </c>
      <c r="ET1777" s="1517">
        <f t="shared" si="7525"/>
        <v>0</v>
      </c>
      <c r="EU1777" s="1517">
        <f t="shared" si="7525"/>
        <v>0</v>
      </c>
      <c r="EV1777" s="1517">
        <f t="shared" si="7525"/>
        <v>0</v>
      </c>
      <c r="EW1777" s="1517">
        <f t="shared" si="7525"/>
        <v>0</v>
      </c>
      <c r="EX1777" s="1517">
        <f t="shared" si="7525"/>
        <v>0</v>
      </c>
      <c r="EY1777" s="1517">
        <f t="shared" si="7525"/>
        <v>0</v>
      </c>
      <c r="EZ1777" s="1517">
        <f t="shared" si="7525"/>
        <v>0</v>
      </c>
      <c r="FA1777" s="1517">
        <f t="shared" si="7525"/>
        <v>0</v>
      </c>
      <c r="FB1777" s="1517">
        <f t="shared" si="7525"/>
        <v>0</v>
      </c>
      <c r="FC1777" s="1517">
        <f t="shared" si="7525"/>
        <v>0</v>
      </c>
      <c r="FD1777" s="1517">
        <f t="shared" si="7525"/>
        <v>0</v>
      </c>
      <c r="FE1777" s="1517">
        <f t="shared" si="7525"/>
        <v>0</v>
      </c>
      <c r="FF1777" s="1517">
        <f t="shared" si="7525"/>
        <v>0</v>
      </c>
      <c r="FG1777" s="1517">
        <f t="shared" si="7526"/>
        <v>0</v>
      </c>
      <c r="FH1777" s="1517">
        <f t="shared" si="7526"/>
        <v>0</v>
      </c>
      <c r="FI1777" s="1517">
        <f t="shared" si="7526"/>
        <v>0</v>
      </c>
      <c r="FJ1777" s="1517">
        <f t="shared" si="7526"/>
        <v>0</v>
      </c>
      <c r="FK1777" s="1517">
        <f t="shared" si="7526"/>
        <v>0</v>
      </c>
      <c r="FL1777" s="1517">
        <f t="shared" si="7526"/>
        <v>0</v>
      </c>
      <c r="FM1777" s="1517">
        <f t="shared" si="7526"/>
        <v>0</v>
      </c>
      <c r="FN1777" s="1517">
        <f t="shared" si="7526"/>
        <v>0</v>
      </c>
      <c r="FO1777" s="1517">
        <f t="shared" si="7526"/>
        <v>0</v>
      </c>
      <c r="FP1777" s="1517">
        <f t="shared" si="7526"/>
        <v>0</v>
      </c>
      <c r="FQ1777" s="1517">
        <f t="shared" si="7526"/>
        <v>0</v>
      </c>
      <c r="FR1777" s="1517">
        <f t="shared" si="7526"/>
        <v>0</v>
      </c>
      <c r="FS1777" s="1517">
        <f t="shared" si="7526"/>
        <v>0</v>
      </c>
      <c r="FT1777" s="1517">
        <f t="shared" si="7526"/>
        <v>0</v>
      </c>
      <c r="GA1777" s="403"/>
      <c r="GB1777" s="403"/>
      <c r="GC1777" s="403"/>
      <c r="GD1777" s="403"/>
      <c r="GE1777" s="403"/>
      <c r="GF1777" s="403"/>
      <c r="GG1777" s="403"/>
      <c r="GH1777" s="403"/>
      <c r="GI1777" s="403"/>
      <c r="GJ1777" s="403"/>
      <c r="GK1777" s="403"/>
      <c r="GL1777" s="403"/>
      <c r="GM1777" s="403"/>
      <c r="GN1777" s="403"/>
      <c r="GO1777" s="403"/>
      <c r="GP1777" s="403"/>
      <c r="GQ1777" s="403"/>
      <c r="GR1777" s="403"/>
      <c r="GS1777" s="403"/>
      <c r="GT1777" s="403"/>
      <c r="GU1777" s="403"/>
      <c r="GV1777" s="403"/>
      <c r="GW1777" s="403"/>
      <c r="GX1777" s="403"/>
      <c r="GY1777" s="403"/>
      <c r="GZ1777" s="403"/>
      <c r="HA1777" s="403"/>
      <c r="HB1777" s="403"/>
      <c r="HC1777" s="403"/>
      <c r="HD1777" s="403"/>
      <c r="HE1777" s="403"/>
      <c r="HF1777" s="403"/>
      <c r="HG1777" s="403"/>
      <c r="HH1777" s="403"/>
      <c r="HI1777" s="403"/>
      <c r="HJ1777" s="403"/>
      <c r="HK1777" s="403"/>
      <c r="HL1777" s="403"/>
      <c r="HM1777" s="403"/>
      <c r="HN1777" s="403"/>
      <c r="HO1777" s="403"/>
      <c r="HP1777" s="403"/>
      <c r="HQ1777" s="403"/>
      <c r="HR1777" s="403"/>
      <c r="HS1777" s="403"/>
      <c r="HT1777" s="403"/>
      <c r="HU1777" s="403"/>
      <c r="HV1777" s="403"/>
      <c r="HW1777" s="403"/>
      <c r="HX1777" s="403"/>
      <c r="HY1777" s="403"/>
      <c r="HZ1777" s="403"/>
      <c r="IA1777" s="403"/>
      <c r="IB1777" s="403"/>
      <c r="IC1777" s="403"/>
      <c r="ID1777" s="403"/>
      <c r="IE1777" s="403"/>
      <c r="IF1777" s="403"/>
      <c r="IG1777" s="403"/>
      <c r="IH1777" s="403"/>
      <c r="II1777" s="403"/>
      <c r="IJ1777" s="403"/>
      <c r="IK1777" s="403"/>
      <c r="IL1777" s="403"/>
      <c r="IM1777" s="403"/>
      <c r="IN1777" s="403"/>
      <c r="IO1777" s="403"/>
      <c r="IP1777" s="403"/>
      <c r="IQ1777" s="403"/>
      <c r="IR1777" s="403"/>
      <c r="IS1777" s="403"/>
      <c r="IT1777" s="403"/>
      <c r="IU1777" s="403"/>
      <c r="IV1777" s="403"/>
      <c r="IW1777" s="403"/>
      <c r="IX1777" s="403"/>
      <c r="IY1777" s="403"/>
      <c r="IZ1777" s="403"/>
      <c r="JA1777" s="403"/>
      <c r="JB1777" s="403"/>
      <c r="JC1777" s="403"/>
      <c r="JD1777" s="403"/>
      <c r="JE1777" s="403"/>
      <c r="JF1777" s="403"/>
      <c r="JG1777" s="403"/>
      <c r="JH1777" s="403"/>
      <c r="JI1777" s="403"/>
      <c r="JJ1777" s="403"/>
      <c r="JK1777" s="403"/>
      <c r="JL1777" s="403"/>
      <c r="JM1777" s="403"/>
      <c r="JN1777" s="403"/>
      <c r="JO1777" s="403"/>
      <c r="JP1777" s="403"/>
      <c r="JQ1777" s="403"/>
      <c r="JR1777" s="403"/>
      <c r="JS1777" s="403"/>
      <c r="JT1777" s="403"/>
      <c r="JU1777" s="403"/>
      <c r="JV1777" s="403"/>
      <c r="JW1777" s="403"/>
      <c r="JX1777" s="403"/>
      <c r="JY1777" s="403"/>
      <c r="JZ1777" s="403"/>
      <c r="KA1777" s="403"/>
      <c r="KB1777" s="403"/>
      <c r="KC1777" s="403"/>
      <c r="KD1777" s="403"/>
      <c r="KE1777" s="403"/>
      <c r="KF1777" s="403"/>
      <c r="KG1777" s="403"/>
      <c r="KH1777" s="403"/>
      <c r="KI1777" s="403"/>
      <c r="KJ1777" s="403"/>
      <c r="KK1777" s="403"/>
      <c r="KL1777" s="403"/>
      <c r="KM1777" s="403"/>
      <c r="KN1777" s="403"/>
      <c r="KO1777" s="403"/>
      <c r="KP1777" s="403"/>
      <c r="KQ1777" s="403"/>
      <c r="KR1777" s="403"/>
    </row>
    <row r="1778" spans="1:304" ht="17.25" hidden="1" customHeight="1" outlineLevel="2">
      <c r="A1778" s="462"/>
      <c r="B1778" s="461"/>
      <c r="C1778" s="1496"/>
      <c r="D1778" s="1502"/>
      <c r="E1778" s="1497"/>
      <c r="F1778" s="1497"/>
      <c r="G1778" s="1497"/>
      <c r="H1778" s="1498"/>
      <c r="I1778" s="1498"/>
      <c r="J1778" s="1500"/>
      <c r="K1778" s="1498"/>
      <c r="L1778" s="1501"/>
      <c r="N1778" s="1340">
        <v>1</v>
      </c>
      <c r="O1778" s="473" t="s">
        <v>357</v>
      </c>
      <c r="P1778" s="479" t="str">
        <f t="shared" si="7514"/>
        <v>-</v>
      </c>
      <c r="Q1778" s="479" t="str">
        <f t="shared" si="7515"/>
        <v>-</v>
      </c>
      <c r="R1778" s="455">
        <f t="shared" si="7527"/>
        <v>0</v>
      </c>
      <c r="S1778" s="1517">
        <f t="shared" si="7517"/>
        <v>0</v>
      </c>
      <c r="T1778" s="1517">
        <f t="shared" si="7517"/>
        <v>0</v>
      </c>
      <c r="U1778" s="1517">
        <f t="shared" si="7517"/>
        <v>0</v>
      </c>
      <c r="V1778" s="1517">
        <f t="shared" si="7517"/>
        <v>0</v>
      </c>
      <c r="W1778" s="1517">
        <f t="shared" si="7517"/>
        <v>0</v>
      </c>
      <c r="X1778" s="1517">
        <f t="shared" si="7517"/>
        <v>0</v>
      </c>
      <c r="Y1778" s="1517">
        <f t="shared" si="7517"/>
        <v>0</v>
      </c>
      <c r="Z1778" s="1517">
        <f t="shared" si="7517"/>
        <v>0</v>
      </c>
      <c r="AA1778" s="1517">
        <f t="shared" si="7517"/>
        <v>0</v>
      </c>
      <c r="AB1778" s="1517">
        <f t="shared" si="7517"/>
        <v>0</v>
      </c>
      <c r="AC1778" s="1517">
        <f t="shared" si="7517"/>
        <v>0</v>
      </c>
      <c r="AD1778" s="1517">
        <f t="shared" si="7517"/>
        <v>0</v>
      </c>
      <c r="AE1778" s="1517">
        <f t="shared" si="7517"/>
        <v>0</v>
      </c>
      <c r="AF1778" s="1517">
        <f t="shared" si="7517"/>
        <v>0</v>
      </c>
      <c r="AG1778" s="1517">
        <f t="shared" si="7517"/>
        <v>0</v>
      </c>
      <c r="AH1778" s="1517">
        <f t="shared" si="7517"/>
        <v>0</v>
      </c>
      <c r="AI1778" s="1517">
        <f t="shared" si="7518"/>
        <v>0</v>
      </c>
      <c r="AJ1778" s="1517">
        <f t="shared" si="7518"/>
        <v>0</v>
      </c>
      <c r="AK1778" s="1517">
        <f t="shared" si="7518"/>
        <v>0</v>
      </c>
      <c r="AL1778" s="1517">
        <f t="shared" si="7518"/>
        <v>0</v>
      </c>
      <c r="AM1778" s="1517">
        <f t="shared" si="7518"/>
        <v>0</v>
      </c>
      <c r="AN1778" s="1517">
        <f t="shared" si="7518"/>
        <v>0</v>
      </c>
      <c r="AO1778" s="1517">
        <f t="shared" si="7518"/>
        <v>0</v>
      </c>
      <c r="AP1778" s="1517">
        <f t="shared" si="7518"/>
        <v>0</v>
      </c>
      <c r="AQ1778" s="1517">
        <f t="shared" si="7518"/>
        <v>0</v>
      </c>
      <c r="AR1778" s="1517">
        <f t="shared" si="7518"/>
        <v>0</v>
      </c>
      <c r="AS1778" s="1517">
        <f t="shared" si="7518"/>
        <v>0</v>
      </c>
      <c r="AT1778" s="1517">
        <f t="shared" si="7518"/>
        <v>0</v>
      </c>
      <c r="AU1778" s="1517">
        <f t="shared" si="7518"/>
        <v>0</v>
      </c>
      <c r="AV1778" s="1517">
        <f t="shared" si="7518"/>
        <v>0</v>
      </c>
      <c r="AW1778" s="1517">
        <f t="shared" si="7518"/>
        <v>0</v>
      </c>
      <c r="AX1778" s="1517">
        <f t="shared" si="7518"/>
        <v>0</v>
      </c>
      <c r="AY1778" s="1517">
        <f t="shared" si="7519"/>
        <v>0</v>
      </c>
      <c r="AZ1778" s="1517">
        <f t="shared" si="7519"/>
        <v>0</v>
      </c>
      <c r="BA1778" s="1517">
        <f t="shared" si="7519"/>
        <v>0</v>
      </c>
      <c r="BB1778" s="1517">
        <f t="shared" si="7519"/>
        <v>0</v>
      </c>
      <c r="BC1778" s="1517">
        <f t="shared" si="7519"/>
        <v>0</v>
      </c>
      <c r="BD1778" s="1517">
        <f t="shared" si="7519"/>
        <v>0</v>
      </c>
      <c r="BE1778" s="1517">
        <f t="shared" si="7519"/>
        <v>0</v>
      </c>
      <c r="BF1778" s="1517">
        <f t="shared" si="7519"/>
        <v>0</v>
      </c>
      <c r="BG1778" s="1517">
        <f t="shared" si="7519"/>
        <v>0</v>
      </c>
      <c r="BH1778" s="1517">
        <f t="shared" si="7519"/>
        <v>0</v>
      </c>
      <c r="BI1778" s="1517">
        <f t="shared" si="7519"/>
        <v>0</v>
      </c>
      <c r="BJ1778" s="1517">
        <f t="shared" si="7519"/>
        <v>0</v>
      </c>
      <c r="BK1778" s="1517">
        <f t="shared" si="7519"/>
        <v>0</v>
      </c>
      <c r="BL1778" s="1517">
        <f t="shared" si="7519"/>
        <v>0</v>
      </c>
      <c r="BM1778" s="1517">
        <f t="shared" si="7519"/>
        <v>0</v>
      </c>
      <c r="BN1778" s="1517">
        <f t="shared" si="7519"/>
        <v>0</v>
      </c>
      <c r="BO1778" s="1517">
        <f t="shared" si="7520"/>
        <v>0</v>
      </c>
      <c r="BP1778" s="1517">
        <f t="shared" si="7520"/>
        <v>0</v>
      </c>
      <c r="BQ1778" s="1517">
        <f t="shared" si="7520"/>
        <v>0</v>
      </c>
      <c r="BR1778" s="1517">
        <f t="shared" si="7520"/>
        <v>0</v>
      </c>
      <c r="BS1778" s="1517">
        <f t="shared" si="7520"/>
        <v>0</v>
      </c>
      <c r="BT1778" s="1517">
        <f t="shared" si="7520"/>
        <v>0</v>
      </c>
      <c r="BU1778" s="1517">
        <f t="shared" si="7520"/>
        <v>0</v>
      </c>
      <c r="BV1778" s="1517">
        <f t="shared" si="7520"/>
        <v>0</v>
      </c>
      <c r="BW1778" s="1517">
        <f t="shared" si="7520"/>
        <v>0</v>
      </c>
      <c r="BX1778" s="1517">
        <f t="shared" si="7520"/>
        <v>0</v>
      </c>
      <c r="BY1778" s="1517">
        <f t="shared" si="7520"/>
        <v>0</v>
      </c>
      <c r="BZ1778" s="1517">
        <f t="shared" si="7520"/>
        <v>0</v>
      </c>
      <c r="CA1778" s="1517">
        <f t="shared" si="7520"/>
        <v>0</v>
      </c>
      <c r="CB1778" s="1517">
        <f t="shared" si="7520"/>
        <v>0</v>
      </c>
      <c r="CC1778" s="1517">
        <f t="shared" si="7520"/>
        <v>0</v>
      </c>
      <c r="CD1778" s="1517">
        <f t="shared" si="7520"/>
        <v>0</v>
      </c>
      <c r="CE1778" s="1517">
        <f t="shared" si="7521"/>
        <v>0</v>
      </c>
      <c r="CF1778" s="1517">
        <f t="shared" si="7521"/>
        <v>0</v>
      </c>
      <c r="CG1778" s="1517">
        <f t="shared" si="7521"/>
        <v>0</v>
      </c>
      <c r="CH1778" s="1517">
        <f t="shared" si="7521"/>
        <v>0</v>
      </c>
      <c r="CI1778" s="1517">
        <f t="shared" si="7521"/>
        <v>0</v>
      </c>
      <c r="CJ1778" s="1517">
        <f t="shared" si="7521"/>
        <v>0</v>
      </c>
      <c r="CK1778" s="1517">
        <f t="shared" si="7521"/>
        <v>0</v>
      </c>
      <c r="CL1778" s="1517">
        <f t="shared" si="7521"/>
        <v>0</v>
      </c>
      <c r="CM1778" s="1517">
        <f t="shared" si="7521"/>
        <v>0</v>
      </c>
      <c r="CN1778" s="1517">
        <f t="shared" si="7521"/>
        <v>0</v>
      </c>
      <c r="CO1778" s="1517">
        <f t="shared" si="7521"/>
        <v>0</v>
      </c>
      <c r="CP1778" s="1517">
        <f t="shared" si="7521"/>
        <v>0</v>
      </c>
      <c r="CQ1778" s="1517">
        <f t="shared" si="7521"/>
        <v>0</v>
      </c>
      <c r="CR1778" s="1517">
        <f t="shared" si="7521"/>
        <v>0</v>
      </c>
      <c r="CS1778" s="1517">
        <f t="shared" si="7521"/>
        <v>0</v>
      </c>
      <c r="CT1778" s="1517">
        <f t="shared" si="7521"/>
        <v>0</v>
      </c>
      <c r="CU1778" s="1517">
        <f t="shared" si="7522"/>
        <v>0</v>
      </c>
      <c r="CV1778" s="1517">
        <f t="shared" si="7522"/>
        <v>0</v>
      </c>
      <c r="CW1778" s="1517">
        <f t="shared" si="7522"/>
        <v>0</v>
      </c>
      <c r="CX1778" s="1517">
        <f t="shared" si="7522"/>
        <v>0</v>
      </c>
      <c r="CY1778" s="1517">
        <f t="shared" si="7522"/>
        <v>0</v>
      </c>
      <c r="CZ1778" s="1517">
        <f t="shared" si="7522"/>
        <v>0</v>
      </c>
      <c r="DA1778" s="1517">
        <f t="shared" si="7522"/>
        <v>0</v>
      </c>
      <c r="DB1778" s="1517">
        <f t="shared" si="7522"/>
        <v>0</v>
      </c>
      <c r="DC1778" s="1517">
        <f t="shared" si="7522"/>
        <v>0</v>
      </c>
      <c r="DD1778" s="1517">
        <f t="shared" si="7522"/>
        <v>0</v>
      </c>
      <c r="DE1778" s="1517">
        <f t="shared" si="7522"/>
        <v>0</v>
      </c>
      <c r="DF1778" s="1517">
        <f t="shared" si="7522"/>
        <v>0</v>
      </c>
      <c r="DG1778" s="1517">
        <f t="shared" si="7522"/>
        <v>0</v>
      </c>
      <c r="DH1778" s="1517">
        <f t="shared" si="7522"/>
        <v>0</v>
      </c>
      <c r="DI1778" s="1517">
        <f t="shared" si="7522"/>
        <v>0</v>
      </c>
      <c r="DJ1778" s="1517">
        <f t="shared" si="7522"/>
        <v>0</v>
      </c>
      <c r="DK1778" s="1517">
        <f t="shared" si="7523"/>
        <v>0</v>
      </c>
      <c r="DL1778" s="1517">
        <f t="shared" si="7523"/>
        <v>0</v>
      </c>
      <c r="DM1778" s="1517">
        <f t="shared" si="7523"/>
        <v>0</v>
      </c>
      <c r="DN1778" s="1517">
        <f t="shared" si="7523"/>
        <v>0</v>
      </c>
      <c r="DO1778" s="1517">
        <f t="shared" si="7523"/>
        <v>0</v>
      </c>
      <c r="DP1778" s="1517">
        <f t="shared" si="7523"/>
        <v>0</v>
      </c>
      <c r="DQ1778" s="1517">
        <f t="shared" si="7523"/>
        <v>0</v>
      </c>
      <c r="DR1778" s="1517">
        <f t="shared" si="7523"/>
        <v>0</v>
      </c>
      <c r="DS1778" s="1517">
        <f t="shared" si="7523"/>
        <v>0</v>
      </c>
      <c r="DT1778" s="1517">
        <f t="shared" si="7523"/>
        <v>0</v>
      </c>
      <c r="DU1778" s="1517">
        <f t="shared" si="7523"/>
        <v>0</v>
      </c>
      <c r="DV1778" s="1517">
        <f t="shared" si="7523"/>
        <v>0</v>
      </c>
      <c r="DW1778" s="1517">
        <f t="shared" si="7523"/>
        <v>0</v>
      </c>
      <c r="DX1778" s="1517">
        <f t="shared" si="7523"/>
        <v>0</v>
      </c>
      <c r="DY1778" s="1517">
        <f t="shared" si="7523"/>
        <v>0</v>
      </c>
      <c r="DZ1778" s="1517">
        <f t="shared" si="7523"/>
        <v>0</v>
      </c>
      <c r="EA1778" s="1517">
        <f t="shared" si="7524"/>
        <v>0</v>
      </c>
      <c r="EB1778" s="1517">
        <f t="shared" si="7524"/>
        <v>0</v>
      </c>
      <c r="EC1778" s="1517">
        <f t="shared" si="7524"/>
        <v>0</v>
      </c>
      <c r="ED1778" s="1517">
        <f t="shared" si="7524"/>
        <v>0</v>
      </c>
      <c r="EE1778" s="1517">
        <f t="shared" si="7524"/>
        <v>0</v>
      </c>
      <c r="EF1778" s="1517">
        <f t="shared" si="7524"/>
        <v>0</v>
      </c>
      <c r="EG1778" s="1517">
        <f t="shared" si="7524"/>
        <v>0</v>
      </c>
      <c r="EH1778" s="1517">
        <f t="shared" si="7524"/>
        <v>0</v>
      </c>
      <c r="EI1778" s="1517">
        <f t="shared" si="7524"/>
        <v>0</v>
      </c>
      <c r="EJ1778" s="1517">
        <f t="shared" si="7524"/>
        <v>0</v>
      </c>
      <c r="EK1778" s="1517">
        <f t="shared" si="7524"/>
        <v>0</v>
      </c>
      <c r="EL1778" s="1517">
        <f t="shared" si="7524"/>
        <v>0</v>
      </c>
      <c r="EM1778" s="1517">
        <f t="shared" si="7524"/>
        <v>0</v>
      </c>
      <c r="EN1778" s="1517">
        <f t="shared" si="7524"/>
        <v>0</v>
      </c>
      <c r="EO1778" s="1517">
        <f t="shared" si="7524"/>
        <v>0</v>
      </c>
      <c r="EP1778" s="1517">
        <f t="shared" si="7524"/>
        <v>0</v>
      </c>
      <c r="EQ1778" s="1517">
        <f t="shared" si="7525"/>
        <v>0</v>
      </c>
      <c r="ER1778" s="1517">
        <f t="shared" si="7525"/>
        <v>0</v>
      </c>
      <c r="ES1778" s="1517">
        <f t="shared" si="7525"/>
        <v>0</v>
      </c>
      <c r="ET1778" s="1517">
        <f t="shared" si="7525"/>
        <v>0</v>
      </c>
      <c r="EU1778" s="1517">
        <f t="shared" si="7525"/>
        <v>0</v>
      </c>
      <c r="EV1778" s="1517">
        <f t="shared" si="7525"/>
        <v>0</v>
      </c>
      <c r="EW1778" s="1517">
        <f t="shared" si="7525"/>
        <v>0</v>
      </c>
      <c r="EX1778" s="1517">
        <f t="shared" si="7525"/>
        <v>0</v>
      </c>
      <c r="EY1778" s="1517">
        <f t="shared" si="7525"/>
        <v>0</v>
      </c>
      <c r="EZ1778" s="1517">
        <f t="shared" si="7525"/>
        <v>0</v>
      </c>
      <c r="FA1778" s="1517">
        <f t="shared" si="7525"/>
        <v>0</v>
      </c>
      <c r="FB1778" s="1517">
        <f t="shared" si="7525"/>
        <v>0</v>
      </c>
      <c r="FC1778" s="1517">
        <f t="shared" si="7525"/>
        <v>0</v>
      </c>
      <c r="FD1778" s="1517">
        <f t="shared" si="7525"/>
        <v>0</v>
      </c>
      <c r="FE1778" s="1517">
        <f t="shared" si="7525"/>
        <v>0</v>
      </c>
      <c r="FF1778" s="1517">
        <f t="shared" si="7525"/>
        <v>0</v>
      </c>
      <c r="FG1778" s="1517">
        <f t="shared" si="7526"/>
        <v>0</v>
      </c>
      <c r="FH1778" s="1517">
        <f t="shared" si="7526"/>
        <v>0</v>
      </c>
      <c r="FI1778" s="1517">
        <f t="shared" si="7526"/>
        <v>0</v>
      </c>
      <c r="FJ1778" s="1517">
        <f t="shared" si="7526"/>
        <v>0</v>
      </c>
      <c r="FK1778" s="1517">
        <f t="shared" si="7526"/>
        <v>0</v>
      </c>
      <c r="FL1778" s="1517">
        <f t="shared" si="7526"/>
        <v>0</v>
      </c>
      <c r="FM1778" s="1517">
        <f t="shared" si="7526"/>
        <v>0</v>
      </c>
      <c r="FN1778" s="1517">
        <f t="shared" si="7526"/>
        <v>0</v>
      </c>
      <c r="FO1778" s="1517">
        <f t="shared" si="7526"/>
        <v>0</v>
      </c>
      <c r="FP1778" s="1517">
        <f t="shared" si="7526"/>
        <v>0</v>
      </c>
      <c r="FQ1778" s="1517">
        <f t="shared" si="7526"/>
        <v>0</v>
      </c>
      <c r="FR1778" s="1517">
        <f t="shared" si="7526"/>
        <v>0</v>
      </c>
      <c r="FS1778" s="1517">
        <f t="shared" si="7526"/>
        <v>0</v>
      </c>
      <c r="FT1778" s="1517">
        <f t="shared" si="7526"/>
        <v>0</v>
      </c>
      <c r="GA1778" s="403"/>
      <c r="GB1778" s="403"/>
      <c r="GC1778" s="403"/>
      <c r="GD1778" s="403"/>
      <c r="GE1778" s="403"/>
      <c r="GF1778" s="403"/>
      <c r="GG1778" s="403"/>
      <c r="GH1778" s="403"/>
      <c r="GI1778" s="403"/>
      <c r="GJ1778" s="403"/>
      <c r="GK1778" s="403"/>
      <c r="GL1778" s="403"/>
      <c r="GM1778" s="403"/>
      <c r="GN1778" s="403"/>
      <c r="GO1778" s="403"/>
      <c r="GP1778" s="403"/>
      <c r="GQ1778" s="403"/>
      <c r="GR1778" s="403"/>
      <c r="GS1778" s="403"/>
      <c r="GT1778" s="403"/>
      <c r="GU1778" s="403"/>
      <c r="GV1778" s="403"/>
      <c r="GW1778" s="403"/>
      <c r="GX1778" s="403"/>
      <c r="GY1778" s="403"/>
      <c r="GZ1778" s="403"/>
      <c r="HA1778" s="403"/>
      <c r="HB1778" s="403"/>
      <c r="HC1778" s="403"/>
      <c r="HD1778" s="403"/>
      <c r="HE1778" s="403"/>
      <c r="HF1778" s="403"/>
      <c r="HG1778" s="403"/>
      <c r="HH1778" s="403"/>
      <c r="HI1778" s="403"/>
      <c r="HJ1778" s="403"/>
      <c r="HK1778" s="403"/>
      <c r="HL1778" s="403"/>
      <c r="HM1778" s="403"/>
      <c r="HN1778" s="403"/>
      <c r="HO1778" s="403"/>
      <c r="HP1778" s="403"/>
      <c r="HQ1778" s="403"/>
      <c r="HR1778" s="403"/>
      <c r="HS1778" s="403"/>
      <c r="HT1778" s="403"/>
      <c r="HU1778" s="403"/>
      <c r="HV1778" s="403"/>
      <c r="HW1778" s="403"/>
      <c r="HX1778" s="403"/>
      <c r="HY1778" s="403"/>
      <c r="HZ1778" s="403"/>
      <c r="IA1778" s="403"/>
      <c r="IB1778" s="403"/>
      <c r="IC1778" s="403"/>
      <c r="ID1778" s="403"/>
      <c r="IE1778" s="403"/>
      <c r="IF1778" s="403"/>
      <c r="IG1778" s="403"/>
      <c r="IH1778" s="403"/>
      <c r="II1778" s="403"/>
      <c r="IJ1778" s="403"/>
      <c r="IK1778" s="403"/>
      <c r="IL1778" s="403"/>
      <c r="IM1778" s="403"/>
      <c r="IN1778" s="403"/>
      <c r="IO1778" s="403"/>
      <c r="IP1778" s="403"/>
      <c r="IQ1778" s="403"/>
      <c r="IR1778" s="403"/>
      <c r="IS1778" s="403"/>
      <c r="IT1778" s="403"/>
      <c r="IU1778" s="403"/>
      <c r="IV1778" s="403"/>
      <c r="IW1778" s="403"/>
      <c r="IX1778" s="403"/>
      <c r="IY1778" s="403"/>
      <c r="IZ1778" s="403"/>
      <c r="JA1778" s="403"/>
      <c r="JB1778" s="403"/>
      <c r="JC1778" s="403"/>
      <c r="JD1778" s="403"/>
      <c r="JE1778" s="403"/>
      <c r="JF1778" s="403"/>
      <c r="JG1778" s="403"/>
      <c r="JH1778" s="403"/>
      <c r="JI1778" s="403"/>
      <c r="JJ1778" s="403"/>
      <c r="JK1778" s="403"/>
      <c r="JL1778" s="403"/>
      <c r="JM1778" s="403"/>
      <c r="JN1778" s="403"/>
      <c r="JO1778" s="403"/>
      <c r="JP1778" s="403"/>
      <c r="JQ1778" s="403"/>
      <c r="JR1778" s="403"/>
      <c r="JS1778" s="403"/>
      <c r="JT1778" s="403"/>
      <c r="JU1778" s="403"/>
      <c r="JV1778" s="403"/>
      <c r="JW1778" s="403"/>
      <c r="JX1778" s="403"/>
      <c r="JY1778" s="403"/>
      <c r="JZ1778" s="403"/>
      <c r="KA1778" s="403"/>
      <c r="KB1778" s="403"/>
      <c r="KC1778" s="403"/>
      <c r="KD1778" s="403"/>
      <c r="KE1778" s="403"/>
      <c r="KF1778" s="403"/>
      <c r="KG1778" s="403"/>
      <c r="KH1778" s="403"/>
      <c r="KI1778" s="403"/>
      <c r="KJ1778" s="403"/>
      <c r="KK1778" s="403"/>
      <c r="KL1778" s="403"/>
      <c r="KM1778" s="403"/>
      <c r="KN1778" s="403"/>
      <c r="KO1778" s="403"/>
      <c r="KP1778" s="403"/>
      <c r="KQ1778" s="403"/>
      <c r="KR1778" s="403"/>
    </row>
    <row r="1779" spans="1:304" ht="17.25" hidden="1" customHeight="1" outlineLevel="2">
      <c r="A1779" s="462"/>
      <c r="B1779" s="461"/>
      <c r="C1779" s="1496"/>
      <c r="D1779" s="1502"/>
      <c r="E1779" s="1497"/>
      <c r="F1779" s="1497"/>
      <c r="G1779" s="1497"/>
      <c r="H1779" s="1498"/>
      <c r="I1779" s="1498"/>
      <c r="J1779" s="1500"/>
      <c r="K1779" s="1498"/>
      <c r="L1779" s="1501"/>
      <c r="N1779" s="1340">
        <v>1</v>
      </c>
      <c r="O1779" s="473" t="s">
        <v>357</v>
      </c>
      <c r="P1779" s="479" t="str">
        <f t="shared" si="7514"/>
        <v>-</v>
      </c>
      <c r="Q1779" s="479" t="str">
        <f t="shared" si="7515"/>
        <v>-</v>
      </c>
      <c r="R1779" s="455">
        <f t="shared" si="7527"/>
        <v>0</v>
      </c>
      <c r="S1779" s="1517">
        <f t="shared" si="7517"/>
        <v>0</v>
      </c>
      <c r="T1779" s="1517">
        <f t="shared" si="7517"/>
        <v>0</v>
      </c>
      <c r="U1779" s="1517">
        <f t="shared" si="7517"/>
        <v>0</v>
      </c>
      <c r="V1779" s="1517">
        <f t="shared" si="7517"/>
        <v>0</v>
      </c>
      <c r="W1779" s="1517">
        <f t="shared" si="7517"/>
        <v>0</v>
      </c>
      <c r="X1779" s="1517">
        <f t="shared" si="7517"/>
        <v>0</v>
      </c>
      <c r="Y1779" s="1517">
        <f t="shared" si="7517"/>
        <v>0</v>
      </c>
      <c r="Z1779" s="1517">
        <f t="shared" si="7517"/>
        <v>0</v>
      </c>
      <c r="AA1779" s="1517">
        <f t="shared" si="7517"/>
        <v>0</v>
      </c>
      <c r="AB1779" s="1517">
        <f t="shared" si="7517"/>
        <v>0</v>
      </c>
      <c r="AC1779" s="1517">
        <f t="shared" si="7517"/>
        <v>0</v>
      </c>
      <c r="AD1779" s="1517">
        <f t="shared" si="7517"/>
        <v>0</v>
      </c>
      <c r="AE1779" s="1517">
        <f t="shared" si="7517"/>
        <v>0</v>
      </c>
      <c r="AF1779" s="1517">
        <f t="shared" si="7517"/>
        <v>0</v>
      </c>
      <c r="AG1779" s="1517">
        <f t="shared" si="7517"/>
        <v>0</v>
      </c>
      <c r="AH1779" s="1517">
        <f t="shared" si="7517"/>
        <v>0</v>
      </c>
      <c r="AI1779" s="1517">
        <f t="shared" si="7518"/>
        <v>0</v>
      </c>
      <c r="AJ1779" s="1517">
        <f t="shared" si="7518"/>
        <v>0</v>
      </c>
      <c r="AK1779" s="1517">
        <f t="shared" si="7518"/>
        <v>0</v>
      </c>
      <c r="AL1779" s="1517">
        <f t="shared" si="7518"/>
        <v>0</v>
      </c>
      <c r="AM1779" s="1517">
        <f t="shared" si="7518"/>
        <v>0</v>
      </c>
      <c r="AN1779" s="1517">
        <f t="shared" si="7518"/>
        <v>0</v>
      </c>
      <c r="AO1779" s="1517">
        <f t="shared" si="7518"/>
        <v>0</v>
      </c>
      <c r="AP1779" s="1517">
        <f t="shared" si="7518"/>
        <v>0</v>
      </c>
      <c r="AQ1779" s="1517">
        <f t="shared" si="7518"/>
        <v>0</v>
      </c>
      <c r="AR1779" s="1517">
        <f t="shared" si="7518"/>
        <v>0</v>
      </c>
      <c r="AS1779" s="1517">
        <f t="shared" si="7518"/>
        <v>0</v>
      </c>
      <c r="AT1779" s="1517">
        <f t="shared" si="7518"/>
        <v>0</v>
      </c>
      <c r="AU1779" s="1517">
        <f t="shared" si="7518"/>
        <v>0</v>
      </c>
      <c r="AV1779" s="1517">
        <f t="shared" si="7518"/>
        <v>0</v>
      </c>
      <c r="AW1779" s="1517">
        <f t="shared" si="7518"/>
        <v>0</v>
      </c>
      <c r="AX1779" s="1517">
        <f t="shared" si="7518"/>
        <v>0</v>
      </c>
      <c r="AY1779" s="1517">
        <f t="shared" si="7519"/>
        <v>0</v>
      </c>
      <c r="AZ1779" s="1517">
        <f t="shared" si="7519"/>
        <v>0</v>
      </c>
      <c r="BA1779" s="1517">
        <f t="shared" si="7519"/>
        <v>0</v>
      </c>
      <c r="BB1779" s="1517">
        <f t="shared" si="7519"/>
        <v>0</v>
      </c>
      <c r="BC1779" s="1517">
        <f t="shared" si="7519"/>
        <v>0</v>
      </c>
      <c r="BD1779" s="1517">
        <f t="shared" si="7519"/>
        <v>0</v>
      </c>
      <c r="BE1779" s="1517">
        <f t="shared" si="7519"/>
        <v>0</v>
      </c>
      <c r="BF1779" s="1517">
        <f t="shared" si="7519"/>
        <v>0</v>
      </c>
      <c r="BG1779" s="1517">
        <f t="shared" si="7519"/>
        <v>0</v>
      </c>
      <c r="BH1779" s="1517">
        <f t="shared" si="7519"/>
        <v>0</v>
      </c>
      <c r="BI1779" s="1517">
        <f t="shared" si="7519"/>
        <v>0</v>
      </c>
      <c r="BJ1779" s="1517">
        <f t="shared" si="7519"/>
        <v>0</v>
      </c>
      <c r="BK1779" s="1517">
        <f t="shared" si="7519"/>
        <v>0</v>
      </c>
      <c r="BL1779" s="1517">
        <f t="shared" si="7519"/>
        <v>0</v>
      </c>
      <c r="BM1779" s="1517">
        <f t="shared" si="7519"/>
        <v>0</v>
      </c>
      <c r="BN1779" s="1517">
        <f t="shared" si="7519"/>
        <v>0</v>
      </c>
      <c r="BO1779" s="1517">
        <f t="shared" si="7520"/>
        <v>0</v>
      </c>
      <c r="BP1779" s="1517">
        <f t="shared" si="7520"/>
        <v>0</v>
      </c>
      <c r="BQ1779" s="1517">
        <f t="shared" si="7520"/>
        <v>0</v>
      </c>
      <c r="BR1779" s="1517">
        <f t="shared" si="7520"/>
        <v>0</v>
      </c>
      <c r="BS1779" s="1517">
        <f t="shared" si="7520"/>
        <v>0</v>
      </c>
      <c r="BT1779" s="1517">
        <f t="shared" si="7520"/>
        <v>0</v>
      </c>
      <c r="BU1779" s="1517">
        <f t="shared" si="7520"/>
        <v>0</v>
      </c>
      <c r="BV1779" s="1517">
        <f t="shared" si="7520"/>
        <v>0</v>
      </c>
      <c r="BW1779" s="1517">
        <f t="shared" si="7520"/>
        <v>0</v>
      </c>
      <c r="BX1779" s="1517">
        <f t="shared" si="7520"/>
        <v>0</v>
      </c>
      <c r="BY1779" s="1517">
        <f t="shared" si="7520"/>
        <v>0</v>
      </c>
      <c r="BZ1779" s="1517">
        <f t="shared" si="7520"/>
        <v>0</v>
      </c>
      <c r="CA1779" s="1517">
        <f t="shared" si="7520"/>
        <v>0</v>
      </c>
      <c r="CB1779" s="1517">
        <f t="shared" si="7520"/>
        <v>0</v>
      </c>
      <c r="CC1779" s="1517">
        <f t="shared" si="7520"/>
        <v>0</v>
      </c>
      <c r="CD1779" s="1517">
        <f t="shared" si="7520"/>
        <v>0</v>
      </c>
      <c r="CE1779" s="1517">
        <f t="shared" si="7521"/>
        <v>0</v>
      </c>
      <c r="CF1779" s="1517">
        <f t="shared" si="7521"/>
        <v>0</v>
      </c>
      <c r="CG1779" s="1517">
        <f t="shared" si="7521"/>
        <v>0</v>
      </c>
      <c r="CH1779" s="1517">
        <f t="shared" si="7521"/>
        <v>0</v>
      </c>
      <c r="CI1779" s="1517">
        <f t="shared" si="7521"/>
        <v>0</v>
      </c>
      <c r="CJ1779" s="1517">
        <f t="shared" si="7521"/>
        <v>0</v>
      </c>
      <c r="CK1779" s="1517">
        <f t="shared" si="7521"/>
        <v>0</v>
      </c>
      <c r="CL1779" s="1517">
        <f t="shared" si="7521"/>
        <v>0</v>
      </c>
      <c r="CM1779" s="1517">
        <f t="shared" si="7521"/>
        <v>0</v>
      </c>
      <c r="CN1779" s="1517">
        <f t="shared" si="7521"/>
        <v>0</v>
      </c>
      <c r="CO1779" s="1517">
        <f t="shared" si="7521"/>
        <v>0</v>
      </c>
      <c r="CP1779" s="1517">
        <f t="shared" si="7521"/>
        <v>0</v>
      </c>
      <c r="CQ1779" s="1517">
        <f t="shared" si="7521"/>
        <v>0</v>
      </c>
      <c r="CR1779" s="1517">
        <f t="shared" si="7521"/>
        <v>0</v>
      </c>
      <c r="CS1779" s="1517">
        <f t="shared" si="7521"/>
        <v>0</v>
      </c>
      <c r="CT1779" s="1517">
        <f t="shared" si="7521"/>
        <v>0</v>
      </c>
      <c r="CU1779" s="1517">
        <f t="shared" si="7522"/>
        <v>0</v>
      </c>
      <c r="CV1779" s="1517">
        <f t="shared" si="7522"/>
        <v>0</v>
      </c>
      <c r="CW1779" s="1517">
        <f t="shared" si="7522"/>
        <v>0</v>
      </c>
      <c r="CX1779" s="1517">
        <f t="shared" si="7522"/>
        <v>0</v>
      </c>
      <c r="CY1779" s="1517">
        <f t="shared" si="7522"/>
        <v>0</v>
      </c>
      <c r="CZ1779" s="1517">
        <f t="shared" si="7522"/>
        <v>0</v>
      </c>
      <c r="DA1779" s="1517">
        <f t="shared" si="7522"/>
        <v>0</v>
      </c>
      <c r="DB1779" s="1517">
        <f t="shared" si="7522"/>
        <v>0</v>
      </c>
      <c r="DC1779" s="1517">
        <f t="shared" si="7522"/>
        <v>0</v>
      </c>
      <c r="DD1779" s="1517">
        <f t="shared" si="7522"/>
        <v>0</v>
      </c>
      <c r="DE1779" s="1517">
        <f t="shared" si="7522"/>
        <v>0</v>
      </c>
      <c r="DF1779" s="1517">
        <f t="shared" si="7522"/>
        <v>0</v>
      </c>
      <c r="DG1779" s="1517">
        <f t="shared" si="7522"/>
        <v>0</v>
      </c>
      <c r="DH1779" s="1517">
        <f t="shared" si="7522"/>
        <v>0</v>
      </c>
      <c r="DI1779" s="1517">
        <f t="shared" si="7522"/>
        <v>0</v>
      </c>
      <c r="DJ1779" s="1517">
        <f t="shared" si="7522"/>
        <v>0</v>
      </c>
      <c r="DK1779" s="1517">
        <f t="shared" si="7523"/>
        <v>0</v>
      </c>
      <c r="DL1779" s="1517">
        <f t="shared" si="7523"/>
        <v>0</v>
      </c>
      <c r="DM1779" s="1517">
        <f t="shared" si="7523"/>
        <v>0</v>
      </c>
      <c r="DN1779" s="1517">
        <f t="shared" si="7523"/>
        <v>0</v>
      </c>
      <c r="DO1779" s="1517">
        <f t="shared" si="7523"/>
        <v>0</v>
      </c>
      <c r="DP1779" s="1517">
        <f t="shared" si="7523"/>
        <v>0</v>
      </c>
      <c r="DQ1779" s="1517">
        <f t="shared" si="7523"/>
        <v>0</v>
      </c>
      <c r="DR1779" s="1517">
        <f t="shared" si="7523"/>
        <v>0</v>
      </c>
      <c r="DS1779" s="1517">
        <f t="shared" si="7523"/>
        <v>0</v>
      </c>
      <c r="DT1779" s="1517">
        <f t="shared" si="7523"/>
        <v>0</v>
      </c>
      <c r="DU1779" s="1517">
        <f t="shared" si="7523"/>
        <v>0</v>
      </c>
      <c r="DV1779" s="1517">
        <f t="shared" si="7523"/>
        <v>0</v>
      </c>
      <c r="DW1779" s="1517">
        <f t="shared" si="7523"/>
        <v>0</v>
      </c>
      <c r="DX1779" s="1517">
        <f t="shared" si="7523"/>
        <v>0</v>
      </c>
      <c r="DY1779" s="1517">
        <f t="shared" si="7523"/>
        <v>0</v>
      </c>
      <c r="DZ1779" s="1517">
        <f t="shared" si="7523"/>
        <v>0</v>
      </c>
      <c r="EA1779" s="1517">
        <f t="shared" si="7524"/>
        <v>0</v>
      </c>
      <c r="EB1779" s="1517">
        <f t="shared" si="7524"/>
        <v>0</v>
      </c>
      <c r="EC1779" s="1517">
        <f t="shared" si="7524"/>
        <v>0</v>
      </c>
      <c r="ED1779" s="1517">
        <f t="shared" si="7524"/>
        <v>0</v>
      </c>
      <c r="EE1779" s="1517">
        <f t="shared" si="7524"/>
        <v>0</v>
      </c>
      <c r="EF1779" s="1517">
        <f t="shared" si="7524"/>
        <v>0</v>
      </c>
      <c r="EG1779" s="1517">
        <f t="shared" si="7524"/>
        <v>0</v>
      </c>
      <c r="EH1779" s="1517">
        <f t="shared" si="7524"/>
        <v>0</v>
      </c>
      <c r="EI1779" s="1517">
        <f t="shared" si="7524"/>
        <v>0</v>
      </c>
      <c r="EJ1779" s="1517">
        <f t="shared" si="7524"/>
        <v>0</v>
      </c>
      <c r="EK1779" s="1517">
        <f t="shared" si="7524"/>
        <v>0</v>
      </c>
      <c r="EL1779" s="1517">
        <f t="shared" si="7524"/>
        <v>0</v>
      </c>
      <c r="EM1779" s="1517">
        <f t="shared" si="7524"/>
        <v>0</v>
      </c>
      <c r="EN1779" s="1517">
        <f t="shared" si="7524"/>
        <v>0</v>
      </c>
      <c r="EO1779" s="1517">
        <f t="shared" si="7524"/>
        <v>0</v>
      </c>
      <c r="EP1779" s="1517">
        <f t="shared" si="7524"/>
        <v>0</v>
      </c>
      <c r="EQ1779" s="1517">
        <f t="shared" si="7525"/>
        <v>0</v>
      </c>
      <c r="ER1779" s="1517">
        <f t="shared" si="7525"/>
        <v>0</v>
      </c>
      <c r="ES1779" s="1517">
        <f t="shared" si="7525"/>
        <v>0</v>
      </c>
      <c r="ET1779" s="1517">
        <f t="shared" si="7525"/>
        <v>0</v>
      </c>
      <c r="EU1779" s="1517">
        <f t="shared" si="7525"/>
        <v>0</v>
      </c>
      <c r="EV1779" s="1517">
        <f t="shared" si="7525"/>
        <v>0</v>
      </c>
      <c r="EW1779" s="1517">
        <f t="shared" si="7525"/>
        <v>0</v>
      </c>
      <c r="EX1779" s="1517">
        <f t="shared" si="7525"/>
        <v>0</v>
      </c>
      <c r="EY1779" s="1517">
        <f t="shared" si="7525"/>
        <v>0</v>
      </c>
      <c r="EZ1779" s="1517">
        <f t="shared" si="7525"/>
        <v>0</v>
      </c>
      <c r="FA1779" s="1517">
        <f t="shared" si="7525"/>
        <v>0</v>
      </c>
      <c r="FB1779" s="1517">
        <f t="shared" si="7525"/>
        <v>0</v>
      </c>
      <c r="FC1779" s="1517">
        <f t="shared" si="7525"/>
        <v>0</v>
      </c>
      <c r="FD1779" s="1517">
        <f t="shared" si="7525"/>
        <v>0</v>
      </c>
      <c r="FE1779" s="1517">
        <f t="shared" si="7525"/>
        <v>0</v>
      </c>
      <c r="FF1779" s="1517">
        <f t="shared" si="7525"/>
        <v>0</v>
      </c>
      <c r="FG1779" s="1517">
        <f t="shared" si="7526"/>
        <v>0</v>
      </c>
      <c r="FH1779" s="1517">
        <f t="shared" si="7526"/>
        <v>0</v>
      </c>
      <c r="FI1779" s="1517">
        <f t="shared" si="7526"/>
        <v>0</v>
      </c>
      <c r="FJ1779" s="1517">
        <f t="shared" si="7526"/>
        <v>0</v>
      </c>
      <c r="FK1779" s="1517">
        <f t="shared" si="7526"/>
        <v>0</v>
      </c>
      <c r="FL1779" s="1517">
        <f t="shared" si="7526"/>
        <v>0</v>
      </c>
      <c r="FM1779" s="1517">
        <f t="shared" si="7526"/>
        <v>0</v>
      </c>
      <c r="FN1779" s="1517">
        <f t="shared" si="7526"/>
        <v>0</v>
      </c>
      <c r="FO1779" s="1517">
        <f t="shared" si="7526"/>
        <v>0</v>
      </c>
      <c r="FP1779" s="1517">
        <f t="shared" si="7526"/>
        <v>0</v>
      </c>
      <c r="FQ1779" s="1517">
        <f t="shared" si="7526"/>
        <v>0</v>
      </c>
      <c r="FR1779" s="1517">
        <f t="shared" si="7526"/>
        <v>0</v>
      </c>
      <c r="FS1779" s="1517">
        <f t="shared" si="7526"/>
        <v>0</v>
      </c>
      <c r="FT1779" s="1517">
        <f t="shared" si="7526"/>
        <v>0</v>
      </c>
      <c r="GA1779" s="403"/>
      <c r="GB1779" s="403"/>
      <c r="GC1779" s="403"/>
      <c r="GD1779" s="403"/>
      <c r="GE1779" s="403"/>
      <c r="GF1779" s="403"/>
      <c r="GG1779" s="403"/>
      <c r="GH1779" s="403"/>
      <c r="GI1779" s="403"/>
      <c r="GJ1779" s="403"/>
      <c r="GK1779" s="403"/>
      <c r="GL1779" s="403"/>
      <c r="GM1779" s="403"/>
      <c r="GN1779" s="403"/>
      <c r="GO1779" s="403"/>
      <c r="GP1779" s="403"/>
      <c r="GQ1779" s="403"/>
      <c r="GR1779" s="403"/>
      <c r="GS1779" s="403"/>
      <c r="GT1779" s="403"/>
      <c r="GU1779" s="403"/>
      <c r="GV1779" s="403"/>
      <c r="GW1779" s="403"/>
      <c r="GX1779" s="403"/>
      <c r="GY1779" s="403"/>
      <c r="GZ1779" s="403"/>
      <c r="HA1779" s="403"/>
      <c r="HB1779" s="403"/>
      <c r="HC1779" s="403"/>
      <c r="HD1779" s="403"/>
      <c r="HE1779" s="403"/>
      <c r="HF1779" s="403"/>
      <c r="HG1779" s="403"/>
      <c r="HH1779" s="403"/>
      <c r="HI1779" s="403"/>
      <c r="HJ1779" s="403"/>
      <c r="HK1779" s="403"/>
      <c r="HL1779" s="403"/>
      <c r="HM1779" s="403"/>
      <c r="HN1779" s="403"/>
      <c r="HO1779" s="403"/>
      <c r="HP1779" s="403"/>
      <c r="HQ1779" s="403"/>
      <c r="HR1779" s="403"/>
      <c r="HS1779" s="403"/>
      <c r="HT1779" s="403"/>
      <c r="HU1779" s="403"/>
      <c r="HV1779" s="403"/>
      <c r="HW1779" s="403"/>
      <c r="HX1779" s="403"/>
      <c r="HY1779" s="403"/>
      <c r="HZ1779" s="403"/>
      <c r="IA1779" s="403"/>
      <c r="IB1779" s="403"/>
      <c r="IC1779" s="403"/>
      <c r="ID1779" s="403"/>
      <c r="IE1779" s="403"/>
      <c r="IF1779" s="403"/>
      <c r="IG1779" s="403"/>
      <c r="IH1779" s="403"/>
      <c r="II1779" s="403"/>
      <c r="IJ1779" s="403"/>
      <c r="IK1779" s="403"/>
      <c r="IL1779" s="403"/>
      <c r="IM1779" s="403"/>
      <c r="IN1779" s="403"/>
      <c r="IO1779" s="403"/>
      <c r="IP1779" s="403"/>
      <c r="IQ1779" s="403"/>
      <c r="IR1779" s="403"/>
      <c r="IS1779" s="403"/>
      <c r="IT1779" s="403"/>
      <c r="IU1779" s="403"/>
      <c r="IV1779" s="403"/>
      <c r="IW1779" s="403"/>
      <c r="IX1779" s="403"/>
      <c r="IY1779" s="403"/>
      <c r="IZ1779" s="403"/>
      <c r="JA1779" s="403"/>
      <c r="JB1779" s="403"/>
      <c r="JC1779" s="403"/>
      <c r="JD1779" s="403"/>
      <c r="JE1779" s="403"/>
      <c r="JF1779" s="403"/>
      <c r="JG1779" s="403"/>
      <c r="JH1779" s="403"/>
      <c r="JI1779" s="403"/>
      <c r="JJ1779" s="403"/>
      <c r="JK1779" s="403"/>
      <c r="JL1779" s="403"/>
      <c r="JM1779" s="403"/>
      <c r="JN1779" s="403"/>
      <c r="JO1779" s="403"/>
      <c r="JP1779" s="403"/>
      <c r="JQ1779" s="403"/>
      <c r="JR1779" s="403"/>
      <c r="JS1779" s="403"/>
      <c r="JT1779" s="403"/>
      <c r="JU1779" s="403"/>
      <c r="JV1779" s="403"/>
      <c r="JW1779" s="403"/>
      <c r="JX1779" s="403"/>
      <c r="JY1779" s="403"/>
      <c r="JZ1779" s="403"/>
      <c r="KA1779" s="403"/>
      <c r="KB1779" s="403"/>
      <c r="KC1779" s="403"/>
      <c r="KD1779" s="403"/>
      <c r="KE1779" s="403"/>
      <c r="KF1779" s="403"/>
      <c r="KG1779" s="403"/>
      <c r="KH1779" s="403"/>
      <c r="KI1779" s="403"/>
      <c r="KJ1779" s="403"/>
      <c r="KK1779" s="403"/>
      <c r="KL1779" s="403"/>
      <c r="KM1779" s="403"/>
      <c r="KN1779" s="403"/>
      <c r="KO1779" s="403"/>
      <c r="KP1779" s="403"/>
      <c r="KQ1779" s="403"/>
      <c r="KR1779" s="403"/>
    </row>
    <row r="1780" spans="1:304" ht="17.25" hidden="1" customHeight="1" outlineLevel="2">
      <c r="A1780" s="462"/>
      <c r="B1780" s="461"/>
      <c r="C1780" s="476"/>
      <c r="D1780" s="472"/>
      <c r="F1780" s="477"/>
      <c r="G1780" s="477"/>
      <c r="O1780" s="473"/>
      <c r="P1780" s="479"/>
      <c r="Q1780" s="479"/>
      <c r="R1780" s="455"/>
      <c r="S1780" s="1517"/>
      <c r="T1780" s="1517"/>
      <c r="U1780" s="1517"/>
      <c r="V1780" s="1517"/>
      <c r="W1780" s="1517"/>
      <c r="X1780" s="1517"/>
      <c r="Y1780" s="1517"/>
      <c r="Z1780" s="1517"/>
      <c r="AA1780" s="1517"/>
      <c r="AB1780" s="1517"/>
      <c r="AC1780" s="1517"/>
      <c r="AD1780" s="1517"/>
      <c r="AE1780" s="1517"/>
      <c r="AF1780" s="1517"/>
      <c r="AG1780" s="1517"/>
      <c r="AH1780" s="1517"/>
      <c r="AI1780" s="1517"/>
      <c r="AJ1780" s="1517"/>
      <c r="AK1780" s="1517"/>
      <c r="AL1780" s="1517"/>
      <c r="AM1780" s="1517"/>
      <c r="AN1780" s="1517"/>
      <c r="AO1780" s="1517"/>
      <c r="AP1780" s="1517"/>
      <c r="AQ1780" s="1517"/>
      <c r="AR1780" s="1517"/>
      <c r="AS1780" s="1517"/>
      <c r="AT1780" s="1517"/>
      <c r="AU1780" s="1517"/>
      <c r="AV1780" s="1517"/>
      <c r="AW1780" s="1517"/>
      <c r="AX1780" s="1517"/>
      <c r="AY1780" s="1517"/>
      <c r="AZ1780" s="1517"/>
      <c r="BA1780" s="1517"/>
      <c r="BB1780" s="1517"/>
      <c r="BC1780" s="1517"/>
      <c r="BD1780" s="1517"/>
      <c r="BE1780" s="1517"/>
      <c r="BF1780" s="1517"/>
      <c r="BG1780" s="1517"/>
      <c r="BH1780" s="1517"/>
      <c r="BI1780" s="1517"/>
      <c r="BJ1780" s="1517"/>
      <c r="BK1780" s="1517"/>
      <c r="BL1780" s="1517"/>
      <c r="BM1780" s="1517"/>
      <c r="BN1780" s="1517"/>
      <c r="BO1780" s="1517"/>
      <c r="BP1780" s="1517"/>
      <c r="BQ1780" s="1517"/>
      <c r="BR1780" s="1517"/>
      <c r="BS1780" s="1517"/>
      <c r="BT1780" s="1517"/>
      <c r="BU1780" s="1517"/>
      <c r="BV1780" s="1517"/>
      <c r="BW1780" s="1517"/>
      <c r="BX1780" s="1517"/>
      <c r="BY1780" s="1517"/>
      <c r="BZ1780" s="1517"/>
      <c r="CA1780" s="1517"/>
      <c r="CB1780" s="1517"/>
      <c r="CC1780" s="1517"/>
      <c r="CD1780" s="1517"/>
      <c r="CE1780" s="1517"/>
      <c r="CF1780" s="1517"/>
      <c r="CG1780" s="1517"/>
      <c r="CH1780" s="1517"/>
      <c r="CI1780" s="1517"/>
      <c r="CJ1780" s="1517"/>
      <c r="CK1780" s="1517"/>
      <c r="CL1780" s="1517"/>
      <c r="CM1780" s="1517"/>
      <c r="CN1780" s="1517"/>
      <c r="CO1780" s="1517"/>
      <c r="CP1780" s="1517"/>
      <c r="CQ1780" s="1517"/>
      <c r="CR1780" s="1517"/>
      <c r="CS1780" s="1517"/>
      <c r="CT1780" s="1517"/>
      <c r="CU1780" s="1517"/>
      <c r="CV1780" s="1517"/>
      <c r="CW1780" s="1517"/>
      <c r="CX1780" s="1517"/>
      <c r="CY1780" s="1517"/>
      <c r="CZ1780" s="1517"/>
      <c r="DA1780" s="1517"/>
      <c r="DB1780" s="1517"/>
      <c r="DC1780" s="1517"/>
      <c r="DD1780" s="1517"/>
      <c r="DE1780" s="1517"/>
      <c r="DF1780" s="1517"/>
      <c r="DG1780" s="1517"/>
      <c r="DH1780" s="1517"/>
      <c r="DI1780" s="1517"/>
      <c r="DJ1780" s="1517"/>
      <c r="DK1780" s="1517"/>
      <c r="DL1780" s="1517"/>
      <c r="DM1780" s="1517"/>
      <c r="DN1780" s="1517"/>
      <c r="DO1780" s="1517"/>
      <c r="DP1780" s="1517"/>
      <c r="DQ1780" s="1517"/>
      <c r="DR1780" s="1517"/>
      <c r="DS1780" s="1517"/>
      <c r="DT1780" s="1517"/>
      <c r="DU1780" s="1517"/>
      <c r="DV1780" s="1517"/>
      <c r="DW1780" s="1517"/>
      <c r="DX1780" s="1517"/>
      <c r="DY1780" s="1517"/>
      <c r="DZ1780" s="1517"/>
      <c r="EA1780" s="1517"/>
      <c r="EB1780" s="1517"/>
      <c r="EC1780" s="1517"/>
      <c r="ED1780" s="1517"/>
      <c r="EE1780" s="1517"/>
      <c r="EF1780" s="1517"/>
      <c r="EG1780" s="1517"/>
      <c r="EH1780" s="1517"/>
      <c r="EI1780" s="1517"/>
      <c r="EJ1780" s="1517"/>
      <c r="EK1780" s="1517"/>
      <c r="EL1780" s="1517"/>
      <c r="EM1780" s="1517"/>
      <c r="EN1780" s="1517"/>
      <c r="EO1780" s="1517"/>
      <c r="EP1780" s="1517"/>
      <c r="EQ1780" s="1517"/>
      <c r="ER1780" s="1517"/>
      <c r="ES1780" s="1517"/>
      <c r="ET1780" s="1517"/>
      <c r="EU1780" s="1517"/>
      <c r="EV1780" s="1517"/>
      <c r="EW1780" s="1517"/>
      <c r="EX1780" s="1517"/>
      <c r="EY1780" s="1517"/>
      <c r="EZ1780" s="1517"/>
      <c r="FA1780" s="1517"/>
      <c r="FB1780" s="1517"/>
      <c r="FC1780" s="1517"/>
      <c r="FD1780" s="1517"/>
      <c r="FE1780" s="1517"/>
      <c r="FF1780" s="1517"/>
      <c r="FG1780" s="1517"/>
      <c r="FH1780" s="1517"/>
      <c r="FI1780" s="1517"/>
      <c r="FJ1780" s="1517"/>
      <c r="FK1780" s="1517"/>
      <c r="FL1780" s="1517"/>
      <c r="FM1780" s="1517"/>
      <c r="FN1780" s="1517"/>
      <c r="FO1780" s="1517"/>
      <c r="FP1780" s="1517"/>
      <c r="FQ1780" s="1517"/>
      <c r="FR1780" s="1517"/>
      <c r="FS1780" s="1517"/>
      <c r="FT1780" s="1517"/>
      <c r="GA1780" s="403"/>
      <c r="GB1780" s="403"/>
      <c r="GC1780" s="403"/>
      <c r="GD1780" s="403"/>
      <c r="GE1780" s="403"/>
      <c r="GF1780" s="403"/>
      <c r="GG1780" s="403"/>
      <c r="GH1780" s="403"/>
      <c r="GI1780" s="403"/>
      <c r="GJ1780" s="403"/>
      <c r="GK1780" s="403"/>
      <c r="GL1780" s="403"/>
      <c r="GM1780" s="403"/>
      <c r="GN1780" s="403"/>
      <c r="GO1780" s="403"/>
      <c r="GP1780" s="403"/>
      <c r="GQ1780" s="403"/>
      <c r="GR1780" s="403"/>
      <c r="GS1780" s="403"/>
      <c r="GT1780" s="403"/>
      <c r="GU1780" s="403"/>
      <c r="GV1780" s="403"/>
      <c r="GW1780" s="403"/>
      <c r="GX1780" s="403"/>
      <c r="GY1780" s="403"/>
      <c r="GZ1780" s="403"/>
      <c r="HA1780" s="403"/>
      <c r="HB1780" s="403"/>
      <c r="HC1780" s="403"/>
      <c r="HD1780" s="403"/>
      <c r="HE1780" s="403"/>
      <c r="HF1780" s="403"/>
      <c r="HG1780" s="403"/>
      <c r="HH1780" s="403"/>
      <c r="HI1780" s="403"/>
      <c r="HJ1780" s="403"/>
      <c r="HK1780" s="403"/>
      <c r="HL1780" s="403"/>
      <c r="HM1780" s="403"/>
      <c r="HN1780" s="403"/>
      <c r="HO1780" s="403"/>
      <c r="HP1780" s="403"/>
      <c r="HQ1780" s="403"/>
      <c r="HR1780" s="403"/>
      <c r="HS1780" s="403"/>
      <c r="HT1780" s="403"/>
      <c r="HU1780" s="403"/>
      <c r="HV1780" s="403"/>
      <c r="HW1780" s="403"/>
      <c r="HX1780" s="403"/>
      <c r="HY1780" s="403"/>
      <c r="HZ1780" s="403"/>
      <c r="IA1780" s="403"/>
      <c r="IB1780" s="403"/>
      <c r="IC1780" s="403"/>
      <c r="ID1780" s="403"/>
      <c r="IE1780" s="403"/>
      <c r="IF1780" s="403"/>
      <c r="IG1780" s="403"/>
      <c r="IH1780" s="403"/>
      <c r="II1780" s="403"/>
      <c r="IJ1780" s="403"/>
      <c r="IK1780" s="403"/>
      <c r="IL1780" s="403"/>
      <c r="IM1780" s="403"/>
      <c r="IN1780" s="403"/>
      <c r="IO1780" s="403"/>
      <c r="IP1780" s="403"/>
      <c r="IQ1780" s="403"/>
      <c r="IR1780" s="403"/>
      <c r="IS1780" s="403"/>
      <c r="IT1780" s="403"/>
      <c r="IU1780" s="403"/>
      <c r="IV1780" s="403"/>
      <c r="IW1780" s="403"/>
      <c r="IX1780" s="403"/>
      <c r="IY1780" s="403"/>
      <c r="IZ1780" s="403"/>
      <c r="JA1780" s="403"/>
      <c r="JB1780" s="403"/>
      <c r="JC1780" s="403"/>
      <c r="JD1780" s="403"/>
      <c r="JE1780" s="403"/>
      <c r="JF1780" s="403"/>
      <c r="JG1780" s="403"/>
      <c r="JH1780" s="403"/>
      <c r="JI1780" s="403"/>
      <c r="JJ1780" s="403"/>
      <c r="JK1780" s="403"/>
      <c r="JL1780" s="403"/>
      <c r="JM1780" s="403"/>
      <c r="JN1780" s="403"/>
      <c r="JO1780" s="403"/>
      <c r="JP1780" s="403"/>
      <c r="JQ1780" s="403"/>
      <c r="JR1780" s="403"/>
      <c r="JS1780" s="403"/>
      <c r="JT1780" s="403"/>
      <c r="JU1780" s="403"/>
      <c r="JV1780" s="403"/>
      <c r="JW1780" s="403"/>
      <c r="JX1780" s="403"/>
      <c r="JY1780" s="403"/>
      <c r="JZ1780" s="403"/>
      <c r="KA1780" s="403"/>
      <c r="KB1780" s="403"/>
      <c r="KC1780" s="403"/>
      <c r="KD1780" s="403"/>
      <c r="KE1780" s="403"/>
      <c r="KF1780" s="403"/>
      <c r="KG1780" s="403"/>
      <c r="KH1780" s="403"/>
      <c r="KI1780" s="403"/>
      <c r="KJ1780" s="403"/>
      <c r="KK1780" s="403"/>
      <c r="KL1780" s="403"/>
      <c r="KM1780" s="403"/>
      <c r="KN1780" s="403"/>
      <c r="KO1780" s="403"/>
      <c r="KP1780" s="403"/>
      <c r="KQ1780" s="403"/>
      <c r="KR1780" s="403"/>
    </row>
    <row r="1781" spans="1:304" ht="17.25" hidden="1" customHeight="1" outlineLevel="2">
      <c r="A1781" s="462"/>
      <c r="B1781" s="461"/>
      <c r="C1781" s="1494" t="s">
        <v>991</v>
      </c>
      <c r="D1781" s="1495" t="s">
        <v>989</v>
      </c>
      <c r="E1781" s="1494" t="s">
        <v>990</v>
      </c>
      <c r="F1781" s="1494" t="s">
        <v>992</v>
      </c>
      <c r="G1781" s="1494" t="s">
        <v>993</v>
      </c>
      <c r="H1781" s="1494" t="s">
        <v>994</v>
      </c>
      <c r="I1781" s="1494" t="s">
        <v>241</v>
      </c>
      <c r="J1781" s="1494" t="s">
        <v>995</v>
      </c>
      <c r="K1781" s="1494" t="s">
        <v>351</v>
      </c>
      <c r="L1781" s="1494" t="s">
        <v>996</v>
      </c>
      <c r="M1781" s="1494" t="s">
        <v>1000</v>
      </c>
      <c r="N1781" s="1516" t="s">
        <v>1012</v>
      </c>
      <c r="O1781" s="1494" t="s">
        <v>350</v>
      </c>
      <c r="P1781" s="1494" t="s">
        <v>42</v>
      </c>
      <c r="Q1781" s="1494" t="s">
        <v>343</v>
      </c>
      <c r="R1781" s="1494" t="s">
        <v>352</v>
      </c>
      <c r="S1781" s="292"/>
      <c r="T1781" s="292"/>
      <c r="U1781" s="292"/>
      <c r="V1781" s="292"/>
      <c r="W1781" s="292"/>
      <c r="X1781" s="292"/>
      <c r="Y1781" s="292"/>
      <c r="Z1781" s="292"/>
      <c r="AA1781" s="292"/>
      <c r="AB1781" s="292"/>
      <c r="AC1781" s="292"/>
      <c r="AD1781" s="292"/>
      <c r="AE1781" s="292"/>
      <c r="AF1781" s="292"/>
      <c r="AG1781" s="292"/>
      <c r="AH1781" s="292"/>
      <c r="AI1781" s="292"/>
      <c r="AJ1781" s="292"/>
      <c r="AK1781" s="292"/>
      <c r="AL1781" s="292"/>
      <c r="AM1781" s="292"/>
      <c r="AN1781" s="292"/>
      <c r="AO1781" s="292"/>
      <c r="AP1781" s="292"/>
      <c r="AQ1781" s="292"/>
      <c r="AR1781" s="292"/>
      <c r="AS1781" s="292"/>
      <c r="AT1781" s="292"/>
      <c r="AU1781" s="292"/>
      <c r="AV1781" s="292"/>
      <c r="AW1781" s="292"/>
      <c r="AX1781" s="292"/>
      <c r="AY1781" s="292"/>
      <c r="AZ1781" s="292"/>
      <c r="BA1781" s="292"/>
      <c r="BB1781" s="292"/>
      <c r="BC1781" s="292"/>
      <c r="BD1781" s="292"/>
      <c r="BE1781" s="292"/>
      <c r="BF1781" s="292"/>
      <c r="BG1781" s="292"/>
      <c r="BH1781" s="292"/>
      <c r="BI1781" s="292"/>
      <c r="BJ1781" s="292"/>
      <c r="BK1781" s="292"/>
      <c r="BL1781" s="292"/>
      <c r="BM1781" s="292"/>
      <c r="BN1781" s="292"/>
      <c r="BO1781" s="292"/>
      <c r="BP1781" s="292"/>
      <c r="BQ1781" s="292"/>
      <c r="BR1781" s="292"/>
      <c r="BS1781" s="292"/>
      <c r="BT1781" s="292"/>
      <c r="BU1781" s="292"/>
      <c r="BV1781" s="292"/>
      <c r="BW1781" s="292"/>
      <c r="BX1781" s="292"/>
      <c r="BY1781" s="292"/>
      <c r="BZ1781" s="292"/>
      <c r="CA1781" s="292"/>
      <c r="CB1781" s="292"/>
      <c r="CC1781" s="292"/>
      <c r="CD1781" s="292"/>
      <c r="CE1781" s="292"/>
      <c r="CF1781" s="292"/>
      <c r="CG1781" s="292"/>
      <c r="CH1781" s="292"/>
      <c r="CI1781" s="292"/>
      <c r="CJ1781" s="292"/>
      <c r="CK1781" s="292"/>
      <c r="CL1781" s="292"/>
      <c r="CM1781" s="292"/>
      <c r="CN1781" s="292"/>
      <c r="CO1781" s="292"/>
      <c r="CP1781" s="292"/>
      <c r="CQ1781" s="292"/>
      <c r="CR1781" s="292"/>
      <c r="CS1781" s="292"/>
      <c r="CT1781" s="292"/>
      <c r="CU1781" s="292"/>
      <c r="CV1781" s="292"/>
      <c r="CW1781" s="292"/>
      <c r="CX1781" s="292"/>
      <c r="CY1781" s="292"/>
      <c r="CZ1781" s="292"/>
      <c r="DA1781" s="292"/>
      <c r="DB1781" s="292"/>
      <c r="DC1781" s="292"/>
      <c r="DD1781" s="292"/>
      <c r="DE1781" s="292"/>
      <c r="DF1781" s="292"/>
      <c r="DG1781" s="292"/>
      <c r="DH1781" s="292"/>
      <c r="DI1781" s="292"/>
      <c r="DJ1781" s="292"/>
      <c r="DK1781" s="292"/>
      <c r="DL1781" s="292"/>
      <c r="DM1781" s="292"/>
      <c r="DN1781" s="292"/>
      <c r="DO1781" s="292"/>
      <c r="DP1781" s="292"/>
      <c r="DQ1781" s="292"/>
      <c r="DR1781" s="292"/>
      <c r="DS1781" s="292"/>
      <c r="DT1781" s="292"/>
      <c r="DU1781" s="292"/>
      <c r="DV1781" s="292"/>
      <c r="DW1781" s="292"/>
      <c r="DX1781" s="292"/>
      <c r="DY1781" s="292"/>
      <c r="DZ1781" s="292"/>
      <c r="EA1781" s="292"/>
      <c r="EB1781" s="292"/>
      <c r="EC1781" s="292"/>
      <c r="ED1781" s="292"/>
      <c r="EE1781" s="292"/>
      <c r="EF1781" s="292"/>
      <c r="EG1781" s="292"/>
      <c r="EH1781" s="292"/>
      <c r="EI1781" s="292"/>
      <c r="EJ1781" s="292"/>
      <c r="EK1781" s="292"/>
      <c r="EL1781" s="292"/>
      <c r="EM1781" s="292"/>
      <c r="EN1781" s="292"/>
      <c r="EO1781" s="292"/>
      <c r="EP1781" s="292"/>
      <c r="EQ1781" s="292"/>
      <c r="ER1781" s="292"/>
      <c r="ES1781" s="292"/>
      <c r="ET1781" s="292"/>
      <c r="EU1781" s="292"/>
      <c r="EV1781" s="292"/>
      <c r="EW1781" s="292"/>
      <c r="EX1781" s="292"/>
      <c r="EY1781" s="292"/>
      <c r="EZ1781" s="292"/>
      <c r="FA1781" s="292"/>
      <c r="FB1781" s="292"/>
      <c r="FC1781" s="292"/>
      <c r="FD1781" s="292"/>
      <c r="FE1781" s="292"/>
      <c r="FF1781" s="292"/>
      <c r="FG1781" s="292"/>
      <c r="FH1781" s="292"/>
      <c r="FI1781" s="292"/>
      <c r="FJ1781" s="292"/>
      <c r="FK1781" s="292"/>
      <c r="FL1781" s="292"/>
      <c r="FM1781" s="292"/>
      <c r="FN1781" s="292"/>
      <c r="FO1781" s="292"/>
      <c r="FP1781" s="292"/>
      <c r="FQ1781" s="292"/>
      <c r="FR1781" s="292"/>
      <c r="FS1781" s="292"/>
      <c r="FT1781" s="292"/>
      <c r="GA1781" s="403"/>
      <c r="GB1781" s="403"/>
      <c r="GC1781" s="403"/>
      <c r="GD1781" s="403"/>
      <c r="GE1781" s="403"/>
      <c r="GF1781" s="403"/>
      <c r="GG1781" s="403"/>
      <c r="GH1781" s="403"/>
      <c r="GI1781" s="403"/>
      <c r="GJ1781" s="403"/>
      <c r="GK1781" s="403"/>
      <c r="GL1781" s="403"/>
      <c r="GM1781" s="403"/>
      <c r="GN1781" s="403"/>
      <c r="GO1781" s="403"/>
      <c r="GP1781" s="403"/>
      <c r="GQ1781" s="403"/>
      <c r="GR1781" s="403"/>
      <c r="GS1781" s="403"/>
      <c r="GT1781" s="403"/>
      <c r="GU1781" s="403"/>
      <c r="GV1781" s="403"/>
      <c r="GW1781" s="403"/>
      <c r="GX1781" s="403"/>
      <c r="GY1781" s="403"/>
      <c r="GZ1781" s="403"/>
      <c r="HA1781" s="403"/>
      <c r="HB1781" s="403"/>
      <c r="HC1781" s="403"/>
      <c r="HD1781" s="403"/>
      <c r="HE1781" s="403"/>
      <c r="HF1781" s="403"/>
      <c r="HG1781" s="403"/>
      <c r="HH1781" s="403"/>
      <c r="HI1781" s="403"/>
      <c r="HJ1781" s="403"/>
      <c r="HK1781" s="403"/>
      <c r="HL1781" s="403"/>
      <c r="HM1781" s="403"/>
      <c r="HN1781" s="403"/>
      <c r="HO1781" s="403"/>
      <c r="HP1781" s="403"/>
      <c r="HQ1781" s="403"/>
      <c r="HR1781" s="403"/>
      <c r="HS1781" s="403"/>
      <c r="HT1781" s="403"/>
      <c r="HU1781" s="403"/>
      <c r="HV1781" s="403"/>
      <c r="HW1781" s="403"/>
      <c r="HX1781" s="403"/>
      <c r="HY1781" s="403"/>
      <c r="HZ1781" s="403"/>
      <c r="IA1781" s="403"/>
      <c r="IB1781" s="403"/>
      <c r="IC1781" s="403"/>
      <c r="ID1781" s="403"/>
      <c r="IE1781" s="403"/>
      <c r="IF1781" s="403"/>
      <c r="IG1781" s="403"/>
      <c r="IH1781" s="403"/>
      <c r="II1781" s="403"/>
      <c r="IJ1781" s="403"/>
      <c r="IK1781" s="403"/>
      <c r="IL1781" s="403"/>
      <c r="IM1781" s="403"/>
      <c r="IN1781" s="403"/>
      <c r="IO1781" s="403"/>
      <c r="IP1781" s="403"/>
      <c r="IQ1781" s="403"/>
      <c r="IR1781" s="403"/>
      <c r="IS1781" s="403"/>
      <c r="IT1781" s="403"/>
      <c r="IU1781" s="403"/>
      <c r="IV1781" s="403"/>
      <c r="IW1781" s="403"/>
      <c r="IX1781" s="403"/>
      <c r="IY1781" s="403"/>
      <c r="IZ1781" s="403"/>
      <c r="JA1781" s="403"/>
      <c r="JB1781" s="403"/>
      <c r="JC1781" s="403"/>
      <c r="JD1781" s="403"/>
      <c r="JE1781" s="403"/>
      <c r="JF1781" s="403"/>
      <c r="JG1781" s="403"/>
      <c r="JH1781" s="403"/>
      <c r="JI1781" s="403"/>
      <c r="JJ1781" s="403"/>
      <c r="JK1781" s="403"/>
      <c r="JL1781" s="403"/>
      <c r="JM1781" s="403"/>
      <c r="JN1781" s="403"/>
      <c r="JO1781" s="403"/>
      <c r="JP1781" s="403"/>
      <c r="JQ1781" s="403"/>
      <c r="JR1781" s="403"/>
      <c r="JS1781" s="403"/>
      <c r="JT1781" s="403"/>
      <c r="JU1781" s="403"/>
      <c r="JV1781" s="403"/>
      <c r="JW1781" s="403"/>
      <c r="JX1781" s="403"/>
      <c r="JY1781" s="403"/>
      <c r="JZ1781" s="403"/>
      <c r="KA1781" s="403"/>
      <c r="KB1781" s="403"/>
      <c r="KC1781" s="403"/>
      <c r="KD1781" s="403"/>
      <c r="KE1781" s="403"/>
      <c r="KF1781" s="403"/>
      <c r="KG1781" s="403"/>
      <c r="KH1781" s="403"/>
      <c r="KI1781" s="403"/>
      <c r="KJ1781" s="403"/>
      <c r="KK1781" s="403"/>
      <c r="KL1781" s="403"/>
      <c r="KM1781" s="403"/>
      <c r="KN1781" s="403"/>
      <c r="KO1781" s="403"/>
      <c r="KP1781" s="403"/>
      <c r="KQ1781" s="403"/>
      <c r="KR1781" s="403"/>
    </row>
    <row r="1782" spans="1:304" ht="17.25" hidden="1" customHeight="1" outlineLevel="2">
      <c r="A1782" s="1513">
        <f>IF(B1782=K1782,0,1)</f>
        <v>0</v>
      </c>
      <c r="B1782" s="1514">
        <f>SUM(S1782:FT1782)</f>
        <v>16172231.028975993</v>
      </c>
      <c r="C1782" s="1510" t="s">
        <v>984</v>
      </c>
      <c r="D1782" s="1511"/>
      <c r="E1782" s="1511"/>
      <c r="F1782" s="1511"/>
      <c r="G1782" s="1511"/>
      <c r="H1782" s="1511"/>
      <c r="I1782" s="1511"/>
      <c r="J1782" s="1511"/>
      <c r="K1782" s="1511">
        <f>SUM(K1784:K1795)</f>
        <v>16172231.028976001</v>
      </c>
      <c r="L1782" s="1511"/>
      <c r="M1782" s="1511"/>
      <c r="N1782" s="1511"/>
      <c r="O1782" s="1511"/>
      <c r="P1782" s="1512"/>
      <c r="Q1782" s="1512"/>
      <c r="R1782" s="1512"/>
      <c r="S1782" s="1512">
        <f>SUM(S1784:S1795)*(1+$D$1728)</f>
        <v>281023.60292049998</v>
      </c>
      <c r="T1782" s="1512">
        <f t="shared" ref="T1782:CE1782" si="7528">SUM(T1784:T1795)*(1+$D$1728)</f>
        <v>281023.60292049998</v>
      </c>
      <c r="U1782" s="1512">
        <f t="shared" si="7528"/>
        <v>281023.60292049998</v>
      </c>
      <c r="V1782" s="1512">
        <f t="shared" si="7528"/>
        <v>281023.60292049998</v>
      </c>
      <c r="W1782" s="1512">
        <f t="shared" si="7528"/>
        <v>281023.60292049998</v>
      </c>
      <c r="X1782" s="1512">
        <f t="shared" si="7528"/>
        <v>281023.60292049998</v>
      </c>
      <c r="Y1782" s="1512">
        <f t="shared" si="7528"/>
        <v>281023.60292049998</v>
      </c>
      <c r="Z1782" s="1512">
        <f t="shared" si="7528"/>
        <v>281023.60292049998</v>
      </c>
      <c r="AA1782" s="1512">
        <f t="shared" si="7528"/>
        <v>281023.60292049998</v>
      </c>
      <c r="AB1782" s="1512">
        <f t="shared" si="7528"/>
        <v>281023.60292049998</v>
      </c>
      <c r="AC1782" s="1512">
        <f t="shared" si="7528"/>
        <v>281023.60292049998</v>
      </c>
      <c r="AD1782" s="1512">
        <f t="shared" si="7528"/>
        <v>281023.60292049998</v>
      </c>
      <c r="AE1782" s="1512">
        <f t="shared" si="7528"/>
        <v>281023.60292049998</v>
      </c>
      <c r="AF1782" s="1512">
        <f t="shared" si="7528"/>
        <v>281023.60292049998</v>
      </c>
      <c r="AG1782" s="1512">
        <f t="shared" si="7528"/>
        <v>281023.60292049998</v>
      </c>
      <c r="AH1782" s="1512">
        <f t="shared" si="7528"/>
        <v>281023.60292049998</v>
      </c>
      <c r="AI1782" s="1512">
        <f t="shared" si="7528"/>
        <v>281023.60292049998</v>
      </c>
      <c r="AJ1782" s="1512">
        <f t="shared" si="7528"/>
        <v>281023.60292049998</v>
      </c>
      <c r="AK1782" s="1512">
        <f t="shared" si="7528"/>
        <v>281023.60292049998</v>
      </c>
      <c r="AL1782" s="1512">
        <f t="shared" si="7528"/>
        <v>281023.60292049998</v>
      </c>
      <c r="AM1782" s="1512">
        <f t="shared" si="7528"/>
        <v>281023.60292049998</v>
      </c>
      <c r="AN1782" s="1512">
        <f t="shared" si="7528"/>
        <v>281023.60292049998</v>
      </c>
      <c r="AO1782" s="1512">
        <f t="shared" si="7528"/>
        <v>281023.60292049998</v>
      </c>
      <c r="AP1782" s="1512">
        <f t="shared" si="7528"/>
        <v>281023.60292049998</v>
      </c>
      <c r="AQ1782" s="1512">
        <f t="shared" si="7528"/>
        <v>392819.35662016668</v>
      </c>
      <c r="AR1782" s="1512">
        <f t="shared" si="7528"/>
        <v>392819.35662016668</v>
      </c>
      <c r="AS1782" s="1512">
        <f t="shared" si="7528"/>
        <v>392819.35662016668</v>
      </c>
      <c r="AT1782" s="1512">
        <f t="shared" si="7528"/>
        <v>392819.35662016668</v>
      </c>
      <c r="AU1782" s="1512">
        <f t="shared" si="7528"/>
        <v>392819.35662016668</v>
      </c>
      <c r="AV1782" s="1512">
        <f t="shared" si="7528"/>
        <v>392819.35662016668</v>
      </c>
      <c r="AW1782" s="1512">
        <f t="shared" si="7528"/>
        <v>392819.35662016668</v>
      </c>
      <c r="AX1782" s="1512">
        <f t="shared" si="7528"/>
        <v>392819.35662016668</v>
      </c>
      <c r="AY1782" s="1512">
        <f t="shared" si="7528"/>
        <v>392819.35662016668</v>
      </c>
      <c r="AZ1782" s="1512">
        <f t="shared" si="7528"/>
        <v>392819.35662016668</v>
      </c>
      <c r="BA1782" s="1512">
        <f t="shared" si="7528"/>
        <v>392819.35662016668</v>
      </c>
      <c r="BB1782" s="1512">
        <f t="shared" si="7528"/>
        <v>392819.35662016668</v>
      </c>
      <c r="BC1782" s="1512">
        <f t="shared" si="7528"/>
        <v>392819.35662016668</v>
      </c>
      <c r="BD1782" s="1512">
        <f t="shared" si="7528"/>
        <v>392819.35662016668</v>
      </c>
      <c r="BE1782" s="1512">
        <f t="shared" si="7528"/>
        <v>392819.35662016668</v>
      </c>
      <c r="BF1782" s="1512">
        <f t="shared" si="7528"/>
        <v>392819.35662016668</v>
      </c>
      <c r="BG1782" s="1512">
        <f t="shared" si="7528"/>
        <v>392819.35662016668</v>
      </c>
      <c r="BH1782" s="1512">
        <f t="shared" si="7528"/>
        <v>392819.35662016668</v>
      </c>
      <c r="BI1782" s="1512">
        <f t="shared" si="7528"/>
        <v>392819.35662016668</v>
      </c>
      <c r="BJ1782" s="1512">
        <f t="shared" si="7528"/>
        <v>392819.35662016668</v>
      </c>
      <c r="BK1782" s="1512">
        <f t="shared" si="7528"/>
        <v>392819.35662016668</v>
      </c>
      <c r="BL1782" s="1512">
        <f t="shared" si="7528"/>
        <v>392819.35662016668</v>
      </c>
      <c r="BM1782" s="1512">
        <f t="shared" si="7528"/>
        <v>392819.35662016668</v>
      </c>
      <c r="BN1782" s="1512">
        <f t="shared" si="7528"/>
        <v>392819.35662016668</v>
      </c>
      <c r="BO1782" s="1512">
        <f t="shared" si="7528"/>
        <v>0</v>
      </c>
      <c r="BP1782" s="1512">
        <f t="shared" si="7528"/>
        <v>0</v>
      </c>
      <c r="BQ1782" s="1512">
        <f t="shared" si="7528"/>
        <v>0</v>
      </c>
      <c r="BR1782" s="1512">
        <f t="shared" si="7528"/>
        <v>0</v>
      </c>
      <c r="BS1782" s="1512">
        <f t="shared" si="7528"/>
        <v>0</v>
      </c>
      <c r="BT1782" s="1512">
        <f t="shared" si="7528"/>
        <v>0</v>
      </c>
      <c r="BU1782" s="1512">
        <f t="shared" si="7528"/>
        <v>0</v>
      </c>
      <c r="BV1782" s="1512">
        <f t="shared" si="7528"/>
        <v>0</v>
      </c>
      <c r="BW1782" s="1512">
        <f t="shared" si="7528"/>
        <v>0</v>
      </c>
      <c r="BX1782" s="1512">
        <f t="shared" si="7528"/>
        <v>0</v>
      </c>
      <c r="BY1782" s="1512">
        <f t="shared" si="7528"/>
        <v>0</v>
      </c>
      <c r="BZ1782" s="1512">
        <f t="shared" si="7528"/>
        <v>0</v>
      </c>
      <c r="CA1782" s="1512">
        <f t="shared" si="7528"/>
        <v>0</v>
      </c>
      <c r="CB1782" s="1512">
        <f t="shared" si="7528"/>
        <v>0</v>
      </c>
      <c r="CC1782" s="1512">
        <f t="shared" si="7528"/>
        <v>0</v>
      </c>
      <c r="CD1782" s="1512">
        <f t="shared" si="7528"/>
        <v>0</v>
      </c>
      <c r="CE1782" s="1512">
        <f t="shared" si="7528"/>
        <v>0</v>
      </c>
      <c r="CF1782" s="1512">
        <f t="shared" ref="CF1782:EQ1782" si="7529">SUM(CF1784:CF1795)*(1+$D$1728)</f>
        <v>0</v>
      </c>
      <c r="CG1782" s="1512">
        <f t="shared" si="7529"/>
        <v>0</v>
      </c>
      <c r="CH1782" s="1512">
        <f t="shared" si="7529"/>
        <v>0</v>
      </c>
      <c r="CI1782" s="1512">
        <f t="shared" si="7529"/>
        <v>0</v>
      </c>
      <c r="CJ1782" s="1512">
        <f t="shared" si="7529"/>
        <v>0</v>
      </c>
      <c r="CK1782" s="1512">
        <f t="shared" si="7529"/>
        <v>0</v>
      </c>
      <c r="CL1782" s="1512">
        <f t="shared" si="7529"/>
        <v>0</v>
      </c>
      <c r="CM1782" s="1512">
        <f t="shared" si="7529"/>
        <v>0</v>
      </c>
      <c r="CN1782" s="1512">
        <f t="shared" si="7529"/>
        <v>0</v>
      </c>
      <c r="CO1782" s="1512">
        <f t="shared" si="7529"/>
        <v>0</v>
      </c>
      <c r="CP1782" s="1512">
        <f t="shared" si="7529"/>
        <v>0</v>
      </c>
      <c r="CQ1782" s="1512">
        <f t="shared" si="7529"/>
        <v>0</v>
      </c>
      <c r="CR1782" s="1512">
        <f t="shared" si="7529"/>
        <v>0</v>
      </c>
      <c r="CS1782" s="1512">
        <f t="shared" si="7529"/>
        <v>0</v>
      </c>
      <c r="CT1782" s="1512">
        <f t="shared" si="7529"/>
        <v>0</v>
      </c>
      <c r="CU1782" s="1512">
        <f t="shared" si="7529"/>
        <v>0</v>
      </c>
      <c r="CV1782" s="1512">
        <f t="shared" si="7529"/>
        <v>0</v>
      </c>
      <c r="CW1782" s="1512">
        <f t="shared" si="7529"/>
        <v>0</v>
      </c>
      <c r="CX1782" s="1512">
        <f t="shared" si="7529"/>
        <v>0</v>
      </c>
      <c r="CY1782" s="1512">
        <f t="shared" si="7529"/>
        <v>0</v>
      </c>
      <c r="CZ1782" s="1512">
        <f t="shared" si="7529"/>
        <v>0</v>
      </c>
      <c r="DA1782" s="1512">
        <f t="shared" si="7529"/>
        <v>0</v>
      </c>
      <c r="DB1782" s="1512">
        <f t="shared" si="7529"/>
        <v>0</v>
      </c>
      <c r="DC1782" s="1512">
        <f t="shared" si="7529"/>
        <v>0</v>
      </c>
      <c r="DD1782" s="1512">
        <f t="shared" si="7529"/>
        <v>0</v>
      </c>
      <c r="DE1782" s="1512">
        <f t="shared" si="7529"/>
        <v>0</v>
      </c>
      <c r="DF1782" s="1512">
        <f t="shared" si="7529"/>
        <v>0</v>
      </c>
      <c r="DG1782" s="1512">
        <f t="shared" si="7529"/>
        <v>0</v>
      </c>
      <c r="DH1782" s="1512">
        <f t="shared" si="7529"/>
        <v>0</v>
      </c>
      <c r="DI1782" s="1512">
        <f t="shared" si="7529"/>
        <v>0</v>
      </c>
      <c r="DJ1782" s="1512">
        <f t="shared" si="7529"/>
        <v>0</v>
      </c>
      <c r="DK1782" s="1512">
        <f t="shared" si="7529"/>
        <v>0</v>
      </c>
      <c r="DL1782" s="1512">
        <f t="shared" si="7529"/>
        <v>0</v>
      </c>
      <c r="DM1782" s="1512">
        <f t="shared" si="7529"/>
        <v>0</v>
      </c>
      <c r="DN1782" s="1512">
        <f t="shared" si="7529"/>
        <v>0</v>
      </c>
      <c r="DO1782" s="1512">
        <f t="shared" si="7529"/>
        <v>0</v>
      </c>
      <c r="DP1782" s="1512">
        <f t="shared" si="7529"/>
        <v>0</v>
      </c>
      <c r="DQ1782" s="1512">
        <f t="shared" si="7529"/>
        <v>0</v>
      </c>
      <c r="DR1782" s="1512">
        <f t="shared" si="7529"/>
        <v>0</v>
      </c>
      <c r="DS1782" s="1512">
        <f t="shared" si="7529"/>
        <v>0</v>
      </c>
      <c r="DT1782" s="1512">
        <f t="shared" si="7529"/>
        <v>0</v>
      </c>
      <c r="DU1782" s="1512">
        <f t="shared" si="7529"/>
        <v>0</v>
      </c>
      <c r="DV1782" s="1512">
        <f t="shared" si="7529"/>
        <v>0</v>
      </c>
      <c r="DW1782" s="1512">
        <f t="shared" si="7529"/>
        <v>0</v>
      </c>
      <c r="DX1782" s="1512">
        <f t="shared" si="7529"/>
        <v>0</v>
      </c>
      <c r="DY1782" s="1512">
        <f t="shared" si="7529"/>
        <v>0</v>
      </c>
      <c r="DZ1782" s="1512">
        <f t="shared" si="7529"/>
        <v>0</v>
      </c>
      <c r="EA1782" s="1512">
        <f t="shared" si="7529"/>
        <v>0</v>
      </c>
      <c r="EB1782" s="1512">
        <f t="shared" si="7529"/>
        <v>0</v>
      </c>
      <c r="EC1782" s="1512">
        <f t="shared" si="7529"/>
        <v>0</v>
      </c>
      <c r="ED1782" s="1512">
        <f t="shared" si="7529"/>
        <v>0</v>
      </c>
      <c r="EE1782" s="1512">
        <f t="shared" si="7529"/>
        <v>0</v>
      </c>
      <c r="EF1782" s="1512">
        <f t="shared" si="7529"/>
        <v>0</v>
      </c>
      <c r="EG1782" s="1512">
        <f t="shared" si="7529"/>
        <v>0</v>
      </c>
      <c r="EH1782" s="1512">
        <f t="shared" si="7529"/>
        <v>0</v>
      </c>
      <c r="EI1782" s="1512">
        <f t="shared" si="7529"/>
        <v>0</v>
      </c>
      <c r="EJ1782" s="1512">
        <f t="shared" si="7529"/>
        <v>0</v>
      </c>
      <c r="EK1782" s="1512">
        <f t="shared" si="7529"/>
        <v>0</v>
      </c>
      <c r="EL1782" s="1512">
        <f t="shared" si="7529"/>
        <v>0</v>
      </c>
      <c r="EM1782" s="1512">
        <f t="shared" si="7529"/>
        <v>0</v>
      </c>
      <c r="EN1782" s="1512">
        <f t="shared" si="7529"/>
        <v>0</v>
      </c>
      <c r="EO1782" s="1512">
        <f t="shared" si="7529"/>
        <v>0</v>
      </c>
      <c r="EP1782" s="1512">
        <f t="shared" si="7529"/>
        <v>0</v>
      </c>
      <c r="EQ1782" s="1512">
        <f t="shared" si="7529"/>
        <v>0</v>
      </c>
      <c r="ER1782" s="1512">
        <f t="shared" ref="ER1782:FT1782" si="7530">SUM(ER1784:ER1795)*(1+$D$1728)</f>
        <v>0</v>
      </c>
      <c r="ES1782" s="1512">
        <f t="shared" si="7530"/>
        <v>0</v>
      </c>
      <c r="ET1782" s="1512">
        <f t="shared" si="7530"/>
        <v>0</v>
      </c>
      <c r="EU1782" s="1512">
        <f t="shared" si="7530"/>
        <v>0</v>
      </c>
      <c r="EV1782" s="1512">
        <f t="shared" si="7530"/>
        <v>0</v>
      </c>
      <c r="EW1782" s="1512">
        <f t="shared" si="7530"/>
        <v>0</v>
      </c>
      <c r="EX1782" s="1512">
        <f t="shared" si="7530"/>
        <v>0</v>
      </c>
      <c r="EY1782" s="1512">
        <f t="shared" si="7530"/>
        <v>0</v>
      </c>
      <c r="EZ1782" s="1512">
        <f t="shared" si="7530"/>
        <v>0</v>
      </c>
      <c r="FA1782" s="1512">
        <f t="shared" si="7530"/>
        <v>0</v>
      </c>
      <c r="FB1782" s="1512">
        <f t="shared" si="7530"/>
        <v>0</v>
      </c>
      <c r="FC1782" s="1512">
        <f t="shared" si="7530"/>
        <v>0</v>
      </c>
      <c r="FD1782" s="1512">
        <f t="shared" si="7530"/>
        <v>0</v>
      </c>
      <c r="FE1782" s="1512">
        <f t="shared" si="7530"/>
        <v>0</v>
      </c>
      <c r="FF1782" s="1512">
        <f t="shared" si="7530"/>
        <v>0</v>
      </c>
      <c r="FG1782" s="1512">
        <f t="shared" si="7530"/>
        <v>0</v>
      </c>
      <c r="FH1782" s="1512">
        <f t="shared" si="7530"/>
        <v>0</v>
      </c>
      <c r="FI1782" s="1512">
        <f t="shared" si="7530"/>
        <v>0</v>
      </c>
      <c r="FJ1782" s="1512">
        <f t="shared" si="7530"/>
        <v>0</v>
      </c>
      <c r="FK1782" s="1512">
        <f t="shared" si="7530"/>
        <v>0</v>
      </c>
      <c r="FL1782" s="1512">
        <f t="shared" si="7530"/>
        <v>0</v>
      </c>
      <c r="FM1782" s="1512">
        <f t="shared" si="7530"/>
        <v>0</v>
      </c>
      <c r="FN1782" s="1512">
        <f t="shared" si="7530"/>
        <v>0</v>
      </c>
      <c r="FO1782" s="1512">
        <f t="shared" si="7530"/>
        <v>0</v>
      </c>
      <c r="FP1782" s="1512">
        <f t="shared" si="7530"/>
        <v>0</v>
      </c>
      <c r="FQ1782" s="1512">
        <f t="shared" si="7530"/>
        <v>0</v>
      </c>
      <c r="FR1782" s="1512">
        <f t="shared" si="7530"/>
        <v>0</v>
      </c>
      <c r="FS1782" s="1512">
        <f t="shared" si="7530"/>
        <v>0</v>
      </c>
      <c r="FT1782" s="1512">
        <f t="shared" si="7530"/>
        <v>0</v>
      </c>
      <c r="GA1782" s="403"/>
      <c r="GB1782" s="403"/>
      <c r="GC1782" s="403"/>
      <c r="GD1782" s="403"/>
      <c r="GE1782" s="403"/>
      <c r="GF1782" s="403"/>
      <c r="GG1782" s="403"/>
      <c r="GH1782" s="403"/>
      <c r="GI1782" s="403"/>
      <c r="GJ1782" s="403"/>
      <c r="GK1782" s="403"/>
      <c r="GL1782" s="403"/>
      <c r="GM1782" s="403"/>
      <c r="GN1782" s="403"/>
      <c r="GO1782" s="403"/>
      <c r="GP1782" s="403"/>
      <c r="GQ1782" s="403"/>
      <c r="GR1782" s="403"/>
      <c r="GS1782" s="403"/>
      <c r="GT1782" s="403"/>
      <c r="GU1782" s="403"/>
      <c r="GV1782" s="403"/>
      <c r="GW1782" s="403"/>
      <c r="GX1782" s="403"/>
      <c r="GY1782" s="403"/>
      <c r="GZ1782" s="403"/>
      <c r="HA1782" s="403"/>
      <c r="HB1782" s="403"/>
      <c r="HC1782" s="403"/>
      <c r="HD1782" s="403"/>
      <c r="HE1782" s="403"/>
      <c r="HF1782" s="403"/>
      <c r="HG1782" s="403"/>
      <c r="HH1782" s="403"/>
      <c r="HI1782" s="403"/>
      <c r="HJ1782" s="403"/>
      <c r="HK1782" s="403"/>
      <c r="HL1782" s="403"/>
      <c r="HM1782" s="403"/>
      <c r="HN1782" s="403"/>
      <c r="HO1782" s="403"/>
      <c r="HP1782" s="403"/>
      <c r="HQ1782" s="403"/>
      <c r="HR1782" s="403"/>
      <c r="HS1782" s="403"/>
      <c r="HT1782" s="403"/>
      <c r="HU1782" s="403"/>
      <c r="HV1782" s="403"/>
      <c r="HW1782" s="403"/>
      <c r="HX1782" s="403"/>
      <c r="HY1782" s="403"/>
      <c r="HZ1782" s="403"/>
      <c r="IA1782" s="403"/>
      <c r="IB1782" s="403"/>
      <c r="IC1782" s="403"/>
      <c r="ID1782" s="403"/>
      <c r="IE1782" s="403"/>
      <c r="IF1782" s="403"/>
      <c r="IG1782" s="403"/>
      <c r="IH1782" s="403"/>
      <c r="II1782" s="403"/>
      <c r="IJ1782" s="403"/>
      <c r="IK1782" s="403"/>
      <c r="IL1782" s="403"/>
      <c r="IM1782" s="403"/>
      <c r="IN1782" s="403"/>
      <c r="IO1782" s="403"/>
      <c r="IP1782" s="403"/>
      <c r="IQ1782" s="403"/>
      <c r="IR1782" s="403"/>
      <c r="IS1782" s="403"/>
      <c r="IT1782" s="403"/>
      <c r="IU1782" s="403"/>
      <c r="IV1782" s="403"/>
      <c r="IW1782" s="403"/>
      <c r="IX1782" s="403"/>
      <c r="IY1782" s="403"/>
      <c r="IZ1782" s="403"/>
      <c r="JA1782" s="403"/>
      <c r="JB1782" s="403"/>
      <c r="JC1782" s="403"/>
      <c r="JD1782" s="403"/>
      <c r="JE1782" s="403"/>
      <c r="JF1782" s="403"/>
      <c r="JG1782" s="403"/>
      <c r="JH1782" s="403"/>
      <c r="JI1782" s="403"/>
      <c r="JJ1782" s="403"/>
      <c r="JK1782" s="403"/>
      <c r="JL1782" s="403"/>
      <c r="JM1782" s="403"/>
      <c r="JN1782" s="403"/>
      <c r="JO1782" s="403"/>
      <c r="JP1782" s="403"/>
      <c r="JQ1782" s="403"/>
      <c r="JR1782" s="403"/>
      <c r="JS1782" s="403"/>
      <c r="JT1782" s="403"/>
      <c r="JU1782" s="403"/>
      <c r="JV1782" s="403"/>
      <c r="JW1782" s="403"/>
      <c r="JX1782" s="403"/>
      <c r="JY1782" s="403"/>
      <c r="JZ1782" s="403"/>
      <c r="KA1782" s="403"/>
      <c r="KB1782" s="403"/>
      <c r="KC1782" s="403"/>
      <c r="KD1782" s="403"/>
      <c r="KE1782" s="403"/>
      <c r="KF1782" s="403"/>
      <c r="KG1782" s="403"/>
      <c r="KH1782" s="403"/>
      <c r="KI1782" s="403"/>
      <c r="KJ1782" s="403"/>
      <c r="KK1782" s="403"/>
      <c r="KL1782" s="403"/>
      <c r="KM1782" s="403"/>
      <c r="KN1782" s="403"/>
      <c r="KO1782" s="403"/>
      <c r="KP1782" s="403"/>
      <c r="KQ1782" s="403"/>
      <c r="KR1782" s="403"/>
    </row>
    <row r="1783" spans="1:304" ht="4.5" hidden="1" customHeight="1" outlineLevel="2">
      <c r="A1783" s="462"/>
      <c r="B1783" s="461"/>
      <c r="C1783" s="471"/>
      <c r="D1783" s="472"/>
      <c r="F1783" s="480"/>
      <c r="G1783" s="480"/>
      <c r="O1783" s="473"/>
      <c r="S1783" s="475"/>
      <c r="T1783" s="475"/>
      <c r="U1783" s="475"/>
      <c r="V1783" s="475"/>
      <c r="W1783" s="475"/>
      <c r="X1783" s="475"/>
      <c r="Y1783" s="475"/>
      <c r="Z1783" s="475"/>
      <c r="AA1783" s="475"/>
      <c r="AB1783" s="475"/>
      <c r="AC1783" s="475"/>
      <c r="AD1783" s="475"/>
      <c r="AE1783" s="475"/>
      <c r="AF1783" s="475"/>
      <c r="AG1783" s="475"/>
      <c r="AH1783" s="475"/>
      <c r="AI1783" s="475"/>
      <c r="AJ1783" s="475"/>
      <c r="AK1783" s="475"/>
      <c r="AL1783" s="475"/>
      <c r="AM1783" s="475"/>
      <c r="AN1783" s="475"/>
      <c r="AO1783" s="475"/>
      <c r="AP1783" s="475"/>
      <c r="AQ1783" s="475"/>
      <c r="AR1783" s="475"/>
      <c r="AS1783" s="475"/>
      <c r="AT1783" s="475"/>
      <c r="AU1783" s="475"/>
      <c r="AV1783" s="475"/>
      <c r="AW1783" s="475"/>
      <c r="AX1783" s="475"/>
      <c r="AY1783" s="475"/>
      <c r="AZ1783" s="475"/>
      <c r="BA1783" s="475"/>
      <c r="BB1783" s="475"/>
      <c r="BC1783" s="475"/>
      <c r="BD1783" s="475"/>
      <c r="BE1783" s="475"/>
      <c r="BF1783" s="475"/>
      <c r="BG1783" s="475"/>
      <c r="BH1783" s="475"/>
      <c r="BI1783" s="475"/>
      <c r="BJ1783" s="475"/>
      <c r="BK1783" s="475"/>
      <c r="BL1783" s="475"/>
      <c r="BM1783" s="475"/>
      <c r="BN1783" s="475"/>
      <c r="BO1783" s="475"/>
      <c r="BP1783" s="475"/>
      <c r="BQ1783" s="475"/>
      <c r="BR1783" s="475"/>
      <c r="BS1783" s="475"/>
      <c r="BT1783" s="475"/>
      <c r="BU1783" s="475"/>
      <c r="BV1783" s="475"/>
      <c r="BW1783" s="475"/>
      <c r="BX1783" s="475"/>
      <c r="BY1783" s="475"/>
      <c r="BZ1783" s="475"/>
      <c r="CA1783" s="475"/>
      <c r="CB1783" s="475"/>
      <c r="CC1783" s="475"/>
      <c r="CD1783" s="475"/>
      <c r="CE1783" s="475"/>
      <c r="CF1783" s="475"/>
      <c r="CG1783" s="475"/>
      <c r="CH1783" s="475"/>
      <c r="CI1783" s="475"/>
      <c r="CJ1783" s="475"/>
      <c r="CK1783" s="475"/>
      <c r="CL1783" s="475"/>
      <c r="CM1783" s="475"/>
      <c r="CN1783" s="475"/>
      <c r="CO1783" s="475"/>
      <c r="CP1783" s="475"/>
      <c r="CQ1783" s="475"/>
      <c r="CR1783" s="475"/>
      <c r="CS1783" s="475"/>
      <c r="CT1783" s="475"/>
      <c r="CU1783" s="475"/>
      <c r="CV1783" s="475"/>
      <c r="CW1783" s="475"/>
      <c r="CX1783" s="475"/>
      <c r="CY1783" s="475"/>
      <c r="CZ1783" s="475"/>
      <c r="DA1783" s="475"/>
      <c r="DB1783" s="475"/>
      <c r="DC1783" s="475"/>
      <c r="DD1783" s="475"/>
      <c r="DE1783" s="475"/>
      <c r="DF1783" s="475"/>
      <c r="DG1783" s="475"/>
      <c r="DH1783" s="475"/>
      <c r="DI1783" s="475"/>
      <c r="DJ1783" s="475"/>
      <c r="DK1783" s="475"/>
      <c r="DL1783" s="475"/>
      <c r="DM1783" s="475"/>
      <c r="DN1783" s="475"/>
      <c r="DO1783" s="475"/>
      <c r="DP1783" s="475"/>
      <c r="DQ1783" s="475"/>
      <c r="DR1783" s="475"/>
      <c r="DS1783" s="475"/>
      <c r="DT1783" s="475"/>
      <c r="DU1783" s="475"/>
      <c r="DV1783" s="475"/>
      <c r="DW1783" s="475"/>
      <c r="DX1783" s="475"/>
      <c r="DY1783" s="475"/>
      <c r="DZ1783" s="475"/>
      <c r="EA1783" s="475"/>
      <c r="EB1783" s="475"/>
      <c r="EC1783" s="475"/>
      <c r="ED1783" s="475"/>
      <c r="EE1783" s="475"/>
      <c r="EF1783" s="475"/>
      <c r="EG1783" s="475"/>
      <c r="EH1783" s="475"/>
      <c r="EI1783" s="475"/>
      <c r="EJ1783" s="475"/>
      <c r="EK1783" s="475"/>
      <c r="EL1783" s="475"/>
      <c r="EM1783" s="475"/>
      <c r="EN1783" s="475"/>
      <c r="EO1783" s="475"/>
      <c r="EP1783" s="475"/>
      <c r="EQ1783" s="475"/>
      <c r="ER1783" s="475"/>
      <c r="ES1783" s="475"/>
      <c r="ET1783" s="475"/>
      <c r="EU1783" s="475"/>
      <c r="EV1783" s="475"/>
      <c r="EW1783" s="475"/>
      <c r="EX1783" s="475"/>
      <c r="EY1783" s="475"/>
      <c r="EZ1783" s="475"/>
      <c r="FA1783" s="475"/>
      <c r="FB1783" s="475"/>
      <c r="FC1783" s="475"/>
      <c r="FD1783" s="475"/>
      <c r="FE1783" s="475"/>
      <c r="FF1783" s="475"/>
      <c r="FG1783" s="475"/>
      <c r="FH1783" s="475"/>
      <c r="FI1783" s="475"/>
      <c r="FJ1783" s="475"/>
      <c r="FK1783" s="475"/>
      <c r="FL1783" s="475"/>
      <c r="FM1783" s="475"/>
      <c r="FN1783" s="475"/>
      <c r="FO1783" s="475"/>
      <c r="FP1783" s="475"/>
      <c r="FQ1783" s="475"/>
      <c r="FR1783" s="475"/>
      <c r="FS1783" s="475"/>
      <c r="FT1783" s="475"/>
      <c r="GA1783" s="403"/>
      <c r="GB1783" s="403"/>
      <c r="GC1783" s="403"/>
      <c r="GD1783" s="403"/>
      <c r="GE1783" s="403"/>
      <c r="GF1783" s="403"/>
      <c r="GG1783" s="403"/>
      <c r="GH1783" s="403"/>
      <c r="GI1783" s="403"/>
      <c r="GJ1783" s="403"/>
      <c r="GK1783" s="403"/>
      <c r="GL1783" s="403"/>
      <c r="GM1783" s="403"/>
      <c r="GN1783" s="403"/>
      <c r="GO1783" s="403"/>
      <c r="GP1783" s="403"/>
      <c r="GQ1783" s="403"/>
      <c r="GR1783" s="403"/>
      <c r="GS1783" s="403"/>
      <c r="GT1783" s="403"/>
      <c r="GU1783" s="403"/>
      <c r="GV1783" s="403"/>
      <c r="GW1783" s="403"/>
      <c r="GX1783" s="403"/>
      <c r="GY1783" s="403"/>
      <c r="GZ1783" s="403"/>
      <c r="HA1783" s="403"/>
      <c r="HB1783" s="403"/>
      <c r="HC1783" s="403"/>
      <c r="HD1783" s="403"/>
      <c r="HE1783" s="403"/>
      <c r="HF1783" s="403"/>
      <c r="HG1783" s="403"/>
      <c r="HH1783" s="403"/>
      <c r="HI1783" s="403"/>
      <c r="HJ1783" s="403"/>
      <c r="HK1783" s="403"/>
      <c r="HL1783" s="403"/>
      <c r="HM1783" s="403"/>
      <c r="HN1783" s="403"/>
      <c r="HO1783" s="403"/>
      <c r="HP1783" s="403"/>
      <c r="HQ1783" s="403"/>
      <c r="HR1783" s="403"/>
      <c r="HS1783" s="403"/>
      <c r="HT1783" s="403"/>
      <c r="HU1783" s="403"/>
      <c r="HV1783" s="403"/>
      <c r="HW1783" s="403"/>
      <c r="HX1783" s="403"/>
      <c r="HY1783" s="403"/>
      <c r="HZ1783" s="403"/>
      <c r="IA1783" s="403"/>
      <c r="IB1783" s="403"/>
      <c r="IC1783" s="403"/>
      <c r="ID1783" s="403"/>
      <c r="IE1783" s="403"/>
      <c r="IF1783" s="403"/>
      <c r="IG1783" s="403"/>
      <c r="IH1783" s="403"/>
      <c r="II1783" s="403"/>
      <c r="IJ1783" s="403"/>
      <c r="IK1783" s="403"/>
      <c r="IL1783" s="403"/>
      <c r="IM1783" s="403"/>
      <c r="IN1783" s="403"/>
      <c r="IO1783" s="403"/>
      <c r="IP1783" s="403"/>
      <c r="IQ1783" s="403"/>
      <c r="IR1783" s="403"/>
      <c r="IS1783" s="403"/>
      <c r="IT1783" s="403"/>
      <c r="IU1783" s="403"/>
      <c r="IV1783" s="403"/>
      <c r="IW1783" s="403"/>
      <c r="IX1783" s="403"/>
      <c r="IY1783" s="403"/>
      <c r="IZ1783" s="403"/>
      <c r="JA1783" s="403"/>
      <c r="JB1783" s="403"/>
      <c r="JC1783" s="403"/>
      <c r="JD1783" s="403"/>
      <c r="JE1783" s="403"/>
      <c r="JF1783" s="403"/>
      <c r="JG1783" s="403"/>
      <c r="JH1783" s="403"/>
      <c r="JI1783" s="403"/>
      <c r="JJ1783" s="403"/>
      <c r="JK1783" s="403"/>
      <c r="JL1783" s="403"/>
      <c r="JM1783" s="403"/>
      <c r="JN1783" s="403"/>
      <c r="JO1783" s="403"/>
      <c r="JP1783" s="403"/>
      <c r="JQ1783" s="403"/>
      <c r="JR1783" s="403"/>
      <c r="JS1783" s="403"/>
      <c r="JT1783" s="403"/>
      <c r="JU1783" s="403"/>
      <c r="JV1783" s="403"/>
      <c r="JW1783" s="403"/>
      <c r="JX1783" s="403"/>
      <c r="JY1783" s="403"/>
      <c r="JZ1783" s="403"/>
      <c r="KA1783" s="403"/>
      <c r="KB1783" s="403"/>
      <c r="KC1783" s="403"/>
      <c r="KD1783" s="403"/>
      <c r="KE1783" s="403"/>
      <c r="KF1783" s="403"/>
      <c r="KG1783" s="403"/>
      <c r="KH1783" s="403"/>
      <c r="KI1783" s="403"/>
      <c r="KJ1783" s="403"/>
      <c r="KK1783" s="403"/>
      <c r="KL1783" s="403"/>
      <c r="KM1783" s="403"/>
      <c r="KN1783" s="403"/>
      <c r="KO1783" s="403"/>
      <c r="KP1783" s="403"/>
      <c r="KQ1783" s="403"/>
      <c r="KR1783" s="403"/>
    </row>
    <row r="1784" spans="1:304" ht="17.25" hidden="1" customHeight="1" outlineLevel="2">
      <c r="A1784" s="462"/>
      <c r="B1784" s="461" t="s">
        <v>1236</v>
      </c>
      <c r="C1784" s="1496" t="s">
        <v>1005</v>
      </c>
      <c r="D1784" s="1502">
        <v>500</v>
      </c>
      <c r="E1784" s="1497" t="s">
        <v>997</v>
      </c>
      <c r="F1784" s="1497" t="s">
        <v>288</v>
      </c>
      <c r="G1784" s="1497" t="s">
        <v>998</v>
      </c>
      <c r="H1784" s="1498">
        <v>599.92309999999998</v>
      </c>
      <c r="I1784" s="1498">
        <f t="shared" ref="I1784:I1791" si="7531">H1784*D1784</f>
        <v>299961.55</v>
      </c>
      <c r="J1784" s="1500">
        <v>0.2034</v>
      </c>
      <c r="K1784" s="1498">
        <f t="shared" ref="K1784:K1791" si="7532">I1784+(J1784*I1784)</f>
        <v>360973.72927000001</v>
      </c>
      <c r="L1784" s="1501" t="s">
        <v>980</v>
      </c>
      <c r="N1784" s="1340">
        <v>1</v>
      </c>
      <c r="O1784" s="473" t="s">
        <v>357</v>
      </c>
      <c r="P1784" s="479">
        <f t="shared" ref="P1784" si="7533">VLOOKUP($L1784,$F$1728:$I$1731,3)</f>
        <v>45292</v>
      </c>
      <c r="Q1784" s="479">
        <f>IFERROR(VLOOKUP($L1784,$F$1728:$I$1731,4),"-")</f>
        <v>46023</v>
      </c>
      <c r="R1784" s="455">
        <f>IFERROR(ROUND((Q1784-P1784)/30,0),0)</f>
        <v>24</v>
      </c>
      <c r="S1784" s="1517">
        <f t="shared" ref="S1784:AB1794" si="7534">IF(AND(S$1756&gt;=$P1784,S$1756&lt;$Q1784),$K1784/$R1784,0)</f>
        <v>0</v>
      </c>
      <c r="T1784" s="1517">
        <f t="shared" si="7534"/>
        <v>0</v>
      </c>
      <c r="U1784" s="1517">
        <f t="shared" si="7534"/>
        <v>0</v>
      </c>
      <c r="V1784" s="1517">
        <f t="shared" si="7534"/>
        <v>0</v>
      </c>
      <c r="W1784" s="1517">
        <f t="shared" si="7534"/>
        <v>0</v>
      </c>
      <c r="X1784" s="1517">
        <f t="shared" si="7534"/>
        <v>0</v>
      </c>
      <c r="Y1784" s="1517">
        <f t="shared" si="7534"/>
        <v>0</v>
      </c>
      <c r="Z1784" s="1517">
        <f t="shared" si="7534"/>
        <v>0</v>
      </c>
      <c r="AA1784" s="1517">
        <f t="shared" si="7534"/>
        <v>0</v>
      </c>
      <c r="AB1784" s="1517">
        <f t="shared" si="7534"/>
        <v>0</v>
      </c>
      <c r="AC1784" s="1517">
        <f t="shared" ref="AC1784:AL1794" si="7535">IF(AND(AC$1756&gt;=$P1784,AC$1756&lt;$Q1784),$K1784/$R1784,0)</f>
        <v>0</v>
      </c>
      <c r="AD1784" s="1517">
        <f t="shared" si="7535"/>
        <v>0</v>
      </c>
      <c r="AE1784" s="1517">
        <f t="shared" si="7535"/>
        <v>0</v>
      </c>
      <c r="AF1784" s="1517">
        <f t="shared" si="7535"/>
        <v>0</v>
      </c>
      <c r="AG1784" s="1517">
        <f t="shared" si="7535"/>
        <v>0</v>
      </c>
      <c r="AH1784" s="1517">
        <f t="shared" si="7535"/>
        <v>0</v>
      </c>
      <c r="AI1784" s="1517">
        <f t="shared" si="7535"/>
        <v>0</v>
      </c>
      <c r="AJ1784" s="1517">
        <f t="shared" si="7535"/>
        <v>0</v>
      </c>
      <c r="AK1784" s="1517">
        <f t="shared" si="7535"/>
        <v>0</v>
      </c>
      <c r="AL1784" s="1517">
        <f t="shared" si="7535"/>
        <v>0</v>
      </c>
      <c r="AM1784" s="1517">
        <f t="shared" ref="AM1784:AV1794" si="7536">IF(AND(AM$1756&gt;=$P1784,AM$1756&lt;$Q1784),$K1784/$R1784,0)</f>
        <v>0</v>
      </c>
      <c r="AN1784" s="1517">
        <f t="shared" si="7536"/>
        <v>0</v>
      </c>
      <c r="AO1784" s="1517">
        <f t="shared" si="7536"/>
        <v>0</v>
      </c>
      <c r="AP1784" s="1517">
        <f t="shared" si="7536"/>
        <v>0</v>
      </c>
      <c r="AQ1784" s="1517">
        <f t="shared" si="7536"/>
        <v>15040.572052916667</v>
      </c>
      <c r="AR1784" s="1517">
        <f t="shared" si="7536"/>
        <v>15040.572052916667</v>
      </c>
      <c r="AS1784" s="1517">
        <f t="shared" si="7536"/>
        <v>15040.572052916667</v>
      </c>
      <c r="AT1784" s="1517">
        <f t="shared" si="7536"/>
        <v>15040.572052916667</v>
      </c>
      <c r="AU1784" s="1517">
        <f t="shared" si="7536"/>
        <v>15040.572052916667</v>
      </c>
      <c r="AV1784" s="1517">
        <f t="shared" si="7536"/>
        <v>15040.572052916667</v>
      </c>
      <c r="AW1784" s="1517">
        <f t="shared" ref="AW1784:BF1794" si="7537">IF(AND(AW$1756&gt;=$P1784,AW$1756&lt;$Q1784),$K1784/$R1784,0)</f>
        <v>15040.572052916667</v>
      </c>
      <c r="AX1784" s="1517">
        <f t="shared" si="7537"/>
        <v>15040.572052916667</v>
      </c>
      <c r="AY1784" s="1517">
        <f t="shared" si="7537"/>
        <v>15040.572052916667</v>
      </c>
      <c r="AZ1784" s="1517">
        <f t="shared" si="7537"/>
        <v>15040.572052916667</v>
      </c>
      <c r="BA1784" s="1517">
        <f t="shared" si="7537"/>
        <v>15040.572052916667</v>
      </c>
      <c r="BB1784" s="1517">
        <f t="shared" si="7537"/>
        <v>15040.572052916667</v>
      </c>
      <c r="BC1784" s="1517">
        <f t="shared" si="7537"/>
        <v>15040.572052916667</v>
      </c>
      <c r="BD1784" s="1517">
        <f t="shared" si="7537"/>
        <v>15040.572052916667</v>
      </c>
      <c r="BE1784" s="1517">
        <f t="shared" si="7537"/>
        <v>15040.572052916667</v>
      </c>
      <c r="BF1784" s="1517">
        <f t="shared" si="7537"/>
        <v>15040.572052916667</v>
      </c>
      <c r="BG1784" s="1517">
        <f t="shared" ref="BG1784:BP1794" si="7538">IF(AND(BG$1756&gt;=$P1784,BG$1756&lt;$Q1784),$K1784/$R1784,0)</f>
        <v>15040.572052916667</v>
      </c>
      <c r="BH1784" s="1517">
        <f t="shared" si="7538"/>
        <v>15040.572052916667</v>
      </c>
      <c r="BI1784" s="1517">
        <f t="shared" si="7538"/>
        <v>15040.572052916667</v>
      </c>
      <c r="BJ1784" s="1517">
        <f t="shared" si="7538"/>
        <v>15040.572052916667</v>
      </c>
      <c r="BK1784" s="1517">
        <f t="shared" si="7538"/>
        <v>15040.572052916667</v>
      </c>
      <c r="BL1784" s="1517">
        <f t="shared" si="7538"/>
        <v>15040.572052916667</v>
      </c>
      <c r="BM1784" s="1517">
        <f t="shared" si="7538"/>
        <v>15040.572052916667</v>
      </c>
      <c r="BN1784" s="1517">
        <f t="shared" si="7538"/>
        <v>15040.572052916667</v>
      </c>
      <c r="BO1784" s="1517">
        <f t="shared" si="7538"/>
        <v>0</v>
      </c>
      <c r="BP1784" s="1517">
        <f t="shared" si="7538"/>
        <v>0</v>
      </c>
      <c r="BQ1784" s="1517">
        <f t="shared" ref="BQ1784:BZ1794" si="7539">IF(AND(BQ$1756&gt;=$P1784,BQ$1756&lt;$Q1784),$K1784/$R1784,0)</f>
        <v>0</v>
      </c>
      <c r="BR1784" s="1517">
        <f t="shared" si="7539"/>
        <v>0</v>
      </c>
      <c r="BS1784" s="1517">
        <f t="shared" si="7539"/>
        <v>0</v>
      </c>
      <c r="BT1784" s="1517">
        <f t="shared" si="7539"/>
        <v>0</v>
      </c>
      <c r="BU1784" s="1517">
        <f t="shared" si="7539"/>
        <v>0</v>
      </c>
      <c r="BV1784" s="1517">
        <f t="shared" si="7539"/>
        <v>0</v>
      </c>
      <c r="BW1784" s="1517">
        <f t="shared" si="7539"/>
        <v>0</v>
      </c>
      <c r="BX1784" s="1517">
        <f t="shared" si="7539"/>
        <v>0</v>
      </c>
      <c r="BY1784" s="1517">
        <f t="shared" si="7539"/>
        <v>0</v>
      </c>
      <c r="BZ1784" s="1517">
        <f t="shared" si="7539"/>
        <v>0</v>
      </c>
      <c r="CA1784" s="1517">
        <f t="shared" ref="CA1784:CJ1794" si="7540">IF(AND(CA$1756&gt;=$P1784,CA$1756&lt;$Q1784),$K1784/$R1784,0)</f>
        <v>0</v>
      </c>
      <c r="CB1784" s="1517">
        <f t="shared" si="7540"/>
        <v>0</v>
      </c>
      <c r="CC1784" s="1517">
        <f t="shared" si="7540"/>
        <v>0</v>
      </c>
      <c r="CD1784" s="1517">
        <f t="shared" si="7540"/>
        <v>0</v>
      </c>
      <c r="CE1784" s="1517">
        <f t="shared" si="7540"/>
        <v>0</v>
      </c>
      <c r="CF1784" s="1517">
        <f t="shared" si="7540"/>
        <v>0</v>
      </c>
      <c r="CG1784" s="1517">
        <f t="shared" si="7540"/>
        <v>0</v>
      </c>
      <c r="CH1784" s="1517">
        <f t="shared" si="7540"/>
        <v>0</v>
      </c>
      <c r="CI1784" s="1517">
        <f t="shared" si="7540"/>
        <v>0</v>
      </c>
      <c r="CJ1784" s="1517">
        <f t="shared" si="7540"/>
        <v>0</v>
      </c>
      <c r="CK1784" s="1517">
        <f t="shared" ref="CK1784:CT1794" si="7541">IF(AND(CK$1756&gt;=$P1784,CK$1756&lt;$Q1784),$K1784/$R1784,0)</f>
        <v>0</v>
      </c>
      <c r="CL1784" s="1517">
        <f t="shared" si="7541"/>
        <v>0</v>
      </c>
      <c r="CM1784" s="1517">
        <f t="shared" si="7541"/>
        <v>0</v>
      </c>
      <c r="CN1784" s="1517">
        <f t="shared" si="7541"/>
        <v>0</v>
      </c>
      <c r="CO1784" s="1517">
        <f t="shared" si="7541"/>
        <v>0</v>
      </c>
      <c r="CP1784" s="1517">
        <f t="shared" si="7541"/>
        <v>0</v>
      </c>
      <c r="CQ1784" s="1517">
        <f t="shared" si="7541"/>
        <v>0</v>
      </c>
      <c r="CR1784" s="1517">
        <f t="shared" si="7541"/>
        <v>0</v>
      </c>
      <c r="CS1784" s="1517">
        <f t="shared" si="7541"/>
        <v>0</v>
      </c>
      <c r="CT1784" s="1517">
        <f t="shared" si="7541"/>
        <v>0</v>
      </c>
      <c r="CU1784" s="1517">
        <f t="shared" ref="CU1784:DD1794" si="7542">IF(AND(CU$1756&gt;=$P1784,CU$1756&lt;$Q1784),$K1784/$R1784,0)</f>
        <v>0</v>
      </c>
      <c r="CV1784" s="1517">
        <f t="shared" si="7542"/>
        <v>0</v>
      </c>
      <c r="CW1784" s="1517">
        <f t="shared" si="7542"/>
        <v>0</v>
      </c>
      <c r="CX1784" s="1517">
        <f t="shared" si="7542"/>
        <v>0</v>
      </c>
      <c r="CY1784" s="1517">
        <f t="shared" si="7542"/>
        <v>0</v>
      </c>
      <c r="CZ1784" s="1517">
        <f t="shared" si="7542"/>
        <v>0</v>
      </c>
      <c r="DA1784" s="1517">
        <f t="shared" si="7542"/>
        <v>0</v>
      </c>
      <c r="DB1784" s="1517">
        <f t="shared" si="7542"/>
        <v>0</v>
      </c>
      <c r="DC1784" s="1517">
        <f t="shared" si="7542"/>
        <v>0</v>
      </c>
      <c r="DD1784" s="1517">
        <f t="shared" si="7542"/>
        <v>0</v>
      </c>
      <c r="DE1784" s="1517">
        <f t="shared" ref="DE1784:DN1794" si="7543">IF(AND(DE$1756&gt;=$P1784,DE$1756&lt;$Q1784),$K1784/$R1784,0)</f>
        <v>0</v>
      </c>
      <c r="DF1784" s="1517">
        <f t="shared" si="7543"/>
        <v>0</v>
      </c>
      <c r="DG1784" s="1517">
        <f t="shared" si="7543"/>
        <v>0</v>
      </c>
      <c r="DH1784" s="1517">
        <f t="shared" si="7543"/>
        <v>0</v>
      </c>
      <c r="DI1784" s="1517">
        <f t="shared" si="7543"/>
        <v>0</v>
      </c>
      <c r="DJ1784" s="1517">
        <f t="shared" si="7543"/>
        <v>0</v>
      </c>
      <c r="DK1784" s="1517">
        <f t="shared" si="7543"/>
        <v>0</v>
      </c>
      <c r="DL1784" s="1517">
        <f t="shared" si="7543"/>
        <v>0</v>
      </c>
      <c r="DM1784" s="1517">
        <f t="shared" si="7543"/>
        <v>0</v>
      </c>
      <c r="DN1784" s="1517">
        <f t="shared" si="7543"/>
        <v>0</v>
      </c>
      <c r="DO1784" s="1517">
        <f t="shared" ref="DO1784:DX1794" si="7544">IF(AND(DO$1756&gt;=$P1784,DO$1756&lt;$Q1784),$K1784/$R1784,0)</f>
        <v>0</v>
      </c>
      <c r="DP1784" s="1517">
        <f t="shared" si="7544"/>
        <v>0</v>
      </c>
      <c r="DQ1784" s="1517">
        <f t="shared" si="7544"/>
        <v>0</v>
      </c>
      <c r="DR1784" s="1517">
        <f t="shared" si="7544"/>
        <v>0</v>
      </c>
      <c r="DS1784" s="1517">
        <f t="shared" si="7544"/>
        <v>0</v>
      </c>
      <c r="DT1784" s="1517">
        <f t="shared" si="7544"/>
        <v>0</v>
      </c>
      <c r="DU1784" s="1517">
        <f t="shared" si="7544"/>
        <v>0</v>
      </c>
      <c r="DV1784" s="1517">
        <f t="shared" si="7544"/>
        <v>0</v>
      </c>
      <c r="DW1784" s="1517">
        <f t="shared" si="7544"/>
        <v>0</v>
      </c>
      <c r="DX1784" s="1517">
        <f t="shared" si="7544"/>
        <v>0</v>
      </c>
      <c r="DY1784" s="1517">
        <f t="shared" ref="DY1784:EH1794" si="7545">IF(AND(DY$1756&gt;=$P1784,DY$1756&lt;$Q1784),$K1784/$R1784,0)</f>
        <v>0</v>
      </c>
      <c r="DZ1784" s="1517">
        <f t="shared" si="7545"/>
        <v>0</v>
      </c>
      <c r="EA1784" s="1517">
        <f t="shared" si="7545"/>
        <v>0</v>
      </c>
      <c r="EB1784" s="1517">
        <f t="shared" si="7545"/>
        <v>0</v>
      </c>
      <c r="EC1784" s="1517">
        <f t="shared" si="7545"/>
        <v>0</v>
      </c>
      <c r="ED1784" s="1517">
        <f t="shared" si="7545"/>
        <v>0</v>
      </c>
      <c r="EE1784" s="1517">
        <f t="shared" si="7545"/>
        <v>0</v>
      </c>
      <c r="EF1784" s="1517">
        <f t="shared" si="7545"/>
        <v>0</v>
      </c>
      <c r="EG1784" s="1517">
        <f t="shared" si="7545"/>
        <v>0</v>
      </c>
      <c r="EH1784" s="1517">
        <f t="shared" si="7545"/>
        <v>0</v>
      </c>
      <c r="EI1784" s="1517">
        <f t="shared" ref="EI1784:ER1794" si="7546">IF(AND(EI$1756&gt;=$P1784,EI$1756&lt;$Q1784),$K1784/$R1784,0)</f>
        <v>0</v>
      </c>
      <c r="EJ1784" s="1517">
        <f t="shared" si="7546"/>
        <v>0</v>
      </c>
      <c r="EK1784" s="1517">
        <f t="shared" si="7546"/>
        <v>0</v>
      </c>
      <c r="EL1784" s="1517">
        <f t="shared" si="7546"/>
        <v>0</v>
      </c>
      <c r="EM1784" s="1517">
        <f t="shared" si="7546"/>
        <v>0</v>
      </c>
      <c r="EN1784" s="1517">
        <f t="shared" si="7546"/>
        <v>0</v>
      </c>
      <c r="EO1784" s="1517">
        <f t="shared" si="7546"/>
        <v>0</v>
      </c>
      <c r="EP1784" s="1517">
        <f t="shared" si="7546"/>
        <v>0</v>
      </c>
      <c r="EQ1784" s="1517">
        <f t="shared" si="7546"/>
        <v>0</v>
      </c>
      <c r="ER1784" s="1517">
        <f t="shared" si="7546"/>
        <v>0</v>
      </c>
      <c r="ES1784" s="1517">
        <f t="shared" ref="ES1784:FB1794" si="7547">IF(AND(ES$1756&gt;=$P1784,ES$1756&lt;$Q1784),$K1784/$R1784,0)</f>
        <v>0</v>
      </c>
      <c r="ET1784" s="1517">
        <f t="shared" si="7547"/>
        <v>0</v>
      </c>
      <c r="EU1784" s="1517">
        <f t="shared" si="7547"/>
        <v>0</v>
      </c>
      <c r="EV1784" s="1517">
        <f t="shared" si="7547"/>
        <v>0</v>
      </c>
      <c r="EW1784" s="1517">
        <f t="shared" si="7547"/>
        <v>0</v>
      </c>
      <c r="EX1784" s="1517">
        <f t="shared" si="7547"/>
        <v>0</v>
      </c>
      <c r="EY1784" s="1517">
        <f t="shared" si="7547"/>
        <v>0</v>
      </c>
      <c r="EZ1784" s="1517">
        <f t="shared" si="7547"/>
        <v>0</v>
      </c>
      <c r="FA1784" s="1517">
        <f t="shared" si="7547"/>
        <v>0</v>
      </c>
      <c r="FB1784" s="1517">
        <f t="shared" si="7547"/>
        <v>0</v>
      </c>
      <c r="FC1784" s="1517">
        <f t="shared" ref="FC1784:FL1794" si="7548">IF(AND(FC$1756&gt;=$P1784,FC$1756&lt;$Q1784),$K1784/$R1784,0)</f>
        <v>0</v>
      </c>
      <c r="FD1784" s="1517">
        <f t="shared" si="7548"/>
        <v>0</v>
      </c>
      <c r="FE1784" s="1517">
        <f t="shared" si="7548"/>
        <v>0</v>
      </c>
      <c r="FF1784" s="1517">
        <f t="shared" si="7548"/>
        <v>0</v>
      </c>
      <c r="FG1784" s="1517">
        <f t="shared" si="7548"/>
        <v>0</v>
      </c>
      <c r="FH1784" s="1517">
        <f t="shared" si="7548"/>
        <v>0</v>
      </c>
      <c r="FI1784" s="1517">
        <f t="shared" si="7548"/>
        <v>0</v>
      </c>
      <c r="FJ1784" s="1517">
        <f t="shared" si="7548"/>
        <v>0</v>
      </c>
      <c r="FK1784" s="1517">
        <f t="shared" si="7548"/>
        <v>0</v>
      </c>
      <c r="FL1784" s="1517">
        <f t="shared" si="7548"/>
        <v>0</v>
      </c>
      <c r="FM1784" s="1517">
        <f t="shared" ref="FM1784:FT1794" si="7549">IF(AND(FM$1756&gt;=$P1784,FM$1756&lt;$Q1784),$K1784/$R1784,0)</f>
        <v>0</v>
      </c>
      <c r="FN1784" s="1517">
        <f t="shared" si="7549"/>
        <v>0</v>
      </c>
      <c r="FO1784" s="1517">
        <f t="shared" si="7549"/>
        <v>0</v>
      </c>
      <c r="FP1784" s="1517">
        <f t="shared" si="7549"/>
        <v>0</v>
      </c>
      <c r="FQ1784" s="1517">
        <f t="shared" si="7549"/>
        <v>0</v>
      </c>
      <c r="FR1784" s="1517">
        <f t="shared" si="7549"/>
        <v>0</v>
      </c>
      <c r="FS1784" s="1517">
        <f t="shared" si="7549"/>
        <v>0</v>
      </c>
      <c r="FT1784" s="1517">
        <f t="shared" si="7549"/>
        <v>0</v>
      </c>
      <c r="GA1784" s="403"/>
      <c r="GB1784" s="403"/>
      <c r="GC1784" s="403"/>
      <c r="GD1784" s="403"/>
      <c r="GE1784" s="403"/>
      <c r="GF1784" s="403"/>
      <c r="GG1784" s="403"/>
      <c r="GH1784" s="403"/>
      <c r="GI1784" s="403"/>
      <c r="GJ1784" s="403"/>
      <c r="GK1784" s="403"/>
      <c r="GL1784" s="403"/>
      <c r="GM1784" s="403"/>
      <c r="GN1784" s="403"/>
      <c r="GO1784" s="403"/>
      <c r="GP1784" s="403"/>
      <c r="GQ1784" s="403"/>
      <c r="GR1784" s="403"/>
      <c r="GS1784" s="403"/>
      <c r="GT1784" s="403"/>
      <c r="GU1784" s="403"/>
      <c r="GV1784" s="403"/>
      <c r="GW1784" s="403"/>
      <c r="GX1784" s="403"/>
      <c r="GY1784" s="403"/>
      <c r="GZ1784" s="403"/>
      <c r="HA1784" s="403"/>
      <c r="HB1784" s="403"/>
      <c r="HC1784" s="403"/>
      <c r="HD1784" s="403"/>
      <c r="HE1784" s="403"/>
      <c r="HF1784" s="403"/>
      <c r="HG1784" s="403"/>
      <c r="HH1784" s="403"/>
      <c r="HI1784" s="403"/>
      <c r="HJ1784" s="403"/>
      <c r="HK1784" s="403"/>
      <c r="HL1784" s="403"/>
      <c r="HM1784" s="403"/>
      <c r="HN1784" s="403"/>
      <c r="HO1784" s="403"/>
      <c r="HP1784" s="403"/>
      <c r="HQ1784" s="403"/>
      <c r="HR1784" s="403"/>
      <c r="HS1784" s="403"/>
      <c r="HT1784" s="403"/>
      <c r="HU1784" s="403"/>
      <c r="HV1784" s="403"/>
      <c r="HW1784" s="403"/>
      <c r="HX1784" s="403"/>
      <c r="HY1784" s="403"/>
      <c r="HZ1784" s="403"/>
      <c r="IA1784" s="403"/>
      <c r="IB1784" s="403"/>
      <c r="IC1784" s="403"/>
      <c r="ID1784" s="403"/>
      <c r="IE1784" s="403"/>
      <c r="IF1784" s="403"/>
      <c r="IG1784" s="403"/>
      <c r="IH1784" s="403"/>
      <c r="II1784" s="403"/>
      <c r="IJ1784" s="403"/>
      <c r="IK1784" s="403"/>
      <c r="IL1784" s="403"/>
      <c r="IM1784" s="403"/>
      <c r="IN1784" s="403"/>
      <c r="IO1784" s="403"/>
      <c r="IP1784" s="403"/>
      <c r="IQ1784" s="403"/>
      <c r="IR1784" s="403"/>
      <c r="IS1784" s="403"/>
      <c r="IT1784" s="403"/>
      <c r="IU1784" s="403"/>
      <c r="IV1784" s="403"/>
      <c r="IW1784" s="403"/>
      <c r="IX1784" s="403"/>
      <c r="IY1784" s="403"/>
      <c r="IZ1784" s="403"/>
      <c r="JA1784" s="403"/>
      <c r="JB1784" s="403"/>
      <c r="JC1784" s="403"/>
      <c r="JD1784" s="403"/>
      <c r="JE1784" s="403"/>
      <c r="JF1784" s="403"/>
      <c r="JG1784" s="403"/>
      <c r="JH1784" s="403"/>
      <c r="JI1784" s="403"/>
      <c r="JJ1784" s="403"/>
      <c r="JK1784" s="403"/>
      <c r="JL1784" s="403"/>
      <c r="JM1784" s="403"/>
      <c r="JN1784" s="403"/>
      <c r="JO1784" s="403"/>
      <c r="JP1784" s="403"/>
      <c r="JQ1784" s="403"/>
      <c r="JR1784" s="403"/>
      <c r="JS1784" s="403"/>
      <c r="JT1784" s="403"/>
      <c r="JU1784" s="403"/>
      <c r="JV1784" s="403"/>
      <c r="JW1784" s="403"/>
      <c r="JX1784" s="403"/>
      <c r="JY1784" s="403"/>
      <c r="JZ1784" s="403"/>
      <c r="KA1784" s="403"/>
      <c r="KB1784" s="403"/>
      <c r="KC1784" s="403"/>
      <c r="KD1784" s="403"/>
      <c r="KE1784" s="403"/>
      <c r="KF1784" s="403"/>
      <c r="KG1784" s="403"/>
      <c r="KH1784" s="403"/>
      <c r="KI1784" s="403"/>
      <c r="KJ1784" s="403"/>
      <c r="KK1784" s="403"/>
      <c r="KL1784" s="403"/>
      <c r="KM1784" s="403"/>
      <c r="KN1784" s="403"/>
      <c r="KO1784" s="403"/>
      <c r="KP1784" s="403"/>
      <c r="KQ1784" s="403"/>
      <c r="KR1784" s="403"/>
    </row>
    <row r="1785" spans="1:304" ht="17.25" hidden="1" customHeight="1" outlineLevel="2">
      <c r="A1785" s="462"/>
      <c r="B1785" s="461" t="s">
        <v>1236</v>
      </c>
      <c r="C1785" s="1496" t="s">
        <v>1193</v>
      </c>
      <c r="D1785" s="1502">
        <v>1500</v>
      </c>
      <c r="E1785" s="1497" t="s">
        <v>997</v>
      </c>
      <c r="F1785" s="1497" t="s">
        <v>1006</v>
      </c>
      <c r="G1785" s="1497" t="s">
        <v>1004</v>
      </c>
      <c r="H1785" s="1498">
        <v>2059.2709199999999</v>
      </c>
      <c r="I1785" s="1498">
        <f t="shared" si="7531"/>
        <v>3088906.38</v>
      </c>
      <c r="J1785" s="1500">
        <v>0.2034</v>
      </c>
      <c r="K1785" s="1498">
        <f t="shared" si="7532"/>
        <v>3717189.9376919996</v>
      </c>
      <c r="L1785" s="1501" t="s">
        <v>979</v>
      </c>
      <c r="N1785" s="1340">
        <v>1</v>
      </c>
      <c r="O1785" s="473" t="s">
        <v>357</v>
      </c>
      <c r="P1785" s="479">
        <f>IFERROR(VLOOKUP($L1785,$F$1728:$I$1731,3),"-")</f>
        <v>44562</v>
      </c>
      <c r="Q1785" s="479">
        <f>IFERROR(VLOOKUP($L1785,$F$1728:$I$1731,4),"-")</f>
        <v>45292</v>
      </c>
      <c r="R1785" s="455">
        <f>IFERROR(ROUND((Q1785-P1785)/30,0),0)</f>
        <v>24</v>
      </c>
      <c r="S1785" s="1517">
        <f t="shared" si="7534"/>
        <v>154882.91407049997</v>
      </c>
      <c r="T1785" s="1517">
        <f t="shared" si="7534"/>
        <v>154882.91407049997</v>
      </c>
      <c r="U1785" s="1517">
        <f t="shared" si="7534"/>
        <v>154882.91407049997</v>
      </c>
      <c r="V1785" s="1517">
        <f t="shared" si="7534"/>
        <v>154882.91407049997</v>
      </c>
      <c r="W1785" s="1517">
        <f t="shared" si="7534"/>
        <v>154882.91407049997</v>
      </c>
      <c r="X1785" s="1517">
        <f t="shared" si="7534"/>
        <v>154882.91407049997</v>
      </c>
      <c r="Y1785" s="1517">
        <f t="shared" si="7534"/>
        <v>154882.91407049997</v>
      </c>
      <c r="Z1785" s="1517">
        <f t="shared" si="7534"/>
        <v>154882.91407049997</v>
      </c>
      <c r="AA1785" s="1517">
        <f t="shared" si="7534"/>
        <v>154882.91407049997</v>
      </c>
      <c r="AB1785" s="1517">
        <f t="shared" si="7534"/>
        <v>154882.91407049997</v>
      </c>
      <c r="AC1785" s="1517">
        <f t="shared" si="7535"/>
        <v>154882.91407049997</v>
      </c>
      <c r="AD1785" s="1517">
        <f t="shared" si="7535"/>
        <v>154882.91407049997</v>
      </c>
      <c r="AE1785" s="1517">
        <f t="shared" si="7535"/>
        <v>154882.91407049997</v>
      </c>
      <c r="AF1785" s="1517">
        <f t="shared" si="7535"/>
        <v>154882.91407049997</v>
      </c>
      <c r="AG1785" s="1517">
        <f t="shared" si="7535"/>
        <v>154882.91407049997</v>
      </c>
      <c r="AH1785" s="1517">
        <f t="shared" si="7535"/>
        <v>154882.91407049997</v>
      </c>
      <c r="AI1785" s="1517">
        <f t="shared" si="7535"/>
        <v>154882.91407049997</v>
      </c>
      <c r="AJ1785" s="1517">
        <f t="shared" si="7535"/>
        <v>154882.91407049997</v>
      </c>
      <c r="AK1785" s="1517">
        <f t="shared" si="7535"/>
        <v>154882.91407049997</v>
      </c>
      <c r="AL1785" s="1517">
        <f t="shared" si="7535"/>
        <v>154882.91407049997</v>
      </c>
      <c r="AM1785" s="1517">
        <f t="shared" si="7536"/>
        <v>154882.91407049997</v>
      </c>
      <c r="AN1785" s="1517">
        <f t="shared" si="7536"/>
        <v>154882.91407049997</v>
      </c>
      <c r="AO1785" s="1517">
        <f t="shared" si="7536"/>
        <v>154882.91407049997</v>
      </c>
      <c r="AP1785" s="1517">
        <f t="shared" si="7536"/>
        <v>154882.91407049997</v>
      </c>
      <c r="AQ1785" s="1517">
        <f t="shared" si="7536"/>
        <v>0</v>
      </c>
      <c r="AR1785" s="1517">
        <f t="shared" si="7536"/>
        <v>0</v>
      </c>
      <c r="AS1785" s="1517">
        <f t="shared" si="7536"/>
        <v>0</v>
      </c>
      <c r="AT1785" s="1517">
        <f t="shared" si="7536"/>
        <v>0</v>
      </c>
      <c r="AU1785" s="1517">
        <f t="shared" si="7536"/>
        <v>0</v>
      </c>
      <c r="AV1785" s="1517">
        <f t="shared" si="7536"/>
        <v>0</v>
      </c>
      <c r="AW1785" s="1517">
        <f t="shared" si="7537"/>
        <v>0</v>
      </c>
      <c r="AX1785" s="1517">
        <f t="shared" si="7537"/>
        <v>0</v>
      </c>
      <c r="AY1785" s="1517">
        <f t="shared" si="7537"/>
        <v>0</v>
      </c>
      <c r="AZ1785" s="1517">
        <f t="shared" si="7537"/>
        <v>0</v>
      </c>
      <c r="BA1785" s="1517">
        <f t="shared" si="7537"/>
        <v>0</v>
      </c>
      <c r="BB1785" s="1517">
        <f t="shared" si="7537"/>
        <v>0</v>
      </c>
      <c r="BC1785" s="1517">
        <f t="shared" si="7537"/>
        <v>0</v>
      </c>
      <c r="BD1785" s="1517">
        <f t="shared" si="7537"/>
        <v>0</v>
      </c>
      <c r="BE1785" s="1517">
        <f t="shared" si="7537"/>
        <v>0</v>
      </c>
      <c r="BF1785" s="1517">
        <f t="shared" si="7537"/>
        <v>0</v>
      </c>
      <c r="BG1785" s="1517">
        <f t="shared" si="7538"/>
        <v>0</v>
      </c>
      <c r="BH1785" s="1517">
        <f t="shared" si="7538"/>
        <v>0</v>
      </c>
      <c r="BI1785" s="1517">
        <f t="shared" si="7538"/>
        <v>0</v>
      </c>
      <c r="BJ1785" s="1517">
        <f t="shared" si="7538"/>
        <v>0</v>
      </c>
      <c r="BK1785" s="1517">
        <f t="shared" si="7538"/>
        <v>0</v>
      </c>
      <c r="BL1785" s="1517">
        <f t="shared" si="7538"/>
        <v>0</v>
      </c>
      <c r="BM1785" s="1517">
        <f t="shared" si="7538"/>
        <v>0</v>
      </c>
      <c r="BN1785" s="1517">
        <f t="shared" si="7538"/>
        <v>0</v>
      </c>
      <c r="BO1785" s="1517">
        <f t="shared" si="7538"/>
        <v>0</v>
      </c>
      <c r="BP1785" s="1517">
        <f t="shared" si="7538"/>
        <v>0</v>
      </c>
      <c r="BQ1785" s="1517">
        <f t="shared" si="7539"/>
        <v>0</v>
      </c>
      <c r="BR1785" s="1517">
        <f t="shared" si="7539"/>
        <v>0</v>
      </c>
      <c r="BS1785" s="1517">
        <f t="shared" si="7539"/>
        <v>0</v>
      </c>
      <c r="BT1785" s="1517">
        <f t="shared" si="7539"/>
        <v>0</v>
      </c>
      <c r="BU1785" s="1517">
        <f t="shared" si="7539"/>
        <v>0</v>
      </c>
      <c r="BV1785" s="1517">
        <f t="shared" si="7539"/>
        <v>0</v>
      </c>
      <c r="BW1785" s="1517">
        <f t="shared" si="7539"/>
        <v>0</v>
      </c>
      <c r="BX1785" s="1517">
        <f t="shared" si="7539"/>
        <v>0</v>
      </c>
      <c r="BY1785" s="1517">
        <f t="shared" si="7539"/>
        <v>0</v>
      </c>
      <c r="BZ1785" s="1517">
        <f t="shared" si="7539"/>
        <v>0</v>
      </c>
      <c r="CA1785" s="1517">
        <f t="shared" si="7540"/>
        <v>0</v>
      </c>
      <c r="CB1785" s="1517">
        <f t="shared" si="7540"/>
        <v>0</v>
      </c>
      <c r="CC1785" s="1517">
        <f t="shared" si="7540"/>
        <v>0</v>
      </c>
      <c r="CD1785" s="1517">
        <f t="shared" si="7540"/>
        <v>0</v>
      </c>
      <c r="CE1785" s="1517">
        <f t="shared" si="7540"/>
        <v>0</v>
      </c>
      <c r="CF1785" s="1517">
        <f t="shared" si="7540"/>
        <v>0</v>
      </c>
      <c r="CG1785" s="1517">
        <f t="shared" si="7540"/>
        <v>0</v>
      </c>
      <c r="CH1785" s="1517">
        <f t="shared" si="7540"/>
        <v>0</v>
      </c>
      <c r="CI1785" s="1517">
        <f t="shared" si="7540"/>
        <v>0</v>
      </c>
      <c r="CJ1785" s="1517">
        <f t="shared" si="7540"/>
        <v>0</v>
      </c>
      <c r="CK1785" s="1517">
        <f t="shared" si="7541"/>
        <v>0</v>
      </c>
      <c r="CL1785" s="1517">
        <f t="shared" si="7541"/>
        <v>0</v>
      </c>
      <c r="CM1785" s="1517">
        <f t="shared" si="7541"/>
        <v>0</v>
      </c>
      <c r="CN1785" s="1517">
        <f t="shared" si="7541"/>
        <v>0</v>
      </c>
      <c r="CO1785" s="1517">
        <f t="shared" si="7541"/>
        <v>0</v>
      </c>
      <c r="CP1785" s="1517">
        <f t="shared" si="7541"/>
        <v>0</v>
      </c>
      <c r="CQ1785" s="1517">
        <f t="shared" si="7541"/>
        <v>0</v>
      </c>
      <c r="CR1785" s="1517">
        <f t="shared" si="7541"/>
        <v>0</v>
      </c>
      <c r="CS1785" s="1517">
        <f t="shared" si="7541"/>
        <v>0</v>
      </c>
      <c r="CT1785" s="1517">
        <f t="shared" si="7541"/>
        <v>0</v>
      </c>
      <c r="CU1785" s="1517">
        <f t="shared" si="7542"/>
        <v>0</v>
      </c>
      <c r="CV1785" s="1517">
        <f t="shared" si="7542"/>
        <v>0</v>
      </c>
      <c r="CW1785" s="1517">
        <f t="shared" si="7542"/>
        <v>0</v>
      </c>
      <c r="CX1785" s="1517">
        <f t="shared" si="7542"/>
        <v>0</v>
      </c>
      <c r="CY1785" s="1517">
        <f t="shared" si="7542"/>
        <v>0</v>
      </c>
      <c r="CZ1785" s="1517">
        <f t="shared" si="7542"/>
        <v>0</v>
      </c>
      <c r="DA1785" s="1517">
        <f t="shared" si="7542"/>
        <v>0</v>
      </c>
      <c r="DB1785" s="1517">
        <f t="shared" si="7542"/>
        <v>0</v>
      </c>
      <c r="DC1785" s="1517">
        <f t="shared" si="7542"/>
        <v>0</v>
      </c>
      <c r="DD1785" s="1517">
        <f t="shared" si="7542"/>
        <v>0</v>
      </c>
      <c r="DE1785" s="1517">
        <f t="shared" si="7543"/>
        <v>0</v>
      </c>
      <c r="DF1785" s="1517">
        <f t="shared" si="7543"/>
        <v>0</v>
      </c>
      <c r="DG1785" s="1517">
        <f t="shared" si="7543"/>
        <v>0</v>
      </c>
      <c r="DH1785" s="1517">
        <f t="shared" si="7543"/>
        <v>0</v>
      </c>
      <c r="DI1785" s="1517">
        <f t="shared" si="7543"/>
        <v>0</v>
      </c>
      <c r="DJ1785" s="1517">
        <f t="shared" si="7543"/>
        <v>0</v>
      </c>
      <c r="DK1785" s="1517">
        <f t="shared" si="7543"/>
        <v>0</v>
      </c>
      <c r="DL1785" s="1517">
        <f t="shared" si="7543"/>
        <v>0</v>
      </c>
      <c r="DM1785" s="1517">
        <f t="shared" si="7543"/>
        <v>0</v>
      </c>
      <c r="DN1785" s="1517">
        <f t="shared" si="7543"/>
        <v>0</v>
      </c>
      <c r="DO1785" s="1517">
        <f t="shared" si="7544"/>
        <v>0</v>
      </c>
      <c r="DP1785" s="1517">
        <f t="shared" si="7544"/>
        <v>0</v>
      </c>
      <c r="DQ1785" s="1517">
        <f t="shared" si="7544"/>
        <v>0</v>
      </c>
      <c r="DR1785" s="1517">
        <f t="shared" si="7544"/>
        <v>0</v>
      </c>
      <c r="DS1785" s="1517">
        <f t="shared" si="7544"/>
        <v>0</v>
      </c>
      <c r="DT1785" s="1517">
        <f t="shared" si="7544"/>
        <v>0</v>
      </c>
      <c r="DU1785" s="1517">
        <f t="shared" si="7544"/>
        <v>0</v>
      </c>
      <c r="DV1785" s="1517">
        <f t="shared" si="7544"/>
        <v>0</v>
      </c>
      <c r="DW1785" s="1517">
        <f t="shared" si="7544"/>
        <v>0</v>
      </c>
      <c r="DX1785" s="1517">
        <f t="shared" si="7544"/>
        <v>0</v>
      </c>
      <c r="DY1785" s="1517">
        <f t="shared" si="7545"/>
        <v>0</v>
      </c>
      <c r="DZ1785" s="1517">
        <f t="shared" si="7545"/>
        <v>0</v>
      </c>
      <c r="EA1785" s="1517">
        <f t="shared" si="7545"/>
        <v>0</v>
      </c>
      <c r="EB1785" s="1517">
        <f t="shared" si="7545"/>
        <v>0</v>
      </c>
      <c r="EC1785" s="1517">
        <f t="shared" si="7545"/>
        <v>0</v>
      </c>
      <c r="ED1785" s="1517">
        <f t="shared" si="7545"/>
        <v>0</v>
      </c>
      <c r="EE1785" s="1517">
        <f t="shared" si="7545"/>
        <v>0</v>
      </c>
      <c r="EF1785" s="1517">
        <f t="shared" si="7545"/>
        <v>0</v>
      </c>
      <c r="EG1785" s="1517">
        <f t="shared" si="7545"/>
        <v>0</v>
      </c>
      <c r="EH1785" s="1517">
        <f t="shared" si="7545"/>
        <v>0</v>
      </c>
      <c r="EI1785" s="1517">
        <f t="shared" si="7546"/>
        <v>0</v>
      </c>
      <c r="EJ1785" s="1517">
        <f t="shared" si="7546"/>
        <v>0</v>
      </c>
      <c r="EK1785" s="1517">
        <f t="shared" si="7546"/>
        <v>0</v>
      </c>
      <c r="EL1785" s="1517">
        <f t="shared" si="7546"/>
        <v>0</v>
      </c>
      <c r="EM1785" s="1517">
        <f t="shared" si="7546"/>
        <v>0</v>
      </c>
      <c r="EN1785" s="1517">
        <f t="shared" si="7546"/>
        <v>0</v>
      </c>
      <c r="EO1785" s="1517">
        <f t="shared" si="7546"/>
        <v>0</v>
      </c>
      <c r="EP1785" s="1517">
        <f t="shared" si="7546"/>
        <v>0</v>
      </c>
      <c r="EQ1785" s="1517">
        <f t="shared" si="7546"/>
        <v>0</v>
      </c>
      <c r="ER1785" s="1517">
        <f t="shared" si="7546"/>
        <v>0</v>
      </c>
      <c r="ES1785" s="1517">
        <f t="shared" si="7547"/>
        <v>0</v>
      </c>
      <c r="ET1785" s="1517">
        <f t="shared" si="7547"/>
        <v>0</v>
      </c>
      <c r="EU1785" s="1517">
        <f t="shared" si="7547"/>
        <v>0</v>
      </c>
      <c r="EV1785" s="1517">
        <f t="shared" si="7547"/>
        <v>0</v>
      </c>
      <c r="EW1785" s="1517">
        <f t="shared" si="7547"/>
        <v>0</v>
      </c>
      <c r="EX1785" s="1517">
        <f t="shared" si="7547"/>
        <v>0</v>
      </c>
      <c r="EY1785" s="1517">
        <f t="shared" si="7547"/>
        <v>0</v>
      </c>
      <c r="EZ1785" s="1517">
        <f t="shared" si="7547"/>
        <v>0</v>
      </c>
      <c r="FA1785" s="1517">
        <f t="shared" si="7547"/>
        <v>0</v>
      </c>
      <c r="FB1785" s="1517">
        <f t="shared" si="7547"/>
        <v>0</v>
      </c>
      <c r="FC1785" s="1517">
        <f t="shared" si="7548"/>
        <v>0</v>
      </c>
      <c r="FD1785" s="1517">
        <f t="shared" si="7548"/>
        <v>0</v>
      </c>
      <c r="FE1785" s="1517">
        <f t="shared" si="7548"/>
        <v>0</v>
      </c>
      <c r="FF1785" s="1517">
        <f t="shared" si="7548"/>
        <v>0</v>
      </c>
      <c r="FG1785" s="1517">
        <f t="shared" si="7548"/>
        <v>0</v>
      </c>
      <c r="FH1785" s="1517">
        <f t="shared" si="7548"/>
        <v>0</v>
      </c>
      <c r="FI1785" s="1517">
        <f t="shared" si="7548"/>
        <v>0</v>
      </c>
      <c r="FJ1785" s="1517">
        <f t="shared" si="7548"/>
        <v>0</v>
      </c>
      <c r="FK1785" s="1517">
        <f t="shared" si="7548"/>
        <v>0</v>
      </c>
      <c r="FL1785" s="1517">
        <f t="shared" si="7548"/>
        <v>0</v>
      </c>
      <c r="FM1785" s="1517">
        <f t="shared" si="7549"/>
        <v>0</v>
      </c>
      <c r="FN1785" s="1517">
        <f t="shared" si="7549"/>
        <v>0</v>
      </c>
      <c r="FO1785" s="1517">
        <f t="shared" si="7549"/>
        <v>0</v>
      </c>
      <c r="FP1785" s="1517">
        <f t="shared" si="7549"/>
        <v>0</v>
      </c>
      <c r="FQ1785" s="1517">
        <f t="shared" si="7549"/>
        <v>0</v>
      </c>
      <c r="FR1785" s="1517">
        <f t="shared" si="7549"/>
        <v>0</v>
      </c>
      <c r="FS1785" s="1517">
        <f t="shared" si="7549"/>
        <v>0</v>
      </c>
      <c r="FT1785" s="1517">
        <f t="shared" si="7549"/>
        <v>0</v>
      </c>
      <c r="GA1785" s="403"/>
      <c r="GB1785" s="403"/>
      <c r="GC1785" s="403"/>
      <c r="GD1785" s="403"/>
      <c r="GE1785" s="403"/>
      <c r="GF1785" s="403"/>
      <c r="GG1785" s="403"/>
      <c r="GH1785" s="403"/>
      <c r="GI1785" s="403"/>
      <c r="GJ1785" s="403"/>
      <c r="GK1785" s="403"/>
      <c r="GL1785" s="403"/>
      <c r="GM1785" s="403"/>
      <c r="GN1785" s="403"/>
      <c r="GO1785" s="403"/>
      <c r="GP1785" s="403"/>
      <c r="GQ1785" s="403"/>
      <c r="GR1785" s="403"/>
      <c r="GS1785" s="403"/>
      <c r="GT1785" s="403"/>
      <c r="GU1785" s="403"/>
      <c r="GV1785" s="403"/>
      <c r="GW1785" s="403"/>
      <c r="GX1785" s="403"/>
      <c r="GY1785" s="403"/>
      <c r="GZ1785" s="403"/>
      <c r="HA1785" s="403"/>
      <c r="HB1785" s="403"/>
      <c r="HC1785" s="403"/>
      <c r="HD1785" s="403"/>
      <c r="HE1785" s="403"/>
      <c r="HF1785" s="403"/>
      <c r="HG1785" s="403"/>
      <c r="HH1785" s="403"/>
      <c r="HI1785" s="403"/>
      <c r="HJ1785" s="403"/>
      <c r="HK1785" s="403"/>
      <c r="HL1785" s="403"/>
      <c r="HM1785" s="403"/>
      <c r="HN1785" s="403"/>
      <c r="HO1785" s="403"/>
      <c r="HP1785" s="403"/>
      <c r="HQ1785" s="403"/>
      <c r="HR1785" s="403"/>
      <c r="HS1785" s="403"/>
      <c r="HT1785" s="403"/>
      <c r="HU1785" s="403"/>
      <c r="HV1785" s="403"/>
      <c r="HW1785" s="403"/>
      <c r="HX1785" s="403"/>
      <c r="HY1785" s="403"/>
      <c r="HZ1785" s="403"/>
      <c r="IA1785" s="403"/>
      <c r="IB1785" s="403"/>
      <c r="IC1785" s="403"/>
      <c r="ID1785" s="403"/>
      <c r="IE1785" s="403"/>
      <c r="IF1785" s="403"/>
      <c r="IG1785" s="403"/>
      <c r="IH1785" s="403"/>
      <c r="II1785" s="403"/>
      <c r="IJ1785" s="403"/>
      <c r="IK1785" s="403"/>
      <c r="IL1785" s="403"/>
      <c r="IM1785" s="403"/>
      <c r="IN1785" s="403"/>
      <c r="IO1785" s="403"/>
      <c r="IP1785" s="403"/>
      <c r="IQ1785" s="403"/>
      <c r="IR1785" s="403"/>
      <c r="IS1785" s="403"/>
      <c r="IT1785" s="403"/>
      <c r="IU1785" s="403"/>
      <c r="IV1785" s="403"/>
      <c r="IW1785" s="403"/>
      <c r="IX1785" s="403"/>
      <c r="IY1785" s="403"/>
      <c r="IZ1785" s="403"/>
      <c r="JA1785" s="403"/>
      <c r="JB1785" s="403"/>
      <c r="JC1785" s="403"/>
      <c r="JD1785" s="403"/>
      <c r="JE1785" s="403"/>
      <c r="JF1785" s="403"/>
      <c r="JG1785" s="403"/>
      <c r="JH1785" s="403"/>
      <c r="JI1785" s="403"/>
      <c r="JJ1785" s="403"/>
      <c r="JK1785" s="403"/>
      <c r="JL1785" s="403"/>
      <c r="JM1785" s="403"/>
      <c r="JN1785" s="403"/>
      <c r="JO1785" s="403"/>
      <c r="JP1785" s="403"/>
      <c r="JQ1785" s="403"/>
      <c r="JR1785" s="403"/>
      <c r="JS1785" s="403"/>
      <c r="JT1785" s="403"/>
      <c r="JU1785" s="403"/>
      <c r="JV1785" s="403"/>
      <c r="JW1785" s="403"/>
      <c r="JX1785" s="403"/>
      <c r="JY1785" s="403"/>
      <c r="JZ1785" s="403"/>
      <c r="KA1785" s="403"/>
      <c r="KB1785" s="403"/>
      <c r="KC1785" s="403"/>
      <c r="KD1785" s="403"/>
      <c r="KE1785" s="403"/>
      <c r="KF1785" s="403"/>
      <c r="KG1785" s="403"/>
      <c r="KH1785" s="403"/>
      <c r="KI1785" s="403"/>
      <c r="KJ1785" s="403"/>
      <c r="KK1785" s="403"/>
      <c r="KL1785" s="403"/>
      <c r="KM1785" s="403"/>
      <c r="KN1785" s="403"/>
      <c r="KO1785" s="403"/>
      <c r="KP1785" s="403"/>
      <c r="KQ1785" s="403"/>
      <c r="KR1785" s="403"/>
    </row>
    <row r="1786" spans="1:304" ht="17.25" hidden="1" customHeight="1" outlineLevel="2">
      <c r="A1786" s="462"/>
      <c r="B1786" s="461" t="s">
        <v>1236</v>
      </c>
      <c r="C1786" s="1496" t="s">
        <v>1194</v>
      </c>
      <c r="D1786" s="1502">
        <v>2000</v>
      </c>
      <c r="E1786" s="1497" t="s">
        <v>997</v>
      </c>
      <c r="F1786" s="1497" t="s">
        <v>999</v>
      </c>
      <c r="G1786" s="1497" t="s">
        <v>1002</v>
      </c>
      <c r="H1786" s="1498">
        <v>2790.34</v>
      </c>
      <c r="I1786" s="1498">
        <f t="shared" si="7531"/>
        <v>5580680</v>
      </c>
      <c r="J1786" s="1500">
        <v>0.2034</v>
      </c>
      <c r="K1786" s="1498">
        <f t="shared" si="7532"/>
        <v>6715790.3119999999</v>
      </c>
      <c r="L1786" s="1501" t="s">
        <v>980</v>
      </c>
      <c r="N1786" s="1340">
        <v>1</v>
      </c>
      <c r="O1786" s="473" t="s">
        <v>357</v>
      </c>
      <c r="P1786" s="479">
        <f t="shared" ref="P1786:P1794" si="7550">IFERROR(VLOOKUP($L1786,$F$1728:$I$1731,3),"-")</f>
        <v>45292</v>
      </c>
      <c r="Q1786" s="479">
        <f t="shared" ref="Q1786:Q1794" si="7551">IFERROR(VLOOKUP($L1786,$F$1728:$I$1731,4),"-")</f>
        <v>46023</v>
      </c>
      <c r="R1786" s="455">
        <f t="shared" ref="R1786:R1793" si="7552">IFERROR(ROUND((Q1786-P1786)/30,0),0)</f>
        <v>24</v>
      </c>
      <c r="S1786" s="1517">
        <f t="shared" si="7534"/>
        <v>0</v>
      </c>
      <c r="T1786" s="1517">
        <f t="shared" si="7534"/>
        <v>0</v>
      </c>
      <c r="U1786" s="1517">
        <f t="shared" si="7534"/>
        <v>0</v>
      </c>
      <c r="V1786" s="1517">
        <f t="shared" si="7534"/>
        <v>0</v>
      </c>
      <c r="W1786" s="1517">
        <f t="shared" si="7534"/>
        <v>0</v>
      </c>
      <c r="X1786" s="1517">
        <f t="shared" si="7534"/>
        <v>0</v>
      </c>
      <c r="Y1786" s="1517">
        <f t="shared" si="7534"/>
        <v>0</v>
      </c>
      <c r="Z1786" s="1517">
        <f t="shared" si="7534"/>
        <v>0</v>
      </c>
      <c r="AA1786" s="1517">
        <f t="shared" si="7534"/>
        <v>0</v>
      </c>
      <c r="AB1786" s="1517">
        <f t="shared" si="7534"/>
        <v>0</v>
      </c>
      <c r="AC1786" s="1517">
        <f t="shared" si="7535"/>
        <v>0</v>
      </c>
      <c r="AD1786" s="1517">
        <f t="shared" si="7535"/>
        <v>0</v>
      </c>
      <c r="AE1786" s="1517">
        <f t="shared" si="7535"/>
        <v>0</v>
      </c>
      <c r="AF1786" s="1517">
        <f t="shared" si="7535"/>
        <v>0</v>
      </c>
      <c r="AG1786" s="1517">
        <f t="shared" si="7535"/>
        <v>0</v>
      </c>
      <c r="AH1786" s="1517">
        <f t="shared" si="7535"/>
        <v>0</v>
      </c>
      <c r="AI1786" s="1517">
        <f t="shared" si="7535"/>
        <v>0</v>
      </c>
      <c r="AJ1786" s="1517">
        <f t="shared" si="7535"/>
        <v>0</v>
      </c>
      <c r="AK1786" s="1517">
        <f t="shared" si="7535"/>
        <v>0</v>
      </c>
      <c r="AL1786" s="1517">
        <f t="shared" si="7535"/>
        <v>0</v>
      </c>
      <c r="AM1786" s="1517">
        <f t="shared" si="7536"/>
        <v>0</v>
      </c>
      <c r="AN1786" s="1517">
        <f t="shared" si="7536"/>
        <v>0</v>
      </c>
      <c r="AO1786" s="1517">
        <f t="shared" si="7536"/>
        <v>0</v>
      </c>
      <c r="AP1786" s="1517">
        <f t="shared" si="7536"/>
        <v>0</v>
      </c>
      <c r="AQ1786" s="1517">
        <f t="shared" si="7536"/>
        <v>279824.59633333335</v>
      </c>
      <c r="AR1786" s="1517">
        <f t="shared" si="7536"/>
        <v>279824.59633333335</v>
      </c>
      <c r="AS1786" s="1517">
        <f t="shared" si="7536"/>
        <v>279824.59633333335</v>
      </c>
      <c r="AT1786" s="1517">
        <f t="shared" si="7536"/>
        <v>279824.59633333335</v>
      </c>
      <c r="AU1786" s="1517">
        <f t="shared" si="7536"/>
        <v>279824.59633333335</v>
      </c>
      <c r="AV1786" s="1517">
        <f t="shared" si="7536"/>
        <v>279824.59633333335</v>
      </c>
      <c r="AW1786" s="1517">
        <f t="shared" si="7537"/>
        <v>279824.59633333335</v>
      </c>
      <c r="AX1786" s="1517">
        <f t="shared" si="7537"/>
        <v>279824.59633333335</v>
      </c>
      <c r="AY1786" s="1517">
        <f t="shared" si="7537"/>
        <v>279824.59633333335</v>
      </c>
      <c r="AZ1786" s="1517">
        <f t="shared" si="7537"/>
        <v>279824.59633333335</v>
      </c>
      <c r="BA1786" s="1517">
        <f t="shared" si="7537"/>
        <v>279824.59633333335</v>
      </c>
      <c r="BB1786" s="1517">
        <f t="shared" si="7537"/>
        <v>279824.59633333335</v>
      </c>
      <c r="BC1786" s="1517">
        <f t="shared" si="7537"/>
        <v>279824.59633333335</v>
      </c>
      <c r="BD1786" s="1517">
        <f t="shared" si="7537"/>
        <v>279824.59633333335</v>
      </c>
      <c r="BE1786" s="1517">
        <f t="shared" si="7537"/>
        <v>279824.59633333335</v>
      </c>
      <c r="BF1786" s="1517">
        <f t="shared" si="7537"/>
        <v>279824.59633333335</v>
      </c>
      <c r="BG1786" s="1517">
        <f t="shared" si="7538"/>
        <v>279824.59633333335</v>
      </c>
      <c r="BH1786" s="1517">
        <f t="shared" si="7538"/>
        <v>279824.59633333335</v>
      </c>
      <c r="BI1786" s="1517">
        <f t="shared" si="7538"/>
        <v>279824.59633333335</v>
      </c>
      <c r="BJ1786" s="1517">
        <f t="shared" si="7538"/>
        <v>279824.59633333335</v>
      </c>
      <c r="BK1786" s="1517">
        <f t="shared" si="7538"/>
        <v>279824.59633333335</v>
      </c>
      <c r="BL1786" s="1517">
        <f t="shared" si="7538"/>
        <v>279824.59633333335</v>
      </c>
      <c r="BM1786" s="1517">
        <f t="shared" si="7538"/>
        <v>279824.59633333335</v>
      </c>
      <c r="BN1786" s="1517">
        <f t="shared" si="7538"/>
        <v>279824.59633333335</v>
      </c>
      <c r="BO1786" s="1517">
        <f t="shared" si="7538"/>
        <v>0</v>
      </c>
      <c r="BP1786" s="1517">
        <f t="shared" si="7538"/>
        <v>0</v>
      </c>
      <c r="BQ1786" s="1517">
        <f t="shared" si="7539"/>
        <v>0</v>
      </c>
      <c r="BR1786" s="1517">
        <f t="shared" si="7539"/>
        <v>0</v>
      </c>
      <c r="BS1786" s="1517">
        <f t="shared" si="7539"/>
        <v>0</v>
      </c>
      <c r="BT1786" s="1517">
        <f t="shared" si="7539"/>
        <v>0</v>
      </c>
      <c r="BU1786" s="1517">
        <f t="shared" si="7539"/>
        <v>0</v>
      </c>
      <c r="BV1786" s="1517">
        <f t="shared" si="7539"/>
        <v>0</v>
      </c>
      <c r="BW1786" s="1517">
        <f t="shared" si="7539"/>
        <v>0</v>
      </c>
      <c r="BX1786" s="1517">
        <f t="shared" si="7539"/>
        <v>0</v>
      </c>
      <c r="BY1786" s="1517">
        <f t="shared" si="7539"/>
        <v>0</v>
      </c>
      <c r="BZ1786" s="1517">
        <f t="shared" si="7539"/>
        <v>0</v>
      </c>
      <c r="CA1786" s="1517">
        <f t="shared" si="7540"/>
        <v>0</v>
      </c>
      <c r="CB1786" s="1517">
        <f t="shared" si="7540"/>
        <v>0</v>
      </c>
      <c r="CC1786" s="1517">
        <f t="shared" si="7540"/>
        <v>0</v>
      </c>
      <c r="CD1786" s="1517">
        <f t="shared" si="7540"/>
        <v>0</v>
      </c>
      <c r="CE1786" s="1517">
        <f t="shared" si="7540"/>
        <v>0</v>
      </c>
      <c r="CF1786" s="1517">
        <f t="shared" si="7540"/>
        <v>0</v>
      </c>
      <c r="CG1786" s="1517">
        <f t="shared" si="7540"/>
        <v>0</v>
      </c>
      <c r="CH1786" s="1517">
        <f t="shared" si="7540"/>
        <v>0</v>
      </c>
      <c r="CI1786" s="1517">
        <f t="shared" si="7540"/>
        <v>0</v>
      </c>
      <c r="CJ1786" s="1517">
        <f t="shared" si="7540"/>
        <v>0</v>
      </c>
      <c r="CK1786" s="1517">
        <f t="shared" si="7541"/>
        <v>0</v>
      </c>
      <c r="CL1786" s="1517">
        <f t="shared" si="7541"/>
        <v>0</v>
      </c>
      <c r="CM1786" s="1517">
        <f t="shared" si="7541"/>
        <v>0</v>
      </c>
      <c r="CN1786" s="1517">
        <f t="shared" si="7541"/>
        <v>0</v>
      </c>
      <c r="CO1786" s="1517">
        <f t="shared" si="7541"/>
        <v>0</v>
      </c>
      <c r="CP1786" s="1517">
        <f t="shared" si="7541"/>
        <v>0</v>
      </c>
      <c r="CQ1786" s="1517">
        <f t="shared" si="7541"/>
        <v>0</v>
      </c>
      <c r="CR1786" s="1517">
        <f t="shared" si="7541"/>
        <v>0</v>
      </c>
      <c r="CS1786" s="1517">
        <f t="shared" si="7541"/>
        <v>0</v>
      </c>
      <c r="CT1786" s="1517">
        <f t="shared" si="7541"/>
        <v>0</v>
      </c>
      <c r="CU1786" s="1517">
        <f t="shared" si="7542"/>
        <v>0</v>
      </c>
      <c r="CV1786" s="1517">
        <f t="shared" si="7542"/>
        <v>0</v>
      </c>
      <c r="CW1786" s="1517">
        <f t="shared" si="7542"/>
        <v>0</v>
      </c>
      <c r="CX1786" s="1517">
        <f t="shared" si="7542"/>
        <v>0</v>
      </c>
      <c r="CY1786" s="1517">
        <f t="shared" si="7542"/>
        <v>0</v>
      </c>
      <c r="CZ1786" s="1517">
        <f t="shared" si="7542"/>
        <v>0</v>
      </c>
      <c r="DA1786" s="1517">
        <f t="shared" si="7542"/>
        <v>0</v>
      </c>
      <c r="DB1786" s="1517">
        <f t="shared" si="7542"/>
        <v>0</v>
      </c>
      <c r="DC1786" s="1517">
        <f t="shared" si="7542"/>
        <v>0</v>
      </c>
      <c r="DD1786" s="1517">
        <f t="shared" si="7542"/>
        <v>0</v>
      </c>
      <c r="DE1786" s="1517">
        <f t="shared" si="7543"/>
        <v>0</v>
      </c>
      <c r="DF1786" s="1517">
        <f t="shared" si="7543"/>
        <v>0</v>
      </c>
      <c r="DG1786" s="1517">
        <f t="shared" si="7543"/>
        <v>0</v>
      </c>
      <c r="DH1786" s="1517">
        <f t="shared" si="7543"/>
        <v>0</v>
      </c>
      <c r="DI1786" s="1517">
        <f t="shared" si="7543"/>
        <v>0</v>
      </c>
      <c r="DJ1786" s="1517">
        <f t="shared" si="7543"/>
        <v>0</v>
      </c>
      <c r="DK1786" s="1517">
        <f t="shared" si="7543"/>
        <v>0</v>
      </c>
      <c r="DL1786" s="1517">
        <f t="shared" si="7543"/>
        <v>0</v>
      </c>
      <c r="DM1786" s="1517">
        <f t="shared" si="7543"/>
        <v>0</v>
      </c>
      <c r="DN1786" s="1517">
        <f t="shared" si="7543"/>
        <v>0</v>
      </c>
      <c r="DO1786" s="1517">
        <f t="shared" si="7544"/>
        <v>0</v>
      </c>
      <c r="DP1786" s="1517">
        <f t="shared" si="7544"/>
        <v>0</v>
      </c>
      <c r="DQ1786" s="1517">
        <f t="shared" si="7544"/>
        <v>0</v>
      </c>
      <c r="DR1786" s="1517">
        <f t="shared" si="7544"/>
        <v>0</v>
      </c>
      <c r="DS1786" s="1517">
        <f t="shared" si="7544"/>
        <v>0</v>
      </c>
      <c r="DT1786" s="1517">
        <f t="shared" si="7544"/>
        <v>0</v>
      </c>
      <c r="DU1786" s="1517">
        <f t="shared" si="7544"/>
        <v>0</v>
      </c>
      <c r="DV1786" s="1517">
        <f t="shared" si="7544"/>
        <v>0</v>
      </c>
      <c r="DW1786" s="1517">
        <f t="shared" si="7544"/>
        <v>0</v>
      </c>
      <c r="DX1786" s="1517">
        <f t="shared" si="7544"/>
        <v>0</v>
      </c>
      <c r="DY1786" s="1517">
        <f t="shared" si="7545"/>
        <v>0</v>
      </c>
      <c r="DZ1786" s="1517">
        <f t="shared" si="7545"/>
        <v>0</v>
      </c>
      <c r="EA1786" s="1517">
        <f t="shared" si="7545"/>
        <v>0</v>
      </c>
      <c r="EB1786" s="1517">
        <f t="shared" si="7545"/>
        <v>0</v>
      </c>
      <c r="EC1786" s="1517">
        <f t="shared" si="7545"/>
        <v>0</v>
      </c>
      <c r="ED1786" s="1517">
        <f t="shared" si="7545"/>
        <v>0</v>
      </c>
      <c r="EE1786" s="1517">
        <f t="shared" si="7545"/>
        <v>0</v>
      </c>
      <c r="EF1786" s="1517">
        <f t="shared" si="7545"/>
        <v>0</v>
      </c>
      <c r="EG1786" s="1517">
        <f t="shared" si="7545"/>
        <v>0</v>
      </c>
      <c r="EH1786" s="1517">
        <f t="shared" si="7545"/>
        <v>0</v>
      </c>
      <c r="EI1786" s="1517">
        <f t="shared" si="7546"/>
        <v>0</v>
      </c>
      <c r="EJ1786" s="1517">
        <f t="shared" si="7546"/>
        <v>0</v>
      </c>
      <c r="EK1786" s="1517">
        <f t="shared" si="7546"/>
        <v>0</v>
      </c>
      <c r="EL1786" s="1517">
        <f t="shared" si="7546"/>
        <v>0</v>
      </c>
      <c r="EM1786" s="1517">
        <f t="shared" si="7546"/>
        <v>0</v>
      </c>
      <c r="EN1786" s="1517">
        <f t="shared" si="7546"/>
        <v>0</v>
      </c>
      <c r="EO1786" s="1517">
        <f t="shared" si="7546"/>
        <v>0</v>
      </c>
      <c r="EP1786" s="1517">
        <f t="shared" si="7546"/>
        <v>0</v>
      </c>
      <c r="EQ1786" s="1517">
        <f t="shared" si="7546"/>
        <v>0</v>
      </c>
      <c r="ER1786" s="1517">
        <f t="shared" si="7546"/>
        <v>0</v>
      </c>
      <c r="ES1786" s="1517">
        <f t="shared" si="7547"/>
        <v>0</v>
      </c>
      <c r="ET1786" s="1517">
        <f t="shared" si="7547"/>
        <v>0</v>
      </c>
      <c r="EU1786" s="1517">
        <f t="shared" si="7547"/>
        <v>0</v>
      </c>
      <c r="EV1786" s="1517">
        <f t="shared" si="7547"/>
        <v>0</v>
      </c>
      <c r="EW1786" s="1517">
        <f t="shared" si="7547"/>
        <v>0</v>
      </c>
      <c r="EX1786" s="1517">
        <f t="shared" si="7547"/>
        <v>0</v>
      </c>
      <c r="EY1786" s="1517">
        <f t="shared" si="7547"/>
        <v>0</v>
      </c>
      <c r="EZ1786" s="1517">
        <f t="shared" si="7547"/>
        <v>0</v>
      </c>
      <c r="FA1786" s="1517">
        <f t="shared" si="7547"/>
        <v>0</v>
      </c>
      <c r="FB1786" s="1517">
        <f t="shared" si="7547"/>
        <v>0</v>
      </c>
      <c r="FC1786" s="1517">
        <f t="shared" si="7548"/>
        <v>0</v>
      </c>
      <c r="FD1786" s="1517">
        <f t="shared" si="7548"/>
        <v>0</v>
      </c>
      <c r="FE1786" s="1517">
        <f t="shared" si="7548"/>
        <v>0</v>
      </c>
      <c r="FF1786" s="1517">
        <f t="shared" si="7548"/>
        <v>0</v>
      </c>
      <c r="FG1786" s="1517">
        <f t="shared" si="7548"/>
        <v>0</v>
      </c>
      <c r="FH1786" s="1517">
        <f t="shared" si="7548"/>
        <v>0</v>
      </c>
      <c r="FI1786" s="1517">
        <f t="shared" si="7548"/>
        <v>0</v>
      </c>
      <c r="FJ1786" s="1517">
        <f t="shared" si="7548"/>
        <v>0</v>
      </c>
      <c r="FK1786" s="1517">
        <f t="shared" si="7548"/>
        <v>0</v>
      </c>
      <c r="FL1786" s="1517">
        <f t="shared" si="7548"/>
        <v>0</v>
      </c>
      <c r="FM1786" s="1517">
        <f t="shared" si="7549"/>
        <v>0</v>
      </c>
      <c r="FN1786" s="1517">
        <f t="shared" si="7549"/>
        <v>0</v>
      </c>
      <c r="FO1786" s="1517">
        <f t="shared" si="7549"/>
        <v>0</v>
      </c>
      <c r="FP1786" s="1517">
        <f t="shared" si="7549"/>
        <v>0</v>
      </c>
      <c r="FQ1786" s="1517">
        <f t="shared" si="7549"/>
        <v>0</v>
      </c>
      <c r="FR1786" s="1517">
        <f t="shared" si="7549"/>
        <v>0</v>
      </c>
      <c r="FS1786" s="1517">
        <f t="shared" si="7549"/>
        <v>0</v>
      </c>
      <c r="FT1786" s="1517">
        <f t="shared" si="7549"/>
        <v>0</v>
      </c>
      <c r="GA1786" s="403"/>
      <c r="GB1786" s="403"/>
      <c r="GC1786" s="403"/>
      <c r="GD1786" s="403"/>
      <c r="GE1786" s="403"/>
      <c r="GF1786" s="403"/>
      <c r="GG1786" s="403"/>
      <c r="GH1786" s="403"/>
      <c r="GI1786" s="403"/>
      <c r="GJ1786" s="403"/>
      <c r="GK1786" s="403"/>
      <c r="GL1786" s="403"/>
      <c r="GM1786" s="403"/>
      <c r="GN1786" s="403"/>
      <c r="GO1786" s="403"/>
      <c r="GP1786" s="403"/>
      <c r="GQ1786" s="403"/>
      <c r="GR1786" s="403"/>
      <c r="GS1786" s="403"/>
      <c r="GT1786" s="403"/>
      <c r="GU1786" s="403"/>
      <c r="GV1786" s="403"/>
      <c r="GW1786" s="403"/>
      <c r="GX1786" s="403"/>
      <c r="GY1786" s="403"/>
      <c r="GZ1786" s="403"/>
      <c r="HA1786" s="403"/>
      <c r="HB1786" s="403"/>
      <c r="HC1786" s="403"/>
      <c r="HD1786" s="403"/>
      <c r="HE1786" s="403"/>
      <c r="HF1786" s="403"/>
      <c r="HG1786" s="403"/>
      <c r="HH1786" s="403"/>
      <c r="HI1786" s="403"/>
      <c r="HJ1786" s="403"/>
      <c r="HK1786" s="403"/>
      <c r="HL1786" s="403"/>
      <c r="HM1786" s="403"/>
      <c r="HN1786" s="403"/>
      <c r="HO1786" s="403"/>
      <c r="HP1786" s="403"/>
      <c r="HQ1786" s="403"/>
      <c r="HR1786" s="403"/>
      <c r="HS1786" s="403"/>
      <c r="HT1786" s="403"/>
      <c r="HU1786" s="403"/>
      <c r="HV1786" s="403"/>
      <c r="HW1786" s="403"/>
      <c r="HX1786" s="403"/>
      <c r="HY1786" s="403"/>
      <c r="HZ1786" s="403"/>
      <c r="IA1786" s="403"/>
      <c r="IB1786" s="403"/>
      <c r="IC1786" s="403"/>
      <c r="ID1786" s="403"/>
      <c r="IE1786" s="403"/>
      <c r="IF1786" s="403"/>
      <c r="IG1786" s="403"/>
      <c r="IH1786" s="403"/>
      <c r="II1786" s="403"/>
      <c r="IJ1786" s="403"/>
      <c r="IK1786" s="403"/>
      <c r="IL1786" s="403"/>
      <c r="IM1786" s="403"/>
      <c r="IN1786" s="403"/>
      <c r="IO1786" s="403"/>
      <c r="IP1786" s="403"/>
      <c r="IQ1786" s="403"/>
      <c r="IR1786" s="403"/>
      <c r="IS1786" s="403"/>
      <c r="IT1786" s="403"/>
      <c r="IU1786" s="403"/>
      <c r="IV1786" s="403"/>
      <c r="IW1786" s="403"/>
      <c r="IX1786" s="403"/>
      <c r="IY1786" s="403"/>
      <c r="IZ1786" s="403"/>
      <c r="JA1786" s="403"/>
      <c r="JB1786" s="403"/>
      <c r="JC1786" s="403"/>
      <c r="JD1786" s="403"/>
      <c r="JE1786" s="403"/>
      <c r="JF1786" s="403"/>
      <c r="JG1786" s="403"/>
      <c r="JH1786" s="403"/>
      <c r="JI1786" s="403"/>
      <c r="JJ1786" s="403"/>
      <c r="JK1786" s="403"/>
      <c r="JL1786" s="403"/>
      <c r="JM1786" s="403"/>
      <c r="JN1786" s="403"/>
      <c r="JO1786" s="403"/>
      <c r="JP1786" s="403"/>
      <c r="JQ1786" s="403"/>
      <c r="JR1786" s="403"/>
      <c r="JS1786" s="403"/>
      <c r="JT1786" s="403"/>
      <c r="JU1786" s="403"/>
      <c r="JV1786" s="403"/>
      <c r="JW1786" s="403"/>
      <c r="JX1786" s="403"/>
      <c r="JY1786" s="403"/>
      <c r="JZ1786" s="403"/>
      <c r="KA1786" s="403"/>
      <c r="KB1786" s="403"/>
      <c r="KC1786" s="403"/>
      <c r="KD1786" s="403"/>
      <c r="KE1786" s="403"/>
      <c r="KF1786" s="403"/>
      <c r="KG1786" s="403"/>
      <c r="KH1786" s="403"/>
      <c r="KI1786" s="403"/>
      <c r="KJ1786" s="403"/>
      <c r="KK1786" s="403"/>
      <c r="KL1786" s="403"/>
      <c r="KM1786" s="403"/>
      <c r="KN1786" s="403"/>
      <c r="KO1786" s="403"/>
      <c r="KP1786" s="403"/>
      <c r="KQ1786" s="403"/>
      <c r="KR1786" s="403"/>
    </row>
    <row r="1787" spans="1:304" ht="17.25" hidden="1" customHeight="1" outlineLevel="2">
      <c r="A1787" s="462"/>
      <c r="B1787" s="461" t="s">
        <v>1236</v>
      </c>
      <c r="C1787" s="1496" t="s">
        <v>1195</v>
      </c>
      <c r="D1787" s="1502">
        <v>1</v>
      </c>
      <c r="E1787" s="1497"/>
      <c r="F1787" s="1497" t="s">
        <v>999</v>
      </c>
      <c r="G1787" s="1497" t="s">
        <v>1002</v>
      </c>
      <c r="H1787" s="1498">
        <v>450000</v>
      </c>
      <c r="I1787" s="1498">
        <f t="shared" si="7531"/>
        <v>450000</v>
      </c>
      <c r="J1787" s="1500">
        <v>0.2034</v>
      </c>
      <c r="K1787" s="1498">
        <f t="shared" si="7532"/>
        <v>541530</v>
      </c>
      <c r="L1787" s="1501" t="s">
        <v>980</v>
      </c>
      <c r="N1787" s="1340">
        <v>1</v>
      </c>
      <c r="O1787" s="473" t="s">
        <v>357</v>
      </c>
      <c r="P1787" s="479">
        <f t="shared" si="7550"/>
        <v>45292</v>
      </c>
      <c r="Q1787" s="479">
        <f t="shared" si="7551"/>
        <v>46023</v>
      </c>
      <c r="R1787" s="455">
        <f t="shared" si="7552"/>
        <v>24</v>
      </c>
      <c r="S1787" s="1517">
        <f t="shared" si="7534"/>
        <v>0</v>
      </c>
      <c r="T1787" s="1517">
        <f t="shared" si="7534"/>
        <v>0</v>
      </c>
      <c r="U1787" s="1517">
        <f t="shared" si="7534"/>
        <v>0</v>
      </c>
      <c r="V1787" s="1517">
        <f t="shared" si="7534"/>
        <v>0</v>
      </c>
      <c r="W1787" s="1517">
        <f t="shared" si="7534"/>
        <v>0</v>
      </c>
      <c r="X1787" s="1517">
        <f t="shared" si="7534"/>
        <v>0</v>
      </c>
      <c r="Y1787" s="1517">
        <f t="shared" si="7534"/>
        <v>0</v>
      </c>
      <c r="Z1787" s="1517">
        <f t="shared" si="7534"/>
        <v>0</v>
      </c>
      <c r="AA1787" s="1517">
        <f t="shared" si="7534"/>
        <v>0</v>
      </c>
      <c r="AB1787" s="1517">
        <f t="shared" si="7534"/>
        <v>0</v>
      </c>
      <c r="AC1787" s="1517">
        <f t="shared" si="7535"/>
        <v>0</v>
      </c>
      <c r="AD1787" s="1517">
        <f t="shared" si="7535"/>
        <v>0</v>
      </c>
      <c r="AE1787" s="1517">
        <f t="shared" si="7535"/>
        <v>0</v>
      </c>
      <c r="AF1787" s="1517">
        <f t="shared" si="7535"/>
        <v>0</v>
      </c>
      <c r="AG1787" s="1517">
        <f t="shared" si="7535"/>
        <v>0</v>
      </c>
      <c r="AH1787" s="1517">
        <f t="shared" si="7535"/>
        <v>0</v>
      </c>
      <c r="AI1787" s="1517">
        <f t="shared" si="7535"/>
        <v>0</v>
      </c>
      <c r="AJ1787" s="1517">
        <f t="shared" si="7535"/>
        <v>0</v>
      </c>
      <c r="AK1787" s="1517">
        <f t="shared" si="7535"/>
        <v>0</v>
      </c>
      <c r="AL1787" s="1517">
        <f t="shared" si="7535"/>
        <v>0</v>
      </c>
      <c r="AM1787" s="1517">
        <f t="shared" si="7536"/>
        <v>0</v>
      </c>
      <c r="AN1787" s="1517">
        <f t="shared" si="7536"/>
        <v>0</v>
      </c>
      <c r="AO1787" s="1517">
        <f t="shared" si="7536"/>
        <v>0</v>
      </c>
      <c r="AP1787" s="1517">
        <f t="shared" si="7536"/>
        <v>0</v>
      </c>
      <c r="AQ1787" s="1517">
        <f t="shared" si="7536"/>
        <v>22563.75</v>
      </c>
      <c r="AR1787" s="1517">
        <f t="shared" si="7536"/>
        <v>22563.75</v>
      </c>
      <c r="AS1787" s="1517">
        <f t="shared" si="7536"/>
        <v>22563.75</v>
      </c>
      <c r="AT1787" s="1517">
        <f t="shared" si="7536"/>
        <v>22563.75</v>
      </c>
      <c r="AU1787" s="1517">
        <f t="shared" si="7536"/>
        <v>22563.75</v>
      </c>
      <c r="AV1787" s="1517">
        <f t="shared" si="7536"/>
        <v>22563.75</v>
      </c>
      <c r="AW1787" s="1517">
        <f t="shared" si="7537"/>
        <v>22563.75</v>
      </c>
      <c r="AX1787" s="1517">
        <f t="shared" si="7537"/>
        <v>22563.75</v>
      </c>
      <c r="AY1787" s="1517">
        <f t="shared" si="7537"/>
        <v>22563.75</v>
      </c>
      <c r="AZ1787" s="1517">
        <f t="shared" si="7537"/>
        <v>22563.75</v>
      </c>
      <c r="BA1787" s="1517">
        <f t="shared" si="7537"/>
        <v>22563.75</v>
      </c>
      <c r="BB1787" s="1517">
        <f t="shared" si="7537"/>
        <v>22563.75</v>
      </c>
      <c r="BC1787" s="1517">
        <f t="shared" si="7537"/>
        <v>22563.75</v>
      </c>
      <c r="BD1787" s="1517">
        <f t="shared" si="7537"/>
        <v>22563.75</v>
      </c>
      <c r="BE1787" s="1517">
        <f t="shared" si="7537"/>
        <v>22563.75</v>
      </c>
      <c r="BF1787" s="1517">
        <f t="shared" si="7537"/>
        <v>22563.75</v>
      </c>
      <c r="BG1787" s="1517">
        <f t="shared" si="7538"/>
        <v>22563.75</v>
      </c>
      <c r="BH1787" s="1517">
        <f t="shared" si="7538"/>
        <v>22563.75</v>
      </c>
      <c r="BI1787" s="1517">
        <f t="shared" si="7538"/>
        <v>22563.75</v>
      </c>
      <c r="BJ1787" s="1517">
        <f t="shared" si="7538"/>
        <v>22563.75</v>
      </c>
      <c r="BK1787" s="1517">
        <f t="shared" si="7538"/>
        <v>22563.75</v>
      </c>
      <c r="BL1787" s="1517">
        <f t="shared" si="7538"/>
        <v>22563.75</v>
      </c>
      <c r="BM1787" s="1517">
        <f t="shared" si="7538"/>
        <v>22563.75</v>
      </c>
      <c r="BN1787" s="1517">
        <f t="shared" si="7538"/>
        <v>22563.75</v>
      </c>
      <c r="BO1787" s="1517">
        <f t="shared" si="7538"/>
        <v>0</v>
      </c>
      <c r="BP1787" s="1517">
        <f t="shared" si="7538"/>
        <v>0</v>
      </c>
      <c r="BQ1787" s="1517">
        <f t="shared" si="7539"/>
        <v>0</v>
      </c>
      <c r="BR1787" s="1517">
        <f t="shared" si="7539"/>
        <v>0</v>
      </c>
      <c r="BS1787" s="1517">
        <f t="shared" si="7539"/>
        <v>0</v>
      </c>
      <c r="BT1787" s="1517">
        <f t="shared" si="7539"/>
        <v>0</v>
      </c>
      <c r="BU1787" s="1517">
        <f t="shared" si="7539"/>
        <v>0</v>
      </c>
      <c r="BV1787" s="1517">
        <f t="shared" si="7539"/>
        <v>0</v>
      </c>
      <c r="BW1787" s="1517">
        <f t="shared" si="7539"/>
        <v>0</v>
      </c>
      <c r="BX1787" s="1517">
        <f t="shared" si="7539"/>
        <v>0</v>
      </c>
      <c r="BY1787" s="1517">
        <f t="shared" si="7539"/>
        <v>0</v>
      </c>
      <c r="BZ1787" s="1517">
        <f t="shared" si="7539"/>
        <v>0</v>
      </c>
      <c r="CA1787" s="1517">
        <f t="shared" si="7540"/>
        <v>0</v>
      </c>
      <c r="CB1787" s="1517">
        <f t="shared" si="7540"/>
        <v>0</v>
      </c>
      <c r="CC1787" s="1517">
        <f t="shared" si="7540"/>
        <v>0</v>
      </c>
      <c r="CD1787" s="1517">
        <f t="shared" si="7540"/>
        <v>0</v>
      </c>
      <c r="CE1787" s="1517">
        <f t="shared" si="7540"/>
        <v>0</v>
      </c>
      <c r="CF1787" s="1517">
        <f t="shared" si="7540"/>
        <v>0</v>
      </c>
      <c r="CG1787" s="1517">
        <f t="shared" si="7540"/>
        <v>0</v>
      </c>
      <c r="CH1787" s="1517">
        <f t="shared" si="7540"/>
        <v>0</v>
      </c>
      <c r="CI1787" s="1517">
        <f t="shared" si="7540"/>
        <v>0</v>
      </c>
      <c r="CJ1787" s="1517">
        <f t="shared" si="7540"/>
        <v>0</v>
      </c>
      <c r="CK1787" s="1517">
        <f t="shared" si="7541"/>
        <v>0</v>
      </c>
      <c r="CL1787" s="1517">
        <f t="shared" si="7541"/>
        <v>0</v>
      </c>
      <c r="CM1787" s="1517">
        <f t="shared" si="7541"/>
        <v>0</v>
      </c>
      <c r="CN1787" s="1517">
        <f t="shared" si="7541"/>
        <v>0</v>
      </c>
      <c r="CO1787" s="1517">
        <f t="shared" si="7541"/>
        <v>0</v>
      </c>
      <c r="CP1787" s="1517">
        <f t="shared" si="7541"/>
        <v>0</v>
      </c>
      <c r="CQ1787" s="1517">
        <f t="shared" si="7541"/>
        <v>0</v>
      </c>
      <c r="CR1787" s="1517">
        <f t="shared" si="7541"/>
        <v>0</v>
      </c>
      <c r="CS1787" s="1517">
        <f t="shared" si="7541"/>
        <v>0</v>
      </c>
      <c r="CT1787" s="1517">
        <f t="shared" si="7541"/>
        <v>0</v>
      </c>
      <c r="CU1787" s="1517">
        <f t="shared" si="7542"/>
        <v>0</v>
      </c>
      <c r="CV1787" s="1517">
        <f t="shared" si="7542"/>
        <v>0</v>
      </c>
      <c r="CW1787" s="1517">
        <f t="shared" si="7542"/>
        <v>0</v>
      </c>
      <c r="CX1787" s="1517">
        <f t="shared" si="7542"/>
        <v>0</v>
      </c>
      <c r="CY1787" s="1517">
        <f t="shared" si="7542"/>
        <v>0</v>
      </c>
      <c r="CZ1787" s="1517">
        <f t="shared" si="7542"/>
        <v>0</v>
      </c>
      <c r="DA1787" s="1517">
        <f t="shared" si="7542"/>
        <v>0</v>
      </c>
      <c r="DB1787" s="1517">
        <f t="shared" si="7542"/>
        <v>0</v>
      </c>
      <c r="DC1787" s="1517">
        <f t="shared" si="7542"/>
        <v>0</v>
      </c>
      <c r="DD1787" s="1517">
        <f t="shared" si="7542"/>
        <v>0</v>
      </c>
      <c r="DE1787" s="1517">
        <f t="shared" si="7543"/>
        <v>0</v>
      </c>
      <c r="DF1787" s="1517">
        <f t="shared" si="7543"/>
        <v>0</v>
      </c>
      <c r="DG1787" s="1517">
        <f t="shared" si="7543"/>
        <v>0</v>
      </c>
      <c r="DH1787" s="1517">
        <f t="shared" si="7543"/>
        <v>0</v>
      </c>
      <c r="DI1787" s="1517">
        <f t="shared" si="7543"/>
        <v>0</v>
      </c>
      <c r="DJ1787" s="1517">
        <f t="shared" si="7543"/>
        <v>0</v>
      </c>
      <c r="DK1787" s="1517">
        <f t="shared" si="7543"/>
        <v>0</v>
      </c>
      <c r="DL1787" s="1517">
        <f t="shared" si="7543"/>
        <v>0</v>
      </c>
      <c r="DM1787" s="1517">
        <f t="shared" si="7543"/>
        <v>0</v>
      </c>
      <c r="DN1787" s="1517">
        <f t="shared" si="7543"/>
        <v>0</v>
      </c>
      <c r="DO1787" s="1517">
        <f t="shared" si="7544"/>
        <v>0</v>
      </c>
      <c r="DP1787" s="1517">
        <f t="shared" si="7544"/>
        <v>0</v>
      </c>
      <c r="DQ1787" s="1517">
        <f t="shared" si="7544"/>
        <v>0</v>
      </c>
      <c r="DR1787" s="1517">
        <f t="shared" si="7544"/>
        <v>0</v>
      </c>
      <c r="DS1787" s="1517">
        <f t="shared" si="7544"/>
        <v>0</v>
      </c>
      <c r="DT1787" s="1517">
        <f t="shared" si="7544"/>
        <v>0</v>
      </c>
      <c r="DU1787" s="1517">
        <f t="shared" si="7544"/>
        <v>0</v>
      </c>
      <c r="DV1787" s="1517">
        <f t="shared" si="7544"/>
        <v>0</v>
      </c>
      <c r="DW1787" s="1517">
        <f t="shared" si="7544"/>
        <v>0</v>
      </c>
      <c r="DX1787" s="1517">
        <f t="shared" si="7544"/>
        <v>0</v>
      </c>
      <c r="DY1787" s="1517">
        <f t="shared" si="7545"/>
        <v>0</v>
      </c>
      <c r="DZ1787" s="1517">
        <f t="shared" si="7545"/>
        <v>0</v>
      </c>
      <c r="EA1787" s="1517">
        <f t="shared" si="7545"/>
        <v>0</v>
      </c>
      <c r="EB1787" s="1517">
        <f t="shared" si="7545"/>
        <v>0</v>
      </c>
      <c r="EC1787" s="1517">
        <f t="shared" si="7545"/>
        <v>0</v>
      </c>
      <c r="ED1787" s="1517">
        <f t="shared" si="7545"/>
        <v>0</v>
      </c>
      <c r="EE1787" s="1517">
        <f t="shared" si="7545"/>
        <v>0</v>
      </c>
      <c r="EF1787" s="1517">
        <f t="shared" si="7545"/>
        <v>0</v>
      </c>
      <c r="EG1787" s="1517">
        <f t="shared" si="7545"/>
        <v>0</v>
      </c>
      <c r="EH1787" s="1517">
        <f t="shared" si="7545"/>
        <v>0</v>
      </c>
      <c r="EI1787" s="1517">
        <f t="shared" si="7546"/>
        <v>0</v>
      </c>
      <c r="EJ1787" s="1517">
        <f t="shared" si="7546"/>
        <v>0</v>
      </c>
      <c r="EK1787" s="1517">
        <f t="shared" si="7546"/>
        <v>0</v>
      </c>
      <c r="EL1787" s="1517">
        <f t="shared" si="7546"/>
        <v>0</v>
      </c>
      <c r="EM1787" s="1517">
        <f t="shared" si="7546"/>
        <v>0</v>
      </c>
      <c r="EN1787" s="1517">
        <f t="shared" si="7546"/>
        <v>0</v>
      </c>
      <c r="EO1787" s="1517">
        <f t="shared" si="7546"/>
        <v>0</v>
      </c>
      <c r="EP1787" s="1517">
        <f t="shared" si="7546"/>
        <v>0</v>
      </c>
      <c r="EQ1787" s="1517">
        <f t="shared" si="7546"/>
        <v>0</v>
      </c>
      <c r="ER1787" s="1517">
        <f t="shared" si="7546"/>
        <v>0</v>
      </c>
      <c r="ES1787" s="1517">
        <f t="shared" si="7547"/>
        <v>0</v>
      </c>
      <c r="ET1787" s="1517">
        <f t="shared" si="7547"/>
        <v>0</v>
      </c>
      <c r="EU1787" s="1517">
        <f t="shared" si="7547"/>
        <v>0</v>
      </c>
      <c r="EV1787" s="1517">
        <f t="shared" si="7547"/>
        <v>0</v>
      </c>
      <c r="EW1787" s="1517">
        <f t="shared" si="7547"/>
        <v>0</v>
      </c>
      <c r="EX1787" s="1517">
        <f t="shared" si="7547"/>
        <v>0</v>
      </c>
      <c r="EY1787" s="1517">
        <f t="shared" si="7547"/>
        <v>0</v>
      </c>
      <c r="EZ1787" s="1517">
        <f t="shared" si="7547"/>
        <v>0</v>
      </c>
      <c r="FA1787" s="1517">
        <f t="shared" si="7547"/>
        <v>0</v>
      </c>
      <c r="FB1787" s="1517">
        <f t="shared" si="7547"/>
        <v>0</v>
      </c>
      <c r="FC1787" s="1517">
        <f t="shared" si="7548"/>
        <v>0</v>
      </c>
      <c r="FD1787" s="1517">
        <f t="shared" si="7548"/>
        <v>0</v>
      </c>
      <c r="FE1787" s="1517">
        <f t="shared" si="7548"/>
        <v>0</v>
      </c>
      <c r="FF1787" s="1517">
        <f t="shared" si="7548"/>
        <v>0</v>
      </c>
      <c r="FG1787" s="1517">
        <f t="shared" si="7548"/>
        <v>0</v>
      </c>
      <c r="FH1787" s="1517">
        <f t="shared" si="7548"/>
        <v>0</v>
      </c>
      <c r="FI1787" s="1517">
        <f t="shared" si="7548"/>
        <v>0</v>
      </c>
      <c r="FJ1787" s="1517">
        <f t="shared" si="7548"/>
        <v>0</v>
      </c>
      <c r="FK1787" s="1517">
        <f t="shared" si="7548"/>
        <v>0</v>
      </c>
      <c r="FL1787" s="1517">
        <f t="shared" si="7548"/>
        <v>0</v>
      </c>
      <c r="FM1787" s="1517">
        <f t="shared" si="7549"/>
        <v>0</v>
      </c>
      <c r="FN1787" s="1517">
        <f t="shared" si="7549"/>
        <v>0</v>
      </c>
      <c r="FO1787" s="1517">
        <f t="shared" si="7549"/>
        <v>0</v>
      </c>
      <c r="FP1787" s="1517">
        <f t="shared" si="7549"/>
        <v>0</v>
      </c>
      <c r="FQ1787" s="1517">
        <f t="shared" si="7549"/>
        <v>0</v>
      </c>
      <c r="FR1787" s="1517">
        <f t="shared" si="7549"/>
        <v>0</v>
      </c>
      <c r="FS1787" s="1517">
        <f t="shared" si="7549"/>
        <v>0</v>
      </c>
      <c r="FT1787" s="1517">
        <f t="shared" si="7549"/>
        <v>0</v>
      </c>
      <c r="GA1787" s="403"/>
      <c r="GB1787" s="403"/>
      <c r="GC1787" s="403"/>
      <c r="GD1787" s="403"/>
      <c r="GE1787" s="403"/>
      <c r="GF1787" s="403"/>
      <c r="GG1787" s="403"/>
      <c r="GH1787" s="403"/>
      <c r="GI1787" s="403"/>
      <c r="GJ1787" s="403"/>
      <c r="GK1787" s="403"/>
      <c r="GL1787" s="403"/>
      <c r="GM1787" s="403"/>
      <c r="GN1787" s="403"/>
      <c r="GO1787" s="403"/>
      <c r="GP1787" s="403"/>
      <c r="GQ1787" s="403"/>
      <c r="GR1787" s="403"/>
      <c r="GS1787" s="403"/>
      <c r="GT1787" s="403"/>
      <c r="GU1787" s="403"/>
      <c r="GV1787" s="403"/>
      <c r="GW1787" s="403"/>
      <c r="GX1787" s="403"/>
      <c r="GY1787" s="403"/>
      <c r="GZ1787" s="403"/>
      <c r="HA1787" s="403"/>
      <c r="HB1787" s="403"/>
      <c r="HC1787" s="403"/>
      <c r="HD1787" s="403"/>
      <c r="HE1787" s="403"/>
      <c r="HF1787" s="403"/>
      <c r="HG1787" s="403"/>
      <c r="HH1787" s="403"/>
      <c r="HI1787" s="403"/>
      <c r="HJ1787" s="403"/>
      <c r="HK1787" s="403"/>
      <c r="HL1787" s="403"/>
      <c r="HM1787" s="403"/>
      <c r="HN1787" s="403"/>
      <c r="HO1787" s="403"/>
      <c r="HP1787" s="403"/>
      <c r="HQ1787" s="403"/>
      <c r="HR1787" s="403"/>
      <c r="HS1787" s="403"/>
      <c r="HT1787" s="403"/>
      <c r="HU1787" s="403"/>
      <c r="HV1787" s="403"/>
      <c r="HW1787" s="403"/>
      <c r="HX1787" s="403"/>
      <c r="HY1787" s="403"/>
      <c r="HZ1787" s="403"/>
      <c r="IA1787" s="403"/>
      <c r="IB1787" s="403"/>
      <c r="IC1787" s="403"/>
      <c r="ID1787" s="403"/>
      <c r="IE1787" s="403"/>
      <c r="IF1787" s="403"/>
      <c r="IG1787" s="403"/>
      <c r="IH1787" s="403"/>
      <c r="II1787" s="403"/>
      <c r="IJ1787" s="403"/>
      <c r="IK1787" s="403"/>
      <c r="IL1787" s="403"/>
      <c r="IM1787" s="403"/>
      <c r="IN1787" s="403"/>
      <c r="IO1787" s="403"/>
      <c r="IP1787" s="403"/>
      <c r="IQ1787" s="403"/>
      <c r="IR1787" s="403"/>
      <c r="IS1787" s="403"/>
      <c r="IT1787" s="403"/>
      <c r="IU1787" s="403"/>
      <c r="IV1787" s="403"/>
      <c r="IW1787" s="403"/>
      <c r="IX1787" s="403"/>
      <c r="IY1787" s="403"/>
      <c r="IZ1787" s="403"/>
      <c r="JA1787" s="403"/>
      <c r="JB1787" s="403"/>
      <c r="JC1787" s="403"/>
      <c r="JD1787" s="403"/>
      <c r="JE1787" s="403"/>
      <c r="JF1787" s="403"/>
      <c r="JG1787" s="403"/>
      <c r="JH1787" s="403"/>
      <c r="JI1787" s="403"/>
      <c r="JJ1787" s="403"/>
      <c r="JK1787" s="403"/>
      <c r="JL1787" s="403"/>
      <c r="JM1787" s="403"/>
      <c r="JN1787" s="403"/>
      <c r="JO1787" s="403"/>
      <c r="JP1787" s="403"/>
      <c r="JQ1787" s="403"/>
      <c r="JR1787" s="403"/>
      <c r="JS1787" s="403"/>
      <c r="JT1787" s="403"/>
      <c r="JU1787" s="403"/>
      <c r="JV1787" s="403"/>
      <c r="JW1787" s="403"/>
      <c r="JX1787" s="403"/>
      <c r="JY1787" s="403"/>
      <c r="JZ1787" s="403"/>
      <c r="KA1787" s="403"/>
      <c r="KB1787" s="403"/>
      <c r="KC1787" s="403"/>
      <c r="KD1787" s="403"/>
      <c r="KE1787" s="403"/>
      <c r="KF1787" s="403"/>
      <c r="KG1787" s="403"/>
      <c r="KH1787" s="403"/>
      <c r="KI1787" s="403"/>
      <c r="KJ1787" s="403"/>
      <c r="KK1787" s="403"/>
      <c r="KL1787" s="403"/>
      <c r="KM1787" s="403"/>
      <c r="KN1787" s="403"/>
      <c r="KO1787" s="403"/>
      <c r="KP1787" s="403"/>
      <c r="KQ1787" s="403"/>
      <c r="KR1787" s="403"/>
    </row>
    <row r="1788" spans="1:304" ht="17.25" hidden="1" customHeight="1" outlineLevel="2">
      <c r="A1788" s="462"/>
      <c r="B1788" s="461" t="s">
        <v>1236</v>
      </c>
      <c r="C1788" s="1496" t="s">
        <v>1196</v>
      </c>
      <c r="D1788" s="1502">
        <v>600</v>
      </c>
      <c r="E1788" s="1497" t="s">
        <v>997</v>
      </c>
      <c r="F1788" s="1497" t="s">
        <v>1006</v>
      </c>
      <c r="G1788" s="1497" t="s">
        <v>998</v>
      </c>
      <c r="H1788" s="1498">
        <v>2059.2709199999999</v>
      </c>
      <c r="I1788" s="1498">
        <f t="shared" si="7531"/>
        <v>1235562.5519999999</v>
      </c>
      <c r="J1788" s="1500">
        <v>0.2034</v>
      </c>
      <c r="K1788" s="1498">
        <f t="shared" si="7532"/>
        <v>1486875.9750768</v>
      </c>
      <c r="L1788" s="1501" t="s">
        <v>980</v>
      </c>
      <c r="N1788" s="1340">
        <v>1</v>
      </c>
      <c r="O1788" s="473" t="s">
        <v>357</v>
      </c>
      <c r="P1788" s="479">
        <f t="shared" si="7550"/>
        <v>45292</v>
      </c>
      <c r="Q1788" s="479">
        <f t="shared" si="7551"/>
        <v>46023</v>
      </c>
      <c r="R1788" s="455">
        <f t="shared" si="7552"/>
        <v>24</v>
      </c>
      <c r="S1788" s="1517">
        <f t="shared" si="7534"/>
        <v>0</v>
      </c>
      <c r="T1788" s="1517">
        <f t="shared" si="7534"/>
        <v>0</v>
      </c>
      <c r="U1788" s="1517">
        <f t="shared" si="7534"/>
        <v>0</v>
      </c>
      <c r="V1788" s="1517">
        <f t="shared" si="7534"/>
        <v>0</v>
      </c>
      <c r="W1788" s="1517">
        <f t="shared" si="7534"/>
        <v>0</v>
      </c>
      <c r="X1788" s="1517">
        <f t="shared" si="7534"/>
        <v>0</v>
      </c>
      <c r="Y1788" s="1517">
        <f t="shared" si="7534"/>
        <v>0</v>
      </c>
      <c r="Z1788" s="1517">
        <f t="shared" si="7534"/>
        <v>0</v>
      </c>
      <c r="AA1788" s="1517">
        <f t="shared" si="7534"/>
        <v>0</v>
      </c>
      <c r="AB1788" s="1517">
        <f t="shared" si="7534"/>
        <v>0</v>
      </c>
      <c r="AC1788" s="1517">
        <f t="shared" si="7535"/>
        <v>0</v>
      </c>
      <c r="AD1788" s="1517">
        <f t="shared" si="7535"/>
        <v>0</v>
      </c>
      <c r="AE1788" s="1517">
        <f t="shared" si="7535"/>
        <v>0</v>
      </c>
      <c r="AF1788" s="1517">
        <f t="shared" si="7535"/>
        <v>0</v>
      </c>
      <c r="AG1788" s="1517">
        <f t="shared" si="7535"/>
        <v>0</v>
      </c>
      <c r="AH1788" s="1517">
        <f t="shared" si="7535"/>
        <v>0</v>
      </c>
      <c r="AI1788" s="1517">
        <f t="shared" si="7535"/>
        <v>0</v>
      </c>
      <c r="AJ1788" s="1517">
        <f t="shared" si="7535"/>
        <v>0</v>
      </c>
      <c r="AK1788" s="1517">
        <f t="shared" si="7535"/>
        <v>0</v>
      </c>
      <c r="AL1788" s="1517">
        <f t="shared" si="7535"/>
        <v>0</v>
      </c>
      <c r="AM1788" s="1517">
        <f t="shared" si="7536"/>
        <v>0</v>
      </c>
      <c r="AN1788" s="1517">
        <f t="shared" si="7536"/>
        <v>0</v>
      </c>
      <c r="AO1788" s="1517">
        <f t="shared" si="7536"/>
        <v>0</v>
      </c>
      <c r="AP1788" s="1517">
        <f t="shared" si="7536"/>
        <v>0</v>
      </c>
      <c r="AQ1788" s="1517">
        <f t="shared" si="7536"/>
        <v>61953.165628199997</v>
      </c>
      <c r="AR1788" s="1517">
        <f t="shared" si="7536"/>
        <v>61953.165628199997</v>
      </c>
      <c r="AS1788" s="1517">
        <f t="shared" si="7536"/>
        <v>61953.165628199997</v>
      </c>
      <c r="AT1788" s="1517">
        <f t="shared" si="7536"/>
        <v>61953.165628199997</v>
      </c>
      <c r="AU1788" s="1517">
        <f t="shared" si="7536"/>
        <v>61953.165628199997</v>
      </c>
      <c r="AV1788" s="1517">
        <f t="shared" si="7536"/>
        <v>61953.165628199997</v>
      </c>
      <c r="AW1788" s="1517">
        <f t="shared" si="7537"/>
        <v>61953.165628199997</v>
      </c>
      <c r="AX1788" s="1517">
        <f t="shared" si="7537"/>
        <v>61953.165628199997</v>
      </c>
      <c r="AY1788" s="1517">
        <f t="shared" si="7537"/>
        <v>61953.165628199997</v>
      </c>
      <c r="AZ1788" s="1517">
        <f t="shared" si="7537"/>
        <v>61953.165628199997</v>
      </c>
      <c r="BA1788" s="1517">
        <f t="shared" si="7537"/>
        <v>61953.165628199997</v>
      </c>
      <c r="BB1788" s="1517">
        <f t="shared" si="7537"/>
        <v>61953.165628199997</v>
      </c>
      <c r="BC1788" s="1517">
        <f t="shared" si="7537"/>
        <v>61953.165628199997</v>
      </c>
      <c r="BD1788" s="1517">
        <f t="shared" si="7537"/>
        <v>61953.165628199997</v>
      </c>
      <c r="BE1788" s="1517">
        <f t="shared" si="7537"/>
        <v>61953.165628199997</v>
      </c>
      <c r="BF1788" s="1517">
        <f t="shared" si="7537"/>
        <v>61953.165628199997</v>
      </c>
      <c r="BG1788" s="1517">
        <f t="shared" si="7538"/>
        <v>61953.165628199997</v>
      </c>
      <c r="BH1788" s="1517">
        <f t="shared" si="7538"/>
        <v>61953.165628199997</v>
      </c>
      <c r="BI1788" s="1517">
        <f t="shared" si="7538"/>
        <v>61953.165628199997</v>
      </c>
      <c r="BJ1788" s="1517">
        <f t="shared" si="7538"/>
        <v>61953.165628199997</v>
      </c>
      <c r="BK1788" s="1517">
        <f t="shared" si="7538"/>
        <v>61953.165628199997</v>
      </c>
      <c r="BL1788" s="1517">
        <f t="shared" si="7538"/>
        <v>61953.165628199997</v>
      </c>
      <c r="BM1788" s="1517">
        <f t="shared" si="7538"/>
        <v>61953.165628199997</v>
      </c>
      <c r="BN1788" s="1517">
        <f t="shared" si="7538"/>
        <v>61953.165628199997</v>
      </c>
      <c r="BO1788" s="1517">
        <f t="shared" si="7538"/>
        <v>0</v>
      </c>
      <c r="BP1788" s="1517">
        <f t="shared" si="7538"/>
        <v>0</v>
      </c>
      <c r="BQ1788" s="1517">
        <f t="shared" si="7539"/>
        <v>0</v>
      </c>
      <c r="BR1788" s="1517">
        <f t="shared" si="7539"/>
        <v>0</v>
      </c>
      <c r="BS1788" s="1517">
        <f t="shared" si="7539"/>
        <v>0</v>
      </c>
      <c r="BT1788" s="1517">
        <f t="shared" si="7539"/>
        <v>0</v>
      </c>
      <c r="BU1788" s="1517">
        <f t="shared" si="7539"/>
        <v>0</v>
      </c>
      <c r="BV1788" s="1517">
        <f t="shared" si="7539"/>
        <v>0</v>
      </c>
      <c r="BW1788" s="1517">
        <f t="shared" si="7539"/>
        <v>0</v>
      </c>
      <c r="BX1788" s="1517">
        <f t="shared" si="7539"/>
        <v>0</v>
      </c>
      <c r="BY1788" s="1517">
        <f t="shared" si="7539"/>
        <v>0</v>
      </c>
      <c r="BZ1788" s="1517">
        <f t="shared" si="7539"/>
        <v>0</v>
      </c>
      <c r="CA1788" s="1517">
        <f t="shared" si="7540"/>
        <v>0</v>
      </c>
      <c r="CB1788" s="1517">
        <f t="shared" si="7540"/>
        <v>0</v>
      </c>
      <c r="CC1788" s="1517">
        <f t="shared" si="7540"/>
        <v>0</v>
      </c>
      <c r="CD1788" s="1517">
        <f t="shared" si="7540"/>
        <v>0</v>
      </c>
      <c r="CE1788" s="1517">
        <f t="shared" si="7540"/>
        <v>0</v>
      </c>
      <c r="CF1788" s="1517">
        <f t="shared" si="7540"/>
        <v>0</v>
      </c>
      <c r="CG1788" s="1517">
        <f t="shared" si="7540"/>
        <v>0</v>
      </c>
      <c r="CH1788" s="1517">
        <f t="shared" si="7540"/>
        <v>0</v>
      </c>
      <c r="CI1788" s="1517">
        <f t="shared" si="7540"/>
        <v>0</v>
      </c>
      <c r="CJ1788" s="1517">
        <f t="shared" si="7540"/>
        <v>0</v>
      </c>
      <c r="CK1788" s="1517">
        <f t="shared" si="7541"/>
        <v>0</v>
      </c>
      <c r="CL1788" s="1517">
        <f t="shared" si="7541"/>
        <v>0</v>
      </c>
      <c r="CM1788" s="1517">
        <f t="shared" si="7541"/>
        <v>0</v>
      </c>
      <c r="CN1788" s="1517">
        <f t="shared" si="7541"/>
        <v>0</v>
      </c>
      <c r="CO1788" s="1517">
        <f t="shared" si="7541"/>
        <v>0</v>
      </c>
      <c r="CP1788" s="1517">
        <f t="shared" si="7541"/>
        <v>0</v>
      </c>
      <c r="CQ1788" s="1517">
        <f t="shared" si="7541"/>
        <v>0</v>
      </c>
      <c r="CR1788" s="1517">
        <f t="shared" si="7541"/>
        <v>0</v>
      </c>
      <c r="CS1788" s="1517">
        <f t="shared" si="7541"/>
        <v>0</v>
      </c>
      <c r="CT1788" s="1517">
        <f t="shared" si="7541"/>
        <v>0</v>
      </c>
      <c r="CU1788" s="1517">
        <f t="shared" si="7542"/>
        <v>0</v>
      </c>
      <c r="CV1788" s="1517">
        <f t="shared" si="7542"/>
        <v>0</v>
      </c>
      <c r="CW1788" s="1517">
        <f t="shared" si="7542"/>
        <v>0</v>
      </c>
      <c r="CX1788" s="1517">
        <f t="shared" si="7542"/>
        <v>0</v>
      </c>
      <c r="CY1788" s="1517">
        <f t="shared" si="7542"/>
        <v>0</v>
      </c>
      <c r="CZ1788" s="1517">
        <f t="shared" si="7542"/>
        <v>0</v>
      </c>
      <c r="DA1788" s="1517">
        <f t="shared" si="7542"/>
        <v>0</v>
      </c>
      <c r="DB1788" s="1517">
        <f t="shared" si="7542"/>
        <v>0</v>
      </c>
      <c r="DC1788" s="1517">
        <f t="shared" si="7542"/>
        <v>0</v>
      </c>
      <c r="DD1788" s="1517">
        <f t="shared" si="7542"/>
        <v>0</v>
      </c>
      <c r="DE1788" s="1517">
        <f t="shared" si="7543"/>
        <v>0</v>
      </c>
      <c r="DF1788" s="1517">
        <f t="shared" si="7543"/>
        <v>0</v>
      </c>
      <c r="DG1788" s="1517">
        <f t="shared" si="7543"/>
        <v>0</v>
      </c>
      <c r="DH1788" s="1517">
        <f t="shared" si="7543"/>
        <v>0</v>
      </c>
      <c r="DI1788" s="1517">
        <f t="shared" si="7543"/>
        <v>0</v>
      </c>
      <c r="DJ1788" s="1517">
        <f t="shared" si="7543"/>
        <v>0</v>
      </c>
      <c r="DK1788" s="1517">
        <f t="shared" si="7543"/>
        <v>0</v>
      </c>
      <c r="DL1788" s="1517">
        <f t="shared" si="7543"/>
        <v>0</v>
      </c>
      <c r="DM1788" s="1517">
        <f t="shared" si="7543"/>
        <v>0</v>
      </c>
      <c r="DN1788" s="1517">
        <f t="shared" si="7543"/>
        <v>0</v>
      </c>
      <c r="DO1788" s="1517">
        <f t="shared" si="7544"/>
        <v>0</v>
      </c>
      <c r="DP1788" s="1517">
        <f t="shared" si="7544"/>
        <v>0</v>
      </c>
      <c r="DQ1788" s="1517">
        <f t="shared" si="7544"/>
        <v>0</v>
      </c>
      <c r="DR1788" s="1517">
        <f t="shared" si="7544"/>
        <v>0</v>
      </c>
      <c r="DS1788" s="1517">
        <f t="shared" si="7544"/>
        <v>0</v>
      </c>
      <c r="DT1788" s="1517">
        <f t="shared" si="7544"/>
        <v>0</v>
      </c>
      <c r="DU1788" s="1517">
        <f t="shared" si="7544"/>
        <v>0</v>
      </c>
      <c r="DV1788" s="1517">
        <f t="shared" si="7544"/>
        <v>0</v>
      </c>
      <c r="DW1788" s="1517">
        <f t="shared" si="7544"/>
        <v>0</v>
      </c>
      <c r="DX1788" s="1517">
        <f t="shared" si="7544"/>
        <v>0</v>
      </c>
      <c r="DY1788" s="1517">
        <f t="shared" si="7545"/>
        <v>0</v>
      </c>
      <c r="DZ1788" s="1517">
        <f t="shared" si="7545"/>
        <v>0</v>
      </c>
      <c r="EA1788" s="1517">
        <f t="shared" si="7545"/>
        <v>0</v>
      </c>
      <c r="EB1788" s="1517">
        <f t="shared" si="7545"/>
        <v>0</v>
      </c>
      <c r="EC1788" s="1517">
        <f t="shared" si="7545"/>
        <v>0</v>
      </c>
      <c r="ED1788" s="1517">
        <f t="shared" si="7545"/>
        <v>0</v>
      </c>
      <c r="EE1788" s="1517">
        <f t="shared" si="7545"/>
        <v>0</v>
      </c>
      <c r="EF1788" s="1517">
        <f t="shared" si="7545"/>
        <v>0</v>
      </c>
      <c r="EG1788" s="1517">
        <f t="shared" si="7545"/>
        <v>0</v>
      </c>
      <c r="EH1788" s="1517">
        <f t="shared" si="7545"/>
        <v>0</v>
      </c>
      <c r="EI1788" s="1517">
        <f t="shared" si="7546"/>
        <v>0</v>
      </c>
      <c r="EJ1788" s="1517">
        <f t="shared" si="7546"/>
        <v>0</v>
      </c>
      <c r="EK1788" s="1517">
        <f t="shared" si="7546"/>
        <v>0</v>
      </c>
      <c r="EL1788" s="1517">
        <f t="shared" si="7546"/>
        <v>0</v>
      </c>
      <c r="EM1788" s="1517">
        <f t="shared" si="7546"/>
        <v>0</v>
      </c>
      <c r="EN1788" s="1517">
        <f t="shared" si="7546"/>
        <v>0</v>
      </c>
      <c r="EO1788" s="1517">
        <f t="shared" si="7546"/>
        <v>0</v>
      </c>
      <c r="EP1788" s="1517">
        <f t="shared" si="7546"/>
        <v>0</v>
      </c>
      <c r="EQ1788" s="1517">
        <f t="shared" si="7546"/>
        <v>0</v>
      </c>
      <c r="ER1788" s="1517">
        <f t="shared" si="7546"/>
        <v>0</v>
      </c>
      <c r="ES1788" s="1517">
        <f t="shared" si="7547"/>
        <v>0</v>
      </c>
      <c r="ET1788" s="1517">
        <f t="shared" si="7547"/>
        <v>0</v>
      </c>
      <c r="EU1788" s="1517">
        <f t="shared" si="7547"/>
        <v>0</v>
      </c>
      <c r="EV1788" s="1517">
        <f t="shared" si="7547"/>
        <v>0</v>
      </c>
      <c r="EW1788" s="1517">
        <f t="shared" si="7547"/>
        <v>0</v>
      </c>
      <c r="EX1788" s="1517">
        <f t="shared" si="7547"/>
        <v>0</v>
      </c>
      <c r="EY1788" s="1517">
        <f t="shared" si="7547"/>
        <v>0</v>
      </c>
      <c r="EZ1788" s="1517">
        <f t="shared" si="7547"/>
        <v>0</v>
      </c>
      <c r="FA1788" s="1517">
        <f t="shared" si="7547"/>
        <v>0</v>
      </c>
      <c r="FB1788" s="1517">
        <f t="shared" si="7547"/>
        <v>0</v>
      </c>
      <c r="FC1788" s="1517">
        <f t="shared" si="7548"/>
        <v>0</v>
      </c>
      <c r="FD1788" s="1517">
        <f t="shared" si="7548"/>
        <v>0</v>
      </c>
      <c r="FE1788" s="1517">
        <f t="shared" si="7548"/>
        <v>0</v>
      </c>
      <c r="FF1788" s="1517">
        <f t="shared" si="7548"/>
        <v>0</v>
      </c>
      <c r="FG1788" s="1517">
        <f t="shared" si="7548"/>
        <v>0</v>
      </c>
      <c r="FH1788" s="1517">
        <f t="shared" si="7548"/>
        <v>0</v>
      </c>
      <c r="FI1788" s="1517">
        <f t="shared" si="7548"/>
        <v>0</v>
      </c>
      <c r="FJ1788" s="1517">
        <f t="shared" si="7548"/>
        <v>0</v>
      </c>
      <c r="FK1788" s="1517">
        <f t="shared" si="7548"/>
        <v>0</v>
      </c>
      <c r="FL1788" s="1517">
        <f t="shared" si="7548"/>
        <v>0</v>
      </c>
      <c r="FM1788" s="1517">
        <f t="shared" si="7549"/>
        <v>0</v>
      </c>
      <c r="FN1788" s="1517">
        <f t="shared" si="7549"/>
        <v>0</v>
      </c>
      <c r="FO1788" s="1517">
        <f t="shared" si="7549"/>
        <v>0</v>
      </c>
      <c r="FP1788" s="1517">
        <f t="shared" si="7549"/>
        <v>0</v>
      </c>
      <c r="FQ1788" s="1517">
        <f t="shared" si="7549"/>
        <v>0</v>
      </c>
      <c r="FR1788" s="1517">
        <f t="shared" si="7549"/>
        <v>0</v>
      </c>
      <c r="FS1788" s="1517">
        <f t="shared" si="7549"/>
        <v>0</v>
      </c>
      <c r="FT1788" s="1517">
        <f t="shared" si="7549"/>
        <v>0</v>
      </c>
      <c r="GA1788" s="403"/>
      <c r="GB1788" s="403"/>
      <c r="GC1788" s="403"/>
      <c r="GD1788" s="403"/>
      <c r="GE1788" s="403"/>
      <c r="GF1788" s="403"/>
      <c r="GG1788" s="403"/>
      <c r="GH1788" s="403"/>
      <c r="GI1788" s="403"/>
      <c r="GJ1788" s="403"/>
      <c r="GK1788" s="403"/>
      <c r="GL1788" s="403"/>
      <c r="GM1788" s="403"/>
      <c r="GN1788" s="403"/>
      <c r="GO1788" s="403"/>
      <c r="GP1788" s="403"/>
      <c r="GQ1788" s="403"/>
      <c r="GR1788" s="403"/>
      <c r="GS1788" s="403"/>
      <c r="GT1788" s="403"/>
      <c r="GU1788" s="403"/>
      <c r="GV1788" s="403"/>
      <c r="GW1788" s="403"/>
      <c r="GX1788" s="403"/>
      <c r="GY1788" s="403"/>
      <c r="GZ1788" s="403"/>
      <c r="HA1788" s="403"/>
      <c r="HB1788" s="403"/>
      <c r="HC1788" s="403"/>
      <c r="HD1788" s="403"/>
      <c r="HE1788" s="403"/>
      <c r="HF1788" s="403"/>
      <c r="HG1788" s="403"/>
      <c r="HH1788" s="403"/>
      <c r="HI1788" s="403"/>
      <c r="HJ1788" s="403"/>
      <c r="HK1788" s="403"/>
      <c r="HL1788" s="403"/>
      <c r="HM1788" s="403"/>
      <c r="HN1788" s="403"/>
      <c r="HO1788" s="403"/>
      <c r="HP1788" s="403"/>
      <c r="HQ1788" s="403"/>
      <c r="HR1788" s="403"/>
      <c r="HS1788" s="403"/>
      <c r="HT1788" s="403"/>
      <c r="HU1788" s="403"/>
      <c r="HV1788" s="403"/>
      <c r="HW1788" s="403"/>
      <c r="HX1788" s="403"/>
      <c r="HY1788" s="403"/>
      <c r="HZ1788" s="403"/>
      <c r="IA1788" s="403"/>
      <c r="IB1788" s="403"/>
      <c r="IC1788" s="403"/>
      <c r="ID1788" s="403"/>
      <c r="IE1788" s="403"/>
      <c r="IF1788" s="403"/>
      <c r="IG1788" s="403"/>
      <c r="IH1788" s="403"/>
      <c r="II1788" s="403"/>
      <c r="IJ1788" s="403"/>
      <c r="IK1788" s="403"/>
      <c r="IL1788" s="403"/>
      <c r="IM1788" s="403"/>
      <c r="IN1788" s="403"/>
      <c r="IO1788" s="403"/>
      <c r="IP1788" s="403"/>
      <c r="IQ1788" s="403"/>
      <c r="IR1788" s="403"/>
      <c r="IS1788" s="403"/>
      <c r="IT1788" s="403"/>
      <c r="IU1788" s="403"/>
      <c r="IV1788" s="403"/>
      <c r="IW1788" s="403"/>
      <c r="IX1788" s="403"/>
      <c r="IY1788" s="403"/>
      <c r="IZ1788" s="403"/>
      <c r="JA1788" s="403"/>
      <c r="JB1788" s="403"/>
      <c r="JC1788" s="403"/>
      <c r="JD1788" s="403"/>
      <c r="JE1788" s="403"/>
      <c r="JF1788" s="403"/>
      <c r="JG1788" s="403"/>
      <c r="JH1788" s="403"/>
      <c r="JI1788" s="403"/>
      <c r="JJ1788" s="403"/>
      <c r="JK1788" s="403"/>
      <c r="JL1788" s="403"/>
      <c r="JM1788" s="403"/>
      <c r="JN1788" s="403"/>
      <c r="JO1788" s="403"/>
      <c r="JP1788" s="403"/>
      <c r="JQ1788" s="403"/>
      <c r="JR1788" s="403"/>
      <c r="JS1788" s="403"/>
      <c r="JT1788" s="403"/>
      <c r="JU1788" s="403"/>
      <c r="JV1788" s="403"/>
      <c r="JW1788" s="403"/>
      <c r="JX1788" s="403"/>
      <c r="JY1788" s="403"/>
      <c r="JZ1788" s="403"/>
      <c r="KA1788" s="403"/>
      <c r="KB1788" s="403"/>
      <c r="KC1788" s="403"/>
      <c r="KD1788" s="403"/>
      <c r="KE1788" s="403"/>
      <c r="KF1788" s="403"/>
      <c r="KG1788" s="403"/>
      <c r="KH1788" s="403"/>
      <c r="KI1788" s="403"/>
      <c r="KJ1788" s="403"/>
      <c r="KK1788" s="403"/>
      <c r="KL1788" s="403"/>
      <c r="KM1788" s="403"/>
      <c r="KN1788" s="403"/>
      <c r="KO1788" s="403"/>
      <c r="KP1788" s="403"/>
      <c r="KQ1788" s="403"/>
      <c r="KR1788" s="403"/>
    </row>
    <row r="1789" spans="1:304" ht="17.25" hidden="1" customHeight="1" outlineLevel="2">
      <c r="A1789" s="462"/>
      <c r="B1789" s="461" t="s">
        <v>1236</v>
      </c>
      <c r="C1789" s="1496" t="s">
        <v>1197</v>
      </c>
      <c r="D1789" s="1502">
        <v>43.8</v>
      </c>
      <c r="E1789" s="1497" t="s">
        <v>997</v>
      </c>
      <c r="F1789" s="1497" t="s">
        <v>1001</v>
      </c>
      <c r="G1789" s="1497" t="s">
        <v>998</v>
      </c>
      <c r="H1789" s="1498">
        <v>100</v>
      </c>
      <c r="I1789" s="1498">
        <f t="shared" si="7531"/>
        <v>4380</v>
      </c>
      <c r="J1789" s="1500">
        <v>0.2034</v>
      </c>
      <c r="K1789" s="1498">
        <f t="shared" si="7532"/>
        <v>5270.8919999999998</v>
      </c>
      <c r="L1789" s="1501" t="s">
        <v>979</v>
      </c>
      <c r="N1789" s="1340">
        <v>1</v>
      </c>
      <c r="O1789" s="473" t="s">
        <v>357</v>
      </c>
      <c r="P1789" s="479">
        <f t="shared" si="7550"/>
        <v>44562</v>
      </c>
      <c r="Q1789" s="479">
        <f t="shared" si="7551"/>
        <v>45292</v>
      </c>
      <c r="R1789" s="455">
        <f t="shared" si="7552"/>
        <v>24</v>
      </c>
      <c r="S1789" s="1517">
        <f t="shared" si="7534"/>
        <v>219.62049999999999</v>
      </c>
      <c r="T1789" s="1517">
        <f t="shared" si="7534"/>
        <v>219.62049999999999</v>
      </c>
      <c r="U1789" s="1517">
        <f t="shared" si="7534"/>
        <v>219.62049999999999</v>
      </c>
      <c r="V1789" s="1517">
        <f t="shared" si="7534"/>
        <v>219.62049999999999</v>
      </c>
      <c r="W1789" s="1517">
        <f t="shared" si="7534"/>
        <v>219.62049999999999</v>
      </c>
      <c r="X1789" s="1517">
        <f t="shared" si="7534"/>
        <v>219.62049999999999</v>
      </c>
      <c r="Y1789" s="1517">
        <f t="shared" si="7534"/>
        <v>219.62049999999999</v>
      </c>
      <c r="Z1789" s="1517">
        <f t="shared" si="7534"/>
        <v>219.62049999999999</v>
      </c>
      <c r="AA1789" s="1517">
        <f t="shared" si="7534"/>
        <v>219.62049999999999</v>
      </c>
      <c r="AB1789" s="1517">
        <f t="shared" si="7534"/>
        <v>219.62049999999999</v>
      </c>
      <c r="AC1789" s="1517">
        <f t="shared" si="7535"/>
        <v>219.62049999999999</v>
      </c>
      <c r="AD1789" s="1517">
        <f t="shared" si="7535"/>
        <v>219.62049999999999</v>
      </c>
      <c r="AE1789" s="1517">
        <f t="shared" si="7535"/>
        <v>219.62049999999999</v>
      </c>
      <c r="AF1789" s="1517">
        <f t="shared" si="7535"/>
        <v>219.62049999999999</v>
      </c>
      <c r="AG1789" s="1517">
        <f t="shared" si="7535"/>
        <v>219.62049999999999</v>
      </c>
      <c r="AH1789" s="1517">
        <f t="shared" si="7535"/>
        <v>219.62049999999999</v>
      </c>
      <c r="AI1789" s="1517">
        <f t="shared" si="7535"/>
        <v>219.62049999999999</v>
      </c>
      <c r="AJ1789" s="1517">
        <f t="shared" si="7535"/>
        <v>219.62049999999999</v>
      </c>
      <c r="AK1789" s="1517">
        <f t="shared" si="7535"/>
        <v>219.62049999999999</v>
      </c>
      <c r="AL1789" s="1517">
        <f t="shared" si="7535"/>
        <v>219.62049999999999</v>
      </c>
      <c r="AM1789" s="1517">
        <f t="shared" si="7536"/>
        <v>219.62049999999999</v>
      </c>
      <c r="AN1789" s="1517">
        <f t="shared" si="7536"/>
        <v>219.62049999999999</v>
      </c>
      <c r="AO1789" s="1517">
        <f t="shared" si="7536"/>
        <v>219.62049999999999</v>
      </c>
      <c r="AP1789" s="1517">
        <f t="shared" si="7536"/>
        <v>219.62049999999999</v>
      </c>
      <c r="AQ1789" s="1517">
        <f t="shared" si="7536"/>
        <v>0</v>
      </c>
      <c r="AR1789" s="1517">
        <f t="shared" si="7536"/>
        <v>0</v>
      </c>
      <c r="AS1789" s="1517">
        <f t="shared" si="7536"/>
        <v>0</v>
      </c>
      <c r="AT1789" s="1517">
        <f t="shared" si="7536"/>
        <v>0</v>
      </c>
      <c r="AU1789" s="1517">
        <f t="shared" si="7536"/>
        <v>0</v>
      </c>
      <c r="AV1789" s="1517">
        <f t="shared" si="7536"/>
        <v>0</v>
      </c>
      <c r="AW1789" s="1517">
        <f t="shared" si="7537"/>
        <v>0</v>
      </c>
      <c r="AX1789" s="1517">
        <f t="shared" si="7537"/>
        <v>0</v>
      </c>
      <c r="AY1789" s="1517">
        <f t="shared" si="7537"/>
        <v>0</v>
      </c>
      <c r="AZ1789" s="1517">
        <f t="shared" si="7537"/>
        <v>0</v>
      </c>
      <c r="BA1789" s="1517">
        <f t="shared" si="7537"/>
        <v>0</v>
      </c>
      <c r="BB1789" s="1517">
        <f t="shared" si="7537"/>
        <v>0</v>
      </c>
      <c r="BC1789" s="1517">
        <f t="shared" si="7537"/>
        <v>0</v>
      </c>
      <c r="BD1789" s="1517">
        <f t="shared" si="7537"/>
        <v>0</v>
      </c>
      <c r="BE1789" s="1517">
        <f t="shared" si="7537"/>
        <v>0</v>
      </c>
      <c r="BF1789" s="1517">
        <f t="shared" si="7537"/>
        <v>0</v>
      </c>
      <c r="BG1789" s="1517">
        <f t="shared" si="7538"/>
        <v>0</v>
      </c>
      <c r="BH1789" s="1517">
        <f t="shared" si="7538"/>
        <v>0</v>
      </c>
      <c r="BI1789" s="1517">
        <f t="shared" si="7538"/>
        <v>0</v>
      </c>
      <c r="BJ1789" s="1517">
        <f t="shared" si="7538"/>
        <v>0</v>
      </c>
      <c r="BK1789" s="1517">
        <f t="shared" si="7538"/>
        <v>0</v>
      </c>
      <c r="BL1789" s="1517">
        <f t="shared" si="7538"/>
        <v>0</v>
      </c>
      <c r="BM1789" s="1517">
        <f t="shared" si="7538"/>
        <v>0</v>
      </c>
      <c r="BN1789" s="1517">
        <f t="shared" si="7538"/>
        <v>0</v>
      </c>
      <c r="BO1789" s="1517">
        <f t="shared" si="7538"/>
        <v>0</v>
      </c>
      <c r="BP1789" s="1517">
        <f t="shared" si="7538"/>
        <v>0</v>
      </c>
      <c r="BQ1789" s="1517">
        <f t="shared" si="7539"/>
        <v>0</v>
      </c>
      <c r="BR1789" s="1517">
        <f t="shared" si="7539"/>
        <v>0</v>
      </c>
      <c r="BS1789" s="1517">
        <f t="shared" si="7539"/>
        <v>0</v>
      </c>
      <c r="BT1789" s="1517">
        <f t="shared" si="7539"/>
        <v>0</v>
      </c>
      <c r="BU1789" s="1517">
        <f t="shared" si="7539"/>
        <v>0</v>
      </c>
      <c r="BV1789" s="1517">
        <f t="shared" si="7539"/>
        <v>0</v>
      </c>
      <c r="BW1789" s="1517">
        <f t="shared" si="7539"/>
        <v>0</v>
      </c>
      <c r="BX1789" s="1517">
        <f t="shared" si="7539"/>
        <v>0</v>
      </c>
      <c r="BY1789" s="1517">
        <f t="shared" si="7539"/>
        <v>0</v>
      </c>
      <c r="BZ1789" s="1517">
        <f t="shared" si="7539"/>
        <v>0</v>
      </c>
      <c r="CA1789" s="1517">
        <f t="shared" si="7540"/>
        <v>0</v>
      </c>
      <c r="CB1789" s="1517">
        <f t="shared" si="7540"/>
        <v>0</v>
      </c>
      <c r="CC1789" s="1517">
        <f t="shared" si="7540"/>
        <v>0</v>
      </c>
      <c r="CD1789" s="1517">
        <f t="shared" si="7540"/>
        <v>0</v>
      </c>
      <c r="CE1789" s="1517">
        <f t="shared" si="7540"/>
        <v>0</v>
      </c>
      <c r="CF1789" s="1517">
        <f t="shared" si="7540"/>
        <v>0</v>
      </c>
      <c r="CG1789" s="1517">
        <f t="shared" si="7540"/>
        <v>0</v>
      </c>
      <c r="CH1789" s="1517">
        <f t="shared" si="7540"/>
        <v>0</v>
      </c>
      <c r="CI1789" s="1517">
        <f t="shared" si="7540"/>
        <v>0</v>
      </c>
      <c r="CJ1789" s="1517">
        <f t="shared" si="7540"/>
        <v>0</v>
      </c>
      <c r="CK1789" s="1517">
        <f t="shared" si="7541"/>
        <v>0</v>
      </c>
      <c r="CL1789" s="1517">
        <f t="shared" si="7541"/>
        <v>0</v>
      </c>
      <c r="CM1789" s="1517">
        <f t="shared" si="7541"/>
        <v>0</v>
      </c>
      <c r="CN1789" s="1517">
        <f t="shared" si="7541"/>
        <v>0</v>
      </c>
      <c r="CO1789" s="1517">
        <f t="shared" si="7541"/>
        <v>0</v>
      </c>
      <c r="CP1789" s="1517">
        <f t="shared" si="7541"/>
        <v>0</v>
      </c>
      <c r="CQ1789" s="1517">
        <f t="shared" si="7541"/>
        <v>0</v>
      </c>
      <c r="CR1789" s="1517">
        <f t="shared" si="7541"/>
        <v>0</v>
      </c>
      <c r="CS1789" s="1517">
        <f t="shared" si="7541"/>
        <v>0</v>
      </c>
      <c r="CT1789" s="1517">
        <f t="shared" si="7541"/>
        <v>0</v>
      </c>
      <c r="CU1789" s="1517">
        <f t="shared" si="7542"/>
        <v>0</v>
      </c>
      <c r="CV1789" s="1517">
        <f t="shared" si="7542"/>
        <v>0</v>
      </c>
      <c r="CW1789" s="1517">
        <f t="shared" si="7542"/>
        <v>0</v>
      </c>
      <c r="CX1789" s="1517">
        <f t="shared" si="7542"/>
        <v>0</v>
      </c>
      <c r="CY1789" s="1517">
        <f t="shared" si="7542"/>
        <v>0</v>
      </c>
      <c r="CZ1789" s="1517">
        <f t="shared" si="7542"/>
        <v>0</v>
      </c>
      <c r="DA1789" s="1517">
        <f t="shared" si="7542"/>
        <v>0</v>
      </c>
      <c r="DB1789" s="1517">
        <f t="shared" si="7542"/>
        <v>0</v>
      </c>
      <c r="DC1789" s="1517">
        <f t="shared" si="7542"/>
        <v>0</v>
      </c>
      <c r="DD1789" s="1517">
        <f t="shared" si="7542"/>
        <v>0</v>
      </c>
      <c r="DE1789" s="1517">
        <f t="shared" si="7543"/>
        <v>0</v>
      </c>
      <c r="DF1789" s="1517">
        <f t="shared" si="7543"/>
        <v>0</v>
      </c>
      <c r="DG1789" s="1517">
        <f t="shared" si="7543"/>
        <v>0</v>
      </c>
      <c r="DH1789" s="1517">
        <f t="shared" si="7543"/>
        <v>0</v>
      </c>
      <c r="DI1789" s="1517">
        <f t="shared" si="7543"/>
        <v>0</v>
      </c>
      <c r="DJ1789" s="1517">
        <f t="shared" si="7543"/>
        <v>0</v>
      </c>
      <c r="DK1789" s="1517">
        <f t="shared" si="7543"/>
        <v>0</v>
      </c>
      <c r="DL1789" s="1517">
        <f t="shared" si="7543"/>
        <v>0</v>
      </c>
      <c r="DM1789" s="1517">
        <f t="shared" si="7543"/>
        <v>0</v>
      </c>
      <c r="DN1789" s="1517">
        <f t="shared" si="7543"/>
        <v>0</v>
      </c>
      <c r="DO1789" s="1517">
        <f t="shared" si="7544"/>
        <v>0</v>
      </c>
      <c r="DP1789" s="1517">
        <f t="shared" si="7544"/>
        <v>0</v>
      </c>
      <c r="DQ1789" s="1517">
        <f t="shared" si="7544"/>
        <v>0</v>
      </c>
      <c r="DR1789" s="1517">
        <f t="shared" si="7544"/>
        <v>0</v>
      </c>
      <c r="DS1789" s="1517">
        <f t="shared" si="7544"/>
        <v>0</v>
      </c>
      <c r="DT1789" s="1517">
        <f t="shared" si="7544"/>
        <v>0</v>
      </c>
      <c r="DU1789" s="1517">
        <f t="shared" si="7544"/>
        <v>0</v>
      </c>
      <c r="DV1789" s="1517">
        <f t="shared" si="7544"/>
        <v>0</v>
      </c>
      <c r="DW1789" s="1517">
        <f t="shared" si="7544"/>
        <v>0</v>
      </c>
      <c r="DX1789" s="1517">
        <f t="shared" si="7544"/>
        <v>0</v>
      </c>
      <c r="DY1789" s="1517">
        <f t="shared" si="7545"/>
        <v>0</v>
      </c>
      <c r="DZ1789" s="1517">
        <f t="shared" si="7545"/>
        <v>0</v>
      </c>
      <c r="EA1789" s="1517">
        <f t="shared" si="7545"/>
        <v>0</v>
      </c>
      <c r="EB1789" s="1517">
        <f t="shared" si="7545"/>
        <v>0</v>
      </c>
      <c r="EC1789" s="1517">
        <f t="shared" si="7545"/>
        <v>0</v>
      </c>
      <c r="ED1789" s="1517">
        <f t="shared" si="7545"/>
        <v>0</v>
      </c>
      <c r="EE1789" s="1517">
        <f t="shared" si="7545"/>
        <v>0</v>
      </c>
      <c r="EF1789" s="1517">
        <f t="shared" si="7545"/>
        <v>0</v>
      </c>
      <c r="EG1789" s="1517">
        <f t="shared" si="7545"/>
        <v>0</v>
      </c>
      <c r="EH1789" s="1517">
        <f t="shared" si="7545"/>
        <v>0</v>
      </c>
      <c r="EI1789" s="1517">
        <f t="shared" si="7546"/>
        <v>0</v>
      </c>
      <c r="EJ1789" s="1517">
        <f t="shared" si="7546"/>
        <v>0</v>
      </c>
      <c r="EK1789" s="1517">
        <f t="shared" si="7546"/>
        <v>0</v>
      </c>
      <c r="EL1789" s="1517">
        <f t="shared" si="7546"/>
        <v>0</v>
      </c>
      <c r="EM1789" s="1517">
        <f t="shared" si="7546"/>
        <v>0</v>
      </c>
      <c r="EN1789" s="1517">
        <f t="shared" si="7546"/>
        <v>0</v>
      </c>
      <c r="EO1789" s="1517">
        <f t="shared" si="7546"/>
        <v>0</v>
      </c>
      <c r="EP1789" s="1517">
        <f t="shared" si="7546"/>
        <v>0</v>
      </c>
      <c r="EQ1789" s="1517">
        <f t="shared" si="7546"/>
        <v>0</v>
      </c>
      <c r="ER1789" s="1517">
        <f t="shared" si="7546"/>
        <v>0</v>
      </c>
      <c r="ES1789" s="1517">
        <f t="shared" si="7547"/>
        <v>0</v>
      </c>
      <c r="ET1789" s="1517">
        <f t="shared" si="7547"/>
        <v>0</v>
      </c>
      <c r="EU1789" s="1517">
        <f t="shared" si="7547"/>
        <v>0</v>
      </c>
      <c r="EV1789" s="1517">
        <f t="shared" si="7547"/>
        <v>0</v>
      </c>
      <c r="EW1789" s="1517">
        <f t="shared" si="7547"/>
        <v>0</v>
      </c>
      <c r="EX1789" s="1517">
        <f t="shared" si="7547"/>
        <v>0</v>
      </c>
      <c r="EY1789" s="1517">
        <f t="shared" si="7547"/>
        <v>0</v>
      </c>
      <c r="EZ1789" s="1517">
        <f t="shared" si="7547"/>
        <v>0</v>
      </c>
      <c r="FA1789" s="1517">
        <f t="shared" si="7547"/>
        <v>0</v>
      </c>
      <c r="FB1789" s="1517">
        <f t="shared" si="7547"/>
        <v>0</v>
      </c>
      <c r="FC1789" s="1517">
        <f t="shared" si="7548"/>
        <v>0</v>
      </c>
      <c r="FD1789" s="1517">
        <f t="shared" si="7548"/>
        <v>0</v>
      </c>
      <c r="FE1789" s="1517">
        <f t="shared" si="7548"/>
        <v>0</v>
      </c>
      <c r="FF1789" s="1517">
        <f t="shared" si="7548"/>
        <v>0</v>
      </c>
      <c r="FG1789" s="1517">
        <f t="shared" si="7548"/>
        <v>0</v>
      </c>
      <c r="FH1789" s="1517">
        <f t="shared" si="7548"/>
        <v>0</v>
      </c>
      <c r="FI1789" s="1517">
        <f t="shared" si="7548"/>
        <v>0</v>
      </c>
      <c r="FJ1789" s="1517">
        <f t="shared" si="7548"/>
        <v>0</v>
      </c>
      <c r="FK1789" s="1517">
        <f t="shared" si="7548"/>
        <v>0</v>
      </c>
      <c r="FL1789" s="1517">
        <f t="shared" si="7548"/>
        <v>0</v>
      </c>
      <c r="FM1789" s="1517">
        <f t="shared" si="7549"/>
        <v>0</v>
      </c>
      <c r="FN1789" s="1517">
        <f t="shared" si="7549"/>
        <v>0</v>
      </c>
      <c r="FO1789" s="1517">
        <f t="shared" si="7549"/>
        <v>0</v>
      </c>
      <c r="FP1789" s="1517">
        <f t="shared" si="7549"/>
        <v>0</v>
      </c>
      <c r="FQ1789" s="1517">
        <f t="shared" si="7549"/>
        <v>0</v>
      </c>
      <c r="FR1789" s="1517">
        <f t="shared" si="7549"/>
        <v>0</v>
      </c>
      <c r="FS1789" s="1517">
        <f t="shared" si="7549"/>
        <v>0</v>
      </c>
      <c r="FT1789" s="1517">
        <f t="shared" si="7549"/>
        <v>0</v>
      </c>
      <c r="GA1789" s="403"/>
      <c r="GB1789" s="403"/>
      <c r="GC1789" s="403"/>
      <c r="GD1789" s="403"/>
      <c r="GE1789" s="403"/>
      <c r="GF1789" s="403"/>
      <c r="GG1789" s="403"/>
      <c r="GH1789" s="403"/>
      <c r="GI1789" s="403"/>
      <c r="GJ1789" s="403"/>
      <c r="GK1789" s="403"/>
      <c r="GL1789" s="403"/>
      <c r="GM1789" s="403"/>
      <c r="GN1789" s="403"/>
      <c r="GO1789" s="403"/>
      <c r="GP1789" s="403"/>
      <c r="GQ1789" s="403"/>
      <c r="GR1789" s="403"/>
      <c r="GS1789" s="403"/>
      <c r="GT1789" s="403"/>
      <c r="GU1789" s="403"/>
      <c r="GV1789" s="403"/>
      <c r="GW1789" s="403"/>
      <c r="GX1789" s="403"/>
      <c r="GY1789" s="403"/>
      <c r="GZ1789" s="403"/>
      <c r="HA1789" s="403"/>
      <c r="HB1789" s="403"/>
      <c r="HC1789" s="403"/>
      <c r="HD1789" s="403"/>
      <c r="HE1789" s="403"/>
      <c r="HF1789" s="403"/>
      <c r="HG1789" s="403"/>
      <c r="HH1789" s="403"/>
      <c r="HI1789" s="403"/>
      <c r="HJ1789" s="403"/>
      <c r="HK1789" s="403"/>
      <c r="HL1789" s="403"/>
      <c r="HM1789" s="403"/>
      <c r="HN1789" s="403"/>
      <c r="HO1789" s="403"/>
      <c r="HP1789" s="403"/>
      <c r="HQ1789" s="403"/>
      <c r="HR1789" s="403"/>
      <c r="HS1789" s="403"/>
      <c r="HT1789" s="403"/>
      <c r="HU1789" s="403"/>
      <c r="HV1789" s="403"/>
      <c r="HW1789" s="403"/>
      <c r="HX1789" s="403"/>
      <c r="HY1789" s="403"/>
      <c r="HZ1789" s="403"/>
      <c r="IA1789" s="403"/>
      <c r="IB1789" s="403"/>
      <c r="IC1789" s="403"/>
      <c r="ID1789" s="403"/>
      <c r="IE1789" s="403"/>
      <c r="IF1789" s="403"/>
      <c r="IG1789" s="403"/>
      <c r="IH1789" s="403"/>
      <c r="II1789" s="403"/>
      <c r="IJ1789" s="403"/>
      <c r="IK1789" s="403"/>
      <c r="IL1789" s="403"/>
      <c r="IM1789" s="403"/>
      <c r="IN1789" s="403"/>
      <c r="IO1789" s="403"/>
      <c r="IP1789" s="403"/>
      <c r="IQ1789" s="403"/>
      <c r="IR1789" s="403"/>
      <c r="IS1789" s="403"/>
      <c r="IT1789" s="403"/>
      <c r="IU1789" s="403"/>
      <c r="IV1789" s="403"/>
      <c r="IW1789" s="403"/>
      <c r="IX1789" s="403"/>
      <c r="IY1789" s="403"/>
      <c r="IZ1789" s="403"/>
      <c r="JA1789" s="403"/>
      <c r="JB1789" s="403"/>
      <c r="JC1789" s="403"/>
      <c r="JD1789" s="403"/>
      <c r="JE1789" s="403"/>
      <c r="JF1789" s="403"/>
      <c r="JG1789" s="403"/>
      <c r="JH1789" s="403"/>
      <c r="JI1789" s="403"/>
      <c r="JJ1789" s="403"/>
      <c r="JK1789" s="403"/>
      <c r="JL1789" s="403"/>
      <c r="JM1789" s="403"/>
      <c r="JN1789" s="403"/>
      <c r="JO1789" s="403"/>
      <c r="JP1789" s="403"/>
      <c r="JQ1789" s="403"/>
      <c r="JR1789" s="403"/>
      <c r="JS1789" s="403"/>
      <c r="JT1789" s="403"/>
      <c r="JU1789" s="403"/>
      <c r="JV1789" s="403"/>
      <c r="JW1789" s="403"/>
      <c r="JX1789" s="403"/>
      <c r="JY1789" s="403"/>
      <c r="JZ1789" s="403"/>
      <c r="KA1789" s="403"/>
      <c r="KB1789" s="403"/>
      <c r="KC1789" s="403"/>
      <c r="KD1789" s="403"/>
      <c r="KE1789" s="403"/>
      <c r="KF1789" s="403"/>
      <c r="KG1789" s="403"/>
      <c r="KH1789" s="403"/>
      <c r="KI1789" s="403"/>
      <c r="KJ1789" s="403"/>
      <c r="KK1789" s="403"/>
      <c r="KL1789" s="403"/>
      <c r="KM1789" s="403"/>
      <c r="KN1789" s="403"/>
      <c r="KO1789" s="403"/>
      <c r="KP1789" s="403"/>
      <c r="KQ1789" s="403"/>
      <c r="KR1789" s="403"/>
    </row>
    <row r="1790" spans="1:304" ht="17.25" hidden="1" customHeight="1" outlineLevel="2">
      <c r="A1790" s="462"/>
      <c r="B1790" s="461" t="s">
        <v>1236</v>
      </c>
      <c r="C1790" s="1496" t="s">
        <v>1198</v>
      </c>
      <c r="D1790" s="1502">
        <v>800</v>
      </c>
      <c r="E1790" s="1497" t="s">
        <v>997</v>
      </c>
      <c r="F1790" s="1497" t="s">
        <v>999</v>
      </c>
      <c r="G1790" s="1497" t="s">
        <v>998</v>
      </c>
      <c r="H1790" s="1498">
        <v>2790.34</v>
      </c>
      <c r="I1790" s="1498">
        <f t="shared" si="7531"/>
        <v>2232272</v>
      </c>
      <c r="J1790" s="1500">
        <v>0.2034</v>
      </c>
      <c r="K1790" s="1498">
        <f t="shared" si="7532"/>
        <v>2686316.1247999999</v>
      </c>
      <c r="L1790" s="1501" t="s">
        <v>979</v>
      </c>
      <c r="N1790" s="1340">
        <v>1</v>
      </c>
      <c r="O1790" s="473" t="s">
        <v>357</v>
      </c>
      <c r="P1790" s="479">
        <f t="shared" si="7550"/>
        <v>44562</v>
      </c>
      <c r="Q1790" s="479">
        <f t="shared" si="7551"/>
        <v>45292</v>
      </c>
      <c r="R1790" s="455">
        <f t="shared" si="7552"/>
        <v>24</v>
      </c>
      <c r="S1790" s="1517">
        <f t="shared" si="7534"/>
        <v>111929.83853333333</v>
      </c>
      <c r="T1790" s="1517">
        <f t="shared" si="7534"/>
        <v>111929.83853333333</v>
      </c>
      <c r="U1790" s="1517">
        <f t="shared" si="7534"/>
        <v>111929.83853333333</v>
      </c>
      <c r="V1790" s="1517">
        <f t="shared" si="7534"/>
        <v>111929.83853333333</v>
      </c>
      <c r="W1790" s="1517">
        <f t="shared" si="7534"/>
        <v>111929.83853333333</v>
      </c>
      <c r="X1790" s="1517">
        <f t="shared" si="7534"/>
        <v>111929.83853333333</v>
      </c>
      <c r="Y1790" s="1517">
        <f t="shared" si="7534"/>
        <v>111929.83853333333</v>
      </c>
      <c r="Z1790" s="1517">
        <f t="shared" si="7534"/>
        <v>111929.83853333333</v>
      </c>
      <c r="AA1790" s="1517">
        <f t="shared" si="7534"/>
        <v>111929.83853333333</v>
      </c>
      <c r="AB1790" s="1517">
        <f t="shared" si="7534"/>
        <v>111929.83853333333</v>
      </c>
      <c r="AC1790" s="1517">
        <f t="shared" si="7535"/>
        <v>111929.83853333333</v>
      </c>
      <c r="AD1790" s="1517">
        <f t="shared" si="7535"/>
        <v>111929.83853333333</v>
      </c>
      <c r="AE1790" s="1517">
        <f t="shared" si="7535"/>
        <v>111929.83853333333</v>
      </c>
      <c r="AF1790" s="1517">
        <f t="shared" si="7535"/>
        <v>111929.83853333333</v>
      </c>
      <c r="AG1790" s="1517">
        <f t="shared" si="7535"/>
        <v>111929.83853333333</v>
      </c>
      <c r="AH1790" s="1517">
        <f t="shared" si="7535"/>
        <v>111929.83853333333</v>
      </c>
      <c r="AI1790" s="1517">
        <f t="shared" si="7535"/>
        <v>111929.83853333333</v>
      </c>
      <c r="AJ1790" s="1517">
        <f t="shared" si="7535"/>
        <v>111929.83853333333</v>
      </c>
      <c r="AK1790" s="1517">
        <f t="shared" si="7535"/>
        <v>111929.83853333333</v>
      </c>
      <c r="AL1790" s="1517">
        <f t="shared" si="7535"/>
        <v>111929.83853333333</v>
      </c>
      <c r="AM1790" s="1517">
        <f t="shared" si="7536"/>
        <v>111929.83853333333</v>
      </c>
      <c r="AN1790" s="1517">
        <f t="shared" si="7536"/>
        <v>111929.83853333333</v>
      </c>
      <c r="AO1790" s="1517">
        <f t="shared" si="7536"/>
        <v>111929.83853333333</v>
      </c>
      <c r="AP1790" s="1517">
        <f t="shared" si="7536"/>
        <v>111929.83853333333</v>
      </c>
      <c r="AQ1790" s="1517">
        <f t="shared" si="7536"/>
        <v>0</v>
      </c>
      <c r="AR1790" s="1517">
        <f t="shared" si="7536"/>
        <v>0</v>
      </c>
      <c r="AS1790" s="1517">
        <f t="shared" si="7536"/>
        <v>0</v>
      </c>
      <c r="AT1790" s="1517">
        <f t="shared" si="7536"/>
        <v>0</v>
      </c>
      <c r="AU1790" s="1517">
        <f t="shared" si="7536"/>
        <v>0</v>
      </c>
      <c r="AV1790" s="1517">
        <f t="shared" si="7536"/>
        <v>0</v>
      </c>
      <c r="AW1790" s="1517">
        <f t="shared" si="7537"/>
        <v>0</v>
      </c>
      <c r="AX1790" s="1517">
        <f t="shared" si="7537"/>
        <v>0</v>
      </c>
      <c r="AY1790" s="1517">
        <f t="shared" si="7537"/>
        <v>0</v>
      </c>
      <c r="AZ1790" s="1517">
        <f t="shared" si="7537"/>
        <v>0</v>
      </c>
      <c r="BA1790" s="1517">
        <f t="shared" si="7537"/>
        <v>0</v>
      </c>
      <c r="BB1790" s="1517">
        <f t="shared" si="7537"/>
        <v>0</v>
      </c>
      <c r="BC1790" s="1517">
        <f t="shared" si="7537"/>
        <v>0</v>
      </c>
      <c r="BD1790" s="1517">
        <f t="shared" si="7537"/>
        <v>0</v>
      </c>
      <c r="BE1790" s="1517">
        <f t="shared" si="7537"/>
        <v>0</v>
      </c>
      <c r="BF1790" s="1517">
        <f t="shared" si="7537"/>
        <v>0</v>
      </c>
      <c r="BG1790" s="1517">
        <f t="shared" si="7538"/>
        <v>0</v>
      </c>
      <c r="BH1790" s="1517">
        <f t="shared" si="7538"/>
        <v>0</v>
      </c>
      <c r="BI1790" s="1517">
        <f t="shared" si="7538"/>
        <v>0</v>
      </c>
      <c r="BJ1790" s="1517">
        <f t="shared" si="7538"/>
        <v>0</v>
      </c>
      <c r="BK1790" s="1517">
        <f t="shared" si="7538"/>
        <v>0</v>
      </c>
      <c r="BL1790" s="1517">
        <f t="shared" si="7538"/>
        <v>0</v>
      </c>
      <c r="BM1790" s="1517">
        <f t="shared" si="7538"/>
        <v>0</v>
      </c>
      <c r="BN1790" s="1517">
        <f t="shared" si="7538"/>
        <v>0</v>
      </c>
      <c r="BO1790" s="1517">
        <f t="shared" si="7538"/>
        <v>0</v>
      </c>
      <c r="BP1790" s="1517">
        <f t="shared" si="7538"/>
        <v>0</v>
      </c>
      <c r="BQ1790" s="1517">
        <f t="shared" si="7539"/>
        <v>0</v>
      </c>
      <c r="BR1790" s="1517">
        <f t="shared" si="7539"/>
        <v>0</v>
      </c>
      <c r="BS1790" s="1517">
        <f t="shared" si="7539"/>
        <v>0</v>
      </c>
      <c r="BT1790" s="1517">
        <f t="shared" si="7539"/>
        <v>0</v>
      </c>
      <c r="BU1790" s="1517">
        <f t="shared" si="7539"/>
        <v>0</v>
      </c>
      <c r="BV1790" s="1517">
        <f t="shared" si="7539"/>
        <v>0</v>
      </c>
      <c r="BW1790" s="1517">
        <f t="shared" si="7539"/>
        <v>0</v>
      </c>
      <c r="BX1790" s="1517">
        <f t="shared" si="7539"/>
        <v>0</v>
      </c>
      <c r="BY1790" s="1517">
        <f t="shared" si="7539"/>
        <v>0</v>
      </c>
      <c r="BZ1790" s="1517">
        <f t="shared" si="7539"/>
        <v>0</v>
      </c>
      <c r="CA1790" s="1517">
        <f t="shared" si="7540"/>
        <v>0</v>
      </c>
      <c r="CB1790" s="1517">
        <f t="shared" si="7540"/>
        <v>0</v>
      </c>
      <c r="CC1790" s="1517">
        <f t="shared" si="7540"/>
        <v>0</v>
      </c>
      <c r="CD1790" s="1517">
        <f t="shared" si="7540"/>
        <v>0</v>
      </c>
      <c r="CE1790" s="1517">
        <f t="shared" si="7540"/>
        <v>0</v>
      </c>
      <c r="CF1790" s="1517">
        <f t="shared" si="7540"/>
        <v>0</v>
      </c>
      <c r="CG1790" s="1517">
        <f t="shared" si="7540"/>
        <v>0</v>
      </c>
      <c r="CH1790" s="1517">
        <f t="shared" si="7540"/>
        <v>0</v>
      </c>
      <c r="CI1790" s="1517">
        <f t="shared" si="7540"/>
        <v>0</v>
      </c>
      <c r="CJ1790" s="1517">
        <f t="shared" si="7540"/>
        <v>0</v>
      </c>
      <c r="CK1790" s="1517">
        <f t="shared" si="7541"/>
        <v>0</v>
      </c>
      <c r="CL1790" s="1517">
        <f t="shared" si="7541"/>
        <v>0</v>
      </c>
      <c r="CM1790" s="1517">
        <f t="shared" si="7541"/>
        <v>0</v>
      </c>
      <c r="CN1790" s="1517">
        <f t="shared" si="7541"/>
        <v>0</v>
      </c>
      <c r="CO1790" s="1517">
        <f t="shared" si="7541"/>
        <v>0</v>
      </c>
      <c r="CP1790" s="1517">
        <f t="shared" si="7541"/>
        <v>0</v>
      </c>
      <c r="CQ1790" s="1517">
        <f t="shared" si="7541"/>
        <v>0</v>
      </c>
      <c r="CR1790" s="1517">
        <f t="shared" si="7541"/>
        <v>0</v>
      </c>
      <c r="CS1790" s="1517">
        <f t="shared" si="7541"/>
        <v>0</v>
      </c>
      <c r="CT1790" s="1517">
        <f t="shared" si="7541"/>
        <v>0</v>
      </c>
      <c r="CU1790" s="1517">
        <f t="shared" si="7542"/>
        <v>0</v>
      </c>
      <c r="CV1790" s="1517">
        <f t="shared" si="7542"/>
        <v>0</v>
      </c>
      <c r="CW1790" s="1517">
        <f t="shared" si="7542"/>
        <v>0</v>
      </c>
      <c r="CX1790" s="1517">
        <f t="shared" si="7542"/>
        <v>0</v>
      </c>
      <c r="CY1790" s="1517">
        <f t="shared" si="7542"/>
        <v>0</v>
      </c>
      <c r="CZ1790" s="1517">
        <f t="shared" si="7542"/>
        <v>0</v>
      </c>
      <c r="DA1790" s="1517">
        <f t="shared" si="7542"/>
        <v>0</v>
      </c>
      <c r="DB1790" s="1517">
        <f t="shared" si="7542"/>
        <v>0</v>
      </c>
      <c r="DC1790" s="1517">
        <f t="shared" si="7542"/>
        <v>0</v>
      </c>
      <c r="DD1790" s="1517">
        <f t="shared" si="7542"/>
        <v>0</v>
      </c>
      <c r="DE1790" s="1517">
        <f t="shared" si="7543"/>
        <v>0</v>
      </c>
      <c r="DF1790" s="1517">
        <f t="shared" si="7543"/>
        <v>0</v>
      </c>
      <c r="DG1790" s="1517">
        <f t="shared" si="7543"/>
        <v>0</v>
      </c>
      <c r="DH1790" s="1517">
        <f t="shared" si="7543"/>
        <v>0</v>
      </c>
      <c r="DI1790" s="1517">
        <f t="shared" si="7543"/>
        <v>0</v>
      </c>
      <c r="DJ1790" s="1517">
        <f t="shared" si="7543"/>
        <v>0</v>
      </c>
      <c r="DK1790" s="1517">
        <f t="shared" si="7543"/>
        <v>0</v>
      </c>
      <c r="DL1790" s="1517">
        <f t="shared" si="7543"/>
        <v>0</v>
      </c>
      <c r="DM1790" s="1517">
        <f t="shared" si="7543"/>
        <v>0</v>
      </c>
      <c r="DN1790" s="1517">
        <f t="shared" si="7543"/>
        <v>0</v>
      </c>
      <c r="DO1790" s="1517">
        <f t="shared" si="7544"/>
        <v>0</v>
      </c>
      <c r="DP1790" s="1517">
        <f t="shared" si="7544"/>
        <v>0</v>
      </c>
      <c r="DQ1790" s="1517">
        <f t="shared" si="7544"/>
        <v>0</v>
      </c>
      <c r="DR1790" s="1517">
        <f t="shared" si="7544"/>
        <v>0</v>
      </c>
      <c r="DS1790" s="1517">
        <f t="shared" si="7544"/>
        <v>0</v>
      </c>
      <c r="DT1790" s="1517">
        <f t="shared" si="7544"/>
        <v>0</v>
      </c>
      <c r="DU1790" s="1517">
        <f t="shared" si="7544"/>
        <v>0</v>
      </c>
      <c r="DV1790" s="1517">
        <f t="shared" si="7544"/>
        <v>0</v>
      </c>
      <c r="DW1790" s="1517">
        <f t="shared" si="7544"/>
        <v>0</v>
      </c>
      <c r="DX1790" s="1517">
        <f t="shared" si="7544"/>
        <v>0</v>
      </c>
      <c r="DY1790" s="1517">
        <f t="shared" si="7545"/>
        <v>0</v>
      </c>
      <c r="DZ1790" s="1517">
        <f t="shared" si="7545"/>
        <v>0</v>
      </c>
      <c r="EA1790" s="1517">
        <f t="shared" si="7545"/>
        <v>0</v>
      </c>
      <c r="EB1790" s="1517">
        <f t="shared" si="7545"/>
        <v>0</v>
      </c>
      <c r="EC1790" s="1517">
        <f t="shared" si="7545"/>
        <v>0</v>
      </c>
      <c r="ED1790" s="1517">
        <f t="shared" si="7545"/>
        <v>0</v>
      </c>
      <c r="EE1790" s="1517">
        <f t="shared" si="7545"/>
        <v>0</v>
      </c>
      <c r="EF1790" s="1517">
        <f t="shared" si="7545"/>
        <v>0</v>
      </c>
      <c r="EG1790" s="1517">
        <f t="shared" si="7545"/>
        <v>0</v>
      </c>
      <c r="EH1790" s="1517">
        <f t="shared" si="7545"/>
        <v>0</v>
      </c>
      <c r="EI1790" s="1517">
        <f t="shared" si="7546"/>
        <v>0</v>
      </c>
      <c r="EJ1790" s="1517">
        <f t="shared" si="7546"/>
        <v>0</v>
      </c>
      <c r="EK1790" s="1517">
        <f t="shared" si="7546"/>
        <v>0</v>
      </c>
      <c r="EL1790" s="1517">
        <f t="shared" si="7546"/>
        <v>0</v>
      </c>
      <c r="EM1790" s="1517">
        <f t="shared" si="7546"/>
        <v>0</v>
      </c>
      <c r="EN1790" s="1517">
        <f t="shared" si="7546"/>
        <v>0</v>
      </c>
      <c r="EO1790" s="1517">
        <f t="shared" si="7546"/>
        <v>0</v>
      </c>
      <c r="EP1790" s="1517">
        <f t="shared" si="7546"/>
        <v>0</v>
      </c>
      <c r="EQ1790" s="1517">
        <f t="shared" si="7546"/>
        <v>0</v>
      </c>
      <c r="ER1790" s="1517">
        <f t="shared" si="7546"/>
        <v>0</v>
      </c>
      <c r="ES1790" s="1517">
        <f t="shared" si="7547"/>
        <v>0</v>
      </c>
      <c r="ET1790" s="1517">
        <f t="shared" si="7547"/>
        <v>0</v>
      </c>
      <c r="EU1790" s="1517">
        <f t="shared" si="7547"/>
        <v>0</v>
      </c>
      <c r="EV1790" s="1517">
        <f t="shared" si="7547"/>
        <v>0</v>
      </c>
      <c r="EW1790" s="1517">
        <f t="shared" si="7547"/>
        <v>0</v>
      </c>
      <c r="EX1790" s="1517">
        <f t="shared" si="7547"/>
        <v>0</v>
      </c>
      <c r="EY1790" s="1517">
        <f t="shared" si="7547"/>
        <v>0</v>
      </c>
      <c r="EZ1790" s="1517">
        <f t="shared" si="7547"/>
        <v>0</v>
      </c>
      <c r="FA1790" s="1517">
        <f t="shared" si="7547"/>
        <v>0</v>
      </c>
      <c r="FB1790" s="1517">
        <f t="shared" si="7547"/>
        <v>0</v>
      </c>
      <c r="FC1790" s="1517">
        <f t="shared" si="7548"/>
        <v>0</v>
      </c>
      <c r="FD1790" s="1517">
        <f t="shared" si="7548"/>
        <v>0</v>
      </c>
      <c r="FE1790" s="1517">
        <f t="shared" si="7548"/>
        <v>0</v>
      </c>
      <c r="FF1790" s="1517">
        <f t="shared" si="7548"/>
        <v>0</v>
      </c>
      <c r="FG1790" s="1517">
        <f t="shared" si="7548"/>
        <v>0</v>
      </c>
      <c r="FH1790" s="1517">
        <f t="shared" si="7548"/>
        <v>0</v>
      </c>
      <c r="FI1790" s="1517">
        <f t="shared" si="7548"/>
        <v>0</v>
      </c>
      <c r="FJ1790" s="1517">
        <f t="shared" si="7548"/>
        <v>0</v>
      </c>
      <c r="FK1790" s="1517">
        <f t="shared" si="7548"/>
        <v>0</v>
      </c>
      <c r="FL1790" s="1517">
        <f t="shared" si="7548"/>
        <v>0</v>
      </c>
      <c r="FM1790" s="1517">
        <f t="shared" si="7549"/>
        <v>0</v>
      </c>
      <c r="FN1790" s="1517">
        <f t="shared" si="7549"/>
        <v>0</v>
      </c>
      <c r="FO1790" s="1517">
        <f t="shared" si="7549"/>
        <v>0</v>
      </c>
      <c r="FP1790" s="1517">
        <f t="shared" si="7549"/>
        <v>0</v>
      </c>
      <c r="FQ1790" s="1517">
        <f t="shared" si="7549"/>
        <v>0</v>
      </c>
      <c r="FR1790" s="1517">
        <f t="shared" si="7549"/>
        <v>0</v>
      </c>
      <c r="FS1790" s="1517">
        <f t="shared" si="7549"/>
        <v>0</v>
      </c>
      <c r="FT1790" s="1517">
        <f t="shared" si="7549"/>
        <v>0</v>
      </c>
      <c r="GA1790" s="403"/>
      <c r="GB1790" s="403"/>
      <c r="GC1790" s="403"/>
      <c r="GD1790" s="403"/>
      <c r="GE1790" s="403"/>
      <c r="GF1790" s="403"/>
      <c r="GG1790" s="403"/>
      <c r="GH1790" s="403"/>
      <c r="GI1790" s="403"/>
      <c r="GJ1790" s="403"/>
      <c r="GK1790" s="403"/>
      <c r="GL1790" s="403"/>
      <c r="GM1790" s="403"/>
      <c r="GN1790" s="403"/>
      <c r="GO1790" s="403"/>
      <c r="GP1790" s="403"/>
      <c r="GQ1790" s="403"/>
      <c r="GR1790" s="403"/>
      <c r="GS1790" s="403"/>
      <c r="GT1790" s="403"/>
      <c r="GU1790" s="403"/>
      <c r="GV1790" s="403"/>
      <c r="GW1790" s="403"/>
      <c r="GX1790" s="403"/>
      <c r="GY1790" s="403"/>
      <c r="GZ1790" s="403"/>
      <c r="HA1790" s="403"/>
      <c r="HB1790" s="403"/>
      <c r="HC1790" s="403"/>
      <c r="HD1790" s="403"/>
      <c r="HE1790" s="403"/>
      <c r="HF1790" s="403"/>
      <c r="HG1790" s="403"/>
      <c r="HH1790" s="403"/>
      <c r="HI1790" s="403"/>
      <c r="HJ1790" s="403"/>
      <c r="HK1790" s="403"/>
      <c r="HL1790" s="403"/>
      <c r="HM1790" s="403"/>
      <c r="HN1790" s="403"/>
      <c r="HO1790" s="403"/>
      <c r="HP1790" s="403"/>
      <c r="HQ1790" s="403"/>
      <c r="HR1790" s="403"/>
      <c r="HS1790" s="403"/>
      <c r="HT1790" s="403"/>
      <c r="HU1790" s="403"/>
      <c r="HV1790" s="403"/>
      <c r="HW1790" s="403"/>
      <c r="HX1790" s="403"/>
      <c r="HY1790" s="403"/>
      <c r="HZ1790" s="403"/>
      <c r="IA1790" s="403"/>
      <c r="IB1790" s="403"/>
      <c r="IC1790" s="403"/>
      <c r="ID1790" s="403"/>
      <c r="IE1790" s="403"/>
      <c r="IF1790" s="403"/>
      <c r="IG1790" s="403"/>
      <c r="IH1790" s="403"/>
      <c r="II1790" s="403"/>
      <c r="IJ1790" s="403"/>
      <c r="IK1790" s="403"/>
      <c r="IL1790" s="403"/>
      <c r="IM1790" s="403"/>
      <c r="IN1790" s="403"/>
      <c r="IO1790" s="403"/>
      <c r="IP1790" s="403"/>
      <c r="IQ1790" s="403"/>
      <c r="IR1790" s="403"/>
      <c r="IS1790" s="403"/>
      <c r="IT1790" s="403"/>
      <c r="IU1790" s="403"/>
      <c r="IV1790" s="403"/>
      <c r="IW1790" s="403"/>
      <c r="IX1790" s="403"/>
      <c r="IY1790" s="403"/>
      <c r="IZ1790" s="403"/>
      <c r="JA1790" s="403"/>
      <c r="JB1790" s="403"/>
      <c r="JC1790" s="403"/>
      <c r="JD1790" s="403"/>
      <c r="JE1790" s="403"/>
      <c r="JF1790" s="403"/>
      <c r="JG1790" s="403"/>
      <c r="JH1790" s="403"/>
      <c r="JI1790" s="403"/>
      <c r="JJ1790" s="403"/>
      <c r="JK1790" s="403"/>
      <c r="JL1790" s="403"/>
      <c r="JM1790" s="403"/>
      <c r="JN1790" s="403"/>
      <c r="JO1790" s="403"/>
      <c r="JP1790" s="403"/>
      <c r="JQ1790" s="403"/>
      <c r="JR1790" s="403"/>
      <c r="JS1790" s="403"/>
      <c r="JT1790" s="403"/>
      <c r="JU1790" s="403"/>
      <c r="JV1790" s="403"/>
      <c r="JW1790" s="403"/>
      <c r="JX1790" s="403"/>
      <c r="JY1790" s="403"/>
      <c r="JZ1790" s="403"/>
      <c r="KA1790" s="403"/>
      <c r="KB1790" s="403"/>
      <c r="KC1790" s="403"/>
      <c r="KD1790" s="403"/>
      <c r="KE1790" s="403"/>
      <c r="KF1790" s="403"/>
      <c r="KG1790" s="403"/>
      <c r="KH1790" s="403"/>
      <c r="KI1790" s="403"/>
      <c r="KJ1790" s="403"/>
      <c r="KK1790" s="403"/>
      <c r="KL1790" s="403"/>
      <c r="KM1790" s="403"/>
      <c r="KN1790" s="403"/>
      <c r="KO1790" s="403"/>
      <c r="KP1790" s="403"/>
      <c r="KQ1790" s="403"/>
      <c r="KR1790" s="403"/>
    </row>
    <row r="1791" spans="1:304" ht="17.25" hidden="1" customHeight="1" outlineLevel="2">
      <c r="A1791" s="462"/>
      <c r="B1791" s="461" t="s">
        <v>1236</v>
      </c>
      <c r="C1791" s="1496" t="s">
        <v>1199</v>
      </c>
      <c r="D1791" s="1502">
        <v>180</v>
      </c>
      <c r="E1791" s="1497" t="s">
        <v>997</v>
      </c>
      <c r="F1791" s="1497" t="s">
        <v>288</v>
      </c>
      <c r="G1791" s="1497" t="s">
        <v>998</v>
      </c>
      <c r="H1791" s="1498">
        <v>599.92309999999998</v>
      </c>
      <c r="I1791" s="1498">
        <f t="shared" si="7531"/>
        <v>107986.158</v>
      </c>
      <c r="J1791" s="1500">
        <v>0.2034</v>
      </c>
      <c r="K1791" s="1498">
        <f t="shared" si="7532"/>
        <v>129950.5425372</v>
      </c>
      <c r="L1791" s="1501" t="s">
        <v>980</v>
      </c>
      <c r="N1791" s="1340">
        <v>1</v>
      </c>
      <c r="O1791" s="473" t="s">
        <v>357</v>
      </c>
      <c r="P1791" s="479">
        <f t="shared" si="7550"/>
        <v>45292</v>
      </c>
      <c r="Q1791" s="479">
        <f t="shared" si="7551"/>
        <v>46023</v>
      </c>
      <c r="R1791" s="455">
        <f t="shared" si="7552"/>
        <v>24</v>
      </c>
      <c r="S1791" s="1517">
        <f t="shared" si="7534"/>
        <v>0</v>
      </c>
      <c r="T1791" s="1517">
        <f t="shared" si="7534"/>
        <v>0</v>
      </c>
      <c r="U1791" s="1517">
        <f t="shared" si="7534"/>
        <v>0</v>
      </c>
      <c r="V1791" s="1517">
        <f t="shared" si="7534"/>
        <v>0</v>
      </c>
      <c r="W1791" s="1517">
        <f t="shared" si="7534"/>
        <v>0</v>
      </c>
      <c r="X1791" s="1517">
        <f t="shared" si="7534"/>
        <v>0</v>
      </c>
      <c r="Y1791" s="1517">
        <f t="shared" si="7534"/>
        <v>0</v>
      </c>
      <c r="Z1791" s="1517">
        <f t="shared" si="7534"/>
        <v>0</v>
      </c>
      <c r="AA1791" s="1517">
        <f t="shared" si="7534"/>
        <v>0</v>
      </c>
      <c r="AB1791" s="1517">
        <f t="shared" si="7534"/>
        <v>0</v>
      </c>
      <c r="AC1791" s="1517">
        <f t="shared" si="7535"/>
        <v>0</v>
      </c>
      <c r="AD1791" s="1517">
        <f t="shared" si="7535"/>
        <v>0</v>
      </c>
      <c r="AE1791" s="1517">
        <f t="shared" si="7535"/>
        <v>0</v>
      </c>
      <c r="AF1791" s="1517">
        <f t="shared" si="7535"/>
        <v>0</v>
      </c>
      <c r="AG1791" s="1517">
        <f t="shared" si="7535"/>
        <v>0</v>
      </c>
      <c r="AH1791" s="1517">
        <f t="shared" si="7535"/>
        <v>0</v>
      </c>
      <c r="AI1791" s="1517">
        <f t="shared" si="7535"/>
        <v>0</v>
      </c>
      <c r="AJ1791" s="1517">
        <f t="shared" si="7535"/>
        <v>0</v>
      </c>
      <c r="AK1791" s="1517">
        <f t="shared" si="7535"/>
        <v>0</v>
      </c>
      <c r="AL1791" s="1517">
        <f t="shared" si="7535"/>
        <v>0</v>
      </c>
      <c r="AM1791" s="1517">
        <f t="shared" si="7536"/>
        <v>0</v>
      </c>
      <c r="AN1791" s="1517">
        <f t="shared" si="7536"/>
        <v>0</v>
      </c>
      <c r="AO1791" s="1517">
        <f t="shared" si="7536"/>
        <v>0</v>
      </c>
      <c r="AP1791" s="1517">
        <f t="shared" si="7536"/>
        <v>0</v>
      </c>
      <c r="AQ1791" s="1517">
        <f t="shared" si="7536"/>
        <v>5414.6059390500004</v>
      </c>
      <c r="AR1791" s="1517">
        <f t="shared" si="7536"/>
        <v>5414.6059390500004</v>
      </c>
      <c r="AS1791" s="1517">
        <f t="shared" si="7536"/>
        <v>5414.6059390500004</v>
      </c>
      <c r="AT1791" s="1517">
        <f t="shared" si="7536"/>
        <v>5414.6059390500004</v>
      </c>
      <c r="AU1791" s="1517">
        <f t="shared" si="7536"/>
        <v>5414.6059390500004</v>
      </c>
      <c r="AV1791" s="1517">
        <f t="shared" si="7536"/>
        <v>5414.6059390500004</v>
      </c>
      <c r="AW1791" s="1517">
        <f t="shared" si="7537"/>
        <v>5414.6059390500004</v>
      </c>
      <c r="AX1791" s="1517">
        <f t="shared" si="7537"/>
        <v>5414.6059390500004</v>
      </c>
      <c r="AY1791" s="1517">
        <f t="shared" si="7537"/>
        <v>5414.6059390500004</v>
      </c>
      <c r="AZ1791" s="1517">
        <f t="shared" si="7537"/>
        <v>5414.6059390500004</v>
      </c>
      <c r="BA1791" s="1517">
        <f t="shared" si="7537"/>
        <v>5414.6059390500004</v>
      </c>
      <c r="BB1791" s="1517">
        <f t="shared" si="7537"/>
        <v>5414.6059390500004</v>
      </c>
      <c r="BC1791" s="1517">
        <f t="shared" si="7537"/>
        <v>5414.6059390500004</v>
      </c>
      <c r="BD1791" s="1517">
        <f t="shared" si="7537"/>
        <v>5414.6059390500004</v>
      </c>
      <c r="BE1791" s="1517">
        <f t="shared" si="7537"/>
        <v>5414.6059390500004</v>
      </c>
      <c r="BF1791" s="1517">
        <f t="shared" si="7537"/>
        <v>5414.6059390500004</v>
      </c>
      <c r="BG1791" s="1517">
        <f t="shared" si="7538"/>
        <v>5414.6059390500004</v>
      </c>
      <c r="BH1791" s="1517">
        <f t="shared" si="7538"/>
        <v>5414.6059390500004</v>
      </c>
      <c r="BI1791" s="1517">
        <f t="shared" si="7538"/>
        <v>5414.6059390500004</v>
      </c>
      <c r="BJ1791" s="1517">
        <f t="shared" si="7538"/>
        <v>5414.6059390500004</v>
      </c>
      <c r="BK1791" s="1517">
        <f t="shared" si="7538"/>
        <v>5414.6059390500004</v>
      </c>
      <c r="BL1791" s="1517">
        <f t="shared" si="7538"/>
        <v>5414.6059390500004</v>
      </c>
      <c r="BM1791" s="1517">
        <f t="shared" si="7538"/>
        <v>5414.6059390500004</v>
      </c>
      <c r="BN1791" s="1517">
        <f t="shared" si="7538"/>
        <v>5414.6059390500004</v>
      </c>
      <c r="BO1791" s="1517">
        <f t="shared" si="7538"/>
        <v>0</v>
      </c>
      <c r="BP1791" s="1517">
        <f t="shared" si="7538"/>
        <v>0</v>
      </c>
      <c r="BQ1791" s="1517">
        <f t="shared" si="7539"/>
        <v>0</v>
      </c>
      <c r="BR1791" s="1517">
        <f t="shared" si="7539"/>
        <v>0</v>
      </c>
      <c r="BS1791" s="1517">
        <f t="shared" si="7539"/>
        <v>0</v>
      </c>
      <c r="BT1791" s="1517">
        <f t="shared" si="7539"/>
        <v>0</v>
      </c>
      <c r="BU1791" s="1517">
        <f t="shared" si="7539"/>
        <v>0</v>
      </c>
      <c r="BV1791" s="1517">
        <f t="shared" si="7539"/>
        <v>0</v>
      </c>
      <c r="BW1791" s="1517">
        <f t="shared" si="7539"/>
        <v>0</v>
      </c>
      <c r="BX1791" s="1517">
        <f t="shared" si="7539"/>
        <v>0</v>
      </c>
      <c r="BY1791" s="1517">
        <f t="shared" si="7539"/>
        <v>0</v>
      </c>
      <c r="BZ1791" s="1517">
        <f t="shared" si="7539"/>
        <v>0</v>
      </c>
      <c r="CA1791" s="1517">
        <f t="shared" si="7540"/>
        <v>0</v>
      </c>
      <c r="CB1791" s="1517">
        <f t="shared" si="7540"/>
        <v>0</v>
      </c>
      <c r="CC1791" s="1517">
        <f t="shared" si="7540"/>
        <v>0</v>
      </c>
      <c r="CD1791" s="1517">
        <f t="shared" si="7540"/>
        <v>0</v>
      </c>
      <c r="CE1791" s="1517">
        <f t="shared" si="7540"/>
        <v>0</v>
      </c>
      <c r="CF1791" s="1517">
        <f t="shared" si="7540"/>
        <v>0</v>
      </c>
      <c r="CG1791" s="1517">
        <f t="shared" si="7540"/>
        <v>0</v>
      </c>
      <c r="CH1791" s="1517">
        <f t="shared" si="7540"/>
        <v>0</v>
      </c>
      <c r="CI1791" s="1517">
        <f t="shared" si="7540"/>
        <v>0</v>
      </c>
      <c r="CJ1791" s="1517">
        <f t="shared" si="7540"/>
        <v>0</v>
      </c>
      <c r="CK1791" s="1517">
        <f t="shared" si="7541"/>
        <v>0</v>
      </c>
      <c r="CL1791" s="1517">
        <f t="shared" si="7541"/>
        <v>0</v>
      </c>
      <c r="CM1791" s="1517">
        <f t="shared" si="7541"/>
        <v>0</v>
      </c>
      <c r="CN1791" s="1517">
        <f t="shared" si="7541"/>
        <v>0</v>
      </c>
      <c r="CO1791" s="1517">
        <f t="shared" si="7541"/>
        <v>0</v>
      </c>
      <c r="CP1791" s="1517">
        <f t="shared" si="7541"/>
        <v>0</v>
      </c>
      <c r="CQ1791" s="1517">
        <f t="shared" si="7541"/>
        <v>0</v>
      </c>
      <c r="CR1791" s="1517">
        <f t="shared" si="7541"/>
        <v>0</v>
      </c>
      <c r="CS1791" s="1517">
        <f t="shared" si="7541"/>
        <v>0</v>
      </c>
      <c r="CT1791" s="1517">
        <f t="shared" si="7541"/>
        <v>0</v>
      </c>
      <c r="CU1791" s="1517">
        <f t="shared" si="7542"/>
        <v>0</v>
      </c>
      <c r="CV1791" s="1517">
        <f t="shared" si="7542"/>
        <v>0</v>
      </c>
      <c r="CW1791" s="1517">
        <f t="shared" si="7542"/>
        <v>0</v>
      </c>
      <c r="CX1791" s="1517">
        <f t="shared" si="7542"/>
        <v>0</v>
      </c>
      <c r="CY1791" s="1517">
        <f t="shared" si="7542"/>
        <v>0</v>
      </c>
      <c r="CZ1791" s="1517">
        <f t="shared" si="7542"/>
        <v>0</v>
      </c>
      <c r="DA1791" s="1517">
        <f t="shared" si="7542"/>
        <v>0</v>
      </c>
      <c r="DB1791" s="1517">
        <f t="shared" si="7542"/>
        <v>0</v>
      </c>
      <c r="DC1791" s="1517">
        <f t="shared" si="7542"/>
        <v>0</v>
      </c>
      <c r="DD1791" s="1517">
        <f t="shared" si="7542"/>
        <v>0</v>
      </c>
      <c r="DE1791" s="1517">
        <f t="shared" si="7543"/>
        <v>0</v>
      </c>
      <c r="DF1791" s="1517">
        <f t="shared" si="7543"/>
        <v>0</v>
      </c>
      <c r="DG1791" s="1517">
        <f t="shared" si="7543"/>
        <v>0</v>
      </c>
      <c r="DH1791" s="1517">
        <f t="shared" si="7543"/>
        <v>0</v>
      </c>
      <c r="DI1791" s="1517">
        <f t="shared" si="7543"/>
        <v>0</v>
      </c>
      <c r="DJ1791" s="1517">
        <f t="shared" si="7543"/>
        <v>0</v>
      </c>
      <c r="DK1791" s="1517">
        <f t="shared" si="7543"/>
        <v>0</v>
      </c>
      <c r="DL1791" s="1517">
        <f t="shared" si="7543"/>
        <v>0</v>
      </c>
      <c r="DM1791" s="1517">
        <f t="shared" si="7543"/>
        <v>0</v>
      </c>
      <c r="DN1791" s="1517">
        <f t="shared" si="7543"/>
        <v>0</v>
      </c>
      <c r="DO1791" s="1517">
        <f t="shared" si="7544"/>
        <v>0</v>
      </c>
      <c r="DP1791" s="1517">
        <f t="shared" si="7544"/>
        <v>0</v>
      </c>
      <c r="DQ1791" s="1517">
        <f t="shared" si="7544"/>
        <v>0</v>
      </c>
      <c r="DR1791" s="1517">
        <f t="shared" si="7544"/>
        <v>0</v>
      </c>
      <c r="DS1791" s="1517">
        <f t="shared" si="7544"/>
        <v>0</v>
      </c>
      <c r="DT1791" s="1517">
        <f t="shared" si="7544"/>
        <v>0</v>
      </c>
      <c r="DU1791" s="1517">
        <f t="shared" si="7544"/>
        <v>0</v>
      </c>
      <c r="DV1791" s="1517">
        <f t="shared" si="7544"/>
        <v>0</v>
      </c>
      <c r="DW1791" s="1517">
        <f t="shared" si="7544"/>
        <v>0</v>
      </c>
      <c r="DX1791" s="1517">
        <f t="shared" si="7544"/>
        <v>0</v>
      </c>
      <c r="DY1791" s="1517">
        <f t="shared" si="7545"/>
        <v>0</v>
      </c>
      <c r="DZ1791" s="1517">
        <f t="shared" si="7545"/>
        <v>0</v>
      </c>
      <c r="EA1791" s="1517">
        <f t="shared" si="7545"/>
        <v>0</v>
      </c>
      <c r="EB1791" s="1517">
        <f t="shared" si="7545"/>
        <v>0</v>
      </c>
      <c r="EC1791" s="1517">
        <f t="shared" si="7545"/>
        <v>0</v>
      </c>
      <c r="ED1791" s="1517">
        <f t="shared" si="7545"/>
        <v>0</v>
      </c>
      <c r="EE1791" s="1517">
        <f t="shared" si="7545"/>
        <v>0</v>
      </c>
      <c r="EF1791" s="1517">
        <f t="shared" si="7545"/>
        <v>0</v>
      </c>
      <c r="EG1791" s="1517">
        <f t="shared" si="7545"/>
        <v>0</v>
      </c>
      <c r="EH1791" s="1517">
        <f t="shared" si="7545"/>
        <v>0</v>
      </c>
      <c r="EI1791" s="1517">
        <f t="shared" si="7546"/>
        <v>0</v>
      </c>
      <c r="EJ1791" s="1517">
        <f t="shared" si="7546"/>
        <v>0</v>
      </c>
      <c r="EK1791" s="1517">
        <f t="shared" si="7546"/>
        <v>0</v>
      </c>
      <c r="EL1791" s="1517">
        <f t="shared" si="7546"/>
        <v>0</v>
      </c>
      <c r="EM1791" s="1517">
        <f t="shared" si="7546"/>
        <v>0</v>
      </c>
      <c r="EN1791" s="1517">
        <f t="shared" si="7546"/>
        <v>0</v>
      </c>
      <c r="EO1791" s="1517">
        <f t="shared" si="7546"/>
        <v>0</v>
      </c>
      <c r="EP1791" s="1517">
        <f t="shared" si="7546"/>
        <v>0</v>
      </c>
      <c r="EQ1791" s="1517">
        <f t="shared" si="7546"/>
        <v>0</v>
      </c>
      <c r="ER1791" s="1517">
        <f t="shared" si="7546"/>
        <v>0</v>
      </c>
      <c r="ES1791" s="1517">
        <f t="shared" si="7547"/>
        <v>0</v>
      </c>
      <c r="ET1791" s="1517">
        <f t="shared" si="7547"/>
        <v>0</v>
      </c>
      <c r="EU1791" s="1517">
        <f t="shared" si="7547"/>
        <v>0</v>
      </c>
      <c r="EV1791" s="1517">
        <f t="shared" si="7547"/>
        <v>0</v>
      </c>
      <c r="EW1791" s="1517">
        <f t="shared" si="7547"/>
        <v>0</v>
      </c>
      <c r="EX1791" s="1517">
        <f t="shared" si="7547"/>
        <v>0</v>
      </c>
      <c r="EY1791" s="1517">
        <f t="shared" si="7547"/>
        <v>0</v>
      </c>
      <c r="EZ1791" s="1517">
        <f t="shared" si="7547"/>
        <v>0</v>
      </c>
      <c r="FA1791" s="1517">
        <f t="shared" si="7547"/>
        <v>0</v>
      </c>
      <c r="FB1791" s="1517">
        <f t="shared" si="7547"/>
        <v>0</v>
      </c>
      <c r="FC1791" s="1517">
        <f t="shared" si="7548"/>
        <v>0</v>
      </c>
      <c r="FD1791" s="1517">
        <f t="shared" si="7548"/>
        <v>0</v>
      </c>
      <c r="FE1791" s="1517">
        <f t="shared" si="7548"/>
        <v>0</v>
      </c>
      <c r="FF1791" s="1517">
        <f t="shared" si="7548"/>
        <v>0</v>
      </c>
      <c r="FG1791" s="1517">
        <f t="shared" si="7548"/>
        <v>0</v>
      </c>
      <c r="FH1791" s="1517">
        <f t="shared" si="7548"/>
        <v>0</v>
      </c>
      <c r="FI1791" s="1517">
        <f t="shared" si="7548"/>
        <v>0</v>
      </c>
      <c r="FJ1791" s="1517">
        <f t="shared" si="7548"/>
        <v>0</v>
      </c>
      <c r="FK1791" s="1517">
        <f t="shared" si="7548"/>
        <v>0</v>
      </c>
      <c r="FL1791" s="1517">
        <f t="shared" si="7548"/>
        <v>0</v>
      </c>
      <c r="FM1791" s="1517">
        <f t="shared" si="7549"/>
        <v>0</v>
      </c>
      <c r="FN1791" s="1517">
        <f t="shared" si="7549"/>
        <v>0</v>
      </c>
      <c r="FO1791" s="1517">
        <f t="shared" si="7549"/>
        <v>0</v>
      </c>
      <c r="FP1791" s="1517">
        <f t="shared" si="7549"/>
        <v>0</v>
      </c>
      <c r="FQ1791" s="1517">
        <f t="shared" si="7549"/>
        <v>0</v>
      </c>
      <c r="FR1791" s="1517">
        <f t="shared" si="7549"/>
        <v>0</v>
      </c>
      <c r="FS1791" s="1517">
        <f t="shared" si="7549"/>
        <v>0</v>
      </c>
      <c r="FT1791" s="1517">
        <f t="shared" si="7549"/>
        <v>0</v>
      </c>
      <c r="GA1791" s="403"/>
      <c r="GB1791" s="403"/>
      <c r="GC1791" s="403"/>
      <c r="GD1791" s="403"/>
      <c r="GE1791" s="403"/>
      <c r="GF1791" s="403"/>
      <c r="GG1791" s="403"/>
      <c r="GH1791" s="403"/>
      <c r="GI1791" s="403"/>
      <c r="GJ1791" s="403"/>
      <c r="GK1791" s="403"/>
      <c r="GL1791" s="403"/>
      <c r="GM1791" s="403"/>
      <c r="GN1791" s="403"/>
      <c r="GO1791" s="403"/>
      <c r="GP1791" s="403"/>
      <c r="GQ1791" s="403"/>
      <c r="GR1791" s="403"/>
      <c r="GS1791" s="403"/>
      <c r="GT1791" s="403"/>
      <c r="GU1791" s="403"/>
      <c r="GV1791" s="403"/>
      <c r="GW1791" s="403"/>
      <c r="GX1791" s="403"/>
      <c r="GY1791" s="403"/>
      <c r="GZ1791" s="403"/>
      <c r="HA1791" s="403"/>
      <c r="HB1791" s="403"/>
      <c r="HC1791" s="403"/>
      <c r="HD1791" s="403"/>
      <c r="HE1791" s="403"/>
      <c r="HF1791" s="403"/>
      <c r="HG1791" s="403"/>
      <c r="HH1791" s="403"/>
      <c r="HI1791" s="403"/>
      <c r="HJ1791" s="403"/>
      <c r="HK1791" s="403"/>
      <c r="HL1791" s="403"/>
      <c r="HM1791" s="403"/>
      <c r="HN1791" s="403"/>
      <c r="HO1791" s="403"/>
      <c r="HP1791" s="403"/>
      <c r="HQ1791" s="403"/>
      <c r="HR1791" s="403"/>
      <c r="HS1791" s="403"/>
      <c r="HT1791" s="403"/>
      <c r="HU1791" s="403"/>
      <c r="HV1791" s="403"/>
      <c r="HW1791" s="403"/>
      <c r="HX1791" s="403"/>
      <c r="HY1791" s="403"/>
      <c r="HZ1791" s="403"/>
      <c r="IA1791" s="403"/>
      <c r="IB1791" s="403"/>
      <c r="IC1791" s="403"/>
      <c r="ID1791" s="403"/>
      <c r="IE1791" s="403"/>
      <c r="IF1791" s="403"/>
      <c r="IG1791" s="403"/>
      <c r="IH1791" s="403"/>
      <c r="II1791" s="403"/>
      <c r="IJ1791" s="403"/>
      <c r="IK1791" s="403"/>
      <c r="IL1791" s="403"/>
      <c r="IM1791" s="403"/>
      <c r="IN1791" s="403"/>
      <c r="IO1791" s="403"/>
      <c r="IP1791" s="403"/>
      <c r="IQ1791" s="403"/>
      <c r="IR1791" s="403"/>
      <c r="IS1791" s="403"/>
      <c r="IT1791" s="403"/>
      <c r="IU1791" s="403"/>
      <c r="IV1791" s="403"/>
      <c r="IW1791" s="403"/>
      <c r="IX1791" s="403"/>
      <c r="IY1791" s="403"/>
      <c r="IZ1791" s="403"/>
      <c r="JA1791" s="403"/>
      <c r="JB1791" s="403"/>
      <c r="JC1791" s="403"/>
      <c r="JD1791" s="403"/>
      <c r="JE1791" s="403"/>
      <c r="JF1791" s="403"/>
      <c r="JG1791" s="403"/>
      <c r="JH1791" s="403"/>
      <c r="JI1791" s="403"/>
      <c r="JJ1791" s="403"/>
      <c r="JK1791" s="403"/>
      <c r="JL1791" s="403"/>
      <c r="JM1791" s="403"/>
      <c r="JN1791" s="403"/>
      <c r="JO1791" s="403"/>
      <c r="JP1791" s="403"/>
      <c r="JQ1791" s="403"/>
      <c r="JR1791" s="403"/>
      <c r="JS1791" s="403"/>
      <c r="JT1791" s="403"/>
      <c r="JU1791" s="403"/>
      <c r="JV1791" s="403"/>
      <c r="JW1791" s="403"/>
      <c r="JX1791" s="403"/>
      <c r="JY1791" s="403"/>
      <c r="JZ1791" s="403"/>
      <c r="KA1791" s="403"/>
      <c r="KB1791" s="403"/>
      <c r="KC1791" s="403"/>
      <c r="KD1791" s="403"/>
      <c r="KE1791" s="403"/>
      <c r="KF1791" s="403"/>
      <c r="KG1791" s="403"/>
      <c r="KH1791" s="403"/>
      <c r="KI1791" s="403"/>
      <c r="KJ1791" s="403"/>
      <c r="KK1791" s="403"/>
      <c r="KL1791" s="403"/>
      <c r="KM1791" s="403"/>
      <c r="KN1791" s="403"/>
      <c r="KO1791" s="403"/>
      <c r="KP1791" s="403"/>
      <c r="KQ1791" s="403"/>
      <c r="KR1791" s="403"/>
    </row>
    <row r="1792" spans="1:304" ht="17.25" hidden="1" customHeight="1" outlineLevel="2">
      <c r="A1792" s="462"/>
      <c r="B1792" s="461" t="s">
        <v>1237</v>
      </c>
      <c r="C1792" s="1496" t="s">
        <v>1252</v>
      </c>
      <c r="D1792" s="1497">
        <v>100</v>
      </c>
      <c r="E1792" s="1497" t="s">
        <v>997</v>
      </c>
      <c r="F1792" s="1497" t="s">
        <v>999</v>
      </c>
      <c r="G1792" s="1497" t="s">
        <v>1004</v>
      </c>
      <c r="H1792" s="1498">
        <v>2790.34</v>
      </c>
      <c r="I1792" s="1498">
        <v>279034</v>
      </c>
      <c r="J1792" s="1500">
        <v>0.2034</v>
      </c>
      <c r="K1792" s="1498">
        <v>335789.51559999998</v>
      </c>
      <c r="L1792" s="1501" t="s">
        <v>979</v>
      </c>
      <c r="N1792" s="1340">
        <v>1</v>
      </c>
      <c r="O1792" s="473" t="s">
        <v>357</v>
      </c>
      <c r="P1792" s="479">
        <f t="shared" si="7550"/>
        <v>44562</v>
      </c>
      <c r="Q1792" s="479">
        <f t="shared" si="7551"/>
        <v>45292</v>
      </c>
      <c r="R1792" s="455">
        <f t="shared" si="7552"/>
        <v>24</v>
      </c>
      <c r="S1792" s="1517">
        <f t="shared" si="7534"/>
        <v>13991.229816666666</v>
      </c>
      <c r="T1792" s="1517">
        <f t="shared" si="7534"/>
        <v>13991.229816666666</v>
      </c>
      <c r="U1792" s="1517">
        <f t="shared" si="7534"/>
        <v>13991.229816666666</v>
      </c>
      <c r="V1792" s="1517">
        <f t="shared" si="7534"/>
        <v>13991.229816666666</v>
      </c>
      <c r="W1792" s="1517">
        <f t="shared" si="7534"/>
        <v>13991.229816666666</v>
      </c>
      <c r="X1792" s="1517">
        <f t="shared" si="7534"/>
        <v>13991.229816666666</v>
      </c>
      <c r="Y1792" s="1517">
        <f t="shared" si="7534"/>
        <v>13991.229816666666</v>
      </c>
      <c r="Z1792" s="1517">
        <f t="shared" si="7534"/>
        <v>13991.229816666666</v>
      </c>
      <c r="AA1792" s="1517">
        <f t="shared" si="7534"/>
        <v>13991.229816666666</v>
      </c>
      <c r="AB1792" s="1517">
        <f t="shared" si="7534"/>
        <v>13991.229816666666</v>
      </c>
      <c r="AC1792" s="1517">
        <f t="shared" si="7535"/>
        <v>13991.229816666666</v>
      </c>
      <c r="AD1792" s="1517">
        <f t="shared" si="7535"/>
        <v>13991.229816666666</v>
      </c>
      <c r="AE1792" s="1517">
        <f t="shared" si="7535"/>
        <v>13991.229816666666</v>
      </c>
      <c r="AF1792" s="1517">
        <f t="shared" si="7535"/>
        <v>13991.229816666666</v>
      </c>
      <c r="AG1792" s="1517">
        <f t="shared" si="7535"/>
        <v>13991.229816666666</v>
      </c>
      <c r="AH1792" s="1517">
        <f t="shared" si="7535"/>
        <v>13991.229816666666</v>
      </c>
      <c r="AI1792" s="1517">
        <f t="shared" si="7535"/>
        <v>13991.229816666666</v>
      </c>
      <c r="AJ1792" s="1517">
        <f t="shared" si="7535"/>
        <v>13991.229816666666</v>
      </c>
      <c r="AK1792" s="1517">
        <f t="shared" si="7535"/>
        <v>13991.229816666666</v>
      </c>
      <c r="AL1792" s="1517">
        <f t="shared" si="7535"/>
        <v>13991.229816666666</v>
      </c>
      <c r="AM1792" s="1517">
        <f t="shared" si="7536"/>
        <v>13991.229816666666</v>
      </c>
      <c r="AN1792" s="1517">
        <f t="shared" si="7536"/>
        <v>13991.229816666666</v>
      </c>
      <c r="AO1792" s="1517">
        <f t="shared" si="7536"/>
        <v>13991.229816666666</v>
      </c>
      <c r="AP1792" s="1517">
        <f t="shared" si="7536"/>
        <v>13991.229816666666</v>
      </c>
      <c r="AQ1792" s="1517">
        <f t="shared" si="7536"/>
        <v>0</v>
      </c>
      <c r="AR1792" s="1517">
        <f t="shared" si="7536"/>
        <v>0</v>
      </c>
      <c r="AS1792" s="1517">
        <f t="shared" si="7536"/>
        <v>0</v>
      </c>
      <c r="AT1792" s="1517">
        <f t="shared" si="7536"/>
        <v>0</v>
      </c>
      <c r="AU1792" s="1517">
        <f t="shared" si="7536"/>
        <v>0</v>
      </c>
      <c r="AV1792" s="1517">
        <f t="shared" si="7536"/>
        <v>0</v>
      </c>
      <c r="AW1792" s="1517">
        <f t="shared" si="7537"/>
        <v>0</v>
      </c>
      <c r="AX1792" s="1517">
        <f t="shared" si="7537"/>
        <v>0</v>
      </c>
      <c r="AY1792" s="1517">
        <f t="shared" si="7537"/>
        <v>0</v>
      </c>
      <c r="AZ1792" s="1517">
        <f t="shared" si="7537"/>
        <v>0</v>
      </c>
      <c r="BA1792" s="1517">
        <f t="shared" si="7537"/>
        <v>0</v>
      </c>
      <c r="BB1792" s="1517">
        <f t="shared" si="7537"/>
        <v>0</v>
      </c>
      <c r="BC1792" s="1517">
        <f t="shared" si="7537"/>
        <v>0</v>
      </c>
      <c r="BD1792" s="1517">
        <f t="shared" si="7537"/>
        <v>0</v>
      </c>
      <c r="BE1792" s="1517">
        <f t="shared" si="7537"/>
        <v>0</v>
      </c>
      <c r="BF1792" s="1517">
        <f t="shared" si="7537"/>
        <v>0</v>
      </c>
      <c r="BG1792" s="1517">
        <f t="shared" si="7538"/>
        <v>0</v>
      </c>
      <c r="BH1792" s="1517">
        <f t="shared" si="7538"/>
        <v>0</v>
      </c>
      <c r="BI1792" s="1517">
        <f t="shared" si="7538"/>
        <v>0</v>
      </c>
      <c r="BJ1792" s="1517">
        <f t="shared" si="7538"/>
        <v>0</v>
      </c>
      <c r="BK1792" s="1517">
        <f t="shared" si="7538"/>
        <v>0</v>
      </c>
      <c r="BL1792" s="1517">
        <f t="shared" si="7538"/>
        <v>0</v>
      </c>
      <c r="BM1792" s="1517">
        <f t="shared" si="7538"/>
        <v>0</v>
      </c>
      <c r="BN1792" s="1517">
        <f t="shared" si="7538"/>
        <v>0</v>
      </c>
      <c r="BO1792" s="1517">
        <f t="shared" si="7538"/>
        <v>0</v>
      </c>
      <c r="BP1792" s="1517">
        <f t="shared" si="7538"/>
        <v>0</v>
      </c>
      <c r="BQ1792" s="1517">
        <f t="shared" si="7539"/>
        <v>0</v>
      </c>
      <c r="BR1792" s="1517">
        <f t="shared" si="7539"/>
        <v>0</v>
      </c>
      <c r="BS1792" s="1517">
        <f t="shared" si="7539"/>
        <v>0</v>
      </c>
      <c r="BT1792" s="1517">
        <f t="shared" si="7539"/>
        <v>0</v>
      </c>
      <c r="BU1792" s="1517">
        <f t="shared" si="7539"/>
        <v>0</v>
      </c>
      <c r="BV1792" s="1517">
        <f t="shared" si="7539"/>
        <v>0</v>
      </c>
      <c r="BW1792" s="1517">
        <f t="shared" si="7539"/>
        <v>0</v>
      </c>
      <c r="BX1792" s="1517">
        <f t="shared" si="7539"/>
        <v>0</v>
      </c>
      <c r="BY1792" s="1517">
        <f t="shared" si="7539"/>
        <v>0</v>
      </c>
      <c r="BZ1792" s="1517">
        <f t="shared" si="7539"/>
        <v>0</v>
      </c>
      <c r="CA1792" s="1517">
        <f t="shared" si="7540"/>
        <v>0</v>
      </c>
      <c r="CB1792" s="1517">
        <f t="shared" si="7540"/>
        <v>0</v>
      </c>
      <c r="CC1792" s="1517">
        <f t="shared" si="7540"/>
        <v>0</v>
      </c>
      <c r="CD1792" s="1517">
        <f t="shared" si="7540"/>
        <v>0</v>
      </c>
      <c r="CE1792" s="1517">
        <f t="shared" si="7540"/>
        <v>0</v>
      </c>
      <c r="CF1792" s="1517">
        <f t="shared" si="7540"/>
        <v>0</v>
      </c>
      <c r="CG1792" s="1517">
        <f t="shared" si="7540"/>
        <v>0</v>
      </c>
      <c r="CH1792" s="1517">
        <f t="shared" si="7540"/>
        <v>0</v>
      </c>
      <c r="CI1792" s="1517">
        <f t="shared" si="7540"/>
        <v>0</v>
      </c>
      <c r="CJ1792" s="1517">
        <f t="shared" si="7540"/>
        <v>0</v>
      </c>
      <c r="CK1792" s="1517">
        <f t="shared" si="7541"/>
        <v>0</v>
      </c>
      <c r="CL1792" s="1517">
        <f t="shared" si="7541"/>
        <v>0</v>
      </c>
      <c r="CM1792" s="1517">
        <f t="shared" si="7541"/>
        <v>0</v>
      </c>
      <c r="CN1792" s="1517">
        <f t="shared" si="7541"/>
        <v>0</v>
      </c>
      <c r="CO1792" s="1517">
        <f t="shared" si="7541"/>
        <v>0</v>
      </c>
      <c r="CP1792" s="1517">
        <f t="shared" si="7541"/>
        <v>0</v>
      </c>
      <c r="CQ1792" s="1517">
        <f t="shared" si="7541"/>
        <v>0</v>
      </c>
      <c r="CR1792" s="1517">
        <f t="shared" si="7541"/>
        <v>0</v>
      </c>
      <c r="CS1792" s="1517">
        <f t="shared" si="7541"/>
        <v>0</v>
      </c>
      <c r="CT1792" s="1517">
        <f t="shared" si="7541"/>
        <v>0</v>
      </c>
      <c r="CU1792" s="1517">
        <f t="shared" si="7542"/>
        <v>0</v>
      </c>
      <c r="CV1792" s="1517">
        <f t="shared" si="7542"/>
        <v>0</v>
      </c>
      <c r="CW1792" s="1517">
        <f t="shared" si="7542"/>
        <v>0</v>
      </c>
      <c r="CX1792" s="1517">
        <f t="shared" si="7542"/>
        <v>0</v>
      </c>
      <c r="CY1792" s="1517">
        <f t="shared" si="7542"/>
        <v>0</v>
      </c>
      <c r="CZ1792" s="1517">
        <f t="shared" si="7542"/>
        <v>0</v>
      </c>
      <c r="DA1792" s="1517">
        <f t="shared" si="7542"/>
        <v>0</v>
      </c>
      <c r="DB1792" s="1517">
        <f t="shared" si="7542"/>
        <v>0</v>
      </c>
      <c r="DC1792" s="1517">
        <f t="shared" si="7542"/>
        <v>0</v>
      </c>
      <c r="DD1792" s="1517">
        <f t="shared" si="7542"/>
        <v>0</v>
      </c>
      <c r="DE1792" s="1517">
        <f t="shared" si="7543"/>
        <v>0</v>
      </c>
      <c r="DF1792" s="1517">
        <f t="shared" si="7543"/>
        <v>0</v>
      </c>
      <c r="DG1792" s="1517">
        <f t="shared" si="7543"/>
        <v>0</v>
      </c>
      <c r="DH1792" s="1517">
        <f t="shared" si="7543"/>
        <v>0</v>
      </c>
      <c r="DI1792" s="1517">
        <f t="shared" si="7543"/>
        <v>0</v>
      </c>
      <c r="DJ1792" s="1517">
        <f t="shared" si="7543"/>
        <v>0</v>
      </c>
      <c r="DK1792" s="1517">
        <f t="shared" si="7543"/>
        <v>0</v>
      </c>
      <c r="DL1792" s="1517">
        <f t="shared" si="7543"/>
        <v>0</v>
      </c>
      <c r="DM1792" s="1517">
        <f t="shared" si="7543"/>
        <v>0</v>
      </c>
      <c r="DN1792" s="1517">
        <f t="shared" si="7543"/>
        <v>0</v>
      </c>
      <c r="DO1792" s="1517">
        <f t="shared" si="7544"/>
        <v>0</v>
      </c>
      <c r="DP1792" s="1517">
        <f t="shared" si="7544"/>
        <v>0</v>
      </c>
      <c r="DQ1792" s="1517">
        <f t="shared" si="7544"/>
        <v>0</v>
      </c>
      <c r="DR1792" s="1517">
        <f t="shared" si="7544"/>
        <v>0</v>
      </c>
      <c r="DS1792" s="1517">
        <f t="shared" si="7544"/>
        <v>0</v>
      </c>
      <c r="DT1792" s="1517">
        <f t="shared" si="7544"/>
        <v>0</v>
      </c>
      <c r="DU1792" s="1517">
        <f t="shared" si="7544"/>
        <v>0</v>
      </c>
      <c r="DV1792" s="1517">
        <f t="shared" si="7544"/>
        <v>0</v>
      </c>
      <c r="DW1792" s="1517">
        <f t="shared" si="7544"/>
        <v>0</v>
      </c>
      <c r="DX1792" s="1517">
        <f t="shared" si="7544"/>
        <v>0</v>
      </c>
      <c r="DY1792" s="1517">
        <f t="shared" si="7545"/>
        <v>0</v>
      </c>
      <c r="DZ1792" s="1517">
        <f t="shared" si="7545"/>
        <v>0</v>
      </c>
      <c r="EA1792" s="1517">
        <f t="shared" si="7545"/>
        <v>0</v>
      </c>
      <c r="EB1792" s="1517">
        <f t="shared" si="7545"/>
        <v>0</v>
      </c>
      <c r="EC1792" s="1517">
        <f t="shared" si="7545"/>
        <v>0</v>
      </c>
      <c r="ED1792" s="1517">
        <f t="shared" si="7545"/>
        <v>0</v>
      </c>
      <c r="EE1792" s="1517">
        <f t="shared" si="7545"/>
        <v>0</v>
      </c>
      <c r="EF1792" s="1517">
        <f t="shared" si="7545"/>
        <v>0</v>
      </c>
      <c r="EG1792" s="1517">
        <f t="shared" si="7545"/>
        <v>0</v>
      </c>
      <c r="EH1792" s="1517">
        <f t="shared" si="7545"/>
        <v>0</v>
      </c>
      <c r="EI1792" s="1517">
        <f t="shared" si="7546"/>
        <v>0</v>
      </c>
      <c r="EJ1792" s="1517">
        <f t="shared" si="7546"/>
        <v>0</v>
      </c>
      <c r="EK1792" s="1517">
        <f t="shared" si="7546"/>
        <v>0</v>
      </c>
      <c r="EL1792" s="1517">
        <f t="shared" si="7546"/>
        <v>0</v>
      </c>
      <c r="EM1792" s="1517">
        <f t="shared" si="7546"/>
        <v>0</v>
      </c>
      <c r="EN1792" s="1517">
        <f t="shared" si="7546"/>
        <v>0</v>
      </c>
      <c r="EO1792" s="1517">
        <f t="shared" si="7546"/>
        <v>0</v>
      </c>
      <c r="EP1792" s="1517">
        <f t="shared" si="7546"/>
        <v>0</v>
      </c>
      <c r="EQ1792" s="1517">
        <f t="shared" si="7546"/>
        <v>0</v>
      </c>
      <c r="ER1792" s="1517">
        <f t="shared" si="7546"/>
        <v>0</v>
      </c>
      <c r="ES1792" s="1517">
        <f t="shared" si="7547"/>
        <v>0</v>
      </c>
      <c r="ET1792" s="1517">
        <f t="shared" si="7547"/>
        <v>0</v>
      </c>
      <c r="EU1792" s="1517">
        <f t="shared" si="7547"/>
        <v>0</v>
      </c>
      <c r="EV1792" s="1517">
        <f t="shared" si="7547"/>
        <v>0</v>
      </c>
      <c r="EW1792" s="1517">
        <f t="shared" si="7547"/>
        <v>0</v>
      </c>
      <c r="EX1792" s="1517">
        <f t="shared" si="7547"/>
        <v>0</v>
      </c>
      <c r="EY1792" s="1517">
        <f t="shared" si="7547"/>
        <v>0</v>
      </c>
      <c r="EZ1792" s="1517">
        <f t="shared" si="7547"/>
        <v>0</v>
      </c>
      <c r="FA1792" s="1517">
        <f t="shared" si="7547"/>
        <v>0</v>
      </c>
      <c r="FB1792" s="1517">
        <f t="shared" si="7547"/>
        <v>0</v>
      </c>
      <c r="FC1792" s="1517">
        <f t="shared" si="7548"/>
        <v>0</v>
      </c>
      <c r="FD1792" s="1517">
        <f t="shared" si="7548"/>
        <v>0</v>
      </c>
      <c r="FE1792" s="1517">
        <f t="shared" si="7548"/>
        <v>0</v>
      </c>
      <c r="FF1792" s="1517">
        <f t="shared" si="7548"/>
        <v>0</v>
      </c>
      <c r="FG1792" s="1517">
        <f t="shared" si="7548"/>
        <v>0</v>
      </c>
      <c r="FH1792" s="1517">
        <f t="shared" si="7548"/>
        <v>0</v>
      </c>
      <c r="FI1792" s="1517">
        <f t="shared" si="7548"/>
        <v>0</v>
      </c>
      <c r="FJ1792" s="1517">
        <f t="shared" si="7548"/>
        <v>0</v>
      </c>
      <c r="FK1792" s="1517">
        <f t="shared" si="7548"/>
        <v>0</v>
      </c>
      <c r="FL1792" s="1517">
        <f t="shared" si="7548"/>
        <v>0</v>
      </c>
      <c r="FM1792" s="1517">
        <f t="shared" si="7549"/>
        <v>0</v>
      </c>
      <c r="FN1792" s="1517">
        <f t="shared" si="7549"/>
        <v>0</v>
      </c>
      <c r="FO1792" s="1517">
        <f t="shared" si="7549"/>
        <v>0</v>
      </c>
      <c r="FP1792" s="1517">
        <f t="shared" si="7549"/>
        <v>0</v>
      </c>
      <c r="FQ1792" s="1517">
        <f t="shared" si="7549"/>
        <v>0</v>
      </c>
      <c r="FR1792" s="1517">
        <f t="shared" si="7549"/>
        <v>0</v>
      </c>
      <c r="FS1792" s="1517">
        <f t="shared" si="7549"/>
        <v>0</v>
      </c>
      <c r="FT1792" s="1517">
        <f t="shared" si="7549"/>
        <v>0</v>
      </c>
      <c r="GA1792" s="403"/>
      <c r="GB1792" s="403"/>
      <c r="GC1792" s="403"/>
      <c r="GD1792" s="403"/>
      <c r="GE1792" s="403"/>
      <c r="GF1792" s="403"/>
      <c r="GG1792" s="403"/>
      <c r="GH1792" s="403"/>
      <c r="GI1792" s="403"/>
      <c r="GJ1792" s="403"/>
      <c r="GK1792" s="403"/>
      <c r="GL1792" s="403"/>
      <c r="GM1792" s="403"/>
      <c r="GN1792" s="403"/>
      <c r="GO1792" s="403"/>
      <c r="GP1792" s="403"/>
      <c r="GQ1792" s="403"/>
      <c r="GR1792" s="403"/>
      <c r="GS1792" s="403"/>
      <c r="GT1792" s="403"/>
      <c r="GU1792" s="403"/>
      <c r="GV1792" s="403"/>
      <c r="GW1792" s="403"/>
      <c r="GX1792" s="403"/>
      <c r="GY1792" s="403"/>
      <c r="GZ1792" s="403"/>
      <c r="HA1792" s="403"/>
      <c r="HB1792" s="403"/>
      <c r="HC1792" s="403"/>
      <c r="HD1792" s="403"/>
      <c r="HE1792" s="403"/>
      <c r="HF1792" s="403"/>
      <c r="HG1792" s="403"/>
      <c r="HH1792" s="403"/>
      <c r="HI1792" s="403"/>
      <c r="HJ1792" s="403"/>
      <c r="HK1792" s="403"/>
      <c r="HL1792" s="403"/>
      <c r="HM1792" s="403"/>
      <c r="HN1792" s="403"/>
      <c r="HO1792" s="403"/>
      <c r="HP1792" s="403"/>
      <c r="HQ1792" s="403"/>
      <c r="HR1792" s="403"/>
      <c r="HS1792" s="403"/>
      <c r="HT1792" s="403"/>
      <c r="HU1792" s="403"/>
      <c r="HV1792" s="403"/>
      <c r="HW1792" s="403"/>
      <c r="HX1792" s="403"/>
      <c r="HY1792" s="403"/>
      <c r="HZ1792" s="403"/>
      <c r="IA1792" s="403"/>
      <c r="IB1792" s="403"/>
      <c r="IC1792" s="403"/>
      <c r="ID1792" s="403"/>
      <c r="IE1792" s="403"/>
      <c r="IF1792" s="403"/>
      <c r="IG1792" s="403"/>
      <c r="IH1792" s="403"/>
      <c r="II1792" s="403"/>
      <c r="IJ1792" s="403"/>
      <c r="IK1792" s="403"/>
      <c r="IL1792" s="403"/>
      <c r="IM1792" s="403"/>
      <c r="IN1792" s="403"/>
      <c r="IO1792" s="403"/>
      <c r="IP1792" s="403"/>
      <c r="IQ1792" s="403"/>
      <c r="IR1792" s="403"/>
      <c r="IS1792" s="403"/>
      <c r="IT1792" s="403"/>
      <c r="IU1792" s="403"/>
      <c r="IV1792" s="403"/>
      <c r="IW1792" s="403"/>
      <c r="IX1792" s="403"/>
      <c r="IY1792" s="403"/>
      <c r="IZ1792" s="403"/>
      <c r="JA1792" s="403"/>
      <c r="JB1792" s="403"/>
      <c r="JC1792" s="403"/>
      <c r="JD1792" s="403"/>
      <c r="JE1792" s="403"/>
      <c r="JF1792" s="403"/>
      <c r="JG1792" s="403"/>
      <c r="JH1792" s="403"/>
      <c r="JI1792" s="403"/>
      <c r="JJ1792" s="403"/>
      <c r="JK1792" s="403"/>
      <c r="JL1792" s="403"/>
      <c r="JM1792" s="403"/>
      <c r="JN1792" s="403"/>
      <c r="JO1792" s="403"/>
      <c r="JP1792" s="403"/>
      <c r="JQ1792" s="403"/>
      <c r="JR1792" s="403"/>
      <c r="JS1792" s="403"/>
      <c r="JT1792" s="403"/>
      <c r="JU1792" s="403"/>
      <c r="JV1792" s="403"/>
      <c r="JW1792" s="403"/>
      <c r="JX1792" s="403"/>
      <c r="JY1792" s="403"/>
      <c r="JZ1792" s="403"/>
      <c r="KA1792" s="403"/>
      <c r="KB1792" s="403"/>
      <c r="KC1792" s="403"/>
      <c r="KD1792" s="403"/>
      <c r="KE1792" s="403"/>
      <c r="KF1792" s="403"/>
      <c r="KG1792" s="403"/>
      <c r="KH1792" s="403"/>
      <c r="KI1792" s="403"/>
      <c r="KJ1792" s="403"/>
      <c r="KK1792" s="403"/>
      <c r="KL1792" s="403"/>
      <c r="KM1792" s="403"/>
      <c r="KN1792" s="403"/>
      <c r="KO1792" s="403"/>
      <c r="KP1792" s="403"/>
      <c r="KQ1792" s="403"/>
      <c r="KR1792" s="403"/>
    </row>
    <row r="1793" spans="1:304" ht="17.25" hidden="1" customHeight="1" outlineLevel="2">
      <c r="A1793" s="462"/>
      <c r="B1793" s="461" t="s">
        <v>1237</v>
      </c>
      <c r="C1793" s="1496" t="s">
        <v>1253</v>
      </c>
      <c r="D1793" s="1497">
        <v>1</v>
      </c>
      <c r="E1793" s="1497" t="s">
        <v>997</v>
      </c>
      <c r="F1793" s="1497" t="s">
        <v>999</v>
      </c>
      <c r="G1793" s="1497" t="s">
        <v>1002</v>
      </c>
      <c r="H1793" s="1498">
        <v>160000</v>
      </c>
      <c r="I1793" s="1498">
        <v>160000</v>
      </c>
      <c r="J1793" s="1500">
        <v>0.2034</v>
      </c>
      <c r="K1793" s="1498">
        <v>192544</v>
      </c>
      <c r="L1793" s="1501" t="s">
        <v>980</v>
      </c>
      <c r="N1793" s="1340">
        <v>1</v>
      </c>
      <c r="O1793" s="473" t="s">
        <v>357</v>
      </c>
      <c r="P1793" s="479">
        <f t="shared" si="7550"/>
        <v>45292</v>
      </c>
      <c r="Q1793" s="479">
        <f t="shared" si="7551"/>
        <v>46023</v>
      </c>
      <c r="R1793" s="455">
        <f t="shared" si="7552"/>
        <v>24</v>
      </c>
      <c r="S1793" s="1517">
        <f t="shared" si="7534"/>
        <v>0</v>
      </c>
      <c r="T1793" s="1517">
        <f t="shared" si="7534"/>
        <v>0</v>
      </c>
      <c r="U1793" s="1517">
        <f t="shared" si="7534"/>
        <v>0</v>
      </c>
      <c r="V1793" s="1517">
        <f t="shared" si="7534"/>
        <v>0</v>
      </c>
      <c r="W1793" s="1517">
        <f t="shared" si="7534"/>
        <v>0</v>
      </c>
      <c r="X1793" s="1517">
        <f t="shared" si="7534"/>
        <v>0</v>
      </c>
      <c r="Y1793" s="1517">
        <f t="shared" si="7534"/>
        <v>0</v>
      </c>
      <c r="Z1793" s="1517">
        <f t="shared" si="7534"/>
        <v>0</v>
      </c>
      <c r="AA1793" s="1517">
        <f t="shared" si="7534"/>
        <v>0</v>
      </c>
      <c r="AB1793" s="1517">
        <f t="shared" si="7534"/>
        <v>0</v>
      </c>
      <c r="AC1793" s="1517">
        <f t="shared" si="7535"/>
        <v>0</v>
      </c>
      <c r="AD1793" s="1517">
        <f t="shared" si="7535"/>
        <v>0</v>
      </c>
      <c r="AE1793" s="1517">
        <f t="shared" si="7535"/>
        <v>0</v>
      </c>
      <c r="AF1793" s="1517">
        <f t="shared" si="7535"/>
        <v>0</v>
      </c>
      <c r="AG1793" s="1517">
        <f t="shared" si="7535"/>
        <v>0</v>
      </c>
      <c r="AH1793" s="1517">
        <f t="shared" si="7535"/>
        <v>0</v>
      </c>
      <c r="AI1793" s="1517">
        <f t="shared" si="7535"/>
        <v>0</v>
      </c>
      <c r="AJ1793" s="1517">
        <f t="shared" si="7535"/>
        <v>0</v>
      </c>
      <c r="AK1793" s="1517">
        <f t="shared" si="7535"/>
        <v>0</v>
      </c>
      <c r="AL1793" s="1517">
        <f t="shared" si="7535"/>
        <v>0</v>
      </c>
      <c r="AM1793" s="1517">
        <f t="shared" si="7536"/>
        <v>0</v>
      </c>
      <c r="AN1793" s="1517">
        <f t="shared" si="7536"/>
        <v>0</v>
      </c>
      <c r="AO1793" s="1517">
        <f t="shared" si="7536"/>
        <v>0</v>
      </c>
      <c r="AP1793" s="1517">
        <f t="shared" si="7536"/>
        <v>0</v>
      </c>
      <c r="AQ1793" s="1517">
        <f t="shared" si="7536"/>
        <v>8022.666666666667</v>
      </c>
      <c r="AR1793" s="1517">
        <f t="shared" si="7536"/>
        <v>8022.666666666667</v>
      </c>
      <c r="AS1793" s="1517">
        <f t="shared" si="7536"/>
        <v>8022.666666666667</v>
      </c>
      <c r="AT1793" s="1517">
        <f t="shared" si="7536"/>
        <v>8022.666666666667</v>
      </c>
      <c r="AU1793" s="1517">
        <f t="shared" si="7536"/>
        <v>8022.666666666667</v>
      </c>
      <c r="AV1793" s="1517">
        <f t="shared" si="7536"/>
        <v>8022.666666666667</v>
      </c>
      <c r="AW1793" s="1517">
        <f t="shared" si="7537"/>
        <v>8022.666666666667</v>
      </c>
      <c r="AX1793" s="1517">
        <f t="shared" si="7537"/>
        <v>8022.666666666667</v>
      </c>
      <c r="AY1793" s="1517">
        <f t="shared" si="7537"/>
        <v>8022.666666666667</v>
      </c>
      <c r="AZ1793" s="1517">
        <f t="shared" si="7537"/>
        <v>8022.666666666667</v>
      </c>
      <c r="BA1793" s="1517">
        <f t="shared" si="7537"/>
        <v>8022.666666666667</v>
      </c>
      <c r="BB1793" s="1517">
        <f t="shared" si="7537"/>
        <v>8022.666666666667</v>
      </c>
      <c r="BC1793" s="1517">
        <f t="shared" si="7537"/>
        <v>8022.666666666667</v>
      </c>
      <c r="BD1793" s="1517">
        <f t="shared" si="7537"/>
        <v>8022.666666666667</v>
      </c>
      <c r="BE1793" s="1517">
        <f t="shared" si="7537"/>
        <v>8022.666666666667</v>
      </c>
      <c r="BF1793" s="1517">
        <f t="shared" si="7537"/>
        <v>8022.666666666667</v>
      </c>
      <c r="BG1793" s="1517">
        <f t="shared" si="7538"/>
        <v>8022.666666666667</v>
      </c>
      <c r="BH1793" s="1517">
        <f t="shared" si="7538"/>
        <v>8022.666666666667</v>
      </c>
      <c r="BI1793" s="1517">
        <f t="shared" si="7538"/>
        <v>8022.666666666667</v>
      </c>
      <c r="BJ1793" s="1517">
        <f t="shared" si="7538"/>
        <v>8022.666666666667</v>
      </c>
      <c r="BK1793" s="1517">
        <f t="shared" si="7538"/>
        <v>8022.666666666667</v>
      </c>
      <c r="BL1793" s="1517">
        <f t="shared" si="7538"/>
        <v>8022.666666666667</v>
      </c>
      <c r="BM1793" s="1517">
        <f t="shared" si="7538"/>
        <v>8022.666666666667</v>
      </c>
      <c r="BN1793" s="1517">
        <f t="shared" si="7538"/>
        <v>8022.666666666667</v>
      </c>
      <c r="BO1793" s="1517">
        <f t="shared" si="7538"/>
        <v>0</v>
      </c>
      <c r="BP1793" s="1517">
        <f t="shared" si="7538"/>
        <v>0</v>
      </c>
      <c r="BQ1793" s="1517">
        <f t="shared" si="7539"/>
        <v>0</v>
      </c>
      <c r="BR1793" s="1517">
        <f t="shared" si="7539"/>
        <v>0</v>
      </c>
      <c r="BS1793" s="1517">
        <f t="shared" si="7539"/>
        <v>0</v>
      </c>
      <c r="BT1793" s="1517">
        <f t="shared" si="7539"/>
        <v>0</v>
      </c>
      <c r="BU1793" s="1517">
        <f t="shared" si="7539"/>
        <v>0</v>
      </c>
      <c r="BV1793" s="1517">
        <f t="shared" si="7539"/>
        <v>0</v>
      </c>
      <c r="BW1793" s="1517">
        <f t="shared" si="7539"/>
        <v>0</v>
      </c>
      <c r="BX1793" s="1517">
        <f t="shared" si="7539"/>
        <v>0</v>
      </c>
      <c r="BY1793" s="1517">
        <f t="shared" si="7539"/>
        <v>0</v>
      </c>
      <c r="BZ1793" s="1517">
        <f t="shared" si="7539"/>
        <v>0</v>
      </c>
      <c r="CA1793" s="1517">
        <f t="shared" si="7540"/>
        <v>0</v>
      </c>
      <c r="CB1793" s="1517">
        <f t="shared" si="7540"/>
        <v>0</v>
      </c>
      <c r="CC1793" s="1517">
        <f t="shared" si="7540"/>
        <v>0</v>
      </c>
      <c r="CD1793" s="1517">
        <f t="shared" si="7540"/>
        <v>0</v>
      </c>
      <c r="CE1793" s="1517">
        <f t="shared" si="7540"/>
        <v>0</v>
      </c>
      <c r="CF1793" s="1517">
        <f t="shared" si="7540"/>
        <v>0</v>
      </c>
      <c r="CG1793" s="1517">
        <f t="shared" si="7540"/>
        <v>0</v>
      </c>
      <c r="CH1793" s="1517">
        <f t="shared" si="7540"/>
        <v>0</v>
      </c>
      <c r="CI1793" s="1517">
        <f t="shared" si="7540"/>
        <v>0</v>
      </c>
      <c r="CJ1793" s="1517">
        <f t="shared" si="7540"/>
        <v>0</v>
      </c>
      <c r="CK1793" s="1517">
        <f t="shared" si="7541"/>
        <v>0</v>
      </c>
      <c r="CL1793" s="1517">
        <f t="shared" si="7541"/>
        <v>0</v>
      </c>
      <c r="CM1793" s="1517">
        <f t="shared" si="7541"/>
        <v>0</v>
      </c>
      <c r="CN1793" s="1517">
        <f t="shared" si="7541"/>
        <v>0</v>
      </c>
      <c r="CO1793" s="1517">
        <f t="shared" si="7541"/>
        <v>0</v>
      </c>
      <c r="CP1793" s="1517">
        <f t="shared" si="7541"/>
        <v>0</v>
      </c>
      <c r="CQ1793" s="1517">
        <f t="shared" si="7541"/>
        <v>0</v>
      </c>
      <c r="CR1793" s="1517">
        <f t="shared" si="7541"/>
        <v>0</v>
      </c>
      <c r="CS1793" s="1517">
        <f t="shared" si="7541"/>
        <v>0</v>
      </c>
      <c r="CT1793" s="1517">
        <f t="shared" si="7541"/>
        <v>0</v>
      </c>
      <c r="CU1793" s="1517">
        <f t="shared" si="7542"/>
        <v>0</v>
      </c>
      <c r="CV1793" s="1517">
        <f t="shared" si="7542"/>
        <v>0</v>
      </c>
      <c r="CW1793" s="1517">
        <f t="shared" si="7542"/>
        <v>0</v>
      </c>
      <c r="CX1793" s="1517">
        <f t="shared" si="7542"/>
        <v>0</v>
      </c>
      <c r="CY1793" s="1517">
        <f t="shared" si="7542"/>
        <v>0</v>
      </c>
      <c r="CZ1793" s="1517">
        <f t="shared" si="7542"/>
        <v>0</v>
      </c>
      <c r="DA1793" s="1517">
        <f t="shared" si="7542"/>
        <v>0</v>
      </c>
      <c r="DB1793" s="1517">
        <f t="shared" si="7542"/>
        <v>0</v>
      </c>
      <c r="DC1793" s="1517">
        <f t="shared" si="7542"/>
        <v>0</v>
      </c>
      <c r="DD1793" s="1517">
        <f t="shared" si="7542"/>
        <v>0</v>
      </c>
      <c r="DE1793" s="1517">
        <f t="shared" si="7543"/>
        <v>0</v>
      </c>
      <c r="DF1793" s="1517">
        <f t="shared" si="7543"/>
        <v>0</v>
      </c>
      <c r="DG1793" s="1517">
        <f t="shared" si="7543"/>
        <v>0</v>
      </c>
      <c r="DH1793" s="1517">
        <f t="shared" si="7543"/>
        <v>0</v>
      </c>
      <c r="DI1793" s="1517">
        <f t="shared" si="7543"/>
        <v>0</v>
      </c>
      <c r="DJ1793" s="1517">
        <f t="shared" si="7543"/>
        <v>0</v>
      </c>
      <c r="DK1793" s="1517">
        <f t="shared" si="7543"/>
        <v>0</v>
      </c>
      <c r="DL1793" s="1517">
        <f t="shared" si="7543"/>
        <v>0</v>
      </c>
      <c r="DM1793" s="1517">
        <f t="shared" si="7543"/>
        <v>0</v>
      </c>
      <c r="DN1793" s="1517">
        <f t="shared" si="7543"/>
        <v>0</v>
      </c>
      <c r="DO1793" s="1517">
        <f t="shared" si="7544"/>
        <v>0</v>
      </c>
      <c r="DP1793" s="1517">
        <f t="shared" si="7544"/>
        <v>0</v>
      </c>
      <c r="DQ1793" s="1517">
        <f t="shared" si="7544"/>
        <v>0</v>
      </c>
      <c r="DR1793" s="1517">
        <f t="shared" si="7544"/>
        <v>0</v>
      </c>
      <c r="DS1793" s="1517">
        <f t="shared" si="7544"/>
        <v>0</v>
      </c>
      <c r="DT1793" s="1517">
        <f t="shared" si="7544"/>
        <v>0</v>
      </c>
      <c r="DU1793" s="1517">
        <f t="shared" si="7544"/>
        <v>0</v>
      </c>
      <c r="DV1793" s="1517">
        <f t="shared" si="7544"/>
        <v>0</v>
      </c>
      <c r="DW1793" s="1517">
        <f t="shared" si="7544"/>
        <v>0</v>
      </c>
      <c r="DX1793" s="1517">
        <f t="shared" si="7544"/>
        <v>0</v>
      </c>
      <c r="DY1793" s="1517">
        <f t="shared" si="7545"/>
        <v>0</v>
      </c>
      <c r="DZ1793" s="1517">
        <f t="shared" si="7545"/>
        <v>0</v>
      </c>
      <c r="EA1793" s="1517">
        <f t="shared" si="7545"/>
        <v>0</v>
      </c>
      <c r="EB1793" s="1517">
        <f t="shared" si="7545"/>
        <v>0</v>
      </c>
      <c r="EC1793" s="1517">
        <f t="shared" si="7545"/>
        <v>0</v>
      </c>
      <c r="ED1793" s="1517">
        <f t="shared" si="7545"/>
        <v>0</v>
      </c>
      <c r="EE1793" s="1517">
        <f t="shared" si="7545"/>
        <v>0</v>
      </c>
      <c r="EF1793" s="1517">
        <f t="shared" si="7545"/>
        <v>0</v>
      </c>
      <c r="EG1793" s="1517">
        <f t="shared" si="7545"/>
        <v>0</v>
      </c>
      <c r="EH1793" s="1517">
        <f t="shared" si="7545"/>
        <v>0</v>
      </c>
      <c r="EI1793" s="1517">
        <f t="shared" si="7546"/>
        <v>0</v>
      </c>
      <c r="EJ1793" s="1517">
        <f t="shared" si="7546"/>
        <v>0</v>
      </c>
      <c r="EK1793" s="1517">
        <f t="shared" si="7546"/>
        <v>0</v>
      </c>
      <c r="EL1793" s="1517">
        <f t="shared" si="7546"/>
        <v>0</v>
      </c>
      <c r="EM1793" s="1517">
        <f t="shared" si="7546"/>
        <v>0</v>
      </c>
      <c r="EN1793" s="1517">
        <f t="shared" si="7546"/>
        <v>0</v>
      </c>
      <c r="EO1793" s="1517">
        <f t="shared" si="7546"/>
        <v>0</v>
      </c>
      <c r="EP1793" s="1517">
        <f t="shared" si="7546"/>
        <v>0</v>
      </c>
      <c r="EQ1793" s="1517">
        <f t="shared" si="7546"/>
        <v>0</v>
      </c>
      <c r="ER1793" s="1517">
        <f t="shared" si="7546"/>
        <v>0</v>
      </c>
      <c r="ES1793" s="1517">
        <f t="shared" si="7547"/>
        <v>0</v>
      </c>
      <c r="ET1793" s="1517">
        <f t="shared" si="7547"/>
        <v>0</v>
      </c>
      <c r="EU1793" s="1517">
        <f t="shared" si="7547"/>
        <v>0</v>
      </c>
      <c r="EV1793" s="1517">
        <f t="shared" si="7547"/>
        <v>0</v>
      </c>
      <c r="EW1793" s="1517">
        <f t="shared" si="7547"/>
        <v>0</v>
      </c>
      <c r="EX1793" s="1517">
        <f t="shared" si="7547"/>
        <v>0</v>
      </c>
      <c r="EY1793" s="1517">
        <f t="shared" si="7547"/>
        <v>0</v>
      </c>
      <c r="EZ1793" s="1517">
        <f t="shared" si="7547"/>
        <v>0</v>
      </c>
      <c r="FA1793" s="1517">
        <f t="shared" si="7547"/>
        <v>0</v>
      </c>
      <c r="FB1793" s="1517">
        <f t="shared" si="7547"/>
        <v>0</v>
      </c>
      <c r="FC1793" s="1517">
        <f t="shared" si="7548"/>
        <v>0</v>
      </c>
      <c r="FD1793" s="1517">
        <f t="shared" si="7548"/>
        <v>0</v>
      </c>
      <c r="FE1793" s="1517">
        <f t="shared" si="7548"/>
        <v>0</v>
      </c>
      <c r="FF1793" s="1517">
        <f t="shared" si="7548"/>
        <v>0</v>
      </c>
      <c r="FG1793" s="1517">
        <f t="shared" si="7548"/>
        <v>0</v>
      </c>
      <c r="FH1793" s="1517">
        <f t="shared" si="7548"/>
        <v>0</v>
      </c>
      <c r="FI1793" s="1517">
        <f t="shared" si="7548"/>
        <v>0</v>
      </c>
      <c r="FJ1793" s="1517">
        <f t="shared" si="7548"/>
        <v>0</v>
      </c>
      <c r="FK1793" s="1517">
        <f t="shared" si="7548"/>
        <v>0</v>
      </c>
      <c r="FL1793" s="1517">
        <f t="shared" si="7548"/>
        <v>0</v>
      </c>
      <c r="FM1793" s="1517">
        <f t="shared" si="7549"/>
        <v>0</v>
      </c>
      <c r="FN1793" s="1517">
        <f t="shared" si="7549"/>
        <v>0</v>
      </c>
      <c r="FO1793" s="1517">
        <f t="shared" si="7549"/>
        <v>0</v>
      </c>
      <c r="FP1793" s="1517">
        <f t="shared" si="7549"/>
        <v>0</v>
      </c>
      <c r="FQ1793" s="1517">
        <f t="shared" si="7549"/>
        <v>0</v>
      </c>
      <c r="FR1793" s="1517">
        <f t="shared" si="7549"/>
        <v>0</v>
      </c>
      <c r="FS1793" s="1517">
        <f t="shared" si="7549"/>
        <v>0</v>
      </c>
      <c r="FT1793" s="1517">
        <f t="shared" si="7549"/>
        <v>0</v>
      </c>
      <c r="GA1793" s="403"/>
      <c r="GB1793" s="403"/>
      <c r="GC1793" s="403"/>
      <c r="GD1793" s="403"/>
      <c r="GE1793" s="403"/>
      <c r="GF1793" s="403"/>
      <c r="GG1793" s="403"/>
      <c r="GH1793" s="403"/>
      <c r="GI1793" s="403"/>
      <c r="GJ1793" s="403"/>
      <c r="GK1793" s="403"/>
      <c r="GL1793" s="403"/>
      <c r="GM1793" s="403"/>
      <c r="GN1793" s="403"/>
      <c r="GO1793" s="403"/>
      <c r="GP1793" s="403"/>
      <c r="GQ1793" s="403"/>
      <c r="GR1793" s="403"/>
      <c r="GS1793" s="403"/>
      <c r="GT1793" s="403"/>
      <c r="GU1793" s="403"/>
      <c r="GV1793" s="403"/>
      <c r="GW1793" s="403"/>
      <c r="GX1793" s="403"/>
      <c r="GY1793" s="403"/>
      <c r="GZ1793" s="403"/>
      <c r="HA1793" s="403"/>
      <c r="HB1793" s="403"/>
      <c r="HC1793" s="403"/>
      <c r="HD1793" s="403"/>
      <c r="HE1793" s="403"/>
      <c r="HF1793" s="403"/>
      <c r="HG1793" s="403"/>
      <c r="HH1793" s="403"/>
      <c r="HI1793" s="403"/>
      <c r="HJ1793" s="403"/>
      <c r="HK1793" s="403"/>
      <c r="HL1793" s="403"/>
      <c r="HM1793" s="403"/>
      <c r="HN1793" s="403"/>
      <c r="HO1793" s="403"/>
      <c r="HP1793" s="403"/>
      <c r="HQ1793" s="403"/>
      <c r="HR1793" s="403"/>
      <c r="HS1793" s="403"/>
      <c r="HT1793" s="403"/>
      <c r="HU1793" s="403"/>
      <c r="HV1793" s="403"/>
      <c r="HW1793" s="403"/>
      <c r="HX1793" s="403"/>
      <c r="HY1793" s="403"/>
      <c r="HZ1793" s="403"/>
      <c r="IA1793" s="403"/>
      <c r="IB1793" s="403"/>
      <c r="IC1793" s="403"/>
      <c r="ID1793" s="403"/>
      <c r="IE1793" s="403"/>
      <c r="IF1793" s="403"/>
      <c r="IG1793" s="403"/>
      <c r="IH1793" s="403"/>
      <c r="II1793" s="403"/>
      <c r="IJ1793" s="403"/>
      <c r="IK1793" s="403"/>
      <c r="IL1793" s="403"/>
      <c r="IM1793" s="403"/>
      <c r="IN1793" s="403"/>
      <c r="IO1793" s="403"/>
      <c r="IP1793" s="403"/>
      <c r="IQ1793" s="403"/>
      <c r="IR1793" s="403"/>
      <c r="IS1793" s="403"/>
      <c r="IT1793" s="403"/>
      <c r="IU1793" s="403"/>
      <c r="IV1793" s="403"/>
      <c r="IW1793" s="403"/>
      <c r="IX1793" s="403"/>
      <c r="IY1793" s="403"/>
      <c r="IZ1793" s="403"/>
      <c r="JA1793" s="403"/>
      <c r="JB1793" s="403"/>
      <c r="JC1793" s="403"/>
      <c r="JD1793" s="403"/>
      <c r="JE1793" s="403"/>
      <c r="JF1793" s="403"/>
      <c r="JG1793" s="403"/>
      <c r="JH1793" s="403"/>
      <c r="JI1793" s="403"/>
      <c r="JJ1793" s="403"/>
      <c r="JK1793" s="403"/>
      <c r="JL1793" s="403"/>
      <c r="JM1793" s="403"/>
      <c r="JN1793" s="403"/>
      <c r="JO1793" s="403"/>
      <c r="JP1793" s="403"/>
      <c r="JQ1793" s="403"/>
      <c r="JR1793" s="403"/>
      <c r="JS1793" s="403"/>
      <c r="JT1793" s="403"/>
      <c r="JU1793" s="403"/>
      <c r="JV1793" s="403"/>
      <c r="JW1793" s="403"/>
      <c r="JX1793" s="403"/>
      <c r="JY1793" s="403"/>
      <c r="JZ1793" s="403"/>
      <c r="KA1793" s="403"/>
      <c r="KB1793" s="403"/>
      <c r="KC1793" s="403"/>
      <c r="KD1793" s="403"/>
      <c r="KE1793" s="403"/>
      <c r="KF1793" s="403"/>
      <c r="KG1793" s="403"/>
      <c r="KH1793" s="403"/>
      <c r="KI1793" s="403"/>
      <c r="KJ1793" s="403"/>
      <c r="KK1793" s="403"/>
      <c r="KL1793" s="403"/>
      <c r="KM1793" s="403"/>
      <c r="KN1793" s="403"/>
      <c r="KO1793" s="403"/>
      <c r="KP1793" s="403"/>
      <c r="KQ1793" s="403"/>
      <c r="KR1793" s="403"/>
    </row>
    <row r="1794" spans="1:304" ht="17.25" hidden="1" customHeight="1" outlineLevel="2">
      <c r="A1794" s="462"/>
      <c r="B1794" s="461"/>
      <c r="C1794" s="1496"/>
      <c r="D1794" s="1502"/>
      <c r="E1794" s="1497"/>
      <c r="F1794" s="1497"/>
      <c r="G1794" s="1497"/>
      <c r="H1794" s="1498"/>
      <c r="I1794" s="1498"/>
      <c r="J1794" s="1500"/>
      <c r="K1794" s="1498"/>
      <c r="L1794" s="1501"/>
      <c r="N1794" s="1340">
        <v>1</v>
      </c>
      <c r="O1794" s="473" t="s">
        <v>357</v>
      </c>
      <c r="P1794" s="479" t="str">
        <f t="shared" si="7550"/>
        <v>-</v>
      </c>
      <c r="Q1794" s="479" t="str">
        <f t="shared" si="7551"/>
        <v>-</v>
      </c>
      <c r="R1794" s="455">
        <f t="shared" ref="R1794" si="7553">IFERROR(ROUND((Q1794-P1794)/30,0),0)</f>
        <v>0</v>
      </c>
      <c r="S1794" s="1517">
        <f t="shared" si="7534"/>
        <v>0</v>
      </c>
      <c r="T1794" s="1517">
        <f t="shared" si="7534"/>
        <v>0</v>
      </c>
      <c r="U1794" s="1517">
        <f t="shared" si="7534"/>
        <v>0</v>
      </c>
      <c r="V1794" s="1517">
        <f t="shared" si="7534"/>
        <v>0</v>
      </c>
      <c r="W1794" s="1517">
        <f t="shared" si="7534"/>
        <v>0</v>
      </c>
      <c r="X1794" s="1517">
        <f t="shared" si="7534"/>
        <v>0</v>
      </c>
      <c r="Y1794" s="1517">
        <f t="shared" si="7534"/>
        <v>0</v>
      </c>
      <c r="Z1794" s="1517">
        <f t="shared" si="7534"/>
        <v>0</v>
      </c>
      <c r="AA1794" s="1517">
        <f t="shared" si="7534"/>
        <v>0</v>
      </c>
      <c r="AB1794" s="1517">
        <f t="shared" si="7534"/>
        <v>0</v>
      </c>
      <c r="AC1794" s="1517">
        <f t="shared" si="7535"/>
        <v>0</v>
      </c>
      <c r="AD1794" s="1517">
        <f t="shared" si="7535"/>
        <v>0</v>
      </c>
      <c r="AE1794" s="1517">
        <f t="shared" si="7535"/>
        <v>0</v>
      </c>
      <c r="AF1794" s="1517">
        <f t="shared" si="7535"/>
        <v>0</v>
      </c>
      <c r="AG1794" s="1517">
        <f t="shared" si="7535"/>
        <v>0</v>
      </c>
      <c r="AH1794" s="1517">
        <f t="shared" si="7535"/>
        <v>0</v>
      </c>
      <c r="AI1794" s="1517">
        <f t="shared" si="7535"/>
        <v>0</v>
      </c>
      <c r="AJ1794" s="1517">
        <f t="shared" si="7535"/>
        <v>0</v>
      </c>
      <c r="AK1794" s="1517">
        <f t="shared" si="7535"/>
        <v>0</v>
      </c>
      <c r="AL1794" s="1517">
        <f t="shared" si="7535"/>
        <v>0</v>
      </c>
      <c r="AM1794" s="1517">
        <f t="shared" si="7536"/>
        <v>0</v>
      </c>
      <c r="AN1794" s="1517">
        <f t="shared" si="7536"/>
        <v>0</v>
      </c>
      <c r="AO1794" s="1517">
        <f t="shared" si="7536"/>
        <v>0</v>
      </c>
      <c r="AP1794" s="1517">
        <f t="shared" si="7536"/>
        <v>0</v>
      </c>
      <c r="AQ1794" s="1517">
        <f t="shared" si="7536"/>
        <v>0</v>
      </c>
      <c r="AR1794" s="1517">
        <f t="shared" si="7536"/>
        <v>0</v>
      </c>
      <c r="AS1794" s="1517">
        <f t="shared" si="7536"/>
        <v>0</v>
      </c>
      <c r="AT1794" s="1517">
        <f t="shared" si="7536"/>
        <v>0</v>
      </c>
      <c r="AU1794" s="1517">
        <f t="shared" si="7536"/>
        <v>0</v>
      </c>
      <c r="AV1794" s="1517">
        <f t="shared" si="7536"/>
        <v>0</v>
      </c>
      <c r="AW1794" s="1517">
        <f t="shared" si="7537"/>
        <v>0</v>
      </c>
      <c r="AX1794" s="1517">
        <f t="shared" si="7537"/>
        <v>0</v>
      </c>
      <c r="AY1794" s="1517">
        <f t="shared" si="7537"/>
        <v>0</v>
      </c>
      <c r="AZ1794" s="1517">
        <f t="shared" si="7537"/>
        <v>0</v>
      </c>
      <c r="BA1794" s="1517">
        <f t="shared" si="7537"/>
        <v>0</v>
      </c>
      <c r="BB1794" s="1517">
        <f t="shared" si="7537"/>
        <v>0</v>
      </c>
      <c r="BC1794" s="1517">
        <f t="shared" si="7537"/>
        <v>0</v>
      </c>
      <c r="BD1794" s="1517">
        <f t="shared" si="7537"/>
        <v>0</v>
      </c>
      <c r="BE1794" s="1517">
        <f t="shared" si="7537"/>
        <v>0</v>
      </c>
      <c r="BF1794" s="1517">
        <f t="shared" si="7537"/>
        <v>0</v>
      </c>
      <c r="BG1794" s="1517">
        <f t="shared" si="7538"/>
        <v>0</v>
      </c>
      <c r="BH1794" s="1517">
        <f t="shared" si="7538"/>
        <v>0</v>
      </c>
      <c r="BI1794" s="1517">
        <f t="shared" si="7538"/>
        <v>0</v>
      </c>
      <c r="BJ1794" s="1517">
        <f t="shared" si="7538"/>
        <v>0</v>
      </c>
      <c r="BK1794" s="1517">
        <f t="shared" si="7538"/>
        <v>0</v>
      </c>
      <c r="BL1794" s="1517">
        <f t="shared" si="7538"/>
        <v>0</v>
      </c>
      <c r="BM1794" s="1517">
        <f t="shared" si="7538"/>
        <v>0</v>
      </c>
      <c r="BN1794" s="1517">
        <f t="shared" si="7538"/>
        <v>0</v>
      </c>
      <c r="BO1794" s="1517">
        <f t="shared" si="7538"/>
        <v>0</v>
      </c>
      <c r="BP1794" s="1517">
        <f t="shared" si="7538"/>
        <v>0</v>
      </c>
      <c r="BQ1794" s="1517">
        <f t="shared" si="7539"/>
        <v>0</v>
      </c>
      <c r="BR1794" s="1517">
        <f t="shared" si="7539"/>
        <v>0</v>
      </c>
      <c r="BS1794" s="1517">
        <f t="shared" si="7539"/>
        <v>0</v>
      </c>
      <c r="BT1794" s="1517">
        <f t="shared" si="7539"/>
        <v>0</v>
      </c>
      <c r="BU1794" s="1517">
        <f t="shared" si="7539"/>
        <v>0</v>
      </c>
      <c r="BV1794" s="1517">
        <f t="shared" si="7539"/>
        <v>0</v>
      </c>
      <c r="BW1794" s="1517">
        <f t="shared" si="7539"/>
        <v>0</v>
      </c>
      <c r="BX1794" s="1517">
        <f t="shared" si="7539"/>
        <v>0</v>
      </c>
      <c r="BY1794" s="1517">
        <f t="shared" si="7539"/>
        <v>0</v>
      </c>
      <c r="BZ1794" s="1517">
        <f t="shared" si="7539"/>
        <v>0</v>
      </c>
      <c r="CA1794" s="1517">
        <f t="shared" si="7540"/>
        <v>0</v>
      </c>
      <c r="CB1794" s="1517">
        <f t="shared" si="7540"/>
        <v>0</v>
      </c>
      <c r="CC1794" s="1517">
        <f t="shared" si="7540"/>
        <v>0</v>
      </c>
      <c r="CD1794" s="1517">
        <f t="shared" si="7540"/>
        <v>0</v>
      </c>
      <c r="CE1794" s="1517">
        <f t="shared" si="7540"/>
        <v>0</v>
      </c>
      <c r="CF1794" s="1517">
        <f t="shared" si="7540"/>
        <v>0</v>
      </c>
      <c r="CG1794" s="1517">
        <f t="shared" si="7540"/>
        <v>0</v>
      </c>
      <c r="CH1794" s="1517">
        <f t="shared" si="7540"/>
        <v>0</v>
      </c>
      <c r="CI1794" s="1517">
        <f t="shared" si="7540"/>
        <v>0</v>
      </c>
      <c r="CJ1794" s="1517">
        <f t="shared" si="7540"/>
        <v>0</v>
      </c>
      <c r="CK1794" s="1517">
        <f t="shared" si="7541"/>
        <v>0</v>
      </c>
      <c r="CL1794" s="1517">
        <f t="shared" si="7541"/>
        <v>0</v>
      </c>
      <c r="CM1794" s="1517">
        <f t="shared" si="7541"/>
        <v>0</v>
      </c>
      <c r="CN1794" s="1517">
        <f t="shared" si="7541"/>
        <v>0</v>
      </c>
      <c r="CO1794" s="1517">
        <f t="shared" si="7541"/>
        <v>0</v>
      </c>
      <c r="CP1794" s="1517">
        <f t="shared" si="7541"/>
        <v>0</v>
      </c>
      <c r="CQ1794" s="1517">
        <f t="shared" si="7541"/>
        <v>0</v>
      </c>
      <c r="CR1794" s="1517">
        <f t="shared" si="7541"/>
        <v>0</v>
      </c>
      <c r="CS1794" s="1517">
        <f t="shared" si="7541"/>
        <v>0</v>
      </c>
      <c r="CT1794" s="1517">
        <f t="shared" si="7541"/>
        <v>0</v>
      </c>
      <c r="CU1794" s="1517">
        <f t="shared" si="7542"/>
        <v>0</v>
      </c>
      <c r="CV1794" s="1517">
        <f t="shared" si="7542"/>
        <v>0</v>
      </c>
      <c r="CW1794" s="1517">
        <f t="shared" si="7542"/>
        <v>0</v>
      </c>
      <c r="CX1794" s="1517">
        <f t="shared" si="7542"/>
        <v>0</v>
      </c>
      <c r="CY1794" s="1517">
        <f t="shared" si="7542"/>
        <v>0</v>
      </c>
      <c r="CZ1794" s="1517">
        <f t="shared" si="7542"/>
        <v>0</v>
      </c>
      <c r="DA1794" s="1517">
        <f t="shared" si="7542"/>
        <v>0</v>
      </c>
      <c r="DB1794" s="1517">
        <f t="shared" si="7542"/>
        <v>0</v>
      </c>
      <c r="DC1794" s="1517">
        <f t="shared" si="7542"/>
        <v>0</v>
      </c>
      <c r="DD1794" s="1517">
        <f t="shared" si="7542"/>
        <v>0</v>
      </c>
      <c r="DE1794" s="1517">
        <f t="shared" si="7543"/>
        <v>0</v>
      </c>
      <c r="DF1794" s="1517">
        <f t="shared" si="7543"/>
        <v>0</v>
      </c>
      <c r="DG1794" s="1517">
        <f t="shared" si="7543"/>
        <v>0</v>
      </c>
      <c r="DH1794" s="1517">
        <f t="shared" si="7543"/>
        <v>0</v>
      </c>
      <c r="DI1794" s="1517">
        <f t="shared" si="7543"/>
        <v>0</v>
      </c>
      <c r="DJ1794" s="1517">
        <f t="shared" si="7543"/>
        <v>0</v>
      </c>
      <c r="DK1794" s="1517">
        <f t="shared" si="7543"/>
        <v>0</v>
      </c>
      <c r="DL1794" s="1517">
        <f t="shared" si="7543"/>
        <v>0</v>
      </c>
      <c r="DM1794" s="1517">
        <f t="shared" si="7543"/>
        <v>0</v>
      </c>
      <c r="DN1794" s="1517">
        <f t="shared" si="7543"/>
        <v>0</v>
      </c>
      <c r="DO1794" s="1517">
        <f t="shared" si="7544"/>
        <v>0</v>
      </c>
      <c r="DP1794" s="1517">
        <f t="shared" si="7544"/>
        <v>0</v>
      </c>
      <c r="DQ1794" s="1517">
        <f t="shared" si="7544"/>
        <v>0</v>
      </c>
      <c r="DR1794" s="1517">
        <f t="shared" si="7544"/>
        <v>0</v>
      </c>
      <c r="DS1794" s="1517">
        <f t="shared" si="7544"/>
        <v>0</v>
      </c>
      <c r="DT1794" s="1517">
        <f t="shared" si="7544"/>
        <v>0</v>
      </c>
      <c r="DU1794" s="1517">
        <f t="shared" si="7544"/>
        <v>0</v>
      </c>
      <c r="DV1794" s="1517">
        <f t="shared" si="7544"/>
        <v>0</v>
      </c>
      <c r="DW1794" s="1517">
        <f t="shared" si="7544"/>
        <v>0</v>
      </c>
      <c r="DX1794" s="1517">
        <f t="shared" si="7544"/>
        <v>0</v>
      </c>
      <c r="DY1794" s="1517">
        <f t="shared" si="7545"/>
        <v>0</v>
      </c>
      <c r="DZ1794" s="1517">
        <f t="shared" si="7545"/>
        <v>0</v>
      </c>
      <c r="EA1794" s="1517">
        <f t="shared" si="7545"/>
        <v>0</v>
      </c>
      <c r="EB1794" s="1517">
        <f t="shared" si="7545"/>
        <v>0</v>
      </c>
      <c r="EC1794" s="1517">
        <f t="shared" si="7545"/>
        <v>0</v>
      </c>
      <c r="ED1794" s="1517">
        <f t="shared" si="7545"/>
        <v>0</v>
      </c>
      <c r="EE1794" s="1517">
        <f t="shared" si="7545"/>
        <v>0</v>
      </c>
      <c r="EF1794" s="1517">
        <f t="shared" si="7545"/>
        <v>0</v>
      </c>
      <c r="EG1794" s="1517">
        <f t="shared" si="7545"/>
        <v>0</v>
      </c>
      <c r="EH1794" s="1517">
        <f t="shared" si="7545"/>
        <v>0</v>
      </c>
      <c r="EI1794" s="1517">
        <f t="shared" si="7546"/>
        <v>0</v>
      </c>
      <c r="EJ1794" s="1517">
        <f t="shared" si="7546"/>
        <v>0</v>
      </c>
      <c r="EK1794" s="1517">
        <f t="shared" si="7546"/>
        <v>0</v>
      </c>
      <c r="EL1794" s="1517">
        <f t="shared" si="7546"/>
        <v>0</v>
      </c>
      <c r="EM1794" s="1517">
        <f t="shared" si="7546"/>
        <v>0</v>
      </c>
      <c r="EN1794" s="1517">
        <f t="shared" si="7546"/>
        <v>0</v>
      </c>
      <c r="EO1794" s="1517">
        <f t="shared" si="7546"/>
        <v>0</v>
      </c>
      <c r="EP1794" s="1517">
        <f t="shared" si="7546"/>
        <v>0</v>
      </c>
      <c r="EQ1794" s="1517">
        <f t="shared" si="7546"/>
        <v>0</v>
      </c>
      <c r="ER1794" s="1517">
        <f t="shared" si="7546"/>
        <v>0</v>
      </c>
      <c r="ES1794" s="1517">
        <f t="shared" si="7547"/>
        <v>0</v>
      </c>
      <c r="ET1794" s="1517">
        <f t="shared" si="7547"/>
        <v>0</v>
      </c>
      <c r="EU1794" s="1517">
        <f t="shared" si="7547"/>
        <v>0</v>
      </c>
      <c r="EV1794" s="1517">
        <f t="shared" si="7547"/>
        <v>0</v>
      </c>
      <c r="EW1794" s="1517">
        <f t="shared" si="7547"/>
        <v>0</v>
      </c>
      <c r="EX1794" s="1517">
        <f t="shared" si="7547"/>
        <v>0</v>
      </c>
      <c r="EY1794" s="1517">
        <f t="shared" si="7547"/>
        <v>0</v>
      </c>
      <c r="EZ1794" s="1517">
        <f t="shared" si="7547"/>
        <v>0</v>
      </c>
      <c r="FA1794" s="1517">
        <f t="shared" si="7547"/>
        <v>0</v>
      </c>
      <c r="FB1794" s="1517">
        <f t="shared" si="7547"/>
        <v>0</v>
      </c>
      <c r="FC1794" s="1517">
        <f t="shared" si="7548"/>
        <v>0</v>
      </c>
      <c r="FD1794" s="1517">
        <f t="shared" si="7548"/>
        <v>0</v>
      </c>
      <c r="FE1794" s="1517">
        <f t="shared" si="7548"/>
        <v>0</v>
      </c>
      <c r="FF1794" s="1517">
        <f t="shared" si="7548"/>
        <v>0</v>
      </c>
      <c r="FG1794" s="1517">
        <f t="shared" si="7548"/>
        <v>0</v>
      </c>
      <c r="FH1794" s="1517">
        <f t="shared" si="7548"/>
        <v>0</v>
      </c>
      <c r="FI1794" s="1517">
        <f t="shared" si="7548"/>
        <v>0</v>
      </c>
      <c r="FJ1794" s="1517">
        <f t="shared" si="7548"/>
        <v>0</v>
      </c>
      <c r="FK1794" s="1517">
        <f t="shared" si="7548"/>
        <v>0</v>
      </c>
      <c r="FL1794" s="1517">
        <f t="shared" si="7548"/>
        <v>0</v>
      </c>
      <c r="FM1794" s="1517">
        <f t="shared" si="7549"/>
        <v>0</v>
      </c>
      <c r="FN1794" s="1517">
        <f t="shared" si="7549"/>
        <v>0</v>
      </c>
      <c r="FO1794" s="1517">
        <f t="shared" si="7549"/>
        <v>0</v>
      </c>
      <c r="FP1794" s="1517">
        <f t="shared" si="7549"/>
        <v>0</v>
      </c>
      <c r="FQ1794" s="1517">
        <f t="shared" si="7549"/>
        <v>0</v>
      </c>
      <c r="FR1794" s="1517">
        <f t="shared" si="7549"/>
        <v>0</v>
      </c>
      <c r="FS1794" s="1517">
        <f t="shared" si="7549"/>
        <v>0</v>
      </c>
      <c r="FT1794" s="1517">
        <f t="shared" si="7549"/>
        <v>0</v>
      </c>
      <c r="GA1794" s="403"/>
      <c r="GB1794" s="403"/>
      <c r="GC1794" s="403"/>
      <c r="GD1794" s="403"/>
      <c r="GE1794" s="403"/>
      <c r="GF1794" s="403"/>
      <c r="GG1794" s="403"/>
      <c r="GH1794" s="403"/>
      <c r="GI1794" s="403"/>
      <c r="GJ1794" s="403"/>
      <c r="GK1794" s="403"/>
      <c r="GL1794" s="403"/>
      <c r="GM1794" s="403"/>
      <c r="GN1794" s="403"/>
      <c r="GO1794" s="403"/>
      <c r="GP1794" s="403"/>
      <c r="GQ1794" s="403"/>
      <c r="GR1794" s="403"/>
      <c r="GS1794" s="403"/>
      <c r="GT1794" s="403"/>
      <c r="GU1794" s="403"/>
      <c r="GV1794" s="403"/>
      <c r="GW1794" s="403"/>
      <c r="GX1794" s="403"/>
      <c r="GY1794" s="403"/>
      <c r="GZ1794" s="403"/>
      <c r="HA1794" s="403"/>
      <c r="HB1794" s="403"/>
      <c r="HC1794" s="403"/>
      <c r="HD1794" s="403"/>
      <c r="HE1794" s="403"/>
      <c r="HF1794" s="403"/>
      <c r="HG1794" s="403"/>
      <c r="HH1794" s="403"/>
      <c r="HI1794" s="403"/>
      <c r="HJ1794" s="403"/>
      <c r="HK1794" s="403"/>
      <c r="HL1794" s="403"/>
      <c r="HM1794" s="403"/>
      <c r="HN1794" s="403"/>
      <c r="HO1794" s="403"/>
      <c r="HP1794" s="403"/>
      <c r="HQ1794" s="403"/>
      <c r="HR1794" s="403"/>
      <c r="HS1794" s="403"/>
      <c r="HT1794" s="403"/>
      <c r="HU1794" s="403"/>
      <c r="HV1794" s="403"/>
      <c r="HW1794" s="403"/>
      <c r="HX1794" s="403"/>
      <c r="HY1794" s="403"/>
      <c r="HZ1794" s="403"/>
      <c r="IA1794" s="403"/>
      <c r="IB1794" s="403"/>
      <c r="IC1794" s="403"/>
      <c r="ID1794" s="403"/>
      <c r="IE1794" s="403"/>
      <c r="IF1794" s="403"/>
      <c r="IG1794" s="403"/>
      <c r="IH1794" s="403"/>
      <c r="II1794" s="403"/>
      <c r="IJ1794" s="403"/>
      <c r="IK1794" s="403"/>
      <c r="IL1794" s="403"/>
      <c r="IM1794" s="403"/>
      <c r="IN1794" s="403"/>
      <c r="IO1794" s="403"/>
      <c r="IP1794" s="403"/>
      <c r="IQ1794" s="403"/>
      <c r="IR1794" s="403"/>
      <c r="IS1794" s="403"/>
      <c r="IT1794" s="403"/>
      <c r="IU1794" s="403"/>
      <c r="IV1794" s="403"/>
      <c r="IW1794" s="403"/>
      <c r="IX1794" s="403"/>
      <c r="IY1794" s="403"/>
      <c r="IZ1794" s="403"/>
      <c r="JA1794" s="403"/>
      <c r="JB1794" s="403"/>
      <c r="JC1794" s="403"/>
      <c r="JD1794" s="403"/>
      <c r="JE1794" s="403"/>
      <c r="JF1794" s="403"/>
      <c r="JG1794" s="403"/>
      <c r="JH1794" s="403"/>
      <c r="JI1794" s="403"/>
      <c r="JJ1794" s="403"/>
      <c r="JK1794" s="403"/>
      <c r="JL1794" s="403"/>
      <c r="JM1794" s="403"/>
      <c r="JN1794" s="403"/>
      <c r="JO1794" s="403"/>
      <c r="JP1794" s="403"/>
      <c r="JQ1794" s="403"/>
      <c r="JR1794" s="403"/>
      <c r="JS1794" s="403"/>
      <c r="JT1794" s="403"/>
      <c r="JU1794" s="403"/>
      <c r="JV1794" s="403"/>
      <c r="JW1794" s="403"/>
      <c r="JX1794" s="403"/>
      <c r="JY1794" s="403"/>
      <c r="JZ1794" s="403"/>
      <c r="KA1794" s="403"/>
      <c r="KB1794" s="403"/>
      <c r="KC1794" s="403"/>
      <c r="KD1794" s="403"/>
      <c r="KE1794" s="403"/>
      <c r="KF1794" s="403"/>
      <c r="KG1794" s="403"/>
      <c r="KH1794" s="403"/>
      <c r="KI1794" s="403"/>
      <c r="KJ1794" s="403"/>
      <c r="KK1794" s="403"/>
      <c r="KL1794" s="403"/>
      <c r="KM1794" s="403"/>
      <c r="KN1794" s="403"/>
      <c r="KO1794" s="403"/>
      <c r="KP1794" s="403"/>
      <c r="KQ1794" s="403"/>
      <c r="KR1794" s="403"/>
    </row>
    <row r="1795" spans="1:304" ht="17.25" hidden="1" customHeight="1" outlineLevel="2">
      <c r="A1795" s="462"/>
      <c r="B1795" s="461"/>
      <c r="C1795" s="476"/>
      <c r="D1795" s="472"/>
      <c r="F1795" s="477"/>
      <c r="G1795" s="477"/>
      <c r="O1795" s="473"/>
      <c r="P1795" s="479"/>
      <c r="Q1795" s="479"/>
      <c r="R1795" s="428"/>
      <c r="S1795" s="475"/>
      <c r="T1795" s="475"/>
      <c r="U1795" s="475"/>
      <c r="V1795" s="475"/>
      <c r="W1795" s="475"/>
      <c r="X1795" s="475"/>
      <c r="Y1795" s="475"/>
      <c r="Z1795" s="475"/>
      <c r="AA1795" s="475"/>
      <c r="AB1795" s="475"/>
      <c r="AC1795" s="475"/>
      <c r="AD1795" s="475"/>
      <c r="AE1795" s="475"/>
      <c r="AF1795" s="475"/>
      <c r="AG1795" s="475"/>
      <c r="AH1795" s="475"/>
      <c r="AI1795" s="475"/>
      <c r="AJ1795" s="475"/>
      <c r="AK1795" s="475"/>
      <c r="AL1795" s="475"/>
      <c r="AM1795" s="475"/>
      <c r="AN1795" s="475"/>
      <c r="AO1795" s="475"/>
      <c r="AP1795" s="475"/>
      <c r="AQ1795" s="475"/>
      <c r="AR1795" s="475"/>
      <c r="AS1795" s="475"/>
      <c r="AT1795" s="475"/>
      <c r="AU1795" s="475"/>
      <c r="AV1795" s="475"/>
      <c r="AW1795" s="475"/>
      <c r="AX1795" s="475"/>
      <c r="AY1795" s="475"/>
      <c r="AZ1795" s="475"/>
      <c r="BA1795" s="475"/>
      <c r="BB1795" s="475"/>
      <c r="BC1795" s="475"/>
      <c r="BD1795" s="475"/>
      <c r="BE1795" s="475"/>
      <c r="BF1795" s="475"/>
      <c r="BG1795" s="475"/>
      <c r="BH1795" s="475"/>
      <c r="BI1795" s="475"/>
      <c r="BJ1795" s="475"/>
      <c r="BK1795" s="475"/>
      <c r="BL1795" s="475"/>
      <c r="BM1795" s="475"/>
      <c r="BN1795" s="475"/>
      <c r="BO1795" s="475"/>
      <c r="BP1795" s="475"/>
      <c r="BQ1795" s="475"/>
      <c r="BR1795" s="475"/>
      <c r="BS1795" s="475"/>
      <c r="BT1795" s="475"/>
      <c r="BU1795" s="475"/>
      <c r="BV1795" s="475"/>
      <c r="BW1795" s="475"/>
      <c r="BX1795" s="475"/>
      <c r="BY1795" s="475"/>
      <c r="BZ1795" s="475"/>
      <c r="CA1795" s="475"/>
      <c r="CB1795" s="475"/>
      <c r="CC1795" s="475"/>
      <c r="CD1795" s="475"/>
      <c r="CE1795" s="475"/>
      <c r="CF1795" s="475"/>
      <c r="CG1795" s="475"/>
      <c r="CH1795" s="475"/>
      <c r="CI1795" s="475"/>
      <c r="CJ1795" s="475"/>
      <c r="CK1795" s="475"/>
      <c r="CL1795" s="475"/>
      <c r="CM1795" s="475"/>
      <c r="CN1795" s="475"/>
      <c r="CO1795" s="475"/>
      <c r="CP1795" s="475"/>
      <c r="CQ1795" s="475"/>
      <c r="CR1795" s="475"/>
      <c r="CS1795" s="475"/>
      <c r="CT1795" s="475"/>
      <c r="CU1795" s="475"/>
      <c r="CV1795" s="475"/>
      <c r="CW1795" s="475"/>
      <c r="CX1795" s="475"/>
      <c r="CY1795" s="475"/>
      <c r="CZ1795" s="475"/>
      <c r="DA1795" s="475"/>
      <c r="DB1795" s="475"/>
      <c r="DC1795" s="475"/>
      <c r="DD1795" s="475"/>
      <c r="DE1795" s="475"/>
      <c r="DF1795" s="475"/>
      <c r="DG1795" s="475"/>
      <c r="DH1795" s="475"/>
      <c r="DI1795" s="475"/>
      <c r="DJ1795" s="475"/>
      <c r="DK1795" s="475"/>
      <c r="DL1795" s="475"/>
      <c r="DM1795" s="475"/>
      <c r="DN1795" s="475"/>
      <c r="DO1795" s="475"/>
      <c r="DP1795" s="475"/>
      <c r="DQ1795" s="475"/>
      <c r="DR1795" s="475"/>
      <c r="DS1795" s="475"/>
      <c r="DT1795" s="475"/>
      <c r="DU1795" s="475"/>
      <c r="DV1795" s="475"/>
      <c r="DW1795" s="475"/>
      <c r="DX1795" s="475"/>
      <c r="DY1795" s="475"/>
      <c r="DZ1795" s="475"/>
      <c r="EA1795" s="475"/>
      <c r="EB1795" s="475"/>
      <c r="EC1795" s="475"/>
      <c r="ED1795" s="475"/>
      <c r="EE1795" s="475"/>
      <c r="EF1795" s="475"/>
      <c r="EG1795" s="475"/>
      <c r="EH1795" s="475"/>
      <c r="EI1795" s="475"/>
      <c r="EJ1795" s="475"/>
      <c r="EK1795" s="475"/>
      <c r="EL1795" s="475"/>
      <c r="EM1795" s="475"/>
      <c r="EN1795" s="475"/>
      <c r="EO1795" s="475"/>
      <c r="EP1795" s="475"/>
      <c r="EQ1795" s="475"/>
      <c r="ER1795" s="475"/>
      <c r="ES1795" s="475"/>
      <c r="ET1795" s="475"/>
      <c r="EU1795" s="475"/>
      <c r="EV1795" s="475"/>
      <c r="EW1795" s="475"/>
      <c r="EX1795" s="475"/>
      <c r="EY1795" s="475"/>
      <c r="EZ1795" s="475"/>
      <c r="FA1795" s="475"/>
      <c r="FB1795" s="475"/>
      <c r="FC1795" s="475"/>
      <c r="FD1795" s="475"/>
      <c r="FE1795" s="475"/>
      <c r="FF1795" s="475"/>
      <c r="FG1795" s="475"/>
      <c r="FH1795" s="475"/>
      <c r="FI1795" s="475"/>
      <c r="FJ1795" s="475"/>
      <c r="FK1795" s="475"/>
      <c r="FL1795" s="475"/>
      <c r="FM1795" s="475"/>
      <c r="FN1795" s="475"/>
      <c r="FO1795" s="475"/>
      <c r="FP1795" s="475"/>
      <c r="FQ1795" s="475"/>
      <c r="FR1795" s="475"/>
      <c r="FS1795" s="475"/>
      <c r="FT1795" s="475"/>
      <c r="GA1795" s="403"/>
      <c r="GB1795" s="403"/>
      <c r="GC1795" s="403"/>
      <c r="GD1795" s="403"/>
      <c r="GE1795" s="403"/>
      <c r="GF1795" s="403"/>
      <c r="GG1795" s="403"/>
      <c r="GH1795" s="403"/>
      <c r="GI1795" s="403"/>
      <c r="GJ1795" s="403"/>
      <c r="GK1795" s="403"/>
      <c r="GL1795" s="403"/>
      <c r="GM1795" s="403"/>
      <c r="GN1795" s="403"/>
      <c r="GO1795" s="403"/>
      <c r="GP1795" s="403"/>
      <c r="GQ1795" s="403"/>
      <c r="GR1795" s="403"/>
      <c r="GS1795" s="403"/>
      <c r="GT1795" s="403"/>
      <c r="GU1795" s="403"/>
      <c r="GV1795" s="403"/>
      <c r="GW1795" s="403"/>
      <c r="GX1795" s="403"/>
      <c r="GY1795" s="403"/>
      <c r="GZ1795" s="403"/>
      <c r="HA1795" s="403"/>
      <c r="HB1795" s="403"/>
      <c r="HC1795" s="403"/>
      <c r="HD1795" s="403"/>
      <c r="HE1795" s="403"/>
      <c r="HF1795" s="403"/>
      <c r="HG1795" s="403"/>
      <c r="HH1795" s="403"/>
      <c r="HI1795" s="403"/>
      <c r="HJ1795" s="403"/>
      <c r="HK1795" s="403"/>
      <c r="HL1795" s="403"/>
      <c r="HM1795" s="403"/>
      <c r="HN1795" s="403"/>
      <c r="HO1795" s="403"/>
      <c r="HP1795" s="403"/>
      <c r="HQ1795" s="403"/>
      <c r="HR1795" s="403"/>
      <c r="HS1795" s="403"/>
      <c r="HT1795" s="403"/>
      <c r="HU1795" s="403"/>
      <c r="HV1795" s="403"/>
      <c r="HW1795" s="403"/>
      <c r="HX1795" s="403"/>
      <c r="HY1795" s="403"/>
      <c r="HZ1795" s="403"/>
      <c r="IA1795" s="403"/>
      <c r="IB1795" s="403"/>
      <c r="IC1795" s="403"/>
      <c r="ID1795" s="403"/>
      <c r="IE1795" s="403"/>
      <c r="IF1795" s="403"/>
      <c r="IG1795" s="403"/>
      <c r="IH1795" s="403"/>
      <c r="II1795" s="403"/>
      <c r="IJ1795" s="403"/>
      <c r="IK1795" s="403"/>
      <c r="IL1795" s="403"/>
      <c r="IM1795" s="403"/>
      <c r="IN1795" s="403"/>
      <c r="IO1795" s="403"/>
      <c r="IP1795" s="403"/>
      <c r="IQ1795" s="403"/>
      <c r="IR1795" s="403"/>
      <c r="IS1795" s="403"/>
      <c r="IT1795" s="403"/>
      <c r="IU1795" s="403"/>
      <c r="IV1795" s="403"/>
      <c r="IW1795" s="403"/>
      <c r="IX1795" s="403"/>
      <c r="IY1795" s="403"/>
      <c r="IZ1795" s="403"/>
      <c r="JA1795" s="403"/>
      <c r="JB1795" s="403"/>
      <c r="JC1795" s="403"/>
      <c r="JD1795" s="403"/>
      <c r="JE1795" s="403"/>
      <c r="JF1795" s="403"/>
      <c r="JG1795" s="403"/>
      <c r="JH1795" s="403"/>
      <c r="JI1795" s="403"/>
      <c r="JJ1795" s="403"/>
      <c r="JK1795" s="403"/>
      <c r="JL1795" s="403"/>
      <c r="JM1795" s="403"/>
      <c r="JN1795" s="403"/>
      <c r="JO1795" s="403"/>
      <c r="JP1795" s="403"/>
      <c r="JQ1795" s="403"/>
      <c r="JR1795" s="403"/>
      <c r="JS1795" s="403"/>
      <c r="JT1795" s="403"/>
      <c r="JU1795" s="403"/>
      <c r="JV1795" s="403"/>
      <c r="JW1795" s="403"/>
      <c r="JX1795" s="403"/>
      <c r="JY1795" s="403"/>
      <c r="JZ1795" s="403"/>
      <c r="KA1795" s="403"/>
      <c r="KB1795" s="403"/>
      <c r="KC1795" s="403"/>
      <c r="KD1795" s="403"/>
      <c r="KE1795" s="403"/>
      <c r="KF1795" s="403"/>
      <c r="KG1795" s="403"/>
      <c r="KH1795" s="403"/>
      <c r="KI1795" s="403"/>
      <c r="KJ1795" s="403"/>
      <c r="KK1795" s="403"/>
      <c r="KL1795" s="403"/>
      <c r="KM1795" s="403"/>
      <c r="KN1795" s="403"/>
      <c r="KO1795" s="403"/>
      <c r="KP1795" s="403"/>
      <c r="KQ1795" s="403"/>
      <c r="KR1795" s="403"/>
    </row>
    <row r="1796" spans="1:304" ht="17.25" hidden="1" customHeight="1" outlineLevel="2">
      <c r="A1796" s="462"/>
      <c r="B1796" s="461"/>
      <c r="C1796" s="1494" t="s">
        <v>991</v>
      </c>
      <c r="D1796" s="1495" t="s">
        <v>989</v>
      </c>
      <c r="E1796" s="1494" t="s">
        <v>990</v>
      </c>
      <c r="F1796" s="1494" t="s">
        <v>992</v>
      </c>
      <c r="G1796" s="1494" t="s">
        <v>993</v>
      </c>
      <c r="H1796" s="1494" t="s">
        <v>994</v>
      </c>
      <c r="I1796" s="1494" t="s">
        <v>241</v>
      </c>
      <c r="J1796" s="1494" t="s">
        <v>995</v>
      </c>
      <c r="K1796" s="1494" t="s">
        <v>351</v>
      </c>
      <c r="L1796" s="1494" t="s">
        <v>996</v>
      </c>
      <c r="M1796" s="1494" t="s">
        <v>1000</v>
      </c>
      <c r="N1796" s="1516" t="s">
        <v>1012</v>
      </c>
      <c r="O1796" s="1494" t="s">
        <v>350</v>
      </c>
      <c r="P1796" s="1494" t="s">
        <v>42</v>
      </c>
      <c r="Q1796" s="1494" t="s">
        <v>343</v>
      </c>
      <c r="R1796" s="1494" t="s">
        <v>352</v>
      </c>
      <c r="S1796" s="292"/>
      <c r="T1796" s="292"/>
      <c r="U1796" s="292"/>
      <c r="V1796" s="292"/>
      <c r="W1796" s="292"/>
      <c r="X1796" s="292"/>
      <c r="Y1796" s="292"/>
      <c r="Z1796" s="292"/>
      <c r="AA1796" s="292"/>
      <c r="AB1796" s="292"/>
      <c r="AC1796" s="292"/>
      <c r="AD1796" s="292"/>
      <c r="AE1796" s="292"/>
      <c r="AF1796" s="292"/>
      <c r="AG1796" s="292"/>
      <c r="AH1796" s="292"/>
      <c r="AI1796" s="292"/>
      <c r="AJ1796" s="292"/>
      <c r="AK1796" s="292"/>
      <c r="AL1796" s="292"/>
      <c r="AM1796" s="292"/>
      <c r="AN1796" s="292"/>
      <c r="AO1796" s="292"/>
      <c r="AP1796" s="292"/>
      <c r="AQ1796" s="292"/>
      <c r="AR1796" s="292"/>
      <c r="AS1796" s="292"/>
      <c r="AT1796" s="292"/>
      <c r="AU1796" s="292"/>
      <c r="AV1796" s="292"/>
      <c r="AW1796" s="292"/>
      <c r="AX1796" s="292"/>
      <c r="AY1796" s="292"/>
      <c r="AZ1796" s="292"/>
      <c r="BA1796" s="292"/>
      <c r="BB1796" s="292"/>
      <c r="BC1796" s="292"/>
      <c r="BD1796" s="292"/>
      <c r="BE1796" s="292"/>
      <c r="BF1796" s="292"/>
      <c r="BG1796" s="292"/>
      <c r="BH1796" s="292"/>
      <c r="BI1796" s="292"/>
      <c r="BJ1796" s="292"/>
      <c r="BK1796" s="292"/>
      <c r="BL1796" s="292"/>
      <c r="BM1796" s="292"/>
      <c r="BN1796" s="292"/>
      <c r="BO1796" s="292"/>
      <c r="BP1796" s="292"/>
      <c r="BQ1796" s="292"/>
      <c r="BR1796" s="292"/>
      <c r="BS1796" s="292"/>
      <c r="BT1796" s="292"/>
      <c r="BU1796" s="292"/>
      <c r="BV1796" s="292"/>
      <c r="BW1796" s="292"/>
      <c r="BX1796" s="292"/>
      <c r="BY1796" s="292"/>
      <c r="BZ1796" s="292"/>
      <c r="CA1796" s="292"/>
      <c r="CB1796" s="292"/>
      <c r="CC1796" s="292"/>
      <c r="CD1796" s="292"/>
      <c r="CE1796" s="292"/>
      <c r="CF1796" s="292"/>
      <c r="CG1796" s="292"/>
      <c r="CH1796" s="292"/>
      <c r="CI1796" s="292"/>
      <c r="CJ1796" s="292"/>
      <c r="CK1796" s="292"/>
      <c r="CL1796" s="292"/>
      <c r="CM1796" s="292"/>
      <c r="CN1796" s="292"/>
      <c r="CO1796" s="292"/>
      <c r="CP1796" s="292"/>
      <c r="CQ1796" s="292"/>
      <c r="CR1796" s="292"/>
      <c r="CS1796" s="292"/>
      <c r="CT1796" s="292"/>
      <c r="CU1796" s="292"/>
      <c r="CV1796" s="292"/>
      <c r="CW1796" s="292"/>
      <c r="CX1796" s="292"/>
      <c r="CY1796" s="292"/>
      <c r="CZ1796" s="292"/>
      <c r="DA1796" s="292"/>
      <c r="DB1796" s="292"/>
      <c r="DC1796" s="292"/>
      <c r="DD1796" s="292"/>
      <c r="DE1796" s="292"/>
      <c r="DF1796" s="292"/>
      <c r="DG1796" s="292"/>
      <c r="DH1796" s="292"/>
      <c r="DI1796" s="292"/>
      <c r="DJ1796" s="292"/>
      <c r="DK1796" s="292"/>
      <c r="DL1796" s="292"/>
      <c r="DM1796" s="292"/>
      <c r="DN1796" s="292"/>
      <c r="DO1796" s="292"/>
      <c r="DP1796" s="292"/>
      <c r="DQ1796" s="292"/>
      <c r="DR1796" s="292"/>
      <c r="DS1796" s="292"/>
      <c r="DT1796" s="292"/>
      <c r="DU1796" s="292"/>
      <c r="DV1796" s="292"/>
      <c r="DW1796" s="292"/>
      <c r="DX1796" s="292"/>
      <c r="DY1796" s="292"/>
      <c r="DZ1796" s="292"/>
      <c r="EA1796" s="292"/>
      <c r="EB1796" s="292"/>
      <c r="EC1796" s="292"/>
      <c r="ED1796" s="292"/>
      <c r="EE1796" s="292"/>
      <c r="EF1796" s="292"/>
      <c r="EG1796" s="292"/>
      <c r="EH1796" s="292"/>
      <c r="EI1796" s="292"/>
      <c r="EJ1796" s="292"/>
      <c r="EK1796" s="292"/>
      <c r="EL1796" s="292"/>
      <c r="EM1796" s="292"/>
      <c r="EN1796" s="292"/>
      <c r="EO1796" s="292"/>
      <c r="EP1796" s="292"/>
      <c r="EQ1796" s="292"/>
      <c r="ER1796" s="292"/>
      <c r="ES1796" s="292"/>
      <c r="ET1796" s="292"/>
      <c r="EU1796" s="292"/>
      <c r="EV1796" s="292"/>
      <c r="EW1796" s="292"/>
      <c r="EX1796" s="292"/>
      <c r="EY1796" s="292"/>
      <c r="EZ1796" s="292"/>
      <c r="FA1796" s="292"/>
      <c r="FB1796" s="292"/>
      <c r="FC1796" s="292"/>
      <c r="FD1796" s="292"/>
      <c r="FE1796" s="292"/>
      <c r="FF1796" s="292"/>
      <c r="FG1796" s="292"/>
      <c r="FH1796" s="292"/>
      <c r="FI1796" s="292"/>
      <c r="FJ1796" s="292"/>
      <c r="FK1796" s="292"/>
      <c r="FL1796" s="292"/>
      <c r="FM1796" s="292"/>
      <c r="FN1796" s="292"/>
      <c r="FO1796" s="292"/>
      <c r="FP1796" s="292"/>
      <c r="FQ1796" s="292"/>
      <c r="FR1796" s="292"/>
      <c r="FS1796" s="292"/>
      <c r="FT1796" s="292"/>
      <c r="GA1796" s="403"/>
      <c r="GB1796" s="403"/>
      <c r="GC1796" s="403"/>
      <c r="GD1796" s="403"/>
      <c r="GE1796" s="403"/>
      <c r="GF1796" s="403"/>
      <c r="GG1796" s="403"/>
      <c r="GH1796" s="403"/>
      <c r="GI1796" s="403"/>
      <c r="GJ1796" s="403"/>
      <c r="GK1796" s="403"/>
      <c r="GL1796" s="403"/>
      <c r="GM1796" s="403"/>
      <c r="GN1796" s="403"/>
      <c r="GO1796" s="403"/>
      <c r="GP1796" s="403"/>
      <c r="GQ1796" s="403"/>
      <c r="GR1796" s="403"/>
      <c r="GS1796" s="403"/>
      <c r="GT1796" s="403"/>
      <c r="GU1796" s="403"/>
      <c r="GV1796" s="403"/>
      <c r="GW1796" s="403"/>
      <c r="GX1796" s="403"/>
      <c r="GY1796" s="403"/>
      <c r="GZ1796" s="403"/>
      <c r="HA1796" s="403"/>
      <c r="HB1796" s="403"/>
      <c r="HC1796" s="403"/>
      <c r="HD1796" s="403"/>
      <c r="HE1796" s="403"/>
      <c r="HF1796" s="403"/>
      <c r="HG1796" s="403"/>
      <c r="HH1796" s="403"/>
      <c r="HI1796" s="403"/>
      <c r="HJ1796" s="403"/>
      <c r="HK1796" s="403"/>
      <c r="HL1796" s="403"/>
      <c r="HM1796" s="403"/>
      <c r="HN1796" s="403"/>
      <c r="HO1796" s="403"/>
      <c r="HP1796" s="403"/>
      <c r="HQ1796" s="403"/>
      <c r="HR1796" s="403"/>
      <c r="HS1796" s="403"/>
      <c r="HT1796" s="403"/>
      <c r="HU1796" s="403"/>
      <c r="HV1796" s="403"/>
      <c r="HW1796" s="403"/>
      <c r="HX1796" s="403"/>
      <c r="HY1796" s="403"/>
      <c r="HZ1796" s="403"/>
      <c r="IA1796" s="403"/>
      <c r="IB1796" s="403"/>
      <c r="IC1796" s="403"/>
      <c r="ID1796" s="403"/>
      <c r="IE1796" s="403"/>
      <c r="IF1796" s="403"/>
      <c r="IG1796" s="403"/>
      <c r="IH1796" s="403"/>
      <c r="II1796" s="403"/>
      <c r="IJ1796" s="403"/>
      <c r="IK1796" s="403"/>
      <c r="IL1796" s="403"/>
      <c r="IM1796" s="403"/>
      <c r="IN1796" s="403"/>
      <c r="IO1796" s="403"/>
      <c r="IP1796" s="403"/>
      <c r="IQ1796" s="403"/>
      <c r="IR1796" s="403"/>
      <c r="IS1796" s="403"/>
      <c r="IT1796" s="403"/>
      <c r="IU1796" s="403"/>
      <c r="IV1796" s="403"/>
      <c r="IW1796" s="403"/>
      <c r="IX1796" s="403"/>
      <c r="IY1796" s="403"/>
      <c r="IZ1796" s="403"/>
      <c r="JA1796" s="403"/>
      <c r="JB1796" s="403"/>
      <c r="JC1796" s="403"/>
      <c r="JD1796" s="403"/>
      <c r="JE1796" s="403"/>
      <c r="JF1796" s="403"/>
      <c r="JG1796" s="403"/>
      <c r="JH1796" s="403"/>
      <c r="JI1796" s="403"/>
      <c r="JJ1796" s="403"/>
      <c r="JK1796" s="403"/>
      <c r="JL1796" s="403"/>
      <c r="JM1796" s="403"/>
      <c r="JN1796" s="403"/>
      <c r="JO1796" s="403"/>
      <c r="JP1796" s="403"/>
      <c r="JQ1796" s="403"/>
      <c r="JR1796" s="403"/>
      <c r="JS1796" s="403"/>
      <c r="JT1796" s="403"/>
      <c r="JU1796" s="403"/>
      <c r="JV1796" s="403"/>
      <c r="JW1796" s="403"/>
      <c r="JX1796" s="403"/>
      <c r="JY1796" s="403"/>
      <c r="JZ1796" s="403"/>
      <c r="KA1796" s="403"/>
      <c r="KB1796" s="403"/>
      <c r="KC1796" s="403"/>
      <c r="KD1796" s="403"/>
      <c r="KE1796" s="403"/>
      <c r="KF1796" s="403"/>
      <c r="KG1796" s="403"/>
      <c r="KH1796" s="403"/>
      <c r="KI1796" s="403"/>
      <c r="KJ1796" s="403"/>
      <c r="KK1796" s="403"/>
      <c r="KL1796" s="403"/>
      <c r="KM1796" s="403"/>
      <c r="KN1796" s="403"/>
      <c r="KO1796" s="403"/>
      <c r="KP1796" s="403"/>
      <c r="KQ1796" s="403"/>
      <c r="KR1796" s="403"/>
    </row>
    <row r="1797" spans="1:304" ht="17.25" hidden="1" customHeight="1" outlineLevel="2">
      <c r="A1797" s="1513">
        <f>IF(B1797=K1797,0,1)</f>
        <v>0</v>
      </c>
      <c r="B1797" s="1514">
        <f>SUM(S1797:FT1797)</f>
        <v>4945373.669950556</v>
      </c>
      <c r="C1797" s="1510" t="s">
        <v>985</v>
      </c>
      <c r="D1797" s="1511"/>
      <c r="E1797" s="1511"/>
      <c r="F1797" s="1511"/>
      <c r="G1797" s="1511"/>
      <c r="H1797" s="1511"/>
      <c r="I1797" s="1511"/>
      <c r="J1797" s="1511"/>
      <c r="K1797" s="1512">
        <f>SUM(K1799:K1812)*(1+$D$1729)</f>
        <v>4945373.6699505597</v>
      </c>
      <c r="L1797" s="1511"/>
      <c r="M1797" s="1511"/>
      <c r="N1797" s="1511"/>
      <c r="O1797" s="1511"/>
      <c r="P1797" s="1512"/>
      <c r="Q1797" s="1512"/>
      <c r="R1797" s="1512"/>
      <c r="S1797" s="1512">
        <f t="shared" ref="S1797:AX1797" si="7554">SUM(S1799:S1812)*(1+$D$1729)</f>
        <v>136101.08716460667</v>
      </c>
      <c r="T1797" s="1512">
        <f t="shared" si="7554"/>
        <v>136101.08716460667</v>
      </c>
      <c r="U1797" s="1512">
        <f t="shared" si="7554"/>
        <v>136101.08716460667</v>
      </c>
      <c r="V1797" s="1512">
        <f t="shared" si="7554"/>
        <v>136101.08716460667</v>
      </c>
      <c r="W1797" s="1512">
        <f t="shared" si="7554"/>
        <v>136101.08716460667</v>
      </c>
      <c r="X1797" s="1512">
        <f t="shared" si="7554"/>
        <v>136101.08716460667</v>
      </c>
      <c r="Y1797" s="1512">
        <f t="shared" si="7554"/>
        <v>136101.08716460667</v>
      </c>
      <c r="Z1797" s="1512">
        <f t="shared" si="7554"/>
        <v>136101.08716460667</v>
      </c>
      <c r="AA1797" s="1512">
        <f t="shared" si="7554"/>
        <v>136101.08716460667</v>
      </c>
      <c r="AB1797" s="1512">
        <f t="shared" si="7554"/>
        <v>136101.08716460667</v>
      </c>
      <c r="AC1797" s="1512">
        <f t="shared" si="7554"/>
        <v>136101.08716460667</v>
      </c>
      <c r="AD1797" s="1512">
        <f t="shared" si="7554"/>
        <v>136101.08716460667</v>
      </c>
      <c r="AE1797" s="1512">
        <f t="shared" si="7554"/>
        <v>136101.08716460667</v>
      </c>
      <c r="AF1797" s="1512">
        <f t="shared" si="7554"/>
        <v>136101.08716460667</v>
      </c>
      <c r="AG1797" s="1512">
        <f t="shared" si="7554"/>
        <v>136101.08716460667</v>
      </c>
      <c r="AH1797" s="1512">
        <f t="shared" si="7554"/>
        <v>136101.08716460667</v>
      </c>
      <c r="AI1797" s="1512">
        <f t="shared" si="7554"/>
        <v>136101.08716460667</v>
      </c>
      <c r="AJ1797" s="1512">
        <f t="shared" si="7554"/>
        <v>136101.08716460667</v>
      </c>
      <c r="AK1797" s="1512">
        <f t="shared" si="7554"/>
        <v>136101.08716460667</v>
      </c>
      <c r="AL1797" s="1512">
        <f t="shared" si="7554"/>
        <v>136101.08716460667</v>
      </c>
      <c r="AM1797" s="1512">
        <f t="shared" si="7554"/>
        <v>136101.08716460667</v>
      </c>
      <c r="AN1797" s="1512">
        <f t="shared" si="7554"/>
        <v>136101.08716460667</v>
      </c>
      <c r="AO1797" s="1512">
        <f t="shared" si="7554"/>
        <v>136101.08716460667</v>
      </c>
      <c r="AP1797" s="1512">
        <f t="shared" si="7554"/>
        <v>136101.08716460667</v>
      </c>
      <c r="AQ1797" s="1512">
        <f t="shared" si="7554"/>
        <v>62960.534175000001</v>
      </c>
      <c r="AR1797" s="1512">
        <f t="shared" si="7554"/>
        <v>62960.534175000001</v>
      </c>
      <c r="AS1797" s="1512">
        <f t="shared" si="7554"/>
        <v>62960.534175000001</v>
      </c>
      <c r="AT1797" s="1512">
        <f t="shared" si="7554"/>
        <v>62960.534175000001</v>
      </c>
      <c r="AU1797" s="1512">
        <f t="shared" si="7554"/>
        <v>62960.534175000001</v>
      </c>
      <c r="AV1797" s="1512">
        <f t="shared" si="7554"/>
        <v>62960.534175000001</v>
      </c>
      <c r="AW1797" s="1512">
        <f t="shared" si="7554"/>
        <v>62960.534175000001</v>
      </c>
      <c r="AX1797" s="1512">
        <f t="shared" si="7554"/>
        <v>62960.534175000001</v>
      </c>
      <c r="AY1797" s="1512">
        <f t="shared" ref="AY1797:CD1797" si="7555">SUM(AY1799:AY1812)*(1+$D$1729)</f>
        <v>62960.534175000001</v>
      </c>
      <c r="AZ1797" s="1512">
        <f t="shared" si="7555"/>
        <v>62960.534175000001</v>
      </c>
      <c r="BA1797" s="1512">
        <f t="shared" si="7555"/>
        <v>62960.534175000001</v>
      </c>
      <c r="BB1797" s="1512">
        <f t="shared" si="7555"/>
        <v>62960.534175000001</v>
      </c>
      <c r="BC1797" s="1512">
        <f t="shared" si="7555"/>
        <v>62960.534175000001</v>
      </c>
      <c r="BD1797" s="1512">
        <f t="shared" si="7555"/>
        <v>62960.534175000001</v>
      </c>
      <c r="BE1797" s="1512">
        <f t="shared" si="7555"/>
        <v>62960.534175000001</v>
      </c>
      <c r="BF1797" s="1512">
        <f t="shared" si="7555"/>
        <v>62960.534175000001</v>
      </c>
      <c r="BG1797" s="1512">
        <f t="shared" si="7555"/>
        <v>62960.534175000001</v>
      </c>
      <c r="BH1797" s="1512">
        <f t="shared" si="7555"/>
        <v>62960.534175000001</v>
      </c>
      <c r="BI1797" s="1512">
        <f t="shared" si="7555"/>
        <v>62960.534175000001</v>
      </c>
      <c r="BJ1797" s="1512">
        <f t="shared" si="7555"/>
        <v>62960.534175000001</v>
      </c>
      <c r="BK1797" s="1512">
        <f t="shared" si="7555"/>
        <v>62960.534175000001</v>
      </c>
      <c r="BL1797" s="1512">
        <f t="shared" si="7555"/>
        <v>62960.534175000001</v>
      </c>
      <c r="BM1797" s="1512">
        <f t="shared" si="7555"/>
        <v>62960.534175000001</v>
      </c>
      <c r="BN1797" s="1512">
        <f t="shared" si="7555"/>
        <v>62960.534175000001</v>
      </c>
      <c r="BO1797" s="1512">
        <f t="shared" si="7555"/>
        <v>6995.614908333333</v>
      </c>
      <c r="BP1797" s="1512">
        <f t="shared" si="7555"/>
        <v>6995.614908333333</v>
      </c>
      <c r="BQ1797" s="1512">
        <f t="shared" si="7555"/>
        <v>6995.614908333333</v>
      </c>
      <c r="BR1797" s="1512">
        <f t="shared" si="7555"/>
        <v>6995.614908333333</v>
      </c>
      <c r="BS1797" s="1512">
        <f t="shared" si="7555"/>
        <v>6995.614908333333</v>
      </c>
      <c r="BT1797" s="1512">
        <f t="shared" si="7555"/>
        <v>6995.614908333333</v>
      </c>
      <c r="BU1797" s="1512">
        <f t="shared" si="7555"/>
        <v>6995.614908333333</v>
      </c>
      <c r="BV1797" s="1512">
        <f t="shared" si="7555"/>
        <v>6995.614908333333</v>
      </c>
      <c r="BW1797" s="1512">
        <f t="shared" si="7555"/>
        <v>6995.614908333333</v>
      </c>
      <c r="BX1797" s="1512">
        <f t="shared" si="7555"/>
        <v>6995.614908333333</v>
      </c>
      <c r="BY1797" s="1512">
        <f t="shared" si="7555"/>
        <v>6995.614908333333</v>
      </c>
      <c r="BZ1797" s="1512">
        <f t="shared" si="7555"/>
        <v>6995.614908333333</v>
      </c>
      <c r="CA1797" s="1512">
        <f t="shared" si="7555"/>
        <v>6995.614908333333</v>
      </c>
      <c r="CB1797" s="1512">
        <f t="shared" si="7555"/>
        <v>6995.614908333333</v>
      </c>
      <c r="CC1797" s="1512">
        <f t="shared" si="7555"/>
        <v>6995.614908333333</v>
      </c>
      <c r="CD1797" s="1512">
        <f t="shared" si="7555"/>
        <v>6995.614908333333</v>
      </c>
      <c r="CE1797" s="1512">
        <f t="shared" ref="CE1797:DJ1797" si="7556">SUM(CE1799:CE1812)*(1+$D$1729)</f>
        <v>6995.614908333333</v>
      </c>
      <c r="CF1797" s="1512">
        <f t="shared" si="7556"/>
        <v>6995.614908333333</v>
      </c>
      <c r="CG1797" s="1512">
        <f t="shared" si="7556"/>
        <v>6995.614908333333</v>
      </c>
      <c r="CH1797" s="1512">
        <f t="shared" si="7556"/>
        <v>6995.614908333333</v>
      </c>
      <c r="CI1797" s="1512">
        <f t="shared" si="7556"/>
        <v>6995.614908333333</v>
      </c>
      <c r="CJ1797" s="1512">
        <f t="shared" si="7556"/>
        <v>6995.614908333333</v>
      </c>
      <c r="CK1797" s="1512">
        <f t="shared" si="7556"/>
        <v>6995.614908333333</v>
      </c>
      <c r="CL1797" s="1512">
        <f t="shared" si="7556"/>
        <v>6995.614908333333</v>
      </c>
      <c r="CM1797" s="1512">
        <f t="shared" si="7556"/>
        <v>0</v>
      </c>
      <c r="CN1797" s="1512">
        <f t="shared" si="7556"/>
        <v>0</v>
      </c>
      <c r="CO1797" s="1512">
        <f t="shared" si="7556"/>
        <v>0</v>
      </c>
      <c r="CP1797" s="1512">
        <f t="shared" si="7556"/>
        <v>0</v>
      </c>
      <c r="CQ1797" s="1512">
        <f t="shared" si="7556"/>
        <v>0</v>
      </c>
      <c r="CR1797" s="1512">
        <f t="shared" si="7556"/>
        <v>0</v>
      </c>
      <c r="CS1797" s="1512">
        <f t="shared" si="7556"/>
        <v>0</v>
      </c>
      <c r="CT1797" s="1512">
        <f t="shared" si="7556"/>
        <v>0</v>
      </c>
      <c r="CU1797" s="1512">
        <f t="shared" si="7556"/>
        <v>0</v>
      </c>
      <c r="CV1797" s="1512">
        <f t="shared" si="7556"/>
        <v>0</v>
      </c>
      <c r="CW1797" s="1512">
        <f t="shared" si="7556"/>
        <v>0</v>
      </c>
      <c r="CX1797" s="1512">
        <f t="shared" si="7556"/>
        <v>0</v>
      </c>
      <c r="CY1797" s="1512">
        <f t="shared" si="7556"/>
        <v>0</v>
      </c>
      <c r="CZ1797" s="1512">
        <f t="shared" si="7556"/>
        <v>0</v>
      </c>
      <c r="DA1797" s="1512">
        <f t="shared" si="7556"/>
        <v>0</v>
      </c>
      <c r="DB1797" s="1512">
        <f t="shared" si="7556"/>
        <v>0</v>
      </c>
      <c r="DC1797" s="1512">
        <f t="shared" si="7556"/>
        <v>0</v>
      </c>
      <c r="DD1797" s="1512">
        <f t="shared" si="7556"/>
        <v>0</v>
      </c>
      <c r="DE1797" s="1512">
        <f t="shared" si="7556"/>
        <v>0</v>
      </c>
      <c r="DF1797" s="1512">
        <f t="shared" si="7556"/>
        <v>0</v>
      </c>
      <c r="DG1797" s="1512">
        <f t="shared" si="7556"/>
        <v>0</v>
      </c>
      <c r="DH1797" s="1512">
        <f t="shared" si="7556"/>
        <v>0</v>
      </c>
      <c r="DI1797" s="1512">
        <f t="shared" si="7556"/>
        <v>0</v>
      </c>
      <c r="DJ1797" s="1512">
        <f t="shared" si="7556"/>
        <v>0</v>
      </c>
      <c r="DK1797" s="1512">
        <f t="shared" ref="DK1797:EP1797" si="7557">SUM(DK1799:DK1812)*(1+$D$1729)</f>
        <v>0</v>
      </c>
      <c r="DL1797" s="1512">
        <f t="shared" si="7557"/>
        <v>0</v>
      </c>
      <c r="DM1797" s="1512">
        <f t="shared" si="7557"/>
        <v>0</v>
      </c>
      <c r="DN1797" s="1512">
        <f t="shared" si="7557"/>
        <v>0</v>
      </c>
      <c r="DO1797" s="1512">
        <f t="shared" si="7557"/>
        <v>0</v>
      </c>
      <c r="DP1797" s="1512">
        <f t="shared" si="7557"/>
        <v>0</v>
      </c>
      <c r="DQ1797" s="1512">
        <f t="shared" si="7557"/>
        <v>0</v>
      </c>
      <c r="DR1797" s="1512">
        <f t="shared" si="7557"/>
        <v>0</v>
      </c>
      <c r="DS1797" s="1512">
        <f t="shared" si="7557"/>
        <v>0</v>
      </c>
      <c r="DT1797" s="1512">
        <f t="shared" si="7557"/>
        <v>0</v>
      </c>
      <c r="DU1797" s="1512">
        <f t="shared" si="7557"/>
        <v>0</v>
      </c>
      <c r="DV1797" s="1512">
        <f t="shared" si="7557"/>
        <v>0</v>
      </c>
      <c r="DW1797" s="1512">
        <f t="shared" si="7557"/>
        <v>0</v>
      </c>
      <c r="DX1797" s="1512">
        <f t="shared" si="7557"/>
        <v>0</v>
      </c>
      <c r="DY1797" s="1512">
        <f t="shared" si="7557"/>
        <v>0</v>
      </c>
      <c r="DZ1797" s="1512">
        <f t="shared" si="7557"/>
        <v>0</v>
      </c>
      <c r="EA1797" s="1512">
        <f t="shared" si="7557"/>
        <v>0</v>
      </c>
      <c r="EB1797" s="1512">
        <f t="shared" si="7557"/>
        <v>0</v>
      </c>
      <c r="EC1797" s="1512">
        <f t="shared" si="7557"/>
        <v>0</v>
      </c>
      <c r="ED1797" s="1512">
        <f t="shared" si="7557"/>
        <v>0</v>
      </c>
      <c r="EE1797" s="1512">
        <f t="shared" si="7557"/>
        <v>0</v>
      </c>
      <c r="EF1797" s="1512">
        <f t="shared" si="7557"/>
        <v>0</v>
      </c>
      <c r="EG1797" s="1512">
        <f t="shared" si="7557"/>
        <v>0</v>
      </c>
      <c r="EH1797" s="1512">
        <f t="shared" si="7557"/>
        <v>0</v>
      </c>
      <c r="EI1797" s="1512">
        <f t="shared" si="7557"/>
        <v>0</v>
      </c>
      <c r="EJ1797" s="1512">
        <f t="shared" si="7557"/>
        <v>0</v>
      </c>
      <c r="EK1797" s="1512">
        <f t="shared" si="7557"/>
        <v>0</v>
      </c>
      <c r="EL1797" s="1512">
        <f t="shared" si="7557"/>
        <v>0</v>
      </c>
      <c r="EM1797" s="1512">
        <f t="shared" si="7557"/>
        <v>0</v>
      </c>
      <c r="EN1797" s="1512">
        <f t="shared" si="7557"/>
        <v>0</v>
      </c>
      <c r="EO1797" s="1512">
        <f t="shared" si="7557"/>
        <v>0</v>
      </c>
      <c r="EP1797" s="1512">
        <f t="shared" si="7557"/>
        <v>0</v>
      </c>
      <c r="EQ1797" s="1512">
        <f t="shared" ref="EQ1797:FT1797" si="7558">SUM(EQ1799:EQ1812)*(1+$D$1729)</f>
        <v>0</v>
      </c>
      <c r="ER1797" s="1512">
        <f t="shared" si="7558"/>
        <v>0</v>
      </c>
      <c r="ES1797" s="1512">
        <f t="shared" si="7558"/>
        <v>0</v>
      </c>
      <c r="ET1797" s="1512">
        <f t="shared" si="7558"/>
        <v>0</v>
      </c>
      <c r="EU1797" s="1512">
        <f t="shared" si="7558"/>
        <v>0</v>
      </c>
      <c r="EV1797" s="1512">
        <f t="shared" si="7558"/>
        <v>0</v>
      </c>
      <c r="EW1797" s="1512">
        <f t="shared" si="7558"/>
        <v>0</v>
      </c>
      <c r="EX1797" s="1512">
        <f t="shared" si="7558"/>
        <v>0</v>
      </c>
      <c r="EY1797" s="1512">
        <f t="shared" si="7558"/>
        <v>0</v>
      </c>
      <c r="EZ1797" s="1512">
        <f t="shared" si="7558"/>
        <v>0</v>
      </c>
      <c r="FA1797" s="1512">
        <f t="shared" si="7558"/>
        <v>0</v>
      </c>
      <c r="FB1797" s="1512">
        <f t="shared" si="7558"/>
        <v>0</v>
      </c>
      <c r="FC1797" s="1512">
        <f t="shared" si="7558"/>
        <v>0</v>
      </c>
      <c r="FD1797" s="1512">
        <f t="shared" si="7558"/>
        <v>0</v>
      </c>
      <c r="FE1797" s="1512">
        <f t="shared" si="7558"/>
        <v>0</v>
      </c>
      <c r="FF1797" s="1512">
        <f t="shared" si="7558"/>
        <v>0</v>
      </c>
      <c r="FG1797" s="1512">
        <f t="shared" si="7558"/>
        <v>0</v>
      </c>
      <c r="FH1797" s="1512">
        <f t="shared" si="7558"/>
        <v>0</v>
      </c>
      <c r="FI1797" s="1512">
        <f t="shared" si="7558"/>
        <v>0</v>
      </c>
      <c r="FJ1797" s="1512">
        <f t="shared" si="7558"/>
        <v>0</v>
      </c>
      <c r="FK1797" s="1512">
        <f t="shared" si="7558"/>
        <v>0</v>
      </c>
      <c r="FL1797" s="1512">
        <f t="shared" si="7558"/>
        <v>0</v>
      </c>
      <c r="FM1797" s="1512">
        <f t="shared" si="7558"/>
        <v>0</v>
      </c>
      <c r="FN1797" s="1512">
        <f t="shared" si="7558"/>
        <v>0</v>
      </c>
      <c r="FO1797" s="1512">
        <f t="shared" si="7558"/>
        <v>0</v>
      </c>
      <c r="FP1797" s="1512">
        <f t="shared" si="7558"/>
        <v>0</v>
      </c>
      <c r="FQ1797" s="1512">
        <f t="shared" si="7558"/>
        <v>0</v>
      </c>
      <c r="FR1797" s="1512">
        <f t="shared" si="7558"/>
        <v>0</v>
      </c>
      <c r="FS1797" s="1512">
        <f t="shared" si="7558"/>
        <v>0</v>
      </c>
      <c r="FT1797" s="1512">
        <f t="shared" si="7558"/>
        <v>0</v>
      </c>
      <c r="GA1797" s="403"/>
      <c r="GB1797" s="403"/>
      <c r="GC1797" s="403"/>
      <c r="GD1797" s="403"/>
      <c r="GE1797" s="403"/>
      <c r="GF1797" s="403"/>
      <c r="GG1797" s="403"/>
      <c r="GH1797" s="403"/>
      <c r="GI1797" s="403"/>
      <c r="GJ1797" s="403"/>
      <c r="GK1797" s="403"/>
      <c r="GL1797" s="403"/>
      <c r="GM1797" s="403"/>
      <c r="GN1797" s="403"/>
      <c r="GO1797" s="403"/>
      <c r="GP1797" s="403"/>
      <c r="GQ1797" s="403"/>
      <c r="GR1797" s="403"/>
      <c r="GS1797" s="403"/>
      <c r="GT1797" s="403"/>
      <c r="GU1797" s="403"/>
      <c r="GV1797" s="403"/>
      <c r="GW1797" s="403"/>
      <c r="GX1797" s="403"/>
      <c r="GY1797" s="403"/>
      <c r="GZ1797" s="403"/>
      <c r="HA1797" s="403"/>
      <c r="HB1797" s="403"/>
      <c r="HC1797" s="403"/>
      <c r="HD1797" s="403"/>
      <c r="HE1797" s="403"/>
      <c r="HF1797" s="403"/>
      <c r="HG1797" s="403"/>
      <c r="HH1797" s="403"/>
      <c r="HI1797" s="403"/>
      <c r="HJ1797" s="403"/>
      <c r="HK1797" s="403"/>
      <c r="HL1797" s="403"/>
      <c r="HM1797" s="403"/>
      <c r="HN1797" s="403"/>
      <c r="HO1797" s="403"/>
      <c r="HP1797" s="403"/>
      <c r="HQ1797" s="403"/>
      <c r="HR1797" s="403"/>
      <c r="HS1797" s="403"/>
      <c r="HT1797" s="403"/>
      <c r="HU1797" s="403"/>
      <c r="HV1797" s="403"/>
      <c r="HW1797" s="403"/>
      <c r="HX1797" s="403"/>
      <c r="HY1797" s="403"/>
      <c r="HZ1797" s="403"/>
      <c r="IA1797" s="403"/>
      <c r="IB1797" s="403"/>
      <c r="IC1797" s="403"/>
      <c r="ID1797" s="403"/>
      <c r="IE1797" s="403"/>
      <c r="IF1797" s="403"/>
      <c r="IG1797" s="403"/>
      <c r="IH1797" s="403"/>
      <c r="II1797" s="403"/>
      <c r="IJ1797" s="403"/>
      <c r="IK1797" s="403"/>
      <c r="IL1797" s="403"/>
      <c r="IM1797" s="403"/>
      <c r="IN1797" s="403"/>
      <c r="IO1797" s="403"/>
      <c r="IP1797" s="403"/>
      <c r="IQ1797" s="403"/>
      <c r="IR1797" s="403"/>
      <c r="IS1797" s="403"/>
      <c r="IT1797" s="403"/>
      <c r="IU1797" s="403"/>
      <c r="IV1797" s="403"/>
      <c r="IW1797" s="403"/>
      <c r="IX1797" s="403"/>
      <c r="IY1797" s="403"/>
      <c r="IZ1797" s="403"/>
      <c r="JA1797" s="403"/>
      <c r="JB1797" s="403"/>
      <c r="JC1797" s="403"/>
      <c r="JD1797" s="403"/>
      <c r="JE1797" s="403"/>
      <c r="JF1797" s="403"/>
      <c r="JG1797" s="403"/>
      <c r="JH1797" s="403"/>
      <c r="JI1797" s="403"/>
      <c r="JJ1797" s="403"/>
      <c r="JK1797" s="403"/>
      <c r="JL1797" s="403"/>
      <c r="JM1797" s="403"/>
      <c r="JN1797" s="403"/>
      <c r="JO1797" s="403"/>
      <c r="JP1797" s="403"/>
      <c r="JQ1797" s="403"/>
      <c r="JR1797" s="403"/>
      <c r="JS1797" s="403"/>
      <c r="JT1797" s="403"/>
      <c r="JU1797" s="403"/>
      <c r="JV1797" s="403"/>
      <c r="JW1797" s="403"/>
      <c r="JX1797" s="403"/>
      <c r="JY1797" s="403"/>
      <c r="JZ1797" s="403"/>
      <c r="KA1797" s="403"/>
      <c r="KB1797" s="403"/>
      <c r="KC1797" s="403"/>
      <c r="KD1797" s="403"/>
      <c r="KE1797" s="403"/>
      <c r="KF1797" s="403"/>
      <c r="KG1797" s="403"/>
      <c r="KH1797" s="403"/>
      <c r="KI1797" s="403"/>
      <c r="KJ1797" s="403"/>
      <c r="KK1797" s="403"/>
      <c r="KL1797" s="403"/>
      <c r="KM1797" s="403"/>
      <c r="KN1797" s="403"/>
      <c r="KO1797" s="403"/>
      <c r="KP1797" s="403"/>
      <c r="KQ1797" s="403"/>
      <c r="KR1797" s="403"/>
    </row>
    <row r="1798" spans="1:304" ht="4.5" hidden="1" customHeight="1" outlineLevel="2">
      <c r="A1798" s="462"/>
      <c r="B1798" s="461"/>
      <c r="C1798" s="471"/>
      <c r="D1798" s="472"/>
      <c r="F1798" s="480"/>
      <c r="G1798" s="480"/>
      <c r="O1798" s="473"/>
      <c r="S1798" s="475"/>
      <c r="T1798" s="475"/>
      <c r="U1798" s="475"/>
      <c r="V1798" s="475"/>
      <c r="W1798" s="475"/>
      <c r="X1798" s="475"/>
      <c r="Y1798" s="475"/>
      <c r="Z1798" s="475"/>
      <c r="AA1798" s="475"/>
      <c r="AB1798" s="475"/>
      <c r="AC1798" s="475"/>
      <c r="AD1798" s="475"/>
      <c r="AE1798" s="475"/>
      <c r="AF1798" s="475"/>
      <c r="AG1798" s="475"/>
      <c r="AH1798" s="475"/>
      <c r="AI1798" s="475"/>
      <c r="AJ1798" s="475"/>
      <c r="AK1798" s="475"/>
      <c r="AL1798" s="475"/>
      <c r="AM1798" s="475"/>
      <c r="AN1798" s="475"/>
      <c r="AO1798" s="475"/>
      <c r="AP1798" s="475"/>
      <c r="AQ1798" s="475"/>
      <c r="AR1798" s="475"/>
      <c r="AS1798" s="475"/>
      <c r="AT1798" s="475"/>
      <c r="AU1798" s="475"/>
      <c r="AV1798" s="475"/>
      <c r="AW1798" s="475"/>
      <c r="AX1798" s="475"/>
      <c r="AY1798" s="475"/>
      <c r="AZ1798" s="475"/>
      <c r="BA1798" s="475"/>
      <c r="BB1798" s="475"/>
      <c r="BC1798" s="475"/>
      <c r="BD1798" s="475"/>
      <c r="BE1798" s="475"/>
      <c r="BF1798" s="475"/>
      <c r="BG1798" s="475"/>
      <c r="BH1798" s="475"/>
      <c r="BI1798" s="475"/>
      <c r="BJ1798" s="475"/>
      <c r="BK1798" s="475"/>
      <c r="BL1798" s="475"/>
      <c r="BM1798" s="475"/>
      <c r="BN1798" s="475"/>
      <c r="BO1798" s="475"/>
      <c r="BP1798" s="475"/>
      <c r="BQ1798" s="475"/>
      <c r="BR1798" s="475"/>
      <c r="BS1798" s="475"/>
      <c r="BT1798" s="475"/>
      <c r="BU1798" s="475"/>
      <c r="BV1798" s="475"/>
      <c r="BW1798" s="475"/>
      <c r="BX1798" s="475"/>
      <c r="BY1798" s="475"/>
      <c r="BZ1798" s="475"/>
      <c r="CA1798" s="475"/>
      <c r="CB1798" s="475"/>
      <c r="CC1798" s="475"/>
      <c r="CD1798" s="475"/>
      <c r="CE1798" s="475"/>
      <c r="CF1798" s="475"/>
      <c r="CG1798" s="475"/>
      <c r="CH1798" s="475"/>
      <c r="CI1798" s="475"/>
      <c r="CJ1798" s="475"/>
      <c r="CK1798" s="475"/>
      <c r="CL1798" s="475"/>
      <c r="CM1798" s="475"/>
      <c r="CN1798" s="475"/>
      <c r="CO1798" s="475"/>
      <c r="CP1798" s="475"/>
      <c r="CQ1798" s="475"/>
      <c r="CR1798" s="475"/>
      <c r="CS1798" s="475"/>
      <c r="CT1798" s="475"/>
      <c r="CU1798" s="475"/>
      <c r="CV1798" s="475"/>
      <c r="CW1798" s="475"/>
      <c r="CX1798" s="475"/>
      <c r="CY1798" s="475"/>
      <c r="CZ1798" s="475"/>
      <c r="DA1798" s="475"/>
      <c r="DB1798" s="475"/>
      <c r="DC1798" s="475"/>
      <c r="DD1798" s="475"/>
      <c r="DE1798" s="475"/>
      <c r="DF1798" s="475"/>
      <c r="DG1798" s="475"/>
      <c r="DH1798" s="475"/>
      <c r="DI1798" s="475"/>
      <c r="DJ1798" s="475"/>
      <c r="DK1798" s="475"/>
      <c r="DL1798" s="475"/>
      <c r="DM1798" s="475"/>
      <c r="DN1798" s="475"/>
      <c r="DO1798" s="475"/>
      <c r="DP1798" s="475"/>
      <c r="DQ1798" s="475"/>
      <c r="DR1798" s="475"/>
      <c r="DS1798" s="475"/>
      <c r="DT1798" s="475"/>
      <c r="DU1798" s="475"/>
      <c r="DV1798" s="475"/>
      <c r="DW1798" s="475"/>
      <c r="DX1798" s="475"/>
      <c r="DY1798" s="475"/>
      <c r="DZ1798" s="475"/>
      <c r="EA1798" s="475"/>
      <c r="EB1798" s="475"/>
      <c r="EC1798" s="475"/>
      <c r="ED1798" s="475"/>
      <c r="EE1798" s="475"/>
      <c r="EF1798" s="475"/>
      <c r="EG1798" s="475"/>
      <c r="EH1798" s="475"/>
      <c r="EI1798" s="475"/>
      <c r="EJ1798" s="475"/>
      <c r="EK1798" s="475"/>
      <c r="EL1798" s="475"/>
      <c r="EM1798" s="475"/>
      <c r="EN1798" s="475"/>
      <c r="EO1798" s="475"/>
      <c r="EP1798" s="475"/>
      <c r="EQ1798" s="475"/>
      <c r="ER1798" s="475"/>
      <c r="ES1798" s="475"/>
      <c r="ET1798" s="475"/>
      <c r="EU1798" s="475"/>
      <c r="EV1798" s="475"/>
      <c r="EW1798" s="475"/>
      <c r="EX1798" s="475"/>
      <c r="EY1798" s="475"/>
      <c r="EZ1798" s="475"/>
      <c r="FA1798" s="475"/>
      <c r="FB1798" s="475"/>
      <c r="FC1798" s="475"/>
      <c r="FD1798" s="475"/>
      <c r="FE1798" s="475"/>
      <c r="FF1798" s="475"/>
      <c r="FG1798" s="475"/>
      <c r="FH1798" s="475"/>
      <c r="FI1798" s="475"/>
      <c r="FJ1798" s="475"/>
      <c r="FK1798" s="475"/>
      <c r="FL1798" s="475"/>
      <c r="FM1798" s="475"/>
      <c r="FN1798" s="475"/>
      <c r="FO1798" s="475"/>
      <c r="FP1798" s="475"/>
      <c r="FQ1798" s="475"/>
      <c r="FR1798" s="475"/>
      <c r="FS1798" s="475"/>
      <c r="FT1798" s="475"/>
      <c r="GA1798" s="403"/>
      <c r="GB1798" s="403"/>
      <c r="GC1798" s="403"/>
      <c r="GD1798" s="403"/>
      <c r="GE1798" s="403"/>
      <c r="GF1798" s="403"/>
      <c r="GG1798" s="403"/>
      <c r="GH1798" s="403"/>
      <c r="GI1798" s="403"/>
      <c r="GJ1798" s="403"/>
      <c r="GK1798" s="403"/>
      <c r="GL1798" s="403"/>
      <c r="GM1798" s="403"/>
      <c r="GN1798" s="403"/>
      <c r="GO1798" s="403"/>
      <c r="GP1798" s="403"/>
      <c r="GQ1798" s="403"/>
      <c r="GR1798" s="403"/>
      <c r="GS1798" s="403"/>
      <c r="GT1798" s="403"/>
      <c r="GU1798" s="403"/>
      <c r="GV1798" s="403"/>
      <c r="GW1798" s="403"/>
      <c r="GX1798" s="403"/>
      <c r="GY1798" s="403"/>
      <c r="GZ1798" s="403"/>
      <c r="HA1798" s="403"/>
      <c r="HB1798" s="403"/>
      <c r="HC1798" s="403"/>
      <c r="HD1798" s="403"/>
      <c r="HE1798" s="403"/>
      <c r="HF1798" s="403"/>
      <c r="HG1798" s="403"/>
      <c r="HH1798" s="403"/>
      <c r="HI1798" s="403"/>
      <c r="HJ1798" s="403"/>
      <c r="HK1798" s="403"/>
      <c r="HL1798" s="403"/>
      <c r="HM1798" s="403"/>
      <c r="HN1798" s="403"/>
      <c r="HO1798" s="403"/>
      <c r="HP1798" s="403"/>
      <c r="HQ1798" s="403"/>
      <c r="HR1798" s="403"/>
      <c r="HS1798" s="403"/>
      <c r="HT1798" s="403"/>
      <c r="HU1798" s="403"/>
      <c r="HV1798" s="403"/>
      <c r="HW1798" s="403"/>
      <c r="HX1798" s="403"/>
      <c r="HY1798" s="403"/>
      <c r="HZ1798" s="403"/>
      <c r="IA1798" s="403"/>
      <c r="IB1798" s="403"/>
      <c r="IC1798" s="403"/>
      <c r="ID1798" s="403"/>
      <c r="IE1798" s="403"/>
      <c r="IF1798" s="403"/>
      <c r="IG1798" s="403"/>
      <c r="IH1798" s="403"/>
      <c r="II1798" s="403"/>
      <c r="IJ1798" s="403"/>
      <c r="IK1798" s="403"/>
      <c r="IL1798" s="403"/>
      <c r="IM1798" s="403"/>
      <c r="IN1798" s="403"/>
      <c r="IO1798" s="403"/>
      <c r="IP1798" s="403"/>
      <c r="IQ1798" s="403"/>
      <c r="IR1798" s="403"/>
      <c r="IS1798" s="403"/>
      <c r="IT1798" s="403"/>
      <c r="IU1798" s="403"/>
      <c r="IV1798" s="403"/>
      <c r="IW1798" s="403"/>
      <c r="IX1798" s="403"/>
      <c r="IY1798" s="403"/>
      <c r="IZ1798" s="403"/>
      <c r="JA1798" s="403"/>
      <c r="JB1798" s="403"/>
      <c r="JC1798" s="403"/>
      <c r="JD1798" s="403"/>
      <c r="JE1798" s="403"/>
      <c r="JF1798" s="403"/>
      <c r="JG1798" s="403"/>
      <c r="JH1798" s="403"/>
      <c r="JI1798" s="403"/>
      <c r="JJ1798" s="403"/>
      <c r="JK1798" s="403"/>
      <c r="JL1798" s="403"/>
      <c r="JM1798" s="403"/>
      <c r="JN1798" s="403"/>
      <c r="JO1798" s="403"/>
      <c r="JP1798" s="403"/>
      <c r="JQ1798" s="403"/>
      <c r="JR1798" s="403"/>
      <c r="JS1798" s="403"/>
      <c r="JT1798" s="403"/>
      <c r="JU1798" s="403"/>
      <c r="JV1798" s="403"/>
      <c r="JW1798" s="403"/>
      <c r="JX1798" s="403"/>
      <c r="JY1798" s="403"/>
      <c r="JZ1798" s="403"/>
      <c r="KA1798" s="403"/>
      <c r="KB1798" s="403"/>
      <c r="KC1798" s="403"/>
      <c r="KD1798" s="403"/>
      <c r="KE1798" s="403"/>
      <c r="KF1798" s="403"/>
      <c r="KG1798" s="403"/>
      <c r="KH1798" s="403"/>
      <c r="KI1798" s="403"/>
      <c r="KJ1798" s="403"/>
      <c r="KK1798" s="403"/>
      <c r="KL1798" s="403"/>
      <c r="KM1798" s="403"/>
      <c r="KN1798" s="403"/>
      <c r="KO1798" s="403"/>
      <c r="KP1798" s="403"/>
      <c r="KQ1798" s="403"/>
      <c r="KR1798" s="403"/>
    </row>
    <row r="1799" spans="1:304" ht="17.25" hidden="1" customHeight="1" outlineLevel="2">
      <c r="A1799" s="462"/>
      <c r="B1799" s="461" t="s">
        <v>1236</v>
      </c>
      <c r="C1799" s="1496" t="s">
        <v>1200</v>
      </c>
      <c r="D1799" s="1502">
        <v>450</v>
      </c>
      <c r="E1799" s="1497" t="s">
        <v>997</v>
      </c>
      <c r="F1799" s="1497" t="s">
        <v>999</v>
      </c>
      <c r="G1799" s="1497" t="s">
        <v>1002</v>
      </c>
      <c r="H1799" s="1498">
        <v>2790.34</v>
      </c>
      <c r="I1799" s="1498">
        <f>H1799*D1799</f>
        <v>1255653</v>
      </c>
      <c r="J1799" s="1500">
        <v>0.2034</v>
      </c>
      <c r="K1799" s="1498">
        <f t="shared" ref="K1799:K1801" si="7559">I1799+(J1799*I1799)</f>
        <v>1511052.8202</v>
      </c>
      <c r="L1799" s="1501" t="s">
        <v>980</v>
      </c>
      <c r="N1799" s="1340">
        <v>1</v>
      </c>
      <c r="O1799" s="473" t="s">
        <v>357</v>
      </c>
      <c r="P1799" s="479">
        <f t="shared" ref="P1799" si="7560">VLOOKUP($L1799,$F$1728:$I$1731,3)</f>
        <v>45292</v>
      </c>
      <c r="Q1799" s="479">
        <f>IFERROR(VLOOKUP($L1799,$F$1728:$I$1731,4),"-")</f>
        <v>46023</v>
      </c>
      <c r="R1799" s="455">
        <f>IFERROR(ROUND((Q1799-P1799)/30,0),0)</f>
        <v>24</v>
      </c>
      <c r="S1799" s="1517">
        <f t="shared" ref="S1799:AH1810" si="7561">IF(AND(S$1756&gt;=$P1799,S$1756&lt;$Q1799),$K1799/$R1799*$N1799,0)</f>
        <v>0</v>
      </c>
      <c r="T1799" s="1517">
        <f t="shared" si="7561"/>
        <v>0</v>
      </c>
      <c r="U1799" s="1517">
        <f t="shared" si="7561"/>
        <v>0</v>
      </c>
      <c r="V1799" s="1517">
        <f t="shared" si="7561"/>
        <v>0</v>
      </c>
      <c r="W1799" s="1517">
        <f t="shared" si="7561"/>
        <v>0</v>
      </c>
      <c r="X1799" s="1517">
        <f t="shared" si="7561"/>
        <v>0</v>
      </c>
      <c r="Y1799" s="1517">
        <f t="shared" si="7561"/>
        <v>0</v>
      </c>
      <c r="Z1799" s="1517">
        <f t="shared" si="7561"/>
        <v>0</v>
      </c>
      <c r="AA1799" s="1517">
        <f t="shared" si="7561"/>
        <v>0</v>
      </c>
      <c r="AB1799" s="1517">
        <f t="shared" si="7561"/>
        <v>0</v>
      </c>
      <c r="AC1799" s="1517">
        <f t="shared" si="7561"/>
        <v>0</v>
      </c>
      <c r="AD1799" s="1517">
        <f t="shared" si="7561"/>
        <v>0</v>
      </c>
      <c r="AE1799" s="1517">
        <f t="shared" si="7561"/>
        <v>0</v>
      </c>
      <c r="AF1799" s="1517">
        <f t="shared" si="7561"/>
        <v>0</v>
      </c>
      <c r="AG1799" s="1517">
        <f t="shared" si="7561"/>
        <v>0</v>
      </c>
      <c r="AH1799" s="1517">
        <f t="shared" si="7561"/>
        <v>0</v>
      </c>
      <c r="AI1799" s="1517">
        <f t="shared" ref="AI1799:AX1810" si="7562">IF(AND(AI$1756&gt;=$P1799,AI$1756&lt;$Q1799),$K1799/$R1799*$N1799,0)</f>
        <v>0</v>
      </c>
      <c r="AJ1799" s="1517">
        <f t="shared" si="7562"/>
        <v>0</v>
      </c>
      <c r="AK1799" s="1517">
        <f t="shared" si="7562"/>
        <v>0</v>
      </c>
      <c r="AL1799" s="1517">
        <f t="shared" si="7562"/>
        <v>0</v>
      </c>
      <c r="AM1799" s="1517">
        <f t="shared" si="7562"/>
        <v>0</v>
      </c>
      <c r="AN1799" s="1517">
        <f t="shared" si="7562"/>
        <v>0</v>
      </c>
      <c r="AO1799" s="1517">
        <f t="shared" si="7562"/>
        <v>0</v>
      </c>
      <c r="AP1799" s="1517">
        <f t="shared" si="7562"/>
        <v>0</v>
      </c>
      <c r="AQ1799" s="1517">
        <f t="shared" si="7562"/>
        <v>62960.534175000001</v>
      </c>
      <c r="AR1799" s="1517">
        <f t="shared" si="7562"/>
        <v>62960.534175000001</v>
      </c>
      <c r="AS1799" s="1517">
        <f t="shared" si="7562"/>
        <v>62960.534175000001</v>
      </c>
      <c r="AT1799" s="1517">
        <f t="shared" si="7562"/>
        <v>62960.534175000001</v>
      </c>
      <c r="AU1799" s="1517">
        <f t="shared" si="7562"/>
        <v>62960.534175000001</v>
      </c>
      <c r="AV1799" s="1517">
        <f t="shared" si="7562"/>
        <v>62960.534175000001</v>
      </c>
      <c r="AW1799" s="1517">
        <f t="shared" si="7562"/>
        <v>62960.534175000001</v>
      </c>
      <c r="AX1799" s="1517">
        <f t="shared" si="7562"/>
        <v>62960.534175000001</v>
      </c>
      <c r="AY1799" s="1517">
        <f t="shared" ref="AY1799:BN1810" si="7563">IF(AND(AY$1756&gt;=$P1799,AY$1756&lt;$Q1799),$K1799/$R1799*$N1799,0)</f>
        <v>62960.534175000001</v>
      </c>
      <c r="AZ1799" s="1517">
        <f t="shared" si="7563"/>
        <v>62960.534175000001</v>
      </c>
      <c r="BA1799" s="1517">
        <f t="shared" si="7563"/>
        <v>62960.534175000001</v>
      </c>
      <c r="BB1799" s="1517">
        <f t="shared" si="7563"/>
        <v>62960.534175000001</v>
      </c>
      <c r="BC1799" s="1517">
        <f t="shared" si="7563"/>
        <v>62960.534175000001</v>
      </c>
      <c r="BD1799" s="1517">
        <f t="shared" si="7563"/>
        <v>62960.534175000001</v>
      </c>
      <c r="BE1799" s="1517">
        <f t="shared" si="7563"/>
        <v>62960.534175000001</v>
      </c>
      <c r="BF1799" s="1517">
        <f t="shared" si="7563"/>
        <v>62960.534175000001</v>
      </c>
      <c r="BG1799" s="1517">
        <f t="shared" si="7563"/>
        <v>62960.534175000001</v>
      </c>
      <c r="BH1799" s="1517">
        <f t="shared" si="7563"/>
        <v>62960.534175000001</v>
      </c>
      <c r="BI1799" s="1517">
        <f t="shared" si="7563"/>
        <v>62960.534175000001</v>
      </c>
      <c r="BJ1799" s="1517">
        <f t="shared" si="7563"/>
        <v>62960.534175000001</v>
      </c>
      <c r="BK1799" s="1517">
        <f t="shared" si="7563"/>
        <v>62960.534175000001</v>
      </c>
      <c r="BL1799" s="1517">
        <f t="shared" si="7563"/>
        <v>62960.534175000001</v>
      </c>
      <c r="BM1799" s="1517">
        <f t="shared" si="7563"/>
        <v>62960.534175000001</v>
      </c>
      <c r="BN1799" s="1517">
        <f t="shared" si="7563"/>
        <v>62960.534175000001</v>
      </c>
      <c r="BO1799" s="1517">
        <f t="shared" ref="BO1799:CD1810" si="7564">IF(AND(BO$1756&gt;=$P1799,BO$1756&lt;$Q1799),$K1799/$R1799*$N1799,0)</f>
        <v>0</v>
      </c>
      <c r="BP1799" s="1517">
        <f t="shared" si="7564"/>
        <v>0</v>
      </c>
      <c r="BQ1799" s="1517">
        <f t="shared" si="7564"/>
        <v>0</v>
      </c>
      <c r="BR1799" s="1517">
        <f t="shared" si="7564"/>
        <v>0</v>
      </c>
      <c r="BS1799" s="1517">
        <f t="shared" si="7564"/>
        <v>0</v>
      </c>
      <c r="BT1799" s="1517">
        <f t="shared" si="7564"/>
        <v>0</v>
      </c>
      <c r="BU1799" s="1517">
        <f t="shared" si="7564"/>
        <v>0</v>
      </c>
      <c r="BV1799" s="1517">
        <f t="shared" si="7564"/>
        <v>0</v>
      </c>
      <c r="BW1799" s="1517">
        <f t="shared" si="7564"/>
        <v>0</v>
      </c>
      <c r="BX1799" s="1517">
        <f t="shared" si="7564"/>
        <v>0</v>
      </c>
      <c r="BY1799" s="1517">
        <f t="shared" si="7564"/>
        <v>0</v>
      </c>
      <c r="BZ1799" s="1517">
        <f t="shared" si="7564"/>
        <v>0</v>
      </c>
      <c r="CA1799" s="1517">
        <f t="shared" si="7564"/>
        <v>0</v>
      </c>
      <c r="CB1799" s="1517">
        <f t="shared" si="7564"/>
        <v>0</v>
      </c>
      <c r="CC1799" s="1517">
        <f t="shared" si="7564"/>
        <v>0</v>
      </c>
      <c r="CD1799" s="1517">
        <f t="shared" si="7564"/>
        <v>0</v>
      </c>
      <c r="CE1799" s="1517">
        <f t="shared" ref="CE1799:CT1810" si="7565">IF(AND(CE$1756&gt;=$P1799,CE$1756&lt;$Q1799),$K1799/$R1799*$N1799,0)</f>
        <v>0</v>
      </c>
      <c r="CF1799" s="1517">
        <f t="shared" si="7565"/>
        <v>0</v>
      </c>
      <c r="CG1799" s="1517">
        <f t="shared" si="7565"/>
        <v>0</v>
      </c>
      <c r="CH1799" s="1517">
        <f t="shared" si="7565"/>
        <v>0</v>
      </c>
      <c r="CI1799" s="1517">
        <f t="shared" si="7565"/>
        <v>0</v>
      </c>
      <c r="CJ1799" s="1517">
        <f t="shared" si="7565"/>
        <v>0</v>
      </c>
      <c r="CK1799" s="1517">
        <f t="shared" si="7565"/>
        <v>0</v>
      </c>
      <c r="CL1799" s="1517">
        <f t="shared" si="7565"/>
        <v>0</v>
      </c>
      <c r="CM1799" s="1517">
        <f t="shared" si="7565"/>
        <v>0</v>
      </c>
      <c r="CN1799" s="1517">
        <f t="shared" si="7565"/>
        <v>0</v>
      </c>
      <c r="CO1799" s="1517">
        <f t="shared" si="7565"/>
        <v>0</v>
      </c>
      <c r="CP1799" s="1517">
        <f t="shared" si="7565"/>
        <v>0</v>
      </c>
      <c r="CQ1799" s="1517">
        <f t="shared" si="7565"/>
        <v>0</v>
      </c>
      <c r="CR1799" s="1517">
        <f t="shared" si="7565"/>
        <v>0</v>
      </c>
      <c r="CS1799" s="1517">
        <f t="shared" si="7565"/>
        <v>0</v>
      </c>
      <c r="CT1799" s="1517">
        <f t="shared" si="7565"/>
        <v>0</v>
      </c>
      <c r="CU1799" s="1517">
        <f t="shared" ref="CU1799:DJ1810" si="7566">IF(AND(CU$1756&gt;=$P1799,CU$1756&lt;$Q1799),$K1799/$R1799*$N1799,0)</f>
        <v>0</v>
      </c>
      <c r="CV1799" s="1517">
        <f t="shared" si="7566"/>
        <v>0</v>
      </c>
      <c r="CW1799" s="1517">
        <f t="shared" si="7566"/>
        <v>0</v>
      </c>
      <c r="CX1799" s="1517">
        <f t="shared" si="7566"/>
        <v>0</v>
      </c>
      <c r="CY1799" s="1517">
        <f t="shared" si="7566"/>
        <v>0</v>
      </c>
      <c r="CZ1799" s="1517">
        <f t="shared" si="7566"/>
        <v>0</v>
      </c>
      <c r="DA1799" s="1517">
        <f t="shared" si="7566"/>
        <v>0</v>
      </c>
      <c r="DB1799" s="1517">
        <f t="shared" si="7566"/>
        <v>0</v>
      </c>
      <c r="DC1799" s="1517">
        <f t="shared" si="7566"/>
        <v>0</v>
      </c>
      <c r="DD1799" s="1517">
        <f t="shared" si="7566"/>
        <v>0</v>
      </c>
      <c r="DE1799" s="1517">
        <f t="shared" si="7566"/>
        <v>0</v>
      </c>
      <c r="DF1799" s="1517">
        <f t="shared" si="7566"/>
        <v>0</v>
      </c>
      <c r="DG1799" s="1517">
        <f t="shared" si="7566"/>
        <v>0</v>
      </c>
      <c r="DH1799" s="1517">
        <f t="shared" si="7566"/>
        <v>0</v>
      </c>
      <c r="DI1799" s="1517">
        <f t="shared" si="7566"/>
        <v>0</v>
      </c>
      <c r="DJ1799" s="1517">
        <f t="shared" si="7566"/>
        <v>0</v>
      </c>
      <c r="DK1799" s="1517">
        <f t="shared" ref="DK1799:DZ1810" si="7567">IF(AND(DK$1756&gt;=$P1799,DK$1756&lt;$Q1799),$K1799/$R1799*$N1799,0)</f>
        <v>0</v>
      </c>
      <c r="DL1799" s="1517">
        <f t="shared" si="7567"/>
        <v>0</v>
      </c>
      <c r="DM1799" s="1517">
        <f t="shared" si="7567"/>
        <v>0</v>
      </c>
      <c r="DN1799" s="1517">
        <f t="shared" si="7567"/>
        <v>0</v>
      </c>
      <c r="DO1799" s="1517">
        <f t="shared" si="7567"/>
        <v>0</v>
      </c>
      <c r="DP1799" s="1517">
        <f t="shared" si="7567"/>
        <v>0</v>
      </c>
      <c r="DQ1799" s="1517">
        <f t="shared" si="7567"/>
        <v>0</v>
      </c>
      <c r="DR1799" s="1517">
        <f t="shared" si="7567"/>
        <v>0</v>
      </c>
      <c r="DS1799" s="1517">
        <f t="shared" si="7567"/>
        <v>0</v>
      </c>
      <c r="DT1799" s="1517">
        <f t="shared" si="7567"/>
        <v>0</v>
      </c>
      <c r="DU1799" s="1517">
        <f t="shared" si="7567"/>
        <v>0</v>
      </c>
      <c r="DV1799" s="1517">
        <f t="shared" si="7567"/>
        <v>0</v>
      </c>
      <c r="DW1799" s="1517">
        <f t="shared" si="7567"/>
        <v>0</v>
      </c>
      <c r="DX1799" s="1517">
        <f t="shared" si="7567"/>
        <v>0</v>
      </c>
      <c r="DY1799" s="1517">
        <f t="shared" si="7567"/>
        <v>0</v>
      </c>
      <c r="DZ1799" s="1517">
        <f t="shared" si="7567"/>
        <v>0</v>
      </c>
      <c r="EA1799" s="1517">
        <f t="shared" ref="EA1799:EP1810" si="7568">IF(AND(EA$1756&gt;=$P1799,EA$1756&lt;$Q1799),$K1799/$R1799*$N1799,0)</f>
        <v>0</v>
      </c>
      <c r="EB1799" s="1517">
        <f t="shared" si="7568"/>
        <v>0</v>
      </c>
      <c r="EC1799" s="1517">
        <f t="shared" si="7568"/>
        <v>0</v>
      </c>
      <c r="ED1799" s="1517">
        <f t="shared" si="7568"/>
        <v>0</v>
      </c>
      <c r="EE1799" s="1517">
        <f t="shared" si="7568"/>
        <v>0</v>
      </c>
      <c r="EF1799" s="1517">
        <f t="shared" si="7568"/>
        <v>0</v>
      </c>
      <c r="EG1799" s="1517">
        <f t="shared" si="7568"/>
        <v>0</v>
      </c>
      <c r="EH1799" s="1517">
        <f t="shared" si="7568"/>
        <v>0</v>
      </c>
      <c r="EI1799" s="1517">
        <f t="shared" si="7568"/>
        <v>0</v>
      </c>
      <c r="EJ1799" s="1517">
        <f t="shared" si="7568"/>
        <v>0</v>
      </c>
      <c r="EK1799" s="1517">
        <f t="shared" si="7568"/>
        <v>0</v>
      </c>
      <c r="EL1799" s="1517">
        <f t="shared" si="7568"/>
        <v>0</v>
      </c>
      <c r="EM1799" s="1517">
        <f t="shared" si="7568"/>
        <v>0</v>
      </c>
      <c r="EN1799" s="1517">
        <f t="shared" si="7568"/>
        <v>0</v>
      </c>
      <c r="EO1799" s="1517">
        <f t="shared" si="7568"/>
        <v>0</v>
      </c>
      <c r="EP1799" s="1517">
        <f t="shared" si="7568"/>
        <v>0</v>
      </c>
      <c r="EQ1799" s="1517">
        <f t="shared" ref="EQ1799:FF1810" si="7569">IF(AND(EQ$1756&gt;=$P1799,EQ$1756&lt;$Q1799),$K1799/$R1799*$N1799,0)</f>
        <v>0</v>
      </c>
      <c r="ER1799" s="1517">
        <f t="shared" si="7569"/>
        <v>0</v>
      </c>
      <c r="ES1799" s="1517">
        <f t="shared" si="7569"/>
        <v>0</v>
      </c>
      <c r="ET1799" s="1517">
        <f t="shared" si="7569"/>
        <v>0</v>
      </c>
      <c r="EU1799" s="1517">
        <f t="shared" si="7569"/>
        <v>0</v>
      </c>
      <c r="EV1799" s="1517">
        <f t="shared" si="7569"/>
        <v>0</v>
      </c>
      <c r="EW1799" s="1517">
        <f t="shared" si="7569"/>
        <v>0</v>
      </c>
      <c r="EX1799" s="1517">
        <f t="shared" si="7569"/>
        <v>0</v>
      </c>
      <c r="EY1799" s="1517">
        <f t="shared" si="7569"/>
        <v>0</v>
      </c>
      <c r="EZ1799" s="1517">
        <f t="shared" si="7569"/>
        <v>0</v>
      </c>
      <c r="FA1799" s="1517">
        <f t="shared" si="7569"/>
        <v>0</v>
      </c>
      <c r="FB1799" s="1517">
        <f t="shared" si="7569"/>
        <v>0</v>
      </c>
      <c r="FC1799" s="1517">
        <f t="shared" si="7569"/>
        <v>0</v>
      </c>
      <c r="FD1799" s="1517">
        <f t="shared" si="7569"/>
        <v>0</v>
      </c>
      <c r="FE1799" s="1517">
        <f t="shared" si="7569"/>
        <v>0</v>
      </c>
      <c r="FF1799" s="1517">
        <f t="shared" si="7569"/>
        <v>0</v>
      </c>
      <c r="FG1799" s="1517">
        <f t="shared" ref="FG1799:FT1810" si="7570">IF(AND(FG$1756&gt;=$P1799,FG$1756&lt;$Q1799),$K1799/$R1799*$N1799,0)</f>
        <v>0</v>
      </c>
      <c r="FH1799" s="1517">
        <f t="shared" si="7570"/>
        <v>0</v>
      </c>
      <c r="FI1799" s="1517">
        <f t="shared" si="7570"/>
        <v>0</v>
      </c>
      <c r="FJ1799" s="1517">
        <f t="shared" si="7570"/>
        <v>0</v>
      </c>
      <c r="FK1799" s="1517">
        <f t="shared" si="7570"/>
        <v>0</v>
      </c>
      <c r="FL1799" s="1517">
        <f t="shared" si="7570"/>
        <v>0</v>
      </c>
      <c r="FM1799" s="1517">
        <f t="shared" si="7570"/>
        <v>0</v>
      </c>
      <c r="FN1799" s="1517">
        <f t="shared" si="7570"/>
        <v>0</v>
      </c>
      <c r="FO1799" s="1517">
        <f t="shared" si="7570"/>
        <v>0</v>
      </c>
      <c r="FP1799" s="1517">
        <f t="shared" si="7570"/>
        <v>0</v>
      </c>
      <c r="FQ1799" s="1517">
        <f t="shared" si="7570"/>
        <v>0</v>
      </c>
      <c r="FR1799" s="1517">
        <f t="shared" si="7570"/>
        <v>0</v>
      </c>
      <c r="FS1799" s="1517">
        <f t="shared" si="7570"/>
        <v>0</v>
      </c>
      <c r="FT1799" s="1517">
        <f t="shared" si="7570"/>
        <v>0</v>
      </c>
      <c r="GA1799" s="403"/>
      <c r="GB1799" s="403"/>
      <c r="GC1799" s="403"/>
      <c r="GD1799" s="403"/>
      <c r="GE1799" s="403"/>
      <c r="GF1799" s="403"/>
      <c r="GG1799" s="403"/>
      <c r="GH1799" s="403"/>
      <c r="GI1799" s="403"/>
      <c r="GJ1799" s="403"/>
      <c r="GK1799" s="403"/>
      <c r="GL1799" s="403"/>
      <c r="GM1799" s="403"/>
      <c r="GN1799" s="403"/>
      <c r="GO1799" s="403"/>
      <c r="GP1799" s="403"/>
      <c r="GQ1799" s="403"/>
      <c r="GR1799" s="403"/>
      <c r="GS1799" s="403"/>
      <c r="GT1799" s="403"/>
      <c r="GU1799" s="403"/>
      <c r="GV1799" s="403"/>
      <c r="GW1799" s="403"/>
      <c r="GX1799" s="403"/>
      <c r="GY1799" s="403"/>
      <c r="GZ1799" s="403"/>
      <c r="HA1799" s="403"/>
      <c r="HB1799" s="403"/>
      <c r="HC1799" s="403"/>
      <c r="HD1799" s="403"/>
      <c r="HE1799" s="403"/>
      <c r="HF1799" s="403"/>
      <c r="HG1799" s="403"/>
      <c r="HH1799" s="403"/>
      <c r="HI1799" s="403"/>
      <c r="HJ1799" s="403"/>
      <c r="HK1799" s="403"/>
      <c r="HL1799" s="403"/>
      <c r="HM1799" s="403"/>
      <c r="HN1799" s="403"/>
      <c r="HO1799" s="403"/>
      <c r="HP1799" s="403"/>
      <c r="HQ1799" s="403"/>
      <c r="HR1799" s="403"/>
      <c r="HS1799" s="403"/>
      <c r="HT1799" s="403"/>
      <c r="HU1799" s="403"/>
      <c r="HV1799" s="403"/>
      <c r="HW1799" s="403"/>
      <c r="HX1799" s="403"/>
      <c r="HY1799" s="403"/>
      <c r="HZ1799" s="403"/>
      <c r="IA1799" s="403"/>
      <c r="IB1799" s="403"/>
      <c r="IC1799" s="403"/>
      <c r="ID1799" s="403"/>
      <c r="IE1799" s="403"/>
      <c r="IF1799" s="403"/>
      <c r="IG1799" s="403"/>
      <c r="IH1799" s="403"/>
      <c r="II1799" s="403"/>
      <c r="IJ1799" s="403"/>
      <c r="IK1799" s="403"/>
      <c r="IL1799" s="403"/>
      <c r="IM1799" s="403"/>
      <c r="IN1799" s="403"/>
      <c r="IO1799" s="403"/>
      <c r="IP1799" s="403"/>
      <c r="IQ1799" s="403"/>
      <c r="IR1799" s="403"/>
      <c r="IS1799" s="403"/>
      <c r="IT1799" s="403"/>
      <c r="IU1799" s="403"/>
      <c r="IV1799" s="403"/>
      <c r="IW1799" s="403"/>
      <c r="IX1799" s="403"/>
      <c r="IY1799" s="403"/>
      <c r="IZ1799" s="403"/>
      <c r="JA1799" s="403"/>
      <c r="JB1799" s="403"/>
      <c r="JC1799" s="403"/>
      <c r="JD1799" s="403"/>
      <c r="JE1799" s="403"/>
      <c r="JF1799" s="403"/>
      <c r="JG1799" s="403"/>
      <c r="JH1799" s="403"/>
      <c r="JI1799" s="403"/>
      <c r="JJ1799" s="403"/>
      <c r="JK1799" s="403"/>
      <c r="JL1799" s="403"/>
      <c r="JM1799" s="403"/>
      <c r="JN1799" s="403"/>
      <c r="JO1799" s="403"/>
      <c r="JP1799" s="403"/>
      <c r="JQ1799" s="403"/>
      <c r="JR1799" s="403"/>
      <c r="JS1799" s="403"/>
      <c r="JT1799" s="403"/>
      <c r="JU1799" s="403"/>
      <c r="JV1799" s="403"/>
      <c r="JW1799" s="403"/>
      <c r="JX1799" s="403"/>
      <c r="JY1799" s="403"/>
      <c r="JZ1799" s="403"/>
      <c r="KA1799" s="403"/>
      <c r="KB1799" s="403"/>
      <c r="KC1799" s="403"/>
      <c r="KD1799" s="403"/>
      <c r="KE1799" s="403"/>
      <c r="KF1799" s="403"/>
      <c r="KG1799" s="403"/>
      <c r="KH1799" s="403"/>
      <c r="KI1799" s="403"/>
      <c r="KJ1799" s="403"/>
      <c r="KK1799" s="403"/>
      <c r="KL1799" s="403"/>
      <c r="KM1799" s="403"/>
      <c r="KN1799" s="403"/>
      <c r="KO1799" s="403"/>
      <c r="KP1799" s="403"/>
      <c r="KQ1799" s="403"/>
      <c r="KR1799" s="403"/>
    </row>
    <row r="1800" spans="1:304" ht="17.25" hidden="1" customHeight="1" outlineLevel="2">
      <c r="A1800" s="462"/>
      <c r="B1800" s="461" t="s">
        <v>1236</v>
      </c>
      <c r="C1800" s="1496" t="s">
        <v>1201</v>
      </c>
      <c r="D1800" s="1502">
        <v>420</v>
      </c>
      <c r="E1800" s="1497" t="s">
        <v>997</v>
      </c>
      <c r="F1800" s="1497" t="s">
        <v>1006</v>
      </c>
      <c r="G1800" s="1497" t="s">
        <v>998</v>
      </c>
      <c r="H1800" s="1498">
        <v>2059.2709199999999</v>
      </c>
      <c r="I1800" s="1498">
        <f>H1800*D1800</f>
        <v>864893.78639999998</v>
      </c>
      <c r="J1800" s="1500">
        <v>0.2034</v>
      </c>
      <c r="K1800" s="1498">
        <f t="shared" si="7559"/>
        <v>1040813.18255376</v>
      </c>
      <c r="L1800" s="1501" t="s">
        <v>979</v>
      </c>
      <c r="N1800" s="1340">
        <v>1</v>
      </c>
      <c r="O1800" s="473" t="s">
        <v>357</v>
      </c>
      <c r="P1800" s="479">
        <f>IFERROR(VLOOKUP($L1800,$F$1728:$I$1731,3),"-")</f>
        <v>44562</v>
      </c>
      <c r="Q1800" s="479">
        <f>IFERROR(VLOOKUP($L1800,$F$1728:$I$1731,4),"-")</f>
        <v>45292</v>
      </c>
      <c r="R1800" s="455">
        <f>IFERROR(ROUND((Q1800-P1800)/30,0),0)</f>
        <v>24</v>
      </c>
      <c r="S1800" s="1517">
        <f t="shared" si="7561"/>
        <v>43367.215939740003</v>
      </c>
      <c r="T1800" s="1517">
        <f t="shared" si="7561"/>
        <v>43367.215939740003</v>
      </c>
      <c r="U1800" s="1517">
        <f t="shared" si="7561"/>
        <v>43367.215939740003</v>
      </c>
      <c r="V1800" s="1517">
        <f t="shared" si="7561"/>
        <v>43367.215939740003</v>
      </c>
      <c r="W1800" s="1517">
        <f t="shared" si="7561"/>
        <v>43367.215939740003</v>
      </c>
      <c r="X1800" s="1517">
        <f t="shared" si="7561"/>
        <v>43367.215939740003</v>
      </c>
      <c r="Y1800" s="1517">
        <f t="shared" si="7561"/>
        <v>43367.215939740003</v>
      </c>
      <c r="Z1800" s="1517">
        <f t="shared" si="7561"/>
        <v>43367.215939740003</v>
      </c>
      <c r="AA1800" s="1517">
        <f t="shared" si="7561"/>
        <v>43367.215939740003</v>
      </c>
      <c r="AB1800" s="1517">
        <f t="shared" si="7561"/>
        <v>43367.215939740003</v>
      </c>
      <c r="AC1800" s="1517">
        <f t="shared" si="7561"/>
        <v>43367.215939740003</v>
      </c>
      <c r="AD1800" s="1517">
        <f t="shared" si="7561"/>
        <v>43367.215939740003</v>
      </c>
      <c r="AE1800" s="1517">
        <f t="shared" si="7561"/>
        <v>43367.215939740003</v>
      </c>
      <c r="AF1800" s="1517">
        <f t="shared" si="7561"/>
        <v>43367.215939740003</v>
      </c>
      <c r="AG1800" s="1517">
        <f t="shared" si="7561"/>
        <v>43367.215939740003</v>
      </c>
      <c r="AH1800" s="1517">
        <f t="shared" si="7561"/>
        <v>43367.215939740003</v>
      </c>
      <c r="AI1800" s="1517">
        <f t="shared" si="7562"/>
        <v>43367.215939740003</v>
      </c>
      <c r="AJ1800" s="1517">
        <f t="shared" si="7562"/>
        <v>43367.215939740003</v>
      </c>
      <c r="AK1800" s="1517">
        <f t="shared" si="7562"/>
        <v>43367.215939740003</v>
      </c>
      <c r="AL1800" s="1517">
        <f t="shared" si="7562"/>
        <v>43367.215939740003</v>
      </c>
      <c r="AM1800" s="1517">
        <f t="shared" si="7562"/>
        <v>43367.215939740003</v>
      </c>
      <c r="AN1800" s="1517">
        <f t="shared" si="7562"/>
        <v>43367.215939740003</v>
      </c>
      <c r="AO1800" s="1517">
        <f t="shared" si="7562"/>
        <v>43367.215939740003</v>
      </c>
      <c r="AP1800" s="1517">
        <f t="shared" si="7562"/>
        <v>43367.215939740003</v>
      </c>
      <c r="AQ1800" s="1517">
        <f t="shared" si="7562"/>
        <v>0</v>
      </c>
      <c r="AR1800" s="1517">
        <f t="shared" si="7562"/>
        <v>0</v>
      </c>
      <c r="AS1800" s="1517">
        <f t="shared" si="7562"/>
        <v>0</v>
      </c>
      <c r="AT1800" s="1517">
        <f t="shared" si="7562"/>
        <v>0</v>
      </c>
      <c r="AU1800" s="1517">
        <f t="shared" si="7562"/>
        <v>0</v>
      </c>
      <c r="AV1800" s="1517">
        <f t="shared" si="7562"/>
        <v>0</v>
      </c>
      <c r="AW1800" s="1517">
        <f t="shared" si="7562"/>
        <v>0</v>
      </c>
      <c r="AX1800" s="1517">
        <f t="shared" si="7562"/>
        <v>0</v>
      </c>
      <c r="AY1800" s="1517">
        <f t="shared" si="7563"/>
        <v>0</v>
      </c>
      <c r="AZ1800" s="1517">
        <f t="shared" si="7563"/>
        <v>0</v>
      </c>
      <c r="BA1800" s="1517">
        <f t="shared" si="7563"/>
        <v>0</v>
      </c>
      <c r="BB1800" s="1517">
        <f t="shared" si="7563"/>
        <v>0</v>
      </c>
      <c r="BC1800" s="1517">
        <f t="shared" si="7563"/>
        <v>0</v>
      </c>
      <c r="BD1800" s="1517">
        <f t="shared" si="7563"/>
        <v>0</v>
      </c>
      <c r="BE1800" s="1517">
        <f t="shared" si="7563"/>
        <v>0</v>
      </c>
      <c r="BF1800" s="1517">
        <f t="shared" si="7563"/>
        <v>0</v>
      </c>
      <c r="BG1800" s="1517">
        <f t="shared" si="7563"/>
        <v>0</v>
      </c>
      <c r="BH1800" s="1517">
        <f t="shared" si="7563"/>
        <v>0</v>
      </c>
      <c r="BI1800" s="1517">
        <f t="shared" si="7563"/>
        <v>0</v>
      </c>
      <c r="BJ1800" s="1517">
        <f t="shared" si="7563"/>
        <v>0</v>
      </c>
      <c r="BK1800" s="1517">
        <f t="shared" si="7563"/>
        <v>0</v>
      </c>
      <c r="BL1800" s="1517">
        <f t="shared" si="7563"/>
        <v>0</v>
      </c>
      <c r="BM1800" s="1517">
        <f t="shared" si="7563"/>
        <v>0</v>
      </c>
      <c r="BN1800" s="1517">
        <f t="shared" si="7563"/>
        <v>0</v>
      </c>
      <c r="BO1800" s="1517">
        <f t="shared" si="7564"/>
        <v>0</v>
      </c>
      <c r="BP1800" s="1517">
        <f t="shared" si="7564"/>
        <v>0</v>
      </c>
      <c r="BQ1800" s="1517">
        <f t="shared" si="7564"/>
        <v>0</v>
      </c>
      <c r="BR1800" s="1517">
        <f t="shared" si="7564"/>
        <v>0</v>
      </c>
      <c r="BS1800" s="1517">
        <f t="shared" si="7564"/>
        <v>0</v>
      </c>
      <c r="BT1800" s="1517">
        <f t="shared" si="7564"/>
        <v>0</v>
      </c>
      <c r="BU1800" s="1517">
        <f t="shared" si="7564"/>
        <v>0</v>
      </c>
      <c r="BV1800" s="1517">
        <f t="shared" si="7564"/>
        <v>0</v>
      </c>
      <c r="BW1800" s="1517">
        <f t="shared" si="7564"/>
        <v>0</v>
      </c>
      <c r="BX1800" s="1517">
        <f t="shared" si="7564"/>
        <v>0</v>
      </c>
      <c r="BY1800" s="1517">
        <f t="shared" si="7564"/>
        <v>0</v>
      </c>
      <c r="BZ1800" s="1517">
        <f t="shared" si="7564"/>
        <v>0</v>
      </c>
      <c r="CA1800" s="1517">
        <f t="shared" si="7564"/>
        <v>0</v>
      </c>
      <c r="CB1800" s="1517">
        <f t="shared" si="7564"/>
        <v>0</v>
      </c>
      <c r="CC1800" s="1517">
        <f t="shared" si="7564"/>
        <v>0</v>
      </c>
      <c r="CD1800" s="1517">
        <f t="shared" si="7564"/>
        <v>0</v>
      </c>
      <c r="CE1800" s="1517">
        <f t="shared" si="7565"/>
        <v>0</v>
      </c>
      <c r="CF1800" s="1517">
        <f t="shared" si="7565"/>
        <v>0</v>
      </c>
      <c r="CG1800" s="1517">
        <f t="shared" si="7565"/>
        <v>0</v>
      </c>
      <c r="CH1800" s="1517">
        <f t="shared" si="7565"/>
        <v>0</v>
      </c>
      <c r="CI1800" s="1517">
        <f t="shared" si="7565"/>
        <v>0</v>
      </c>
      <c r="CJ1800" s="1517">
        <f t="shared" si="7565"/>
        <v>0</v>
      </c>
      <c r="CK1800" s="1517">
        <f t="shared" si="7565"/>
        <v>0</v>
      </c>
      <c r="CL1800" s="1517">
        <f t="shared" si="7565"/>
        <v>0</v>
      </c>
      <c r="CM1800" s="1517">
        <f t="shared" si="7565"/>
        <v>0</v>
      </c>
      <c r="CN1800" s="1517">
        <f t="shared" si="7565"/>
        <v>0</v>
      </c>
      <c r="CO1800" s="1517">
        <f t="shared" si="7565"/>
        <v>0</v>
      </c>
      <c r="CP1800" s="1517">
        <f t="shared" si="7565"/>
        <v>0</v>
      </c>
      <c r="CQ1800" s="1517">
        <f t="shared" si="7565"/>
        <v>0</v>
      </c>
      <c r="CR1800" s="1517">
        <f t="shared" si="7565"/>
        <v>0</v>
      </c>
      <c r="CS1800" s="1517">
        <f t="shared" si="7565"/>
        <v>0</v>
      </c>
      <c r="CT1800" s="1517">
        <f t="shared" si="7565"/>
        <v>0</v>
      </c>
      <c r="CU1800" s="1517">
        <f t="shared" si="7566"/>
        <v>0</v>
      </c>
      <c r="CV1800" s="1517">
        <f t="shared" si="7566"/>
        <v>0</v>
      </c>
      <c r="CW1800" s="1517">
        <f t="shared" si="7566"/>
        <v>0</v>
      </c>
      <c r="CX1800" s="1517">
        <f t="shared" si="7566"/>
        <v>0</v>
      </c>
      <c r="CY1800" s="1517">
        <f t="shared" si="7566"/>
        <v>0</v>
      </c>
      <c r="CZ1800" s="1517">
        <f t="shared" si="7566"/>
        <v>0</v>
      </c>
      <c r="DA1800" s="1517">
        <f t="shared" si="7566"/>
        <v>0</v>
      </c>
      <c r="DB1800" s="1517">
        <f t="shared" si="7566"/>
        <v>0</v>
      </c>
      <c r="DC1800" s="1517">
        <f t="shared" si="7566"/>
        <v>0</v>
      </c>
      <c r="DD1800" s="1517">
        <f t="shared" si="7566"/>
        <v>0</v>
      </c>
      <c r="DE1800" s="1517">
        <f t="shared" si="7566"/>
        <v>0</v>
      </c>
      <c r="DF1800" s="1517">
        <f t="shared" si="7566"/>
        <v>0</v>
      </c>
      <c r="DG1800" s="1517">
        <f t="shared" si="7566"/>
        <v>0</v>
      </c>
      <c r="DH1800" s="1517">
        <f t="shared" si="7566"/>
        <v>0</v>
      </c>
      <c r="DI1800" s="1517">
        <f t="shared" si="7566"/>
        <v>0</v>
      </c>
      <c r="DJ1800" s="1517">
        <f t="shared" si="7566"/>
        <v>0</v>
      </c>
      <c r="DK1800" s="1517">
        <f t="shared" si="7567"/>
        <v>0</v>
      </c>
      <c r="DL1800" s="1517">
        <f t="shared" si="7567"/>
        <v>0</v>
      </c>
      <c r="DM1800" s="1517">
        <f t="shared" si="7567"/>
        <v>0</v>
      </c>
      <c r="DN1800" s="1517">
        <f t="shared" si="7567"/>
        <v>0</v>
      </c>
      <c r="DO1800" s="1517">
        <f t="shared" si="7567"/>
        <v>0</v>
      </c>
      <c r="DP1800" s="1517">
        <f t="shared" si="7567"/>
        <v>0</v>
      </c>
      <c r="DQ1800" s="1517">
        <f t="shared" si="7567"/>
        <v>0</v>
      </c>
      <c r="DR1800" s="1517">
        <f t="shared" si="7567"/>
        <v>0</v>
      </c>
      <c r="DS1800" s="1517">
        <f t="shared" si="7567"/>
        <v>0</v>
      </c>
      <c r="DT1800" s="1517">
        <f t="shared" si="7567"/>
        <v>0</v>
      </c>
      <c r="DU1800" s="1517">
        <f t="shared" si="7567"/>
        <v>0</v>
      </c>
      <c r="DV1800" s="1517">
        <f t="shared" si="7567"/>
        <v>0</v>
      </c>
      <c r="DW1800" s="1517">
        <f t="shared" si="7567"/>
        <v>0</v>
      </c>
      <c r="DX1800" s="1517">
        <f t="shared" si="7567"/>
        <v>0</v>
      </c>
      <c r="DY1800" s="1517">
        <f t="shared" si="7567"/>
        <v>0</v>
      </c>
      <c r="DZ1800" s="1517">
        <f t="shared" si="7567"/>
        <v>0</v>
      </c>
      <c r="EA1800" s="1517">
        <f t="shared" si="7568"/>
        <v>0</v>
      </c>
      <c r="EB1800" s="1517">
        <f t="shared" si="7568"/>
        <v>0</v>
      </c>
      <c r="EC1800" s="1517">
        <f t="shared" si="7568"/>
        <v>0</v>
      </c>
      <c r="ED1800" s="1517">
        <f t="shared" si="7568"/>
        <v>0</v>
      </c>
      <c r="EE1800" s="1517">
        <f t="shared" si="7568"/>
        <v>0</v>
      </c>
      <c r="EF1800" s="1517">
        <f t="shared" si="7568"/>
        <v>0</v>
      </c>
      <c r="EG1800" s="1517">
        <f t="shared" si="7568"/>
        <v>0</v>
      </c>
      <c r="EH1800" s="1517">
        <f t="shared" si="7568"/>
        <v>0</v>
      </c>
      <c r="EI1800" s="1517">
        <f t="shared" si="7568"/>
        <v>0</v>
      </c>
      <c r="EJ1800" s="1517">
        <f t="shared" si="7568"/>
        <v>0</v>
      </c>
      <c r="EK1800" s="1517">
        <f t="shared" si="7568"/>
        <v>0</v>
      </c>
      <c r="EL1800" s="1517">
        <f t="shared" si="7568"/>
        <v>0</v>
      </c>
      <c r="EM1800" s="1517">
        <f t="shared" si="7568"/>
        <v>0</v>
      </c>
      <c r="EN1800" s="1517">
        <f t="shared" si="7568"/>
        <v>0</v>
      </c>
      <c r="EO1800" s="1517">
        <f t="shared" si="7568"/>
        <v>0</v>
      </c>
      <c r="EP1800" s="1517">
        <f t="shared" si="7568"/>
        <v>0</v>
      </c>
      <c r="EQ1800" s="1517">
        <f t="shared" si="7569"/>
        <v>0</v>
      </c>
      <c r="ER1800" s="1517">
        <f t="shared" si="7569"/>
        <v>0</v>
      </c>
      <c r="ES1800" s="1517">
        <f t="shared" si="7569"/>
        <v>0</v>
      </c>
      <c r="ET1800" s="1517">
        <f t="shared" si="7569"/>
        <v>0</v>
      </c>
      <c r="EU1800" s="1517">
        <f t="shared" si="7569"/>
        <v>0</v>
      </c>
      <c r="EV1800" s="1517">
        <f t="shared" si="7569"/>
        <v>0</v>
      </c>
      <c r="EW1800" s="1517">
        <f t="shared" si="7569"/>
        <v>0</v>
      </c>
      <c r="EX1800" s="1517">
        <f t="shared" si="7569"/>
        <v>0</v>
      </c>
      <c r="EY1800" s="1517">
        <f t="shared" si="7569"/>
        <v>0</v>
      </c>
      <c r="EZ1800" s="1517">
        <f t="shared" si="7569"/>
        <v>0</v>
      </c>
      <c r="FA1800" s="1517">
        <f t="shared" si="7569"/>
        <v>0</v>
      </c>
      <c r="FB1800" s="1517">
        <f t="shared" si="7569"/>
        <v>0</v>
      </c>
      <c r="FC1800" s="1517">
        <f t="shared" si="7569"/>
        <v>0</v>
      </c>
      <c r="FD1800" s="1517">
        <f t="shared" si="7569"/>
        <v>0</v>
      </c>
      <c r="FE1800" s="1517">
        <f t="shared" si="7569"/>
        <v>0</v>
      </c>
      <c r="FF1800" s="1517">
        <f t="shared" si="7569"/>
        <v>0</v>
      </c>
      <c r="FG1800" s="1517">
        <f t="shared" si="7570"/>
        <v>0</v>
      </c>
      <c r="FH1800" s="1517">
        <f t="shared" si="7570"/>
        <v>0</v>
      </c>
      <c r="FI1800" s="1517">
        <f t="shared" si="7570"/>
        <v>0</v>
      </c>
      <c r="FJ1800" s="1517">
        <f t="shared" si="7570"/>
        <v>0</v>
      </c>
      <c r="FK1800" s="1517">
        <f t="shared" si="7570"/>
        <v>0</v>
      </c>
      <c r="FL1800" s="1517">
        <f t="shared" si="7570"/>
        <v>0</v>
      </c>
      <c r="FM1800" s="1517">
        <f t="shared" si="7570"/>
        <v>0</v>
      </c>
      <c r="FN1800" s="1517">
        <f t="shared" si="7570"/>
        <v>0</v>
      </c>
      <c r="FO1800" s="1517">
        <f t="shared" si="7570"/>
        <v>0</v>
      </c>
      <c r="FP1800" s="1517">
        <f t="shared" si="7570"/>
        <v>0</v>
      </c>
      <c r="FQ1800" s="1517">
        <f t="shared" si="7570"/>
        <v>0</v>
      </c>
      <c r="FR1800" s="1517">
        <f t="shared" si="7570"/>
        <v>0</v>
      </c>
      <c r="FS1800" s="1517">
        <f t="shared" si="7570"/>
        <v>0</v>
      </c>
      <c r="FT1800" s="1517">
        <f t="shared" si="7570"/>
        <v>0</v>
      </c>
      <c r="GA1800" s="403"/>
      <c r="GB1800" s="403"/>
      <c r="GC1800" s="403"/>
      <c r="GD1800" s="403"/>
      <c r="GE1800" s="403"/>
      <c r="GF1800" s="403"/>
      <c r="GG1800" s="403"/>
      <c r="GH1800" s="403"/>
      <c r="GI1800" s="403"/>
      <c r="GJ1800" s="403"/>
      <c r="GK1800" s="403"/>
      <c r="GL1800" s="403"/>
      <c r="GM1800" s="403"/>
      <c r="GN1800" s="403"/>
      <c r="GO1800" s="403"/>
      <c r="GP1800" s="403"/>
      <c r="GQ1800" s="403"/>
      <c r="GR1800" s="403"/>
      <c r="GS1800" s="403"/>
      <c r="GT1800" s="403"/>
      <c r="GU1800" s="403"/>
      <c r="GV1800" s="403"/>
      <c r="GW1800" s="403"/>
      <c r="GX1800" s="403"/>
      <c r="GY1800" s="403"/>
      <c r="GZ1800" s="403"/>
      <c r="HA1800" s="403"/>
      <c r="HB1800" s="403"/>
      <c r="HC1800" s="403"/>
      <c r="HD1800" s="403"/>
      <c r="HE1800" s="403"/>
      <c r="HF1800" s="403"/>
      <c r="HG1800" s="403"/>
      <c r="HH1800" s="403"/>
      <c r="HI1800" s="403"/>
      <c r="HJ1800" s="403"/>
      <c r="HK1800" s="403"/>
      <c r="HL1800" s="403"/>
      <c r="HM1800" s="403"/>
      <c r="HN1800" s="403"/>
      <c r="HO1800" s="403"/>
      <c r="HP1800" s="403"/>
      <c r="HQ1800" s="403"/>
      <c r="HR1800" s="403"/>
      <c r="HS1800" s="403"/>
      <c r="HT1800" s="403"/>
      <c r="HU1800" s="403"/>
      <c r="HV1800" s="403"/>
      <c r="HW1800" s="403"/>
      <c r="HX1800" s="403"/>
      <c r="HY1800" s="403"/>
      <c r="HZ1800" s="403"/>
      <c r="IA1800" s="403"/>
      <c r="IB1800" s="403"/>
      <c r="IC1800" s="403"/>
      <c r="ID1800" s="403"/>
      <c r="IE1800" s="403"/>
      <c r="IF1800" s="403"/>
      <c r="IG1800" s="403"/>
      <c r="IH1800" s="403"/>
      <c r="II1800" s="403"/>
      <c r="IJ1800" s="403"/>
      <c r="IK1800" s="403"/>
      <c r="IL1800" s="403"/>
      <c r="IM1800" s="403"/>
      <c r="IN1800" s="403"/>
      <c r="IO1800" s="403"/>
      <c r="IP1800" s="403"/>
      <c r="IQ1800" s="403"/>
      <c r="IR1800" s="403"/>
      <c r="IS1800" s="403"/>
      <c r="IT1800" s="403"/>
      <c r="IU1800" s="403"/>
      <c r="IV1800" s="403"/>
      <c r="IW1800" s="403"/>
      <c r="IX1800" s="403"/>
      <c r="IY1800" s="403"/>
      <c r="IZ1800" s="403"/>
      <c r="JA1800" s="403"/>
      <c r="JB1800" s="403"/>
      <c r="JC1800" s="403"/>
      <c r="JD1800" s="403"/>
      <c r="JE1800" s="403"/>
      <c r="JF1800" s="403"/>
      <c r="JG1800" s="403"/>
      <c r="JH1800" s="403"/>
      <c r="JI1800" s="403"/>
      <c r="JJ1800" s="403"/>
      <c r="JK1800" s="403"/>
      <c r="JL1800" s="403"/>
      <c r="JM1800" s="403"/>
      <c r="JN1800" s="403"/>
      <c r="JO1800" s="403"/>
      <c r="JP1800" s="403"/>
      <c r="JQ1800" s="403"/>
      <c r="JR1800" s="403"/>
      <c r="JS1800" s="403"/>
      <c r="JT1800" s="403"/>
      <c r="JU1800" s="403"/>
      <c r="JV1800" s="403"/>
      <c r="JW1800" s="403"/>
      <c r="JX1800" s="403"/>
      <c r="JY1800" s="403"/>
      <c r="JZ1800" s="403"/>
      <c r="KA1800" s="403"/>
      <c r="KB1800" s="403"/>
      <c r="KC1800" s="403"/>
      <c r="KD1800" s="403"/>
      <c r="KE1800" s="403"/>
      <c r="KF1800" s="403"/>
      <c r="KG1800" s="403"/>
      <c r="KH1800" s="403"/>
      <c r="KI1800" s="403"/>
      <c r="KJ1800" s="403"/>
      <c r="KK1800" s="403"/>
      <c r="KL1800" s="403"/>
      <c r="KM1800" s="403"/>
      <c r="KN1800" s="403"/>
      <c r="KO1800" s="403"/>
      <c r="KP1800" s="403"/>
      <c r="KQ1800" s="403"/>
      <c r="KR1800" s="403"/>
    </row>
    <row r="1801" spans="1:304" ht="17.25" hidden="1" customHeight="1" outlineLevel="2">
      <c r="A1801" s="462"/>
      <c r="B1801" s="461" t="s">
        <v>1236</v>
      </c>
      <c r="C1801" s="1496" t="s">
        <v>1202</v>
      </c>
      <c r="D1801" s="1502">
        <v>600</v>
      </c>
      <c r="E1801" s="1497" t="s">
        <v>997</v>
      </c>
      <c r="F1801" s="1497" t="s">
        <v>1006</v>
      </c>
      <c r="G1801" s="1497" t="s">
        <v>998</v>
      </c>
      <c r="H1801" s="1498">
        <v>2059.2709199999999</v>
      </c>
      <c r="I1801" s="1498">
        <f>H1801*D1801</f>
        <v>1235562.5519999999</v>
      </c>
      <c r="J1801" s="1500">
        <v>0.2034</v>
      </c>
      <c r="K1801" s="1498">
        <f t="shared" si="7559"/>
        <v>1486875.9750768</v>
      </c>
      <c r="L1801" s="1501" t="s">
        <v>979</v>
      </c>
      <c r="N1801" s="1340">
        <v>1</v>
      </c>
      <c r="O1801" s="473" t="s">
        <v>357</v>
      </c>
      <c r="P1801" s="479">
        <f t="shared" ref="P1801:P1810" si="7571">IFERROR(VLOOKUP($L1801,$F$1728:$I$1731,3),"-")</f>
        <v>44562</v>
      </c>
      <c r="Q1801" s="479">
        <f t="shared" ref="Q1801:Q1810" si="7572">IFERROR(VLOOKUP($L1801,$F$1728:$I$1731,4),"-")</f>
        <v>45292</v>
      </c>
      <c r="R1801" s="455">
        <f t="shared" ref="R1801:R1808" si="7573">IFERROR(ROUND((Q1801-P1801)/30,0),0)</f>
        <v>24</v>
      </c>
      <c r="S1801" s="1517">
        <f t="shared" si="7561"/>
        <v>61953.165628199997</v>
      </c>
      <c r="T1801" s="1517">
        <f t="shared" si="7561"/>
        <v>61953.165628199997</v>
      </c>
      <c r="U1801" s="1517">
        <f t="shared" si="7561"/>
        <v>61953.165628199997</v>
      </c>
      <c r="V1801" s="1517">
        <f t="shared" si="7561"/>
        <v>61953.165628199997</v>
      </c>
      <c r="W1801" s="1517">
        <f t="shared" si="7561"/>
        <v>61953.165628199997</v>
      </c>
      <c r="X1801" s="1517">
        <f t="shared" si="7561"/>
        <v>61953.165628199997</v>
      </c>
      <c r="Y1801" s="1517">
        <f t="shared" si="7561"/>
        <v>61953.165628199997</v>
      </c>
      <c r="Z1801" s="1517">
        <f t="shared" si="7561"/>
        <v>61953.165628199997</v>
      </c>
      <c r="AA1801" s="1517">
        <f t="shared" si="7561"/>
        <v>61953.165628199997</v>
      </c>
      <c r="AB1801" s="1517">
        <f t="shared" si="7561"/>
        <v>61953.165628199997</v>
      </c>
      <c r="AC1801" s="1517">
        <f t="shared" si="7561"/>
        <v>61953.165628199997</v>
      </c>
      <c r="AD1801" s="1517">
        <f t="shared" si="7561"/>
        <v>61953.165628199997</v>
      </c>
      <c r="AE1801" s="1517">
        <f t="shared" si="7561"/>
        <v>61953.165628199997</v>
      </c>
      <c r="AF1801" s="1517">
        <f t="shared" si="7561"/>
        <v>61953.165628199997</v>
      </c>
      <c r="AG1801" s="1517">
        <f t="shared" si="7561"/>
        <v>61953.165628199997</v>
      </c>
      <c r="AH1801" s="1517">
        <f t="shared" si="7561"/>
        <v>61953.165628199997</v>
      </c>
      <c r="AI1801" s="1517">
        <f t="shared" si="7562"/>
        <v>61953.165628199997</v>
      </c>
      <c r="AJ1801" s="1517">
        <f t="shared" si="7562"/>
        <v>61953.165628199997</v>
      </c>
      <c r="AK1801" s="1517">
        <f t="shared" si="7562"/>
        <v>61953.165628199997</v>
      </c>
      <c r="AL1801" s="1517">
        <f t="shared" si="7562"/>
        <v>61953.165628199997</v>
      </c>
      <c r="AM1801" s="1517">
        <f t="shared" si="7562"/>
        <v>61953.165628199997</v>
      </c>
      <c r="AN1801" s="1517">
        <f t="shared" si="7562"/>
        <v>61953.165628199997</v>
      </c>
      <c r="AO1801" s="1517">
        <f t="shared" si="7562"/>
        <v>61953.165628199997</v>
      </c>
      <c r="AP1801" s="1517">
        <f t="shared" si="7562"/>
        <v>61953.165628199997</v>
      </c>
      <c r="AQ1801" s="1517">
        <f t="shared" si="7562"/>
        <v>0</v>
      </c>
      <c r="AR1801" s="1517">
        <f t="shared" si="7562"/>
        <v>0</v>
      </c>
      <c r="AS1801" s="1517">
        <f t="shared" si="7562"/>
        <v>0</v>
      </c>
      <c r="AT1801" s="1517">
        <f t="shared" si="7562"/>
        <v>0</v>
      </c>
      <c r="AU1801" s="1517">
        <f t="shared" si="7562"/>
        <v>0</v>
      </c>
      <c r="AV1801" s="1517">
        <f t="shared" si="7562"/>
        <v>0</v>
      </c>
      <c r="AW1801" s="1517">
        <f t="shared" si="7562"/>
        <v>0</v>
      </c>
      <c r="AX1801" s="1517">
        <f t="shared" si="7562"/>
        <v>0</v>
      </c>
      <c r="AY1801" s="1517">
        <f t="shared" si="7563"/>
        <v>0</v>
      </c>
      <c r="AZ1801" s="1517">
        <f t="shared" si="7563"/>
        <v>0</v>
      </c>
      <c r="BA1801" s="1517">
        <f t="shared" si="7563"/>
        <v>0</v>
      </c>
      <c r="BB1801" s="1517">
        <f t="shared" si="7563"/>
        <v>0</v>
      </c>
      <c r="BC1801" s="1517">
        <f t="shared" si="7563"/>
        <v>0</v>
      </c>
      <c r="BD1801" s="1517">
        <f t="shared" si="7563"/>
        <v>0</v>
      </c>
      <c r="BE1801" s="1517">
        <f t="shared" si="7563"/>
        <v>0</v>
      </c>
      <c r="BF1801" s="1517">
        <f t="shared" si="7563"/>
        <v>0</v>
      </c>
      <c r="BG1801" s="1517">
        <f t="shared" si="7563"/>
        <v>0</v>
      </c>
      <c r="BH1801" s="1517">
        <f t="shared" si="7563"/>
        <v>0</v>
      </c>
      <c r="BI1801" s="1517">
        <f t="shared" si="7563"/>
        <v>0</v>
      </c>
      <c r="BJ1801" s="1517">
        <f t="shared" si="7563"/>
        <v>0</v>
      </c>
      <c r="BK1801" s="1517">
        <f t="shared" si="7563"/>
        <v>0</v>
      </c>
      <c r="BL1801" s="1517">
        <f t="shared" si="7563"/>
        <v>0</v>
      </c>
      <c r="BM1801" s="1517">
        <f t="shared" si="7563"/>
        <v>0</v>
      </c>
      <c r="BN1801" s="1517">
        <f t="shared" si="7563"/>
        <v>0</v>
      </c>
      <c r="BO1801" s="1517">
        <f t="shared" si="7564"/>
        <v>0</v>
      </c>
      <c r="BP1801" s="1517">
        <f t="shared" si="7564"/>
        <v>0</v>
      </c>
      <c r="BQ1801" s="1517">
        <f t="shared" si="7564"/>
        <v>0</v>
      </c>
      <c r="BR1801" s="1517">
        <f t="shared" si="7564"/>
        <v>0</v>
      </c>
      <c r="BS1801" s="1517">
        <f t="shared" si="7564"/>
        <v>0</v>
      </c>
      <c r="BT1801" s="1517">
        <f t="shared" si="7564"/>
        <v>0</v>
      </c>
      <c r="BU1801" s="1517">
        <f t="shared" si="7564"/>
        <v>0</v>
      </c>
      <c r="BV1801" s="1517">
        <f t="shared" si="7564"/>
        <v>0</v>
      </c>
      <c r="BW1801" s="1517">
        <f t="shared" si="7564"/>
        <v>0</v>
      </c>
      <c r="BX1801" s="1517">
        <f t="shared" si="7564"/>
        <v>0</v>
      </c>
      <c r="BY1801" s="1517">
        <f t="shared" si="7564"/>
        <v>0</v>
      </c>
      <c r="BZ1801" s="1517">
        <f t="shared" si="7564"/>
        <v>0</v>
      </c>
      <c r="CA1801" s="1517">
        <f t="shared" si="7564"/>
        <v>0</v>
      </c>
      <c r="CB1801" s="1517">
        <f t="shared" si="7564"/>
        <v>0</v>
      </c>
      <c r="CC1801" s="1517">
        <f t="shared" si="7564"/>
        <v>0</v>
      </c>
      <c r="CD1801" s="1517">
        <f t="shared" si="7564"/>
        <v>0</v>
      </c>
      <c r="CE1801" s="1517">
        <f t="shared" si="7565"/>
        <v>0</v>
      </c>
      <c r="CF1801" s="1517">
        <f t="shared" si="7565"/>
        <v>0</v>
      </c>
      <c r="CG1801" s="1517">
        <f t="shared" si="7565"/>
        <v>0</v>
      </c>
      <c r="CH1801" s="1517">
        <f t="shared" si="7565"/>
        <v>0</v>
      </c>
      <c r="CI1801" s="1517">
        <f t="shared" si="7565"/>
        <v>0</v>
      </c>
      <c r="CJ1801" s="1517">
        <f t="shared" si="7565"/>
        <v>0</v>
      </c>
      <c r="CK1801" s="1517">
        <f t="shared" si="7565"/>
        <v>0</v>
      </c>
      <c r="CL1801" s="1517">
        <f t="shared" si="7565"/>
        <v>0</v>
      </c>
      <c r="CM1801" s="1517">
        <f t="shared" si="7565"/>
        <v>0</v>
      </c>
      <c r="CN1801" s="1517">
        <f t="shared" si="7565"/>
        <v>0</v>
      </c>
      <c r="CO1801" s="1517">
        <f t="shared" si="7565"/>
        <v>0</v>
      </c>
      <c r="CP1801" s="1517">
        <f t="shared" si="7565"/>
        <v>0</v>
      </c>
      <c r="CQ1801" s="1517">
        <f t="shared" si="7565"/>
        <v>0</v>
      </c>
      <c r="CR1801" s="1517">
        <f t="shared" si="7565"/>
        <v>0</v>
      </c>
      <c r="CS1801" s="1517">
        <f t="shared" si="7565"/>
        <v>0</v>
      </c>
      <c r="CT1801" s="1517">
        <f t="shared" si="7565"/>
        <v>0</v>
      </c>
      <c r="CU1801" s="1517">
        <f t="shared" si="7566"/>
        <v>0</v>
      </c>
      <c r="CV1801" s="1517">
        <f t="shared" si="7566"/>
        <v>0</v>
      </c>
      <c r="CW1801" s="1517">
        <f t="shared" si="7566"/>
        <v>0</v>
      </c>
      <c r="CX1801" s="1517">
        <f t="shared" si="7566"/>
        <v>0</v>
      </c>
      <c r="CY1801" s="1517">
        <f t="shared" si="7566"/>
        <v>0</v>
      </c>
      <c r="CZ1801" s="1517">
        <f t="shared" si="7566"/>
        <v>0</v>
      </c>
      <c r="DA1801" s="1517">
        <f t="shared" si="7566"/>
        <v>0</v>
      </c>
      <c r="DB1801" s="1517">
        <f t="shared" si="7566"/>
        <v>0</v>
      </c>
      <c r="DC1801" s="1517">
        <f t="shared" si="7566"/>
        <v>0</v>
      </c>
      <c r="DD1801" s="1517">
        <f t="shared" si="7566"/>
        <v>0</v>
      </c>
      <c r="DE1801" s="1517">
        <f t="shared" si="7566"/>
        <v>0</v>
      </c>
      <c r="DF1801" s="1517">
        <f t="shared" si="7566"/>
        <v>0</v>
      </c>
      <c r="DG1801" s="1517">
        <f t="shared" si="7566"/>
        <v>0</v>
      </c>
      <c r="DH1801" s="1517">
        <f t="shared" si="7566"/>
        <v>0</v>
      </c>
      <c r="DI1801" s="1517">
        <f t="shared" si="7566"/>
        <v>0</v>
      </c>
      <c r="DJ1801" s="1517">
        <f t="shared" si="7566"/>
        <v>0</v>
      </c>
      <c r="DK1801" s="1517">
        <f t="shared" si="7567"/>
        <v>0</v>
      </c>
      <c r="DL1801" s="1517">
        <f t="shared" si="7567"/>
        <v>0</v>
      </c>
      <c r="DM1801" s="1517">
        <f t="shared" si="7567"/>
        <v>0</v>
      </c>
      <c r="DN1801" s="1517">
        <f t="shared" si="7567"/>
        <v>0</v>
      </c>
      <c r="DO1801" s="1517">
        <f t="shared" si="7567"/>
        <v>0</v>
      </c>
      <c r="DP1801" s="1517">
        <f t="shared" si="7567"/>
        <v>0</v>
      </c>
      <c r="DQ1801" s="1517">
        <f t="shared" si="7567"/>
        <v>0</v>
      </c>
      <c r="DR1801" s="1517">
        <f t="shared" si="7567"/>
        <v>0</v>
      </c>
      <c r="DS1801" s="1517">
        <f t="shared" si="7567"/>
        <v>0</v>
      </c>
      <c r="DT1801" s="1517">
        <f t="shared" si="7567"/>
        <v>0</v>
      </c>
      <c r="DU1801" s="1517">
        <f t="shared" si="7567"/>
        <v>0</v>
      </c>
      <c r="DV1801" s="1517">
        <f t="shared" si="7567"/>
        <v>0</v>
      </c>
      <c r="DW1801" s="1517">
        <f t="shared" si="7567"/>
        <v>0</v>
      </c>
      <c r="DX1801" s="1517">
        <f t="shared" si="7567"/>
        <v>0</v>
      </c>
      <c r="DY1801" s="1517">
        <f t="shared" si="7567"/>
        <v>0</v>
      </c>
      <c r="DZ1801" s="1517">
        <f t="shared" si="7567"/>
        <v>0</v>
      </c>
      <c r="EA1801" s="1517">
        <f t="shared" si="7568"/>
        <v>0</v>
      </c>
      <c r="EB1801" s="1517">
        <f t="shared" si="7568"/>
        <v>0</v>
      </c>
      <c r="EC1801" s="1517">
        <f t="shared" si="7568"/>
        <v>0</v>
      </c>
      <c r="ED1801" s="1517">
        <f t="shared" si="7568"/>
        <v>0</v>
      </c>
      <c r="EE1801" s="1517">
        <f t="shared" si="7568"/>
        <v>0</v>
      </c>
      <c r="EF1801" s="1517">
        <f t="shared" si="7568"/>
        <v>0</v>
      </c>
      <c r="EG1801" s="1517">
        <f t="shared" si="7568"/>
        <v>0</v>
      </c>
      <c r="EH1801" s="1517">
        <f t="shared" si="7568"/>
        <v>0</v>
      </c>
      <c r="EI1801" s="1517">
        <f t="shared" si="7568"/>
        <v>0</v>
      </c>
      <c r="EJ1801" s="1517">
        <f t="shared" si="7568"/>
        <v>0</v>
      </c>
      <c r="EK1801" s="1517">
        <f t="shared" si="7568"/>
        <v>0</v>
      </c>
      <c r="EL1801" s="1517">
        <f t="shared" si="7568"/>
        <v>0</v>
      </c>
      <c r="EM1801" s="1517">
        <f t="shared" si="7568"/>
        <v>0</v>
      </c>
      <c r="EN1801" s="1517">
        <f t="shared" si="7568"/>
        <v>0</v>
      </c>
      <c r="EO1801" s="1517">
        <f t="shared" si="7568"/>
        <v>0</v>
      </c>
      <c r="EP1801" s="1517">
        <f t="shared" si="7568"/>
        <v>0</v>
      </c>
      <c r="EQ1801" s="1517">
        <f t="shared" si="7569"/>
        <v>0</v>
      </c>
      <c r="ER1801" s="1517">
        <f t="shared" si="7569"/>
        <v>0</v>
      </c>
      <c r="ES1801" s="1517">
        <f t="shared" si="7569"/>
        <v>0</v>
      </c>
      <c r="ET1801" s="1517">
        <f t="shared" si="7569"/>
        <v>0</v>
      </c>
      <c r="EU1801" s="1517">
        <f t="shared" si="7569"/>
        <v>0</v>
      </c>
      <c r="EV1801" s="1517">
        <f t="shared" si="7569"/>
        <v>0</v>
      </c>
      <c r="EW1801" s="1517">
        <f t="shared" si="7569"/>
        <v>0</v>
      </c>
      <c r="EX1801" s="1517">
        <f t="shared" si="7569"/>
        <v>0</v>
      </c>
      <c r="EY1801" s="1517">
        <f t="shared" si="7569"/>
        <v>0</v>
      </c>
      <c r="EZ1801" s="1517">
        <f t="shared" si="7569"/>
        <v>0</v>
      </c>
      <c r="FA1801" s="1517">
        <f t="shared" si="7569"/>
        <v>0</v>
      </c>
      <c r="FB1801" s="1517">
        <f t="shared" si="7569"/>
        <v>0</v>
      </c>
      <c r="FC1801" s="1517">
        <f t="shared" si="7569"/>
        <v>0</v>
      </c>
      <c r="FD1801" s="1517">
        <f t="shared" si="7569"/>
        <v>0</v>
      </c>
      <c r="FE1801" s="1517">
        <f t="shared" si="7569"/>
        <v>0</v>
      </c>
      <c r="FF1801" s="1517">
        <f t="shared" si="7569"/>
        <v>0</v>
      </c>
      <c r="FG1801" s="1517">
        <f t="shared" si="7570"/>
        <v>0</v>
      </c>
      <c r="FH1801" s="1517">
        <f t="shared" si="7570"/>
        <v>0</v>
      </c>
      <c r="FI1801" s="1517">
        <f t="shared" si="7570"/>
        <v>0</v>
      </c>
      <c r="FJ1801" s="1517">
        <f t="shared" si="7570"/>
        <v>0</v>
      </c>
      <c r="FK1801" s="1517">
        <f t="shared" si="7570"/>
        <v>0</v>
      </c>
      <c r="FL1801" s="1517">
        <f t="shared" si="7570"/>
        <v>0</v>
      </c>
      <c r="FM1801" s="1517">
        <f t="shared" si="7570"/>
        <v>0</v>
      </c>
      <c r="FN1801" s="1517">
        <f t="shared" si="7570"/>
        <v>0</v>
      </c>
      <c r="FO1801" s="1517">
        <f t="shared" si="7570"/>
        <v>0</v>
      </c>
      <c r="FP1801" s="1517">
        <f t="shared" si="7570"/>
        <v>0</v>
      </c>
      <c r="FQ1801" s="1517">
        <f t="shared" si="7570"/>
        <v>0</v>
      </c>
      <c r="FR1801" s="1517">
        <f t="shared" si="7570"/>
        <v>0</v>
      </c>
      <c r="FS1801" s="1517">
        <f t="shared" si="7570"/>
        <v>0</v>
      </c>
      <c r="FT1801" s="1517">
        <f t="shared" si="7570"/>
        <v>0</v>
      </c>
      <c r="GA1801" s="403"/>
      <c r="GB1801" s="403"/>
      <c r="GC1801" s="403"/>
      <c r="GD1801" s="403"/>
      <c r="GE1801" s="403"/>
      <c r="GF1801" s="403"/>
      <c r="GG1801" s="403"/>
      <c r="GH1801" s="403"/>
      <c r="GI1801" s="403"/>
      <c r="GJ1801" s="403"/>
      <c r="GK1801" s="403"/>
      <c r="GL1801" s="403"/>
      <c r="GM1801" s="403"/>
      <c r="GN1801" s="403"/>
      <c r="GO1801" s="403"/>
      <c r="GP1801" s="403"/>
      <c r="GQ1801" s="403"/>
      <c r="GR1801" s="403"/>
      <c r="GS1801" s="403"/>
      <c r="GT1801" s="403"/>
      <c r="GU1801" s="403"/>
      <c r="GV1801" s="403"/>
      <c r="GW1801" s="403"/>
      <c r="GX1801" s="403"/>
      <c r="GY1801" s="403"/>
      <c r="GZ1801" s="403"/>
      <c r="HA1801" s="403"/>
      <c r="HB1801" s="403"/>
      <c r="HC1801" s="403"/>
      <c r="HD1801" s="403"/>
      <c r="HE1801" s="403"/>
      <c r="HF1801" s="403"/>
      <c r="HG1801" s="403"/>
      <c r="HH1801" s="403"/>
      <c r="HI1801" s="403"/>
      <c r="HJ1801" s="403"/>
      <c r="HK1801" s="403"/>
      <c r="HL1801" s="403"/>
      <c r="HM1801" s="403"/>
      <c r="HN1801" s="403"/>
      <c r="HO1801" s="403"/>
      <c r="HP1801" s="403"/>
      <c r="HQ1801" s="403"/>
      <c r="HR1801" s="403"/>
      <c r="HS1801" s="403"/>
      <c r="HT1801" s="403"/>
      <c r="HU1801" s="403"/>
      <c r="HV1801" s="403"/>
      <c r="HW1801" s="403"/>
      <c r="HX1801" s="403"/>
      <c r="HY1801" s="403"/>
      <c r="HZ1801" s="403"/>
      <c r="IA1801" s="403"/>
      <c r="IB1801" s="403"/>
      <c r="IC1801" s="403"/>
      <c r="ID1801" s="403"/>
      <c r="IE1801" s="403"/>
      <c r="IF1801" s="403"/>
      <c r="IG1801" s="403"/>
      <c r="IH1801" s="403"/>
      <c r="II1801" s="403"/>
      <c r="IJ1801" s="403"/>
      <c r="IK1801" s="403"/>
      <c r="IL1801" s="403"/>
      <c r="IM1801" s="403"/>
      <c r="IN1801" s="403"/>
      <c r="IO1801" s="403"/>
      <c r="IP1801" s="403"/>
      <c r="IQ1801" s="403"/>
      <c r="IR1801" s="403"/>
      <c r="IS1801" s="403"/>
      <c r="IT1801" s="403"/>
      <c r="IU1801" s="403"/>
      <c r="IV1801" s="403"/>
      <c r="IW1801" s="403"/>
      <c r="IX1801" s="403"/>
      <c r="IY1801" s="403"/>
      <c r="IZ1801" s="403"/>
      <c r="JA1801" s="403"/>
      <c r="JB1801" s="403"/>
      <c r="JC1801" s="403"/>
      <c r="JD1801" s="403"/>
      <c r="JE1801" s="403"/>
      <c r="JF1801" s="403"/>
      <c r="JG1801" s="403"/>
      <c r="JH1801" s="403"/>
      <c r="JI1801" s="403"/>
      <c r="JJ1801" s="403"/>
      <c r="JK1801" s="403"/>
      <c r="JL1801" s="403"/>
      <c r="JM1801" s="403"/>
      <c r="JN1801" s="403"/>
      <c r="JO1801" s="403"/>
      <c r="JP1801" s="403"/>
      <c r="JQ1801" s="403"/>
      <c r="JR1801" s="403"/>
      <c r="JS1801" s="403"/>
      <c r="JT1801" s="403"/>
      <c r="JU1801" s="403"/>
      <c r="JV1801" s="403"/>
      <c r="JW1801" s="403"/>
      <c r="JX1801" s="403"/>
      <c r="JY1801" s="403"/>
      <c r="JZ1801" s="403"/>
      <c r="KA1801" s="403"/>
      <c r="KB1801" s="403"/>
      <c r="KC1801" s="403"/>
      <c r="KD1801" s="403"/>
      <c r="KE1801" s="403"/>
      <c r="KF1801" s="403"/>
      <c r="KG1801" s="403"/>
      <c r="KH1801" s="403"/>
      <c r="KI1801" s="403"/>
      <c r="KJ1801" s="403"/>
      <c r="KK1801" s="403"/>
      <c r="KL1801" s="403"/>
      <c r="KM1801" s="403"/>
      <c r="KN1801" s="403"/>
      <c r="KO1801" s="403"/>
      <c r="KP1801" s="403"/>
      <c r="KQ1801" s="403"/>
      <c r="KR1801" s="403"/>
    </row>
    <row r="1802" spans="1:304" ht="17.25" hidden="1" customHeight="1" outlineLevel="2">
      <c r="A1802" s="462"/>
      <c r="B1802" s="461" t="s">
        <v>1237</v>
      </c>
      <c r="C1802" s="1496" t="s">
        <v>1254</v>
      </c>
      <c r="D1802" s="1497">
        <v>50</v>
      </c>
      <c r="E1802" s="1497" t="s">
        <v>997</v>
      </c>
      <c r="F1802" s="1497" t="s">
        <v>999</v>
      </c>
      <c r="G1802" s="1497" t="s">
        <v>1004</v>
      </c>
      <c r="H1802" s="1498">
        <v>2790.34</v>
      </c>
      <c r="I1802" s="1499">
        <v>139517</v>
      </c>
      <c r="J1802" s="1500">
        <v>0.2034</v>
      </c>
      <c r="K1802" s="1498">
        <v>167894.75779999999</v>
      </c>
      <c r="L1802" s="1501" t="s">
        <v>981</v>
      </c>
      <c r="N1802" s="1340">
        <v>1</v>
      </c>
      <c r="O1802" s="473" t="s">
        <v>357</v>
      </c>
      <c r="P1802" s="479">
        <f t="shared" si="7571"/>
        <v>46023</v>
      </c>
      <c r="Q1802" s="479">
        <f t="shared" si="7572"/>
        <v>46753</v>
      </c>
      <c r="R1802" s="455">
        <f t="shared" si="7573"/>
        <v>24</v>
      </c>
      <c r="S1802" s="1517">
        <f t="shared" si="7561"/>
        <v>0</v>
      </c>
      <c r="T1802" s="1517">
        <f t="shared" si="7561"/>
        <v>0</v>
      </c>
      <c r="U1802" s="1517">
        <f t="shared" si="7561"/>
        <v>0</v>
      </c>
      <c r="V1802" s="1517">
        <f t="shared" si="7561"/>
        <v>0</v>
      </c>
      <c r="W1802" s="1517">
        <f t="shared" si="7561"/>
        <v>0</v>
      </c>
      <c r="X1802" s="1517">
        <f t="shared" si="7561"/>
        <v>0</v>
      </c>
      <c r="Y1802" s="1517">
        <f t="shared" si="7561"/>
        <v>0</v>
      </c>
      <c r="Z1802" s="1517">
        <f t="shared" si="7561"/>
        <v>0</v>
      </c>
      <c r="AA1802" s="1517">
        <f t="shared" si="7561"/>
        <v>0</v>
      </c>
      <c r="AB1802" s="1517">
        <f t="shared" si="7561"/>
        <v>0</v>
      </c>
      <c r="AC1802" s="1517">
        <f t="shared" si="7561"/>
        <v>0</v>
      </c>
      <c r="AD1802" s="1517">
        <f t="shared" si="7561"/>
        <v>0</v>
      </c>
      <c r="AE1802" s="1517">
        <f t="shared" si="7561"/>
        <v>0</v>
      </c>
      <c r="AF1802" s="1517">
        <f t="shared" si="7561"/>
        <v>0</v>
      </c>
      <c r="AG1802" s="1517">
        <f t="shared" si="7561"/>
        <v>0</v>
      </c>
      <c r="AH1802" s="1517">
        <f t="shared" si="7561"/>
        <v>0</v>
      </c>
      <c r="AI1802" s="1517">
        <f t="shared" si="7562"/>
        <v>0</v>
      </c>
      <c r="AJ1802" s="1517">
        <f t="shared" si="7562"/>
        <v>0</v>
      </c>
      <c r="AK1802" s="1517">
        <f t="shared" si="7562"/>
        <v>0</v>
      </c>
      <c r="AL1802" s="1517">
        <f t="shared" si="7562"/>
        <v>0</v>
      </c>
      <c r="AM1802" s="1517">
        <f t="shared" si="7562"/>
        <v>0</v>
      </c>
      <c r="AN1802" s="1517">
        <f t="shared" si="7562"/>
        <v>0</v>
      </c>
      <c r="AO1802" s="1517">
        <f t="shared" si="7562"/>
        <v>0</v>
      </c>
      <c r="AP1802" s="1517">
        <f t="shared" si="7562"/>
        <v>0</v>
      </c>
      <c r="AQ1802" s="1517">
        <f t="shared" si="7562"/>
        <v>0</v>
      </c>
      <c r="AR1802" s="1517">
        <f t="shared" si="7562"/>
        <v>0</v>
      </c>
      <c r="AS1802" s="1517">
        <f t="shared" si="7562"/>
        <v>0</v>
      </c>
      <c r="AT1802" s="1517">
        <f t="shared" si="7562"/>
        <v>0</v>
      </c>
      <c r="AU1802" s="1517">
        <f t="shared" si="7562"/>
        <v>0</v>
      </c>
      <c r="AV1802" s="1517">
        <f t="shared" si="7562"/>
        <v>0</v>
      </c>
      <c r="AW1802" s="1517">
        <f t="shared" si="7562"/>
        <v>0</v>
      </c>
      <c r="AX1802" s="1517">
        <f t="shared" si="7562"/>
        <v>0</v>
      </c>
      <c r="AY1802" s="1517">
        <f t="shared" si="7563"/>
        <v>0</v>
      </c>
      <c r="AZ1802" s="1517">
        <f t="shared" si="7563"/>
        <v>0</v>
      </c>
      <c r="BA1802" s="1517">
        <f t="shared" si="7563"/>
        <v>0</v>
      </c>
      <c r="BB1802" s="1517">
        <f t="shared" si="7563"/>
        <v>0</v>
      </c>
      <c r="BC1802" s="1517">
        <f t="shared" si="7563"/>
        <v>0</v>
      </c>
      <c r="BD1802" s="1517">
        <f t="shared" si="7563"/>
        <v>0</v>
      </c>
      <c r="BE1802" s="1517">
        <f t="shared" si="7563"/>
        <v>0</v>
      </c>
      <c r="BF1802" s="1517">
        <f t="shared" si="7563"/>
        <v>0</v>
      </c>
      <c r="BG1802" s="1517">
        <f t="shared" si="7563"/>
        <v>0</v>
      </c>
      <c r="BH1802" s="1517">
        <f t="shared" si="7563"/>
        <v>0</v>
      </c>
      <c r="BI1802" s="1517">
        <f t="shared" si="7563"/>
        <v>0</v>
      </c>
      <c r="BJ1802" s="1517">
        <f t="shared" si="7563"/>
        <v>0</v>
      </c>
      <c r="BK1802" s="1517">
        <f t="shared" si="7563"/>
        <v>0</v>
      </c>
      <c r="BL1802" s="1517">
        <f t="shared" si="7563"/>
        <v>0</v>
      </c>
      <c r="BM1802" s="1517">
        <f t="shared" si="7563"/>
        <v>0</v>
      </c>
      <c r="BN1802" s="1517">
        <f t="shared" si="7563"/>
        <v>0</v>
      </c>
      <c r="BO1802" s="1517">
        <f t="shared" si="7564"/>
        <v>6995.614908333333</v>
      </c>
      <c r="BP1802" s="1517">
        <f t="shared" si="7564"/>
        <v>6995.614908333333</v>
      </c>
      <c r="BQ1802" s="1517">
        <f t="shared" si="7564"/>
        <v>6995.614908333333</v>
      </c>
      <c r="BR1802" s="1517">
        <f t="shared" si="7564"/>
        <v>6995.614908333333</v>
      </c>
      <c r="BS1802" s="1517">
        <f t="shared" si="7564"/>
        <v>6995.614908333333</v>
      </c>
      <c r="BT1802" s="1517">
        <f t="shared" si="7564"/>
        <v>6995.614908333333</v>
      </c>
      <c r="BU1802" s="1517">
        <f t="shared" si="7564"/>
        <v>6995.614908333333</v>
      </c>
      <c r="BV1802" s="1517">
        <f t="shared" si="7564"/>
        <v>6995.614908333333</v>
      </c>
      <c r="BW1802" s="1517">
        <f t="shared" si="7564"/>
        <v>6995.614908333333</v>
      </c>
      <c r="BX1802" s="1517">
        <f t="shared" si="7564"/>
        <v>6995.614908333333</v>
      </c>
      <c r="BY1802" s="1517">
        <f t="shared" si="7564"/>
        <v>6995.614908333333</v>
      </c>
      <c r="BZ1802" s="1517">
        <f t="shared" si="7564"/>
        <v>6995.614908333333</v>
      </c>
      <c r="CA1802" s="1517">
        <f t="shared" si="7564"/>
        <v>6995.614908333333</v>
      </c>
      <c r="CB1802" s="1517">
        <f t="shared" si="7564"/>
        <v>6995.614908333333</v>
      </c>
      <c r="CC1802" s="1517">
        <f t="shared" si="7564"/>
        <v>6995.614908333333</v>
      </c>
      <c r="CD1802" s="1517">
        <f t="shared" si="7564"/>
        <v>6995.614908333333</v>
      </c>
      <c r="CE1802" s="1517">
        <f t="shared" si="7565"/>
        <v>6995.614908333333</v>
      </c>
      <c r="CF1802" s="1517">
        <f t="shared" si="7565"/>
        <v>6995.614908333333</v>
      </c>
      <c r="CG1802" s="1517">
        <f t="shared" si="7565"/>
        <v>6995.614908333333</v>
      </c>
      <c r="CH1802" s="1517">
        <f t="shared" si="7565"/>
        <v>6995.614908333333</v>
      </c>
      <c r="CI1802" s="1517">
        <f t="shared" si="7565"/>
        <v>6995.614908333333</v>
      </c>
      <c r="CJ1802" s="1517">
        <f t="shared" si="7565"/>
        <v>6995.614908333333</v>
      </c>
      <c r="CK1802" s="1517">
        <f t="shared" si="7565"/>
        <v>6995.614908333333</v>
      </c>
      <c r="CL1802" s="1517">
        <f t="shared" si="7565"/>
        <v>6995.614908333333</v>
      </c>
      <c r="CM1802" s="1517">
        <f t="shared" si="7565"/>
        <v>0</v>
      </c>
      <c r="CN1802" s="1517">
        <f t="shared" si="7565"/>
        <v>0</v>
      </c>
      <c r="CO1802" s="1517">
        <f t="shared" si="7565"/>
        <v>0</v>
      </c>
      <c r="CP1802" s="1517">
        <f t="shared" si="7565"/>
        <v>0</v>
      </c>
      <c r="CQ1802" s="1517">
        <f t="shared" si="7565"/>
        <v>0</v>
      </c>
      <c r="CR1802" s="1517">
        <f t="shared" si="7565"/>
        <v>0</v>
      </c>
      <c r="CS1802" s="1517">
        <f t="shared" si="7565"/>
        <v>0</v>
      </c>
      <c r="CT1802" s="1517">
        <f t="shared" si="7565"/>
        <v>0</v>
      </c>
      <c r="CU1802" s="1517">
        <f t="shared" si="7566"/>
        <v>0</v>
      </c>
      <c r="CV1802" s="1517">
        <f t="shared" si="7566"/>
        <v>0</v>
      </c>
      <c r="CW1802" s="1517">
        <f t="shared" si="7566"/>
        <v>0</v>
      </c>
      <c r="CX1802" s="1517">
        <f t="shared" si="7566"/>
        <v>0</v>
      </c>
      <c r="CY1802" s="1517">
        <f t="shared" si="7566"/>
        <v>0</v>
      </c>
      <c r="CZ1802" s="1517">
        <f t="shared" si="7566"/>
        <v>0</v>
      </c>
      <c r="DA1802" s="1517">
        <f t="shared" si="7566"/>
        <v>0</v>
      </c>
      <c r="DB1802" s="1517">
        <f t="shared" si="7566"/>
        <v>0</v>
      </c>
      <c r="DC1802" s="1517">
        <f t="shared" si="7566"/>
        <v>0</v>
      </c>
      <c r="DD1802" s="1517">
        <f t="shared" si="7566"/>
        <v>0</v>
      </c>
      <c r="DE1802" s="1517">
        <f t="shared" si="7566"/>
        <v>0</v>
      </c>
      <c r="DF1802" s="1517">
        <f t="shared" si="7566"/>
        <v>0</v>
      </c>
      <c r="DG1802" s="1517">
        <f t="shared" si="7566"/>
        <v>0</v>
      </c>
      <c r="DH1802" s="1517">
        <f t="shared" si="7566"/>
        <v>0</v>
      </c>
      <c r="DI1802" s="1517">
        <f t="shared" si="7566"/>
        <v>0</v>
      </c>
      <c r="DJ1802" s="1517">
        <f t="shared" si="7566"/>
        <v>0</v>
      </c>
      <c r="DK1802" s="1517">
        <f t="shared" si="7567"/>
        <v>0</v>
      </c>
      <c r="DL1802" s="1517">
        <f t="shared" si="7567"/>
        <v>0</v>
      </c>
      <c r="DM1802" s="1517">
        <f t="shared" si="7567"/>
        <v>0</v>
      </c>
      <c r="DN1802" s="1517">
        <f t="shared" si="7567"/>
        <v>0</v>
      </c>
      <c r="DO1802" s="1517">
        <f t="shared" si="7567"/>
        <v>0</v>
      </c>
      <c r="DP1802" s="1517">
        <f t="shared" si="7567"/>
        <v>0</v>
      </c>
      <c r="DQ1802" s="1517">
        <f t="shared" si="7567"/>
        <v>0</v>
      </c>
      <c r="DR1802" s="1517">
        <f t="shared" si="7567"/>
        <v>0</v>
      </c>
      <c r="DS1802" s="1517">
        <f t="shared" si="7567"/>
        <v>0</v>
      </c>
      <c r="DT1802" s="1517">
        <f t="shared" si="7567"/>
        <v>0</v>
      </c>
      <c r="DU1802" s="1517">
        <f t="shared" si="7567"/>
        <v>0</v>
      </c>
      <c r="DV1802" s="1517">
        <f t="shared" si="7567"/>
        <v>0</v>
      </c>
      <c r="DW1802" s="1517">
        <f t="shared" si="7567"/>
        <v>0</v>
      </c>
      <c r="DX1802" s="1517">
        <f t="shared" si="7567"/>
        <v>0</v>
      </c>
      <c r="DY1802" s="1517">
        <f t="shared" si="7567"/>
        <v>0</v>
      </c>
      <c r="DZ1802" s="1517">
        <f t="shared" si="7567"/>
        <v>0</v>
      </c>
      <c r="EA1802" s="1517">
        <f t="shared" si="7568"/>
        <v>0</v>
      </c>
      <c r="EB1802" s="1517">
        <f t="shared" si="7568"/>
        <v>0</v>
      </c>
      <c r="EC1802" s="1517">
        <f t="shared" si="7568"/>
        <v>0</v>
      </c>
      <c r="ED1802" s="1517">
        <f t="shared" si="7568"/>
        <v>0</v>
      </c>
      <c r="EE1802" s="1517">
        <f t="shared" si="7568"/>
        <v>0</v>
      </c>
      <c r="EF1802" s="1517">
        <f t="shared" si="7568"/>
        <v>0</v>
      </c>
      <c r="EG1802" s="1517">
        <f t="shared" si="7568"/>
        <v>0</v>
      </c>
      <c r="EH1802" s="1517">
        <f t="shared" si="7568"/>
        <v>0</v>
      </c>
      <c r="EI1802" s="1517">
        <f t="shared" si="7568"/>
        <v>0</v>
      </c>
      <c r="EJ1802" s="1517">
        <f t="shared" si="7568"/>
        <v>0</v>
      </c>
      <c r="EK1802" s="1517">
        <f t="shared" si="7568"/>
        <v>0</v>
      </c>
      <c r="EL1802" s="1517">
        <f t="shared" si="7568"/>
        <v>0</v>
      </c>
      <c r="EM1802" s="1517">
        <f t="shared" si="7568"/>
        <v>0</v>
      </c>
      <c r="EN1802" s="1517">
        <f t="shared" si="7568"/>
        <v>0</v>
      </c>
      <c r="EO1802" s="1517">
        <f t="shared" si="7568"/>
        <v>0</v>
      </c>
      <c r="EP1802" s="1517">
        <f t="shared" si="7568"/>
        <v>0</v>
      </c>
      <c r="EQ1802" s="1517">
        <f t="shared" si="7569"/>
        <v>0</v>
      </c>
      <c r="ER1802" s="1517">
        <f t="shared" si="7569"/>
        <v>0</v>
      </c>
      <c r="ES1802" s="1517">
        <f t="shared" si="7569"/>
        <v>0</v>
      </c>
      <c r="ET1802" s="1517">
        <f t="shared" si="7569"/>
        <v>0</v>
      </c>
      <c r="EU1802" s="1517">
        <f t="shared" si="7569"/>
        <v>0</v>
      </c>
      <c r="EV1802" s="1517">
        <f t="shared" si="7569"/>
        <v>0</v>
      </c>
      <c r="EW1802" s="1517">
        <f t="shared" si="7569"/>
        <v>0</v>
      </c>
      <c r="EX1802" s="1517">
        <f t="shared" si="7569"/>
        <v>0</v>
      </c>
      <c r="EY1802" s="1517">
        <f t="shared" si="7569"/>
        <v>0</v>
      </c>
      <c r="EZ1802" s="1517">
        <f t="shared" si="7569"/>
        <v>0</v>
      </c>
      <c r="FA1802" s="1517">
        <f t="shared" si="7569"/>
        <v>0</v>
      </c>
      <c r="FB1802" s="1517">
        <f t="shared" si="7569"/>
        <v>0</v>
      </c>
      <c r="FC1802" s="1517">
        <f t="shared" si="7569"/>
        <v>0</v>
      </c>
      <c r="FD1802" s="1517">
        <f t="shared" si="7569"/>
        <v>0</v>
      </c>
      <c r="FE1802" s="1517">
        <f t="shared" si="7569"/>
        <v>0</v>
      </c>
      <c r="FF1802" s="1517">
        <f t="shared" si="7569"/>
        <v>0</v>
      </c>
      <c r="FG1802" s="1517">
        <f t="shared" si="7570"/>
        <v>0</v>
      </c>
      <c r="FH1802" s="1517">
        <f t="shared" si="7570"/>
        <v>0</v>
      </c>
      <c r="FI1802" s="1517">
        <f t="shared" si="7570"/>
        <v>0</v>
      </c>
      <c r="FJ1802" s="1517">
        <f t="shared" si="7570"/>
        <v>0</v>
      </c>
      <c r="FK1802" s="1517">
        <f t="shared" si="7570"/>
        <v>0</v>
      </c>
      <c r="FL1802" s="1517">
        <f t="shared" si="7570"/>
        <v>0</v>
      </c>
      <c r="FM1802" s="1517">
        <f t="shared" si="7570"/>
        <v>0</v>
      </c>
      <c r="FN1802" s="1517">
        <f t="shared" si="7570"/>
        <v>0</v>
      </c>
      <c r="FO1802" s="1517">
        <f t="shared" si="7570"/>
        <v>0</v>
      </c>
      <c r="FP1802" s="1517">
        <f t="shared" si="7570"/>
        <v>0</v>
      </c>
      <c r="FQ1802" s="1517">
        <f t="shared" si="7570"/>
        <v>0</v>
      </c>
      <c r="FR1802" s="1517">
        <f t="shared" si="7570"/>
        <v>0</v>
      </c>
      <c r="FS1802" s="1517">
        <f t="shared" si="7570"/>
        <v>0</v>
      </c>
      <c r="FT1802" s="1517">
        <f t="shared" si="7570"/>
        <v>0</v>
      </c>
      <c r="GA1802" s="403"/>
      <c r="GB1802" s="403"/>
      <c r="GC1802" s="403"/>
      <c r="GD1802" s="403"/>
      <c r="GE1802" s="403"/>
      <c r="GF1802" s="403"/>
      <c r="GG1802" s="403"/>
      <c r="GH1802" s="403"/>
      <c r="GI1802" s="403"/>
      <c r="GJ1802" s="403"/>
      <c r="GK1802" s="403"/>
      <c r="GL1802" s="403"/>
      <c r="GM1802" s="403"/>
      <c r="GN1802" s="403"/>
      <c r="GO1802" s="403"/>
      <c r="GP1802" s="403"/>
      <c r="GQ1802" s="403"/>
      <c r="GR1802" s="403"/>
      <c r="GS1802" s="403"/>
      <c r="GT1802" s="403"/>
      <c r="GU1802" s="403"/>
      <c r="GV1802" s="403"/>
      <c r="GW1802" s="403"/>
      <c r="GX1802" s="403"/>
      <c r="GY1802" s="403"/>
      <c r="GZ1802" s="403"/>
      <c r="HA1802" s="403"/>
      <c r="HB1802" s="403"/>
      <c r="HC1802" s="403"/>
      <c r="HD1802" s="403"/>
      <c r="HE1802" s="403"/>
      <c r="HF1802" s="403"/>
      <c r="HG1802" s="403"/>
      <c r="HH1802" s="403"/>
      <c r="HI1802" s="403"/>
      <c r="HJ1802" s="403"/>
      <c r="HK1802" s="403"/>
      <c r="HL1802" s="403"/>
      <c r="HM1802" s="403"/>
      <c r="HN1802" s="403"/>
      <c r="HO1802" s="403"/>
      <c r="HP1802" s="403"/>
      <c r="HQ1802" s="403"/>
      <c r="HR1802" s="403"/>
      <c r="HS1802" s="403"/>
      <c r="HT1802" s="403"/>
      <c r="HU1802" s="403"/>
      <c r="HV1802" s="403"/>
      <c r="HW1802" s="403"/>
      <c r="HX1802" s="403"/>
      <c r="HY1802" s="403"/>
      <c r="HZ1802" s="403"/>
      <c r="IA1802" s="403"/>
      <c r="IB1802" s="403"/>
      <c r="IC1802" s="403"/>
      <c r="ID1802" s="403"/>
      <c r="IE1802" s="403"/>
      <c r="IF1802" s="403"/>
      <c r="IG1802" s="403"/>
      <c r="IH1802" s="403"/>
      <c r="II1802" s="403"/>
      <c r="IJ1802" s="403"/>
      <c r="IK1802" s="403"/>
      <c r="IL1802" s="403"/>
      <c r="IM1802" s="403"/>
      <c r="IN1802" s="403"/>
      <c r="IO1802" s="403"/>
      <c r="IP1802" s="403"/>
      <c r="IQ1802" s="403"/>
      <c r="IR1802" s="403"/>
      <c r="IS1802" s="403"/>
      <c r="IT1802" s="403"/>
      <c r="IU1802" s="403"/>
      <c r="IV1802" s="403"/>
      <c r="IW1802" s="403"/>
      <c r="IX1802" s="403"/>
      <c r="IY1802" s="403"/>
      <c r="IZ1802" s="403"/>
      <c r="JA1802" s="403"/>
      <c r="JB1802" s="403"/>
      <c r="JC1802" s="403"/>
      <c r="JD1802" s="403"/>
      <c r="JE1802" s="403"/>
      <c r="JF1802" s="403"/>
      <c r="JG1802" s="403"/>
      <c r="JH1802" s="403"/>
      <c r="JI1802" s="403"/>
      <c r="JJ1802" s="403"/>
      <c r="JK1802" s="403"/>
      <c r="JL1802" s="403"/>
      <c r="JM1802" s="403"/>
      <c r="JN1802" s="403"/>
      <c r="JO1802" s="403"/>
      <c r="JP1802" s="403"/>
      <c r="JQ1802" s="403"/>
      <c r="JR1802" s="403"/>
      <c r="JS1802" s="403"/>
      <c r="JT1802" s="403"/>
      <c r="JU1802" s="403"/>
      <c r="JV1802" s="403"/>
      <c r="JW1802" s="403"/>
      <c r="JX1802" s="403"/>
      <c r="JY1802" s="403"/>
      <c r="JZ1802" s="403"/>
      <c r="KA1802" s="403"/>
      <c r="KB1802" s="403"/>
      <c r="KC1802" s="403"/>
      <c r="KD1802" s="403"/>
      <c r="KE1802" s="403"/>
      <c r="KF1802" s="403"/>
      <c r="KG1802" s="403"/>
      <c r="KH1802" s="403"/>
      <c r="KI1802" s="403"/>
      <c r="KJ1802" s="403"/>
      <c r="KK1802" s="403"/>
      <c r="KL1802" s="403"/>
      <c r="KM1802" s="403"/>
      <c r="KN1802" s="403"/>
      <c r="KO1802" s="403"/>
      <c r="KP1802" s="403"/>
      <c r="KQ1802" s="403"/>
      <c r="KR1802" s="403"/>
    </row>
    <row r="1803" spans="1:304" ht="17.25" hidden="1" customHeight="1" outlineLevel="2">
      <c r="A1803" s="462"/>
      <c r="B1803" s="461" t="s">
        <v>1237</v>
      </c>
      <c r="C1803" s="1496" t="s">
        <v>1255</v>
      </c>
      <c r="D1803" s="1497">
        <v>200</v>
      </c>
      <c r="E1803" s="1497" t="s">
        <v>997</v>
      </c>
      <c r="F1803" s="1497" t="s">
        <v>1003</v>
      </c>
      <c r="G1803" s="1497" t="s">
        <v>1004</v>
      </c>
      <c r="H1803" s="1498">
        <v>3069.3740000000003</v>
      </c>
      <c r="I1803" s="1499">
        <v>613874.80000000005</v>
      </c>
      <c r="J1803" s="1500">
        <v>0.2034</v>
      </c>
      <c r="K1803" s="1498">
        <v>738736.93432</v>
      </c>
      <c r="L1803" s="1501" t="s">
        <v>979</v>
      </c>
      <c r="N1803" s="1340">
        <v>1</v>
      </c>
      <c r="O1803" s="473" t="s">
        <v>357</v>
      </c>
      <c r="P1803" s="479">
        <f t="shared" si="7571"/>
        <v>44562</v>
      </c>
      <c r="Q1803" s="479">
        <f t="shared" si="7572"/>
        <v>45292</v>
      </c>
      <c r="R1803" s="455">
        <f t="shared" si="7573"/>
        <v>24</v>
      </c>
      <c r="S1803" s="1517">
        <f t="shared" si="7561"/>
        <v>30780.705596666667</v>
      </c>
      <c r="T1803" s="1517">
        <f t="shared" si="7561"/>
        <v>30780.705596666667</v>
      </c>
      <c r="U1803" s="1517">
        <f t="shared" si="7561"/>
        <v>30780.705596666667</v>
      </c>
      <c r="V1803" s="1517">
        <f t="shared" si="7561"/>
        <v>30780.705596666667</v>
      </c>
      <c r="W1803" s="1517">
        <f t="shared" si="7561"/>
        <v>30780.705596666667</v>
      </c>
      <c r="X1803" s="1517">
        <f t="shared" si="7561"/>
        <v>30780.705596666667</v>
      </c>
      <c r="Y1803" s="1517">
        <f t="shared" si="7561"/>
        <v>30780.705596666667</v>
      </c>
      <c r="Z1803" s="1517">
        <f t="shared" si="7561"/>
        <v>30780.705596666667</v>
      </c>
      <c r="AA1803" s="1517">
        <f t="shared" si="7561"/>
        <v>30780.705596666667</v>
      </c>
      <c r="AB1803" s="1517">
        <f t="shared" si="7561"/>
        <v>30780.705596666667</v>
      </c>
      <c r="AC1803" s="1517">
        <f t="shared" si="7561"/>
        <v>30780.705596666667</v>
      </c>
      <c r="AD1803" s="1517">
        <f t="shared" si="7561"/>
        <v>30780.705596666667</v>
      </c>
      <c r="AE1803" s="1517">
        <f t="shared" si="7561"/>
        <v>30780.705596666667</v>
      </c>
      <c r="AF1803" s="1517">
        <f t="shared" si="7561"/>
        <v>30780.705596666667</v>
      </c>
      <c r="AG1803" s="1517">
        <f t="shared" si="7561"/>
        <v>30780.705596666667</v>
      </c>
      <c r="AH1803" s="1517">
        <f t="shared" si="7561"/>
        <v>30780.705596666667</v>
      </c>
      <c r="AI1803" s="1517">
        <f t="shared" si="7562"/>
        <v>30780.705596666667</v>
      </c>
      <c r="AJ1803" s="1517">
        <f t="shared" si="7562"/>
        <v>30780.705596666667</v>
      </c>
      <c r="AK1803" s="1517">
        <f t="shared" si="7562"/>
        <v>30780.705596666667</v>
      </c>
      <c r="AL1803" s="1517">
        <f t="shared" si="7562"/>
        <v>30780.705596666667</v>
      </c>
      <c r="AM1803" s="1517">
        <f t="shared" si="7562"/>
        <v>30780.705596666667</v>
      </c>
      <c r="AN1803" s="1517">
        <f t="shared" si="7562"/>
        <v>30780.705596666667</v>
      </c>
      <c r="AO1803" s="1517">
        <f t="shared" si="7562"/>
        <v>30780.705596666667</v>
      </c>
      <c r="AP1803" s="1517">
        <f t="shared" si="7562"/>
        <v>30780.705596666667</v>
      </c>
      <c r="AQ1803" s="1517">
        <f t="shared" si="7562"/>
        <v>0</v>
      </c>
      <c r="AR1803" s="1517">
        <f t="shared" si="7562"/>
        <v>0</v>
      </c>
      <c r="AS1803" s="1517">
        <f t="shared" si="7562"/>
        <v>0</v>
      </c>
      <c r="AT1803" s="1517">
        <f t="shared" si="7562"/>
        <v>0</v>
      </c>
      <c r="AU1803" s="1517">
        <f t="shared" si="7562"/>
        <v>0</v>
      </c>
      <c r="AV1803" s="1517">
        <f t="shared" si="7562"/>
        <v>0</v>
      </c>
      <c r="AW1803" s="1517">
        <f t="shared" si="7562"/>
        <v>0</v>
      </c>
      <c r="AX1803" s="1517">
        <f t="shared" si="7562"/>
        <v>0</v>
      </c>
      <c r="AY1803" s="1517">
        <f t="shared" si="7563"/>
        <v>0</v>
      </c>
      <c r="AZ1803" s="1517">
        <f t="shared" si="7563"/>
        <v>0</v>
      </c>
      <c r="BA1803" s="1517">
        <f t="shared" si="7563"/>
        <v>0</v>
      </c>
      <c r="BB1803" s="1517">
        <f t="shared" si="7563"/>
        <v>0</v>
      </c>
      <c r="BC1803" s="1517">
        <f t="shared" si="7563"/>
        <v>0</v>
      </c>
      <c r="BD1803" s="1517">
        <f t="shared" si="7563"/>
        <v>0</v>
      </c>
      <c r="BE1803" s="1517">
        <f t="shared" si="7563"/>
        <v>0</v>
      </c>
      <c r="BF1803" s="1517">
        <f t="shared" si="7563"/>
        <v>0</v>
      </c>
      <c r="BG1803" s="1517">
        <f t="shared" si="7563"/>
        <v>0</v>
      </c>
      <c r="BH1803" s="1517">
        <f t="shared" si="7563"/>
        <v>0</v>
      </c>
      <c r="BI1803" s="1517">
        <f t="shared" si="7563"/>
        <v>0</v>
      </c>
      <c r="BJ1803" s="1517">
        <f t="shared" si="7563"/>
        <v>0</v>
      </c>
      <c r="BK1803" s="1517">
        <f t="shared" si="7563"/>
        <v>0</v>
      </c>
      <c r="BL1803" s="1517">
        <f t="shared" si="7563"/>
        <v>0</v>
      </c>
      <c r="BM1803" s="1517">
        <f t="shared" si="7563"/>
        <v>0</v>
      </c>
      <c r="BN1803" s="1517">
        <f t="shared" si="7563"/>
        <v>0</v>
      </c>
      <c r="BO1803" s="1517">
        <f t="shared" si="7564"/>
        <v>0</v>
      </c>
      <c r="BP1803" s="1517">
        <f t="shared" si="7564"/>
        <v>0</v>
      </c>
      <c r="BQ1803" s="1517">
        <f t="shared" si="7564"/>
        <v>0</v>
      </c>
      <c r="BR1803" s="1517">
        <f t="shared" si="7564"/>
        <v>0</v>
      </c>
      <c r="BS1803" s="1517">
        <f t="shared" si="7564"/>
        <v>0</v>
      </c>
      <c r="BT1803" s="1517">
        <f t="shared" si="7564"/>
        <v>0</v>
      </c>
      <c r="BU1803" s="1517">
        <f t="shared" si="7564"/>
        <v>0</v>
      </c>
      <c r="BV1803" s="1517">
        <f t="shared" si="7564"/>
        <v>0</v>
      </c>
      <c r="BW1803" s="1517">
        <f t="shared" si="7564"/>
        <v>0</v>
      </c>
      <c r="BX1803" s="1517">
        <f t="shared" si="7564"/>
        <v>0</v>
      </c>
      <c r="BY1803" s="1517">
        <f t="shared" si="7564"/>
        <v>0</v>
      </c>
      <c r="BZ1803" s="1517">
        <f t="shared" si="7564"/>
        <v>0</v>
      </c>
      <c r="CA1803" s="1517">
        <f t="shared" si="7564"/>
        <v>0</v>
      </c>
      <c r="CB1803" s="1517">
        <f t="shared" si="7564"/>
        <v>0</v>
      </c>
      <c r="CC1803" s="1517">
        <f t="shared" si="7564"/>
        <v>0</v>
      </c>
      <c r="CD1803" s="1517">
        <f t="shared" si="7564"/>
        <v>0</v>
      </c>
      <c r="CE1803" s="1517">
        <f t="shared" si="7565"/>
        <v>0</v>
      </c>
      <c r="CF1803" s="1517">
        <f t="shared" si="7565"/>
        <v>0</v>
      </c>
      <c r="CG1803" s="1517">
        <f t="shared" si="7565"/>
        <v>0</v>
      </c>
      <c r="CH1803" s="1517">
        <f t="shared" si="7565"/>
        <v>0</v>
      </c>
      <c r="CI1803" s="1517">
        <f t="shared" si="7565"/>
        <v>0</v>
      </c>
      <c r="CJ1803" s="1517">
        <f t="shared" si="7565"/>
        <v>0</v>
      </c>
      <c r="CK1803" s="1517">
        <f t="shared" si="7565"/>
        <v>0</v>
      </c>
      <c r="CL1803" s="1517">
        <f t="shared" si="7565"/>
        <v>0</v>
      </c>
      <c r="CM1803" s="1517">
        <f t="shared" si="7565"/>
        <v>0</v>
      </c>
      <c r="CN1803" s="1517">
        <f t="shared" si="7565"/>
        <v>0</v>
      </c>
      <c r="CO1803" s="1517">
        <f t="shared" si="7565"/>
        <v>0</v>
      </c>
      <c r="CP1803" s="1517">
        <f t="shared" si="7565"/>
        <v>0</v>
      </c>
      <c r="CQ1803" s="1517">
        <f t="shared" si="7565"/>
        <v>0</v>
      </c>
      <c r="CR1803" s="1517">
        <f t="shared" si="7565"/>
        <v>0</v>
      </c>
      <c r="CS1803" s="1517">
        <f t="shared" si="7565"/>
        <v>0</v>
      </c>
      <c r="CT1803" s="1517">
        <f t="shared" si="7565"/>
        <v>0</v>
      </c>
      <c r="CU1803" s="1517">
        <f t="shared" si="7566"/>
        <v>0</v>
      </c>
      <c r="CV1803" s="1517">
        <f t="shared" si="7566"/>
        <v>0</v>
      </c>
      <c r="CW1803" s="1517">
        <f t="shared" si="7566"/>
        <v>0</v>
      </c>
      <c r="CX1803" s="1517">
        <f t="shared" si="7566"/>
        <v>0</v>
      </c>
      <c r="CY1803" s="1517">
        <f t="shared" si="7566"/>
        <v>0</v>
      </c>
      <c r="CZ1803" s="1517">
        <f t="shared" si="7566"/>
        <v>0</v>
      </c>
      <c r="DA1803" s="1517">
        <f t="shared" si="7566"/>
        <v>0</v>
      </c>
      <c r="DB1803" s="1517">
        <f t="shared" si="7566"/>
        <v>0</v>
      </c>
      <c r="DC1803" s="1517">
        <f t="shared" si="7566"/>
        <v>0</v>
      </c>
      <c r="DD1803" s="1517">
        <f t="shared" si="7566"/>
        <v>0</v>
      </c>
      <c r="DE1803" s="1517">
        <f t="shared" si="7566"/>
        <v>0</v>
      </c>
      <c r="DF1803" s="1517">
        <f t="shared" si="7566"/>
        <v>0</v>
      </c>
      <c r="DG1803" s="1517">
        <f t="shared" si="7566"/>
        <v>0</v>
      </c>
      <c r="DH1803" s="1517">
        <f t="shared" si="7566"/>
        <v>0</v>
      </c>
      <c r="DI1803" s="1517">
        <f t="shared" si="7566"/>
        <v>0</v>
      </c>
      <c r="DJ1803" s="1517">
        <f t="shared" si="7566"/>
        <v>0</v>
      </c>
      <c r="DK1803" s="1517">
        <f t="shared" si="7567"/>
        <v>0</v>
      </c>
      <c r="DL1803" s="1517">
        <f t="shared" si="7567"/>
        <v>0</v>
      </c>
      <c r="DM1803" s="1517">
        <f t="shared" si="7567"/>
        <v>0</v>
      </c>
      <c r="DN1803" s="1517">
        <f t="shared" si="7567"/>
        <v>0</v>
      </c>
      <c r="DO1803" s="1517">
        <f t="shared" si="7567"/>
        <v>0</v>
      </c>
      <c r="DP1803" s="1517">
        <f t="shared" si="7567"/>
        <v>0</v>
      </c>
      <c r="DQ1803" s="1517">
        <f t="shared" si="7567"/>
        <v>0</v>
      </c>
      <c r="DR1803" s="1517">
        <f t="shared" si="7567"/>
        <v>0</v>
      </c>
      <c r="DS1803" s="1517">
        <f t="shared" si="7567"/>
        <v>0</v>
      </c>
      <c r="DT1803" s="1517">
        <f t="shared" si="7567"/>
        <v>0</v>
      </c>
      <c r="DU1803" s="1517">
        <f t="shared" si="7567"/>
        <v>0</v>
      </c>
      <c r="DV1803" s="1517">
        <f t="shared" si="7567"/>
        <v>0</v>
      </c>
      <c r="DW1803" s="1517">
        <f t="shared" si="7567"/>
        <v>0</v>
      </c>
      <c r="DX1803" s="1517">
        <f t="shared" si="7567"/>
        <v>0</v>
      </c>
      <c r="DY1803" s="1517">
        <f t="shared" si="7567"/>
        <v>0</v>
      </c>
      <c r="DZ1803" s="1517">
        <f t="shared" si="7567"/>
        <v>0</v>
      </c>
      <c r="EA1803" s="1517">
        <f t="shared" si="7568"/>
        <v>0</v>
      </c>
      <c r="EB1803" s="1517">
        <f t="shared" si="7568"/>
        <v>0</v>
      </c>
      <c r="EC1803" s="1517">
        <f t="shared" si="7568"/>
        <v>0</v>
      </c>
      <c r="ED1803" s="1517">
        <f t="shared" si="7568"/>
        <v>0</v>
      </c>
      <c r="EE1803" s="1517">
        <f t="shared" si="7568"/>
        <v>0</v>
      </c>
      <c r="EF1803" s="1517">
        <f t="shared" si="7568"/>
        <v>0</v>
      </c>
      <c r="EG1803" s="1517">
        <f t="shared" si="7568"/>
        <v>0</v>
      </c>
      <c r="EH1803" s="1517">
        <f t="shared" si="7568"/>
        <v>0</v>
      </c>
      <c r="EI1803" s="1517">
        <f t="shared" si="7568"/>
        <v>0</v>
      </c>
      <c r="EJ1803" s="1517">
        <f t="shared" si="7568"/>
        <v>0</v>
      </c>
      <c r="EK1803" s="1517">
        <f t="shared" si="7568"/>
        <v>0</v>
      </c>
      <c r="EL1803" s="1517">
        <f t="shared" si="7568"/>
        <v>0</v>
      </c>
      <c r="EM1803" s="1517">
        <f t="shared" si="7568"/>
        <v>0</v>
      </c>
      <c r="EN1803" s="1517">
        <f t="shared" si="7568"/>
        <v>0</v>
      </c>
      <c r="EO1803" s="1517">
        <f t="shared" si="7568"/>
        <v>0</v>
      </c>
      <c r="EP1803" s="1517">
        <f t="shared" si="7568"/>
        <v>0</v>
      </c>
      <c r="EQ1803" s="1517">
        <f t="shared" si="7569"/>
        <v>0</v>
      </c>
      <c r="ER1803" s="1517">
        <f t="shared" si="7569"/>
        <v>0</v>
      </c>
      <c r="ES1803" s="1517">
        <f t="shared" si="7569"/>
        <v>0</v>
      </c>
      <c r="ET1803" s="1517">
        <f t="shared" si="7569"/>
        <v>0</v>
      </c>
      <c r="EU1803" s="1517">
        <f t="shared" si="7569"/>
        <v>0</v>
      </c>
      <c r="EV1803" s="1517">
        <f t="shared" si="7569"/>
        <v>0</v>
      </c>
      <c r="EW1803" s="1517">
        <f t="shared" si="7569"/>
        <v>0</v>
      </c>
      <c r="EX1803" s="1517">
        <f t="shared" si="7569"/>
        <v>0</v>
      </c>
      <c r="EY1803" s="1517">
        <f t="shared" si="7569"/>
        <v>0</v>
      </c>
      <c r="EZ1803" s="1517">
        <f t="shared" si="7569"/>
        <v>0</v>
      </c>
      <c r="FA1803" s="1517">
        <f t="shared" si="7569"/>
        <v>0</v>
      </c>
      <c r="FB1803" s="1517">
        <f t="shared" si="7569"/>
        <v>0</v>
      </c>
      <c r="FC1803" s="1517">
        <f t="shared" si="7569"/>
        <v>0</v>
      </c>
      <c r="FD1803" s="1517">
        <f t="shared" si="7569"/>
        <v>0</v>
      </c>
      <c r="FE1803" s="1517">
        <f t="shared" si="7569"/>
        <v>0</v>
      </c>
      <c r="FF1803" s="1517">
        <f t="shared" si="7569"/>
        <v>0</v>
      </c>
      <c r="FG1803" s="1517">
        <f t="shared" si="7570"/>
        <v>0</v>
      </c>
      <c r="FH1803" s="1517">
        <f t="shared" si="7570"/>
        <v>0</v>
      </c>
      <c r="FI1803" s="1517">
        <f t="shared" si="7570"/>
        <v>0</v>
      </c>
      <c r="FJ1803" s="1517">
        <f t="shared" si="7570"/>
        <v>0</v>
      </c>
      <c r="FK1803" s="1517">
        <f t="shared" si="7570"/>
        <v>0</v>
      </c>
      <c r="FL1803" s="1517">
        <f t="shared" si="7570"/>
        <v>0</v>
      </c>
      <c r="FM1803" s="1517">
        <f t="shared" si="7570"/>
        <v>0</v>
      </c>
      <c r="FN1803" s="1517">
        <f t="shared" si="7570"/>
        <v>0</v>
      </c>
      <c r="FO1803" s="1517">
        <f t="shared" si="7570"/>
        <v>0</v>
      </c>
      <c r="FP1803" s="1517">
        <f t="shared" si="7570"/>
        <v>0</v>
      </c>
      <c r="FQ1803" s="1517">
        <f t="shared" si="7570"/>
        <v>0</v>
      </c>
      <c r="FR1803" s="1517">
        <f t="shared" si="7570"/>
        <v>0</v>
      </c>
      <c r="FS1803" s="1517">
        <f t="shared" si="7570"/>
        <v>0</v>
      </c>
      <c r="FT1803" s="1517">
        <f t="shared" si="7570"/>
        <v>0</v>
      </c>
      <c r="GA1803" s="403"/>
      <c r="GB1803" s="403"/>
      <c r="GC1803" s="403"/>
      <c r="GD1803" s="403"/>
      <c r="GE1803" s="403"/>
      <c r="GF1803" s="403"/>
      <c r="GG1803" s="403"/>
      <c r="GH1803" s="403"/>
      <c r="GI1803" s="403"/>
      <c r="GJ1803" s="403"/>
      <c r="GK1803" s="403"/>
      <c r="GL1803" s="403"/>
      <c r="GM1803" s="403"/>
      <c r="GN1803" s="403"/>
      <c r="GO1803" s="403"/>
      <c r="GP1803" s="403"/>
      <c r="GQ1803" s="403"/>
      <c r="GR1803" s="403"/>
      <c r="GS1803" s="403"/>
      <c r="GT1803" s="403"/>
      <c r="GU1803" s="403"/>
      <c r="GV1803" s="403"/>
      <c r="GW1803" s="403"/>
      <c r="GX1803" s="403"/>
      <c r="GY1803" s="403"/>
      <c r="GZ1803" s="403"/>
      <c r="HA1803" s="403"/>
      <c r="HB1803" s="403"/>
      <c r="HC1803" s="403"/>
      <c r="HD1803" s="403"/>
      <c r="HE1803" s="403"/>
      <c r="HF1803" s="403"/>
      <c r="HG1803" s="403"/>
      <c r="HH1803" s="403"/>
      <c r="HI1803" s="403"/>
      <c r="HJ1803" s="403"/>
      <c r="HK1803" s="403"/>
      <c r="HL1803" s="403"/>
      <c r="HM1803" s="403"/>
      <c r="HN1803" s="403"/>
      <c r="HO1803" s="403"/>
      <c r="HP1803" s="403"/>
      <c r="HQ1803" s="403"/>
      <c r="HR1803" s="403"/>
      <c r="HS1803" s="403"/>
      <c r="HT1803" s="403"/>
      <c r="HU1803" s="403"/>
      <c r="HV1803" s="403"/>
      <c r="HW1803" s="403"/>
      <c r="HX1803" s="403"/>
      <c r="HY1803" s="403"/>
      <c r="HZ1803" s="403"/>
      <c r="IA1803" s="403"/>
      <c r="IB1803" s="403"/>
      <c r="IC1803" s="403"/>
      <c r="ID1803" s="403"/>
      <c r="IE1803" s="403"/>
      <c r="IF1803" s="403"/>
      <c r="IG1803" s="403"/>
      <c r="IH1803" s="403"/>
      <c r="II1803" s="403"/>
      <c r="IJ1803" s="403"/>
      <c r="IK1803" s="403"/>
      <c r="IL1803" s="403"/>
      <c r="IM1803" s="403"/>
      <c r="IN1803" s="403"/>
      <c r="IO1803" s="403"/>
      <c r="IP1803" s="403"/>
      <c r="IQ1803" s="403"/>
      <c r="IR1803" s="403"/>
      <c r="IS1803" s="403"/>
      <c r="IT1803" s="403"/>
      <c r="IU1803" s="403"/>
      <c r="IV1803" s="403"/>
      <c r="IW1803" s="403"/>
      <c r="IX1803" s="403"/>
      <c r="IY1803" s="403"/>
      <c r="IZ1803" s="403"/>
      <c r="JA1803" s="403"/>
      <c r="JB1803" s="403"/>
      <c r="JC1803" s="403"/>
      <c r="JD1803" s="403"/>
      <c r="JE1803" s="403"/>
      <c r="JF1803" s="403"/>
      <c r="JG1803" s="403"/>
      <c r="JH1803" s="403"/>
      <c r="JI1803" s="403"/>
      <c r="JJ1803" s="403"/>
      <c r="JK1803" s="403"/>
      <c r="JL1803" s="403"/>
      <c r="JM1803" s="403"/>
      <c r="JN1803" s="403"/>
      <c r="JO1803" s="403"/>
      <c r="JP1803" s="403"/>
      <c r="JQ1803" s="403"/>
      <c r="JR1803" s="403"/>
      <c r="JS1803" s="403"/>
      <c r="JT1803" s="403"/>
      <c r="JU1803" s="403"/>
      <c r="JV1803" s="403"/>
      <c r="JW1803" s="403"/>
      <c r="JX1803" s="403"/>
      <c r="JY1803" s="403"/>
      <c r="JZ1803" s="403"/>
      <c r="KA1803" s="403"/>
      <c r="KB1803" s="403"/>
      <c r="KC1803" s="403"/>
      <c r="KD1803" s="403"/>
      <c r="KE1803" s="403"/>
      <c r="KF1803" s="403"/>
      <c r="KG1803" s="403"/>
      <c r="KH1803" s="403"/>
      <c r="KI1803" s="403"/>
      <c r="KJ1803" s="403"/>
      <c r="KK1803" s="403"/>
      <c r="KL1803" s="403"/>
      <c r="KM1803" s="403"/>
      <c r="KN1803" s="403"/>
      <c r="KO1803" s="403"/>
      <c r="KP1803" s="403"/>
      <c r="KQ1803" s="403"/>
      <c r="KR1803" s="403"/>
    </row>
    <row r="1804" spans="1:304" ht="17.25" hidden="1" customHeight="1" outlineLevel="2">
      <c r="A1804" s="462"/>
      <c r="B1804" s="461"/>
      <c r="C1804" s="1496"/>
      <c r="D1804" s="1497"/>
      <c r="E1804" s="1497"/>
      <c r="F1804" s="1497"/>
      <c r="G1804" s="1497"/>
      <c r="H1804" s="1498"/>
      <c r="I1804" s="1499"/>
      <c r="J1804" s="1500"/>
      <c r="K1804" s="1498"/>
      <c r="L1804" s="1501"/>
      <c r="N1804" s="1340">
        <v>1</v>
      </c>
      <c r="O1804" s="473" t="s">
        <v>357</v>
      </c>
      <c r="P1804" s="479" t="str">
        <f t="shared" si="7571"/>
        <v>-</v>
      </c>
      <c r="Q1804" s="479" t="str">
        <f t="shared" si="7572"/>
        <v>-</v>
      </c>
      <c r="R1804" s="455">
        <f t="shared" si="7573"/>
        <v>0</v>
      </c>
      <c r="S1804" s="1517">
        <f t="shared" si="7561"/>
        <v>0</v>
      </c>
      <c r="T1804" s="1517">
        <f t="shared" si="7561"/>
        <v>0</v>
      </c>
      <c r="U1804" s="1517">
        <f t="shared" si="7561"/>
        <v>0</v>
      </c>
      <c r="V1804" s="1517">
        <f t="shared" si="7561"/>
        <v>0</v>
      </c>
      <c r="W1804" s="1517">
        <f t="shared" si="7561"/>
        <v>0</v>
      </c>
      <c r="X1804" s="1517">
        <f t="shared" si="7561"/>
        <v>0</v>
      </c>
      <c r="Y1804" s="1517">
        <f t="shared" si="7561"/>
        <v>0</v>
      </c>
      <c r="Z1804" s="1517">
        <f t="shared" si="7561"/>
        <v>0</v>
      </c>
      <c r="AA1804" s="1517">
        <f t="shared" si="7561"/>
        <v>0</v>
      </c>
      <c r="AB1804" s="1517">
        <f t="shared" si="7561"/>
        <v>0</v>
      </c>
      <c r="AC1804" s="1517">
        <f t="shared" si="7561"/>
        <v>0</v>
      </c>
      <c r="AD1804" s="1517">
        <f t="shared" si="7561"/>
        <v>0</v>
      </c>
      <c r="AE1804" s="1517">
        <f t="shared" si="7561"/>
        <v>0</v>
      </c>
      <c r="AF1804" s="1517">
        <f t="shared" si="7561"/>
        <v>0</v>
      </c>
      <c r="AG1804" s="1517">
        <f t="shared" si="7561"/>
        <v>0</v>
      </c>
      <c r="AH1804" s="1517">
        <f t="shared" si="7561"/>
        <v>0</v>
      </c>
      <c r="AI1804" s="1517">
        <f t="shared" si="7562"/>
        <v>0</v>
      </c>
      <c r="AJ1804" s="1517">
        <f t="shared" si="7562"/>
        <v>0</v>
      </c>
      <c r="AK1804" s="1517">
        <f t="shared" si="7562"/>
        <v>0</v>
      </c>
      <c r="AL1804" s="1517">
        <f t="shared" si="7562"/>
        <v>0</v>
      </c>
      <c r="AM1804" s="1517">
        <f t="shared" si="7562"/>
        <v>0</v>
      </c>
      <c r="AN1804" s="1517">
        <f t="shared" si="7562"/>
        <v>0</v>
      </c>
      <c r="AO1804" s="1517">
        <f t="shared" si="7562"/>
        <v>0</v>
      </c>
      <c r="AP1804" s="1517">
        <f t="shared" si="7562"/>
        <v>0</v>
      </c>
      <c r="AQ1804" s="1517">
        <f t="shared" si="7562"/>
        <v>0</v>
      </c>
      <c r="AR1804" s="1517">
        <f t="shared" si="7562"/>
        <v>0</v>
      </c>
      <c r="AS1804" s="1517">
        <f t="shared" si="7562"/>
        <v>0</v>
      </c>
      <c r="AT1804" s="1517">
        <f t="shared" si="7562"/>
        <v>0</v>
      </c>
      <c r="AU1804" s="1517">
        <f t="shared" si="7562"/>
        <v>0</v>
      </c>
      <c r="AV1804" s="1517">
        <f t="shared" si="7562"/>
        <v>0</v>
      </c>
      <c r="AW1804" s="1517">
        <f t="shared" si="7562"/>
        <v>0</v>
      </c>
      <c r="AX1804" s="1517">
        <f t="shared" si="7562"/>
        <v>0</v>
      </c>
      <c r="AY1804" s="1517">
        <f t="shared" si="7563"/>
        <v>0</v>
      </c>
      <c r="AZ1804" s="1517">
        <f t="shared" si="7563"/>
        <v>0</v>
      </c>
      <c r="BA1804" s="1517">
        <f t="shared" si="7563"/>
        <v>0</v>
      </c>
      <c r="BB1804" s="1517">
        <f t="shared" si="7563"/>
        <v>0</v>
      </c>
      <c r="BC1804" s="1517">
        <f t="shared" si="7563"/>
        <v>0</v>
      </c>
      <c r="BD1804" s="1517">
        <f t="shared" si="7563"/>
        <v>0</v>
      </c>
      <c r="BE1804" s="1517">
        <f t="shared" si="7563"/>
        <v>0</v>
      </c>
      <c r="BF1804" s="1517">
        <f t="shared" si="7563"/>
        <v>0</v>
      </c>
      <c r="BG1804" s="1517">
        <f t="shared" si="7563"/>
        <v>0</v>
      </c>
      <c r="BH1804" s="1517">
        <f t="shared" si="7563"/>
        <v>0</v>
      </c>
      <c r="BI1804" s="1517">
        <f t="shared" si="7563"/>
        <v>0</v>
      </c>
      <c r="BJ1804" s="1517">
        <f t="shared" si="7563"/>
        <v>0</v>
      </c>
      <c r="BK1804" s="1517">
        <f t="shared" si="7563"/>
        <v>0</v>
      </c>
      <c r="BL1804" s="1517">
        <f t="shared" si="7563"/>
        <v>0</v>
      </c>
      <c r="BM1804" s="1517">
        <f t="shared" si="7563"/>
        <v>0</v>
      </c>
      <c r="BN1804" s="1517">
        <f t="shared" si="7563"/>
        <v>0</v>
      </c>
      <c r="BO1804" s="1517">
        <f t="shared" si="7564"/>
        <v>0</v>
      </c>
      <c r="BP1804" s="1517">
        <f t="shared" si="7564"/>
        <v>0</v>
      </c>
      <c r="BQ1804" s="1517">
        <f t="shared" si="7564"/>
        <v>0</v>
      </c>
      <c r="BR1804" s="1517">
        <f t="shared" si="7564"/>
        <v>0</v>
      </c>
      <c r="BS1804" s="1517">
        <f t="shared" si="7564"/>
        <v>0</v>
      </c>
      <c r="BT1804" s="1517">
        <f t="shared" si="7564"/>
        <v>0</v>
      </c>
      <c r="BU1804" s="1517">
        <f t="shared" si="7564"/>
        <v>0</v>
      </c>
      <c r="BV1804" s="1517">
        <f t="shared" si="7564"/>
        <v>0</v>
      </c>
      <c r="BW1804" s="1517">
        <f t="shared" si="7564"/>
        <v>0</v>
      </c>
      <c r="BX1804" s="1517">
        <f t="shared" si="7564"/>
        <v>0</v>
      </c>
      <c r="BY1804" s="1517">
        <f t="shared" si="7564"/>
        <v>0</v>
      </c>
      <c r="BZ1804" s="1517">
        <f t="shared" si="7564"/>
        <v>0</v>
      </c>
      <c r="CA1804" s="1517">
        <f t="shared" si="7564"/>
        <v>0</v>
      </c>
      <c r="CB1804" s="1517">
        <f t="shared" si="7564"/>
        <v>0</v>
      </c>
      <c r="CC1804" s="1517">
        <f t="shared" si="7564"/>
        <v>0</v>
      </c>
      <c r="CD1804" s="1517">
        <f t="shared" si="7564"/>
        <v>0</v>
      </c>
      <c r="CE1804" s="1517">
        <f t="shared" si="7565"/>
        <v>0</v>
      </c>
      <c r="CF1804" s="1517">
        <f t="shared" si="7565"/>
        <v>0</v>
      </c>
      <c r="CG1804" s="1517">
        <f t="shared" si="7565"/>
        <v>0</v>
      </c>
      <c r="CH1804" s="1517">
        <f t="shared" si="7565"/>
        <v>0</v>
      </c>
      <c r="CI1804" s="1517">
        <f t="shared" si="7565"/>
        <v>0</v>
      </c>
      <c r="CJ1804" s="1517">
        <f t="shared" si="7565"/>
        <v>0</v>
      </c>
      <c r="CK1804" s="1517">
        <f t="shared" si="7565"/>
        <v>0</v>
      </c>
      <c r="CL1804" s="1517">
        <f t="shared" si="7565"/>
        <v>0</v>
      </c>
      <c r="CM1804" s="1517">
        <f t="shared" si="7565"/>
        <v>0</v>
      </c>
      <c r="CN1804" s="1517">
        <f t="shared" si="7565"/>
        <v>0</v>
      </c>
      <c r="CO1804" s="1517">
        <f t="shared" si="7565"/>
        <v>0</v>
      </c>
      <c r="CP1804" s="1517">
        <f t="shared" si="7565"/>
        <v>0</v>
      </c>
      <c r="CQ1804" s="1517">
        <f t="shared" si="7565"/>
        <v>0</v>
      </c>
      <c r="CR1804" s="1517">
        <f t="shared" si="7565"/>
        <v>0</v>
      </c>
      <c r="CS1804" s="1517">
        <f t="shared" si="7565"/>
        <v>0</v>
      </c>
      <c r="CT1804" s="1517">
        <f t="shared" si="7565"/>
        <v>0</v>
      </c>
      <c r="CU1804" s="1517">
        <f t="shared" si="7566"/>
        <v>0</v>
      </c>
      <c r="CV1804" s="1517">
        <f t="shared" si="7566"/>
        <v>0</v>
      </c>
      <c r="CW1804" s="1517">
        <f t="shared" si="7566"/>
        <v>0</v>
      </c>
      <c r="CX1804" s="1517">
        <f t="shared" si="7566"/>
        <v>0</v>
      </c>
      <c r="CY1804" s="1517">
        <f t="shared" si="7566"/>
        <v>0</v>
      </c>
      <c r="CZ1804" s="1517">
        <f t="shared" si="7566"/>
        <v>0</v>
      </c>
      <c r="DA1804" s="1517">
        <f t="shared" si="7566"/>
        <v>0</v>
      </c>
      <c r="DB1804" s="1517">
        <f t="shared" si="7566"/>
        <v>0</v>
      </c>
      <c r="DC1804" s="1517">
        <f t="shared" si="7566"/>
        <v>0</v>
      </c>
      <c r="DD1804" s="1517">
        <f t="shared" si="7566"/>
        <v>0</v>
      </c>
      <c r="DE1804" s="1517">
        <f t="shared" si="7566"/>
        <v>0</v>
      </c>
      <c r="DF1804" s="1517">
        <f t="shared" si="7566"/>
        <v>0</v>
      </c>
      <c r="DG1804" s="1517">
        <f t="shared" si="7566"/>
        <v>0</v>
      </c>
      <c r="DH1804" s="1517">
        <f t="shared" si="7566"/>
        <v>0</v>
      </c>
      <c r="DI1804" s="1517">
        <f t="shared" si="7566"/>
        <v>0</v>
      </c>
      <c r="DJ1804" s="1517">
        <f t="shared" si="7566"/>
        <v>0</v>
      </c>
      <c r="DK1804" s="1517">
        <f t="shared" si="7567"/>
        <v>0</v>
      </c>
      <c r="DL1804" s="1517">
        <f t="shared" si="7567"/>
        <v>0</v>
      </c>
      <c r="DM1804" s="1517">
        <f t="shared" si="7567"/>
        <v>0</v>
      </c>
      <c r="DN1804" s="1517">
        <f t="shared" si="7567"/>
        <v>0</v>
      </c>
      <c r="DO1804" s="1517">
        <f t="shared" si="7567"/>
        <v>0</v>
      </c>
      <c r="DP1804" s="1517">
        <f t="shared" si="7567"/>
        <v>0</v>
      </c>
      <c r="DQ1804" s="1517">
        <f t="shared" si="7567"/>
        <v>0</v>
      </c>
      <c r="DR1804" s="1517">
        <f t="shared" si="7567"/>
        <v>0</v>
      </c>
      <c r="DS1804" s="1517">
        <f t="shared" si="7567"/>
        <v>0</v>
      </c>
      <c r="DT1804" s="1517">
        <f t="shared" si="7567"/>
        <v>0</v>
      </c>
      <c r="DU1804" s="1517">
        <f t="shared" si="7567"/>
        <v>0</v>
      </c>
      <c r="DV1804" s="1517">
        <f t="shared" si="7567"/>
        <v>0</v>
      </c>
      <c r="DW1804" s="1517">
        <f t="shared" si="7567"/>
        <v>0</v>
      </c>
      <c r="DX1804" s="1517">
        <f t="shared" si="7567"/>
        <v>0</v>
      </c>
      <c r="DY1804" s="1517">
        <f t="shared" si="7567"/>
        <v>0</v>
      </c>
      <c r="DZ1804" s="1517">
        <f t="shared" si="7567"/>
        <v>0</v>
      </c>
      <c r="EA1804" s="1517">
        <f t="shared" si="7568"/>
        <v>0</v>
      </c>
      <c r="EB1804" s="1517">
        <f t="shared" si="7568"/>
        <v>0</v>
      </c>
      <c r="EC1804" s="1517">
        <f t="shared" si="7568"/>
        <v>0</v>
      </c>
      <c r="ED1804" s="1517">
        <f t="shared" si="7568"/>
        <v>0</v>
      </c>
      <c r="EE1804" s="1517">
        <f t="shared" si="7568"/>
        <v>0</v>
      </c>
      <c r="EF1804" s="1517">
        <f t="shared" si="7568"/>
        <v>0</v>
      </c>
      <c r="EG1804" s="1517">
        <f t="shared" si="7568"/>
        <v>0</v>
      </c>
      <c r="EH1804" s="1517">
        <f t="shared" si="7568"/>
        <v>0</v>
      </c>
      <c r="EI1804" s="1517">
        <f t="shared" si="7568"/>
        <v>0</v>
      </c>
      <c r="EJ1804" s="1517">
        <f t="shared" si="7568"/>
        <v>0</v>
      </c>
      <c r="EK1804" s="1517">
        <f t="shared" si="7568"/>
        <v>0</v>
      </c>
      <c r="EL1804" s="1517">
        <f t="shared" si="7568"/>
        <v>0</v>
      </c>
      <c r="EM1804" s="1517">
        <f t="shared" si="7568"/>
        <v>0</v>
      </c>
      <c r="EN1804" s="1517">
        <f t="shared" si="7568"/>
        <v>0</v>
      </c>
      <c r="EO1804" s="1517">
        <f t="shared" si="7568"/>
        <v>0</v>
      </c>
      <c r="EP1804" s="1517">
        <f t="shared" si="7568"/>
        <v>0</v>
      </c>
      <c r="EQ1804" s="1517">
        <f t="shared" si="7569"/>
        <v>0</v>
      </c>
      <c r="ER1804" s="1517">
        <f t="shared" si="7569"/>
        <v>0</v>
      </c>
      <c r="ES1804" s="1517">
        <f t="shared" si="7569"/>
        <v>0</v>
      </c>
      <c r="ET1804" s="1517">
        <f t="shared" si="7569"/>
        <v>0</v>
      </c>
      <c r="EU1804" s="1517">
        <f t="shared" si="7569"/>
        <v>0</v>
      </c>
      <c r="EV1804" s="1517">
        <f t="shared" si="7569"/>
        <v>0</v>
      </c>
      <c r="EW1804" s="1517">
        <f t="shared" si="7569"/>
        <v>0</v>
      </c>
      <c r="EX1804" s="1517">
        <f t="shared" si="7569"/>
        <v>0</v>
      </c>
      <c r="EY1804" s="1517">
        <f t="shared" si="7569"/>
        <v>0</v>
      </c>
      <c r="EZ1804" s="1517">
        <f t="shared" si="7569"/>
        <v>0</v>
      </c>
      <c r="FA1804" s="1517">
        <f t="shared" si="7569"/>
        <v>0</v>
      </c>
      <c r="FB1804" s="1517">
        <f t="shared" si="7569"/>
        <v>0</v>
      </c>
      <c r="FC1804" s="1517">
        <f t="shared" si="7569"/>
        <v>0</v>
      </c>
      <c r="FD1804" s="1517">
        <f t="shared" si="7569"/>
        <v>0</v>
      </c>
      <c r="FE1804" s="1517">
        <f t="shared" si="7569"/>
        <v>0</v>
      </c>
      <c r="FF1804" s="1517">
        <f t="shared" si="7569"/>
        <v>0</v>
      </c>
      <c r="FG1804" s="1517">
        <f t="shared" si="7570"/>
        <v>0</v>
      </c>
      <c r="FH1804" s="1517">
        <f t="shared" si="7570"/>
        <v>0</v>
      </c>
      <c r="FI1804" s="1517">
        <f t="shared" si="7570"/>
        <v>0</v>
      </c>
      <c r="FJ1804" s="1517">
        <f t="shared" si="7570"/>
        <v>0</v>
      </c>
      <c r="FK1804" s="1517">
        <f t="shared" si="7570"/>
        <v>0</v>
      </c>
      <c r="FL1804" s="1517">
        <f t="shared" si="7570"/>
        <v>0</v>
      </c>
      <c r="FM1804" s="1517">
        <f t="shared" si="7570"/>
        <v>0</v>
      </c>
      <c r="FN1804" s="1517">
        <f t="shared" si="7570"/>
        <v>0</v>
      </c>
      <c r="FO1804" s="1517">
        <f t="shared" si="7570"/>
        <v>0</v>
      </c>
      <c r="FP1804" s="1517">
        <f t="shared" si="7570"/>
        <v>0</v>
      </c>
      <c r="FQ1804" s="1517">
        <f t="shared" si="7570"/>
        <v>0</v>
      </c>
      <c r="FR1804" s="1517">
        <f t="shared" si="7570"/>
        <v>0</v>
      </c>
      <c r="FS1804" s="1517">
        <f t="shared" si="7570"/>
        <v>0</v>
      </c>
      <c r="FT1804" s="1517">
        <f t="shared" si="7570"/>
        <v>0</v>
      </c>
      <c r="GA1804" s="403"/>
      <c r="GB1804" s="403"/>
      <c r="GC1804" s="403"/>
      <c r="GD1804" s="403"/>
      <c r="GE1804" s="403"/>
      <c r="GF1804" s="403"/>
      <c r="GG1804" s="403"/>
      <c r="GH1804" s="403"/>
      <c r="GI1804" s="403"/>
      <c r="GJ1804" s="403"/>
      <c r="GK1804" s="403"/>
      <c r="GL1804" s="403"/>
      <c r="GM1804" s="403"/>
      <c r="GN1804" s="403"/>
      <c r="GO1804" s="403"/>
      <c r="GP1804" s="403"/>
      <c r="GQ1804" s="403"/>
      <c r="GR1804" s="403"/>
      <c r="GS1804" s="403"/>
      <c r="GT1804" s="403"/>
      <c r="GU1804" s="403"/>
      <c r="GV1804" s="403"/>
      <c r="GW1804" s="403"/>
      <c r="GX1804" s="403"/>
      <c r="GY1804" s="403"/>
      <c r="GZ1804" s="403"/>
      <c r="HA1804" s="403"/>
      <c r="HB1804" s="403"/>
      <c r="HC1804" s="403"/>
      <c r="HD1804" s="403"/>
      <c r="HE1804" s="403"/>
      <c r="HF1804" s="403"/>
      <c r="HG1804" s="403"/>
      <c r="HH1804" s="403"/>
      <c r="HI1804" s="403"/>
      <c r="HJ1804" s="403"/>
      <c r="HK1804" s="403"/>
      <c r="HL1804" s="403"/>
      <c r="HM1804" s="403"/>
      <c r="HN1804" s="403"/>
      <c r="HO1804" s="403"/>
      <c r="HP1804" s="403"/>
      <c r="HQ1804" s="403"/>
      <c r="HR1804" s="403"/>
      <c r="HS1804" s="403"/>
      <c r="HT1804" s="403"/>
      <c r="HU1804" s="403"/>
      <c r="HV1804" s="403"/>
      <c r="HW1804" s="403"/>
      <c r="HX1804" s="403"/>
      <c r="HY1804" s="403"/>
      <c r="HZ1804" s="403"/>
      <c r="IA1804" s="403"/>
      <c r="IB1804" s="403"/>
      <c r="IC1804" s="403"/>
      <c r="ID1804" s="403"/>
      <c r="IE1804" s="403"/>
      <c r="IF1804" s="403"/>
      <c r="IG1804" s="403"/>
      <c r="IH1804" s="403"/>
      <c r="II1804" s="403"/>
      <c r="IJ1804" s="403"/>
      <c r="IK1804" s="403"/>
      <c r="IL1804" s="403"/>
      <c r="IM1804" s="403"/>
      <c r="IN1804" s="403"/>
      <c r="IO1804" s="403"/>
      <c r="IP1804" s="403"/>
      <c r="IQ1804" s="403"/>
      <c r="IR1804" s="403"/>
      <c r="IS1804" s="403"/>
      <c r="IT1804" s="403"/>
      <c r="IU1804" s="403"/>
      <c r="IV1804" s="403"/>
      <c r="IW1804" s="403"/>
      <c r="IX1804" s="403"/>
      <c r="IY1804" s="403"/>
      <c r="IZ1804" s="403"/>
      <c r="JA1804" s="403"/>
      <c r="JB1804" s="403"/>
      <c r="JC1804" s="403"/>
      <c r="JD1804" s="403"/>
      <c r="JE1804" s="403"/>
      <c r="JF1804" s="403"/>
      <c r="JG1804" s="403"/>
      <c r="JH1804" s="403"/>
      <c r="JI1804" s="403"/>
      <c r="JJ1804" s="403"/>
      <c r="JK1804" s="403"/>
      <c r="JL1804" s="403"/>
      <c r="JM1804" s="403"/>
      <c r="JN1804" s="403"/>
      <c r="JO1804" s="403"/>
      <c r="JP1804" s="403"/>
      <c r="JQ1804" s="403"/>
      <c r="JR1804" s="403"/>
      <c r="JS1804" s="403"/>
      <c r="JT1804" s="403"/>
      <c r="JU1804" s="403"/>
      <c r="JV1804" s="403"/>
      <c r="JW1804" s="403"/>
      <c r="JX1804" s="403"/>
      <c r="JY1804" s="403"/>
      <c r="JZ1804" s="403"/>
      <c r="KA1804" s="403"/>
      <c r="KB1804" s="403"/>
      <c r="KC1804" s="403"/>
      <c r="KD1804" s="403"/>
      <c r="KE1804" s="403"/>
      <c r="KF1804" s="403"/>
      <c r="KG1804" s="403"/>
      <c r="KH1804" s="403"/>
      <c r="KI1804" s="403"/>
      <c r="KJ1804" s="403"/>
      <c r="KK1804" s="403"/>
      <c r="KL1804" s="403"/>
      <c r="KM1804" s="403"/>
      <c r="KN1804" s="403"/>
      <c r="KO1804" s="403"/>
      <c r="KP1804" s="403"/>
      <c r="KQ1804" s="403"/>
      <c r="KR1804" s="403"/>
    </row>
    <row r="1805" spans="1:304" ht="17.25" hidden="1" customHeight="1" outlineLevel="2">
      <c r="A1805" s="462"/>
      <c r="B1805" s="461"/>
      <c r="C1805" s="1496"/>
      <c r="D1805" s="1497"/>
      <c r="E1805" s="1497"/>
      <c r="F1805" s="1497"/>
      <c r="G1805" s="1497"/>
      <c r="H1805" s="1498"/>
      <c r="I1805" s="1499"/>
      <c r="J1805" s="1500"/>
      <c r="K1805" s="1498"/>
      <c r="L1805" s="1501"/>
      <c r="N1805" s="1340">
        <v>1</v>
      </c>
      <c r="O1805" s="473" t="s">
        <v>357</v>
      </c>
      <c r="P1805" s="479" t="str">
        <f t="shared" si="7571"/>
        <v>-</v>
      </c>
      <c r="Q1805" s="479" t="str">
        <f t="shared" si="7572"/>
        <v>-</v>
      </c>
      <c r="R1805" s="455">
        <f t="shared" si="7573"/>
        <v>0</v>
      </c>
      <c r="S1805" s="1517">
        <f t="shared" si="7561"/>
        <v>0</v>
      </c>
      <c r="T1805" s="1517">
        <f t="shared" si="7561"/>
        <v>0</v>
      </c>
      <c r="U1805" s="1517">
        <f t="shared" si="7561"/>
        <v>0</v>
      </c>
      <c r="V1805" s="1517">
        <f t="shared" si="7561"/>
        <v>0</v>
      </c>
      <c r="W1805" s="1517">
        <f t="shared" si="7561"/>
        <v>0</v>
      </c>
      <c r="X1805" s="1517">
        <f t="shared" si="7561"/>
        <v>0</v>
      </c>
      <c r="Y1805" s="1517">
        <f t="shared" si="7561"/>
        <v>0</v>
      </c>
      <c r="Z1805" s="1517">
        <f t="shared" si="7561"/>
        <v>0</v>
      </c>
      <c r="AA1805" s="1517">
        <f t="shared" si="7561"/>
        <v>0</v>
      </c>
      <c r="AB1805" s="1517">
        <f t="shared" si="7561"/>
        <v>0</v>
      </c>
      <c r="AC1805" s="1517">
        <f t="shared" si="7561"/>
        <v>0</v>
      </c>
      <c r="AD1805" s="1517">
        <f t="shared" si="7561"/>
        <v>0</v>
      </c>
      <c r="AE1805" s="1517">
        <f t="shared" si="7561"/>
        <v>0</v>
      </c>
      <c r="AF1805" s="1517">
        <f t="shared" si="7561"/>
        <v>0</v>
      </c>
      <c r="AG1805" s="1517">
        <f t="shared" si="7561"/>
        <v>0</v>
      </c>
      <c r="AH1805" s="1517">
        <f t="shared" si="7561"/>
        <v>0</v>
      </c>
      <c r="AI1805" s="1517">
        <f t="shared" si="7562"/>
        <v>0</v>
      </c>
      <c r="AJ1805" s="1517">
        <f t="shared" si="7562"/>
        <v>0</v>
      </c>
      <c r="AK1805" s="1517">
        <f t="shared" si="7562"/>
        <v>0</v>
      </c>
      <c r="AL1805" s="1517">
        <f t="shared" si="7562"/>
        <v>0</v>
      </c>
      <c r="AM1805" s="1517">
        <f t="shared" si="7562"/>
        <v>0</v>
      </c>
      <c r="AN1805" s="1517">
        <f t="shared" si="7562"/>
        <v>0</v>
      </c>
      <c r="AO1805" s="1517">
        <f t="shared" si="7562"/>
        <v>0</v>
      </c>
      <c r="AP1805" s="1517">
        <f t="shared" si="7562"/>
        <v>0</v>
      </c>
      <c r="AQ1805" s="1517">
        <f t="shared" si="7562"/>
        <v>0</v>
      </c>
      <c r="AR1805" s="1517">
        <f t="shared" si="7562"/>
        <v>0</v>
      </c>
      <c r="AS1805" s="1517">
        <f t="shared" si="7562"/>
        <v>0</v>
      </c>
      <c r="AT1805" s="1517">
        <f t="shared" si="7562"/>
        <v>0</v>
      </c>
      <c r="AU1805" s="1517">
        <f t="shared" si="7562"/>
        <v>0</v>
      </c>
      <c r="AV1805" s="1517">
        <f t="shared" si="7562"/>
        <v>0</v>
      </c>
      <c r="AW1805" s="1517">
        <f t="shared" si="7562"/>
        <v>0</v>
      </c>
      <c r="AX1805" s="1517">
        <f t="shared" si="7562"/>
        <v>0</v>
      </c>
      <c r="AY1805" s="1517">
        <f t="shared" si="7563"/>
        <v>0</v>
      </c>
      <c r="AZ1805" s="1517">
        <f t="shared" si="7563"/>
        <v>0</v>
      </c>
      <c r="BA1805" s="1517">
        <f t="shared" si="7563"/>
        <v>0</v>
      </c>
      <c r="BB1805" s="1517">
        <f t="shared" si="7563"/>
        <v>0</v>
      </c>
      <c r="BC1805" s="1517">
        <f t="shared" si="7563"/>
        <v>0</v>
      </c>
      <c r="BD1805" s="1517">
        <f t="shared" si="7563"/>
        <v>0</v>
      </c>
      <c r="BE1805" s="1517">
        <f t="shared" si="7563"/>
        <v>0</v>
      </c>
      <c r="BF1805" s="1517">
        <f t="shared" si="7563"/>
        <v>0</v>
      </c>
      <c r="BG1805" s="1517">
        <f t="shared" si="7563"/>
        <v>0</v>
      </c>
      <c r="BH1805" s="1517">
        <f t="shared" si="7563"/>
        <v>0</v>
      </c>
      <c r="BI1805" s="1517">
        <f t="shared" si="7563"/>
        <v>0</v>
      </c>
      <c r="BJ1805" s="1517">
        <f t="shared" si="7563"/>
        <v>0</v>
      </c>
      <c r="BK1805" s="1517">
        <f t="shared" si="7563"/>
        <v>0</v>
      </c>
      <c r="BL1805" s="1517">
        <f t="shared" si="7563"/>
        <v>0</v>
      </c>
      <c r="BM1805" s="1517">
        <f t="shared" si="7563"/>
        <v>0</v>
      </c>
      <c r="BN1805" s="1517">
        <f t="shared" si="7563"/>
        <v>0</v>
      </c>
      <c r="BO1805" s="1517">
        <f t="shared" si="7564"/>
        <v>0</v>
      </c>
      <c r="BP1805" s="1517">
        <f t="shared" si="7564"/>
        <v>0</v>
      </c>
      <c r="BQ1805" s="1517">
        <f t="shared" si="7564"/>
        <v>0</v>
      </c>
      <c r="BR1805" s="1517">
        <f t="shared" si="7564"/>
        <v>0</v>
      </c>
      <c r="BS1805" s="1517">
        <f t="shared" si="7564"/>
        <v>0</v>
      </c>
      <c r="BT1805" s="1517">
        <f t="shared" si="7564"/>
        <v>0</v>
      </c>
      <c r="BU1805" s="1517">
        <f t="shared" si="7564"/>
        <v>0</v>
      </c>
      <c r="BV1805" s="1517">
        <f t="shared" si="7564"/>
        <v>0</v>
      </c>
      <c r="BW1805" s="1517">
        <f t="shared" si="7564"/>
        <v>0</v>
      </c>
      <c r="BX1805" s="1517">
        <f t="shared" si="7564"/>
        <v>0</v>
      </c>
      <c r="BY1805" s="1517">
        <f t="shared" si="7564"/>
        <v>0</v>
      </c>
      <c r="BZ1805" s="1517">
        <f t="shared" si="7564"/>
        <v>0</v>
      </c>
      <c r="CA1805" s="1517">
        <f t="shared" si="7564"/>
        <v>0</v>
      </c>
      <c r="CB1805" s="1517">
        <f t="shared" si="7564"/>
        <v>0</v>
      </c>
      <c r="CC1805" s="1517">
        <f t="shared" si="7564"/>
        <v>0</v>
      </c>
      <c r="CD1805" s="1517">
        <f t="shared" si="7564"/>
        <v>0</v>
      </c>
      <c r="CE1805" s="1517">
        <f t="shared" si="7565"/>
        <v>0</v>
      </c>
      <c r="CF1805" s="1517">
        <f t="shared" si="7565"/>
        <v>0</v>
      </c>
      <c r="CG1805" s="1517">
        <f t="shared" si="7565"/>
        <v>0</v>
      </c>
      <c r="CH1805" s="1517">
        <f t="shared" si="7565"/>
        <v>0</v>
      </c>
      <c r="CI1805" s="1517">
        <f t="shared" si="7565"/>
        <v>0</v>
      </c>
      <c r="CJ1805" s="1517">
        <f t="shared" si="7565"/>
        <v>0</v>
      </c>
      <c r="CK1805" s="1517">
        <f t="shared" si="7565"/>
        <v>0</v>
      </c>
      <c r="CL1805" s="1517">
        <f t="shared" si="7565"/>
        <v>0</v>
      </c>
      <c r="CM1805" s="1517">
        <f t="shared" si="7565"/>
        <v>0</v>
      </c>
      <c r="CN1805" s="1517">
        <f t="shared" si="7565"/>
        <v>0</v>
      </c>
      <c r="CO1805" s="1517">
        <f t="shared" si="7565"/>
        <v>0</v>
      </c>
      <c r="CP1805" s="1517">
        <f t="shared" si="7565"/>
        <v>0</v>
      </c>
      <c r="CQ1805" s="1517">
        <f t="shared" si="7565"/>
        <v>0</v>
      </c>
      <c r="CR1805" s="1517">
        <f t="shared" si="7565"/>
        <v>0</v>
      </c>
      <c r="CS1805" s="1517">
        <f t="shared" si="7565"/>
        <v>0</v>
      </c>
      <c r="CT1805" s="1517">
        <f t="shared" si="7565"/>
        <v>0</v>
      </c>
      <c r="CU1805" s="1517">
        <f t="shared" si="7566"/>
        <v>0</v>
      </c>
      <c r="CV1805" s="1517">
        <f t="shared" si="7566"/>
        <v>0</v>
      </c>
      <c r="CW1805" s="1517">
        <f t="shared" si="7566"/>
        <v>0</v>
      </c>
      <c r="CX1805" s="1517">
        <f t="shared" si="7566"/>
        <v>0</v>
      </c>
      <c r="CY1805" s="1517">
        <f t="shared" si="7566"/>
        <v>0</v>
      </c>
      <c r="CZ1805" s="1517">
        <f t="shared" si="7566"/>
        <v>0</v>
      </c>
      <c r="DA1805" s="1517">
        <f t="shared" si="7566"/>
        <v>0</v>
      </c>
      <c r="DB1805" s="1517">
        <f t="shared" si="7566"/>
        <v>0</v>
      </c>
      <c r="DC1805" s="1517">
        <f t="shared" si="7566"/>
        <v>0</v>
      </c>
      <c r="DD1805" s="1517">
        <f t="shared" si="7566"/>
        <v>0</v>
      </c>
      <c r="DE1805" s="1517">
        <f t="shared" si="7566"/>
        <v>0</v>
      </c>
      <c r="DF1805" s="1517">
        <f t="shared" si="7566"/>
        <v>0</v>
      </c>
      <c r="DG1805" s="1517">
        <f t="shared" si="7566"/>
        <v>0</v>
      </c>
      <c r="DH1805" s="1517">
        <f t="shared" si="7566"/>
        <v>0</v>
      </c>
      <c r="DI1805" s="1517">
        <f t="shared" si="7566"/>
        <v>0</v>
      </c>
      <c r="DJ1805" s="1517">
        <f t="shared" si="7566"/>
        <v>0</v>
      </c>
      <c r="DK1805" s="1517">
        <f t="shared" si="7567"/>
        <v>0</v>
      </c>
      <c r="DL1805" s="1517">
        <f t="shared" si="7567"/>
        <v>0</v>
      </c>
      <c r="DM1805" s="1517">
        <f t="shared" si="7567"/>
        <v>0</v>
      </c>
      <c r="DN1805" s="1517">
        <f t="shared" si="7567"/>
        <v>0</v>
      </c>
      <c r="DO1805" s="1517">
        <f t="shared" si="7567"/>
        <v>0</v>
      </c>
      <c r="DP1805" s="1517">
        <f t="shared" si="7567"/>
        <v>0</v>
      </c>
      <c r="DQ1805" s="1517">
        <f t="shared" si="7567"/>
        <v>0</v>
      </c>
      <c r="DR1805" s="1517">
        <f t="shared" si="7567"/>
        <v>0</v>
      </c>
      <c r="DS1805" s="1517">
        <f t="shared" si="7567"/>
        <v>0</v>
      </c>
      <c r="DT1805" s="1517">
        <f t="shared" si="7567"/>
        <v>0</v>
      </c>
      <c r="DU1805" s="1517">
        <f t="shared" si="7567"/>
        <v>0</v>
      </c>
      <c r="DV1805" s="1517">
        <f t="shared" si="7567"/>
        <v>0</v>
      </c>
      <c r="DW1805" s="1517">
        <f t="shared" si="7567"/>
        <v>0</v>
      </c>
      <c r="DX1805" s="1517">
        <f t="shared" si="7567"/>
        <v>0</v>
      </c>
      <c r="DY1805" s="1517">
        <f t="shared" si="7567"/>
        <v>0</v>
      </c>
      <c r="DZ1805" s="1517">
        <f t="shared" si="7567"/>
        <v>0</v>
      </c>
      <c r="EA1805" s="1517">
        <f t="shared" si="7568"/>
        <v>0</v>
      </c>
      <c r="EB1805" s="1517">
        <f t="shared" si="7568"/>
        <v>0</v>
      </c>
      <c r="EC1805" s="1517">
        <f t="shared" si="7568"/>
        <v>0</v>
      </c>
      <c r="ED1805" s="1517">
        <f t="shared" si="7568"/>
        <v>0</v>
      </c>
      <c r="EE1805" s="1517">
        <f t="shared" si="7568"/>
        <v>0</v>
      </c>
      <c r="EF1805" s="1517">
        <f t="shared" si="7568"/>
        <v>0</v>
      </c>
      <c r="EG1805" s="1517">
        <f t="shared" si="7568"/>
        <v>0</v>
      </c>
      <c r="EH1805" s="1517">
        <f t="shared" si="7568"/>
        <v>0</v>
      </c>
      <c r="EI1805" s="1517">
        <f t="shared" si="7568"/>
        <v>0</v>
      </c>
      <c r="EJ1805" s="1517">
        <f t="shared" si="7568"/>
        <v>0</v>
      </c>
      <c r="EK1805" s="1517">
        <f t="shared" si="7568"/>
        <v>0</v>
      </c>
      <c r="EL1805" s="1517">
        <f t="shared" si="7568"/>
        <v>0</v>
      </c>
      <c r="EM1805" s="1517">
        <f t="shared" si="7568"/>
        <v>0</v>
      </c>
      <c r="EN1805" s="1517">
        <f t="shared" si="7568"/>
        <v>0</v>
      </c>
      <c r="EO1805" s="1517">
        <f t="shared" si="7568"/>
        <v>0</v>
      </c>
      <c r="EP1805" s="1517">
        <f t="shared" si="7568"/>
        <v>0</v>
      </c>
      <c r="EQ1805" s="1517">
        <f t="shared" si="7569"/>
        <v>0</v>
      </c>
      <c r="ER1805" s="1517">
        <f t="shared" si="7569"/>
        <v>0</v>
      </c>
      <c r="ES1805" s="1517">
        <f t="shared" si="7569"/>
        <v>0</v>
      </c>
      <c r="ET1805" s="1517">
        <f t="shared" si="7569"/>
        <v>0</v>
      </c>
      <c r="EU1805" s="1517">
        <f t="shared" si="7569"/>
        <v>0</v>
      </c>
      <c r="EV1805" s="1517">
        <f t="shared" si="7569"/>
        <v>0</v>
      </c>
      <c r="EW1805" s="1517">
        <f t="shared" si="7569"/>
        <v>0</v>
      </c>
      <c r="EX1805" s="1517">
        <f t="shared" si="7569"/>
        <v>0</v>
      </c>
      <c r="EY1805" s="1517">
        <f t="shared" si="7569"/>
        <v>0</v>
      </c>
      <c r="EZ1805" s="1517">
        <f t="shared" si="7569"/>
        <v>0</v>
      </c>
      <c r="FA1805" s="1517">
        <f t="shared" si="7569"/>
        <v>0</v>
      </c>
      <c r="FB1805" s="1517">
        <f t="shared" si="7569"/>
        <v>0</v>
      </c>
      <c r="FC1805" s="1517">
        <f t="shared" si="7569"/>
        <v>0</v>
      </c>
      <c r="FD1805" s="1517">
        <f t="shared" si="7569"/>
        <v>0</v>
      </c>
      <c r="FE1805" s="1517">
        <f t="shared" si="7569"/>
        <v>0</v>
      </c>
      <c r="FF1805" s="1517">
        <f t="shared" si="7569"/>
        <v>0</v>
      </c>
      <c r="FG1805" s="1517">
        <f t="shared" si="7570"/>
        <v>0</v>
      </c>
      <c r="FH1805" s="1517">
        <f t="shared" si="7570"/>
        <v>0</v>
      </c>
      <c r="FI1805" s="1517">
        <f t="shared" si="7570"/>
        <v>0</v>
      </c>
      <c r="FJ1805" s="1517">
        <f t="shared" si="7570"/>
        <v>0</v>
      </c>
      <c r="FK1805" s="1517">
        <f t="shared" si="7570"/>
        <v>0</v>
      </c>
      <c r="FL1805" s="1517">
        <f t="shared" si="7570"/>
        <v>0</v>
      </c>
      <c r="FM1805" s="1517">
        <f t="shared" si="7570"/>
        <v>0</v>
      </c>
      <c r="FN1805" s="1517">
        <f t="shared" si="7570"/>
        <v>0</v>
      </c>
      <c r="FO1805" s="1517">
        <f t="shared" si="7570"/>
        <v>0</v>
      </c>
      <c r="FP1805" s="1517">
        <f t="shared" si="7570"/>
        <v>0</v>
      </c>
      <c r="FQ1805" s="1517">
        <f t="shared" si="7570"/>
        <v>0</v>
      </c>
      <c r="FR1805" s="1517">
        <f t="shared" si="7570"/>
        <v>0</v>
      </c>
      <c r="FS1805" s="1517">
        <f t="shared" si="7570"/>
        <v>0</v>
      </c>
      <c r="FT1805" s="1517">
        <f t="shared" si="7570"/>
        <v>0</v>
      </c>
      <c r="GA1805" s="403"/>
      <c r="GB1805" s="403"/>
      <c r="GC1805" s="403"/>
      <c r="GD1805" s="403"/>
      <c r="GE1805" s="403"/>
      <c r="GF1805" s="403"/>
      <c r="GG1805" s="403"/>
      <c r="GH1805" s="403"/>
      <c r="GI1805" s="403"/>
      <c r="GJ1805" s="403"/>
      <c r="GK1805" s="403"/>
      <c r="GL1805" s="403"/>
      <c r="GM1805" s="403"/>
      <c r="GN1805" s="403"/>
      <c r="GO1805" s="403"/>
      <c r="GP1805" s="403"/>
      <c r="GQ1805" s="403"/>
      <c r="GR1805" s="403"/>
      <c r="GS1805" s="403"/>
      <c r="GT1805" s="403"/>
      <c r="GU1805" s="403"/>
      <c r="GV1805" s="403"/>
      <c r="GW1805" s="403"/>
      <c r="GX1805" s="403"/>
      <c r="GY1805" s="403"/>
      <c r="GZ1805" s="403"/>
      <c r="HA1805" s="403"/>
      <c r="HB1805" s="403"/>
      <c r="HC1805" s="403"/>
      <c r="HD1805" s="403"/>
      <c r="HE1805" s="403"/>
      <c r="HF1805" s="403"/>
      <c r="HG1805" s="403"/>
      <c r="HH1805" s="403"/>
      <c r="HI1805" s="403"/>
      <c r="HJ1805" s="403"/>
      <c r="HK1805" s="403"/>
      <c r="HL1805" s="403"/>
      <c r="HM1805" s="403"/>
      <c r="HN1805" s="403"/>
      <c r="HO1805" s="403"/>
      <c r="HP1805" s="403"/>
      <c r="HQ1805" s="403"/>
      <c r="HR1805" s="403"/>
      <c r="HS1805" s="403"/>
      <c r="HT1805" s="403"/>
      <c r="HU1805" s="403"/>
      <c r="HV1805" s="403"/>
      <c r="HW1805" s="403"/>
      <c r="HX1805" s="403"/>
      <c r="HY1805" s="403"/>
      <c r="HZ1805" s="403"/>
      <c r="IA1805" s="403"/>
      <c r="IB1805" s="403"/>
      <c r="IC1805" s="403"/>
      <c r="ID1805" s="403"/>
      <c r="IE1805" s="403"/>
      <c r="IF1805" s="403"/>
      <c r="IG1805" s="403"/>
      <c r="IH1805" s="403"/>
      <c r="II1805" s="403"/>
      <c r="IJ1805" s="403"/>
      <c r="IK1805" s="403"/>
      <c r="IL1805" s="403"/>
      <c r="IM1805" s="403"/>
      <c r="IN1805" s="403"/>
      <c r="IO1805" s="403"/>
      <c r="IP1805" s="403"/>
      <c r="IQ1805" s="403"/>
      <c r="IR1805" s="403"/>
      <c r="IS1805" s="403"/>
      <c r="IT1805" s="403"/>
      <c r="IU1805" s="403"/>
      <c r="IV1805" s="403"/>
      <c r="IW1805" s="403"/>
      <c r="IX1805" s="403"/>
      <c r="IY1805" s="403"/>
      <c r="IZ1805" s="403"/>
      <c r="JA1805" s="403"/>
      <c r="JB1805" s="403"/>
      <c r="JC1805" s="403"/>
      <c r="JD1805" s="403"/>
      <c r="JE1805" s="403"/>
      <c r="JF1805" s="403"/>
      <c r="JG1805" s="403"/>
      <c r="JH1805" s="403"/>
      <c r="JI1805" s="403"/>
      <c r="JJ1805" s="403"/>
      <c r="JK1805" s="403"/>
      <c r="JL1805" s="403"/>
      <c r="JM1805" s="403"/>
      <c r="JN1805" s="403"/>
      <c r="JO1805" s="403"/>
      <c r="JP1805" s="403"/>
      <c r="JQ1805" s="403"/>
      <c r="JR1805" s="403"/>
      <c r="JS1805" s="403"/>
      <c r="JT1805" s="403"/>
      <c r="JU1805" s="403"/>
      <c r="JV1805" s="403"/>
      <c r="JW1805" s="403"/>
      <c r="JX1805" s="403"/>
      <c r="JY1805" s="403"/>
      <c r="JZ1805" s="403"/>
      <c r="KA1805" s="403"/>
      <c r="KB1805" s="403"/>
      <c r="KC1805" s="403"/>
      <c r="KD1805" s="403"/>
      <c r="KE1805" s="403"/>
      <c r="KF1805" s="403"/>
      <c r="KG1805" s="403"/>
      <c r="KH1805" s="403"/>
      <c r="KI1805" s="403"/>
      <c r="KJ1805" s="403"/>
      <c r="KK1805" s="403"/>
      <c r="KL1805" s="403"/>
      <c r="KM1805" s="403"/>
      <c r="KN1805" s="403"/>
      <c r="KO1805" s="403"/>
      <c r="KP1805" s="403"/>
      <c r="KQ1805" s="403"/>
      <c r="KR1805" s="403"/>
    </row>
    <row r="1806" spans="1:304" ht="17.25" hidden="1" customHeight="1" outlineLevel="2">
      <c r="A1806" s="462"/>
      <c r="B1806" s="461"/>
      <c r="C1806" s="1496"/>
      <c r="D1806" s="1497"/>
      <c r="E1806" s="1497"/>
      <c r="F1806" s="1497"/>
      <c r="G1806" s="1497"/>
      <c r="H1806" s="1498"/>
      <c r="I1806" s="1499"/>
      <c r="J1806" s="1500"/>
      <c r="K1806" s="1498"/>
      <c r="L1806" s="1501"/>
      <c r="N1806" s="1340">
        <v>1</v>
      </c>
      <c r="O1806" s="473" t="s">
        <v>357</v>
      </c>
      <c r="P1806" s="479" t="str">
        <f t="shared" si="7571"/>
        <v>-</v>
      </c>
      <c r="Q1806" s="479" t="str">
        <f t="shared" si="7572"/>
        <v>-</v>
      </c>
      <c r="R1806" s="455">
        <f t="shared" si="7573"/>
        <v>0</v>
      </c>
      <c r="S1806" s="1517">
        <f t="shared" si="7561"/>
        <v>0</v>
      </c>
      <c r="T1806" s="1517">
        <f t="shared" si="7561"/>
        <v>0</v>
      </c>
      <c r="U1806" s="1517">
        <f t="shared" si="7561"/>
        <v>0</v>
      </c>
      <c r="V1806" s="1517">
        <f t="shared" si="7561"/>
        <v>0</v>
      </c>
      <c r="W1806" s="1517">
        <f t="shared" si="7561"/>
        <v>0</v>
      </c>
      <c r="X1806" s="1517">
        <f t="shared" si="7561"/>
        <v>0</v>
      </c>
      <c r="Y1806" s="1517">
        <f t="shared" si="7561"/>
        <v>0</v>
      </c>
      <c r="Z1806" s="1517">
        <f t="shared" si="7561"/>
        <v>0</v>
      </c>
      <c r="AA1806" s="1517">
        <f t="shared" si="7561"/>
        <v>0</v>
      </c>
      <c r="AB1806" s="1517">
        <f t="shared" si="7561"/>
        <v>0</v>
      </c>
      <c r="AC1806" s="1517">
        <f t="shared" si="7561"/>
        <v>0</v>
      </c>
      <c r="AD1806" s="1517">
        <f t="shared" si="7561"/>
        <v>0</v>
      </c>
      <c r="AE1806" s="1517">
        <f t="shared" si="7561"/>
        <v>0</v>
      </c>
      <c r="AF1806" s="1517">
        <f t="shared" si="7561"/>
        <v>0</v>
      </c>
      <c r="AG1806" s="1517">
        <f t="shared" si="7561"/>
        <v>0</v>
      </c>
      <c r="AH1806" s="1517">
        <f t="shared" si="7561"/>
        <v>0</v>
      </c>
      <c r="AI1806" s="1517">
        <f t="shared" si="7562"/>
        <v>0</v>
      </c>
      <c r="AJ1806" s="1517">
        <f t="shared" si="7562"/>
        <v>0</v>
      </c>
      <c r="AK1806" s="1517">
        <f t="shared" si="7562"/>
        <v>0</v>
      </c>
      <c r="AL1806" s="1517">
        <f t="shared" si="7562"/>
        <v>0</v>
      </c>
      <c r="AM1806" s="1517">
        <f t="shared" si="7562"/>
        <v>0</v>
      </c>
      <c r="AN1806" s="1517">
        <f t="shared" si="7562"/>
        <v>0</v>
      </c>
      <c r="AO1806" s="1517">
        <f t="shared" si="7562"/>
        <v>0</v>
      </c>
      <c r="AP1806" s="1517">
        <f t="shared" si="7562"/>
        <v>0</v>
      </c>
      <c r="AQ1806" s="1517">
        <f t="shared" si="7562"/>
        <v>0</v>
      </c>
      <c r="AR1806" s="1517">
        <f t="shared" si="7562"/>
        <v>0</v>
      </c>
      <c r="AS1806" s="1517">
        <f t="shared" si="7562"/>
        <v>0</v>
      </c>
      <c r="AT1806" s="1517">
        <f t="shared" si="7562"/>
        <v>0</v>
      </c>
      <c r="AU1806" s="1517">
        <f t="shared" si="7562"/>
        <v>0</v>
      </c>
      <c r="AV1806" s="1517">
        <f t="shared" si="7562"/>
        <v>0</v>
      </c>
      <c r="AW1806" s="1517">
        <f t="shared" si="7562"/>
        <v>0</v>
      </c>
      <c r="AX1806" s="1517">
        <f t="shared" si="7562"/>
        <v>0</v>
      </c>
      <c r="AY1806" s="1517">
        <f t="shared" si="7563"/>
        <v>0</v>
      </c>
      <c r="AZ1806" s="1517">
        <f t="shared" si="7563"/>
        <v>0</v>
      </c>
      <c r="BA1806" s="1517">
        <f t="shared" si="7563"/>
        <v>0</v>
      </c>
      <c r="BB1806" s="1517">
        <f t="shared" si="7563"/>
        <v>0</v>
      </c>
      <c r="BC1806" s="1517">
        <f t="shared" si="7563"/>
        <v>0</v>
      </c>
      <c r="BD1806" s="1517">
        <f t="shared" si="7563"/>
        <v>0</v>
      </c>
      <c r="BE1806" s="1517">
        <f t="shared" si="7563"/>
        <v>0</v>
      </c>
      <c r="BF1806" s="1517">
        <f t="shared" si="7563"/>
        <v>0</v>
      </c>
      <c r="BG1806" s="1517">
        <f t="shared" si="7563"/>
        <v>0</v>
      </c>
      <c r="BH1806" s="1517">
        <f t="shared" si="7563"/>
        <v>0</v>
      </c>
      <c r="BI1806" s="1517">
        <f t="shared" si="7563"/>
        <v>0</v>
      </c>
      <c r="BJ1806" s="1517">
        <f t="shared" si="7563"/>
        <v>0</v>
      </c>
      <c r="BK1806" s="1517">
        <f t="shared" si="7563"/>
        <v>0</v>
      </c>
      <c r="BL1806" s="1517">
        <f t="shared" si="7563"/>
        <v>0</v>
      </c>
      <c r="BM1806" s="1517">
        <f t="shared" si="7563"/>
        <v>0</v>
      </c>
      <c r="BN1806" s="1517">
        <f t="shared" si="7563"/>
        <v>0</v>
      </c>
      <c r="BO1806" s="1517">
        <f t="shared" si="7564"/>
        <v>0</v>
      </c>
      <c r="BP1806" s="1517">
        <f t="shared" si="7564"/>
        <v>0</v>
      </c>
      <c r="BQ1806" s="1517">
        <f t="shared" si="7564"/>
        <v>0</v>
      </c>
      <c r="BR1806" s="1517">
        <f t="shared" si="7564"/>
        <v>0</v>
      </c>
      <c r="BS1806" s="1517">
        <f t="shared" si="7564"/>
        <v>0</v>
      </c>
      <c r="BT1806" s="1517">
        <f t="shared" si="7564"/>
        <v>0</v>
      </c>
      <c r="BU1806" s="1517">
        <f t="shared" si="7564"/>
        <v>0</v>
      </c>
      <c r="BV1806" s="1517">
        <f t="shared" si="7564"/>
        <v>0</v>
      </c>
      <c r="BW1806" s="1517">
        <f t="shared" si="7564"/>
        <v>0</v>
      </c>
      <c r="BX1806" s="1517">
        <f t="shared" si="7564"/>
        <v>0</v>
      </c>
      <c r="BY1806" s="1517">
        <f t="shared" si="7564"/>
        <v>0</v>
      </c>
      <c r="BZ1806" s="1517">
        <f t="shared" si="7564"/>
        <v>0</v>
      </c>
      <c r="CA1806" s="1517">
        <f t="shared" si="7564"/>
        <v>0</v>
      </c>
      <c r="CB1806" s="1517">
        <f t="shared" si="7564"/>
        <v>0</v>
      </c>
      <c r="CC1806" s="1517">
        <f t="shared" si="7564"/>
        <v>0</v>
      </c>
      <c r="CD1806" s="1517">
        <f t="shared" si="7564"/>
        <v>0</v>
      </c>
      <c r="CE1806" s="1517">
        <f t="shared" si="7565"/>
        <v>0</v>
      </c>
      <c r="CF1806" s="1517">
        <f t="shared" si="7565"/>
        <v>0</v>
      </c>
      <c r="CG1806" s="1517">
        <f t="shared" si="7565"/>
        <v>0</v>
      </c>
      <c r="CH1806" s="1517">
        <f t="shared" si="7565"/>
        <v>0</v>
      </c>
      <c r="CI1806" s="1517">
        <f t="shared" si="7565"/>
        <v>0</v>
      </c>
      <c r="CJ1806" s="1517">
        <f t="shared" si="7565"/>
        <v>0</v>
      </c>
      <c r="CK1806" s="1517">
        <f t="shared" si="7565"/>
        <v>0</v>
      </c>
      <c r="CL1806" s="1517">
        <f t="shared" si="7565"/>
        <v>0</v>
      </c>
      <c r="CM1806" s="1517">
        <f t="shared" si="7565"/>
        <v>0</v>
      </c>
      <c r="CN1806" s="1517">
        <f t="shared" si="7565"/>
        <v>0</v>
      </c>
      <c r="CO1806" s="1517">
        <f t="shared" si="7565"/>
        <v>0</v>
      </c>
      <c r="CP1806" s="1517">
        <f t="shared" si="7565"/>
        <v>0</v>
      </c>
      <c r="CQ1806" s="1517">
        <f t="shared" si="7565"/>
        <v>0</v>
      </c>
      <c r="CR1806" s="1517">
        <f t="shared" si="7565"/>
        <v>0</v>
      </c>
      <c r="CS1806" s="1517">
        <f t="shared" si="7565"/>
        <v>0</v>
      </c>
      <c r="CT1806" s="1517">
        <f t="shared" si="7565"/>
        <v>0</v>
      </c>
      <c r="CU1806" s="1517">
        <f t="shared" si="7566"/>
        <v>0</v>
      </c>
      <c r="CV1806" s="1517">
        <f t="shared" si="7566"/>
        <v>0</v>
      </c>
      <c r="CW1806" s="1517">
        <f t="shared" si="7566"/>
        <v>0</v>
      </c>
      <c r="CX1806" s="1517">
        <f t="shared" si="7566"/>
        <v>0</v>
      </c>
      <c r="CY1806" s="1517">
        <f t="shared" si="7566"/>
        <v>0</v>
      </c>
      <c r="CZ1806" s="1517">
        <f t="shared" si="7566"/>
        <v>0</v>
      </c>
      <c r="DA1806" s="1517">
        <f t="shared" si="7566"/>
        <v>0</v>
      </c>
      <c r="DB1806" s="1517">
        <f t="shared" si="7566"/>
        <v>0</v>
      </c>
      <c r="DC1806" s="1517">
        <f t="shared" si="7566"/>
        <v>0</v>
      </c>
      <c r="DD1806" s="1517">
        <f t="shared" si="7566"/>
        <v>0</v>
      </c>
      <c r="DE1806" s="1517">
        <f t="shared" si="7566"/>
        <v>0</v>
      </c>
      <c r="DF1806" s="1517">
        <f t="shared" si="7566"/>
        <v>0</v>
      </c>
      <c r="DG1806" s="1517">
        <f t="shared" si="7566"/>
        <v>0</v>
      </c>
      <c r="DH1806" s="1517">
        <f t="shared" si="7566"/>
        <v>0</v>
      </c>
      <c r="DI1806" s="1517">
        <f t="shared" si="7566"/>
        <v>0</v>
      </c>
      <c r="DJ1806" s="1517">
        <f t="shared" si="7566"/>
        <v>0</v>
      </c>
      <c r="DK1806" s="1517">
        <f t="shared" si="7567"/>
        <v>0</v>
      </c>
      <c r="DL1806" s="1517">
        <f t="shared" si="7567"/>
        <v>0</v>
      </c>
      <c r="DM1806" s="1517">
        <f t="shared" si="7567"/>
        <v>0</v>
      </c>
      <c r="DN1806" s="1517">
        <f t="shared" si="7567"/>
        <v>0</v>
      </c>
      <c r="DO1806" s="1517">
        <f t="shared" si="7567"/>
        <v>0</v>
      </c>
      <c r="DP1806" s="1517">
        <f t="shared" si="7567"/>
        <v>0</v>
      </c>
      <c r="DQ1806" s="1517">
        <f t="shared" si="7567"/>
        <v>0</v>
      </c>
      <c r="DR1806" s="1517">
        <f t="shared" si="7567"/>
        <v>0</v>
      </c>
      <c r="DS1806" s="1517">
        <f t="shared" si="7567"/>
        <v>0</v>
      </c>
      <c r="DT1806" s="1517">
        <f t="shared" si="7567"/>
        <v>0</v>
      </c>
      <c r="DU1806" s="1517">
        <f t="shared" si="7567"/>
        <v>0</v>
      </c>
      <c r="DV1806" s="1517">
        <f t="shared" si="7567"/>
        <v>0</v>
      </c>
      <c r="DW1806" s="1517">
        <f t="shared" si="7567"/>
        <v>0</v>
      </c>
      <c r="DX1806" s="1517">
        <f t="shared" si="7567"/>
        <v>0</v>
      </c>
      <c r="DY1806" s="1517">
        <f t="shared" si="7567"/>
        <v>0</v>
      </c>
      <c r="DZ1806" s="1517">
        <f t="shared" si="7567"/>
        <v>0</v>
      </c>
      <c r="EA1806" s="1517">
        <f t="shared" si="7568"/>
        <v>0</v>
      </c>
      <c r="EB1806" s="1517">
        <f t="shared" si="7568"/>
        <v>0</v>
      </c>
      <c r="EC1806" s="1517">
        <f t="shared" si="7568"/>
        <v>0</v>
      </c>
      <c r="ED1806" s="1517">
        <f t="shared" si="7568"/>
        <v>0</v>
      </c>
      <c r="EE1806" s="1517">
        <f t="shared" si="7568"/>
        <v>0</v>
      </c>
      <c r="EF1806" s="1517">
        <f t="shared" si="7568"/>
        <v>0</v>
      </c>
      <c r="EG1806" s="1517">
        <f t="shared" si="7568"/>
        <v>0</v>
      </c>
      <c r="EH1806" s="1517">
        <f t="shared" si="7568"/>
        <v>0</v>
      </c>
      <c r="EI1806" s="1517">
        <f t="shared" si="7568"/>
        <v>0</v>
      </c>
      <c r="EJ1806" s="1517">
        <f t="shared" si="7568"/>
        <v>0</v>
      </c>
      <c r="EK1806" s="1517">
        <f t="shared" si="7568"/>
        <v>0</v>
      </c>
      <c r="EL1806" s="1517">
        <f t="shared" si="7568"/>
        <v>0</v>
      </c>
      <c r="EM1806" s="1517">
        <f t="shared" si="7568"/>
        <v>0</v>
      </c>
      <c r="EN1806" s="1517">
        <f t="shared" si="7568"/>
        <v>0</v>
      </c>
      <c r="EO1806" s="1517">
        <f t="shared" si="7568"/>
        <v>0</v>
      </c>
      <c r="EP1806" s="1517">
        <f t="shared" si="7568"/>
        <v>0</v>
      </c>
      <c r="EQ1806" s="1517">
        <f t="shared" si="7569"/>
        <v>0</v>
      </c>
      <c r="ER1806" s="1517">
        <f t="shared" si="7569"/>
        <v>0</v>
      </c>
      <c r="ES1806" s="1517">
        <f t="shared" si="7569"/>
        <v>0</v>
      </c>
      <c r="ET1806" s="1517">
        <f t="shared" si="7569"/>
        <v>0</v>
      </c>
      <c r="EU1806" s="1517">
        <f t="shared" si="7569"/>
        <v>0</v>
      </c>
      <c r="EV1806" s="1517">
        <f t="shared" si="7569"/>
        <v>0</v>
      </c>
      <c r="EW1806" s="1517">
        <f t="shared" si="7569"/>
        <v>0</v>
      </c>
      <c r="EX1806" s="1517">
        <f t="shared" si="7569"/>
        <v>0</v>
      </c>
      <c r="EY1806" s="1517">
        <f t="shared" si="7569"/>
        <v>0</v>
      </c>
      <c r="EZ1806" s="1517">
        <f t="shared" si="7569"/>
        <v>0</v>
      </c>
      <c r="FA1806" s="1517">
        <f t="shared" si="7569"/>
        <v>0</v>
      </c>
      <c r="FB1806" s="1517">
        <f t="shared" si="7569"/>
        <v>0</v>
      </c>
      <c r="FC1806" s="1517">
        <f t="shared" si="7569"/>
        <v>0</v>
      </c>
      <c r="FD1806" s="1517">
        <f t="shared" si="7569"/>
        <v>0</v>
      </c>
      <c r="FE1806" s="1517">
        <f t="shared" si="7569"/>
        <v>0</v>
      </c>
      <c r="FF1806" s="1517">
        <f t="shared" si="7569"/>
        <v>0</v>
      </c>
      <c r="FG1806" s="1517">
        <f t="shared" si="7570"/>
        <v>0</v>
      </c>
      <c r="FH1806" s="1517">
        <f t="shared" si="7570"/>
        <v>0</v>
      </c>
      <c r="FI1806" s="1517">
        <f t="shared" si="7570"/>
        <v>0</v>
      </c>
      <c r="FJ1806" s="1517">
        <f t="shared" si="7570"/>
        <v>0</v>
      </c>
      <c r="FK1806" s="1517">
        <f t="shared" si="7570"/>
        <v>0</v>
      </c>
      <c r="FL1806" s="1517">
        <f t="shared" si="7570"/>
        <v>0</v>
      </c>
      <c r="FM1806" s="1517">
        <f t="shared" si="7570"/>
        <v>0</v>
      </c>
      <c r="FN1806" s="1517">
        <f t="shared" si="7570"/>
        <v>0</v>
      </c>
      <c r="FO1806" s="1517">
        <f t="shared" si="7570"/>
        <v>0</v>
      </c>
      <c r="FP1806" s="1517">
        <f t="shared" si="7570"/>
        <v>0</v>
      </c>
      <c r="FQ1806" s="1517">
        <f t="shared" si="7570"/>
        <v>0</v>
      </c>
      <c r="FR1806" s="1517">
        <f t="shared" si="7570"/>
        <v>0</v>
      </c>
      <c r="FS1806" s="1517">
        <f t="shared" si="7570"/>
        <v>0</v>
      </c>
      <c r="FT1806" s="1517">
        <f t="shared" si="7570"/>
        <v>0</v>
      </c>
      <c r="GA1806" s="403"/>
      <c r="GB1806" s="403"/>
      <c r="GC1806" s="403"/>
      <c r="GD1806" s="403"/>
      <c r="GE1806" s="403"/>
      <c r="GF1806" s="403"/>
      <c r="GG1806" s="403"/>
      <c r="GH1806" s="403"/>
      <c r="GI1806" s="403"/>
      <c r="GJ1806" s="403"/>
      <c r="GK1806" s="403"/>
      <c r="GL1806" s="403"/>
      <c r="GM1806" s="403"/>
      <c r="GN1806" s="403"/>
      <c r="GO1806" s="403"/>
      <c r="GP1806" s="403"/>
      <c r="GQ1806" s="403"/>
      <c r="GR1806" s="403"/>
      <c r="GS1806" s="403"/>
      <c r="GT1806" s="403"/>
      <c r="GU1806" s="403"/>
      <c r="GV1806" s="403"/>
      <c r="GW1806" s="403"/>
      <c r="GX1806" s="403"/>
      <c r="GY1806" s="403"/>
      <c r="GZ1806" s="403"/>
      <c r="HA1806" s="403"/>
      <c r="HB1806" s="403"/>
      <c r="HC1806" s="403"/>
      <c r="HD1806" s="403"/>
      <c r="HE1806" s="403"/>
      <c r="HF1806" s="403"/>
      <c r="HG1806" s="403"/>
      <c r="HH1806" s="403"/>
      <c r="HI1806" s="403"/>
      <c r="HJ1806" s="403"/>
      <c r="HK1806" s="403"/>
      <c r="HL1806" s="403"/>
      <c r="HM1806" s="403"/>
      <c r="HN1806" s="403"/>
      <c r="HO1806" s="403"/>
      <c r="HP1806" s="403"/>
      <c r="HQ1806" s="403"/>
      <c r="HR1806" s="403"/>
      <c r="HS1806" s="403"/>
      <c r="HT1806" s="403"/>
      <c r="HU1806" s="403"/>
      <c r="HV1806" s="403"/>
      <c r="HW1806" s="403"/>
      <c r="HX1806" s="403"/>
      <c r="HY1806" s="403"/>
      <c r="HZ1806" s="403"/>
      <c r="IA1806" s="403"/>
      <c r="IB1806" s="403"/>
      <c r="IC1806" s="403"/>
      <c r="ID1806" s="403"/>
      <c r="IE1806" s="403"/>
      <c r="IF1806" s="403"/>
      <c r="IG1806" s="403"/>
      <c r="IH1806" s="403"/>
      <c r="II1806" s="403"/>
      <c r="IJ1806" s="403"/>
      <c r="IK1806" s="403"/>
      <c r="IL1806" s="403"/>
      <c r="IM1806" s="403"/>
      <c r="IN1806" s="403"/>
      <c r="IO1806" s="403"/>
      <c r="IP1806" s="403"/>
      <c r="IQ1806" s="403"/>
      <c r="IR1806" s="403"/>
      <c r="IS1806" s="403"/>
      <c r="IT1806" s="403"/>
      <c r="IU1806" s="403"/>
      <c r="IV1806" s="403"/>
      <c r="IW1806" s="403"/>
      <c r="IX1806" s="403"/>
      <c r="IY1806" s="403"/>
      <c r="IZ1806" s="403"/>
      <c r="JA1806" s="403"/>
      <c r="JB1806" s="403"/>
      <c r="JC1806" s="403"/>
      <c r="JD1806" s="403"/>
      <c r="JE1806" s="403"/>
      <c r="JF1806" s="403"/>
      <c r="JG1806" s="403"/>
      <c r="JH1806" s="403"/>
      <c r="JI1806" s="403"/>
      <c r="JJ1806" s="403"/>
      <c r="JK1806" s="403"/>
      <c r="JL1806" s="403"/>
      <c r="JM1806" s="403"/>
      <c r="JN1806" s="403"/>
      <c r="JO1806" s="403"/>
      <c r="JP1806" s="403"/>
      <c r="JQ1806" s="403"/>
      <c r="JR1806" s="403"/>
      <c r="JS1806" s="403"/>
      <c r="JT1806" s="403"/>
      <c r="JU1806" s="403"/>
      <c r="JV1806" s="403"/>
      <c r="JW1806" s="403"/>
      <c r="JX1806" s="403"/>
      <c r="JY1806" s="403"/>
      <c r="JZ1806" s="403"/>
      <c r="KA1806" s="403"/>
      <c r="KB1806" s="403"/>
      <c r="KC1806" s="403"/>
      <c r="KD1806" s="403"/>
      <c r="KE1806" s="403"/>
      <c r="KF1806" s="403"/>
      <c r="KG1806" s="403"/>
      <c r="KH1806" s="403"/>
      <c r="KI1806" s="403"/>
      <c r="KJ1806" s="403"/>
      <c r="KK1806" s="403"/>
      <c r="KL1806" s="403"/>
      <c r="KM1806" s="403"/>
      <c r="KN1806" s="403"/>
      <c r="KO1806" s="403"/>
      <c r="KP1806" s="403"/>
      <c r="KQ1806" s="403"/>
      <c r="KR1806" s="403"/>
    </row>
    <row r="1807" spans="1:304" ht="17.25" hidden="1" customHeight="1" outlineLevel="2">
      <c r="A1807" s="462"/>
      <c r="B1807" s="461"/>
      <c r="C1807" s="1496"/>
      <c r="D1807" s="1497"/>
      <c r="E1807" s="1497"/>
      <c r="F1807" s="1497"/>
      <c r="G1807" s="1497"/>
      <c r="H1807" s="1498"/>
      <c r="I1807" s="1499"/>
      <c r="J1807" s="1500"/>
      <c r="K1807" s="1498"/>
      <c r="L1807" s="1501"/>
      <c r="N1807" s="1340">
        <v>1</v>
      </c>
      <c r="O1807" s="473" t="s">
        <v>357</v>
      </c>
      <c r="P1807" s="479" t="str">
        <f t="shared" si="7571"/>
        <v>-</v>
      </c>
      <c r="Q1807" s="479" t="str">
        <f t="shared" si="7572"/>
        <v>-</v>
      </c>
      <c r="R1807" s="455">
        <f t="shared" si="7573"/>
        <v>0</v>
      </c>
      <c r="S1807" s="1517">
        <f t="shared" si="7561"/>
        <v>0</v>
      </c>
      <c r="T1807" s="1517">
        <f t="shared" si="7561"/>
        <v>0</v>
      </c>
      <c r="U1807" s="1517">
        <f t="shared" si="7561"/>
        <v>0</v>
      </c>
      <c r="V1807" s="1517">
        <f t="shared" si="7561"/>
        <v>0</v>
      </c>
      <c r="W1807" s="1517">
        <f t="shared" si="7561"/>
        <v>0</v>
      </c>
      <c r="X1807" s="1517">
        <f t="shared" si="7561"/>
        <v>0</v>
      </c>
      <c r="Y1807" s="1517">
        <f t="shared" si="7561"/>
        <v>0</v>
      </c>
      <c r="Z1807" s="1517">
        <f t="shared" si="7561"/>
        <v>0</v>
      </c>
      <c r="AA1807" s="1517">
        <f t="shared" si="7561"/>
        <v>0</v>
      </c>
      <c r="AB1807" s="1517">
        <f t="shared" si="7561"/>
        <v>0</v>
      </c>
      <c r="AC1807" s="1517">
        <f t="shared" si="7561"/>
        <v>0</v>
      </c>
      <c r="AD1807" s="1517">
        <f t="shared" si="7561"/>
        <v>0</v>
      </c>
      <c r="AE1807" s="1517">
        <f t="shared" si="7561"/>
        <v>0</v>
      </c>
      <c r="AF1807" s="1517">
        <f t="shared" si="7561"/>
        <v>0</v>
      </c>
      <c r="AG1807" s="1517">
        <f t="shared" si="7561"/>
        <v>0</v>
      </c>
      <c r="AH1807" s="1517">
        <f t="shared" si="7561"/>
        <v>0</v>
      </c>
      <c r="AI1807" s="1517">
        <f t="shared" si="7562"/>
        <v>0</v>
      </c>
      <c r="AJ1807" s="1517">
        <f t="shared" si="7562"/>
        <v>0</v>
      </c>
      <c r="AK1807" s="1517">
        <f t="shared" si="7562"/>
        <v>0</v>
      </c>
      <c r="AL1807" s="1517">
        <f t="shared" si="7562"/>
        <v>0</v>
      </c>
      <c r="AM1807" s="1517">
        <f t="shared" si="7562"/>
        <v>0</v>
      </c>
      <c r="AN1807" s="1517">
        <f t="shared" si="7562"/>
        <v>0</v>
      </c>
      <c r="AO1807" s="1517">
        <f t="shared" si="7562"/>
        <v>0</v>
      </c>
      <c r="AP1807" s="1517">
        <f t="shared" si="7562"/>
        <v>0</v>
      </c>
      <c r="AQ1807" s="1517">
        <f t="shared" si="7562"/>
        <v>0</v>
      </c>
      <c r="AR1807" s="1517">
        <f t="shared" si="7562"/>
        <v>0</v>
      </c>
      <c r="AS1807" s="1517">
        <f t="shared" si="7562"/>
        <v>0</v>
      </c>
      <c r="AT1807" s="1517">
        <f t="shared" si="7562"/>
        <v>0</v>
      </c>
      <c r="AU1807" s="1517">
        <f t="shared" si="7562"/>
        <v>0</v>
      </c>
      <c r="AV1807" s="1517">
        <f t="shared" si="7562"/>
        <v>0</v>
      </c>
      <c r="AW1807" s="1517">
        <f t="shared" si="7562"/>
        <v>0</v>
      </c>
      <c r="AX1807" s="1517">
        <f t="shared" si="7562"/>
        <v>0</v>
      </c>
      <c r="AY1807" s="1517">
        <f t="shared" si="7563"/>
        <v>0</v>
      </c>
      <c r="AZ1807" s="1517">
        <f t="shared" si="7563"/>
        <v>0</v>
      </c>
      <c r="BA1807" s="1517">
        <f t="shared" si="7563"/>
        <v>0</v>
      </c>
      <c r="BB1807" s="1517">
        <f t="shared" si="7563"/>
        <v>0</v>
      </c>
      <c r="BC1807" s="1517">
        <f t="shared" si="7563"/>
        <v>0</v>
      </c>
      <c r="BD1807" s="1517">
        <f t="shared" si="7563"/>
        <v>0</v>
      </c>
      <c r="BE1807" s="1517">
        <f t="shared" si="7563"/>
        <v>0</v>
      </c>
      <c r="BF1807" s="1517">
        <f t="shared" si="7563"/>
        <v>0</v>
      </c>
      <c r="BG1807" s="1517">
        <f t="shared" si="7563"/>
        <v>0</v>
      </c>
      <c r="BH1807" s="1517">
        <f t="shared" si="7563"/>
        <v>0</v>
      </c>
      <c r="BI1807" s="1517">
        <f t="shared" si="7563"/>
        <v>0</v>
      </c>
      <c r="BJ1807" s="1517">
        <f t="shared" si="7563"/>
        <v>0</v>
      </c>
      <c r="BK1807" s="1517">
        <f t="shared" si="7563"/>
        <v>0</v>
      </c>
      <c r="BL1807" s="1517">
        <f t="shared" si="7563"/>
        <v>0</v>
      </c>
      <c r="BM1807" s="1517">
        <f t="shared" si="7563"/>
        <v>0</v>
      </c>
      <c r="BN1807" s="1517">
        <f t="shared" si="7563"/>
        <v>0</v>
      </c>
      <c r="BO1807" s="1517">
        <f t="shared" si="7564"/>
        <v>0</v>
      </c>
      <c r="BP1807" s="1517">
        <f t="shared" si="7564"/>
        <v>0</v>
      </c>
      <c r="BQ1807" s="1517">
        <f t="shared" si="7564"/>
        <v>0</v>
      </c>
      <c r="BR1807" s="1517">
        <f t="shared" si="7564"/>
        <v>0</v>
      </c>
      <c r="BS1807" s="1517">
        <f t="shared" si="7564"/>
        <v>0</v>
      </c>
      <c r="BT1807" s="1517">
        <f t="shared" si="7564"/>
        <v>0</v>
      </c>
      <c r="BU1807" s="1517">
        <f t="shared" si="7564"/>
        <v>0</v>
      </c>
      <c r="BV1807" s="1517">
        <f t="shared" si="7564"/>
        <v>0</v>
      </c>
      <c r="BW1807" s="1517">
        <f t="shared" si="7564"/>
        <v>0</v>
      </c>
      <c r="BX1807" s="1517">
        <f t="shared" si="7564"/>
        <v>0</v>
      </c>
      <c r="BY1807" s="1517">
        <f t="shared" si="7564"/>
        <v>0</v>
      </c>
      <c r="BZ1807" s="1517">
        <f t="shared" si="7564"/>
        <v>0</v>
      </c>
      <c r="CA1807" s="1517">
        <f t="shared" si="7564"/>
        <v>0</v>
      </c>
      <c r="CB1807" s="1517">
        <f t="shared" si="7564"/>
        <v>0</v>
      </c>
      <c r="CC1807" s="1517">
        <f t="shared" si="7564"/>
        <v>0</v>
      </c>
      <c r="CD1807" s="1517">
        <f t="shared" si="7564"/>
        <v>0</v>
      </c>
      <c r="CE1807" s="1517">
        <f t="shared" si="7565"/>
        <v>0</v>
      </c>
      <c r="CF1807" s="1517">
        <f t="shared" si="7565"/>
        <v>0</v>
      </c>
      <c r="CG1807" s="1517">
        <f t="shared" si="7565"/>
        <v>0</v>
      </c>
      <c r="CH1807" s="1517">
        <f t="shared" si="7565"/>
        <v>0</v>
      </c>
      <c r="CI1807" s="1517">
        <f t="shared" si="7565"/>
        <v>0</v>
      </c>
      <c r="CJ1807" s="1517">
        <f t="shared" si="7565"/>
        <v>0</v>
      </c>
      <c r="CK1807" s="1517">
        <f t="shared" si="7565"/>
        <v>0</v>
      </c>
      <c r="CL1807" s="1517">
        <f t="shared" si="7565"/>
        <v>0</v>
      </c>
      <c r="CM1807" s="1517">
        <f t="shared" si="7565"/>
        <v>0</v>
      </c>
      <c r="CN1807" s="1517">
        <f t="shared" si="7565"/>
        <v>0</v>
      </c>
      <c r="CO1807" s="1517">
        <f t="shared" si="7565"/>
        <v>0</v>
      </c>
      <c r="CP1807" s="1517">
        <f t="shared" si="7565"/>
        <v>0</v>
      </c>
      <c r="CQ1807" s="1517">
        <f t="shared" si="7565"/>
        <v>0</v>
      </c>
      <c r="CR1807" s="1517">
        <f t="shared" si="7565"/>
        <v>0</v>
      </c>
      <c r="CS1807" s="1517">
        <f t="shared" si="7565"/>
        <v>0</v>
      </c>
      <c r="CT1807" s="1517">
        <f t="shared" si="7565"/>
        <v>0</v>
      </c>
      <c r="CU1807" s="1517">
        <f t="shared" si="7566"/>
        <v>0</v>
      </c>
      <c r="CV1807" s="1517">
        <f t="shared" si="7566"/>
        <v>0</v>
      </c>
      <c r="CW1807" s="1517">
        <f t="shared" si="7566"/>
        <v>0</v>
      </c>
      <c r="CX1807" s="1517">
        <f t="shared" si="7566"/>
        <v>0</v>
      </c>
      <c r="CY1807" s="1517">
        <f t="shared" si="7566"/>
        <v>0</v>
      </c>
      <c r="CZ1807" s="1517">
        <f t="shared" si="7566"/>
        <v>0</v>
      </c>
      <c r="DA1807" s="1517">
        <f t="shared" si="7566"/>
        <v>0</v>
      </c>
      <c r="DB1807" s="1517">
        <f t="shared" si="7566"/>
        <v>0</v>
      </c>
      <c r="DC1807" s="1517">
        <f t="shared" si="7566"/>
        <v>0</v>
      </c>
      <c r="DD1807" s="1517">
        <f t="shared" si="7566"/>
        <v>0</v>
      </c>
      <c r="DE1807" s="1517">
        <f t="shared" si="7566"/>
        <v>0</v>
      </c>
      <c r="DF1807" s="1517">
        <f t="shared" si="7566"/>
        <v>0</v>
      </c>
      <c r="DG1807" s="1517">
        <f t="shared" si="7566"/>
        <v>0</v>
      </c>
      <c r="DH1807" s="1517">
        <f t="shared" si="7566"/>
        <v>0</v>
      </c>
      <c r="DI1807" s="1517">
        <f t="shared" si="7566"/>
        <v>0</v>
      </c>
      <c r="DJ1807" s="1517">
        <f t="shared" si="7566"/>
        <v>0</v>
      </c>
      <c r="DK1807" s="1517">
        <f t="shared" si="7567"/>
        <v>0</v>
      </c>
      <c r="DL1807" s="1517">
        <f t="shared" si="7567"/>
        <v>0</v>
      </c>
      <c r="DM1807" s="1517">
        <f t="shared" si="7567"/>
        <v>0</v>
      </c>
      <c r="DN1807" s="1517">
        <f t="shared" si="7567"/>
        <v>0</v>
      </c>
      <c r="DO1807" s="1517">
        <f t="shared" si="7567"/>
        <v>0</v>
      </c>
      <c r="DP1807" s="1517">
        <f t="shared" si="7567"/>
        <v>0</v>
      </c>
      <c r="DQ1807" s="1517">
        <f t="shared" si="7567"/>
        <v>0</v>
      </c>
      <c r="DR1807" s="1517">
        <f t="shared" si="7567"/>
        <v>0</v>
      </c>
      <c r="DS1807" s="1517">
        <f t="shared" si="7567"/>
        <v>0</v>
      </c>
      <c r="DT1807" s="1517">
        <f t="shared" si="7567"/>
        <v>0</v>
      </c>
      <c r="DU1807" s="1517">
        <f t="shared" si="7567"/>
        <v>0</v>
      </c>
      <c r="DV1807" s="1517">
        <f t="shared" si="7567"/>
        <v>0</v>
      </c>
      <c r="DW1807" s="1517">
        <f t="shared" si="7567"/>
        <v>0</v>
      </c>
      <c r="DX1807" s="1517">
        <f t="shared" si="7567"/>
        <v>0</v>
      </c>
      <c r="DY1807" s="1517">
        <f t="shared" si="7567"/>
        <v>0</v>
      </c>
      <c r="DZ1807" s="1517">
        <f t="shared" si="7567"/>
        <v>0</v>
      </c>
      <c r="EA1807" s="1517">
        <f t="shared" si="7568"/>
        <v>0</v>
      </c>
      <c r="EB1807" s="1517">
        <f t="shared" si="7568"/>
        <v>0</v>
      </c>
      <c r="EC1807" s="1517">
        <f t="shared" si="7568"/>
        <v>0</v>
      </c>
      <c r="ED1807" s="1517">
        <f t="shared" si="7568"/>
        <v>0</v>
      </c>
      <c r="EE1807" s="1517">
        <f t="shared" si="7568"/>
        <v>0</v>
      </c>
      <c r="EF1807" s="1517">
        <f t="shared" si="7568"/>
        <v>0</v>
      </c>
      <c r="EG1807" s="1517">
        <f t="shared" si="7568"/>
        <v>0</v>
      </c>
      <c r="EH1807" s="1517">
        <f t="shared" si="7568"/>
        <v>0</v>
      </c>
      <c r="EI1807" s="1517">
        <f t="shared" si="7568"/>
        <v>0</v>
      </c>
      <c r="EJ1807" s="1517">
        <f t="shared" si="7568"/>
        <v>0</v>
      </c>
      <c r="EK1807" s="1517">
        <f t="shared" si="7568"/>
        <v>0</v>
      </c>
      <c r="EL1807" s="1517">
        <f t="shared" si="7568"/>
        <v>0</v>
      </c>
      <c r="EM1807" s="1517">
        <f t="shared" si="7568"/>
        <v>0</v>
      </c>
      <c r="EN1807" s="1517">
        <f t="shared" si="7568"/>
        <v>0</v>
      </c>
      <c r="EO1807" s="1517">
        <f t="shared" si="7568"/>
        <v>0</v>
      </c>
      <c r="EP1807" s="1517">
        <f t="shared" si="7568"/>
        <v>0</v>
      </c>
      <c r="EQ1807" s="1517">
        <f t="shared" si="7569"/>
        <v>0</v>
      </c>
      <c r="ER1807" s="1517">
        <f t="shared" si="7569"/>
        <v>0</v>
      </c>
      <c r="ES1807" s="1517">
        <f t="shared" si="7569"/>
        <v>0</v>
      </c>
      <c r="ET1807" s="1517">
        <f t="shared" si="7569"/>
        <v>0</v>
      </c>
      <c r="EU1807" s="1517">
        <f t="shared" si="7569"/>
        <v>0</v>
      </c>
      <c r="EV1807" s="1517">
        <f t="shared" si="7569"/>
        <v>0</v>
      </c>
      <c r="EW1807" s="1517">
        <f t="shared" si="7569"/>
        <v>0</v>
      </c>
      <c r="EX1807" s="1517">
        <f t="shared" si="7569"/>
        <v>0</v>
      </c>
      <c r="EY1807" s="1517">
        <f t="shared" si="7569"/>
        <v>0</v>
      </c>
      <c r="EZ1807" s="1517">
        <f t="shared" si="7569"/>
        <v>0</v>
      </c>
      <c r="FA1807" s="1517">
        <f t="shared" si="7569"/>
        <v>0</v>
      </c>
      <c r="FB1807" s="1517">
        <f t="shared" si="7569"/>
        <v>0</v>
      </c>
      <c r="FC1807" s="1517">
        <f t="shared" si="7569"/>
        <v>0</v>
      </c>
      <c r="FD1807" s="1517">
        <f t="shared" si="7569"/>
        <v>0</v>
      </c>
      <c r="FE1807" s="1517">
        <f t="shared" si="7569"/>
        <v>0</v>
      </c>
      <c r="FF1807" s="1517">
        <f t="shared" si="7569"/>
        <v>0</v>
      </c>
      <c r="FG1807" s="1517">
        <f t="shared" si="7570"/>
        <v>0</v>
      </c>
      <c r="FH1807" s="1517">
        <f t="shared" si="7570"/>
        <v>0</v>
      </c>
      <c r="FI1807" s="1517">
        <f t="shared" si="7570"/>
        <v>0</v>
      </c>
      <c r="FJ1807" s="1517">
        <f t="shared" si="7570"/>
        <v>0</v>
      </c>
      <c r="FK1807" s="1517">
        <f t="shared" si="7570"/>
        <v>0</v>
      </c>
      <c r="FL1807" s="1517">
        <f t="shared" si="7570"/>
        <v>0</v>
      </c>
      <c r="FM1807" s="1517">
        <f t="shared" si="7570"/>
        <v>0</v>
      </c>
      <c r="FN1807" s="1517">
        <f t="shared" si="7570"/>
        <v>0</v>
      </c>
      <c r="FO1807" s="1517">
        <f t="shared" si="7570"/>
        <v>0</v>
      </c>
      <c r="FP1807" s="1517">
        <f t="shared" si="7570"/>
        <v>0</v>
      </c>
      <c r="FQ1807" s="1517">
        <f t="shared" si="7570"/>
        <v>0</v>
      </c>
      <c r="FR1807" s="1517">
        <f t="shared" si="7570"/>
        <v>0</v>
      </c>
      <c r="FS1807" s="1517">
        <f t="shared" si="7570"/>
        <v>0</v>
      </c>
      <c r="FT1807" s="1517">
        <f t="shared" si="7570"/>
        <v>0</v>
      </c>
      <c r="GA1807" s="403"/>
      <c r="GB1807" s="403"/>
      <c r="GC1807" s="403"/>
      <c r="GD1807" s="403"/>
      <c r="GE1807" s="403"/>
      <c r="GF1807" s="403"/>
      <c r="GG1807" s="403"/>
      <c r="GH1807" s="403"/>
      <c r="GI1807" s="403"/>
      <c r="GJ1807" s="403"/>
      <c r="GK1807" s="403"/>
      <c r="GL1807" s="403"/>
      <c r="GM1807" s="403"/>
      <c r="GN1807" s="403"/>
      <c r="GO1807" s="403"/>
      <c r="GP1807" s="403"/>
      <c r="GQ1807" s="403"/>
      <c r="GR1807" s="403"/>
      <c r="GS1807" s="403"/>
      <c r="GT1807" s="403"/>
      <c r="GU1807" s="403"/>
      <c r="GV1807" s="403"/>
      <c r="GW1807" s="403"/>
      <c r="GX1807" s="403"/>
      <c r="GY1807" s="403"/>
      <c r="GZ1807" s="403"/>
      <c r="HA1807" s="403"/>
      <c r="HB1807" s="403"/>
      <c r="HC1807" s="403"/>
      <c r="HD1807" s="403"/>
      <c r="HE1807" s="403"/>
      <c r="HF1807" s="403"/>
      <c r="HG1807" s="403"/>
      <c r="HH1807" s="403"/>
      <c r="HI1807" s="403"/>
      <c r="HJ1807" s="403"/>
      <c r="HK1807" s="403"/>
      <c r="HL1807" s="403"/>
      <c r="HM1807" s="403"/>
      <c r="HN1807" s="403"/>
      <c r="HO1807" s="403"/>
      <c r="HP1807" s="403"/>
      <c r="HQ1807" s="403"/>
      <c r="HR1807" s="403"/>
      <c r="HS1807" s="403"/>
      <c r="HT1807" s="403"/>
      <c r="HU1807" s="403"/>
      <c r="HV1807" s="403"/>
      <c r="HW1807" s="403"/>
      <c r="HX1807" s="403"/>
      <c r="HY1807" s="403"/>
      <c r="HZ1807" s="403"/>
      <c r="IA1807" s="403"/>
      <c r="IB1807" s="403"/>
      <c r="IC1807" s="403"/>
      <c r="ID1807" s="403"/>
      <c r="IE1807" s="403"/>
      <c r="IF1807" s="403"/>
      <c r="IG1807" s="403"/>
      <c r="IH1807" s="403"/>
      <c r="II1807" s="403"/>
      <c r="IJ1807" s="403"/>
      <c r="IK1807" s="403"/>
      <c r="IL1807" s="403"/>
      <c r="IM1807" s="403"/>
      <c r="IN1807" s="403"/>
      <c r="IO1807" s="403"/>
      <c r="IP1807" s="403"/>
      <c r="IQ1807" s="403"/>
      <c r="IR1807" s="403"/>
      <c r="IS1807" s="403"/>
      <c r="IT1807" s="403"/>
      <c r="IU1807" s="403"/>
      <c r="IV1807" s="403"/>
      <c r="IW1807" s="403"/>
      <c r="IX1807" s="403"/>
      <c r="IY1807" s="403"/>
      <c r="IZ1807" s="403"/>
      <c r="JA1807" s="403"/>
      <c r="JB1807" s="403"/>
      <c r="JC1807" s="403"/>
      <c r="JD1807" s="403"/>
      <c r="JE1807" s="403"/>
      <c r="JF1807" s="403"/>
      <c r="JG1807" s="403"/>
      <c r="JH1807" s="403"/>
      <c r="JI1807" s="403"/>
      <c r="JJ1807" s="403"/>
      <c r="JK1807" s="403"/>
      <c r="JL1807" s="403"/>
      <c r="JM1807" s="403"/>
      <c r="JN1807" s="403"/>
      <c r="JO1807" s="403"/>
      <c r="JP1807" s="403"/>
      <c r="JQ1807" s="403"/>
      <c r="JR1807" s="403"/>
      <c r="JS1807" s="403"/>
      <c r="JT1807" s="403"/>
      <c r="JU1807" s="403"/>
      <c r="JV1807" s="403"/>
      <c r="JW1807" s="403"/>
      <c r="JX1807" s="403"/>
      <c r="JY1807" s="403"/>
      <c r="JZ1807" s="403"/>
      <c r="KA1807" s="403"/>
      <c r="KB1807" s="403"/>
      <c r="KC1807" s="403"/>
      <c r="KD1807" s="403"/>
      <c r="KE1807" s="403"/>
      <c r="KF1807" s="403"/>
      <c r="KG1807" s="403"/>
      <c r="KH1807" s="403"/>
      <c r="KI1807" s="403"/>
      <c r="KJ1807" s="403"/>
      <c r="KK1807" s="403"/>
      <c r="KL1807" s="403"/>
      <c r="KM1807" s="403"/>
      <c r="KN1807" s="403"/>
      <c r="KO1807" s="403"/>
      <c r="KP1807" s="403"/>
      <c r="KQ1807" s="403"/>
      <c r="KR1807" s="403"/>
    </row>
    <row r="1808" spans="1:304" ht="17.25" hidden="1" customHeight="1" outlineLevel="2">
      <c r="A1808" s="462"/>
      <c r="B1808" s="461"/>
      <c r="C1808" s="1496"/>
      <c r="D1808" s="1497"/>
      <c r="E1808" s="1497"/>
      <c r="F1808" s="1497"/>
      <c r="G1808" s="1497"/>
      <c r="H1808" s="1498"/>
      <c r="I1808" s="1499"/>
      <c r="J1808" s="1500"/>
      <c r="K1808" s="1498"/>
      <c r="L1808" s="1501"/>
      <c r="N1808" s="1340">
        <v>1</v>
      </c>
      <c r="O1808" s="473" t="s">
        <v>357</v>
      </c>
      <c r="P1808" s="479" t="str">
        <f t="shared" si="7571"/>
        <v>-</v>
      </c>
      <c r="Q1808" s="479" t="str">
        <f t="shared" si="7572"/>
        <v>-</v>
      </c>
      <c r="R1808" s="455">
        <f t="shared" si="7573"/>
        <v>0</v>
      </c>
      <c r="S1808" s="1517">
        <f t="shared" si="7561"/>
        <v>0</v>
      </c>
      <c r="T1808" s="1517">
        <f t="shared" si="7561"/>
        <v>0</v>
      </c>
      <c r="U1808" s="1517">
        <f t="shared" si="7561"/>
        <v>0</v>
      </c>
      <c r="V1808" s="1517">
        <f t="shared" si="7561"/>
        <v>0</v>
      </c>
      <c r="W1808" s="1517">
        <f t="shared" si="7561"/>
        <v>0</v>
      </c>
      <c r="X1808" s="1517">
        <f t="shared" si="7561"/>
        <v>0</v>
      </c>
      <c r="Y1808" s="1517">
        <f t="shared" si="7561"/>
        <v>0</v>
      </c>
      <c r="Z1808" s="1517">
        <f t="shared" si="7561"/>
        <v>0</v>
      </c>
      <c r="AA1808" s="1517">
        <f t="shared" si="7561"/>
        <v>0</v>
      </c>
      <c r="AB1808" s="1517">
        <f t="shared" si="7561"/>
        <v>0</v>
      </c>
      <c r="AC1808" s="1517">
        <f t="shared" si="7561"/>
        <v>0</v>
      </c>
      <c r="AD1808" s="1517">
        <f t="shared" si="7561"/>
        <v>0</v>
      </c>
      <c r="AE1808" s="1517">
        <f t="shared" si="7561"/>
        <v>0</v>
      </c>
      <c r="AF1808" s="1517">
        <f t="shared" si="7561"/>
        <v>0</v>
      </c>
      <c r="AG1808" s="1517">
        <f t="shared" si="7561"/>
        <v>0</v>
      </c>
      <c r="AH1808" s="1517">
        <f t="shared" si="7561"/>
        <v>0</v>
      </c>
      <c r="AI1808" s="1517">
        <f t="shared" si="7562"/>
        <v>0</v>
      </c>
      <c r="AJ1808" s="1517">
        <f t="shared" si="7562"/>
        <v>0</v>
      </c>
      <c r="AK1808" s="1517">
        <f t="shared" si="7562"/>
        <v>0</v>
      </c>
      <c r="AL1808" s="1517">
        <f t="shared" si="7562"/>
        <v>0</v>
      </c>
      <c r="AM1808" s="1517">
        <f t="shared" si="7562"/>
        <v>0</v>
      </c>
      <c r="AN1808" s="1517">
        <f t="shared" si="7562"/>
        <v>0</v>
      </c>
      <c r="AO1808" s="1517">
        <f t="shared" si="7562"/>
        <v>0</v>
      </c>
      <c r="AP1808" s="1517">
        <f t="shared" si="7562"/>
        <v>0</v>
      </c>
      <c r="AQ1808" s="1517">
        <f t="shared" si="7562"/>
        <v>0</v>
      </c>
      <c r="AR1808" s="1517">
        <f t="shared" si="7562"/>
        <v>0</v>
      </c>
      <c r="AS1808" s="1517">
        <f t="shared" si="7562"/>
        <v>0</v>
      </c>
      <c r="AT1808" s="1517">
        <f t="shared" si="7562"/>
        <v>0</v>
      </c>
      <c r="AU1808" s="1517">
        <f t="shared" si="7562"/>
        <v>0</v>
      </c>
      <c r="AV1808" s="1517">
        <f t="shared" si="7562"/>
        <v>0</v>
      </c>
      <c r="AW1808" s="1517">
        <f t="shared" si="7562"/>
        <v>0</v>
      </c>
      <c r="AX1808" s="1517">
        <f t="shared" si="7562"/>
        <v>0</v>
      </c>
      <c r="AY1808" s="1517">
        <f t="shared" si="7563"/>
        <v>0</v>
      </c>
      <c r="AZ1808" s="1517">
        <f t="shared" si="7563"/>
        <v>0</v>
      </c>
      <c r="BA1808" s="1517">
        <f t="shared" si="7563"/>
        <v>0</v>
      </c>
      <c r="BB1808" s="1517">
        <f t="shared" si="7563"/>
        <v>0</v>
      </c>
      <c r="BC1808" s="1517">
        <f t="shared" si="7563"/>
        <v>0</v>
      </c>
      <c r="BD1808" s="1517">
        <f t="shared" si="7563"/>
        <v>0</v>
      </c>
      <c r="BE1808" s="1517">
        <f t="shared" si="7563"/>
        <v>0</v>
      </c>
      <c r="BF1808" s="1517">
        <f t="shared" si="7563"/>
        <v>0</v>
      </c>
      <c r="BG1808" s="1517">
        <f t="shared" si="7563"/>
        <v>0</v>
      </c>
      <c r="BH1808" s="1517">
        <f t="shared" si="7563"/>
        <v>0</v>
      </c>
      <c r="BI1808" s="1517">
        <f t="shared" si="7563"/>
        <v>0</v>
      </c>
      <c r="BJ1808" s="1517">
        <f t="shared" si="7563"/>
        <v>0</v>
      </c>
      <c r="BK1808" s="1517">
        <f t="shared" si="7563"/>
        <v>0</v>
      </c>
      <c r="BL1808" s="1517">
        <f t="shared" si="7563"/>
        <v>0</v>
      </c>
      <c r="BM1808" s="1517">
        <f t="shared" si="7563"/>
        <v>0</v>
      </c>
      <c r="BN1808" s="1517">
        <f t="shared" si="7563"/>
        <v>0</v>
      </c>
      <c r="BO1808" s="1517">
        <f t="shared" si="7564"/>
        <v>0</v>
      </c>
      <c r="BP1808" s="1517">
        <f t="shared" si="7564"/>
        <v>0</v>
      </c>
      <c r="BQ1808" s="1517">
        <f t="shared" si="7564"/>
        <v>0</v>
      </c>
      <c r="BR1808" s="1517">
        <f t="shared" si="7564"/>
        <v>0</v>
      </c>
      <c r="BS1808" s="1517">
        <f t="shared" si="7564"/>
        <v>0</v>
      </c>
      <c r="BT1808" s="1517">
        <f t="shared" si="7564"/>
        <v>0</v>
      </c>
      <c r="BU1808" s="1517">
        <f t="shared" si="7564"/>
        <v>0</v>
      </c>
      <c r="BV1808" s="1517">
        <f t="shared" si="7564"/>
        <v>0</v>
      </c>
      <c r="BW1808" s="1517">
        <f t="shared" si="7564"/>
        <v>0</v>
      </c>
      <c r="BX1808" s="1517">
        <f t="shared" si="7564"/>
        <v>0</v>
      </c>
      <c r="BY1808" s="1517">
        <f t="shared" si="7564"/>
        <v>0</v>
      </c>
      <c r="BZ1808" s="1517">
        <f t="shared" si="7564"/>
        <v>0</v>
      </c>
      <c r="CA1808" s="1517">
        <f t="shared" si="7564"/>
        <v>0</v>
      </c>
      <c r="CB1808" s="1517">
        <f t="shared" si="7564"/>
        <v>0</v>
      </c>
      <c r="CC1808" s="1517">
        <f t="shared" si="7564"/>
        <v>0</v>
      </c>
      <c r="CD1808" s="1517">
        <f t="shared" si="7564"/>
        <v>0</v>
      </c>
      <c r="CE1808" s="1517">
        <f t="shared" si="7565"/>
        <v>0</v>
      </c>
      <c r="CF1808" s="1517">
        <f t="shared" si="7565"/>
        <v>0</v>
      </c>
      <c r="CG1808" s="1517">
        <f t="shared" si="7565"/>
        <v>0</v>
      </c>
      <c r="CH1808" s="1517">
        <f t="shared" si="7565"/>
        <v>0</v>
      </c>
      <c r="CI1808" s="1517">
        <f t="shared" si="7565"/>
        <v>0</v>
      </c>
      <c r="CJ1808" s="1517">
        <f t="shared" si="7565"/>
        <v>0</v>
      </c>
      <c r="CK1808" s="1517">
        <f t="shared" si="7565"/>
        <v>0</v>
      </c>
      <c r="CL1808" s="1517">
        <f t="shared" si="7565"/>
        <v>0</v>
      </c>
      <c r="CM1808" s="1517">
        <f t="shared" si="7565"/>
        <v>0</v>
      </c>
      <c r="CN1808" s="1517">
        <f t="shared" si="7565"/>
        <v>0</v>
      </c>
      <c r="CO1808" s="1517">
        <f t="shared" si="7565"/>
        <v>0</v>
      </c>
      <c r="CP1808" s="1517">
        <f t="shared" si="7565"/>
        <v>0</v>
      </c>
      <c r="CQ1808" s="1517">
        <f t="shared" si="7565"/>
        <v>0</v>
      </c>
      <c r="CR1808" s="1517">
        <f t="shared" si="7565"/>
        <v>0</v>
      </c>
      <c r="CS1808" s="1517">
        <f t="shared" si="7565"/>
        <v>0</v>
      </c>
      <c r="CT1808" s="1517">
        <f t="shared" si="7565"/>
        <v>0</v>
      </c>
      <c r="CU1808" s="1517">
        <f t="shared" si="7566"/>
        <v>0</v>
      </c>
      <c r="CV1808" s="1517">
        <f t="shared" si="7566"/>
        <v>0</v>
      </c>
      <c r="CW1808" s="1517">
        <f t="shared" si="7566"/>
        <v>0</v>
      </c>
      <c r="CX1808" s="1517">
        <f t="shared" si="7566"/>
        <v>0</v>
      </c>
      <c r="CY1808" s="1517">
        <f t="shared" si="7566"/>
        <v>0</v>
      </c>
      <c r="CZ1808" s="1517">
        <f t="shared" si="7566"/>
        <v>0</v>
      </c>
      <c r="DA1808" s="1517">
        <f t="shared" si="7566"/>
        <v>0</v>
      </c>
      <c r="DB1808" s="1517">
        <f t="shared" si="7566"/>
        <v>0</v>
      </c>
      <c r="DC1808" s="1517">
        <f t="shared" si="7566"/>
        <v>0</v>
      </c>
      <c r="DD1808" s="1517">
        <f t="shared" si="7566"/>
        <v>0</v>
      </c>
      <c r="DE1808" s="1517">
        <f t="shared" si="7566"/>
        <v>0</v>
      </c>
      <c r="DF1808" s="1517">
        <f t="shared" si="7566"/>
        <v>0</v>
      </c>
      <c r="DG1808" s="1517">
        <f t="shared" si="7566"/>
        <v>0</v>
      </c>
      <c r="DH1808" s="1517">
        <f t="shared" si="7566"/>
        <v>0</v>
      </c>
      <c r="DI1808" s="1517">
        <f t="shared" si="7566"/>
        <v>0</v>
      </c>
      <c r="DJ1808" s="1517">
        <f t="shared" si="7566"/>
        <v>0</v>
      </c>
      <c r="DK1808" s="1517">
        <f t="shared" si="7567"/>
        <v>0</v>
      </c>
      <c r="DL1808" s="1517">
        <f t="shared" si="7567"/>
        <v>0</v>
      </c>
      <c r="DM1808" s="1517">
        <f t="shared" si="7567"/>
        <v>0</v>
      </c>
      <c r="DN1808" s="1517">
        <f t="shared" si="7567"/>
        <v>0</v>
      </c>
      <c r="DO1808" s="1517">
        <f t="shared" si="7567"/>
        <v>0</v>
      </c>
      <c r="DP1808" s="1517">
        <f t="shared" si="7567"/>
        <v>0</v>
      </c>
      <c r="DQ1808" s="1517">
        <f t="shared" si="7567"/>
        <v>0</v>
      </c>
      <c r="DR1808" s="1517">
        <f t="shared" si="7567"/>
        <v>0</v>
      </c>
      <c r="DS1808" s="1517">
        <f t="shared" si="7567"/>
        <v>0</v>
      </c>
      <c r="DT1808" s="1517">
        <f t="shared" si="7567"/>
        <v>0</v>
      </c>
      <c r="DU1808" s="1517">
        <f t="shared" si="7567"/>
        <v>0</v>
      </c>
      <c r="DV1808" s="1517">
        <f t="shared" si="7567"/>
        <v>0</v>
      </c>
      <c r="DW1808" s="1517">
        <f t="shared" si="7567"/>
        <v>0</v>
      </c>
      <c r="DX1808" s="1517">
        <f t="shared" si="7567"/>
        <v>0</v>
      </c>
      <c r="DY1808" s="1517">
        <f t="shared" si="7567"/>
        <v>0</v>
      </c>
      <c r="DZ1808" s="1517">
        <f t="shared" si="7567"/>
        <v>0</v>
      </c>
      <c r="EA1808" s="1517">
        <f t="shared" si="7568"/>
        <v>0</v>
      </c>
      <c r="EB1808" s="1517">
        <f t="shared" si="7568"/>
        <v>0</v>
      </c>
      <c r="EC1808" s="1517">
        <f t="shared" si="7568"/>
        <v>0</v>
      </c>
      <c r="ED1808" s="1517">
        <f t="shared" si="7568"/>
        <v>0</v>
      </c>
      <c r="EE1808" s="1517">
        <f t="shared" si="7568"/>
        <v>0</v>
      </c>
      <c r="EF1808" s="1517">
        <f t="shared" si="7568"/>
        <v>0</v>
      </c>
      <c r="EG1808" s="1517">
        <f t="shared" si="7568"/>
        <v>0</v>
      </c>
      <c r="EH1808" s="1517">
        <f t="shared" si="7568"/>
        <v>0</v>
      </c>
      <c r="EI1808" s="1517">
        <f t="shared" si="7568"/>
        <v>0</v>
      </c>
      <c r="EJ1808" s="1517">
        <f t="shared" si="7568"/>
        <v>0</v>
      </c>
      <c r="EK1808" s="1517">
        <f t="shared" si="7568"/>
        <v>0</v>
      </c>
      <c r="EL1808" s="1517">
        <f t="shared" si="7568"/>
        <v>0</v>
      </c>
      <c r="EM1808" s="1517">
        <f t="shared" si="7568"/>
        <v>0</v>
      </c>
      <c r="EN1808" s="1517">
        <f t="shared" si="7568"/>
        <v>0</v>
      </c>
      <c r="EO1808" s="1517">
        <f t="shared" si="7568"/>
        <v>0</v>
      </c>
      <c r="EP1808" s="1517">
        <f t="shared" si="7568"/>
        <v>0</v>
      </c>
      <c r="EQ1808" s="1517">
        <f t="shared" si="7569"/>
        <v>0</v>
      </c>
      <c r="ER1808" s="1517">
        <f t="shared" si="7569"/>
        <v>0</v>
      </c>
      <c r="ES1808" s="1517">
        <f t="shared" si="7569"/>
        <v>0</v>
      </c>
      <c r="ET1808" s="1517">
        <f t="shared" si="7569"/>
        <v>0</v>
      </c>
      <c r="EU1808" s="1517">
        <f t="shared" si="7569"/>
        <v>0</v>
      </c>
      <c r="EV1808" s="1517">
        <f t="shared" si="7569"/>
        <v>0</v>
      </c>
      <c r="EW1808" s="1517">
        <f t="shared" si="7569"/>
        <v>0</v>
      </c>
      <c r="EX1808" s="1517">
        <f t="shared" si="7569"/>
        <v>0</v>
      </c>
      <c r="EY1808" s="1517">
        <f t="shared" si="7569"/>
        <v>0</v>
      </c>
      <c r="EZ1808" s="1517">
        <f t="shared" si="7569"/>
        <v>0</v>
      </c>
      <c r="FA1808" s="1517">
        <f t="shared" si="7569"/>
        <v>0</v>
      </c>
      <c r="FB1808" s="1517">
        <f t="shared" si="7569"/>
        <v>0</v>
      </c>
      <c r="FC1808" s="1517">
        <f t="shared" si="7569"/>
        <v>0</v>
      </c>
      <c r="FD1808" s="1517">
        <f t="shared" si="7569"/>
        <v>0</v>
      </c>
      <c r="FE1808" s="1517">
        <f t="shared" si="7569"/>
        <v>0</v>
      </c>
      <c r="FF1808" s="1517">
        <f t="shared" si="7569"/>
        <v>0</v>
      </c>
      <c r="FG1808" s="1517">
        <f t="shared" si="7570"/>
        <v>0</v>
      </c>
      <c r="FH1808" s="1517">
        <f t="shared" si="7570"/>
        <v>0</v>
      </c>
      <c r="FI1808" s="1517">
        <f t="shared" si="7570"/>
        <v>0</v>
      </c>
      <c r="FJ1808" s="1517">
        <f t="shared" si="7570"/>
        <v>0</v>
      </c>
      <c r="FK1808" s="1517">
        <f t="shared" si="7570"/>
        <v>0</v>
      </c>
      <c r="FL1808" s="1517">
        <f t="shared" si="7570"/>
        <v>0</v>
      </c>
      <c r="FM1808" s="1517">
        <f t="shared" si="7570"/>
        <v>0</v>
      </c>
      <c r="FN1808" s="1517">
        <f t="shared" si="7570"/>
        <v>0</v>
      </c>
      <c r="FO1808" s="1517">
        <f t="shared" si="7570"/>
        <v>0</v>
      </c>
      <c r="FP1808" s="1517">
        <f t="shared" si="7570"/>
        <v>0</v>
      </c>
      <c r="FQ1808" s="1517">
        <f t="shared" si="7570"/>
        <v>0</v>
      </c>
      <c r="FR1808" s="1517">
        <f t="shared" si="7570"/>
        <v>0</v>
      </c>
      <c r="FS1808" s="1517">
        <f t="shared" si="7570"/>
        <v>0</v>
      </c>
      <c r="FT1808" s="1517">
        <f t="shared" si="7570"/>
        <v>0</v>
      </c>
      <c r="GA1808" s="403"/>
      <c r="GB1808" s="403"/>
      <c r="GC1808" s="403"/>
      <c r="GD1808" s="403"/>
      <c r="GE1808" s="403"/>
      <c r="GF1808" s="403"/>
      <c r="GG1808" s="403"/>
      <c r="GH1808" s="403"/>
      <c r="GI1808" s="403"/>
      <c r="GJ1808" s="403"/>
      <c r="GK1808" s="403"/>
      <c r="GL1808" s="403"/>
      <c r="GM1808" s="403"/>
      <c r="GN1808" s="403"/>
      <c r="GO1808" s="403"/>
      <c r="GP1808" s="403"/>
      <c r="GQ1808" s="403"/>
      <c r="GR1808" s="403"/>
      <c r="GS1808" s="403"/>
      <c r="GT1808" s="403"/>
      <c r="GU1808" s="403"/>
      <c r="GV1808" s="403"/>
      <c r="GW1808" s="403"/>
      <c r="GX1808" s="403"/>
      <c r="GY1808" s="403"/>
      <c r="GZ1808" s="403"/>
      <c r="HA1808" s="403"/>
      <c r="HB1808" s="403"/>
      <c r="HC1808" s="403"/>
      <c r="HD1808" s="403"/>
      <c r="HE1808" s="403"/>
      <c r="HF1808" s="403"/>
      <c r="HG1808" s="403"/>
      <c r="HH1808" s="403"/>
      <c r="HI1808" s="403"/>
      <c r="HJ1808" s="403"/>
      <c r="HK1808" s="403"/>
      <c r="HL1808" s="403"/>
      <c r="HM1808" s="403"/>
      <c r="HN1808" s="403"/>
      <c r="HO1808" s="403"/>
      <c r="HP1808" s="403"/>
      <c r="HQ1808" s="403"/>
      <c r="HR1808" s="403"/>
      <c r="HS1808" s="403"/>
      <c r="HT1808" s="403"/>
      <c r="HU1808" s="403"/>
      <c r="HV1808" s="403"/>
      <c r="HW1808" s="403"/>
      <c r="HX1808" s="403"/>
      <c r="HY1808" s="403"/>
      <c r="HZ1808" s="403"/>
      <c r="IA1808" s="403"/>
      <c r="IB1808" s="403"/>
      <c r="IC1808" s="403"/>
      <c r="ID1808" s="403"/>
      <c r="IE1808" s="403"/>
      <c r="IF1808" s="403"/>
      <c r="IG1808" s="403"/>
      <c r="IH1808" s="403"/>
      <c r="II1808" s="403"/>
      <c r="IJ1808" s="403"/>
      <c r="IK1808" s="403"/>
      <c r="IL1808" s="403"/>
      <c r="IM1808" s="403"/>
      <c r="IN1808" s="403"/>
      <c r="IO1808" s="403"/>
      <c r="IP1808" s="403"/>
      <c r="IQ1808" s="403"/>
      <c r="IR1808" s="403"/>
      <c r="IS1808" s="403"/>
      <c r="IT1808" s="403"/>
      <c r="IU1808" s="403"/>
      <c r="IV1808" s="403"/>
      <c r="IW1808" s="403"/>
      <c r="IX1808" s="403"/>
      <c r="IY1808" s="403"/>
      <c r="IZ1808" s="403"/>
      <c r="JA1808" s="403"/>
      <c r="JB1808" s="403"/>
      <c r="JC1808" s="403"/>
      <c r="JD1808" s="403"/>
      <c r="JE1808" s="403"/>
      <c r="JF1808" s="403"/>
      <c r="JG1808" s="403"/>
      <c r="JH1808" s="403"/>
      <c r="JI1808" s="403"/>
      <c r="JJ1808" s="403"/>
      <c r="JK1808" s="403"/>
      <c r="JL1808" s="403"/>
      <c r="JM1808" s="403"/>
      <c r="JN1808" s="403"/>
      <c r="JO1808" s="403"/>
      <c r="JP1808" s="403"/>
      <c r="JQ1808" s="403"/>
      <c r="JR1808" s="403"/>
      <c r="JS1808" s="403"/>
      <c r="JT1808" s="403"/>
      <c r="JU1808" s="403"/>
      <c r="JV1808" s="403"/>
      <c r="JW1808" s="403"/>
      <c r="JX1808" s="403"/>
      <c r="JY1808" s="403"/>
      <c r="JZ1808" s="403"/>
      <c r="KA1808" s="403"/>
      <c r="KB1808" s="403"/>
      <c r="KC1808" s="403"/>
      <c r="KD1808" s="403"/>
      <c r="KE1808" s="403"/>
      <c r="KF1808" s="403"/>
      <c r="KG1808" s="403"/>
      <c r="KH1808" s="403"/>
      <c r="KI1808" s="403"/>
      <c r="KJ1808" s="403"/>
      <c r="KK1808" s="403"/>
      <c r="KL1808" s="403"/>
      <c r="KM1808" s="403"/>
      <c r="KN1808" s="403"/>
      <c r="KO1808" s="403"/>
      <c r="KP1808" s="403"/>
      <c r="KQ1808" s="403"/>
      <c r="KR1808" s="403"/>
    </row>
    <row r="1809" spans="1:304" ht="17.25" hidden="1" customHeight="1" outlineLevel="2">
      <c r="A1809" s="462"/>
      <c r="B1809" s="461"/>
      <c r="C1809" s="1496"/>
      <c r="D1809" s="1497"/>
      <c r="E1809" s="1497"/>
      <c r="F1809" s="1497"/>
      <c r="G1809" s="1497"/>
      <c r="H1809" s="1498"/>
      <c r="I1809" s="1499"/>
      <c r="J1809" s="1500"/>
      <c r="K1809" s="1498"/>
      <c r="L1809" s="1501"/>
      <c r="N1809" s="1340">
        <v>1</v>
      </c>
      <c r="O1809" s="473" t="s">
        <v>357</v>
      </c>
      <c r="P1809" s="479" t="str">
        <f t="shared" si="7571"/>
        <v>-</v>
      </c>
      <c r="Q1809" s="479" t="str">
        <f t="shared" si="7572"/>
        <v>-</v>
      </c>
      <c r="R1809" s="455">
        <f t="shared" ref="R1809:R1810" si="7574">IFERROR(ROUND((Q1809-P1809)/30,0),0)</f>
        <v>0</v>
      </c>
      <c r="S1809" s="1517">
        <f t="shared" si="7561"/>
        <v>0</v>
      </c>
      <c r="T1809" s="1517">
        <f t="shared" si="7561"/>
        <v>0</v>
      </c>
      <c r="U1809" s="1517">
        <f t="shared" si="7561"/>
        <v>0</v>
      </c>
      <c r="V1809" s="1517">
        <f t="shared" si="7561"/>
        <v>0</v>
      </c>
      <c r="W1809" s="1517">
        <f t="shared" si="7561"/>
        <v>0</v>
      </c>
      <c r="X1809" s="1517">
        <f t="shared" si="7561"/>
        <v>0</v>
      </c>
      <c r="Y1809" s="1517">
        <f t="shared" si="7561"/>
        <v>0</v>
      </c>
      <c r="Z1809" s="1517">
        <f t="shared" si="7561"/>
        <v>0</v>
      </c>
      <c r="AA1809" s="1517">
        <f t="shared" si="7561"/>
        <v>0</v>
      </c>
      <c r="AB1809" s="1517">
        <f t="shared" si="7561"/>
        <v>0</v>
      </c>
      <c r="AC1809" s="1517">
        <f t="shared" si="7561"/>
        <v>0</v>
      </c>
      <c r="AD1809" s="1517">
        <f t="shared" si="7561"/>
        <v>0</v>
      </c>
      <c r="AE1809" s="1517">
        <f t="shared" si="7561"/>
        <v>0</v>
      </c>
      <c r="AF1809" s="1517">
        <f t="shared" si="7561"/>
        <v>0</v>
      </c>
      <c r="AG1809" s="1517">
        <f t="shared" si="7561"/>
        <v>0</v>
      </c>
      <c r="AH1809" s="1517">
        <f t="shared" si="7561"/>
        <v>0</v>
      </c>
      <c r="AI1809" s="1517">
        <f t="shared" si="7562"/>
        <v>0</v>
      </c>
      <c r="AJ1809" s="1517">
        <f t="shared" si="7562"/>
        <v>0</v>
      </c>
      <c r="AK1809" s="1517">
        <f t="shared" si="7562"/>
        <v>0</v>
      </c>
      <c r="AL1809" s="1517">
        <f t="shared" si="7562"/>
        <v>0</v>
      </c>
      <c r="AM1809" s="1517">
        <f t="shared" si="7562"/>
        <v>0</v>
      </c>
      <c r="AN1809" s="1517">
        <f t="shared" si="7562"/>
        <v>0</v>
      </c>
      <c r="AO1809" s="1517">
        <f t="shared" si="7562"/>
        <v>0</v>
      </c>
      <c r="AP1809" s="1517">
        <f t="shared" si="7562"/>
        <v>0</v>
      </c>
      <c r="AQ1809" s="1517">
        <f t="shared" si="7562"/>
        <v>0</v>
      </c>
      <c r="AR1809" s="1517">
        <f t="shared" si="7562"/>
        <v>0</v>
      </c>
      <c r="AS1809" s="1517">
        <f t="shared" si="7562"/>
        <v>0</v>
      </c>
      <c r="AT1809" s="1517">
        <f t="shared" si="7562"/>
        <v>0</v>
      </c>
      <c r="AU1809" s="1517">
        <f t="shared" si="7562"/>
        <v>0</v>
      </c>
      <c r="AV1809" s="1517">
        <f t="shared" si="7562"/>
        <v>0</v>
      </c>
      <c r="AW1809" s="1517">
        <f t="shared" si="7562"/>
        <v>0</v>
      </c>
      <c r="AX1809" s="1517">
        <f t="shared" si="7562"/>
        <v>0</v>
      </c>
      <c r="AY1809" s="1517">
        <f t="shared" si="7563"/>
        <v>0</v>
      </c>
      <c r="AZ1809" s="1517">
        <f t="shared" si="7563"/>
        <v>0</v>
      </c>
      <c r="BA1809" s="1517">
        <f t="shared" si="7563"/>
        <v>0</v>
      </c>
      <c r="BB1809" s="1517">
        <f t="shared" si="7563"/>
        <v>0</v>
      </c>
      <c r="BC1809" s="1517">
        <f t="shared" si="7563"/>
        <v>0</v>
      </c>
      <c r="BD1809" s="1517">
        <f t="shared" si="7563"/>
        <v>0</v>
      </c>
      <c r="BE1809" s="1517">
        <f t="shared" si="7563"/>
        <v>0</v>
      </c>
      <c r="BF1809" s="1517">
        <f t="shared" si="7563"/>
        <v>0</v>
      </c>
      <c r="BG1809" s="1517">
        <f t="shared" si="7563"/>
        <v>0</v>
      </c>
      <c r="BH1809" s="1517">
        <f t="shared" si="7563"/>
        <v>0</v>
      </c>
      <c r="BI1809" s="1517">
        <f t="shared" si="7563"/>
        <v>0</v>
      </c>
      <c r="BJ1809" s="1517">
        <f t="shared" si="7563"/>
        <v>0</v>
      </c>
      <c r="BK1809" s="1517">
        <f t="shared" si="7563"/>
        <v>0</v>
      </c>
      <c r="BL1809" s="1517">
        <f t="shared" si="7563"/>
        <v>0</v>
      </c>
      <c r="BM1809" s="1517">
        <f t="shared" si="7563"/>
        <v>0</v>
      </c>
      <c r="BN1809" s="1517">
        <f t="shared" si="7563"/>
        <v>0</v>
      </c>
      <c r="BO1809" s="1517">
        <f t="shared" si="7564"/>
        <v>0</v>
      </c>
      <c r="BP1809" s="1517">
        <f t="shared" si="7564"/>
        <v>0</v>
      </c>
      <c r="BQ1809" s="1517">
        <f t="shared" si="7564"/>
        <v>0</v>
      </c>
      <c r="BR1809" s="1517">
        <f t="shared" si="7564"/>
        <v>0</v>
      </c>
      <c r="BS1809" s="1517">
        <f t="shared" si="7564"/>
        <v>0</v>
      </c>
      <c r="BT1809" s="1517">
        <f t="shared" si="7564"/>
        <v>0</v>
      </c>
      <c r="BU1809" s="1517">
        <f t="shared" si="7564"/>
        <v>0</v>
      </c>
      <c r="BV1809" s="1517">
        <f t="shared" si="7564"/>
        <v>0</v>
      </c>
      <c r="BW1809" s="1517">
        <f t="shared" si="7564"/>
        <v>0</v>
      </c>
      <c r="BX1809" s="1517">
        <f t="shared" si="7564"/>
        <v>0</v>
      </c>
      <c r="BY1809" s="1517">
        <f t="shared" si="7564"/>
        <v>0</v>
      </c>
      <c r="BZ1809" s="1517">
        <f t="shared" si="7564"/>
        <v>0</v>
      </c>
      <c r="CA1809" s="1517">
        <f t="shared" si="7564"/>
        <v>0</v>
      </c>
      <c r="CB1809" s="1517">
        <f t="shared" si="7564"/>
        <v>0</v>
      </c>
      <c r="CC1809" s="1517">
        <f t="shared" si="7564"/>
        <v>0</v>
      </c>
      <c r="CD1809" s="1517">
        <f t="shared" si="7564"/>
        <v>0</v>
      </c>
      <c r="CE1809" s="1517">
        <f t="shared" si="7565"/>
        <v>0</v>
      </c>
      <c r="CF1809" s="1517">
        <f t="shared" si="7565"/>
        <v>0</v>
      </c>
      <c r="CG1809" s="1517">
        <f t="shared" si="7565"/>
        <v>0</v>
      </c>
      <c r="CH1809" s="1517">
        <f t="shared" si="7565"/>
        <v>0</v>
      </c>
      <c r="CI1809" s="1517">
        <f t="shared" si="7565"/>
        <v>0</v>
      </c>
      <c r="CJ1809" s="1517">
        <f t="shared" si="7565"/>
        <v>0</v>
      </c>
      <c r="CK1809" s="1517">
        <f t="shared" si="7565"/>
        <v>0</v>
      </c>
      <c r="CL1809" s="1517">
        <f t="shared" si="7565"/>
        <v>0</v>
      </c>
      <c r="CM1809" s="1517">
        <f t="shared" si="7565"/>
        <v>0</v>
      </c>
      <c r="CN1809" s="1517">
        <f t="shared" si="7565"/>
        <v>0</v>
      </c>
      <c r="CO1809" s="1517">
        <f t="shared" si="7565"/>
        <v>0</v>
      </c>
      <c r="CP1809" s="1517">
        <f t="shared" si="7565"/>
        <v>0</v>
      </c>
      <c r="CQ1809" s="1517">
        <f t="shared" si="7565"/>
        <v>0</v>
      </c>
      <c r="CR1809" s="1517">
        <f t="shared" si="7565"/>
        <v>0</v>
      </c>
      <c r="CS1809" s="1517">
        <f t="shared" si="7565"/>
        <v>0</v>
      </c>
      <c r="CT1809" s="1517">
        <f t="shared" si="7565"/>
        <v>0</v>
      </c>
      <c r="CU1809" s="1517">
        <f t="shared" si="7566"/>
        <v>0</v>
      </c>
      <c r="CV1809" s="1517">
        <f t="shared" si="7566"/>
        <v>0</v>
      </c>
      <c r="CW1809" s="1517">
        <f t="shared" si="7566"/>
        <v>0</v>
      </c>
      <c r="CX1809" s="1517">
        <f t="shared" si="7566"/>
        <v>0</v>
      </c>
      <c r="CY1809" s="1517">
        <f t="shared" si="7566"/>
        <v>0</v>
      </c>
      <c r="CZ1809" s="1517">
        <f t="shared" si="7566"/>
        <v>0</v>
      </c>
      <c r="DA1809" s="1517">
        <f t="shared" si="7566"/>
        <v>0</v>
      </c>
      <c r="DB1809" s="1517">
        <f t="shared" si="7566"/>
        <v>0</v>
      </c>
      <c r="DC1809" s="1517">
        <f t="shared" si="7566"/>
        <v>0</v>
      </c>
      <c r="DD1809" s="1517">
        <f t="shared" si="7566"/>
        <v>0</v>
      </c>
      <c r="DE1809" s="1517">
        <f t="shared" si="7566"/>
        <v>0</v>
      </c>
      <c r="DF1809" s="1517">
        <f t="shared" si="7566"/>
        <v>0</v>
      </c>
      <c r="DG1809" s="1517">
        <f t="shared" si="7566"/>
        <v>0</v>
      </c>
      <c r="DH1809" s="1517">
        <f t="shared" si="7566"/>
        <v>0</v>
      </c>
      <c r="DI1809" s="1517">
        <f t="shared" si="7566"/>
        <v>0</v>
      </c>
      <c r="DJ1809" s="1517">
        <f t="shared" si="7566"/>
        <v>0</v>
      </c>
      <c r="DK1809" s="1517">
        <f t="shared" si="7567"/>
        <v>0</v>
      </c>
      <c r="DL1809" s="1517">
        <f t="shared" si="7567"/>
        <v>0</v>
      </c>
      <c r="DM1809" s="1517">
        <f t="shared" si="7567"/>
        <v>0</v>
      </c>
      <c r="DN1809" s="1517">
        <f t="shared" si="7567"/>
        <v>0</v>
      </c>
      <c r="DO1809" s="1517">
        <f t="shared" si="7567"/>
        <v>0</v>
      </c>
      <c r="DP1809" s="1517">
        <f t="shared" si="7567"/>
        <v>0</v>
      </c>
      <c r="DQ1809" s="1517">
        <f t="shared" si="7567"/>
        <v>0</v>
      </c>
      <c r="DR1809" s="1517">
        <f t="shared" si="7567"/>
        <v>0</v>
      </c>
      <c r="DS1809" s="1517">
        <f t="shared" si="7567"/>
        <v>0</v>
      </c>
      <c r="DT1809" s="1517">
        <f t="shared" si="7567"/>
        <v>0</v>
      </c>
      <c r="DU1809" s="1517">
        <f t="shared" si="7567"/>
        <v>0</v>
      </c>
      <c r="DV1809" s="1517">
        <f t="shared" si="7567"/>
        <v>0</v>
      </c>
      <c r="DW1809" s="1517">
        <f t="shared" si="7567"/>
        <v>0</v>
      </c>
      <c r="DX1809" s="1517">
        <f t="shared" si="7567"/>
        <v>0</v>
      </c>
      <c r="DY1809" s="1517">
        <f t="shared" si="7567"/>
        <v>0</v>
      </c>
      <c r="DZ1809" s="1517">
        <f t="shared" si="7567"/>
        <v>0</v>
      </c>
      <c r="EA1809" s="1517">
        <f t="shared" si="7568"/>
        <v>0</v>
      </c>
      <c r="EB1809" s="1517">
        <f t="shared" si="7568"/>
        <v>0</v>
      </c>
      <c r="EC1809" s="1517">
        <f t="shared" si="7568"/>
        <v>0</v>
      </c>
      <c r="ED1809" s="1517">
        <f t="shared" si="7568"/>
        <v>0</v>
      </c>
      <c r="EE1809" s="1517">
        <f t="shared" si="7568"/>
        <v>0</v>
      </c>
      <c r="EF1809" s="1517">
        <f t="shared" si="7568"/>
        <v>0</v>
      </c>
      <c r="EG1809" s="1517">
        <f t="shared" si="7568"/>
        <v>0</v>
      </c>
      <c r="EH1809" s="1517">
        <f t="shared" si="7568"/>
        <v>0</v>
      </c>
      <c r="EI1809" s="1517">
        <f t="shared" si="7568"/>
        <v>0</v>
      </c>
      <c r="EJ1809" s="1517">
        <f t="shared" si="7568"/>
        <v>0</v>
      </c>
      <c r="EK1809" s="1517">
        <f t="shared" si="7568"/>
        <v>0</v>
      </c>
      <c r="EL1809" s="1517">
        <f t="shared" si="7568"/>
        <v>0</v>
      </c>
      <c r="EM1809" s="1517">
        <f t="shared" si="7568"/>
        <v>0</v>
      </c>
      <c r="EN1809" s="1517">
        <f t="shared" si="7568"/>
        <v>0</v>
      </c>
      <c r="EO1809" s="1517">
        <f t="shared" si="7568"/>
        <v>0</v>
      </c>
      <c r="EP1809" s="1517">
        <f t="shared" si="7568"/>
        <v>0</v>
      </c>
      <c r="EQ1809" s="1517">
        <f t="shared" si="7569"/>
        <v>0</v>
      </c>
      <c r="ER1809" s="1517">
        <f t="shared" si="7569"/>
        <v>0</v>
      </c>
      <c r="ES1809" s="1517">
        <f t="shared" si="7569"/>
        <v>0</v>
      </c>
      <c r="ET1809" s="1517">
        <f t="shared" si="7569"/>
        <v>0</v>
      </c>
      <c r="EU1809" s="1517">
        <f t="shared" si="7569"/>
        <v>0</v>
      </c>
      <c r="EV1809" s="1517">
        <f t="shared" si="7569"/>
        <v>0</v>
      </c>
      <c r="EW1809" s="1517">
        <f t="shared" si="7569"/>
        <v>0</v>
      </c>
      <c r="EX1809" s="1517">
        <f t="shared" si="7569"/>
        <v>0</v>
      </c>
      <c r="EY1809" s="1517">
        <f t="shared" si="7569"/>
        <v>0</v>
      </c>
      <c r="EZ1809" s="1517">
        <f t="shared" si="7569"/>
        <v>0</v>
      </c>
      <c r="FA1809" s="1517">
        <f t="shared" si="7569"/>
        <v>0</v>
      </c>
      <c r="FB1809" s="1517">
        <f t="shared" si="7569"/>
        <v>0</v>
      </c>
      <c r="FC1809" s="1517">
        <f t="shared" si="7569"/>
        <v>0</v>
      </c>
      <c r="FD1809" s="1517">
        <f t="shared" si="7569"/>
        <v>0</v>
      </c>
      <c r="FE1809" s="1517">
        <f t="shared" si="7569"/>
        <v>0</v>
      </c>
      <c r="FF1809" s="1517">
        <f t="shared" si="7569"/>
        <v>0</v>
      </c>
      <c r="FG1809" s="1517">
        <f t="shared" si="7570"/>
        <v>0</v>
      </c>
      <c r="FH1809" s="1517">
        <f t="shared" si="7570"/>
        <v>0</v>
      </c>
      <c r="FI1809" s="1517">
        <f t="shared" si="7570"/>
        <v>0</v>
      </c>
      <c r="FJ1809" s="1517">
        <f t="shared" si="7570"/>
        <v>0</v>
      </c>
      <c r="FK1809" s="1517">
        <f t="shared" si="7570"/>
        <v>0</v>
      </c>
      <c r="FL1809" s="1517">
        <f t="shared" si="7570"/>
        <v>0</v>
      </c>
      <c r="FM1809" s="1517">
        <f t="shared" si="7570"/>
        <v>0</v>
      </c>
      <c r="FN1809" s="1517">
        <f t="shared" si="7570"/>
        <v>0</v>
      </c>
      <c r="FO1809" s="1517">
        <f t="shared" si="7570"/>
        <v>0</v>
      </c>
      <c r="FP1809" s="1517">
        <f t="shared" si="7570"/>
        <v>0</v>
      </c>
      <c r="FQ1809" s="1517">
        <f t="shared" si="7570"/>
        <v>0</v>
      </c>
      <c r="FR1809" s="1517">
        <f t="shared" si="7570"/>
        <v>0</v>
      </c>
      <c r="FS1809" s="1517">
        <f t="shared" si="7570"/>
        <v>0</v>
      </c>
      <c r="FT1809" s="1517">
        <f t="shared" si="7570"/>
        <v>0</v>
      </c>
      <c r="GA1809" s="403"/>
      <c r="GB1809" s="403"/>
      <c r="GC1809" s="403"/>
      <c r="GD1809" s="403"/>
      <c r="GE1809" s="403"/>
      <c r="GF1809" s="403"/>
      <c r="GG1809" s="403"/>
      <c r="GH1809" s="403"/>
      <c r="GI1809" s="403"/>
      <c r="GJ1809" s="403"/>
      <c r="GK1809" s="403"/>
      <c r="GL1809" s="403"/>
      <c r="GM1809" s="403"/>
      <c r="GN1809" s="403"/>
      <c r="GO1809" s="403"/>
      <c r="GP1809" s="403"/>
      <c r="GQ1809" s="403"/>
      <c r="GR1809" s="403"/>
      <c r="GS1809" s="403"/>
      <c r="GT1809" s="403"/>
      <c r="GU1809" s="403"/>
      <c r="GV1809" s="403"/>
      <c r="GW1809" s="403"/>
      <c r="GX1809" s="403"/>
      <c r="GY1809" s="403"/>
      <c r="GZ1809" s="403"/>
      <c r="HA1809" s="403"/>
      <c r="HB1809" s="403"/>
      <c r="HC1809" s="403"/>
      <c r="HD1809" s="403"/>
      <c r="HE1809" s="403"/>
      <c r="HF1809" s="403"/>
      <c r="HG1809" s="403"/>
      <c r="HH1809" s="403"/>
      <c r="HI1809" s="403"/>
      <c r="HJ1809" s="403"/>
      <c r="HK1809" s="403"/>
      <c r="HL1809" s="403"/>
      <c r="HM1809" s="403"/>
      <c r="HN1809" s="403"/>
      <c r="HO1809" s="403"/>
      <c r="HP1809" s="403"/>
      <c r="HQ1809" s="403"/>
      <c r="HR1809" s="403"/>
      <c r="HS1809" s="403"/>
      <c r="HT1809" s="403"/>
      <c r="HU1809" s="403"/>
      <c r="HV1809" s="403"/>
      <c r="HW1809" s="403"/>
      <c r="HX1809" s="403"/>
      <c r="HY1809" s="403"/>
      <c r="HZ1809" s="403"/>
      <c r="IA1809" s="403"/>
      <c r="IB1809" s="403"/>
      <c r="IC1809" s="403"/>
      <c r="ID1809" s="403"/>
      <c r="IE1809" s="403"/>
      <c r="IF1809" s="403"/>
      <c r="IG1809" s="403"/>
      <c r="IH1809" s="403"/>
      <c r="II1809" s="403"/>
      <c r="IJ1809" s="403"/>
      <c r="IK1809" s="403"/>
      <c r="IL1809" s="403"/>
      <c r="IM1809" s="403"/>
      <c r="IN1809" s="403"/>
      <c r="IO1809" s="403"/>
      <c r="IP1809" s="403"/>
      <c r="IQ1809" s="403"/>
      <c r="IR1809" s="403"/>
      <c r="IS1809" s="403"/>
      <c r="IT1809" s="403"/>
      <c r="IU1809" s="403"/>
      <c r="IV1809" s="403"/>
      <c r="IW1809" s="403"/>
      <c r="IX1809" s="403"/>
      <c r="IY1809" s="403"/>
      <c r="IZ1809" s="403"/>
      <c r="JA1809" s="403"/>
      <c r="JB1809" s="403"/>
      <c r="JC1809" s="403"/>
      <c r="JD1809" s="403"/>
      <c r="JE1809" s="403"/>
      <c r="JF1809" s="403"/>
      <c r="JG1809" s="403"/>
      <c r="JH1809" s="403"/>
      <c r="JI1809" s="403"/>
      <c r="JJ1809" s="403"/>
      <c r="JK1809" s="403"/>
      <c r="JL1809" s="403"/>
      <c r="JM1809" s="403"/>
      <c r="JN1809" s="403"/>
      <c r="JO1809" s="403"/>
      <c r="JP1809" s="403"/>
      <c r="JQ1809" s="403"/>
      <c r="JR1809" s="403"/>
      <c r="JS1809" s="403"/>
      <c r="JT1809" s="403"/>
      <c r="JU1809" s="403"/>
      <c r="JV1809" s="403"/>
      <c r="JW1809" s="403"/>
      <c r="JX1809" s="403"/>
      <c r="JY1809" s="403"/>
      <c r="JZ1809" s="403"/>
      <c r="KA1809" s="403"/>
      <c r="KB1809" s="403"/>
      <c r="KC1809" s="403"/>
      <c r="KD1809" s="403"/>
      <c r="KE1809" s="403"/>
      <c r="KF1809" s="403"/>
      <c r="KG1809" s="403"/>
      <c r="KH1809" s="403"/>
      <c r="KI1809" s="403"/>
      <c r="KJ1809" s="403"/>
      <c r="KK1809" s="403"/>
      <c r="KL1809" s="403"/>
      <c r="KM1809" s="403"/>
      <c r="KN1809" s="403"/>
      <c r="KO1809" s="403"/>
      <c r="KP1809" s="403"/>
      <c r="KQ1809" s="403"/>
      <c r="KR1809" s="403"/>
    </row>
    <row r="1810" spans="1:304" ht="17.25" hidden="1" customHeight="1" outlineLevel="2">
      <c r="A1810" s="462"/>
      <c r="B1810" s="461"/>
      <c r="C1810" s="1496"/>
      <c r="D1810" s="1497"/>
      <c r="E1810" s="1497"/>
      <c r="F1810" s="1497"/>
      <c r="G1810" s="1497"/>
      <c r="H1810" s="1498"/>
      <c r="I1810" s="1499"/>
      <c r="J1810" s="1500"/>
      <c r="K1810" s="1498"/>
      <c r="L1810" s="1501"/>
      <c r="N1810" s="1340">
        <v>1</v>
      </c>
      <c r="O1810" s="473" t="s">
        <v>357</v>
      </c>
      <c r="P1810" s="479" t="str">
        <f t="shared" si="7571"/>
        <v>-</v>
      </c>
      <c r="Q1810" s="479" t="str">
        <f t="shared" si="7572"/>
        <v>-</v>
      </c>
      <c r="R1810" s="455">
        <f t="shared" si="7574"/>
        <v>0</v>
      </c>
      <c r="S1810" s="1517">
        <f t="shared" si="7561"/>
        <v>0</v>
      </c>
      <c r="T1810" s="1517">
        <f t="shared" si="7561"/>
        <v>0</v>
      </c>
      <c r="U1810" s="1517">
        <f t="shared" si="7561"/>
        <v>0</v>
      </c>
      <c r="V1810" s="1517">
        <f t="shared" si="7561"/>
        <v>0</v>
      </c>
      <c r="W1810" s="1517">
        <f t="shared" si="7561"/>
        <v>0</v>
      </c>
      <c r="X1810" s="1517">
        <f t="shared" si="7561"/>
        <v>0</v>
      </c>
      <c r="Y1810" s="1517">
        <f t="shared" si="7561"/>
        <v>0</v>
      </c>
      <c r="Z1810" s="1517">
        <f t="shared" si="7561"/>
        <v>0</v>
      </c>
      <c r="AA1810" s="1517">
        <f t="shared" si="7561"/>
        <v>0</v>
      </c>
      <c r="AB1810" s="1517">
        <f t="shared" si="7561"/>
        <v>0</v>
      </c>
      <c r="AC1810" s="1517">
        <f t="shared" si="7561"/>
        <v>0</v>
      </c>
      <c r="AD1810" s="1517">
        <f t="shared" si="7561"/>
        <v>0</v>
      </c>
      <c r="AE1810" s="1517">
        <f t="shared" si="7561"/>
        <v>0</v>
      </c>
      <c r="AF1810" s="1517">
        <f t="shared" si="7561"/>
        <v>0</v>
      </c>
      <c r="AG1810" s="1517">
        <f t="shared" si="7561"/>
        <v>0</v>
      </c>
      <c r="AH1810" s="1517">
        <f t="shared" si="7561"/>
        <v>0</v>
      </c>
      <c r="AI1810" s="1517">
        <f t="shared" si="7562"/>
        <v>0</v>
      </c>
      <c r="AJ1810" s="1517">
        <f t="shared" si="7562"/>
        <v>0</v>
      </c>
      <c r="AK1810" s="1517">
        <f t="shared" si="7562"/>
        <v>0</v>
      </c>
      <c r="AL1810" s="1517">
        <f t="shared" si="7562"/>
        <v>0</v>
      </c>
      <c r="AM1810" s="1517">
        <f t="shared" si="7562"/>
        <v>0</v>
      </c>
      <c r="AN1810" s="1517">
        <f t="shared" si="7562"/>
        <v>0</v>
      </c>
      <c r="AO1810" s="1517">
        <f t="shared" si="7562"/>
        <v>0</v>
      </c>
      <c r="AP1810" s="1517">
        <f t="shared" si="7562"/>
        <v>0</v>
      </c>
      <c r="AQ1810" s="1517">
        <f t="shared" si="7562"/>
        <v>0</v>
      </c>
      <c r="AR1810" s="1517">
        <f t="shared" si="7562"/>
        <v>0</v>
      </c>
      <c r="AS1810" s="1517">
        <f t="shared" si="7562"/>
        <v>0</v>
      </c>
      <c r="AT1810" s="1517">
        <f t="shared" si="7562"/>
        <v>0</v>
      </c>
      <c r="AU1810" s="1517">
        <f t="shared" si="7562"/>
        <v>0</v>
      </c>
      <c r="AV1810" s="1517">
        <f t="shared" si="7562"/>
        <v>0</v>
      </c>
      <c r="AW1810" s="1517">
        <f t="shared" si="7562"/>
        <v>0</v>
      </c>
      <c r="AX1810" s="1517">
        <f t="shared" si="7562"/>
        <v>0</v>
      </c>
      <c r="AY1810" s="1517">
        <f t="shared" si="7563"/>
        <v>0</v>
      </c>
      <c r="AZ1810" s="1517">
        <f t="shared" si="7563"/>
        <v>0</v>
      </c>
      <c r="BA1810" s="1517">
        <f t="shared" si="7563"/>
        <v>0</v>
      </c>
      <c r="BB1810" s="1517">
        <f t="shared" si="7563"/>
        <v>0</v>
      </c>
      <c r="BC1810" s="1517">
        <f t="shared" si="7563"/>
        <v>0</v>
      </c>
      <c r="BD1810" s="1517">
        <f t="shared" si="7563"/>
        <v>0</v>
      </c>
      <c r="BE1810" s="1517">
        <f t="shared" si="7563"/>
        <v>0</v>
      </c>
      <c r="BF1810" s="1517">
        <f t="shared" si="7563"/>
        <v>0</v>
      </c>
      <c r="BG1810" s="1517">
        <f t="shared" si="7563"/>
        <v>0</v>
      </c>
      <c r="BH1810" s="1517">
        <f t="shared" si="7563"/>
        <v>0</v>
      </c>
      <c r="BI1810" s="1517">
        <f t="shared" si="7563"/>
        <v>0</v>
      </c>
      <c r="BJ1810" s="1517">
        <f t="shared" si="7563"/>
        <v>0</v>
      </c>
      <c r="BK1810" s="1517">
        <f t="shared" si="7563"/>
        <v>0</v>
      </c>
      <c r="BL1810" s="1517">
        <f t="shared" si="7563"/>
        <v>0</v>
      </c>
      <c r="BM1810" s="1517">
        <f t="shared" si="7563"/>
        <v>0</v>
      </c>
      <c r="BN1810" s="1517">
        <f t="shared" si="7563"/>
        <v>0</v>
      </c>
      <c r="BO1810" s="1517">
        <f t="shared" si="7564"/>
        <v>0</v>
      </c>
      <c r="BP1810" s="1517">
        <f t="shared" si="7564"/>
        <v>0</v>
      </c>
      <c r="BQ1810" s="1517">
        <f t="shared" si="7564"/>
        <v>0</v>
      </c>
      <c r="BR1810" s="1517">
        <f t="shared" si="7564"/>
        <v>0</v>
      </c>
      <c r="BS1810" s="1517">
        <f t="shared" si="7564"/>
        <v>0</v>
      </c>
      <c r="BT1810" s="1517">
        <f t="shared" si="7564"/>
        <v>0</v>
      </c>
      <c r="BU1810" s="1517">
        <f t="shared" si="7564"/>
        <v>0</v>
      </c>
      <c r="BV1810" s="1517">
        <f t="shared" si="7564"/>
        <v>0</v>
      </c>
      <c r="BW1810" s="1517">
        <f t="shared" si="7564"/>
        <v>0</v>
      </c>
      <c r="BX1810" s="1517">
        <f t="shared" si="7564"/>
        <v>0</v>
      </c>
      <c r="BY1810" s="1517">
        <f t="shared" si="7564"/>
        <v>0</v>
      </c>
      <c r="BZ1810" s="1517">
        <f t="shared" si="7564"/>
        <v>0</v>
      </c>
      <c r="CA1810" s="1517">
        <f t="shared" si="7564"/>
        <v>0</v>
      </c>
      <c r="CB1810" s="1517">
        <f t="shared" si="7564"/>
        <v>0</v>
      </c>
      <c r="CC1810" s="1517">
        <f t="shared" si="7564"/>
        <v>0</v>
      </c>
      <c r="CD1810" s="1517">
        <f t="shared" si="7564"/>
        <v>0</v>
      </c>
      <c r="CE1810" s="1517">
        <f t="shared" si="7565"/>
        <v>0</v>
      </c>
      <c r="CF1810" s="1517">
        <f t="shared" si="7565"/>
        <v>0</v>
      </c>
      <c r="CG1810" s="1517">
        <f t="shared" si="7565"/>
        <v>0</v>
      </c>
      <c r="CH1810" s="1517">
        <f t="shared" si="7565"/>
        <v>0</v>
      </c>
      <c r="CI1810" s="1517">
        <f t="shared" si="7565"/>
        <v>0</v>
      </c>
      <c r="CJ1810" s="1517">
        <f t="shared" si="7565"/>
        <v>0</v>
      </c>
      <c r="CK1810" s="1517">
        <f t="shared" si="7565"/>
        <v>0</v>
      </c>
      <c r="CL1810" s="1517">
        <f t="shared" si="7565"/>
        <v>0</v>
      </c>
      <c r="CM1810" s="1517">
        <f t="shared" si="7565"/>
        <v>0</v>
      </c>
      <c r="CN1810" s="1517">
        <f t="shared" si="7565"/>
        <v>0</v>
      </c>
      <c r="CO1810" s="1517">
        <f t="shared" si="7565"/>
        <v>0</v>
      </c>
      <c r="CP1810" s="1517">
        <f t="shared" si="7565"/>
        <v>0</v>
      </c>
      <c r="CQ1810" s="1517">
        <f t="shared" si="7565"/>
        <v>0</v>
      </c>
      <c r="CR1810" s="1517">
        <f t="shared" si="7565"/>
        <v>0</v>
      </c>
      <c r="CS1810" s="1517">
        <f t="shared" si="7565"/>
        <v>0</v>
      </c>
      <c r="CT1810" s="1517">
        <f t="shared" si="7565"/>
        <v>0</v>
      </c>
      <c r="CU1810" s="1517">
        <f t="shared" si="7566"/>
        <v>0</v>
      </c>
      <c r="CV1810" s="1517">
        <f t="shared" si="7566"/>
        <v>0</v>
      </c>
      <c r="CW1810" s="1517">
        <f t="shared" si="7566"/>
        <v>0</v>
      </c>
      <c r="CX1810" s="1517">
        <f t="shared" si="7566"/>
        <v>0</v>
      </c>
      <c r="CY1810" s="1517">
        <f t="shared" si="7566"/>
        <v>0</v>
      </c>
      <c r="CZ1810" s="1517">
        <f t="shared" si="7566"/>
        <v>0</v>
      </c>
      <c r="DA1810" s="1517">
        <f t="shared" si="7566"/>
        <v>0</v>
      </c>
      <c r="DB1810" s="1517">
        <f t="shared" si="7566"/>
        <v>0</v>
      </c>
      <c r="DC1810" s="1517">
        <f t="shared" si="7566"/>
        <v>0</v>
      </c>
      <c r="DD1810" s="1517">
        <f t="shared" si="7566"/>
        <v>0</v>
      </c>
      <c r="DE1810" s="1517">
        <f t="shared" si="7566"/>
        <v>0</v>
      </c>
      <c r="DF1810" s="1517">
        <f t="shared" si="7566"/>
        <v>0</v>
      </c>
      <c r="DG1810" s="1517">
        <f t="shared" si="7566"/>
        <v>0</v>
      </c>
      <c r="DH1810" s="1517">
        <f t="shared" si="7566"/>
        <v>0</v>
      </c>
      <c r="DI1810" s="1517">
        <f t="shared" si="7566"/>
        <v>0</v>
      </c>
      <c r="DJ1810" s="1517">
        <f t="shared" si="7566"/>
        <v>0</v>
      </c>
      <c r="DK1810" s="1517">
        <f t="shared" si="7567"/>
        <v>0</v>
      </c>
      <c r="DL1810" s="1517">
        <f t="shared" si="7567"/>
        <v>0</v>
      </c>
      <c r="DM1810" s="1517">
        <f t="shared" si="7567"/>
        <v>0</v>
      </c>
      <c r="DN1810" s="1517">
        <f t="shared" si="7567"/>
        <v>0</v>
      </c>
      <c r="DO1810" s="1517">
        <f t="shared" si="7567"/>
        <v>0</v>
      </c>
      <c r="DP1810" s="1517">
        <f t="shared" si="7567"/>
        <v>0</v>
      </c>
      <c r="DQ1810" s="1517">
        <f t="shared" si="7567"/>
        <v>0</v>
      </c>
      <c r="DR1810" s="1517">
        <f t="shared" si="7567"/>
        <v>0</v>
      </c>
      <c r="DS1810" s="1517">
        <f t="shared" si="7567"/>
        <v>0</v>
      </c>
      <c r="DT1810" s="1517">
        <f t="shared" si="7567"/>
        <v>0</v>
      </c>
      <c r="DU1810" s="1517">
        <f t="shared" si="7567"/>
        <v>0</v>
      </c>
      <c r="DV1810" s="1517">
        <f t="shared" si="7567"/>
        <v>0</v>
      </c>
      <c r="DW1810" s="1517">
        <f t="shared" si="7567"/>
        <v>0</v>
      </c>
      <c r="DX1810" s="1517">
        <f t="shared" si="7567"/>
        <v>0</v>
      </c>
      <c r="DY1810" s="1517">
        <f t="shared" si="7567"/>
        <v>0</v>
      </c>
      <c r="DZ1810" s="1517">
        <f t="shared" si="7567"/>
        <v>0</v>
      </c>
      <c r="EA1810" s="1517">
        <f t="shared" si="7568"/>
        <v>0</v>
      </c>
      <c r="EB1810" s="1517">
        <f t="shared" si="7568"/>
        <v>0</v>
      </c>
      <c r="EC1810" s="1517">
        <f t="shared" si="7568"/>
        <v>0</v>
      </c>
      <c r="ED1810" s="1517">
        <f t="shared" si="7568"/>
        <v>0</v>
      </c>
      <c r="EE1810" s="1517">
        <f t="shared" si="7568"/>
        <v>0</v>
      </c>
      <c r="EF1810" s="1517">
        <f t="shared" si="7568"/>
        <v>0</v>
      </c>
      <c r="EG1810" s="1517">
        <f t="shared" si="7568"/>
        <v>0</v>
      </c>
      <c r="EH1810" s="1517">
        <f t="shared" si="7568"/>
        <v>0</v>
      </c>
      <c r="EI1810" s="1517">
        <f t="shared" si="7568"/>
        <v>0</v>
      </c>
      <c r="EJ1810" s="1517">
        <f t="shared" si="7568"/>
        <v>0</v>
      </c>
      <c r="EK1810" s="1517">
        <f t="shared" si="7568"/>
        <v>0</v>
      </c>
      <c r="EL1810" s="1517">
        <f t="shared" si="7568"/>
        <v>0</v>
      </c>
      <c r="EM1810" s="1517">
        <f t="shared" si="7568"/>
        <v>0</v>
      </c>
      <c r="EN1810" s="1517">
        <f t="shared" si="7568"/>
        <v>0</v>
      </c>
      <c r="EO1810" s="1517">
        <f t="shared" si="7568"/>
        <v>0</v>
      </c>
      <c r="EP1810" s="1517">
        <f t="shared" si="7568"/>
        <v>0</v>
      </c>
      <c r="EQ1810" s="1517">
        <f t="shared" si="7569"/>
        <v>0</v>
      </c>
      <c r="ER1810" s="1517">
        <f t="shared" si="7569"/>
        <v>0</v>
      </c>
      <c r="ES1810" s="1517">
        <f t="shared" si="7569"/>
        <v>0</v>
      </c>
      <c r="ET1810" s="1517">
        <f t="shared" si="7569"/>
        <v>0</v>
      </c>
      <c r="EU1810" s="1517">
        <f t="shared" si="7569"/>
        <v>0</v>
      </c>
      <c r="EV1810" s="1517">
        <f t="shared" si="7569"/>
        <v>0</v>
      </c>
      <c r="EW1810" s="1517">
        <f t="shared" si="7569"/>
        <v>0</v>
      </c>
      <c r="EX1810" s="1517">
        <f t="shared" si="7569"/>
        <v>0</v>
      </c>
      <c r="EY1810" s="1517">
        <f t="shared" si="7569"/>
        <v>0</v>
      </c>
      <c r="EZ1810" s="1517">
        <f t="shared" si="7569"/>
        <v>0</v>
      </c>
      <c r="FA1810" s="1517">
        <f t="shared" si="7569"/>
        <v>0</v>
      </c>
      <c r="FB1810" s="1517">
        <f t="shared" si="7569"/>
        <v>0</v>
      </c>
      <c r="FC1810" s="1517">
        <f t="shared" si="7569"/>
        <v>0</v>
      </c>
      <c r="FD1810" s="1517">
        <f t="shared" si="7569"/>
        <v>0</v>
      </c>
      <c r="FE1810" s="1517">
        <f t="shared" si="7569"/>
        <v>0</v>
      </c>
      <c r="FF1810" s="1517">
        <f t="shared" si="7569"/>
        <v>0</v>
      </c>
      <c r="FG1810" s="1517">
        <f t="shared" si="7570"/>
        <v>0</v>
      </c>
      <c r="FH1810" s="1517">
        <f t="shared" si="7570"/>
        <v>0</v>
      </c>
      <c r="FI1810" s="1517">
        <f t="shared" si="7570"/>
        <v>0</v>
      </c>
      <c r="FJ1810" s="1517">
        <f t="shared" si="7570"/>
        <v>0</v>
      </c>
      <c r="FK1810" s="1517">
        <f t="shared" si="7570"/>
        <v>0</v>
      </c>
      <c r="FL1810" s="1517">
        <f t="shared" si="7570"/>
        <v>0</v>
      </c>
      <c r="FM1810" s="1517">
        <f t="shared" si="7570"/>
        <v>0</v>
      </c>
      <c r="FN1810" s="1517">
        <f t="shared" si="7570"/>
        <v>0</v>
      </c>
      <c r="FO1810" s="1517">
        <f t="shared" si="7570"/>
        <v>0</v>
      </c>
      <c r="FP1810" s="1517">
        <f t="shared" si="7570"/>
        <v>0</v>
      </c>
      <c r="FQ1810" s="1517">
        <f t="shared" si="7570"/>
        <v>0</v>
      </c>
      <c r="FR1810" s="1517">
        <f t="shared" si="7570"/>
        <v>0</v>
      </c>
      <c r="FS1810" s="1517">
        <f t="shared" si="7570"/>
        <v>0</v>
      </c>
      <c r="FT1810" s="1517">
        <f t="shared" si="7570"/>
        <v>0</v>
      </c>
      <c r="GA1810" s="403"/>
      <c r="GB1810" s="403"/>
      <c r="GC1810" s="403"/>
      <c r="GD1810" s="403"/>
      <c r="GE1810" s="403"/>
      <c r="GF1810" s="403"/>
      <c r="GG1810" s="403"/>
      <c r="GH1810" s="403"/>
      <c r="GI1810" s="403"/>
      <c r="GJ1810" s="403"/>
      <c r="GK1810" s="403"/>
      <c r="GL1810" s="403"/>
      <c r="GM1810" s="403"/>
      <c r="GN1810" s="403"/>
      <c r="GO1810" s="403"/>
      <c r="GP1810" s="403"/>
      <c r="GQ1810" s="403"/>
      <c r="GR1810" s="403"/>
      <c r="GS1810" s="403"/>
      <c r="GT1810" s="403"/>
      <c r="GU1810" s="403"/>
      <c r="GV1810" s="403"/>
      <c r="GW1810" s="403"/>
      <c r="GX1810" s="403"/>
      <c r="GY1810" s="403"/>
      <c r="GZ1810" s="403"/>
      <c r="HA1810" s="403"/>
      <c r="HB1810" s="403"/>
      <c r="HC1810" s="403"/>
      <c r="HD1810" s="403"/>
      <c r="HE1810" s="403"/>
      <c r="HF1810" s="403"/>
      <c r="HG1810" s="403"/>
      <c r="HH1810" s="403"/>
      <c r="HI1810" s="403"/>
      <c r="HJ1810" s="403"/>
      <c r="HK1810" s="403"/>
      <c r="HL1810" s="403"/>
      <c r="HM1810" s="403"/>
      <c r="HN1810" s="403"/>
      <c r="HO1810" s="403"/>
      <c r="HP1810" s="403"/>
      <c r="HQ1810" s="403"/>
      <c r="HR1810" s="403"/>
      <c r="HS1810" s="403"/>
      <c r="HT1810" s="403"/>
      <c r="HU1810" s="403"/>
      <c r="HV1810" s="403"/>
      <c r="HW1810" s="403"/>
      <c r="HX1810" s="403"/>
      <c r="HY1810" s="403"/>
      <c r="HZ1810" s="403"/>
      <c r="IA1810" s="403"/>
      <c r="IB1810" s="403"/>
      <c r="IC1810" s="403"/>
      <c r="ID1810" s="403"/>
      <c r="IE1810" s="403"/>
      <c r="IF1810" s="403"/>
      <c r="IG1810" s="403"/>
      <c r="IH1810" s="403"/>
      <c r="II1810" s="403"/>
      <c r="IJ1810" s="403"/>
      <c r="IK1810" s="403"/>
      <c r="IL1810" s="403"/>
      <c r="IM1810" s="403"/>
      <c r="IN1810" s="403"/>
      <c r="IO1810" s="403"/>
      <c r="IP1810" s="403"/>
      <c r="IQ1810" s="403"/>
      <c r="IR1810" s="403"/>
      <c r="IS1810" s="403"/>
      <c r="IT1810" s="403"/>
      <c r="IU1810" s="403"/>
      <c r="IV1810" s="403"/>
      <c r="IW1810" s="403"/>
      <c r="IX1810" s="403"/>
      <c r="IY1810" s="403"/>
      <c r="IZ1810" s="403"/>
      <c r="JA1810" s="403"/>
      <c r="JB1810" s="403"/>
      <c r="JC1810" s="403"/>
      <c r="JD1810" s="403"/>
      <c r="JE1810" s="403"/>
      <c r="JF1810" s="403"/>
      <c r="JG1810" s="403"/>
      <c r="JH1810" s="403"/>
      <c r="JI1810" s="403"/>
      <c r="JJ1810" s="403"/>
      <c r="JK1810" s="403"/>
      <c r="JL1810" s="403"/>
      <c r="JM1810" s="403"/>
      <c r="JN1810" s="403"/>
      <c r="JO1810" s="403"/>
      <c r="JP1810" s="403"/>
      <c r="JQ1810" s="403"/>
      <c r="JR1810" s="403"/>
      <c r="JS1810" s="403"/>
      <c r="JT1810" s="403"/>
      <c r="JU1810" s="403"/>
      <c r="JV1810" s="403"/>
      <c r="JW1810" s="403"/>
      <c r="JX1810" s="403"/>
      <c r="JY1810" s="403"/>
      <c r="JZ1810" s="403"/>
      <c r="KA1810" s="403"/>
      <c r="KB1810" s="403"/>
      <c r="KC1810" s="403"/>
      <c r="KD1810" s="403"/>
      <c r="KE1810" s="403"/>
      <c r="KF1810" s="403"/>
      <c r="KG1810" s="403"/>
      <c r="KH1810" s="403"/>
      <c r="KI1810" s="403"/>
      <c r="KJ1810" s="403"/>
      <c r="KK1810" s="403"/>
      <c r="KL1810" s="403"/>
      <c r="KM1810" s="403"/>
      <c r="KN1810" s="403"/>
      <c r="KO1810" s="403"/>
      <c r="KP1810" s="403"/>
      <c r="KQ1810" s="403"/>
      <c r="KR1810" s="403"/>
    </row>
    <row r="1811" spans="1:304" ht="17.25" hidden="1" customHeight="1" outlineLevel="2">
      <c r="A1811" s="462"/>
      <c r="B1811" s="461"/>
      <c r="C1811" s="1504"/>
      <c r="D1811" s="1505"/>
      <c r="E1811" s="1505"/>
      <c r="F1811" s="1505"/>
      <c r="G1811" s="1505"/>
      <c r="H1811" s="1506"/>
      <c r="I1811" s="1515"/>
      <c r="J1811" s="1507"/>
      <c r="K1811" s="1506"/>
      <c r="L1811" s="1508"/>
      <c r="O1811" s="474"/>
      <c r="P1811" s="479"/>
      <c r="Q1811" s="479"/>
      <c r="R1811" s="455"/>
      <c r="S1811" s="475"/>
      <c r="T1811" s="475"/>
      <c r="U1811" s="475"/>
      <c r="V1811" s="475"/>
      <c r="W1811" s="475"/>
      <c r="X1811" s="475"/>
      <c r="Y1811" s="475"/>
      <c r="Z1811" s="475"/>
      <c r="AA1811" s="475"/>
      <c r="AB1811" s="475"/>
      <c r="AC1811" s="475"/>
      <c r="AD1811" s="475"/>
      <c r="AE1811" s="475"/>
      <c r="AF1811" s="475"/>
      <c r="AG1811" s="475"/>
      <c r="AH1811" s="475"/>
      <c r="AI1811" s="475"/>
      <c r="AJ1811" s="475"/>
      <c r="AK1811" s="475"/>
      <c r="AL1811" s="475"/>
      <c r="AM1811" s="475"/>
      <c r="AN1811" s="475"/>
      <c r="AO1811" s="475"/>
      <c r="AP1811" s="475"/>
      <c r="AQ1811" s="475"/>
      <c r="AR1811" s="475"/>
      <c r="AS1811" s="475"/>
      <c r="AT1811" s="475"/>
      <c r="AU1811" s="475"/>
      <c r="AV1811" s="475"/>
      <c r="AW1811" s="475"/>
      <c r="AX1811" s="475"/>
      <c r="AY1811" s="475"/>
      <c r="AZ1811" s="475"/>
      <c r="BA1811" s="475"/>
      <c r="BB1811" s="475"/>
      <c r="BC1811" s="475"/>
      <c r="BD1811" s="475"/>
      <c r="BE1811" s="475"/>
      <c r="BF1811" s="475"/>
      <c r="BG1811" s="475"/>
      <c r="BH1811" s="475"/>
      <c r="BI1811" s="475"/>
      <c r="BJ1811" s="475"/>
      <c r="BK1811" s="475"/>
      <c r="BL1811" s="475"/>
      <c r="BM1811" s="475"/>
      <c r="BN1811" s="475"/>
      <c r="BO1811" s="475"/>
      <c r="BP1811" s="475"/>
      <c r="BQ1811" s="475"/>
      <c r="BR1811" s="475"/>
      <c r="BS1811" s="475"/>
      <c r="BT1811" s="475"/>
      <c r="BU1811" s="475"/>
      <c r="BV1811" s="475"/>
      <c r="BW1811" s="475"/>
      <c r="BX1811" s="475"/>
      <c r="BY1811" s="475"/>
      <c r="BZ1811" s="475"/>
      <c r="CA1811" s="475"/>
      <c r="CB1811" s="475"/>
      <c r="CC1811" s="475"/>
      <c r="CD1811" s="475"/>
      <c r="CE1811" s="475"/>
      <c r="CF1811" s="475"/>
      <c r="CG1811" s="475"/>
      <c r="CH1811" s="475"/>
      <c r="CI1811" s="475"/>
      <c r="CJ1811" s="475"/>
      <c r="CK1811" s="475"/>
      <c r="CL1811" s="475"/>
      <c r="CM1811" s="475"/>
      <c r="CN1811" s="475"/>
      <c r="CO1811" s="475"/>
      <c r="CP1811" s="475"/>
      <c r="CQ1811" s="475"/>
      <c r="CR1811" s="475"/>
      <c r="CS1811" s="475"/>
      <c r="CT1811" s="475"/>
      <c r="CU1811" s="475"/>
      <c r="CV1811" s="475"/>
      <c r="CW1811" s="475"/>
      <c r="CX1811" s="475"/>
      <c r="CY1811" s="475"/>
      <c r="CZ1811" s="475"/>
      <c r="DA1811" s="475"/>
      <c r="DB1811" s="475"/>
      <c r="DC1811" s="475"/>
      <c r="DD1811" s="475"/>
      <c r="DE1811" s="475"/>
      <c r="DF1811" s="475"/>
      <c r="DG1811" s="475"/>
      <c r="DH1811" s="475"/>
      <c r="DI1811" s="475"/>
      <c r="DJ1811" s="475"/>
      <c r="DK1811" s="475"/>
      <c r="DL1811" s="475"/>
      <c r="DM1811" s="475"/>
      <c r="DN1811" s="475"/>
      <c r="DO1811" s="475"/>
      <c r="DP1811" s="475"/>
      <c r="DQ1811" s="475"/>
      <c r="DR1811" s="475"/>
      <c r="DS1811" s="475"/>
      <c r="DT1811" s="475"/>
      <c r="DU1811" s="475"/>
      <c r="DV1811" s="475"/>
      <c r="DW1811" s="475"/>
      <c r="DX1811" s="475"/>
      <c r="DY1811" s="475"/>
      <c r="DZ1811" s="475"/>
      <c r="EA1811" s="475"/>
      <c r="EB1811" s="475"/>
      <c r="EC1811" s="475"/>
      <c r="ED1811" s="475"/>
      <c r="EE1811" s="475"/>
      <c r="EF1811" s="475"/>
      <c r="EG1811" s="475"/>
      <c r="EH1811" s="475"/>
      <c r="EI1811" s="475"/>
      <c r="EJ1811" s="475"/>
      <c r="EK1811" s="475"/>
      <c r="EL1811" s="475"/>
      <c r="EM1811" s="475"/>
      <c r="EN1811" s="475"/>
      <c r="EO1811" s="475"/>
      <c r="EP1811" s="475"/>
      <c r="EQ1811" s="475"/>
      <c r="ER1811" s="475"/>
      <c r="ES1811" s="475"/>
      <c r="ET1811" s="475"/>
      <c r="EU1811" s="475"/>
      <c r="EV1811" s="475"/>
      <c r="EW1811" s="475"/>
      <c r="EX1811" s="475"/>
      <c r="EY1811" s="475"/>
      <c r="EZ1811" s="475"/>
      <c r="FA1811" s="475"/>
      <c r="FB1811" s="475"/>
      <c r="FC1811" s="475"/>
      <c r="FD1811" s="475"/>
      <c r="FE1811" s="475"/>
      <c r="FF1811" s="475"/>
      <c r="FG1811" s="475"/>
      <c r="FH1811" s="475"/>
      <c r="FI1811" s="475"/>
      <c r="FJ1811" s="475"/>
      <c r="FK1811" s="475"/>
      <c r="FL1811" s="475"/>
      <c r="FM1811" s="475"/>
      <c r="FN1811" s="475"/>
      <c r="FO1811" s="475"/>
      <c r="FP1811" s="475"/>
      <c r="FQ1811" s="475"/>
      <c r="FR1811" s="475"/>
      <c r="FS1811" s="475"/>
      <c r="FT1811" s="475"/>
      <c r="GA1811" s="403"/>
      <c r="GB1811" s="403"/>
      <c r="GC1811" s="403"/>
      <c r="GD1811" s="403"/>
      <c r="GE1811" s="403"/>
      <c r="GF1811" s="403"/>
      <c r="GG1811" s="403"/>
      <c r="GH1811" s="403"/>
      <c r="GI1811" s="403"/>
      <c r="GJ1811" s="403"/>
      <c r="GK1811" s="403"/>
      <c r="GL1811" s="403"/>
      <c r="GM1811" s="403"/>
      <c r="GN1811" s="403"/>
      <c r="GO1811" s="403"/>
      <c r="GP1811" s="403"/>
      <c r="GQ1811" s="403"/>
      <c r="GR1811" s="403"/>
      <c r="GS1811" s="403"/>
      <c r="GT1811" s="403"/>
      <c r="GU1811" s="403"/>
      <c r="GV1811" s="403"/>
      <c r="GW1811" s="403"/>
      <c r="GX1811" s="403"/>
      <c r="GY1811" s="403"/>
      <c r="GZ1811" s="403"/>
      <c r="HA1811" s="403"/>
      <c r="HB1811" s="403"/>
      <c r="HC1811" s="403"/>
      <c r="HD1811" s="403"/>
      <c r="HE1811" s="403"/>
      <c r="HF1811" s="403"/>
      <c r="HG1811" s="403"/>
      <c r="HH1811" s="403"/>
      <c r="HI1811" s="403"/>
      <c r="HJ1811" s="403"/>
      <c r="HK1811" s="403"/>
      <c r="HL1811" s="403"/>
      <c r="HM1811" s="403"/>
      <c r="HN1811" s="403"/>
      <c r="HO1811" s="403"/>
      <c r="HP1811" s="403"/>
      <c r="HQ1811" s="403"/>
      <c r="HR1811" s="403"/>
      <c r="HS1811" s="403"/>
      <c r="HT1811" s="403"/>
      <c r="HU1811" s="403"/>
      <c r="HV1811" s="403"/>
      <c r="HW1811" s="403"/>
      <c r="HX1811" s="403"/>
      <c r="HY1811" s="403"/>
      <c r="HZ1811" s="403"/>
      <c r="IA1811" s="403"/>
      <c r="IB1811" s="403"/>
      <c r="IC1811" s="403"/>
      <c r="ID1811" s="403"/>
      <c r="IE1811" s="403"/>
      <c r="IF1811" s="403"/>
      <c r="IG1811" s="403"/>
      <c r="IH1811" s="403"/>
      <c r="II1811" s="403"/>
      <c r="IJ1811" s="403"/>
      <c r="IK1811" s="403"/>
      <c r="IL1811" s="403"/>
      <c r="IM1811" s="403"/>
      <c r="IN1811" s="403"/>
      <c r="IO1811" s="403"/>
      <c r="IP1811" s="403"/>
      <c r="IQ1811" s="403"/>
      <c r="IR1811" s="403"/>
      <c r="IS1811" s="403"/>
      <c r="IT1811" s="403"/>
      <c r="IU1811" s="403"/>
      <c r="IV1811" s="403"/>
      <c r="IW1811" s="403"/>
      <c r="IX1811" s="403"/>
      <c r="IY1811" s="403"/>
      <c r="IZ1811" s="403"/>
      <c r="JA1811" s="403"/>
      <c r="JB1811" s="403"/>
      <c r="JC1811" s="403"/>
      <c r="JD1811" s="403"/>
      <c r="JE1811" s="403"/>
      <c r="JF1811" s="403"/>
      <c r="JG1811" s="403"/>
      <c r="JH1811" s="403"/>
      <c r="JI1811" s="403"/>
      <c r="JJ1811" s="403"/>
      <c r="JK1811" s="403"/>
      <c r="JL1811" s="403"/>
      <c r="JM1811" s="403"/>
      <c r="JN1811" s="403"/>
      <c r="JO1811" s="403"/>
      <c r="JP1811" s="403"/>
      <c r="JQ1811" s="403"/>
      <c r="JR1811" s="403"/>
      <c r="JS1811" s="403"/>
      <c r="JT1811" s="403"/>
      <c r="JU1811" s="403"/>
      <c r="JV1811" s="403"/>
      <c r="JW1811" s="403"/>
      <c r="JX1811" s="403"/>
      <c r="JY1811" s="403"/>
      <c r="JZ1811" s="403"/>
      <c r="KA1811" s="403"/>
      <c r="KB1811" s="403"/>
      <c r="KC1811" s="403"/>
      <c r="KD1811" s="403"/>
      <c r="KE1811" s="403"/>
      <c r="KF1811" s="403"/>
      <c r="KG1811" s="403"/>
      <c r="KH1811" s="403"/>
      <c r="KI1811" s="403"/>
      <c r="KJ1811" s="403"/>
      <c r="KK1811" s="403"/>
      <c r="KL1811" s="403"/>
      <c r="KM1811" s="403"/>
      <c r="KN1811" s="403"/>
      <c r="KO1811" s="403"/>
      <c r="KP1811" s="403"/>
      <c r="KQ1811" s="403"/>
      <c r="KR1811" s="403"/>
    </row>
    <row r="1812" spans="1:304" ht="17.25" hidden="1" customHeight="1" outlineLevel="2">
      <c r="A1812" s="462"/>
      <c r="B1812" s="461"/>
      <c r="C1812" s="1494" t="s">
        <v>991</v>
      </c>
      <c r="D1812" s="1495" t="s">
        <v>989</v>
      </c>
      <c r="E1812" s="1494" t="s">
        <v>990</v>
      </c>
      <c r="F1812" s="1494" t="s">
        <v>992</v>
      </c>
      <c r="G1812" s="1494" t="s">
        <v>993</v>
      </c>
      <c r="H1812" s="1494" t="s">
        <v>994</v>
      </c>
      <c r="I1812" s="1494" t="s">
        <v>241</v>
      </c>
      <c r="J1812" s="1494" t="s">
        <v>995</v>
      </c>
      <c r="K1812" s="1494" t="s">
        <v>351</v>
      </c>
      <c r="L1812" s="1494" t="s">
        <v>996</v>
      </c>
      <c r="M1812" s="1494" t="s">
        <v>1000</v>
      </c>
      <c r="N1812" s="1516" t="s">
        <v>1012</v>
      </c>
      <c r="O1812" s="1494" t="s">
        <v>350</v>
      </c>
      <c r="P1812" s="1494" t="s">
        <v>42</v>
      </c>
      <c r="Q1812" s="1494" t="s">
        <v>343</v>
      </c>
      <c r="R1812" s="1494" t="s">
        <v>352</v>
      </c>
      <c r="S1812" s="475"/>
      <c r="T1812" s="475"/>
      <c r="U1812" s="475"/>
      <c r="V1812" s="475"/>
      <c r="W1812" s="475"/>
      <c r="X1812" s="475"/>
      <c r="Y1812" s="475"/>
      <c r="Z1812" s="475"/>
      <c r="AA1812" s="475"/>
      <c r="AB1812" s="475"/>
      <c r="AC1812" s="475"/>
      <c r="AD1812" s="475"/>
      <c r="AE1812" s="475"/>
      <c r="AF1812" s="475"/>
      <c r="AG1812" s="475"/>
      <c r="AH1812" s="475"/>
      <c r="AI1812" s="475"/>
      <c r="AJ1812" s="475"/>
      <c r="AK1812" s="475"/>
      <c r="AL1812" s="475"/>
      <c r="AM1812" s="475"/>
      <c r="AN1812" s="475"/>
      <c r="AO1812" s="475"/>
      <c r="AP1812" s="475"/>
      <c r="AQ1812" s="475"/>
      <c r="AR1812" s="475"/>
      <c r="AS1812" s="475"/>
      <c r="AT1812" s="475"/>
      <c r="AU1812" s="475"/>
      <c r="AV1812" s="475"/>
      <c r="AW1812" s="475"/>
      <c r="AX1812" s="475"/>
      <c r="AY1812" s="475"/>
      <c r="AZ1812" s="475"/>
      <c r="BA1812" s="475"/>
      <c r="BB1812" s="475"/>
      <c r="BC1812" s="475"/>
      <c r="BD1812" s="475"/>
      <c r="BE1812" s="475"/>
      <c r="BF1812" s="475"/>
      <c r="BG1812" s="475"/>
      <c r="BH1812" s="475"/>
      <c r="BI1812" s="475"/>
      <c r="BJ1812" s="475"/>
      <c r="BK1812" s="475"/>
      <c r="BL1812" s="475"/>
      <c r="BM1812" s="475"/>
      <c r="BN1812" s="475"/>
      <c r="BO1812" s="475"/>
      <c r="BP1812" s="475"/>
      <c r="BQ1812" s="475"/>
      <c r="BR1812" s="475"/>
      <c r="BS1812" s="475"/>
      <c r="BT1812" s="475"/>
      <c r="BU1812" s="475"/>
      <c r="BV1812" s="475"/>
      <c r="BW1812" s="475"/>
      <c r="BX1812" s="475"/>
      <c r="BY1812" s="475"/>
      <c r="BZ1812" s="475"/>
      <c r="CA1812" s="475"/>
      <c r="CB1812" s="475"/>
      <c r="CC1812" s="475"/>
      <c r="CD1812" s="475"/>
      <c r="CE1812" s="475"/>
      <c r="CF1812" s="475"/>
      <c r="CG1812" s="475"/>
      <c r="CH1812" s="475"/>
      <c r="CI1812" s="475"/>
      <c r="CJ1812" s="475"/>
      <c r="CK1812" s="475"/>
      <c r="CL1812" s="475"/>
      <c r="CM1812" s="475"/>
      <c r="CN1812" s="475"/>
      <c r="CO1812" s="475"/>
      <c r="CP1812" s="475"/>
      <c r="CQ1812" s="475"/>
      <c r="CR1812" s="475"/>
      <c r="CS1812" s="475"/>
      <c r="CT1812" s="475"/>
      <c r="CU1812" s="475"/>
      <c r="CV1812" s="475"/>
      <c r="CW1812" s="475"/>
      <c r="CX1812" s="475"/>
      <c r="CY1812" s="475"/>
      <c r="CZ1812" s="475"/>
      <c r="DA1812" s="475"/>
      <c r="DB1812" s="475"/>
      <c r="DC1812" s="475"/>
      <c r="DD1812" s="475"/>
      <c r="DE1812" s="475"/>
      <c r="DF1812" s="475"/>
      <c r="DG1812" s="475"/>
      <c r="DH1812" s="475"/>
      <c r="DI1812" s="475"/>
      <c r="DJ1812" s="475"/>
      <c r="DK1812" s="475"/>
      <c r="DL1812" s="475"/>
      <c r="DM1812" s="475"/>
      <c r="DN1812" s="475"/>
      <c r="DO1812" s="475"/>
      <c r="DP1812" s="475"/>
      <c r="DQ1812" s="475"/>
      <c r="DR1812" s="475"/>
      <c r="DS1812" s="475"/>
      <c r="DT1812" s="475"/>
      <c r="DU1812" s="475"/>
      <c r="DV1812" s="475"/>
      <c r="DW1812" s="475"/>
      <c r="DX1812" s="475"/>
      <c r="DY1812" s="475"/>
      <c r="DZ1812" s="475"/>
      <c r="EA1812" s="475"/>
      <c r="EB1812" s="475"/>
      <c r="EC1812" s="475"/>
      <c r="ED1812" s="475"/>
      <c r="EE1812" s="475"/>
      <c r="EF1812" s="475"/>
      <c r="EG1812" s="475"/>
      <c r="EH1812" s="475"/>
      <c r="EI1812" s="475"/>
      <c r="EJ1812" s="475"/>
      <c r="EK1812" s="475"/>
      <c r="EL1812" s="475"/>
      <c r="EM1812" s="475"/>
      <c r="EN1812" s="475"/>
      <c r="EO1812" s="475"/>
      <c r="EP1812" s="475"/>
      <c r="EQ1812" s="475"/>
      <c r="ER1812" s="475"/>
      <c r="ES1812" s="475"/>
      <c r="ET1812" s="475"/>
      <c r="EU1812" s="475"/>
      <c r="EV1812" s="475"/>
      <c r="EW1812" s="475"/>
      <c r="EX1812" s="475"/>
      <c r="EY1812" s="475"/>
      <c r="EZ1812" s="475"/>
      <c r="FA1812" s="475"/>
      <c r="FB1812" s="475"/>
      <c r="FC1812" s="475"/>
      <c r="FD1812" s="475"/>
      <c r="FE1812" s="475"/>
      <c r="FF1812" s="475"/>
      <c r="FG1812" s="475"/>
      <c r="FH1812" s="475"/>
      <c r="FI1812" s="475"/>
      <c r="FJ1812" s="475"/>
      <c r="FK1812" s="475"/>
      <c r="FL1812" s="475"/>
      <c r="FM1812" s="475"/>
      <c r="FN1812" s="475"/>
      <c r="FO1812" s="475"/>
      <c r="FP1812" s="475"/>
      <c r="FQ1812" s="475"/>
      <c r="FR1812" s="475"/>
      <c r="FS1812" s="475"/>
      <c r="FT1812" s="475"/>
      <c r="GA1812" s="403"/>
      <c r="GB1812" s="403"/>
      <c r="GC1812" s="403"/>
      <c r="GD1812" s="403"/>
      <c r="GE1812" s="403"/>
      <c r="GF1812" s="403"/>
      <c r="GG1812" s="403"/>
      <c r="GH1812" s="403"/>
      <c r="GI1812" s="403"/>
      <c r="GJ1812" s="403"/>
      <c r="GK1812" s="403"/>
      <c r="GL1812" s="403"/>
      <c r="GM1812" s="403"/>
      <c r="GN1812" s="403"/>
      <c r="GO1812" s="403"/>
      <c r="GP1812" s="403"/>
      <c r="GQ1812" s="403"/>
      <c r="GR1812" s="403"/>
      <c r="GS1812" s="403"/>
      <c r="GT1812" s="403"/>
      <c r="GU1812" s="403"/>
      <c r="GV1812" s="403"/>
      <c r="GW1812" s="403"/>
      <c r="GX1812" s="403"/>
      <c r="GY1812" s="403"/>
      <c r="GZ1812" s="403"/>
      <c r="HA1812" s="403"/>
      <c r="HB1812" s="403"/>
      <c r="HC1812" s="403"/>
      <c r="HD1812" s="403"/>
      <c r="HE1812" s="403"/>
      <c r="HF1812" s="403"/>
      <c r="HG1812" s="403"/>
      <c r="HH1812" s="403"/>
      <c r="HI1812" s="403"/>
      <c r="HJ1812" s="403"/>
      <c r="HK1812" s="403"/>
      <c r="HL1812" s="403"/>
      <c r="HM1812" s="403"/>
      <c r="HN1812" s="403"/>
      <c r="HO1812" s="403"/>
      <c r="HP1812" s="403"/>
      <c r="HQ1812" s="403"/>
      <c r="HR1812" s="403"/>
      <c r="HS1812" s="403"/>
      <c r="HT1812" s="403"/>
      <c r="HU1812" s="403"/>
      <c r="HV1812" s="403"/>
      <c r="HW1812" s="403"/>
      <c r="HX1812" s="403"/>
      <c r="HY1812" s="403"/>
      <c r="HZ1812" s="403"/>
      <c r="IA1812" s="403"/>
      <c r="IB1812" s="403"/>
      <c r="IC1812" s="403"/>
      <c r="ID1812" s="403"/>
      <c r="IE1812" s="403"/>
      <c r="IF1812" s="403"/>
      <c r="IG1812" s="403"/>
      <c r="IH1812" s="403"/>
      <c r="II1812" s="403"/>
      <c r="IJ1812" s="403"/>
      <c r="IK1812" s="403"/>
      <c r="IL1812" s="403"/>
      <c r="IM1812" s="403"/>
      <c r="IN1812" s="403"/>
      <c r="IO1812" s="403"/>
      <c r="IP1812" s="403"/>
      <c r="IQ1812" s="403"/>
      <c r="IR1812" s="403"/>
      <c r="IS1812" s="403"/>
      <c r="IT1812" s="403"/>
      <c r="IU1812" s="403"/>
      <c r="IV1812" s="403"/>
      <c r="IW1812" s="403"/>
      <c r="IX1812" s="403"/>
      <c r="IY1812" s="403"/>
      <c r="IZ1812" s="403"/>
      <c r="JA1812" s="403"/>
      <c r="JB1812" s="403"/>
      <c r="JC1812" s="403"/>
      <c r="JD1812" s="403"/>
      <c r="JE1812" s="403"/>
      <c r="JF1812" s="403"/>
      <c r="JG1812" s="403"/>
      <c r="JH1812" s="403"/>
      <c r="JI1812" s="403"/>
      <c r="JJ1812" s="403"/>
      <c r="JK1812" s="403"/>
      <c r="JL1812" s="403"/>
      <c r="JM1812" s="403"/>
      <c r="JN1812" s="403"/>
      <c r="JO1812" s="403"/>
      <c r="JP1812" s="403"/>
      <c r="JQ1812" s="403"/>
      <c r="JR1812" s="403"/>
      <c r="JS1812" s="403"/>
      <c r="JT1812" s="403"/>
      <c r="JU1812" s="403"/>
      <c r="JV1812" s="403"/>
      <c r="JW1812" s="403"/>
      <c r="JX1812" s="403"/>
      <c r="JY1812" s="403"/>
      <c r="JZ1812" s="403"/>
      <c r="KA1812" s="403"/>
      <c r="KB1812" s="403"/>
      <c r="KC1812" s="403"/>
      <c r="KD1812" s="403"/>
      <c r="KE1812" s="403"/>
      <c r="KF1812" s="403"/>
      <c r="KG1812" s="403"/>
      <c r="KH1812" s="403"/>
      <c r="KI1812" s="403"/>
      <c r="KJ1812" s="403"/>
      <c r="KK1812" s="403"/>
      <c r="KL1812" s="403"/>
      <c r="KM1812" s="403"/>
      <c r="KN1812" s="403"/>
      <c r="KO1812" s="403"/>
      <c r="KP1812" s="403"/>
      <c r="KQ1812" s="403"/>
      <c r="KR1812" s="403"/>
    </row>
    <row r="1813" spans="1:304" ht="17.25" hidden="1" customHeight="1" outlineLevel="2">
      <c r="A1813" s="1513">
        <f>IF(B1813=K1813,0,1)</f>
        <v>1</v>
      </c>
      <c r="B1813" s="1514">
        <f>SUM(S1813:FT1813)</f>
        <v>7482905.0652150298</v>
      </c>
      <c r="C1813" s="1510" t="s">
        <v>986</v>
      </c>
      <c r="D1813" s="1511"/>
      <c r="E1813" s="1511"/>
      <c r="F1813" s="1511"/>
      <c r="G1813" s="1511"/>
      <c r="H1813" s="1511"/>
      <c r="I1813" s="1511"/>
      <c r="J1813" s="1511"/>
      <c r="K1813" s="1512">
        <f>SUM(K1815:K1828)*(1+$D$1730)</f>
        <v>7482905.0652150186</v>
      </c>
      <c r="L1813" s="1511"/>
      <c r="M1813" s="1511"/>
      <c r="N1813" s="1511"/>
      <c r="O1813" s="1511"/>
      <c r="P1813" s="1512"/>
      <c r="Q1813" s="1512"/>
      <c r="R1813" s="1512"/>
      <c r="S1813" s="1512">
        <f t="shared" ref="S1813:AX1813" si="7575">SUM(S1815:S1828)*(1+$D$1730)</f>
        <v>133172.79584721243</v>
      </c>
      <c r="T1813" s="1512">
        <f t="shared" si="7575"/>
        <v>133172.79584721243</v>
      </c>
      <c r="U1813" s="1512">
        <f t="shared" si="7575"/>
        <v>133172.79584721243</v>
      </c>
      <c r="V1813" s="1512">
        <f t="shared" si="7575"/>
        <v>133172.79584721243</v>
      </c>
      <c r="W1813" s="1512">
        <f t="shared" si="7575"/>
        <v>133172.79584721243</v>
      </c>
      <c r="X1813" s="1512">
        <f t="shared" si="7575"/>
        <v>133172.79584721243</v>
      </c>
      <c r="Y1813" s="1512">
        <f t="shared" si="7575"/>
        <v>133172.79584721243</v>
      </c>
      <c r="Z1813" s="1512">
        <f t="shared" si="7575"/>
        <v>133172.79584721243</v>
      </c>
      <c r="AA1813" s="1512">
        <f t="shared" si="7575"/>
        <v>133172.79584721243</v>
      </c>
      <c r="AB1813" s="1512">
        <f t="shared" si="7575"/>
        <v>133172.79584721243</v>
      </c>
      <c r="AC1813" s="1512">
        <f t="shared" si="7575"/>
        <v>133172.79584721243</v>
      </c>
      <c r="AD1813" s="1512">
        <f t="shared" si="7575"/>
        <v>133172.79584721243</v>
      </c>
      <c r="AE1813" s="1512">
        <f t="shared" si="7575"/>
        <v>133172.79584721243</v>
      </c>
      <c r="AF1813" s="1512">
        <f t="shared" si="7575"/>
        <v>133172.79584721243</v>
      </c>
      <c r="AG1813" s="1512">
        <f t="shared" si="7575"/>
        <v>133172.79584721243</v>
      </c>
      <c r="AH1813" s="1512">
        <f t="shared" si="7575"/>
        <v>133172.79584721243</v>
      </c>
      <c r="AI1813" s="1512">
        <f t="shared" si="7575"/>
        <v>133172.79584721243</v>
      </c>
      <c r="AJ1813" s="1512">
        <f t="shared" si="7575"/>
        <v>133172.79584721243</v>
      </c>
      <c r="AK1813" s="1512">
        <f t="shared" si="7575"/>
        <v>133172.79584721243</v>
      </c>
      <c r="AL1813" s="1512">
        <f t="shared" si="7575"/>
        <v>133172.79584721243</v>
      </c>
      <c r="AM1813" s="1512">
        <f t="shared" si="7575"/>
        <v>133172.79584721243</v>
      </c>
      <c r="AN1813" s="1512">
        <f t="shared" si="7575"/>
        <v>133172.79584721243</v>
      </c>
      <c r="AO1813" s="1512">
        <f t="shared" si="7575"/>
        <v>133172.79584721243</v>
      </c>
      <c r="AP1813" s="1512">
        <f t="shared" si="7575"/>
        <v>133172.79584721243</v>
      </c>
      <c r="AQ1813" s="1512">
        <f t="shared" si="7575"/>
        <v>178013.21520341333</v>
      </c>
      <c r="AR1813" s="1512">
        <f t="shared" si="7575"/>
        <v>178013.21520341333</v>
      </c>
      <c r="AS1813" s="1512">
        <f t="shared" si="7575"/>
        <v>178013.21520341333</v>
      </c>
      <c r="AT1813" s="1512">
        <f t="shared" si="7575"/>
        <v>178013.21520341333</v>
      </c>
      <c r="AU1813" s="1512">
        <f t="shared" si="7575"/>
        <v>178013.21520341333</v>
      </c>
      <c r="AV1813" s="1512">
        <f t="shared" si="7575"/>
        <v>178013.21520341333</v>
      </c>
      <c r="AW1813" s="1512">
        <f t="shared" si="7575"/>
        <v>178013.21520341333</v>
      </c>
      <c r="AX1813" s="1512">
        <f t="shared" si="7575"/>
        <v>178013.21520341333</v>
      </c>
      <c r="AY1813" s="1512">
        <f t="shared" ref="AY1813:CD1813" si="7576">SUM(AY1815:AY1828)*(1+$D$1730)</f>
        <v>178013.21520341333</v>
      </c>
      <c r="AZ1813" s="1512">
        <f t="shared" si="7576"/>
        <v>178013.21520341333</v>
      </c>
      <c r="BA1813" s="1512">
        <f t="shared" si="7576"/>
        <v>178013.21520341333</v>
      </c>
      <c r="BB1813" s="1512">
        <f t="shared" si="7576"/>
        <v>178013.21520341333</v>
      </c>
      <c r="BC1813" s="1512">
        <f t="shared" si="7576"/>
        <v>178013.21520341333</v>
      </c>
      <c r="BD1813" s="1512">
        <f t="shared" si="7576"/>
        <v>178013.21520341333</v>
      </c>
      <c r="BE1813" s="1512">
        <f t="shared" si="7576"/>
        <v>178013.21520341333</v>
      </c>
      <c r="BF1813" s="1512">
        <f t="shared" si="7576"/>
        <v>178013.21520341333</v>
      </c>
      <c r="BG1813" s="1512">
        <f t="shared" si="7576"/>
        <v>178013.21520341333</v>
      </c>
      <c r="BH1813" s="1512">
        <f t="shared" si="7576"/>
        <v>178013.21520341333</v>
      </c>
      <c r="BI1813" s="1512">
        <f t="shared" si="7576"/>
        <v>178013.21520341333</v>
      </c>
      <c r="BJ1813" s="1512">
        <f t="shared" si="7576"/>
        <v>178013.21520341333</v>
      </c>
      <c r="BK1813" s="1512">
        <f t="shared" si="7576"/>
        <v>178013.21520341333</v>
      </c>
      <c r="BL1813" s="1512">
        <f t="shared" si="7576"/>
        <v>178013.21520341333</v>
      </c>
      <c r="BM1813" s="1512">
        <f t="shared" si="7576"/>
        <v>178013.21520341333</v>
      </c>
      <c r="BN1813" s="1512">
        <f t="shared" si="7576"/>
        <v>178013.21520341333</v>
      </c>
      <c r="BO1813" s="1512">
        <f t="shared" si="7576"/>
        <v>601.69999999999993</v>
      </c>
      <c r="BP1813" s="1512">
        <f t="shared" si="7576"/>
        <v>601.69999999999993</v>
      </c>
      <c r="BQ1813" s="1512">
        <f t="shared" si="7576"/>
        <v>601.69999999999993</v>
      </c>
      <c r="BR1813" s="1512">
        <f t="shared" si="7576"/>
        <v>601.69999999999993</v>
      </c>
      <c r="BS1813" s="1512">
        <f t="shared" si="7576"/>
        <v>601.69999999999993</v>
      </c>
      <c r="BT1813" s="1512">
        <f t="shared" si="7576"/>
        <v>601.69999999999993</v>
      </c>
      <c r="BU1813" s="1512">
        <f t="shared" si="7576"/>
        <v>601.69999999999993</v>
      </c>
      <c r="BV1813" s="1512">
        <f t="shared" si="7576"/>
        <v>601.69999999999993</v>
      </c>
      <c r="BW1813" s="1512">
        <f t="shared" si="7576"/>
        <v>601.69999999999993</v>
      </c>
      <c r="BX1813" s="1512">
        <f t="shared" si="7576"/>
        <v>601.69999999999993</v>
      </c>
      <c r="BY1813" s="1512">
        <f t="shared" si="7576"/>
        <v>601.69999999999993</v>
      </c>
      <c r="BZ1813" s="1512">
        <f t="shared" si="7576"/>
        <v>601.69999999999993</v>
      </c>
      <c r="CA1813" s="1512">
        <f t="shared" si="7576"/>
        <v>601.69999999999993</v>
      </c>
      <c r="CB1813" s="1512">
        <f t="shared" si="7576"/>
        <v>601.69999999999993</v>
      </c>
      <c r="CC1813" s="1512">
        <f t="shared" si="7576"/>
        <v>601.69999999999993</v>
      </c>
      <c r="CD1813" s="1512">
        <f t="shared" si="7576"/>
        <v>601.69999999999993</v>
      </c>
      <c r="CE1813" s="1512">
        <f t="shared" ref="CE1813:DJ1813" si="7577">SUM(CE1815:CE1828)*(1+$D$1730)</f>
        <v>601.69999999999993</v>
      </c>
      <c r="CF1813" s="1512">
        <f t="shared" si="7577"/>
        <v>601.69999999999993</v>
      </c>
      <c r="CG1813" s="1512">
        <f t="shared" si="7577"/>
        <v>601.69999999999993</v>
      </c>
      <c r="CH1813" s="1512">
        <f t="shared" si="7577"/>
        <v>601.69999999999993</v>
      </c>
      <c r="CI1813" s="1512">
        <f t="shared" si="7577"/>
        <v>601.69999999999993</v>
      </c>
      <c r="CJ1813" s="1512">
        <f t="shared" si="7577"/>
        <v>601.69999999999993</v>
      </c>
      <c r="CK1813" s="1512">
        <f t="shared" si="7577"/>
        <v>601.69999999999993</v>
      </c>
      <c r="CL1813" s="1512">
        <f t="shared" si="7577"/>
        <v>601.69999999999993</v>
      </c>
      <c r="CM1813" s="1512">
        <f t="shared" si="7577"/>
        <v>0</v>
      </c>
      <c r="CN1813" s="1512">
        <f t="shared" si="7577"/>
        <v>0</v>
      </c>
      <c r="CO1813" s="1512">
        <f t="shared" si="7577"/>
        <v>0</v>
      </c>
      <c r="CP1813" s="1512">
        <f t="shared" si="7577"/>
        <v>0</v>
      </c>
      <c r="CQ1813" s="1512">
        <f t="shared" si="7577"/>
        <v>0</v>
      </c>
      <c r="CR1813" s="1512">
        <f t="shared" si="7577"/>
        <v>0</v>
      </c>
      <c r="CS1813" s="1512">
        <f t="shared" si="7577"/>
        <v>0</v>
      </c>
      <c r="CT1813" s="1512">
        <f t="shared" si="7577"/>
        <v>0</v>
      </c>
      <c r="CU1813" s="1512">
        <f t="shared" si="7577"/>
        <v>0</v>
      </c>
      <c r="CV1813" s="1512">
        <f t="shared" si="7577"/>
        <v>0</v>
      </c>
      <c r="CW1813" s="1512">
        <f t="shared" si="7577"/>
        <v>0</v>
      </c>
      <c r="CX1813" s="1512">
        <f t="shared" si="7577"/>
        <v>0</v>
      </c>
      <c r="CY1813" s="1512">
        <f t="shared" si="7577"/>
        <v>0</v>
      </c>
      <c r="CZ1813" s="1512">
        <f t="shared" si="7577"/>
        <v>0</v>
      </c>
      <c r="DA1813" s="1512">
        <f t="shared" si="7577"/>
        <v>0</v>
      </c>
      <c r="DB1813" s="1512">
        <f t="shared" si="7577"/>
        <v>0</v>
      </c>
      <c r="DC1813" s="1512">
        <f t="shared" si="7577"/>
        <v>0</v>
      </c>
      <c r="DD1813" s="1512">
        <f t="shared" si="7577"/>
        <v>0</v>
      </c>
      <c r="DE1813" s="1512">
        <f t="shared" si="7577"/>
        <v>0</v>
      </c>
      <c r="DF1813" s="1512">
        <f t="shared" si="7577"/>
        <v>0</v>
      </c>
      <c r="DG1813" s="1512">
        <f t="shared" si="7577"/>
        <v>0</v>
      </c>
      <c r="DH1813" s="1512">
        <f t="shared" si="7577"/>
        <v>0</v>
      </c>
      <c r="DI1813" s="1512">
        <f t="shared" si="7577"/>
        <v>0</v>
      </c>
      <c r="DJ1813" s="1512">
        <f t="shared" si="7577"/>
        <v>0</v>
      </c>
      <c r="DK1813" s="1512">
        <f t="shared" ref="DK1813:EP1813" si="7578">SUM(DK1815:DK1828)*(1+$D$1730)</f>
        <v>0</v>
      </c>
      <c r="DL1813" s="1512">
        <f t="shared" si="7578"/>
        <v>0</v>
      </c>
      <c r="DM1813" s="1512">
        <f t="shared" si="7578"/>
        <v>0</v>
      </c>
      <c r="DN1813" s="1512">
        <f t="shared" si="7578"/>
        <v>0</v>
      </c>
      <c r="DO1813" s="1512">
        <f t="shared" si="7578"/>
        <v>0</v>
      </c>
      <c r="DP1813" s="1512">
        <f t="shared" si="7578"/>
        <v>0</v>
      </c>
      <c r="DQ1813" s="1512">
        <f t="shared" si="7578"/>
        <v>0</v>
      </c>
      <c r="DR1813" s="1512">
        <f t="shared" si="7578"/>
        <v>0</v>
      </c>
      <c r="DS1813" s="1512">
        <f t="shared" si="7578"/>
        <v>0</v>
      </c>
      <c r="DT1813" s="1512">
        <f t="shared" si="7578"/>
        <v>0</v>
      </c>
      <c r="DU1813" s="1512">
        <f t="shared" si="7578"/>
        <v>0</v>
      </c>
      <c r="DV1813" s="1512">
        <f t="shared" si="7578"/>
        <v>0</v>
      </c>
      <c r="DW1813" s="1512">
        <f t="shared" si="7578"/>
        <v>0</v>
      </c>
      <c r="DX1813" s="1512">
        <f t="shared" si="7578"/>
        <v>0</v>
      </c>
      <c r="DY1813" s="1512">
        <f t="shared" si="7578"/>
        <v>0</v>
      </c>
      <c r="DZ1813" s="1512">
        <f t="shared" si="7578"/>
        <v>0</v>
      </c>
      <c r="EA1813" s="1512">
        <f t="shared" si="7578"/>
        <v>0</v>
      </c>
      <c r="EB1813" s="1512">
        <f t="shared" si="7578"/>
        <v>0</v>
      </c>
      <c r="EC1813" s="1512">
        <f t="shared" si="7578"/>
        <v>0</v>
      </c>
      <c r="ED1813" s="1512">
        <f t="shared" si="7578"/>
        <v>0</v>
      </c>
      <c r="EE1813" s="1512">
        <f t="shared" si="7578"/>
        <v>0</v>
      </c>
      <c r="EF1813" s="1512">
        <f t="shared" si="7578"/>
        <v>0</v>
      </c>
      <c r="EG1813" s="1512">
        <f t="shared" si="7578"/>
        <v>0</v>
      </c>
      <c r="EH1813" s="1512">
        <f t="shared" si="7578"/>
        <v>0</v>
      </c>
      <c r="EI1813" s="1512">
        <f t="shared" si="7578"/>
        <v>0</v>
      </c>
      <c r="EJ1813" s="1512">
        <f t="shared" si="7578"/>
        <v>0</v>
      </c>
      <c r="EK1813" s="1512">
        <f t="shared" si="7578"/>
        <v>0</v>
      </c>
      <c r="EL1813" s="1512">
        <f t="shared" si="7578"/>
        <v>0</v>
      </c>
      <c r="EM1813" s="1512">
        <f t="shared" si="7578"/>
        <v>0</v>
      </c>
      <c r="EN1813" s="1512">
        <f t="shared" si="7578"/>
        <v>0</v>
      </c>
      <c r="EO1813" s="1512">
        <f t="shared" si="7578"/>
        <v>0</v>
      </c>
      <c r="EP1813" s="1512">
        <f t="shared" si="7578"/>
        <v>0</v>
      </c>
      <c r="EQ1813" s="1512">
        <f t="shared" ref="EQ1813:FT1813" si="7579">SUM(EQ1815:EQ1828)*(1+$D$1730)</f>
        <v>0</v>
      </c>
      <c r="ER1813" s="1512">
        <f t="shared" si="7579"/>
        <v>0</v>
      </c>
      <c r="ES1813" s="1512">
        <f t="shared" si="7579"/>
        <v>0</v>
      </c>
      <c r="ET1813" s="1512">
        <f t="shared" si="7579"/>
        <v>0</v>
      </c>
      <c r="EU1813" s="1512">
        <f t="shared" si="7579"/>
        <v>0</v>
      </c>
      <c r="EV1813" s="1512">
        <f t="shared" si="7579"/>
        <v>0</v>
      </c>
      <c r="EW1813" s="1512">
        <f t="shared" si="7579"/>
        <v>0</v>
      </c>
      <c r="EX1813" s="1512">
        <f t="shared" si="7579"/>
        <v>0</v>
      </c>
      <c r="EY1813" s="1512">
        <f t="shared" si="7579"/>
        <v>0</v>
      </c>
      <c r="EZ1813" s="1512">
        <f t="shared" si="7579"/>
        <v>0</v>
      </c>
      <c r="FA1813" s="1512">
        <f t="shared" si="7579"/>
        <v>0</v>
      </c>
      <c r="FB1813" s="1512">
        <f t="shared" si="7579"/>
        <v>0</v>
      </c>
      <c r="FC1813" s="1512">
        <f t="shared" si="7579"/>
        <v>0</v>
      </c>
      <c r="FD1813" s="1512">
        <f t="shared" si="7579"/>
        <v>0</v>
      </c>
      <c r="FE1813" s="1512">
        <f t="shared" si="7579"/>
        <v>0</v>
      </c>
      <c r="FF1813" s="1512">
        <f t="shared" si="7579"/>
        <v>0</v>
      </c>
      <c r="FG1813" s="1512">
        <f t="shared" si="7579"/>
        <v>0</v>
      </c>
      <c r="FH1813" s="1512">
        <f t="shared" si="7579"/>
        <v>0</v>
      </c>
      <c r="FI1813" s="1512">
        <f t="shared" si="7579"/>
        <v>0</v>
      </c>
      <c r="FJ1813" s="1512">
        <f t="shared" si="7579"/>
        <v>0</v>
      </c>
      <c r="FK1813" s="1512">
        <f t="shared" si="7579"/>
        <v>0</v>
      </c>
      <c r="FL1813" s="1512">
        <f t="shared" si="7579"/>
        <v>0</v>
      </c>
      <c r="FM1813" s="1512">
        <f t="shared" si="7579"/>
        <v>0</v>
      </c>
      <c r="FN1813" s="1512">
        <f t="shared" si="7579"/>
        <v>0</v>
      </c>
      <c r="FO1813" s="1512">
        <f t="shared" si="7579"/>
        <v>0</v>
      </c>
      <c r="FP1813" s="1512">
        <f t="shared" si="7579"/>
        <v>0</v>
      </c>
      <c r="FQ1813" s="1512">
        <f t="shared" si="7579"/>
        <v>0</v>
      </c>
      <c r="FR1813" s="1512">
        <f t="shared" si="7579"/>
        <v>0</v>
      </c>
      <c r="FS1813" s="1512">
        <f t="shared" si="7579"/>
        <v>0</v>
      </c>
      <c r="FT1813" s="1512">
        <f t="shared" si="7579"/>
        <v>0</v>
      </c>
      <c r="GA1813" s="403"/>
      <c r="GB1813" s="403"/>
      <c r="GC1813" s="403"/>
      <c r="GD1813" s="403"/>
      <c r="GE1813" s="403"/>
      <c r="GF1813" s="403"/>
      <c r="GG1813" s="403"/>
      <c r="GH1813" s="403"/>
      <c r="GI1813" s="403"/>
      <c r="GJ1813" s="403"/>
      <c r="GK1813" s="403"/>
      <c r="GL1813" s="403"/>
      <c r="GM1813" s="403"/>
      <c r="GN1813" s="403"/>
      <c r="GO1813" s="403"/>
      <c r="GP1813" s="403"/>
      <c r="GQ1813" s="403"/>
      <c r="GR1813" s="403"/>
      <c r="GS1813" s="403"/>
      <c r="GT1813" s="403"/>
      <c r="GU1813" s="403"/>
      <c r="GV1813" s="403"/>
      <c r="GW1813" s="403"/>
      <c r="GX1813" s="403"/>
      <c r="GY1813" s="403"/>
      <c r="GZ1813" s="403"/>
      <c r="HA1813" s="403"/>
      <c r="HB1813" s="403"/>
      <c r="HC1813" s="403"/>
      <c r="HD1813" s="403"/>
      <c r="HE1813" s="403"/>
      <c r="HF1813" s="403"/>
      <c r="HG1813" s="403"/>
      <c r="HH1813" s="403"/>
      <c r="HI1813" s="403"/>
      <c r="HJ1813" s="403"/>
      <c r="HK1813" s="403"/>
      <c r="HL1813" s="403"/>
      <c r="HM1813" s="403"/>
      <c r="HN1813" s="403"/>
      <c r="HO1813" s="403"/>
      <c r="HP1813" s="403"/>
      <c r="HQ1813" s="403"/>
      <c r="HR1813" s="403"/>
      <c r="HS1813" s="403"/>
      <c r="HT1813" s="403"/>
      <c r="HU1813" s="403"/>
      <c r="HV1813" s="403"/>
      <c r="HW1813" s="403"/>
      <c r="HX1813" s="403"/>
      <c r="HY1813" s="403"/>
      <c r="HZ1813" s="403"/>
      <c r="IA1813" s="403"/>
      <c r="IB1813" s="403"/>
      <c r="IC1813" s="403"/>
      <c r="ID1813" s="403"/>
      <c r="IE1813" s="403"/>
      <c r="IF1813" s="403"/>
      <c r="IG1813" s="403"/>
      <c r="IH1813" s="403"/>
      <c r="II1813" s="403"/>
      <c r="IJ1813" s="403"/>
      <c r="IK1813" s="403"/>
      <c r="IL1813" s="403"/>
      <c r="IM1813" s="403"/>
      <c r="IN1813" s="403"/>
      <c r="IO1813" s="403"/>
      <c r="IP1813" s="403"/>
      <c r="IQ1813" s="403"/>
      <c r="IR1813" s="403"/>
      <c r="IS1813" s="403"/>
      <c r="IT1813" s="403"/>
      <c r="IU1813" s="403"/>
      <c r="IV1813" s="403"/>
      <c r="IW1813" s="403"/>
      <c r="IX1813" s="403"/>
      <c r="IY1813" s="403"/>
      <c r="IZ1813" s="403"/>
      <c r="JA1813" s="403"/>
      <c r="JB1813" s="403"/>
      <c r="JC1813" s="403"/>
      <c r="JD1813" s="403"/>
      <c r="JE1813" s="403"/>
      <c r="JF1813" s="403"/>
      <c r="JG1813" s="403"/>
      <c r="JH1813" s="403"/>
      <c r="JI1813" s="403"/>
      <c r="JJ1813" s="403"/>
      <c r="JK1813" s="403"/>
      <c r="JL1813" s="403"/>
      <c r="JM1813" s="403"/>
      <c r="JN1813" s="403"/>
      <c r="JO1813" s="403"/>
      <c r="JP1813" s="403"/>
      <c r="JQ1813" s="403"/>
      <c r="JR1813" s="403"/>
      <c r="JS1813" s="403"/>
      <c r="JT1813" s="403"/>
      <c r="JU1813" s="403"/>
      <c r="JV1813" s="403"/>
      <c r="JW1813" s="403"/>
      <c r="JX1813" s="403"/>
      <c r="JY1813" s="403"/>
      <c r="JZ1813" s="403"/>
      <c r="KA1813" s="403"/>
      <c r="KB1813" s="403"/>
      <c r="KC1813" s="403"/>
      <c r="KD1813" s="403"/>
      <c r="KE1813" s="403"/>
      <c r="KF1813" s="403"/>
      <c r="KG1813" s="403"/>
      <c r="KH1813" s="403"/>
      <c r="KI1813" s="403"/>
      <c r="KJ1813" s="403"/>
      <c r="KK1813" s="403"/>
      <c r="KL1813" s="403"/>
      <c r="KM1813" s="403"/>
      <c r="KN1813" s="403"/>
      <c r="KO1813" s="403"/>
      <c r="KP1813" s="403"/>
      <c r="KQ1813" s="403"/>
      <c r="KR1813" s="403"/>
    </row>
    <row r="1814" spans="1:304" ht="4.5" hidden="1" customHeight="1" outlineLevel="2">
      <c r="A1814" s="462"/>
      <c r="B1814" s="461"/>
      <c r="C1814" s="471"/>
      <c r="D1814" s="472"/>
      <c r="F1814" s="480"/>
      <c r="G1814" s="480"/>
      <c r="O1814" s="473"/>
      <c r="S1814" s="475"/>
      <c r="T1814" s="475"/>
      <c r="U1814" s="475"/>
      <c r="V1814" s="475"/>
      <c r="W1814" s="475"/>
      <c r="X1814" s="475"/>
      <c r="Y1814" s="475"/>
      <c r="Z1814" s="475"/>
      <c r="AA1814" s="475"/>
      <c r="AB1814" s="475"/>
      <c r="AC1814" s="475"/>
      <c r="AD1814" s="475"/>
      <c r="AE1814" s="475"/>
      <c r="AF1814" s="475"/>
      <c r="AG1814" s="475"/>
      <c r="AH1814" s="475"/>
      <c r="AI1814" s="475"/>
      <c r="AJ1814" s="475"/>
      <c r="AK1814" s="475"/>
      <c r="AL1814" s="475"/>
      <c r="AM1814" s="475"/>
      <c r="AN1814" s="475"/>
      <c r="AO1814" s="475"/>
      <c r="AP1814" s="475"/>
      <c r="AQ1814" s="475"/>
      <c r="AR1814" s="475"/>
      <c r="AS1814" s="475"/>
      <c r="AT1814" s="475"/>
      <c r="AU1814" s="475"/>
      <c r="AV1814" s="475"/>
      <c r="AW1814" s="475"/>
      <c r="AX1814" s="475"/>
      <c r="AY1814" s="475"/>
      <c r="AZ1814" s="475"/>
      <c r="BA1814" s="475"/>
      <c r="BB1814" s="475"/>
      <c r="BC1814" s="475"/>
      <c r="BD1814" s="475"/>
      <c r="BE1814" s="475"/>
      <c r="BF1814" s="475"/>
      <c r="BG1814" s="475"/>
      <c r="BH1814" s="475"/>
      <c r="BI1814" s="475"/>
      <c r="BJ1814" s="475"/>
      <c r="BK1814" s="475"/>
      <c r="BL1814" s="475"/>
      <c r="BM1814" s="475"/>
      <c r="BN1814" s="475"/>
      <c r="BO1814" s="475"/>
      <c r="BP1814" s="475"/>
      <c r="BQ1814" s="475"/>
      <c r="BR1814" s="475"/>
      <c r="BS1814" s="475"/>
      <c r="BT1814" s="475"/>
      <c r="BU1814" s="475"/>
      <c r="BV1814" s="475"/>
      <c r="BW1814" s="475"/>
      <c r="BX1814" s="475"/>
      <c r="BY1814" s="475"/>
      <c r="BZ1814" s="475"/>
      <c r="CA1814" s="475"/>
      <c r="CB1814" s="475"/>
      <c r="CC1814" s="475"/>
      <c r="CD1814" s="475"/>
      <c r="CE1814" s="475"/>
      <c r="CF1814" s="475"/>
      <c r="CG1814" s="475"/>
      <c r="CH1814" s="475"/>
      <c r="CI1814" s="475"/>
      <c r="CJ1814" s="475"/>
      <c r="CK1814" s="475"/>
      <c r="CL1814" s="475"/>
      <c r="CM1814" s="475"/>
      <c r="CN1814" s="475"/>
      <c r="CO1814" s="475"/>
      <c r="CP1814" s="475"/>
      <c r="CQ1814" s="475"/>
      <c r="CR1814" s="475"/>
      <c r="CS1814" s="475"/>
      <c r="CT1814" s="475"/>
      <c r="CU1814" s="475"/>
      <c r="CV1814" s="475"/>
      <c r="CW1814" s="475"/>
      <c r="CX1814" s="475"/>
      <c r="CY1814" s="475"/>
      <c r="CZ1814" s="475"/>
      <c r="DA1814" s="475"/>
      <c r="DB1814" s="475"/>
      <c r="DC1814" s="475"/>
      <c r="DD1814" s="475"/>
      <c r="DE1814" s="475"/>
      <c r="DF1814" s="475"/>
      <c r="DG1814" s="475"/>
      <c r="DH1814" s="475"/>
      <c r="DI1814" s="475"/>
      <c r="DJ1814" s="475"/>
      <c r="DK1814" s="475"/>
      <c r="DL1814" s="475"/>
      <c r="DM1814" s="475"/>
      <c r="DN1814" s="475"/>
      <c r="DO1814" s="475"/>
      <c r="DP1814" s="475"/>
      <c r="DQ1814" s="475"/>
      <c r="DR1814" s="475"/>
      <c r="DS1814" s="475"/>
      <c r="DT1814" s="475"/>
      <c r="DU1814" s="475"/>
      <c r="DV1814" s="475"/>
      <c r="DW1814" s="475"/>
      <c r="DX1814" s="475"/>
      <c r="DY1814" s="475"/>
      <c r="DZ1814" s="475"/>
      <c r="EA1814" s="475"/>
      <c r="EB1814" s="475"/>
      <c r="EC1814" s="475"/>
      <c r="ED1814" s="475"/>
      <c r="EE1814" s="475"/>
      <c r="EF1814" s="475"/>
      <c r="EG1814" s="475"/>
      <c r="EH1814" s="475"/>
      <c r="EI1814" s="475"/>
      <c r="EJ1814" s="475"/>
      <c r="EK1814" s="475"/>
      <c r="EL1814" s="475"/>
      <c r="EM1814" s="475"/>
      <c r="EN1814" s="475"/>
      <c r="EO1814" s="475"/>
      <c r="EP1814" s="475"/>
      <c r="EQ1814" s="475"/>
      <c r="ER1814" s="475"/>
      <c r="ES1814" s="475"/>
      <c r="ET1814" s="475"/>
      <c r="EU1814" s="475"/>
      <c r="EV1814" s="475"/>
      <c r="EW1814" s="475"/>
      <c r="EX1814" s="475"/>
      <c r="EY1814" s="475"/>
      <c r="EZ1814" s="475"/>
      <c r="FA1814" s="475"/>
      <c r="FB1814" s="475"/>
      <c r="FC1814" s="475"/>
      <c r="FD1814" s="475"/>
      <c r="FE1814" s="475"/>
      <c r="FF1814" s="475"/>
      <c r="FG1814" s="475"/>
      <c r="FH1814" s="475"/>
      <c r="FI1814" s="475"/>
      <c r="FJ1814" s="475"/>
      <c r="FK1814" s="475"/>
      <c r="FL1814" s="475"/>
      <c r="FM1814" s="475"/>
      <c r="FN1814" s="475"/>
      <c r="FO1814" s="475"/>
      <c r="FP1814" s="475"/>
      <c r="FQ1814" s="475"/>
      <c r="FR1814" s="475"/>
      <c r="FS1814" s="475"/>
      <c r="FT1814" s="475"/>
      <c r="GA1814" s="403"/>
      <c r="GB1814" s="403"/>
      <c r="GC1814" s="403"/>
      <c r="GD1814" s="403"/>
      <c r="GE1814" s="403"/>
      <c r="GF1814" s="403"/>
      <c r="GG1814" s="403"/>
      <c r="GH1814" s="403"/>
      <c r="GI1814" s="403"/>
      <c r="GJ1814" s="403"/>
      <c r="GK1814" s="403"/>
      <c r="GL1814" s="403"/>
      <c r="GM1814" s="403"/>
      <c r="GN1814" s="403"/>
      <c r="GO1814" s="403"/>
      <c r="GP1814" s="403"/>
      <c r="GQ1814" s="403"/>
      <c r="GR1814" s="403"/>
      <c r="GS1814" s="403"/>
      <c r="GT1814" s="403"/>
      <c r="GU1814" s="403"/>
      <c r="GV1814" s="403"/>
      <c r="GW1814" s="403"/>
      <c r="GX1814" s="403"/>
      <c r="GY1814" s="403"/>
      <c r="GZ1814" s="403"/>
      <c r="HA1814" s="403"/>
      <c r="HB1814" s="403"/>
      <c r="HC1814" s="403"/>
      <c r="HD1814" s="403"/>
      <c r="HE1814" s="403"/>
      <c r="HF1814" s="403"/>
      <c r="HG1814" s="403"/>
      <c r="HH1814" s="403"/>
      <c r="HI1814" s="403"/>
      <c r="HJ1814" s="403"/>
      <c r="HK1814" s="403"/>
      <c r="HL1814" s="403"/>
      <c r="HM1814" s="403"/>
      <c r="HN1814" s="403"/>
      <c r="HO1814" s="403"/>
      <c r="HP1814" s="403"/>
      <c r="HQ1814" s="403"/>
      <c r="HR1814" s="403"/>
      <c r="HS1814" s="403"/>
      <c r="HT1814" s="403"/>
      <c r="HU1814" s="403"/>
      <c r="HV1814" s="403"/>
      <c r="HW1814" s="403"/>
      <c r="HX1814" s="403"/>
      <c r="HY1814" s="403"/>
      <c r="HZ1814" s="403"/>
      <c r="IA1814" s="403"/>
      <c r="IB1814" s="403"/>
      <c r="IC1814" s="403"/>
      <c r="ID1814" s="403"/>
      <c r="IE1814" s="403"/>
      <c r="IF1814" s="403"/>
      <c r="IG1814" s="403"/>
      <c r="IH1814" s="403"/>
      <c r="II1814" s="403"/>
      <c r="IJ1814" s="403"/>
      <c r="IK1814" s="403"/>
      <c r="IL1814" s="403"/>
      <c r="IM1814" s="403"/>
      <c r="IN1814" s="403"/>
      <c r="IO1814" s="403"/>
      <c r="IP1814" s="403"/>
      <c r="IQ1814" s="403"/>
      <c r="IR1814" s="403"/>
      <c r="IS1814" s="403"/>
      <c r="IT1814" s="403"/>
      <c r="IU1814" s="403"/>
      <c r="IV1814" s="403"/>
      <c r="IW1814" s="403"/>
      <c r="IX1814" s="403"/>
      <c r="IY1814" s="403"/>
      <c r="IZ1814" s="403"/>
      <c r="JA1814" s="403"/>
      <c r="JB1814" s="403"/>
      <c r="JC1814" s="403"/>
      <c r="JD1814" s="403"/>
      <c r="JE1814" s="403"/>
      <c r="JF1814" s="403"/>
      <c r="JG1814" s="403"/>
      <c r="JH1814" s="403"/>
      <c r="JI1814" s="403"/>
      <c r="JJ1814" s="403"/>
      <c r="JK1814" s="403"/>
      <c r="JL1814" s="403"/>
      <c r="JM1814" s="403"/>
      <c r="JN1814" s="403"/>
      <c r="JO1814" s="403"/>
      <c r="JP1814" s="403"/>
      <c r="JQ1814" s="403"/>
      <c r="JR1814" s="403"/>
      <c r="JS1814" s="403"/>
      <c r="JT1814" s="403"/>
      <c r="JU1814" s="403"/>
      <c r="JV1814" s="403"/>
      <c r="JW1814" s="403"/>
      <c r="JX1814" s="403"/>
      <c r="JY1814" s="403"/>
      <c r="JZ1814" s="403"/>
      <c r="KA1814" s="403"/>
      <c r="KB1814" s="403"/>
      <c r="KC1814" s="403"/>
      <c r="KD1814" s="403"/>
      <c r="KE1814" s="403"/>
      <c r="KF1814" s="403"/>
      <c r="KG1814" s="403"/>
      <c r="KH1814" s="403"/>
      <c r="KI1814" s="403"/>
      <c r="KJ1814" s="403"/>
      <c r="KK1814" s="403"/>
      <c r="KL1814" s="403"/>
      <c r="KM1814" s="403"/>
      <c r="KN1814" s="403"/>
      <c r="KO1814" s="403"/>
      <c r="KP1814" s="403"/>
      <c r="KQ1814" s="403"/>
      <c r="KR1814" s="403"/>
    </row>
    <row r="1815" spans="1:304" ht="17.25" hidden="1" customHeight="1" outlineLevel="2">
      <c r="A1815" s="462"/>
      <c r="B1815" s="461" t="s">
        <v>1236</v>
      </c>
      <c r="C1815" s="1496" t="s">
        <v>1203</v>
      </c>
      <c r="D1815" s="1502">
        <v>9.85</v>
      </c>
      <c r="E1815" s="1497" t="s">
        <v>997</v>
      </c>
      <c r="F1815" s="1497" t="s">
        <v>288</v>
      </c>
      <c r="G1815" s="1497" t="s">
        <v>998</v>
      </c>
      <c r="H1815" s="1498">
        <v>599.92309999999998</v>
      </c>
      <c r="I1815" s="1498">
        <f t="shared" ref="I1815:I1822" si="7580">H1815*D1815</f>
        <v>5909.2425349999994</v>
      </c>
      <c r="J1815" s="1500">
        <v>0.2034</v>
      </c>
      <c r="K1815" s="1498">
        <f t="shared" ref="K1815:K1821" si="7581">I1815+(J1815*I1815)</f>
        <v>7111.1824666189996</v>
      </c>
      <c r="L1815" s="1501" t="s">
        <v>979</v>
      </c>
      <c r="N1815" s="1340">
        <v>1</v>
      </c>
      <c r="O1815" s="473" t="s">
        <v>357</v>
      </c>
      <c r="P1815" s="479">
        <f t="shared" ref="P1815:P1826" si="7582">IFERROR(VLOOKUP($L1815,$F$1728:$I$1731,3),"-")</f>
        <v>44562</v>
      </c>
      <c r="Q1815" s="479">
        <f t="shared" ref="Q1815:Q1826" si="7583">IFERROR(VLOOKUP($L1815,$F$1728:$I$1731,4),"-")</f>
        <v>45292</v>
      </c>
      <c r="R1815" s="455">
        <f t="shared" ref="R1815:R1821" si="7584">IFERROR(ROUND((Q1815-P1815)/30,0),0)</f>
        <v>24</v>
      </c>
      <c r="S1815" s="1517">
        <f t="shared" ref="S1815:AH1826" si="7585">IF(AND(S$1756&gt;=$P1815,S$1756&lt;$Q1815),$K1815/$R1815*$N1815,0)</f>
        <v>296.2992694424583</v>
      </c>
      <c r="T1815" s="1517">
        <f t="shared" si="7585"/>
        <v>296.2992694424583</v>
      </c>
      <c r="U1815" s="1517">
        <f t="shared" si="7585"/>
        <v>296.2992694424583</v>
      </c>
      <c r="V1815" s="1517">
        <f t="shared" si="7585"/>
        <v>296.2992694424583</v>
      </c>
      <c r="W1815" s="1517">
        <f t="shared" si="7585"/>
        <v>296.2992694424583</v>
      </c>
      <c r="X1815" s="1517">
        <f t="shared" si="7585"/>
        <v>296.2992694424583</v>
      </c>
      <c r="Y1815" s="1517">
        <f t="shared" si="7585"/>
        <v>296.2992694424583</v>
      </c>
      <c r="Z1815" s="1517">
        <f t="shared" si="7585"/>
        <v>296.2992694424583</v>
      </c>
      <c r="AA1815" s="1517">
        <f t="shared" si="7585"/>
        <v>296.2992694424583</v>
      </c>
      <c r="AB1815" s="1517">
        <f t="shared" si="7585"/>
        <v>296.2992694424583</v>
      </c>
      <c r="AC1815" s="1517">
        <f t="shared" si="7585"/>
        <v>296.2992694424583</v>
      </c>
      <c r="AD1815" s="1517">
        <f t="shared" si="7585"/>
        <v>296.2992694424583</v>
      </c>
      <c r="AE1815" s="1517">
        <f t="shared" si="7585"/>
        <v>296.2992694424583</v>
      </c>
      <c r="AF1815" s="1517">
        <f t="shared" si="7585"/>
        <v>296.2992694424583</v>
      </c>
      <c r="AG1815" s="1517">
        <f t="shared" si="7585"/>
        <v>296.2992694424583</v>
      </c>
      <c r="AH1815" s="1517">
        <f t="shared" si="7585"/>
        <v>296.2992694424583</v>
      </c>
      <c r="AI1815" s="1517">
        <f t="shared" ref="AI1815:AX1826" si="7586">IF(AND(AI$1756&gt;=$P1815,AI$1756&lt;$Q1815),$K1815/$R1815*$N1815,0)</f>
        <v>296.2992694424583</v>
      </c>
      <c r="AJ1815" s="1517">
        <f t="shared" si="7586"/>
        <v>296.2992694424583</v>
      </c>
      <c r="AK1815" s="1517">
        <f t="shared" si="7586"/>
        <v>296.2992694424583</v>
      </c>
      <c r="AL1815" s="1517">
        <f t="shared" si="7586"/>
        <v>296.2992694424583</v>
      </c>
      <c r="AM1815" s="1517">
        <f t="shared" si="7586"/>
        <v>296.2992694424583</v>
      </c>
      <c r="AN1815" s="1517">
        <f t="shared" si="7586"/>
        <v>296.2992694424583</v>
      </c>
      <c r="AO1815" s="1517">
        <f t="shared" si="7586"/>
        <v>296.2992694424583</v>
      </c>
      <c r="AP1815" s="1517">
        <f t="shared" si="7586"/>
        <v>296.2992694424583</v>
      </c>
      <c r="AQ1815" s="1517">
        <f t="shared" si="7586"/>
        <v>0</v>
      </c>
      <c r="AR1815" s="1517">
        <f t="shared" si="7586"/>
        <v>0</v>
      </c>
      <c r="AS1815" s="1517">
        <f t="shared" si="7586"/>
        <v>0</v>
      </c>
      <c r="AT1815" s="1517">
        <f t="shared" si="7586"/>
        <v>0</v>
      </c>
      <c r="AU1815" s="1517">
        <f t="shared" si="7586"/>
        <v>0</v>
      </c>
      <c r="AV1815" s="1517">
        <f t="shared" si="7586"/>
        <v>0</v>
      </c>
      <c r="AW1815" s="1517">
        <f t="shared" si="7586"/>
        <v>0</v>
      </c>
      <c r="AX1815" s="1517">
        <f t="shared" si="7586"/>
        <v>0</v>
      </c>
      <c r="AY1815" s="1517">
        <f t="shared" ref="AY1815:BN1826" si="7587">IF(AND(AY$1756&gt;=$P1815,AY$1756&lt;$Q1815),$K1815/$R1815*$N1815,0)</f>
        <v>0</v>
      </c>
      <c r="AZ1815" s="1517">
        <f t="shared" si="7587"/>
        <v>0</v>
      </c>
      <c r="BA1815" s="1517">
        <f t="shared" si="7587"/>
        <v>0</v>
      </c>
      <c r="BB1815" s="1517">
        <f t="shared" si="7587"/>
        <v>0</v>
      </c>
      <c r="BC1815" s="1517">
        <f t="shared" si="7587"/>
        <v>0</v>
      </c>
      <c r="BD1815" s="1517">
        <f t="shared" si="7587"/>
        <v>0</v>
      </c>
      <c r="BE1815" s="1517">
        <f t="shared" si="7587"/>
        <v>0</v>
      </c>
      <c r="BF1815" s="1517">
        <f t="shared" si="7587"/>
        <v>0</v>
      </c>
      <c r="BG1815" s="1517">
        <f t="shared" si="7587"/>
        <v>0</v>
      </c>
      <c r="BH1815" s="1517">
        <f t="shared" si="7587"/>
        <v>0</v>
      </c>
      <c r="BI1815" s="1517">
        <f t="shared" si="7587"/>
        <v>0</v>
      </c>
      <c r="BJ1815" s="1517">
        <f t="shared" si="7587"/>
        <v>0</v>
      </c>
      <c r="BK1815" s="1517">
        <f t="shared" si="7587"/>
        <v>0</v>
      </c>
      <c r="BL1815" s="1517">
        <f t="shared" si="7587"/>
        <v>0</v>
      </c>
      <c r="BM1815" s="1517">
        <f t="shared" si="7587"/>
        <v>0</v>
      </c>
      <c r="BN1815" s="1517">
        <f t="shared" si="7587"/>
        <v>0</v>
      </c>
      <c r="BO1815" s="1517">
        <f t="shared" ref="BO1815:CD1826" si="7588">IF(AND(BO$1756&gt;=$P1815,BO$1756&lt;$Q1815),$K1815/$R1815*$N1815,0)</f>
        <v>0</v>
      </c>
      <c r="BP1815" s="1517">
        <f t="shared" si="7588"/>
        <v>0</v>
      </c>
      <c r="BQ1815" s="1517">
        <f t="shared" si="7588"/>
        <v>0</v>
      </c>
      <c r="BR1815" s="1517">
        <f t="shared" si="7588"/>
        <v>0</v>
      </c>
      <c r="BS1815" s="1517">
        <f t="shared" si="7588"/>
        <v>0</v>
      </c>
      <c r="BT1815" s="1517">
        <f t="shared" si="7588"/>
        <v>0</v>
      </c>
      <c r="BU1815" s="1517">
        <f t="shared" si="7588"/>
        <v>0</v>
      </c>
      <c r="BV1815" s="1517">
        <f t="shared" si="7588"/>
        <v>0</v>
      </c>
      <c r="BW1815" s="1517">
        <f t="shared" si="7588"/>
        <v>0</v>
      </c>
      <c r="BX1815" s="1517">
        <f t="shared" si="7588"/>
        <v>0</v>
      </c>
      <c r="BY1815" s="1517">
        <f t="shared" si="7588"/>
        <v>0</v>
      </c>
      <c r="BZ1815" s="1517">
        <f t="shared" si="7588"/>
        <v>0</v>
      </c>
      <c r="CA1815" s="1517">
        <f t="shared" si="7588"/>
        <v>0</v>
      </c>
      <c r="CB1815" s="1517">
        <f t="shared" si="7588"/>
        <v>0</v>
      </c>
      <c r="CC1815" s="1517">
        <f t="shared" si="7588"/>
        <v>0</v>
      </c>
      <c r="CD1815" s="1517">
        <f t="shared" si="7588"/>
        <v>0</v>
      </c>
      <c r="CE1815" s="1517">
        <f t="shared" ref="CE1815:CT1826" si="7589">IF(AND(CE$1756&gt;=$P1815,CE$1756&lt;$Q1815),$K1815/$R1815*$N1815,0)</f>
        <v>0</v>
      </c>
      <c r="CF1815" s="1517">
        <f t="shared" si="7589"/>
        <v>0</v>
      </c>
      <c r="CG1815" s="1517">
        <f t="shared" si="7589"/>
        <v>0</v>
      </c>
      <c r="CH1815" s="1517">
        <f t="shared" si="7589"/>
        <v>0</v>
      </c>
      <c r="CI1815" s="1517">
        <f t="shared" si="7589"/>
        <v>0</v>
      </c>
      <c r="CJ1815" s="1517">
        <f t="shared" si="7589"/>
        <v>0</v>
      </c>
      <c r="CK1815" s="1517">
        <f t="shared" si="7589"/>
        <v>0</v>
      </c>
      <c r="CL1815" s="1517">
        <f t="shared" si="7589"/>
        <v>0</v>
      </c>
      <c r="CM1815" s="1517">
        <f t="shared" si="7589"/>
        <v>0</v>
      </c>
      <c r="CN1815" s="1517">
        <f t="shared" si="7589"/>
        <v>0</v>
      </c>
      <c r="CO1815" s="1517">
        <f t="shared" si="7589"/>
        <v>0</v>
      </c>
      <c r="CP1815" s="1517">
        <f t="shared" si="7589"/>
        <v>0</v>
      </c>
      <c r="CQ1815" s="1517">
        <f t="shared" si="7589"/>
        <v>0</v>
      </c>
      <c r="CR1815" s="1517">
        <f t="shared" si="7589"/>
        <v>0</v>
      </c>
      <c r="CS1815" s="1517">
        <f t="shared" si="7589"/>
        <v>0</v>
      </c>
      <c r="CT1815" s="1517">
        <f t="shared" si="7589"/>
        <v>0</v>
      </c>
      <c r="CU1815" s="1517">
        <f t="shared" ref="CU1815:DJ1826" si="7590">IF(AND(CU$1756&gt;=$P1815,CU$1756&lt;$Q1815),$K1815/$R1815*$N1815,0)</f>
        <v>0</v>
      </c>
      <c r="CV1815" s="1517">
        <f t="shared" si="7590"/>
        <v>0</v>
      </c>
      <c r="CW1815" s="1517">
        <f t="shared" si="7590"/>
        <v>0</v>
      </c>
      <c r="CX1815" s="1517">
        <f t="shared" si="7590"/>
        <v>0</v>
      </c>
      <c r="CY1815" s="1517">
        <f t="shared" si="7590"/>
        <v>0</v>
      </c>
      <c r="CZ1815" s="1517">
        <f t="shared" si="7590"/>
        <v>0</v>
      </c>
      <c r="DA1815" s="1517">
        <f t="shared" si="7590"/>
        <v>0</v>
      </c>
      <c r="DB1815" s="1517">
        <f t="shared" si="7590"/>
        <v>0</v>
      </c>
      <c r="DC1815" s="1517">
        <f t="shared" si="7590"/>
        <v>0</v>
      </c>
      <c r="DD1815" s="1517">
        <f t="shared" si="7590"/>
        <v>0</v>
      </c>
      <c r="DE1815" s="1517">
        <f t="shared" si="7590"/>
        <v>0</v>
      </c>
      <c r="DF1815" s="1517">
        <f t="shared" si="7590"/>
        <v>0</v>
      </c>
      <c r="DG1815" s="1517">
        <f t="shared" si="7590"/>
        <v>0</v>
      </c>
      <c r="DH1815" s="1517">
        <f t="shared" si="7590"/>
        <v>0</v>
      </c>
      <c r="DI1815" s="1517">
        <f t="shared" si="7590"/>
        <v>0</v>
      </c>
      <c r="DJ1815" s="1517">
        <f t="shared" si="7590"/>
        <v>0</v>
      </c>
      <c r="DK1815" s="1517">
        <f t="shared" ref="DK1815:DZ1826" si="7591">IF(AND(DK$1756&gt;=$P1815,DK$1756&lt;$Q1815),$K1815/$R1815*$N1815,0)</f>
        <v>0</v>
      </c>
      <c r="DL1815" s="1517">
        <f t="shared" si="7591"/>
        <v>0</v>
      </c>
      <c r="DM1815" s="1517">
        <f t="shared" si="7591"/>
        <v>0</v>
      </c>
      <c r="DN1815" s="1517">
        <f t="shared" si="7591"/>
        <v>0</v>
      </c>
      <c r="DO1815" s="1517">
        <f t="shared" si="7591"/>
        <v>0</v>
      </c>
      <c r="DP1815" s="1517">
        <f t="shared" si="7591"/>
        <v>0</v>
      </c>
      <c r="DQ1815" s="1517">
        <f t="shared" si="7591"/>
        <v>0</v>
      </c>
      <c r="DR1815" s="1517">
        <f t="shared" si="7591"/>
        <v>0</v>
      </c>
      <c r="DS1815" s="1517">
        <f t="shared" si="7591"/>
        <v>0</v>
      </c>
      <c r="DT1815" s="1517">
        <f t="shared" si="7591"/>
        <v>0</v>
      </c>
      <c r="DU1815" s="1517">
        <f t="shared" si="7591"/>
        <v>0</v>
      </c>
      <c r="DV1815" s="1517">
        <f t="shared" si="7591"/>
        <v>0</v>
      </c>
      <c r="DW1815" s="1517">
        <f t="shared" si="7591"/>
        <v>0</v>
      </c>
      <c r="DX1815" s="1517">
        <f t="shared" si="7591"/>
        <v>0</v>
      </c>
      <c r="DY1815" s="1517">
        <f t="shared" si="7591"/>
        <v>0</v>
      </c>
      <c r="DZ1815" s="1517">
        <f t="shared" si="7591"/>
        <v>0</v>
      </c>
      <c r="EA1815" s="1517">
        <f t="shared" ref="EA1815:EP1826" si="7592">IF(AND(EA$1756&gt;=$P1815,EA$1756&lt;$Q1815),$K1815/$R1815*$N1815,0)</f>
        <v>0</v>
      </c>
      <c r="EB1815" s="1517">
        <f t="shared" si="7592"/>
        <v>0</v>
      </c>
      <c r="EC1815" s="1517">
        <f t="shared" si="7592"/>
        <v>0</v>
      </c>
      <c r="ED1815" s="1517">
        <f t="shared" si="7592"/>
        <v>0</v>
      </c>
      <c r="EE1815" s="1517">
        <f t="shared" si="7592"/>
        <v>0</v>
      </c>
      <c r="EF1815" s="1517">
        <f t="shared" si="7592"/>
        <v>0</v>
      </c>
      <c r="EG1815" s="1517">
        <f t="shared" si="7592"/>
        <v>0</v>
      </c>
      <c r="EH1815" s="1517">
        <f t="shared" si="7592"/>
        <v>0</v>
      </c>
      <c r="EI1815" s="1517">
        <f t="shared" si="7592"/>
        <v>0</v>
      </c>
      <c r="EJ1815" s="1517">
        <f t="shared" si="7592"/>
        <v>0</v>
      </c>
      <c r="EK1815" s="1517">
        <f t="shared" si="7592"/>
        <v>0</v>
      </c>
      <c r="EL1815" s="1517">
        <f t="shared" si="7592"/>
        <v>0</v>
      </c>
      <c r="EM1815" s="1517">
        <f t="shared" si="7592"/>
        <v>0</v>
      </c>
      <c r="EN1815" s="1517">
        <f t="shared" si="7592"/>
        <v>0</v>
      </c>
      <c r="EO1815" s="1517">
        <f t="shared" si="7592"/>
        <v>0</v>
      </c>
      <c r="EP1815" s="1517">
        <f t="shared" si="7592"/>
        <v>0</v>
      </c>
      <c r="EQ1815" s="1517">
        <f t="shared" ref="EQ1815:FF1826" si="7593">IF(AND(EQ$1756&gt;=$P1815,EQ$1756&lt;$Q1815),$K1815/$R1815*$N1815,0)</f>
        <v>0</v>
      </c>
      <c r="ER1815" s="1517">
        <f t="shared" si="7593"/>
        <v>0</v>
      </c>
      <c r="ES1815" s="1517">
        <f t="shared" si="7593"/>
        <v>0</v>
      </c>
      <c r="ET1815" s="1517">
        <f t="shared" si="7593"/>
        <v>0</v>
      </c>
      <c r="EU1815" s="1517">
        <f t="shared" si="7593"/>
        <v>0</v>
      </c>
      <c r="EV1815" s="1517">
        <f t="shared" si="7593"/>
        <v>0</v>
      </c>
      <c r="EW1815" s="1517">
        <f t="shared" si="7593"/>
        <v>0</v>
      </c>
      <c r="EX1815" s="1517">
        <f t="shared" si="7593"/>
        <v>0</v>
      </c>
      <c r="EY1815" s="1517">
        <f t="shared" si="7593"/>
        <v>0</v>
      </c>
      <c r="EZ1815" s="1517">
        <f t="shared" si="7593"/>
        <v>0</v>
      </c>
      <c r="FA1815" s="1517">
        <f t="shared" si="7593"/>
        <v>0</v>
      </c>
      <c r="FB1815" s="1517">
        <f t="shared" si="7593"/>
        <v>0</v>
      </c>
      <c r="FC1815" s="1517">
        <f t="shared" si="7593"/>
        <v>0</v>
      </c>
      <c r="FD1815" s="1517">
        <f t="shared" si="7593"/>
        <v>0</v>
      </c>
      <c r="FE1815" s="1517">
        <f t="shared" si="7593"/>
        <v>0</v>
      </c>
      <c r="FF1815" s="1517">
        <f t="shared" si="7593"/>
        <v>0</v>
      </c>
      <c r="FG1815" s="1517">
        <f t="shared" ref="FG1815:FT1826" si="7594">IF(AND(FG$1756&gt;=$P1815,FG$1756&lt;$Q1815),$K1815/$R1815*$N1815,0)</f>
        <v>0</v>
      </c>
      <c r="FH1815" s="1517">
        <f t="shared" si="7594"/>
        <v>0</v>
      </c>
      <c r="FI1815" s="1517">
        <f t="shared" si="7594"/>
        <v>0</v>
      </c>
      <c r="FJ1815" s="1517">
        <f t="shared" si="7594"/>
        <v>0</v>
      </c>
      <c r="FK1815" s="1517">
        <f t="shared" si="7594"/>
        <v>0</v>
      </c>
      <c r="FL1815" s="1517">
        <f t="shared" si="7594"/>
        <v>0</v>
      </c>
      <c r="FM1815" s="1517">
        <f t="shared" si="7594"/>
        <v>0</v>
      </c>
      <c r="FN1815" s="1517">
        <f t="shared" si="7594"/>
        <v>0</v>
      </c>
      <c r="FO1815" s="1517">
        <f t="shared" si="7594"/>
        <v>0</v>
      </c>
      <c r="FP1815" s="1517">
        <f t="shared" si="7594"/>
        <v>0</v>
      </c>
      <c r="FQ1815" s="1517">
        <f t="shared" si="7594"/>
        <v>0</v>
      </c>
      <c r="FR1815" s="1517">
        <f t="shared" si="7594"/>
        <v>0</v>
      </c>
      <c r="FS1815" s="1517">
        <f t="shared" si="7594"/>
        <v>0</v>
      </c>
      <c r="FT1815" s="1517">
        <f t="shared" si="7594"/>
        <v>0</v>
      </c>
      <c r="GA1815" s="403"/>
      <c r="GB1815" s="403"/>
      <c r="GC1815" s="403"/>
      <c r="GD1815" s="403"/>
      <c r="GE1815" s="403"/>
      <c r="GF1815" s="403"/>
      <c r="GG1815" s="403"/>
      <c r="GH1815" s="403"/>
      <c r="GI1815" s="403"/>
      <c r="GJ1815" s="403"/>
      <c r="GK1815" s="403"/>
      <c r="GL1815" s="403"/>
      <c r="GM1815" s="403"/>
      <c r="GN1815" s="403"/>
      <c r="GO1815" s="403"/>
      <c r="GP1815" s="403"/>
      <c r="GQ1815" s="403"/>
      <c r="GR1815" s="403"/>
      <c r="GS1815" s="403"/>
      <c r="GT1815" s="403"/>
      <c r="GU1815" s="403"/>
      <c r="GV1815" s="403"/>
      <c r="GW1815" s="403"/>
      <c r="GX1815" s="403"/>
      <c r="GY1815" s="403"/>
      <c r="GZ1815" s="403"/>
      <c r="HA1815" s="403"/>
      <c r="HB1815" s="403"/>
      <c r="HC1815" s="403"/>
      <c r="HD1815" s="403"/>
      <c r="HE1815" s="403"/>
      <c r="HF1815" s="403"/>
      <c r="HG1815" s="403"/>
      <c r="HH1815" s="403"/>
      <c r="HI1815" s="403"/>
      <c r="HJ1815" s="403"/>
      <c r="HK1815" s="403"/>
      <c r="HL1815" s="403"/>
      <c r="HM1815" s="403"/>
      <c r="HN1815" s="403"/>
      <c r="HO1815" s="403"/>
      <c r="HP1815" s="403"/>
      <c r="HQ1815" s="403"/>
      <c r="HR1815" s="403"/>
      <c r="HS1815" s="403"/>
      <c r="HT1815" s="403"/>
      <c r="HU1815" s="403"/>
      <c r="HV1815" s="403"/>
      <c r="HW1815" s="403"/>
      <c r="HX1815" s="403"/>
      <c r="HY1815" s="403"/>
      <c r="HZ1815" s="403"/>
      <c r="IA1815" s="403"/>
      <c r="IB1815" s="403"/>
      <c r="IC1815" s="403"/>
      <c r="ID1815" s="403"/>
      <c r="IE1815" s="403"/>
      <c r="IF1815" s="403"/>
      <c r="IG1815" s="403"/>
      <c r="IH1815" s="403"/>
      <c r="II1815" s="403"/>
      <c r="IJ1815" s="403"/>
      <c r="IK1815" s="403"/>
      <c r="IL1815" s="403"/>
      <c r="IM1815" s="403"/>
      <c r="IN1815" s="403"/>
      <c r="IO1815" s="403"/>
      <c r="IP1815" s="403"/>
      <c r="IQ1815" s="403"/>
      <c r="IR1815" s="403"/>
      <c r="IS1815" s="403"/>
      <c r="IT1815" s="403"/>
      <c r="IU1815" s="403"/>
      <c r="IV1815" s="403"/>
      <c r="IW1815" s="403"/>
      <c r="IX1815" s="403"/>
      <c r="IY1815" s="403"/>
      <c r="IZ1815" s="403"/>
      <c r="JA1815" s="403"/>
      <c r="JB1815" s="403"/>
      <c r="JC1815" s="403"/>
      <c r="JD1815" s="403"/>
      <c r="JE1815" s="403"/>
      <c r="JF1815" s="403"/>
      <c r="JG1815" s="403"/>
      <c r="JH1815" s="403"/>
      <c r="JI1815" s="403"/>
      <c r="JJ1815" s="403"/>
      <c r="JK1815" s="403"/>
      <c r="JL1815" s="403"/>
      <c r="JM1815" s="403"/>
      <c r="JN1815" s="403"/>
      <c r="JO1815" s="403"/>
      <c r="JP1815" s="403"/>
      <c r="JQ1815" s="403"/>
      <c r="JR1815" s="403"/>
      <c r="JS1815" s="403"/>
      <c r="JT1815" s="403"/>
      <c r="JU1815" s="403"/>
      <c r="JV1815" s="403"/>
      <c r="JW1815" s="403"/>
      <c r="JX1815" s="403"/>
      <c r="JY1815" s="403"/>
      <c r="JZ1815" s="403"/>
      <c r="KA1815" s="403"/>
      <c r="KB1815" s="403"/>
      <c r="KC1815" s="403"/>
      <c r="KD1815" s="403"/>
      <c r="KE1815" s="403"/>
      <c r="KF1815" s="403"/>
      <c r="KG1815" s="403"/>
      <c r="KH1815" s="403"/>
      <c r="KI1815" s="403"/>
      <c r="KJ1815" s="403"/>
      <c r="KK1815" s="403"/>
      <c r="KL1815" s="403"/>
      <c r="KM1815" s="403"/>
      <c r="KN1815" s="403"/>
      <c r="KO1815" s="403"/>
      <c r="KP1815" s="403"/>
      <c r="KQ1815" s="403"/>
      <c r="KR1815" s="403"/>
    </row>
    <row r="1816" spans="1:304" ht="17.25" hidden="1" customHeight="1" outlineLevel="2">
      <c r="A1816" s="462"/>
      <c r="B1816" s="461" t="s">
        <v>1236</v>
      </c>
      <c r="C1816" s="1496" t="s">
        <v>1204</v>
      </c>
      <c r="D1816" s="1502">
        <v>800</v>
      </c>
      <c r="E1816" s="1497" t="s">
        <v>997</v>
      </c>
      <c r="F1816" s="1497" t="s">
        <v>999</v>
      </c>
      <c r="G1816" s="1497" t="s">
        <v>1002</v>
      </c>
      <c r="H1816" s="1498">
        <v>2790.34</v>
      </c>
      <c r="I1816" s="1498">
        <f t="shared" si="7580"/>
        <v>2232272</v>
      </c>
      <c r="J1816" s="1500">
        <v>0.2034</v>
      </c>
      <c r="K1816" s="1498">
        <f t="shared" si="7581"/>
        <v>2686316.1247999999</v>
      </c>
      <c r="L1816" s="1501" t="s">
        <v>980</v>
      </c>
      <c r="N1816" s="1340">
        <v>1</v>
      </c>
      <c r="O1816" s="473" t="s">
        <v>357</v>
      </c>
      <c r="P1816" s="479">
        <f t="shared" si="7582"/>
        <v>45292</v>
      </c>
      <c r="Q1816" s="479">
        <f t="shared" si="7583"/>
        <v>46023</v>
      </c>
      <c r="R1816" s="455">
        <f t="shared" ref="R1816:R1817" si="7595">IFERROR(ROUND((Q1816-P1816)/30,0),0)</f>
        <v>24</v>
      </c>
      <c r="S1816" s="1517">
        <f t="shared" si="7585"/>
        <v>0</v>
      </c>
      <c r="T1816" s="1517">
        <f t="shared" si="7585"/>
        <v>0</v>
      </c>
      <c r="U1816" s="1517">
        <f t="shared" si="7585"/>
        <v>0</v>
      </c>
      <c r="V1816" s="1517">
        <f t="shared" si="7585"/>
        <v>0</v>
      </c>
      <c r="W1816" s="1517">
        <f t="shared" si="7585"/>
        <v>0</v>
      </c>
      <c r="X1816" s="1517">
        <f t="shared" si="7585"/>
        <v>0</v>
      </c>
      <c r="Y1816" s="1517">
        <f t="shared" si="7585"/>
        <v>0</v>
      </c>
      <c r="Z1816" s="1517">
        <f t="shared" si="7585"/>
        <v>0</v>
      </c>
      <c r="AA1816" s="1517">
        <f t="shared" si="7585"/>
        <v>0</v>
      </c>
      <c r="AB1816" s="1517">
        <f t="shared" si="7585"/>
        <v>0</v>
      </c>
      <c r="AC1816" s="1517">
        <f t="shared" si="7585"/>
        <v>0</v>
      </c>
      <c r="AD1816" s="1517">
        <f t="shared" si="7585"/>
        <v>0</v>
      </c>
      <c r="AE1816" s="1517">
        <f t="shared" si="7585"/>
        <v>0</v>
      </c>
      <c r="AF1816" s="1517">
        <f t="shared" si="7585"/>
        <v>0</v>
      </c>
      <c r="AG1816" s="1517">
        <f t="shared" si="7585"/>
        <v>0</v>
      </c>
      <c r="AH1816" s="1517">
        <f t="shared" si="7585"/>
        <v>0</v>
      </c>
      <c r="AI1816" s="1517">
        <f t="shared" si="7586"/>
        <v>0</v>
      </c>
      <c r="AJ1816" s="1517">
        <f t="shared" si="7586"/>
        <v>0</v>
      </c>
      <c r="AK1816" s="1517">
        <f t="shared" si="7586"/>
        <v>0</v>
      </c>
      <c r="AL1816" s="1517">
        <f t="shared" si="7586"/>
        <v>0</v>
      </c>
      <c r="AM1816" s="1517">
        <f t="shared" si="7586"/>
        <v>0</v>
      </c>
      <c r="AN1816" s="1517">
        <f t="shared" si="7586"/>
        <v>0</v>
      </c>
      <c r="AO1816" s="1517">
        <f t="shared" si="7586"/>
        <v>0</v>
      </c>
      <c r="AP1816" s="1517">
        <f t="shared" si="7586"/>
        <v>0</v>
      </c>
      <c r="AQ1816" s="1517">
        <f t="shared" si="7586"/>
        <v>111929.83853333333</v>
      </c>
      <c r="AR1816" s="1517">
        <f t="shared" si="7586"/>
        <v>111929.83853333333</v>
      </c>
      <c r="AS1816" s="1517">
        <f t="shared" si="7586"/>
        <v>111929.83853333333</v>
      </c>
      <c r="AT1816" s="1517">
        <f t="shared" si="7586"/>
        <v>111929.83853333333</v>
      </c>
      <c r="AU1816" s="1517">
        <f t="shared" si="7586"/>
        <v>111929.83853333333</v>
      </c>
      <c r="AV1816" s="1517">
        <f t="shared" si="7586"/>
        <v>111929.83853333333</v>
      </c>
      <c r="AW1816" s="1517">
        <f t="shared" si="7586"/>
        <v>111929.83853333333</v>
      </c>
      <c r="AX1816" s="1517">
        <f t="shared" si="7586"/>
        <v>111929.83853333333</v>
      </c>
      <c r="AY1816" s="1517">
        <f t="shared" si="7587"/>
        <v>111929.83853333333</v>
      </c>
      <c r="AZ1816" s="1517">
        <f t="shared" si="7587"/>
        <v>111929.83853333333</v>
      </c>
      <c r="BA1816" s="1517">
        <f t="shared" si="7587"/>
        <v>111929.83853333333</v>
      </c>
      <c r="BB1816" s="1517">
        <f t="shared" si="7587"/>
        <v>111929.83853333333</v>
      </c>
      <c r="BC1816" s="1517">
        <f t="shared" si="7587"/>
        <v>111929.83853333333</v>
      </c>
      <c r="BD1816" s="1517">
        <f t="shared" si="7587"/>
        <v>111929.83853333333</v>
      </c>
      <c r="BE1816" s="1517">
        <f t="shared" si="7587"/>
        <v>111929.83853333333</v>
      </c>
      <c r="BF1816" s="1517">
        <f t="shared" si="7587"/>
        <v>111929.83853333333</v>
      </c>
      <c r="BG1816" s="1517">
        <f t="shared" si="7587"/>
        <v>111929.83853333333</v>
      </c>
      <c r="BH1816" s="1517">
        <f t="shared" si="7587"/>
        <v>111929.83853333333</v>
      </c>
      <c r="BI1816" s="1517">
        <f t="shared" si="7587"/>
        <v>111929.83853333333</v>
      </c>
      <c r="BJ1816" s="1517">
        <f t="shared" si="7587"/>
        <v>111929.83853333333</v>
      </c>
      <c r="BK1816" s="1517">
        <f t="shared" si="7587"/>
        <v>111929.83853333333</v>
      </c>
      <c r="BL1816" s="1517">
        <f t="shared" si="7587"/>
        <v>111929.83853333333</v>
      </c>
      <c r="BM1816" s="1517">
        <f t="shared" si="7587"/>
        <v>111929.83853333333</v>
      </c>
      <c r="BN1816" s="1517">
        <f t="shared" si="7587"/>
        <v>111929.83853333333</v>
      </c>
      <c r="BO1816" s="1517">
        <f t="shared" si="7588"/>
        <v>0</v>
      </c>
      <c r="BP1816" s="1517">
        <f t="shared" si="7588"/>
        <v>0</v>
      </c>
      <c r="BQ1816" s="1517">
        <f t="shared" si="7588"/>
        <v>0</v>
      </c>
      <c r="BR1816" s="1517">
        <f t="shared" si="7588"/>
        <v>0</v>
      </c>
      <c r="BS1816" s="1517">
        <f t="shared" si="7588"/>
        <v>0</v>
      </c>
      <c r="BT1816" s="1517">
        <f t="shared" si="7588"/>
        <v>0</v>
      </c>
      <c r="BU1816" s="1517">
        <f t="shared" si="7588"/>
        <v>0</v>
      </c>
      <c r="BV1816" s="1517">
        <f t="shared" si="7588"/>
        <v>0</v>
      </c>
      <c r="BW1816" s="1517">
        <f t="shared" si="7588"/>
        <v>0</v>
      </c>
      <c r="BX1816" s="1517">
        <f t="shared" si="7588"/>
        <v>0</v>
      </c>
      <c r="BY1816" s="1517">
        <f t="shared" si="7588"/>
        <v>0</v>
      </c>
      <c r="BZ1816" s="1517">
        <f t="shared" si="7588"/>
        <v>0</v>
      </c>
      <c r="CA1816" s="1517">
        <f t="shared" si="7588"/>
        <v>0</v>
      </c>
      <c r="CB1816" s="1517">
        <f t="shared" si="7588"/>
        <v>0</v>
      </c>
      <c r="CC1816" s="1517">
        <f t="shared" si="7588"/>
        <v>0</v>
      </c>
      <c r="CD1816" s="1517">
        <f t="shared" si="7588"/>
        <v>0</v>
      </c>
      <c r="CE1816" s="1517">
        <f t="shared" si="7589"/>
        <v>0</v>
      </c>
      <c r="CF1816" s="1517">
        <f t="shared" si="7589"/>
        <v>0</v>
      </c>
      <c r="CG1816" s="1517">
        <f t="shared" si="7589"/>
        <v>0</v>
      </c>
      <c r="CH1816" s="1517">
        <f t="shared" si="7589"/>
        <v>0</v>
      </c>
      <c r="CI1816" s="1517">
        <f t="shared" si="7589"/>
        <v>0</v>
      </c>
      <c r="CJ1816" s="1517">
        <f t="shared" si="7589"/>
        <v>0</v>
      </c>
      <c r="CK1816" s="1517">
        <f t="shared" si="7589"/>
        <v>0</v>
      </c>
      <c r="CL1816" s="1517">
        <f t="shared" si="7589"/>
        <v>0</v>
      </c>
      <c r="CM1816" s="1517">
        <f t="shared" si="7589"/>
        <v>0</v>
      </c>
      <c r="CN1816" s="1517">
        <f t="shared" si="7589"/>
        <v>0</v>
      </c>
      <c r="CO1816" s="1517">
        <f t="shared" si="7589"/>
        <v>0</v>
      </c>
      <c r="CP1816" s="1517">
        <f t="shared" si="7589"/>
        <v>0</v>
      </c>
      <c r="CQ1816" s="1517">
        <f t="shared" si="7589"/>
        <v>0</v>
      </c>
      <c r="CR1816" s="1517">
        <f t="shared" si="7589"/>
        <v>0</v>
      </c>
      <c r="CS1816" s="1517">
        <f t="shared" si="7589"/>
        <v>0</v>
      </c>
      <c r="CT1816" s="1517">
        <f t="shared" si="7589"/>
        <v>0</v>
      </c>
      <c r="CU1816" s="1517">
        <f t="shared" si="7590"/>
        <v>0</v>
      </c>
      <c r="CV1816" s="1517">
        <f t="shared" si="7590"/>
        <v>0</v>
      </c>
      <c r="CW1816" s="1517">
        <f t="shared" si="7590"/>
        <v>0</v>
      </c>
      <c r="CX1816" s="1517">
        <f t="shared" si="7590"/>
        <v>0</v>
      </c>
      <c r="CY1816" s="1517">
        <f t="shared" si="7590"/>
        <v>0</v>
      </c>
      <c r="CZ1816" s="1517">
        <f t="shared" si="7590"/>
        <v>0</v>
      </c>
      <c r="DA1816" s="1517">
        <f t="shared" si="7590"/>
        <v>0</v>
      </c>
      <c r="DB1816" s="1517">
        <f t="shared" si="7590"/>
        <v>0</v>
      </c>
      <c r="DC1816" s="1517">
        <f t="shared" si="7590"/>
        <v>0</v>
      </c>
      <c r="DD1816" s="1517">
        <f t="shared" si="7590"/>
        <v>0</v>
      </c>
      <c r="DE1816" s="1517">
        <f t="shared" si="7590"/>
        <v>0</v>
      </c>
      <c r="DF1816" s="1517">
        <f t="shared" si="7590"/>
        <v>0</v>
      </c>
      <c r="DG1816" s="1517">
        <f t="shared" si="7590"/>
        <v>0</v>
      </c>
      <c r="DH1816" s="1517">
        <f t="shared" si="7590"/>
        <v>0</v>
      </c>
      <c r="DI1816" s="1517">
        <f t="shared" si="7590"/>
        <v>0</v>
      </c>
      <c r="DJ1816" s="1517">
        <f t="shared" si="7590"/>
        <v>0</v>
      </c>
      <c r="DK1816" s="1517">
        <f t="shared" si="7591"/>
        <v>0</v>
      </c>
      <c r="DL1816" s="1517">
        <f t="shared" si="7591"/>
        <v>0</v>
      </c>
      <c r="DM1816" s="1517">
        <f t="shared" si="7591"/>
        <v>0</v>
      </c>
      <c r="DN1816" s="1517">
        <f t="shared" si="7591"/>
        <v>0</v>
      </c>
      <c r="DO1816" s="1517">
        <f t="shared" si="7591"/>
        <v>0</v>
      </c>
      <c r="DP1816" s="1517">
        <f t="shared" si="7591"/>
        <v>0</v>
      </c>
      <c r="DQ1816" s="1517">
        <f t="shared" si="7591"/>
        <v>0</v>
      </c>
      <c r="DR1816" s="1517">
        <f t="shared" si="7591"/>
        <v>0</v>
      </c>
      <c r="DS1816" s="1517">
        <f t="shared" si="7591"/>
        <v>0</v>
      </c>
      <c r="DT1816" s="1517">
        <f t="shared" si="7591"/>
        <v>0</v>
      </c>
      <c r="DU1816" s="1517">
        <f t="shared" si="7591"/>
        <v>0</v>
      </c>
      <c r="DV1816" s="1517">
        <f t="shared" si="7591"/>
        <v>0</v>
      </c>
      <c r="DW1816" s="1517">
        <f t="shared" si="7591"/>
        <v>0</v>
      </c>
      <c r="DX1816" s="1517">
        <f t="shared" si="7591"/>
        <v>0</v>
      </c>
      <c r="DY1816" s="1517">
        <f t="shared" si="7591"/>
        <v>0</v>
      </c>
      <c r="DZ1816" s="1517">
        <f t="shared" si="7591"/>
        <v>0</v>
      </c>
      <c r="EA1816" s="1517">
        <f t="shared" si="7592"/>
        <v>0</v>
      </c>
      <c r="EB1816" s="1517">
        <f t="shared" si="7592"/>
        <v>0</v>
      </c>
      <c r="EC1816" s="1517">
        <f t="shared" si="7592"/>
        <v>0</v>
      </c>
      <c r="ED1816" s="1517">
        <f t="shared" si="7592"/>
        <v>0</v>
      </c>
      <c r="EE1816" s="1517">
        <f t="shared" si="7592"/>
        <v>0</v>
      </c>
      <c r="EF1816" s="1517">
        <f t="shared" si="7592"/>
        <v>0</v>
      </c>
      <c r="EG1816" s="1517">
        <f t="shared" si="7592"/>
        <v>0</v>
      </c>
      <c r="EH1816" s="1517">
        <f t="shared" si="7592"/>
        <v>0</v>
      </c>
      <c r="EI1816" s="1517">
        <f t="shared" si="7592"/>
        <v>0</v>
      </c>
      <c r="EJ1816" s="1517">
        <f t="shared" si="7592"/>
        <v>0</v>
      </c>
      <c r="EK1816" s="1517">
        <f t="shared" si="7592"/>
        <v>0</v>
      </c>
      <c r="EL1816" s="1517">
        <f t="shared" si="7592"/>
        <v>0</v>
      </c>
      <c r="EM1816" s="1517">
        <f t="shared" si="7592"/>
        <v>0</v>
      </c>
      <c r="EN1816" s="1517">
        <f t="shared" si="7592"/>
        <v>0</v>
      </c>
      <c r="EO1816" s="1517">
        <f t="shared" si="7592"/>
        <v>0</v>
      </c>
      <c r="EP1816" s="1517">
        <f t="shared" si="7592"/>
        <v>0</v>
      </c>
      <c r="EQ1816" s="1517">
        <f t="shared" si="7593"/>
        <v>0</v>
      </c>
      <c r="ER1816" s="1517">
        <f t="shared" si="7593"/>
        <v>0</v>
      </c>
      <c r="ES1816" s="1517">
        <f t="shared" si="7593"/>
        <v>0</v>
      </c>
      <c r="ET1816" s="1517">
        <f t="shared" si="7593"/>
        <v>0</v>
      </c>
      <c r="EU1816" s="1517">
        <f t="shared" si="7593"/>
        <v>0</v>
      </c>
      <c r="EV1816" s="1517">
        <f t="shared" si="7593"/>
        <v>0</v>
      </c>
      <c r="EW1816" s="1517">
        <f t="shared" si="7593"/>
        <v>0</v>
      </c>
      <c r="EX1816" s="1517">
        <f t="shared" si="7593"/>
        <v>0</v>
      </c>
      <c r="EY1816" s="1517">
        <f t="shared" si="7593"/>
        <v>0</v>
      </c>
      <c r="EZ1816" s="1517">
        <f t="shared" si="7593"/>
        <v>0</v>
      </c>
      <c r="FA1816" s="1517">
        <f t="shared" si="7593"/>
        <v>0</v>
      </c>
      <c r="FB1816" s="1517">
        <f t="shared" si="7593"/>
        <v>0</v>
      </c>
      <c r="FC1816" s="1517">
        <f t="shared" si="7593"/>
        <v>0</v>
      </c>
      <c r="FD1816" s="1517">
        <f t="shared" si="7593"/>
        <v>0</v>
      </c>
      <c r="FE1816" s="1517">
        <f t="shared" si="7593"/>
        <v>0</v>
      </c>
      <c r="FF1816" s="1517">
        <f t="shared" si="7593"/>
        <v>0</v>
      </c>
      <c r="FG1816" s="1517">
        <f t="shared" si="7594"/>
        <v>0</v>
      </c>
      <c r="FH1816" s="1517">
        <f t="shared" si="7594"/>
        <v>0</v>
      </c>
      <c r="FI1816" s="1517">
        <f t="shared" si="7594"/>
        <v>0</v>
      </c>
      <c r="FJ1816" s="1517">
        <f t="shared" si="7594"/>
        <v>0</v>
      </c>
      <c r="FK1816" s="1517">
        <f t="shared" si="7594"/>
        <v>0</v>
      </c>
      <c r="FL1816" s="1517">
        <f t="shared" si="7594"/>
        <v>0</v>
      </c>
      <c r="FM1816" s="1517">
        <f t="shared" si="7594"/>
        <v>0</v>
      </c>
      <c r="FN1816" s="1517">
        <f t="shared" si="7594"/>
        <v>0</v>
      </c>
      <c r="FO1816" s="1517">
        <f t="shared" si="7594"/>
        <v>0</v>
      </c>
      <c r="FP1816" s="1517">
        <f t="shared" si="7594"/>
        <v>0</v>
      </c>
      <c r="FQ1816" s="1517">
        <f t="shared" si="7594"/>
        <v>0</v>
      </c>
      <c r="FR1816" s="1517">
        <f t="shared" si="7594"/>
        <v>0</v>
      </c>
      <c r="FS1816" s="1517">
        <f t="shared" si="7594"/>
        <v>0</v>
      </c>
      <c r="FT1816" s="1517">
        <f t="shared" si="7594"/>
        <v>0</v>
      </c>
      <c r="GA1816" s="403"/>
      <c r="GB1816" s="403"/>
      <c r="GC1816" s="403"/>
      <c r="GD1816" s="403"/>
      <c r="GE1816" s="403"/>
      <c r="GF1816" s="403"/>
      <c r="GG1816" s="403"/>
      <c r="GH1816" s="403"/>
      <c r="GI1816" s="403"/>
      <c r="GJ1816" s="403"/>
      <c r="GK1816" s="403"/>
      <c r="GL1816" s="403"/>
      <c r="GM1816" s="403"/>
      <c r="GN1816" s="403"/>
      <c r="GO1816" s="403"/>
      <c r="GP1816" s="403"/>
      <c r="GQ1816" s="403"/>
      <c r="GR1816" s="403"/>
      <c r="GS1816" s="403"/>
      <c r="GT1816" s="403"/>
      <c r="GU1816" s="403"/>
      <c r="GV1816" s="403"/>
      <c r="GW1816" s="403"/>
      <c r="GX1816" s="403"/>
      <c r="GY1816" s="403"/>
      <c r="GZ1816" s="403"/>
      <c r="HA1816" s="403"/>
      <c r="HB1816" s="403"/>
      <c r="HC1816" s="403"/>
      <c r="HD1816" s="403"/>
      <c r="HE1816" s="403"/>
      <c r="HF1816" s="403"/>
      <c r="HG1816" s="403"/>
      <c r="HH1816" s="403"/>
      <c r="HI1816" s="403"/>
      <c r="HJ1816" s="403"/>
      <c r="HK1816" s="403"/>
      <c r="HL1816" s="403"/>
      <c r="HM1816" s="403"/>
      <c r="HN1816" s="403"/>
      <c r="HO1816" s="403"/>
      <c r="HP1816" s="403"/>
      <c r="HQ1816" s="403"/>
      <c r="HR1816" s="403"/>
      <c r="HS1816" s="403"/>
      <c r="HT1816" s="403"/>
      <c r="HU1816" s="403"/>
      <c r="HV1816" s="403"/>
      <c r="HW1816" s="403"/>
      <c r="HX1816" s="403"/>
      <c r="HY1816" s="403"/>
      <c r="HZ1816" s="403"/>
      <c r="IA1816" s="403"/>
      <c r="IB1816" s="403"/>
      <c r="IC1816" s="403"/>
      <c r="ID1816" s="403"/>
      <c r="IE1816" s="403"/>
      <c r="IF1816" s="403"/>
      <c r="IG1816" s="403"/>
      <c r="IH1816" s="403"/>
      <c r="II1816" s="403"/>
      <c r="IJ1816" s="403"/>
      <c r="IK1816" s="403"/>
      <c r="IL1816" s="403"/>
      <c r="IM1816" s="403"/>
      <c r="IN1816" s="403"/>
      <c r="IO1816" s="403"/>
      <c r="IP1816" s="403"/>
      <c r="IQ1816" s="403"/>
      <c r="IR1816" s="403"/>
      <c r="IS1816" s="403"/>
      <c r="IT1816" s="403"/>
      <c r="IU1816" s="403"/>
      <c r="IV1816" s="403"/>
      <c r="IW1816" s="403"/>
      <c r="IX1816" s="403"/>
      <c r="IY1816" s="403"/>
      <c r="IZ1816" s="403"/>
      <c r="JA1816" s="403"/>
      <c r="JB1816" s="403"/>
      <c r="JC1816" s="403"/>
      <c r="JD1816" s="403"/>
      <c r="JE1816" s="403"/>
      <c r="JF1816" s="403"/>
      <c r="JG1816" s="403"/>
      <c r="JH1816" s="403"/>
      <c r="JI1816" s="403"/>
      <c r="JJ1816" s="403"/>
      <c r="JK1816" s="403"/>
      <c r="JL1816" s="403"/>
      <c r="JM1816" s="403"/>
      <c r="JN1816" s="403"/>
      <c r="JO1816" s="403"/>
      <c r="JP1816" s="403"/>
      <c r="JQ1816" s="403"/>
      <c r="JR1816" s="403"/>
      <c r="JS1816" s="403"/>
      <c r="JT1816" s="403"/>
      <c r="JU1816" s="403"/>
      <c r="JV1816" s="403"/>
      <c r="JW1816" s="403"/>
      <c r="JX1816" s="403"/>
      <c r="JY1816" s="403"/>
      <c r="JZ1816" s="403"/>
      <c r="KA1816" s="403"/>
      <c r="KB1816" s="403"/>
      <c r="KC1816" s="403"/>
      <c r="KD1816" s="403"/>
      <c r="KE1816" s="403"/>
      <c r="KF1816" s="403"/>
      <c r="KG1816" s="403"/>
      <c r="KH1816" s="403"/>
      <c r="KI1816" s="403"/>
      <c r="KJ1816" s="403"/>
      <c r="KK1816" s="403"/>
      <c r="KL1816" s="403"/>
      <c r="KM1816" s="403"/>
      <c r="KN1816" s="403"/>
      <c r="KO1816" s="403"/>
      <c r="KP1816" s="403"/>
      <c r="KQ1816" s="403"/>
      <c r="KR1816" s="403"/>
    </row>
    <row r="1817" spans="1:304" ht="17.25" hidden="1" customHeight="1" outlineLevel="2">
      <c r="A1817" s="462"/>
      <c r="B1817" s="461" t="s">
        <v>1236</v>
      </c>
      <c r="C1817" s="1496" t="s">
        <v>1205</v>
      </c>
      <c r="D1817" s="1502">
        <v>320</v>
      </c>
      <c r="E1817" s="1497" t="s">
        <v>997</v>
      </c>
      <c r="F1817" s="1497" t="s">
        <v>1001</v>
      </c>
      <c r="G1817" s="1497" t="s">
        <v>998</v>
      </c>
      <c r="H1817" s="1498">
        <v>100</v>
      </c>
      <c r="I1817" s="1498">
        <f t="shared" si="7580"/>
        <v>32000</v>
      </c>
      <c r="J1817" s="1500">
        <v>0.2034</v>
      </c>
      <c r="K1817" s="1498">
        <f t="shared" si="7581"/>
        <v>38508.800000000003</v>
      </c>
      <c r="L1817" s="1501" t="s">
        <v>979</v>
      </c>
      <c r="N1817" s="1340">
        <v>1</v>
      </c>
      <c r="O1817" s="473" t="s">
        <v>357</v>
      </c>
      <c r="P1817" s="479">
        <f t="shared" si="7582"/>
        <v>44562</v>
      </c>
      <c r="Q1817" s="479">
        <f t="shared" si="7583"/>
        <v>45292</v>
      </c>
      <c r="R1817" s="455">
        <f t="shared" si="7595"/>
        <v>24</v>
      </c>
      <c r="S1817" s="1517">
        <f t="shared" si="7585"/>
        <v>1604.5333333333335</v>
      </c>
      <c r="T1817" s="1517">
        <f t="shared" si="7585"/>
        <v>1604.5333333333335</v>
      </c>
      <c r="U1817" s="1517">
        <f t="shared" si="7585"/>
        <v>1604.5333333333335</v>
      </c>
      <c r="V1817" s="1517">
        <f t="shared" si="7585"/>
        <v>1604.5333333333335</v>
      </c>
      <c r="W1817" s="1517">
        <f t="shared" si="7585"/>
        <v>1604.5333333333335</v>
      </c>
      <c r="X1817" s="1517">
        <f t="shared" si="7585"/>
        <v>1604.5333333333335</v>
      </c>
      <c r="Y1817" s="1517">
        <f t="shared" si="7585"/>
        <v>1604.5333333333335</v>
      </c>
      <c r="Z1817" s="1517">
        <f t="shared" si="7585"/>
        <v>1604.5333333333335</v>
      </c>
      <c r="AA1817" s="1517">
        <f t="shared" si="7585"/>
        <v>1604.5333333333335</v>
      </c>
      <c r="AB1817" s="1517">
        <f t="shared" si="7585"/>
        <v>1604.5333333333335</v>
      </c>
      <c r="AC1817" s="1517">
        <f t="shared" si="7585"/>
        <v>1604.5333333333335</v>
      </c>
      <c r="AD1817" s="1517">
        <f t="shared" si="7585"/>
        <v>1604.5333333333335</v>
      </c>
      <c r="AE1817" s="1517">
        <f t="shared" si="7585"/>
        <v>1604.5333333333335</v>
      </c>
      <c r="AF1817" s="1517">
        <f t="shared" si="7585"/>
        <v>1604.5333333333335</v>
      </c>
      <c r="AG1817" s="1517">
        <f t="shared" si="7585"/>
        <v>1604.5333333333335</v>
      </c>
      <c r="AH1817" s="1517">
        <f t="shared" si="7585"/>
        <v>1604.5333333333335</v>
      </c>
      <c r="AI1817" s="1517">
        <f t="shared" si="7586"/>
        <v>1604.5333333333335</v>
      </c>
      <c r="AJ1817" s="1517">
        <f t="shared" si="7586"/>
        <v>1604.5333333333335</v>
      </c>
      <c r="AK1817" s="1517">
        <f t="shared" si="7586"/>
        <v>1604.5333333333335</v>
      </c>
      <c r="AL1817" s="1517">
        <f t="shared" si="7586"/>
        <v>1604.5333333333335</v>
      </c>
      <c r="AM1817" s="1517">
        <f t="shared" si="7586"/>
        <v>1604.5333333333335</v>
      </c>
      <c r="AN1817" s="1517">
        <f t="shared" si="7586"/>
        <v>1604.5333333333335</v>
      </c>
      <c r="AO1817" s="1517">
        <f t="shared" si="7586"/>
        <v>1604.5333333333335</v>
      </c>
      <c r="AP1817" s="1517">
        <f t="shared" si="7586"/>
        <v>1604.5333333333335</v>
      </c>
      <c r="AQ1817" s="1517">
        <f t="shared" si="7586"/>
        <v>0</v>
      </c>
      <c r="AR1817" s="1517">
        <f t="shared" si="7586"/>
        <v>0</v>
      </c>
      <c r="AS1817" s="1517">
        <f t="shared" si="7586"/>
        <v>0</v>
      </c>
      <c r="AT1817" s="1517">
        <f t="shared" si="7586"/>
        <v>0</v>
      </c>
      <c r="AU1817" s="1517">
        <f t="shared" si="7586"/>
        <v>0</v>
      </c>
      <c r="AV1817" s="1517">
        <f t="shared" si="7586"/>
        <v>0</v>
      </c>
      <c r="AW1817" s="1517">
        <f t="shared" si="7586"/>
        <v>0</v>
      </c>
      <c r="AX1817" s="1517">
        <f t="shared" si="7586"/>
        <v>0</v>
      </c>
      <c r="AY1817" s="1517">
        <f t="shared" si="7587"/>
        <v>0</v>
      </c>
      <c r="AZ1817" s="1517">
        <f t="shared" si="7587"/>
        <v>0</v>
      </c>
      <c r="BA1817" s="1517">
        <f t="shared" si="7587"/>
        <v>0</v>
      </c>
      <c r="BB1817" s="1517">
        <f t="shared" si="7587"/>
        <v>0</v>
      </c>
      <c r="BC1817" s="1517">
        <f t="shared" si="7587"/>
        <v>0</v>
      </c>
      <c r="BD1817" s="1517">
        <f t="shared" si="7587"/>
        <v>0</v>
      </c>
      <c r="BE1817" s="1517">
        <f t="shared" si="7587"/>
        <v>0</v>
      </c>
      <c r="BF1817" s="1517">
        <f t="shared" si="7587"/>
        <v>0</v>
      </c>
      <c r="BG1817" s="1517">
        <f t="shared" si="7587"/>
        <v>0</v>
      </c>
      <c r="BH1817" s="1517">
        <f t="shared" si="7587"/>
        <v>0</v>
      </c>
      <c r="BI1817" s="1517">
        <f t="shared" si="7587"/>
        <v>0</v>
      </c>
      <c r="BJ1817" s="1517">
        <f t="shared" si="7587"/>
        <v>0</v>
      </c>
      <c r="BK1817" s="1517">
        <f t="shared" si="7587"/>
        <v>0</v>
      </c>
      <c r="BL1817" s="1517">
        <f t="shared" si="7587"/>
        <v>0</v>
      </c>
      <c r="BM1817" s="1517">
        <f t="shared" si="7587"/>
        <v>0</v>
      </c>
      <c r="BN1817" s="1517">
        <f t="shared" si="7587"/>
        <v>0</v>
      </c>
      <c r="BO1817" s="1517">
        <f t="shared" si="7588"/>
        <v>0</v>
      </c>
      <c r="BP1817" s="1517">
        <f t="shared" si="7588"/>
        <v>0</v>
      </c>
      <c r="BQ1817" s="1517">
        <f t="shared" si="7588"/>
        <v>0</v>
      </c>
      <c r="BR1817" s="1517">
        <f t="shared" si="7588"/>
        <v>0</v>
      </c>
      <c r="BS1817" s="1517">
        <f t="shared" si="7588"/>
        <v>0</v>
      </c>
      <c r="BT1817" s="1517">
        <f t="shared" si="7588"/>
        <v>0</v>
      </c>
      <c r="BU1817" s="1517">
        <f t="shared" si="7588"/>
        <v>0</v>
      </c>
      <c r="BV1817" s="1517">
        <f t="shared" si="7588"/>
        <v>0</v>
      </c>
      <c r="BW1817" s="1517">
        <f t="shared" si="7588"/>
        <v>0</v>
      </c>
      <c r="BX1817" s="1517">
        <f t="shared" si="7588"/>
        <v>0</v>
      </c>
      <c r="BY1817" s="1517">
        <f t="shared" si="7588"/>
        <v>0</v>
      </c>
      <c r="BZ1817" s="1517">
        <f t="shared" si="7588"/>
        <v>0</v>
      </c>
      <c r="CA1817" s="1517">
        <f t="shared" si="7588"/>
        <v>0</v>
      </c>
      <c r="CB1817" s="1517">
        <f t="shared" si="7588"/>
        <v>0</v>
      </c>
      <c r="CC1817" s="1517">
        <f t="shared" si="7588"/>
        <v>0</v>
      </c>
      <c r="CD1817" s="1517">
        <f t="shared" si="7588"/>
        <v>0</v>
      </c>
      <c r="CE1817" s="1517">
        <f t="shared" si="7589"/>
        <v>0</v>
      </c>
      <c r="CF1817" s="1517">
        <f t="shared" si="7589"/>
        <v>0</v>
      </c>
      <c r="CG1817" s="1517">
        <f t="shared" si="7589"/>
        <v>0</v>
      </c>
      <c r="CH1817" s="1517">
        <f t="shared" si="7589"/>
        <v>0</v>
      </c>
      <c r="CI1817" s="1517">
        <f t="shared" si="7589"/>
        <v>0</v>
      </c>
      <c r="CJ1817" s="1517">
        <f t="shared" si="7589"/>
        <v>0</v>
      </c>
      <c r="CK1817" s="1517">
        <f t="shared" si="7589"/>
        <v>0</v>
      </c>
      <c r="CL1817" s="1517">
        <f t="shared" si="7589"/>
        <v>0</v>
      </c>
      <c r="CM1817" s="1517">
        <f t="shared" si="7589"/>
        <v>0</v>
      </c>
      <c r="CN1817" s="1517">
        <f t="shared" si="7589"/>
        <v>0</v>
      </c>
      <c r="CO1817" s="1517">
        <f t="shared" si="7589"/>
        <v>0</v>
      </c>
      <c r="CP1817" s="1517">
        <f t="shared" si="7589"/>
        <v>0</v>
      </c>
      <c r="CQ1817" s="1517">
        <f t="shared" si="7589"/>
        <v>0</v>
      </c>
      <c r="CR1817" s="1517">
        <f t="shared" si="7589"/>
        <v>0</v>
      </c>
      <c r="CS1817" s="1517">
        <f t="shared" si="7589"/>
        <v>0</v>
      </c>
      <c r="CT1817" s="1517">
        <f t="shared" si="7589"/>
        <v>0</v>
      </c>
      <c r="CU1817" s="1517">
        <f t="shared" si="7590"/>
        <v>0</v>
      </c>
      <c r="CV1817" s="1517">
        <f t="shared" si="7590"/>
        <v>0</v>
      </c>
      <c r="CW1817" s="1517">
        <f t="shared" si="7590"/>
        <v>0</v>
      </c>
      <c r="CX1817" s="1517">
        <f t="shared" si="7590"/>
        <v>0</v>
      </c>
      <c r="CY1817" s="1517">
        <f t="shared" si="7590"/>
        <v>0</v>
      </c>
      <c r="CZ1817" s="1517">
        <f t="shared" si="7590"/>
        <v>0</v>
      </c>
      <c r="DA1817" s="1517">
        <f t="shared" si="7590"/>
        <v>0</v>
      </c>
      <c r="DB1817" s="1517">
        <f t="shared" si="7590"/>
        <v>0</v>
      </c>
      <c r="DC1817" s="1517">
        <f t="shared" si="7590"/>
        <v>0</v>
      </c>
      <c r="DD1817" s="1517">
        <f t="shared" si="7590"/>
        <v>0</v>
      </c>
      <c r="DE1817" s="1517">
        <f t="shared" si="7590"/>
        <v>0</v>
      </c>
      <c r="DF1817" s="1517">
        <f t="shared" si="7590"/>
        <v>0</v>
      </c>
      <c r="DG1817" s="1517">
        <f t="shared" si="7590"/>
        <v>0</v>
      </c>
      <c r="DH1817" s="1517">
        <f t="shared" si="7590"/>
        <v>0</v>
      </c>
      <c r="DI1817" s="1517">
        <f t="shared" si="7590"/>
        <v>0</v>
      </c>
      <c r="DJ1817" s="1517">
        <f t="shared" si="7590"/>
        <v>0</v>
      </c>
      <c r="DK1817" s="1517">
        <f t="shared" si="7591"/>
        <v>0</v>
      </c>
      <c r="DL1817" s="1517">
        <f t="shared" si="7591"/>
        <v>0</v>
      </c>
      <c r="DM1817" s="1517">
        <f t="shared" si="7591"/>
        <v>0</v>
      </c>
      <c r="DN1817" s="1517">
        <f t="shared" si="7591"/>
        <v>0</v>
      </c>
      <c r="DO1817" s="1517">
        <f t="shared" si="7591"/>
        <v>0</v>
      </c>
      <c r="DP1817" s="1517">
        <f t="shared" si="7591"/>
        <v>0</v>
      </c>
      <c r="DQ1817" s="1517">
        <f t="shared" si="7591"/>
        <v>0</v>
      </c>
      <c r="DR1817" s="1517">
        <f t="shared" si="7591"/>
        <v>0</v>
      </c>
      <c r="DS1817" s="1517">
        <f t="shared" si="7591"/>
        <v>0</v>
      </c>
      <c r="DT1817" s="1517">
        <f t="shared" si="7591"/>
        <v>0</v>
      </c>
      <c r="DU1817" s="1517">
        <f t="shared" si="7591"/>
        <v>0</v>
      </c>
      <c r="DV1817" s="1517">
        <f t="shared" si="7591"/>
        <v>0</v>
      </c>
      <c r="DW1817" s="1517">
        <f t="shared" si="7591"/>
        <v>0</v>
      </c>
      <c r="DX1817" s="1517">
        <f t="shared" si="7591"/>
        <v>0</v>
      </c>
      <c r="DY1817" s="1517">
        <f t="shared" si="7591"/>
        <v>0</v>
      </c>
      <c r="DZ1817" s="1517">
        <f t="shared" si="7591"/>
        <v>0</v>
      </c>
      <c r="EA1817" s="1517">
        <f t="shared" si="7592"/>
        <v>0</v>
      </c>
      <c r="EB1817" s="1517">
        <f t="shared" si="7592"/>
        <v>0</v>
      </c>
      <c r="EC1817" s="1517">
        <f t="shared" si="7592"/>
        <v>0</v>
      </c>
      <c r="ED1817" s="1517">
        <f t="shared" si="7592"/>
        <v>0</v>
      </c>
      <c r="EE1817" s="1517">
        <f t="shared" si="7592"/>
        <v>0</v>
      </c>
      <c r="EF1817" s="1517">
        <f t="shared" si="7592"/>
        <v>0</v>
      </c>
      <c r="EG1817" s="1517">
        <f t="shared" si="7592"/>
        <v>0</v>
      </c>
      <c r="EH1817" s="1517">
        <f t="shared" si="7592"/>
        <v>0</v>
      </c>
      <c r="EI1817" s="1517">
        <f t="shared" si="7592"/>
        <v>0</v>
      </c>
      <c r="EJ1817" s="1517">
        <f t="shared" si="7592"/>
        <v>0</v>
      </c>
      <c r="EK1817" s="1517">
        <f t="shared" si="7592"/>
        <v>0</v>
      </c>
      <c r="EL1817" s="1517">
        <f t="shared" si="7592"/>
        <v>0</v>
      </c>
      <c r="EM1817" s="1517">
        <f t="shared" si="7592"/>
        <v>0</v>
      </c>
      <c r="EN1817" s="1517">
        <f t="shared" si="7592"/>
        <v>0</v>
      </c>
      <c r="EO1817" s="1517">
        <f t="shared" si="7592"/>
        <v>0</v>
      </c>
      <c r="EP1817" s="1517">
        <f t="shared" si="7592"/>
        <v>0</v>
      </c>
      <c r="EQ1817" s="1517">
        <f t="shared" si="7593"/>
        <v>0</v>
      </c>
      <c r="ER1817" s="1517">
        <f t="shared" si="7593"/>
        <v>0</v>
      </c>
      <c r="ES1817" s="1517">
        <f t="shared" si="7593"/>
        <v>0</v>
      </c>
      <c r="ET1817" s="1517">
        <f t="shared" si="7593"/>
        <v>0</v>
      </c>
      <c r="EU1817" s="1517">
        <f t="shared" si="7593"/>
        <v>0</v>
      </c>
      <c r="EV1817" s="1517">
        <f t="shared" si="7593"/>
        <v>0</v>
      </c>
      <c r="EW1817" s="1517">
        <f t="shared" si="7593"/>
        <v>0</v>
      </c>
      <c r="EX1817" s="1517">
        <f t="shared" si="7593"/>
        <v>0</v>
      </c>
      <c r="EY1817" s="1517">
        <f t="shared" si="7593"/>
        <v>0</v>
      </c>
      <c r="EZ1817" s="1517">
        <f t="shared" si="7593"/>
        <v>0</v>
      </c>
      <c r="FA1817" s="1517">
        <f t="shared" si="7593"/>
        <v>0</v>
      </c>
      <c r="FB1817" s="1517">
        <f t="shared" si="7593"/>
        <v>0</v>
      </c>
      <c r="FC1817" s="1517">
        <f t="shared" si="7593"/>
        <v>0</v>
      </c>
      <c r="FD1817" s="1517">
        <f t="shared" si="7593"/>
        <v>0</v>
      </c>
      <c r="FE1817" s="1517">
        <f t="shared" si="7593"/>
        <v>0</v>
      </c>
      <c r="FF1817" s="1517">
        <f t="shared" si="7593"/>
        <v>0</v>
      </c>
      <c r="FG1817" s="1517">
        <f t="shared" si="7594"/>
        <v>0</v>
      </c>
      <c r="FH1817" s="1517">
        <f t="shared" si="7594"/>
        <v>0</v>
      </c>
      <c r="FI1817" s="1517">
        <f t="shared" si="7594"/>
        <v>0</v>
      </c>
      <c r="FJ1817" s="1517">
        <f t="shared" si="7594"/>
        <v>0</v>
      </c>
      <c r="FK1817" s="1517">
        <f t="shared" si="7594"/>
        <v>0</v>
      </c>
      <c r="FL1817" s="1517">
        <f t="shared" si="7594"/>
        <v>0</v>
      </c>
      <c r="FM1817" s="1517">
        <f t="shared" si="7594"/>
        <v>0</v>
      </c>
      <c r="FN1817" s="1517">
        <f t="shared" si="7594"/>
        <v>0</v>
      </c>
      <c r="FO1817" s="1517">
        <f t="shared" si="7594"/>
        <v>0</v>
      </c>
      <c r="FP1817" s="1517">
        <f t="shared" si="7594"/>
        <v>0</v>
      </c>
      <c r="FQ1817" s="1517">
        <f t="shared" si="7594"/>
        <v>0</v>
      </c>
      <c r="FR1817" s="1517">
        <f t="shared" si="7594"/>
        <v>0</v>
      </c>
      <c r="FS1817" s="1517">
        <f t="shared" si="7594"/>
        <v>0</v>
      </c>
      <c r="FT1817" s="1517">
        <f t="shared" si="7594"/>
        <v>0</v>
      </c>
      <c r="GA1817" s="403"/>
      <c r="GB1817" s="403"/>
      <c r="GC1817" s="403"/>
      <c r="GD1817" s="403"/>
      <c r="GE1817" s="403"/>
      <c r="GF1817" s="403"/>
      <c r="GG1817" s="403"/>
      <c r="GH1817" s="403"/>
      <c r="GI1817" s="403"/>
      <c r="GJ1817" s="403"/>
      <c r="GK1817" s="403"/>
      <c r="GL1817" s="403"/>
      <c r="GM1817" s="403"/>
      <c r="GN1817" s="403"/>
      <c r="GO1817" s="403"/>
      <c r="GP1817" s="403"/>
      <c r="GQ1817" s="403"/>
      <c r="GR1817" s="403"/>
      <c r="GS1817" s="403"/>
      <c r="GT1817" s="403"/>
      <c r="GU1817" s="403"/>
      <c r="GV1817" s="403"/>
      <c r="GW1817" s="403"/>
      <c r="GX1817" s="403"/>
      <c r="GY1817" s="403"/>
      <c r="GZ1817" s="403"/>
      <c r="HA1817" s="403"/>
      <c r="HB1817" s="403"/>
      <c r="HC1817" s="403"/>
      <c r="HD1817" s="403"/>
      <c r="HE1817" s="403"/>
      <c r="HF1817" s="403"/>
      <c r="HG1817" s="403"/>
      <c r="HH1817" s="403"/>
      <c r="HI1817" s="403"/>
      <c r="HJ1817" s="403"/>
      <c r="HK1817" s="403"/>
      <c r="HL1817" s="403"/>
      <c r="HM1817" s="403"/>
      <c r="HN1817" s="403"/>
      <c r="HO1817" s="403"/>
      <c r="HP1817" s="403"/>
      <c r="HQ1817" s="403"/>
      <c r="HR1817" s="403"/>
      <c r="HS1817" s="403"/>
      <c r="HT1817" s="403"/>
      <c r="HU1817" s="403"/>
      <c r="HV1817" s="403"/>
      <c r="HW1817" s="403"/>
      <c r="HX1817" s="403"/>
      <c r="HY1817" s="403"/>
      <c r="HZ1817" s="403"/>
      <c r="IA1817" s="403"/>
      <c r="IB1817" s="403"/>
      <c r="IC1817" s="403"/>
      <c r="ID1817" s="403"/>
      <c r="IE1817" s="403"/>
      <c r="IF1817" s="403"/>
      <c r="IG1817" s="403"/>
      <c r="IH1817" s="403"/>
      <c r="II1817" s="403"/>
      <c r="IJ1817" s="403"/>
      <c r="IK1817" s="403"/>
      <c r="IL1817" s="403"/>
      <c r="IM1817" s="403"/>
      <c r="IN1817" s="403"/>
      <c r="IO1817" s="403"/>
      <c r="IP1817" s="403"/>
      <c r="IQ1817" s="403"/>
      <c r="IR1817" s="403"/>
      <c r="IS1817" s="403"/>
      <c r="IT1817" s="403"/>
      <c r="IU1817" s="403"/>
      <c r="IV1817" s="403"/>
      <c r="IW1817" s="403"/>
      <c r="IX1817" s="403"/>
      <c r="IY1817" s="403"/>
      <c r="IZ1817" s="403"/>
      <c r="JA1817" s="403"/>
      <c r="JB1817" s="403"/>
      <c r="JC1817" s="403"/>
      <c r="JD1817" s="403"/>
      <c r="JE1817" s="403"/>
      <c r="JF1817" s="403"/>
      <c r="JG1817" s="403"/>
      <c r="JH1817" s="403"/>
      <c r="JI1817" s="403"/>
      <c r="JJ1817" s="403"/>
      <c r="JK1817" s="403"/>
      <c r="JL1817" s="403"/>
      <c r="JM1817" s="403"/>
      <c r="JN1817" s="403"/>
      <c r="JO1817" s="403"/>
      <c r="JP1817" s="403"/>
      <c r="JQ1817" s="403"/>
      <c r="JR1817" s="403"/>
      <c r="JS1817" s="403"/>
      <c r="JT1817" s="403"/>
      <c r="JU1817" s="403"/>
      <c r="JV1817" s="403"/>
      <c r="JW1817" s="403"/>
      <c r="JX1817" s="403"/>
      <c r="JY1817" s="403"/>
      <c r="JZ1817" s="403"/>
      <c r="KA1817" s="403"/>
      <c r="KB1817" s="403"/>
      <c r="KC1817" s="403"/>
      <c r="KD1817" s="403"/>
      <c r="KE1817" s="403"/>
      <c r="KF1817" s="403"/>
      <c r="KG1817" s="403"/>
      <c r="KH1817" s="403"/>
      <c r="KI1817" s="403"/>
      <c r="KJ1817" s="403"/>
      <c r="KK1817" s="403"/>
      <c r="KL1817" s="403"/>
      <c r="KM1817" s="403"/>
      <c r="KN1817" s="403"/>
      <c r="KO1817" s="403"/>
      <c r="KP1817" s="403"/>
      <c r="KQ1817" s="403"/>
      <c r="KR1817" s="403"/>
    </row>
    <row r="1818" spans="1:304" ht="17.25" hidden="1" customHeight="1" outlineLevel="2">
      <c r="A1818" s="462"/>
      <c r="B1818" s="461" t="s">
        <v>1236</v>
      </c>
      <c r="C1818" s="1496" t="s">
        <v>1206</v>
      </c>
      <c r="D1818" s="1502">
        <v>200</v>
      </c>
      <c r="E1818" s="1497" t="s">
        <v>997</v>
      </c>
      <c r="F1818" s="1497" t="s">
        <v>1006</v>
      </c>
      <c r="G1818" s="1497" t="s">
        <v>998</v>
      </c>
      <c r="H1818" s="1498">
        <v>2059.2709199999999</v>
      </c>
      <c r="I1818" s="1498">
        <f t="shared" si="7580"/>
        <v>411854.18400000001</v>
      </c>
      <c r="J1818" s="1500">
        <v>0.2034</v>
      </c>
      <c r="K1818" s="1498">
        <f t="shared" si="7581"/>
        <v>495625.32502560003</v>
      </c>
      <c r="L1818" s="1501" t="s">
        <v>979</v>
      </c>
      <c r="N1818" s="1340">
        <v>1</v>
      </c>
      <c r="O1818" s="473" t="s">
        <v>357</v>
      </c>
      <c r="P1818" s="479">
        <f t="shared" si="7582"/>
        <v>44562</v>
      </c>
      <c r="Q1818" s="479">
        <f t="shared" si="7583"/>
        <v>45292</v>
      </c>
      <c r="R1818" s="455">
        <f t="shared" si="7584"/>
        <v>24</v>
      </c>
      <c r="S1818" s="1517">
        <f t="shared" si="7585"/>
        <v>20651.055209400001</v>
      </c>
      <c r="T1818" s="1517">
        <f t="shared" si="7585"/>
        <v>20651.055209400001</v>
      </c>
      <c r="U1818" s="1517">
        <f t="shared" si="7585"/>
        <v>20651.055209400001</v>
      </c>
      <c r="V1818" s="1517">
        <f t="shared" si="7585"/>
        <v>20651.055209400001</v>
      </c>
      <c r="W1818" s="1517">
        <f t="shared" si="7585"/>
        <v>20651.055209400001</v>
      </c>
      <c r="X1818" s="1517">
        <f t="shared" si="7585"/>
        <v>20651.055209400001</v>
      </c>
      <c r="Y1818" s="1517">
        <f t="shared" si="7585"/>
        <v>20651.055209400001</v>
      </c>
      <c r="Z1818" s="1517">
        <f t="shared" si="7585"/>
        <v>20651.055209400001</v>
      </c>
      <c r="AA1818" s="1517">
        <f t="shared" si="7585"/>
        <v>20651.055209400001</v>
      </c>
      <c r="AB1818" s="1517">
        <f t="shared" si="7585"/>
        <v>20651.055209400001</v>
      </c>
      <c r="AC1818" s="1517">
        <f t="shared" si="7585"/>
        <v>20651.055209400001</v>
      </c>
      <c r="AD1818" s="1517">
        <f t="shared" si="7585"/>
        <v>20651.055209400001</v>
      </c>
      <c r="AE1818" s="1517">
        <f t="shared" si="7585"/>
        <v>20651.055209400001</v>
      </c>
      <c r="AF1818" s="1517">
        <f t="shared" si="7585"/>
        <v>20651.055209400001</v>
      </c>
      <c r="AG1818" s="1517">
        <f t="shared" si="7585"/>
        <v>20651.055209400001</v>
      </c>
      <c r="AH1818" s="1517">
        <f t="shared" si="7585"/>
        <v>20651.055209400001</v>
      </c>
      <c r="AI1818" s="1517">
        <f t="shared" si="7586"/>
        <v>20651.055209400001</v>
      </c>
      <c r="AJ1818" s="1517">
        <f t="shared" si="7586"/>
        <v>20651.055209400001</v>
      </c>
      <c r="AK1818" s="1517">
        <f t="shared" si="7586"/>
        <v>20651.055209400001</v>
      </c>
      <c r="AL1818" s="1517">
        <f t="shared" si="7586"/>
        <v>20651.055209400001</v>
      </c>
      <c r="AM1818" s="1517">
        <f t="shared" si="7586"/>
        <v>20651.055209400001</v>
      </c>
      <c r="AN1818" s="1517">
        <f t="shared" si="7586"/>
        <v>20651.055209400001</v>
      </c>
      <c r="AO1818" s="1517">
        <f t="shared" si="7586"/>
        <v>20651.055209400001</v>
      </c>
      <c r="AP1818" s="1517">
        <f t="shared" si="7586"/>
        <v>20651.055209400001</v>
      </c>
      <c r="AQ1818" s="1517">
        <f t="shared" si="7586"/>
        <v>0</v>
      </c>
      <c r="AR1818" s="1517">
        <f t="shared" si="7586"/>
        <v>0</v>
      </c>
      <c r="AS1818" s="1517">
        <f t="shared" si="7586"/>
        <v>0</v>
      </c>
      <c r="AT1818" s="1517">
        <f t="shared" si="7586"/>
        <v>0</v>
      </c>
      <c r="AU1818" s="1517">
        <f t="shared" si="7586"/>
        <v>0</v>
      </c>
      <c r="AV1818" s="1517">
        <f t="shared" si="7586"/>
        <v>0</v>
      </c>
      <c r="AW1818" s="1517">
        <f t="shared" si="7586"/>
        <v>0</v>
      </c>
      <c r="AX1818" s="1517">
        <f t="shared" si="7586"/>
        <v>0</v>
      </c>
      <c r="AY1818" s="1517">
        <f t="shared" si="7587"/>
        <v>0</v>
      </c>
      <c r="AZ1818" s="1517">
        <f t="shared" si="7587"/>
        <v>0</v>
      </c>
      <c r="BA1818" s="1517">
        <f t="shared" si="7587"/>
        <v>0</v>
      </c>
      <c r="BB1818" s="1517">
        <f t="shared" si="7587"/>
        <v>0</v>
      </c>
      <c r="BC1818" s="1517">
        <f t="shared" si="7587"/>
        <v>0</v>
      </c>
      <c r="BD1818" s="1517">
        <f t="shared" si="7587"/>
        <v>0</v>
      </c>
      <c r="BE1818" s="1517">
        <f t="shared" si="7587"/>
        <v>0</v>
      </c>
      <c r="BF1818" s="1517">
        <f t="shared" si="7587"/>
        <v>0</v>
      </c>
      <c r="BG1818" s="1517">
        <f t="shared" si="7587"/>
        <v>0</v>
      </c>
      <c r="BH1818" s="1517">
        <f t="shared" si="7587"/>
        <v>0</v>
      </c>
      <c r="BI1818" s="1517">
        <f t="shared" si="7587"/>
        <v>0</v>
      </c>
      <c r="BJ1818" s="1517">
        <f t="shared" si="7587"/>
        <v>0</v>
      </c>
      <c r="BK1818" s="1517">
        <f t="shared" si="7587"/>
        <v>0</v>
      </c>
      <c r="BL1818" s="1517">
        <f t="shared" si="7587"/>
        <v>0</v>
      </c>
      <c r="BM1818" s="1517">
        <f t="shared" si="7587"/>
        <v>0</v>
      </c>
      <c r="BN1818" s="1517">
        <f t="shared" si="7587"/>
        <v>0</v>
      </c>
      <c r="BO1818" s="1517">
        <f t="shared" si="7588"/>
        <v>0</v>
      </c>
      <c r="BP1818" s="1517">
        <f t="shared" si="7588"/>
        <v>0</v>
      </c>
      <c r="BQ1818" s="1517">
        <f t="shared" si="7588"/>
        <v>0</v>
      </c>
      <c r="BR1818" s="1517">
        <f t="shared" si="7588"/>
        <v>0</v>
      </c>
      <c r="BS1818" s="1517">
        <f t="shared" si="7588"/>
        <v>0</v>
      </c>
      <c r="BT1818" s="1517">
        <f t="shared" si="7588"/>
        <v>0</v>
      </c>
      <c r="BU1818" s="1517">
        <f t="shared" si="7588"/>
        <v>0</v>
      </c>
      <c r="BV1818" s="1517">
        <f t="shared" si="7588"/>
        <v>0</v>
      </c>
      <c r="BW1818" s="1517">
        <f t="shared" si="7588"/>
        <v>0</v>
      </c>
      <c r="BX1818" s="1517">
        <f t="shared" si="7588"/>
        <v>0</v>
      </c>
      <c r="BY1818" s="1517">
        <f t="shared" si="7588"/>
        <v>0</v>
      </c>
      <c r="BZ1818" s="1517">
        <f t="shared" si="7588"/>
        <v>0</v>
      </c>
      <c r="CA1818" s="1517">
        <f t="shared" si="7588"/>
        <v>0</v>
      </c>
      <c r="CB1818" s="1517">
        <f t="shared" si="7588"/>
        <v>0</v>
      </c>
      <c r="CC1818" s="1517">
        <f t="shared" si="7588"/>
        <v>0</v>
      </c>
      <c r="CD1818" s="1517">
        <f t="shared" si="7588"/>
        <v>0</v>
      </c>
      <c r="CE1818" s="1517">
        <f t="shared" si="7589"/>
        <v>0</v>
      </c>
      <c r="CF1818" s="1517">
        <f t="shared" si="7589"/>
        <v>0</v>
      </c>
      <c r="CG1818" s="1517">
        <f t="shared" si="7589"/>
        <v>0</v>
      </c>
      <c r="CH1818" s="1517">
        <f t="shared" si="7589"/>
        <v>0</v>
      </c>
      <c r="CI1818" s="1517">
        <f t="shared" si="7589"/>
        <v>0</v>
      </c>
      <c r="CJ1818" s="1517">
        <f t="shared" si="7589"/>
        <v>0</v>
      </c>
      <c r="CK1818" s="1517">
        <f t="shared" si="7589"/>
        <v>0</v>
      </c>
      <c r="CL1818" s="1517">
        <f t="shared" si="7589"/>
        <v>0</v>
      </c>
      <c r="CM1818" s="1517">
        <f t="shared" si="7589"/>
        <v>0</v>
      </c>
      <c r="CN1818" s="1517">
        <f t="shared" si="7589"/>
        <v>0</v>
      </c>
      <c r="CO1818" s="1517">
        <f t="shared" si="7589"/>
        <v>0</v>
      </c>
      <c r="CP1818" s="1517">
        <f t="shared" si="7589"/>
        <v>0</v>
      </c>
      <c r="CQ1818" s="1517">
        <f t="shared" si="7589"/>
        <v>0</v>
      </c>
      <c r="CR1818" s="1517">
        <f t="shared" si="7589"/>
        <v>0</v>
      </c>
      <c r="CS1818" s="1517">
        <f t="shared" si="7589"/>
        <v>0</v>
      </c>
      <c r="CT1818" s="1517">
        <f t="shared" si="7589"/>
        <v>0</v>
      </c>
      <c r="CU1818" s="1517">
        <f t="shared" si="7590"/>
        <v>0</v>
      </c>
      <c r="CV1818" s="1517">
        <f t="shared" si="7590"/>
        <v>0</v>
      </c>
      <c r="CW1818" s="1517">
        <f t="shared" si="7590"/>
        <v>0</v>
      </c>
      <c r="CX1818" s="1517">
        <f t="shared" si="7590"/>
        <v>0</v>
      </c>
      <c r="CY1818" s="1517">
        <f t="shared" si="7590"/>
        <v>0</v>
      </c>
      <c r="CZ1818" s="1517">
        <f t="shared" si="7590"/>
        <v>0</v>
      </c>
      <c r="DA1818" s="1517">
        <f t="shared" si="7590"/>
        <v>0</v>
      </c>
      <c r="DB1818" s="1517">
        <f t="shared" si="7590"/>
        <v>0</v>
      </c>
      <c r="DC1818" s="1517">
        <f t="shared" si="7590"/>
        <v>0</v>
      </c>
      <c r="DD1818" s="1517">
        <f t="shared" si="7590"/>
        <v>0</v>
      </c>
      <c r="DE1818" s="1517">
        <f t="shared" si="7590"/>
        <v>0</v>
      </c>
      <c r="DF1818" s="1517">
        <f t="shared" si="7590"/>
        <v>0</v>
      </c>
      <c r="DG1818" s="1517">
        <f t="shared" si="7590"/>
        <v>0</v>
      </c>
      <c r="DH1818" s="1517">
        <f t="shared" si="7590"/>
        <v>0</v>
      </c>
      <c r="DI1818" s="1517">
        <f t="shared" si="7590"/>
        <v>0</v>
      </c>
      <c r="DJ1818" s="1517">
        <f t="shared" si="7590"/>
        <v>0</v>
      </c>
      <c r="DK1818" s="1517">
        <f t="shared" si="7591"/>
        <v>0</v>
      </c>
      <c r="DL1818" s="1517">
        <f t="shared" si="7591"/>
        <v>0</v>
      </c>
      <c r="DM1818" s="1517">
        <f t="shared" si="7591"/>
        <v>0</v>
      </c>
      <c r="DN1818" s="1517">
        <f t="shared" si="7591"/>
        <v>0</v>
      </c>
      <c r="DO1818" s="1517">
        <f t="shared" si="7591"/>
        <v>0</v>
      </c>
      <c r="DP1818" s="1517">
        <f t="shared" si="7591"/>
        <v>0</v>
      </c>
      <c r="DQ1818" s="1517">
        <f t="shared" si="7591"/>
        <v>0</v>
      </c>
      <c r="DR1818" s="1517">
        <f t="shared" si="7591"/>
        <v>0</v>
      </c>
      <c r="DS1818" s="1517">
        <f t="shared" si="7591"/>
        <v>0</v>
      </c>
      <c r="DT1818" s="1517">
        <f t="shared" si="7591"/>
        <v>0</v>
      </c>
      <c r="DU1818" s="1517">
        <f t="shared" si="7591"/>
        <v>0</v>
      </c>
      <c r="DV1818" s="1517">
        <f t="shared" si="7591"/>
        <v>0</v>
      </c>
      <c r="DW1818" s="1517">
        <f t="shared" si="7591"/>
        <v>0</v>
      </c>
      <c r="DX1818" s="1517">
        <f t="shared" si="7591"/>
        <v>0</v>
      </c>
      <c r="DY1818" s="1517">
        <f t="shared" si="7591"/>
        <v>0</v>
      </c>
      <c r="DZ1818" s="1517">
        <f t="shared" si="7591"/>
        <v>0</v>
      </c>
      <c r="EA1818" s="1517">
        <f t="shared" si="7592"/>
        <v>0</v>
      </c>
      <c r="EB1818" s="1517">
        <f t="shared" si="7592"/>
        <v>0</v>
      </c>
      <c r="EC1818" s="1517">
        <f t="shared" si="7592"/>
        <v>0</v>
      </c>
      <c r="ED1818" s="1517">
        <f t="shared" si="7592"/>
        <v>0</v>
      </c>
      <c r="EE1818" s="1517">
        <f t="shared" si="7592"/>
        <v>0</v>
      </c>
      <c r="EF1818" s="1517">
        <f t="shared" si="7592"/>
        <v>0</v>
      </c>
      <c r="EG1818" s="1517">
        <f t="shared" si="7592"/>
        <v>0</v>
      </c>
      <c r="EH1818" s="1517">
        <f t="shared" si="7592"/>
        <v>0</v>
      </c>
      <c r="EI1818" s="1517">
        <f t="shared" si="7592"/>
        <v>0</v>
      </c>
      <c r="EJ1818" s="1517">
        <f t="shared" si="7592"/>
        <v>0</v>
      </c>
      <c r="EK1818" s="1517">
        <f t="shared" si="7592"/>
        <v>0</v>
      </c>
      <c r="EL1818" s="1517">
        <f t="shared" si="7592"/>
        <v>0</v>
      </c>
      <c r="EM1818" s="1517">
        <f t="shared" si="7592"/>
        <v>0</v>
      </c>
      <c r="EN1818" s="1517">
        <f t="shared" si="7592"/>
        <v>0</v>
      </c>
      <c r="EO1818" s="1517">
        <f t="shared" si="7592"/>
        <v>0</v>
      </c>
      <c r="EP1818" s="1517">
        <f t="shared" si="7592"/>
        <v>0</v>
      </c>
      <c r="EQ1818" s="1517">
        <f t="shared" si="7593"/>
        <v>0</v>
      </c>
      <c r="ER1818" s="1517">
        <f t="shared" si="7593"/>
        <v>0</v>
      </c>
      <c r="ES1818" s="1517">
        <f t="shared" si="7593"/>
        <v>0</v>
      </c>
      <c r="ET1818" s="1517">
        <f t="shared" si="7593"/>
        <v>0</v>
      </c>
      <c r="EU1818" s="1517">
        <f t="shared" si="7593"/>
        <v>0</v>
      </c>
      <c r="EV1818" s="1517">
        <f t="shared" si="7593"/>
        <v>0</v>
      </c>
      <c r="EW1818" s="1517">
        <f t="shared" si="7593"/>
        <v>0</v>
      </c>
      <c r="EX1818" s="1517">
        <f t="shared" si="7593"/>
        <v>0</v>
      </c>
      <c r="EY1818" s="1517">
        <f t="shared" si="7593"/>
        <v>0</v>
      </c>
      <c r="EZ1818" s="1517">
        <f t="shared" si="7593"/>
        <v>0</v>
      </c>
      <c r="FA1818" s="1517">
        <f t="shared" si="7593"/>
        <v>0</v>
      </c>
      <c r="FB1818" s="1517">
        <f t="shared" si="7593"/>
        <v>0</v>
      </c>
      <c r="FC1818" s="1517">
        <f t="shared" si="7593"/>
        <v>0</v>
      </c>
      <c r="FD1818" s="1517">
        <f t="shared" si="7593"/>
        <v>0</v>
      </c>
      <c r="FE1818" s="1517">
        <f t="shared" si="7593"/>
        <v>0</v>
      </c>
      <c r="FF1818" s="1517">
        <f t="shared" si="7593"/>
        <v>0</v>
      </c>
      <c r="FG1818" s="1517">
        <f t="shared" si="7594"/>
        <v>0</v>
      </c>
      <c r="FH1818" s="1517">
        <f t="shared" si="7594"/>
        <v>0</v>
      </c>
      <c r="FI1818" s="1517">
        <f t="shared" si="7594"/>
        <v>0</v>
      </c>
      <c r="FJ1818" s="1517">
        <f t="shared" si="7594"/>
        <v>0</v>
      </c>
      <c r="FK1818" s="1517">
        <f t="shared" si="7594"/>
        <v>0</v>
      </c>
      <c r="FL1818" s="1517">
        <f t="shared" si="7594"/>
        <v>0</v>
      </c>
      <c r="FM1818" s="1517">
        <f t="shared" si="7594"/>
        <v>0</v>
      </c>
      <c r="FN1818" s="1517">
        <f t="shared" si="7594"/>
        <v>0</v>
      </c>
      <c r="FO1818" s="1517">
        <f t="shared" si="7594"/>
        <v>0</v>
      </c>
      <c r="FP1818" s="1517">
        <f t="shared" si="7594"/>
        <v>0</v>
      </c>
      <c r="FQ1818" s="1517">
        <f t="shared" si="7594"/>
        <v>0</v>
      </c>
      <c r="FR1818" s="1517">
        <f t="shared" si="7594"/>
        <v>0</v>
      </c>
      <c r="FS1818" s="1517">
        <f t="shared" si="7594"/>
        <v>0</v>
      </c>
      <c r="FT1818" s="1517">
        <f t="shared" si="7594"/>
        <v>0</v>
      </c>
      <c r="GA1818" s="403"/>
      <c r="GB1818" s="403"/>
      <c r="GC1818" s="403"/>
      <c r="GD1818" s="403"/>
      <c r="GE1818" s="403"/>
      <c r="GF1818" s="403"/>
      <c r="GG1818" s="403"/>
      <c r="GH1818" s="403"/>
      <c r="GI1818" s="403"/>
      <c r="GJ1818" s="403"/>
      <c r="GK1818" s="403"/>
      <c r="GL1818" s="403"/>
      <c r="GM1818" s="403"/>
      <c r="GN1818" s="403"/>
      <c r="GO1818" s="403"/>
      <c r="GP1818" s="403"/>
      <c r="GQ1818" s="403"/>
      <c r="GR1818" s="403"/>
      <c r="GS1818" s="403"/>
      <c r="GT1818" s="403"/>
      <c r="GU1818" s="403"/>
      <c r="GV1818" s="403"/>
      <c r="GW1818" s="403"/>
      <c r="GX1818" s="403"/>
      <c r="GY1818" s="403"/>
      <c r="GZ1818" s="403"/>
      <c r="HA1818" s="403"/>
      <c r="HB1818" s="403"/>
      <c r="HC1818" s="403"/>
      <c r="HD1818" s="403"/>
      <c r="HE1818" s="403"/>
      <c r="HF1818" s="403"/>
      <c r="HG1818" s="403"/>
      <c r="HH1818" s="403"/>
      <c r="HI1818" s="403"/>
      <c r="HJ1818" s="403"/>
      <c r="HK1818" s="403"/>
      <c r="HL1818" s="403"/>
      <c r="HM1818" s="403"/>
      <c r="HN1818" s="403"/>
      <c r="HO1818" s="403"/>
      <c r="HP1818" s="403"/>
      <c r="HQ1818" s="403"/>
      <c r="HR1818" s="403"/>
      <c r="HS1818" s="403"/>
      <c r="HT1818" s="403"/>
      <c r="HU1818" s="403"/>
      <c r="HV1818" s="403"/>
      <c r="HW1818" s="403"/>
      <c r="HX1818" s="403"/>
      <c r="HY1818" s="403"/>
      <c r="HZ1818" s="403"/>
      <c r="IA1818" s="403"/>
      <c r="IB1818" s="403"/>
      <c r="IC1818" s="403"/>
      <c r="ID1818" s="403"/>
      <c r="IE1818" s="403"/>
      <c r="IF1818" s="403"/>
      <c r="IG1818" s="403"/>
      <c r="IH1818" s="403"/>
      <c r="II1818" s="403"/>
      <c r="IJ1818" s="403"/>
      <c r="IK1818" s="403"/>
      <c r="IL1818" s="403"/>
      <c r="IM1818" s="403"/>
      <c r="IN1818" s="403"/>
      <c r="IO1818" s="403"/>
      <c r="IP1818" s="403"/>
      <c r="IQ1818" s="403"/>
      <c r="IR1818" s="403"/>
      <c r="IS1818" s="403"/>
      <c r="IT1818" s="403"/>
      <c r="IU1818" s="403"/>
      <c r="IV1818" s="403"/>
      <c r="IW1818" s="403"/>
      <c r="IX1818" s="403"/>
      <c r="IY1818" s="403"/>
      <c r="IZ1818" s="403"/>
      <c r="JA1818" s="403"/>
      <c r="JB1818" s="403"/>
      <c r="JC1818" s="403"/>
      <c r="JD1818" s="403"/>
      <c r="JE1818" s="403"/>
      <c r="JF1818" s="403"/>
      <c r="JG1818" s="403"/>
      <c r="JH1818" s="403"/>
      <c r="JI1818" s="403"/>
      <c r="JJ1818" s="403"/>
      <c r="JK1818" s="403"/>
      <c r="JL1818" s="403"/>
      <c r="JM1818" s="403"/>
      <c r="JN1818" s="403"/>
      <c r="JO1818" s="403"/>
      <c r="JP1818" s="403"/>
      <c r="JQ1818" s="403"/>
      <c r="JR1818" s="403"/>
      <c r="JS1818" s="403"/>
      <c r="JT1818" s="403"/>
      <c r="JU1818" s="403"/>
      <c r="JV1818" s="403"/>
      <c r="JW1818" s="403"/>
      <c r="JX1818" s="403"/>
      <c r="JY1818" s="403"/>
      <c r="JZ1818" s="403"/>
      <c r="KA1818" s="403"/>
      <c r="KB1818" s="403"/>
      <c r="KC1818" s="403"/>
      <c r="KD1818" s="403"/>
      <c r="KE1818" s="403"/>
      <c r="KF1818" s="403"/>
      <c r="KG1818" s="403"/>
      <c r="KH1818" s="403"/>
      <c r="KI1818" s="403"/>
      <c r="KJ1818" s="403"/>
      <c r="KK1818" s="403"/>
      <c r="KL1818" s="403"/>
      <c r="KM1818" s="403"/>
      <c r="KN1818" s="403"/>
      <c r="KO1818" s="403"/>
      <c r="KP1818" s="403"/>
      <c r="KQ1818" s="403"/>
      <c r="KR1818" s="403"/>
    </row>
    <row r="1819" spans="1:304" ht="17.25" hidden="1" customHeight="1" outlineLevel="2">
      <c r="A1819" s="462"/>
      <c r="B1819" s="461" t="s">
        <v>1236</v>
      </c>
      <c r="C1819" s="1496" t="s">
        <v>1207</v>
      </c>
      <c r="D1819" s="1502">
        <v>350</v>
      </c>
      <c r="E1819" s="1497" t="s">
        <v>997</v>
      </c>
      <c r="F1819" s="1497" t="s">
        <v>1006</v>
      </c>
      <c r="G1819" s="1497" t="s">
        <v>998</v>
      </c>
      <c r="H1819" s="1498">
        <v>2059.2709199999999</v>
      </c>
      <c r="I1819" s="1498">
        <f t="shared" si="7580"/>
        <v>720744.82199999993</v>
      </c>
      <c r="J1819" s="1500">
        <v>0.2034</v>
      </c>
      <c r="K1819" s="1498">
        <f t="shared" si="7581"/>
        <v>867344.31879479997</v>
      </c>
      <c r="L1819" s="1501" t="s">
        <v>979</v>
      </c>
      <c r="N1819" s="1340">
        <v>1</v>
      </c>
      <c r="O1819" s="473" t="s">
        <v>357</v>
      </c>
      <c r="P1819" s="479">
        <f t="shared" si="7582"/>
        <v>44562</v>
      </c>
      <c r="Q1819" s="479">
        <f t="shared" si="7583"/>
        <v>45292</v>
      </c>
      <c r="R1819" s="455">
        <f t="shared" si="7584"/>
        <v>24</v>
      </c>
      <c r="S1819" s="1517">
        <f t="shared" si="7585"/>
        <v>36139.346616449999</v>
      </c>
      <c r="T1819" s="1517">
        <f t="shared" si="7585"/>
        <v>36139.346616449999</v>
      </c>
      <c r="U1819" s="1517">
        <f t="shared" si="7585"/>
        <v>36139.346616449999</v>
      </c>
      <c r="V1819" s="1517">
        <f t="shared" si="7585"/>
        <v>36139.346616449999</v>
      </c>
      <c r="W1819" s="1517">
        <f t="shared" si="7585"/>
        <v>36139.346616449999</v>
      </c>
      <c r="X1819" s="1517">
        <f t="shared" si="7585"/>
        <v>36139.346616449999</v>
      </c>
      <c r="Y1819" s="1517">
        <f t="shared" si="7585"/>
        <v>36139.346616449999</v>
      </c>
      <c r="Z1819" s="1517">
        <f t="shared" si="7585"/>
        <v>36139.346616449999</v>
      </c>
      <c r="AA1819" s="1517">
        <f t="shared" si="7585"/>
        <v>36139.346616449999</v>
      </c>
      <c r="AB1819" s="1517">
        <f t="shared" si="7585"/>
        <v>36139.346616449999</v>
      </c>
      <c r="AC1819" s="1517">
        <f t="shared" si="7585"/>
        <v>36139.346616449999</v>
      </c>
      <c r="AD1819" s="1517">
        <f t="shared" si="7585"/>
        <v>36139.346616449999</v>
      </c>
      <c r="AE1819" s="1517">
        <f t="shared" si="7585"/>
        <v>36139.346616449999</v>
      </c>
      <c r="AF1819" s="1517">
        <f t="shared" si="7585"/>
        <v>36139.346616449999</v>
      </c>
      <c r="AG1819" s="1517">
        <f t="shared" si="7585"/>
        <v>36139.346616449999</v>
      </c>
      <c r="AH1819" s="1517">
        <f t="shared" si="7585"/>
        <v>36139.346616449999</v>
      </c>
      <c r="AI1819" s="1517">
        <f t="shared" si="7586"/>
        <v>36139.346616449999</v>
      </c>
      <c r="AJ1819" s="1517">
        <f t="shared" si="7586"/>
        <v>36139.346616449999</v>
      </c>
      <c r="AK1819" s="1517">
        <f t="shared" si="7586"/>
        <v>36139.346616449999</v>
      </c>
      <c r="AL1819" s="1517">
        <f t="shared" si="7586"/>
        <v>36139.346616449999</v>
      </c>
      <c r="AM1819" s="1517">
        <f t="shared" si="7586"/>
        <v>36139.346616449999</v>
      </c>
      <c r="AN1819" s="1517">
        <f t="shared" si="7586"/>
        <v>36139.346616449999</v>
      </c>
      <c r="AO1819" s="1517">
        <f t="shared" si="7586"/>
        <v>36139.346616449999</v>
      </c>
      <c r="AP1819" s="1517">
        <f t="shared" si="7586"/>
        <v>36139.346616449999</v>
      </c>
      <c r="AQ1819" s="1517">
        <f t="shared" si="7586"/>
        <v>0</v>
      </c>
      <c r="AR1819" s="1517">
        <f t="shared" si="7586"/>
        <v>0</v>
      </c>
      <c r="AS1819" s="1517">
        <f t="shared" si="7586"/>
        <v>0</v>
      </c>
      <c r="AT1819" s="1517">
        <f t="shared" si="7586"/>
        <v>0</v>
      </c>
      <c r="AU1819" s="1517">
        <f t="shared" si="7586"/>
        <v>0</v>
      </c>
      <c r="AV1819" s="1517">
        <f t="shared" si="7586"/>
        <v>0</v>
      </c>
      <c r="AW1819" s="1517">
        <f t="shared" si="7586"/>
        <v>0</v>
      </c>
      <c r="AX1819" s="1517">
        <f t="shared" si="7586"/>
        <v>0</v>
      </c>
      <c r="AY1819" s="1517">
        <f t="shared" si="7587"/>
        <v>0</v>
      </c>
      <c r="AZ1819" s="1517">
        <f t="shared" si="7587"/>
        <v>0</v>
      </c>
      <c r="BA1819" s="1517">
        <f t="shared" si="7587"/>
        <v>0</v>
      </c>
      <c r="BB1819" s="1517">
        <f t="shared" si="7587"/>
        <v>0</v>
      </c>
      <c r="BC1819" s="1517">
        <f t="shared" si="7587"/>
        <v>0</v>
      </c>
      <c r="BD1819" s="1517">
        <f t="shared" si="7587"/>
        <v>0</v>
      </c>
      <c r="BE1819" s="1517">
        <f t="shared" si="7587"/>
        <v>0</v>
      </c>
      <c r="BF1819" s="1517">
        <f t="shared" si="7587"/>
        <v>0</v>
      </c>
      <c r="BG1819" s="1517">
        <f t="shared" si="7587"/>
        <v>0</v>
      </c>
      <c r="BH1819" s="1517">
        <f t="shared" si="7587"/>
        <v>0</v>
      </c>
      <c r="BI1819" s="1517">
        <f t="shared" si="7587"/>
        <v>0</v>
      </c>
      <c r="BJ1819" s="1517">
        <f t="shared" si="7587"/>
        <v>0</v>
      </c>
      <c r="BK1819" s="1517">
        <f t="shared" si="7587"/>
        <v>0</v>
      </c>
      <c r="BL1819" s="1517">
        <f t="shared" si="7587"/>
        <v>0</v>
      </c>
      <c r="BM1819" s="1517">
        <f t="shared" si="7587"/>
        <v>0</v>
      </c>
      <c r="BN1819" s="1517">
        <f t="shared" si="7587"/>
        <v>0</v>
      </c>
      <c r="BO1819" s="1517">
        <f t="shared" si="7588"/>
        <v>0</v>
      </c>
      <c r="BP1819" s="1517">
        <f t="shared" si="7588"/>
        <v>0</v>
      </c>
      <c r="BQ1819" s="1517">
        <f t="shared" si="7588"/>
        <v>0</v>
      </c>
      <c r="BR1819" s="1517">
        <f t="shared" si="7588"/>
        <v>0</v>
      </c>
      <c r="BS1819" s="1517">
        <f t="shared" si="7588"/>
        <v>0</v>
      </c>
      <c r="BT1819" s="1517">
        <f t="shared" si="7588"/>
        <v>0</v>
      </c>
      <c r="BU1819" s="1517">
        <f t="shared" si="7588"/>
        <v>0</v>
      </c>
      <c r="BV1819" s="1517">
        <f t="shared" si="7588"/>
        <v>0</v>
      </c>
      <c r="BW1819" s="1517">
        <f t="shared" si="7588"/>
        <v>0</v>
      </c>
      <c r="BX1819" s="1517">
        <f t="shared" si="7588"/>
        <v>0</v>
      </c>
      <c r="BY1819" s="1517">
        <f t="shared" si="7588"/>
        <v>0</v>
      </c>
      <c r="BZ1819" s="1517">
        <f t="shared" si="7588"/>
        <v>0</v>
      </c>
      <c r="CA1819" s="1517">
        <f t="shared" si="7588"/>
        <v>0</v>
      </c>
      <c r="CB1819" s="1517">
        <f t="shared" si="7588"/>
        <v>0</v>
      </c>
      <c r="CC1819" s="1517">
        <f t="shared" si="7588"/>
        <v>0</v>
      </c>
      <c r="CD1819" s="1517">
        <f t="shared" si="7588"/>
        <v>0</v>
      </c>
      <c r="CE1819" s="1517">
        <f t="shared" si="7589"/>
        <v>0</v>
      </c>
      <c r="CF1819" s="1517">
        <f t="shared" si="7589"/>
        <v>0</v>
      </c>
      <c r="CG1819" s="1517">
        <f t="shared" si="7589"/>
        <v>0</v>
      </c>
      <c r="CH1819" s="1517">
        <f t="shared" si="7589"/>
        <v>0</v>
      </c>
      <c r="CI1819" s="1517">
        <f t="shared" si="7589"/>
        <v>0</v>
      </c>
      <c r="CJ1819" s="1517">
        <f t="shared" si="7589"/>
        <v>0</v>
      </c>
      <c r="CK1819" s="1517">
        <f t="shared" si="7589"/>
        <v>0</v>
      </c>
      <c r="CL1819" s="1517">
        <f t="shared" si="7589"/>
        <v>0</v>
      </c>
      <c r="CM1819" s="1517">
        <f t="shared" si="7589"/>
        <v>0</v>
      </c>
      <c r="CN1819" s="1517">
        <f t="shared" si="7589"/>
        <v>0</v>
      </c>
      <c r="CO1819" s="1517">
        <f t="shared" si="7589"/>
        <v>0</v>
      </c>
      <c r="CP1819" s="1517">
        <f t="shared" si="7589"/>
        <v>0</v>
      </c>
      <c r="CQ1819" s="1517">
        <f t="shared" si="7589"/>
        <v>0</v>
      </c>
      <c r="CR1819" s="1517">
        <f t="shared" si="7589"/>
        <v>0</v>
      </c>
      <c r="CS1819" s="1517">
        <f t="shared" si="7589"/>
        <v>0</v>
      </c>
      <c r="CT1819" s="1517">
        <f t="shared" si="7589"/>
        <v>0</v>
      </c>
      <c r="CU1819" s="1517">
        <f t="shared" si="7590"/>
        <v>0</v>
      </c>
      <c r="CV1819" s="1517">
        <f t="shared" si="7590"/>
        <v>0</v>
      </c>
      <c r="CW1819" s="1517">
        <f t="shared" si="7590"/>
        <v>0</v>
      </c>
      <c r="CX1819" s="1517">
        <f t="shared" si="7590"/>
        <v>0</v>
      </c>
      <c r="CY1819" s="1517">
        <f t="shared" si="7590"/>
        <v>0</v>
      </c>
      <c r="CZ1819" s="1517">
        <f t="shared" si="7590"/>
        <v>0</v>
      </c>
      <c r="DA1819" s="1517">
        <f t="shared" si="7590"/>
        <v>0</v>
      </c>
      <c r="DB1819" s="1517">
        <f t="shared" si="7590"/>
        <v>0</v>
      </c>
      <c r="DC1819" s="1517">
        <f t="shared" si="7590"/>
        <v>0</v>
      </c>
      <c r="DD1819" s="1517">
        <f t="shared" si="7590"/>
        <v>0</v>
      </c>
      <c r="DE1819" s="1517">
        <f t="shared" si="7590"/>
        <v>0</v>
      </c>
      <c r="DF1819" s="1517">
        <f t="shared" si="7590"/>
        <v>0</v>
      </c>
      <c r="DG1819" s="1517">
        <f t="shared" si="7590"/>
        <v>0</v>
      </c>
      <c r="DH1819" s="1517">
        <f t="shared" si="7590"/>
        <v>0</v>
      </c>
      <c r="DI1819" s="1517">
        <f t="shared" si="7590"/>
        <v>0</v>
      </c>
      <c r="DJ1819" s="1517">
        <f t="shared" si="7590"/>
        <v>0</v>
      </c>
      <c r="DK1819" s="1517">
        <f t="shared" si="7591"/>
        <v>0</v>
      </c>
      <c r="DL1819" s="1517">
        <f t="shared" si="7591"/>
        <v>0</v>
      </c>
      <c r="DM1819" s="1517">
        <f t="shared" si="7591"/>
        <v>0</v>
      </c>
      <c r="DN1819" s="1517">
        <f t="shared" si="7591"/>
        <v>0</v>
      </c>
      <c r="DO1819" s="1517">
        <f t="shared" si="7591"/>
        <v>0</v>
      </c>
      <c r="DP1819" s="1517">
        <f t="shared" si="7591"/>
        <v>0</v>
      </c>
      <c r="DQ1819" s="1517">
        <f t="shared" si="7591"/>
        <v>0</v>
      </c>
      <c r="DR1819" s="1517">
        <f t="shared" si="7591"/>
        <v>0</v>
      </c>
      <c r="DS1819" s="1517">
        <f t="shared" si="7591"/>
        <v>0</v>
      </c>
      <c r="DT1819" s="1517">
        <f t="shared" si="7591"/>
        <v>0</v>
      </c>
      <c r="DU1819" s="1517">
        <f t="shared" si="7591"/>
        <v>0</v>
      </c>
      <c r="DV1819" s="1517">
        <f t="shared" si="7591"/>
        <v>0</v>
      </c>
      <c r="DW1819" s="1517">
        <f t="shared" si="7591"/>
        <v>0</v>
      </c>
      <c r="DX1819" s="1517">
        <f t="shared" si="7591"/>
        <v>0</v>
      </c>
      <c r="DY1819" s="1517">
        <f t="shared" si="7591"/>
        <v>0</v>
      </c>
      <c r="DZ1819" s="1517">
        <f t="shared" si="7591"/>
        <v>0</v>
      </c>
      <c r="EA1819" s="1517">
        <f t="shared" si="7592"/>
        <v>0</v>
      </c>
      <c r="EB1819" s="1517">
        <f t="shared" si="7592"/>
        <v>0</v>
      </c>
      <c r="EC1819" s="1517">
        <f t="shared" si="7592"/>
        <v>0</v>
      </c>
      <c r="ED1819" s="1517">
        <f t="shared" si="7592"/>
        <v>0</v>
      </c>
      <c r="EE1819" s="1517">
        <f t="shared" si="7592"/>
        <v>0</v>
      </c>
      <c r="EF1819" s="1517">
        <f t="shared" si="7592"/>
        <v>0</v>
      </c>
      <c r="EG1819" s="1517">
        <f t="shared" si="7592"/>
        <v>0</v>
      </c>
      <c r="EH1819" s="1517">
        <f t="shared" si="7592"/>
        <v>0</v>
      </c>
      <c r="EI1819" s="1517">
        <f t="shared" si="7592"/>
        <v>0</v>
      </c>
      <c r="EJ1819" s="1517">
        <f t="shared" si="7592"/>
        <v>0</v>
      </c>
      <c r="EK1819" s="1517">
        <f t="shared" si="7592"/>
        <v>0</v>
      </c>
      <c r="EL1819" s="1517">
        <f t="shared" si="7592"/>
        <v>0</v>
      </c>
      <c r="EM1819" s="1517">
        <f t="shared" si="7592"/>
        <v>0</v>
      </c>
      <c r="EN1819" s="1517">
        <f t="shared" si="7592"/>
        <v>0</v>
      </c>
      <c r="EO1819" s="1517">
        <f t="shared" si="7592"/>
        <v>0</v>
      </c>
      <c r="EP1819" s="1517">
        <f t="shared" si="7592"/>
        <v>0</v>
      </c>
      <c r="EQ1819" s="1517">
        <f t="shared" si="7593"/>
        <v>0</v>
      </c>
      <c r="ER1819" s="1517">
        <f t="shared" si="7593"/>
        <v>0</v>
      </c>
      <c r="ES1819" s="1517">
        <f t="shared" si="7593"/>
        <v>0</v>
      </c>
      <c r="ET1819" s="1517">
        <f t="shared" si="7593"/>
        <v>0</v>
      </c>
      <c r="EU1819" s="1517">
        <f t="shared" si="7593"/>
        <v>0</v>
      </c>
      <c r="EV1819" s="1517">
        <f t="shared" si="7593"/>
        <v>0</v>
      </c>
      <c r="EW1819" s="1517">
        <f t="shared" si="7593"/>
        <v>0</v>
      </c>
      <c r="EX1819" s="1517">
        <f t="shared" si="7593"/>
        <v>0</v>
      </c>
      <c r="EY1819" s="1517">
        <f t="shared" si="7593"/>
        <v>0</v>
      </c>
      <c r="EZ1819" s="1517">
        <f t="shared" si="7593"/>
        <v>0</v>
      </c>
      <c r="FA1819" s="1517">
        <f t="shared" si="7593"/>
        <v>0</v>
      </c>
      <c r="FB1819" s="1517">
        <f t="shared" si="7593"/>
        <v>0</v>
      </c>
      <c r="FC1819" s="1517">
        <f t="shared" si="7593"/>
        <v>0</v>
      </c>
      <c r="FD1819" s="1517">
        <f t="shared" si="7593"/>
        <v>0</v>
      </c>
      <c r="FE1819" s="1517">
        <f t="shared" si="7593"/>
        <v>0</v>
      </c>
      <c r="FF1819" s="1517">
        <f t="shared" si="7593"/>
        <v>0</v>
      </c>
      <c r="FG1819" s="1517">
        <f t="shared" si="7594"/>
        <v>0</v>
      </c>
      <c r="FH1819" s="1517">
        <f t="shared" si="7594"/>
        <v>0</v>
      </c>
      <c r="FI1819" s="1517">
        <f t="shared" si="7594"/>
        <v>0</v>
      </c>
      <c r="FJ1819" s="1517">
        <f t="shared" si="7594"/>
        <v>0</v>
      </c>
      <c r="FK1819" s="1517">
        <f t="shared" si="7594"/>
        <v>0</v>
      </c>
      <c r="FL1819" s="1517">
        <f t="shared" si="7594"/>
        <v>0</v>
      </c>
      <c r="FM1819" s="1517">
        <f t="shared" si="7594"/>
        <v>0</v>
      </c>
      <c r="FN1819" s="1517">
        <f t="shared" si="7594"/>
        <v>0</v>
      </c>
      <c r="FO1819" s="1517">
        <f t="shared" si="7594"/>
        <v>0</v>
      </c>
      <c r="FP1819" s="1517">
        <f t="shared" si="7594"/>
        <v>0</v>
      </c>
      <c r="FQ1819" s="1517">
        <f t="shared" si="7594"/>
        <v>0</v>
      </c>
      <c r="FR1819" s="1517">
        <f t="shared" si="7594"/>
        <v>0</v>
      </c>
      <c r="FS1819" s="1517">
        <f t="shared" si="7594"/>
        <v>0</v>
      </c>
      <c r="FT1819" s="1517">
        <f t="shared" si="7594"/>
        <v>0</v>
      </c>
      <c r="GA1819" s="403"/>
      <c r="GB1819" s="403"/>
      <c r="GC1819" s="403"/>
      <c r="GD1819" s="403"/>
      <c r="GE1819" s="403"/>
      <c r="GF1819" s="403"/>
      <c r="GG1819" s="403"/>
      <c r="GH1819" s="403"/>
      <c r="GI1819" s="403"/>
      <c r="GJ1819" s="403"/>
      <c r="GK1819" s="403"/>
      <c r="GL1819" s="403"/>
      <c r="GM1819" s="403"/>
      <c r="GN1819" s="403"/>
      <c r="GO1819" s="403"/>
      <c r="GP1819" s="403"/>
      <c r="GQ1819" s="403"/>
      <c r="GR1819" s="403"/>
      <c r="GS1819" s="403"/>
      <c r="GT1819" s="403"/>
      <c r="GU1819" s="403"/>
      <c r="GV1819" s="403"/>
      <c r="GW1819" s="403"/>
      <c r="GX1819" s="403"/>
      <c r="GY1819" s="403"/>
      <c r="GZ1819" s="403"/>
      <c r="HA1819" s="403"/>
      <c r="HB1819" s="403"/>
      <c r="HC1819" s="403"/>
      <c r="HD1819" s="403"/>
      <c r="HE1819" s="403"/>
      <c r="HF1819" s="403"/>
      <c r="HG1819" s="403"/>
      <c r="HH1819" s="403"/>
      <c r="HI1819" s="403"/>
      <c r="HJ1819" s="403"/>
      <c r="HK1819" s="403"/>
      <c r="HL1819" s="403"/>
      <c r="HM1819" s="403"/>
      <c r="HN1819" s="403"/>
      <c r="HO1819" s="403"/>
      <c r="HP1819" s="403"/>
      <c r="HQ1819" s="403"/>
      <c r="HR1819" s="403"/>
      <c r="HS1819" s="403"/>
      <c r="HT1819" s="403"/>
      <c r="HU1819" s="403"/>
      <c r="HV1819" s="403"/>
      <c r="HW1819" s="403"/>
      <c r="HX1819" s="403"/>
      <c r="HY1819" s="403"/>
      <c r="HZ1819" s="403"/>
      <c r="IA1819" s="403"/>
      <c r="IB1819" s="403"/>
      <c r="IC1819" s="403"/>
      <c r="ID1819" s="403"/>
      <c r="IE1819" s="403"/>
      <c r="IF1819" s="403"/>
      <c r="IG1819" s="403"/>
      <c r="IH1819" s="403"/>
      <c r="II1819" s="403"/>
      <c r="IJ1819" s="403"/>
      <c r="IK1819" s="403"/>
      <c r="IL1819" s="403"/>
      <c r="IM1819" s="403"/>
      <c r="IN1819" s="403"/>
      <c r="IO1819" s="403"/>
      <c r="IP1819" s="403"/>
      <c r="IQ1819" s="403"/>
      <c r="IR1819" s="403"/>
      <c r="IS1819" s="403"/>
      <c r="IT1819" s="403"/>
      <c r="IU1819" s="403"/>
      <c r="IV1819" s="403"/>
      <c r="IW1819" s="403"/>
      <c r="IX1819" s="403"/>
      <c r="IY1819" s="403"/>
      <c r="IZ1819" s="403"/>
      <c r="JA1819" s="403"/>
      <c r="JB1819" s="403"/>
      <c r="JC1819" s="403"/>
      <c r="JD1819" s="403"/>
      <c r="JE1819" s="403"/>
      <c r="JF1819" s="403"/>
      <c r="JG1819" s="403"/>
      <c r="JH1819" s="403"/>
      <c r="JI1819" s="403"/>
      <c r="JJ1819" s="403"/>
      <c r="JK1819" s="403"/>
      <c r="JL1819" s="403"/>
      <c r="JM1819" s="403"/>
      <c r="JN1819" s="403"/>
      <c r="JO1819" s="403"/>
      <c r="JP1819" s="403"/>
      <c r="JQ1819" s="403"/>
      <c r="JR1819" s="403"/>
      <c r="JS1819" s="403"/>
      <c r="JT1819" s="403"/>
      <c r="JU1819" s="403"/>
      <c r="JV1819" s="403"/>
      <c r="JW1819" s="403"/>
      <c r="JX1819" s="403"/>
      <c r="JY1819" s="403"/>
      <c r="JZ1819" s="403"/>
      <c r="KA1819" s="403"/>
      <c r="KB1819" s="403"/>
      <c r="KC1819" s="403"/>
      <c r="KD1819" s="403"/>
      <c r="KE1819" s="403"/>
      <c r="KF1819" s="403"/>
      <c r="KG1819" s="403"/>
      <c r="KH1819" s="403"/>
      <c r="KI1819" s="403"/>
      <c r="KJ1819" s="403"/>
      <c r="KK1819" s="403"/>
      <c r="KL1819" s="403"/>
      <c r="KM1819" s="403"/>
      <c r="KN1819" s="403"/>
      <c r="KO1819" s="403"/>
      <c r="KP1819" s="403"/>
      <c r="KQ1819" s="403"/>
      <c r="KR1819" s="403"/>
    </row>
    <row r="1820" spans="1:304" ht="17.25" hidden="1" customHeight="1" outlineLevel="2">
      <c r="A1820" s="462"/>
      <c r="B1820" s="461" t="s">
        <v>1236</v>
      </c>
      <c r="C1820" s="1496" t="s">
        <v>1208</v>
      </c>
      <c r="D1820" s="1502">
        <v>250</v>
      </c>
      <c r="E1820" s="1497" t="s">
        <v>997</v>
      </c>
      <c r="F1820" s="1497" t="s">
        <v>999</v>
      </c>
      <c r="G1820" s="1497" t="s">
        <v>998</v>
      </c>
      <c r="H1820" s="1498">
        <v>2790.34</v>
      </c>
      <c r="I1820" s="1498">
        <f t="shared" si="7580"/>
        <v>697585</v>
      </c>
      <c r="J1820" s="1500">
        <v>0.2034</v>
      </c>
      <c r="K1820" s="1498">
        <f t="shared" si="7581"/>
        <v>839473.78899999999</v>
      </c>
      <c r="L1820" s="1501" t="s">
        <v>979</v>
      </c>
      <c r="N1820" s="1340">
        <v>1</v>
      </c>
      <c r="O1820" s="473" t="s">
        <v>357</v>
      </c>
      <c r="P1820" s="479">
        <f t="shared" si="7582"/>
        <v>44562</v>
      </c>
      <c r="Q1820" s="479">
        <f t="shared" si="7583"/>
        <v>45292</v>
      </c>
      <c r="R1820" s="455">
        <f t="shared" si="7584"/>
        <v>24</v>
      </c>
      <c r="S1820" s="1517">
        <f t="shared" si="7585"/>
        <v>34978.074541666669</v>
      </c>
      <c r="T1820" s="1517">
        <f t="shared" si="7585"/>
        <v>34978.074541666669</v>
      </c>
      <c r="U1820" s="1517">
        <f t="shared" si="7585"/>
        <v>34978.074541666669</v>
      </c>
      <c r="V1820" s="1517">
        <f t="shared" si="7585"/>
        <v>34978.074541666669</v>
      </c>
      <c r="W1820" s="1517">
        <f t="shared" si="7585"/>
        <v>34978.074541666669</v>
      </c>
      <c r="X1820" s="1517">
        <f t="shared" si="7585"/>
        <v>34978.074541666669</v>
      </c>
      <c r="Y1820" s="1517">
        <f t="shared" si="7585"/>
        <v>34978.074541666669</v>
      </c>
      <c r="Z1820" s="1517">
        <f t="shared" si="7585"/>
        <v>34978.074541666669</v>
      </c>
      <c r="AA1820" s="1517">
        <f t="shared" si="7585"/>
        <v>34978.074541666669</v>
      </c>
      <c r="AB1820" s="1517">
        <f t="shared" si="7585"/>
        <v>34978.074541666669</v>
      </c>
      <c r="AC1820" s="1517">
        <f t="shared" si="7585"/>
        <v>34978.074541666669</v>
      </c>
      <c r="AD1820" s="1517">
        <f t="shared" si="7585"/>
        <v>34978.074541666669</v>
      </c>
      <c r="AE1820" s="1517">
        <f t="shared" si="7585"/>
        <v>34978.074541666669</v>
      </c>
      <c r="AF1820" s="1517">
        <f t="shared" si="7585"/>
        <v>34978.074541666669</v>
      </c>
      <c r="AG1820" s="1517">
        <f t="shared" si="7585"/>
        <v>34978.074541666669</v>
      </c>
      <c r="AH1820" s="1517">
        <f t="shared" si="7585"/>
        <v>34978.074541666669</v>
      </c>
      <c r="AI1820" s="1517">
        <f t="shared" si="7586"/>
        <v>34978.074541666669</v>
      </c>
      <c r="AJ1820" s="1517">
        <f t="shared" si="7586"/>
        <v>34978.074541666669</v>
      </c>
      <c r="AK1820" s="1517">
        <f t="shared" si="7586"/>
        <v>34978.074541666669</v>
      </c>
      <c r="AL1820" s="1517">
        <f t="shared" si="7586"/>
        <v>34978.074541666669</v>
      </c>
      <c r="AM1820" s="1517">
        <f t="shared" si="7586"/>
        <v>34978.074541666669</v>
      </c>
      <c r="AN1820" s="1517">
        <f t="shared" si="7586"/>
        <v>34978.074541666669</v>
      </c>
      <c r="AO1820" s="1517">
        <f t="shared" si="7586"/>
        <v>34978.074541666669</v>
      </c>
      <c r="AP1820" s="1517">
        <f t="shared" si="7586"/>
        <v>34978.074541666669</v>
      </c>
      <c r="AQ1820" s="1517">
        <f t="shared" si="7586"/>
        <v>0</v>
      </c>
      <c r="AR1820" s="1517">
        <f t="shared" si="7586"/>
        <v>0</v>
      </c>
      <c r="AS1820" s="1517">
        <f t="shared" si="7586"/>
        <v>0</v>
      </c>
      <c r="AT1820" s="1517">
        <f t="shared" si="7586"/>
        <v>0</v>
      </c>
      <c r="AU1820" s="1517">
        <f t="shared" si="7586"/>
        <v>0</v>
      </c>
      <c r="AV1820" s="1517">
        <f t="shared" si="7586"/>
        <v>0</v>
      </c>
      <c r="AW1820" s="1517">
        <f t="shared" si="7586"/>
        <v>0</v>
      </c>
      <c r="AX1820" s="1517">
        <f t="shared" si="7586"/>
        <v>0</v>
      </c>
      <c r="AY1820" s="1517">
        <f t="shared" si="7587"/>
        <v>0</v>
      </c>
      <c r="AZ1820" s="1517">
        <f t="shared" si="7587"/>
        <v>0</v>
      </c>
      <c r="BA1820" s="1517">
        <f t="shared" si="7587"/>
        <v>0</v>
      </c>
      <c r="BB1820" s="1517">
        <f t="shared" si="7587"/>
        <v>0</v>
      </c>
      <c r="BC1820" s="1517">
        <f t="shared" si="7587"/>
        <v>0</v>
      </c>
      <c r="BD1820" s="1517">
        <f t="shared" si="7587"/>
        <v>0</v>
      </c>
      <c r="BE1820" s="1517">
        <f t="shared" si="7587"/>
        <v>0</v>
      </c>
      <c r="BF1820" s="1517">
        <f t="shared" si="7587"/>
        <v>0</v>
      </c>
      <c r="BG1820" s="1517">
        <f t="shared" si="7587"/>
        <v>0</v>
      </c>
      <c r="BH1820" s="1517">
        <f t="shared" si="7587"/>
        <v>0</v>
      </c>
      <c r="BI1820" s="1517">
        <f t="shared" si="7587"/>
        <v>0</v>
      </c>
      <c r="BJ1820" s="1517">
        <f t="shared" si="7587"/>
        <v>0</v>
      </c>
      <c r="BK1820" s="1517">
        <f t="shared" si="7587"/>
        <v>0</v>
      </c>
      <c r="BL1820" s="1517">
        <f t="shared" si="7587"/>
        <v>0</v>
      </c>
      <c r="BM1820" s="1517">
        <f t="shared" si="7587"/>
        <v>0</v>
      </c>
      <c r="BN1820" s="1517">
        <f t="shared" si="7587"/>
        <v>0</v>
      </c>
      <c r="BO1820" s="1517">
        <f t="shared" si="7588"/>
        <v>0</v>
      </c>
      <c r="BP1820" s="1517">
        <f t="shared" si="7588"/>
        <v>0</v>
      </c>
      <c r="BQ1820" s="1517">
        <f t="shared" si="7588"/>
        <v>0</v>
      </c>
      <c r="BR1820" s="1517">
        <f t="shared" si="7588"/>
        <v>0</v>
      </c>
      <c r="BS1820" s="1517">
        <f t="shared" si="7588"/>
        <v>0</v>
      </c>
      <c r="BT1820" s="1517">
        <f t="shared" si="7588"/>
        <v>0</v>
      </c>
      <c r="BU1820" s="1517">
        <f t="shared" si="7588"/>
        <v>0</v>
      </c>
      <c r="BV1820" s="1517">
        <f t="shared" si="7588"/>
        <v>0</v>
      </c>
      <c r="BW1820" s="1517">
        <f t="shared" si="7588"/>
        <v>0</v>
      </c>
      <c r="BX1820" s="1517">
        <f t="shared" si="7588"/>
        <v>0</v>
      </c>
      <c r="BY1820" s="1517">
        <f t="shared" si="7588"/>
        <v>0</v>
      </c>
      <c r="BZ1820" s="1517">
        <f t="shared" si="7588"/>
        <v>0</v>
      </c>
      <c r="CA1820" s="1517">
        <f t="shared" si="7588"/>
        <v>0</v>
      </c>
      <c r="CB1820" s="1517">
        <f t="shared" si="7588"/>
        <v>0</v>
      </c>
      <c r="CC1820" s="1517">
        <f t="shared" si="7588"/>
        <v>0</v>
      </c>
      <c r="CD1820" s="1517">
        <f t="shared" si="7588"/>
        <v>0</v>
      </c>
      <c r="CE1820" s="1517">
        <f t="shared" si="7589"/>
        <v>0</v>
      </c>
      <c r="CF1820" s="1517">
        <f t="shared" si="7589"/>
        <v>0</v>
      </c>
      <c r="CG1820" s="1517">
        <f t="shared" si="7589"/>
        <v>0</v>
      </c>
      <c r="CH1820" s="1517">
        <f t="shared" si="7589"/>
        <v>0</v>
      </c>
      <c r="CI1820" s="1517">
        <f t="shared" si="7589"/>
        <v>0</v>
      </c>
      <c r="CJ1820" s="1517">
        <f t="shared" si="7589"/>
        <v>0</v>
      </c>
      <c r="CK1820" s="1517">
        <f t="shared" si="7589"/>
        <v>0</v>
      </c>
      <c r="CL1820" s="1517">
        <f t="shared" si="7589"/>
        <v>0</v>
      </c>
      <c r="CM1820" s="1517">
        <f t="shared" si="7589"/>
        <v>0</v>
      </c>
      <c r="CN1820" s="1517">
        <f t="shared" si="7589"/>
        <v>0</v>
      </c>
      <c r="CO1820" s="1517">
        <f t="shared" si="7589"/>
        <v>0</v>
      </c>
      <c r="CP1820" s="1517">
        <f t="shared" si="7589"/>
        <v>0</v>
      </c>
      <c r="CQ1820" s="1517">
        <f t="shared" si="7589"/>
        <v>0</v>
      </c>
      <c r="CR1820" s="1517">
        <f t="shared" si="7589"/>
        <v>0</v>
      </c>
      <c r="CS1820" s="1517">
        <f t="shared" si="7589"/>
        <v>0</v>
      </c>
      <c r="CT1820" s="1517">
        <f t="shared" si="7589"/>
        <v>0</v>
      </c>
      <c r="CU1820" s="1517">
        <f t="shared" si="7590"/>
        <v>0</v>
      </c>
      <c r="CV1820" s="1517">
        <f t="shared" si="7590"/>
        <v>0</v>
      </c>
      <c r="CW1820" s="1517">
        <f t="shared" si="7590"/>
        <v>0</v>
      </c>
      <c r="CX1820" s="1517">
        <f t="shared" si="7590"/>
        <v>0</v>
      </c>
      <c r="CY1820" s="1517">
        <f t="shared" si="7590"/>
        <v>0</v>
      </c>
      <c r="CZ1820" s="1517">
        <f t="shared" si="7590"/>
        <v>0</v>
      </c>
      <c r="DA1820" s="1517">
        <f t="shared" si="7590"/>
        <v>0</v>
      </c>
      <c r="DB1820" s="1517">
        <f t="shared" si="7590"/>
        <v>0</v>
      </c>
      <c r="DC1820" s="1517">
        <f t="shared" si="7590"/>
        <v>0</v>
      </c>
      <c r="DD1820" s="1517">
        <f t="shared" si="7590"/>
        <v>0</v>
      </c>
      <c r="DE1820" s="1517">
        <f t="shared" si="7590"/>
        <v>0</v>
      </c>
      <c r="DF1820" s="1517">
        <f t="shared" si="7590"/>
        <v>0</v>
      </c>
      <c r="DG1820" s="1517">
        <f t="shared" si="7590"/>
        <v>0</v>
      </c>
      <c r="DH1820" s="1517">
        <f t="shared" si="7590"/>
        <v>0</v>
      </c>
      <c r="DI1820" s="1517">
        <f t="shared" si="7590"/>
        <v>0</v>
      </c>
      <c r="DJ1820" s="1517">
        <f t="shared" si="7590"/>
        <v>0</v>
      </c>
      <c r="DK1820" s="1517">
        <f t="shared" si="7591"/>
        <v>0</v>
      </c>
      <c r="DL1820" s="1517">
        <f t="shared" si="7591"/>
        <v>0</v>
      </c>
      <c r="DM1820" s="1517">
        <f t="shared" si="7591"/>
        <v>0</v>
      </c>
      <c r="DN1820" s="1517">
        <f t="shared" si="7591"/>
        <v>0</v>
      </c>
      <c r="DO1820" s="1517">
        <f t="shared" si="7591"/>
        <v>0</v>
      </c>
      <c r="DP1820" s="1517">
        <f t="shared" si="7591"/>
        <v>0</v>
      </c>
      <c r="DQ1820" s="1517">
        <f t="shared" si="7591"/>
        <v>0</v>
      </c>
      <c r="DR1820" s="1517">
        <f t="shared" si="7591"/>
        <v>0</v>
      </c>
      <c r="DS1820" s="1517">
        <f t="shared" si="7591"/>
        <v>0</v>
      </c>
      <c r="DT1820" s="1517">
        <f t="shared" si="7591"/>
        <v>0</v>
      </c>
      <c r="DU1820" s="1517">
        <f t="shared" si="7591"/>
        <v>0</v>
      </c>
      <c r="DV1820" s="1517">
        <f t="shared" si="7591"/>
        <v>0</v>
      </c>
      <c r="DW1820" s="1517">
        <f t="shared" si="7591"/>
        <v>0</v>
      </c>
      <c r="DX1820" s="1517">
        <f t="shared" si="7591"/>
        <v>0</v>
      </c>
      <c r="DY1820" s="1517">
        <f t="shared" si="7591"/>
        <v>0</v>
      </c>
      <c r="DZ1820" s="1517">
        <f t="shared" si="7591"/>
        <v>0</v>
      </c>
      <c r="EA1820" s="1517">
        <f t="shared" si="7592"/>
        <v>0</v>
      </c>
      <c r="EB1820" s="1517">
        <f t="shared" si="7592"/>
        <v>0</v>
      </c>
      <c r="EC1820" s="1517">
        <f t="shared" si="7592"/>
        <v>0</v>
      </c>
      <c r="ED1820" s="1517">
        <f t="shared" si="7592"/>
        <v>0</v>
      </c>
      <c r="EE1820" s="1517">
        <f t="shared" si="7592"/>
        <v>0</v>
      </c>
      <c r="EF1820" s="1517">
        <f t="shared" si="7592"/>
        <v>0</v>
      </c>
      <c r="EG1820" s="1517">
        <f t="shared" si="7592"/>
        <v>0</v>
      </c>
      <c r="EH1820" s="1517">
        <f t="shared" si="7592"/>
        <v>0</v>
      </c>
      <c r="EI1820" s="1517">
        <f t="shared" si="7592"/>
        <v>0</v>
      </c>
      <c r="EJ1820" s="1517">
        <f t="shared" si="7592"/>
        <v>0</v>
      </c>
      <c r="EK1820" s="1517">
        <f t="shared" si="7592"/>
        <v>0</v>
      </c>
      <c r="EL1820" s="1517">
        <f t="shared" si="7592"/>
        <v>0</v>
      </c>
      <c r="EM1820" s="1517">
        <f t="shared" si="7592"/>
        <v>0</v>
      </c>
      <c r="EN1820" s="1517">
        <f t="shared" si="7592"/>
        <v>0</v>
      </c>
      <c r="EO1820" s="1517">
        <f t="shared" si="7592"/>
        <v>0</v>
      </c>
      <c r="EP1820" s="1517">
        <f t="shared" si="7592"/>
        <v>0</v>
      </c>
      <c r="EQ1820" s="1517">
        <f t="shared" si="7593"/>
        <v>0</v>
      </c>
      <c r="ER1820" s="1517">
        <f t="shared" si="7593"/>
        <v>0</v>
      </c>
      <c r="ES1820" s="1517">
        <f t="shared" si="7593"/>
        <v>0</v>
      </c>
      <c r="ET1820" s="1517">
        <f t="shared" si="7593"/>
        <v>0</v>
      </c>
      <c r="EU1820" s="1517">
        <f t="shared" si="7593"/>
        <v>0</v>
      </c>
      <c r="EV1820" s="1517">
        <f t="shared" si="7593"/>
        <v>0</v>
      </c>
      <c r="EW1820" s="1517">
        <f t="shared" si="7593"/>
        <v>0</v>
      </c>
      <c r="EX1820" s="1517">
        <f t="shared" si="7593"/>
        <v>0</v>
      </c>
      <c r="EY1820" s="1517">
        <f t="shared" si="7593"/>
        <v>0</v>
      </c>
      <c r="EZ1820" s="1517">
        <f t="shared" si="7593"/>
        <v>0</v>
      </c>
      <c r="FA1820" s="1517">
        <f t="shared" si="7593"/>
        <v>0</v>
      </c>
      <c r="FB1820" s="1517">
        <f t="shared" si="7593"/>
        <v>0</v>
      </c>
      <c r="FC1820" s="1517">
        <f t="shared" si="7593"/>
        <v>0</v>
      </c>
      <c r="FD1820" s="1517">
        <f t="shared" si="7593"/>
        <v>0</v>
      </c>
      <c r="FE1820" s="1517">
        <f t="shared" si="7593"/>
        <v>0</v>
      </c>
      <c r="FF1820" s="1517">
        <f t="shared" si="7593"/>
        <v>0</v>
      </c>
      <c r="FG1820" s="1517">
        <f t="shared" si="7594"/>
        <v>0</v>
      </c>
      <c r="FH1820" s="1517">
        <f t="shared" si="7594"/>
        <v>0</v>
      </c>
      <c r="FI1820" s="1517">
        <f t="shared" si="7594"/>
        <v>0</v>
      </c>
      <c r="FJ1820" s="1517">
        <f t="shared" si="7594"/>
        <v>0</v>
      </c>
      <c r="FK1820" s="1517">
        <f t="shared" si="7594"/>
        <v>0</v>
      </c>
      <c r="FL1820" s="1517">
        <f t="shared" si="7594"/>
        <v>0</v>
      </c>
      <c r="FM1820" s="1517">
        <f t="shared" si="7594"/>
        <v>0</v>
      </c>
      <c r="FN1820" s="1517">
        <f t="shared" si="7594"/>
        <v>0</v>
      </c>
      <c r="FO1820" s="1517">
        <f t="shared" si="7594"/>
        <v>0</v>
      </c>
      <c r="FP1820" s="1517">
        <f t="shared" si="7594"/>
        <v>0</v>
      </c>
      <c r="FQ1820" s="1517">
        <f t="shared" si="7594"/>
        <v>0</v>
      </c>
      <c r="FR1820" s="1517">
        <f t="shared" si="7594"/>
        <v>0</v>
      </c>
      <c r="FS1820" s="1517">
        <f t="shared" si="7594"/>
        <v>0</v>
      </c>
      <c r="FT1820" s="1517">
        <f t="shared" si="7594"/>
        <v>0</v>
      </c>
      <c r="GA1820" s="403"/>
      <c r="GB1820" s="403"/>
      <c r="GC1820" s="403"/>
      <c r="GD1820" s="403"/>
      <c r="GE1820" s="403"/>
      <c r="GF1820" s="403"/>
      <c r="GG1820" s="403"/>
      <c r="GH1820" s="403"/>
      <c r="GI1820" s="403"/>
      <c r="GJ1820" s="403"/>
      <c r="GK1820" s="403"/>
      <c r="GL1820" s="403"/>
      <c r="GM1820" s="403"/>
      <c r="GN1820" s="403"/>
      <c r="GO1820" s="403"/>
      <c r="GP1820" s="403"/>
      <c r="GQ1820" s="403"/>
      <c r="GR1820" s="403"/>
      <c r="GS1820" s="403"/>
      <c r="GT1820" s="403"/>
      <c r="GU1820" s="403"/>
      <c r="GV1820" s="403"/>
      <c r="GW1820" s="403"/>
      <c r="GX1820" s="403"/>
      <c r="GY1820" s="403"/>
      <c r="GZ1820" s="403"/>
      <c r="HA1820" s="403"/>
      <c r="HB1820" s="403"/>
      <c r="HC1820" s="403"/>
      <c r="HD1820" s="403"/>
      <c r="HE1820" s="403"/>
      <c r="HF1820" s="403"/>
      <c r="HG1820" s="403"/>
      <c r="HH1820" s="403"/>
      <c r="HI1820" s="403"/>
      <c r="HJ1820" s="403"/>
      <c r="HK1820" s="403"/>
      <c r="HL1820" s="403"/>
      <c r="HM1820" s="403"/>
      <c r="HN1820" s="403"/>
      <c r="HO1820" s="403"/>
      <c r="HP1820" s="403"/>
      <c r="HQ1820" s="403"/>
      <c r="HR1820" s="403"/>
      <c r="HS1820" s="403"/>
      <c r="HT1820" s="403"/>
      <c r="HU1820" s="403"/>
      <c r="HV1820" s="403"/>
      <c r="HW1820" s="403"/>
      <c r="HX1820" s="403"/>
      <c r="HY1820" s="403"/>
      <c r="HZ1820" s="403"/>
      <c r="IA1820" s="403"/>
      <c r="IB1820" s="403"/>
      <c r="IC1820" s="403"/>
      <c r="ID1820" s="403"/>
      <c r="IE1820" s="403"/>
      <c r="IF1820" s="403"/>
      <c r="IG1820" s="403"/>
      <c r="IH1820" s="403"/>
      <c r="II1820" s="403"/>
      <c r="IJ1820" s="403"/>
      <c r="IK1820" s="403"/>
      <c r="IL1820" s="403"/>
      <c r="IM1820" s="403"/>
      <c r="IN1820" s="403"/>
      <c r="IO1820" s="403"/>
      <c r="IP1820" s="403"/>
      <c r="IQ1820" s="403"/>
      <c r="IR1820" s="403"/>
      <c r="IS1820" s="403"/>
      <c r="IT1820" s="403"/>
      <c r="IU1820" s="403"/>
      <c r="IV1820" s="403"/>
      <c r="IW1820" s="403"/>
      <c r="IX1820" s="403"/>
      <c r="IY1820" s="403"/>
      <c r="IZ1820" s="403"/>
      <c r="JA1820" s="403"/>
      <c r="JB1820" s="403"/>
      <c r="JC1820" s="403"/>
      <c r="JD1820" s="403"/>
      <c r="JE1820" s="403"/>
      <c r="JF1820" s="403"/>
      <c r="JG1820" s="403"/>
      <c r="JH1820" s="403"/>
      <c r="JI1820" s="403"/>
      <c r="JJ1820" s="403"/>
      <c r="JK1820" s="403"/>
      <c r="JL1820" s="403"/>
      <c r="JM1820" s="403"/>
      <c r="JN1820" s="403"/>
      <c r="JO1820" s="403"/>
      <c r="JP1820" s="403"/>
      <c r="JQ1820" s="403"/>
      <c r="JR1820" s="403"/>
      <c r="JS1820" s="403"/>
      <c r="JT1820" s="403"/>
      <c r="JU1820" s="403"/>
      <c r="JV1820" s="403"/>
      <c r="JW1820" s="403"/>
      <c r="JX1820" s="403"/>
      <c r="JY1820" s="403"/>
      <c r="JZ1820" s="403"/>
      <c r="KA1820" s="403"/>
      <c r="KB1820" s="403"/>
      <c r="KC1820" s="403"/>
      <c r="KD1820" s="403"/>
      <c r="KE1820" s="403"/>
      <c r="KF1820" s="403"/>
      <c r="KG1820" s="403"/>
      <c r="KH1820" s="403"/>
      <c r="KI1820" s="403"/>
      <c r="KJ1820" s="403"/>
      <c r="KK1820" s="403"/>
      <c r="KL1820" s="403"/>
      <c r="KM1820" s="403"/>
      <c r="KN1820" s="403"/>
      <c r="KO1820" s="403"/>
      <c r="KP1820" s="403"/>
      <c r="KQ1820" s="403"/>
      <c r="KR1820" s="403"/>
    </row>
    <row r="1821" spans="1:304" ht="17.25" hidden="1" customHeight="1" outlineLevel="2">
      <c r="A1821" s="462"/>
      <c r="B1821" s="461" t="s">
        <v>1236</v>
      </c>
      <c r="C1821" s="1496" t="s">
        <v>1209</v>
      </c>
      <c r="D1821" s="1502">
        <v>900</v>
      </c>
      <c r="E1821" s="1497" t="s">
        <v>997</v>
      </c>
      <c r="F1821" s="1497" t="s">
        <v>1006</v>
      </c>
      <c r="G1821" s="1497" t="s">
        <v>998</v>
      </c>
      <c r="H1821" s="1498">
        <v>5</v>
      </c>
      <c r="I1821" s="1498">
        <f t="shared" si="7580"/>
        <v>4500</v>
      </c>
      <c r="J1821" s="1500">
        <v>0.2034</v>
      </c>
      <c r="K1821" s="1498">
        <f t="shared" si="7581"/>
        <v>5415.3</v>
      </c>
      <c r="L1821" s="1501" t="s">
        <v>979</v>
      </c>
      <c r="N1821" s="1340">
        <v>1</v>
      </c>
      <c r="O1821" s="473" t="s">
        <v>357</v>
      </c>
      <c r="P1821" s="479">
        <f t="shared" si="7582"/>
        <v>44562</v>
      </c>
      <c r="Q1821" s="479">
        <f t="shared" si="7583"/>
        <v>45292</v>
      </c>
      <c r="R1821" s="455">
        <f t="shared" si="7584"/>
        <v>24</v>
      </c>
      <c r="S1821" s="1517">
        <f t="shared" si="7585"/>
        <v>225.63750000000002</v>
      </c>
      <c r="T1821" s="1517">
        <f t="shared" si="7585"/>
        <v>225.63750000000002</v>
      </c>
      <c r="U1821" s="1517">
        <f t="shared" si="7585"/>
        <v>225.63750000000002</v>
      </c>
      <c r="V1821" s="1517">
        <f t="shared" si="7585"/>
        <v>225.63750000000002</v>
      </c>
      <c r="W1821" s="1517">
        <f t="shared" si="7585"/>
        <v>225.63750000000002</v>
      </c>
      <c r="X1821" s="1517">
        <f t="shared" si="7585"/>
        <v>225.63750000000002</v>
      </c>
      <c r="Y1821" s="1517">
        <f t="shared" si="7585"/>
        <v>225.63750000000002</v>
      </c>
      <c r="Z1821" s="1517">
        <f t="shared" si="7585"/>
        <v>225.63750000000002</v>
      </c>
      <c r="AA1821" s="1517">
        <f t="shared" si="7585"/>
        <v>225.63750000000002</v>
      </c>
      <c r="AB1821" s="1517">
        <f t="shared" si="7585"/>
        <v>225.63750000000002</v>
      </c>
      <c r="AC1821" s="1517">
        <f t="shared" si="7585"/>
        <v>225.63750000000002</v>
      </c>
      <c r="AD1821" s="1517">
        <f t="shared" si="7585"/>
        <v>225.63750000000002</v>
      </c>
      <c r="AE1821" s="1517">
        <f t="shared" si="7585"/>
        <v>225.63750000000002</v>
      </c>
      <c r="AF1821" s="1517">
        <f t="shared" si="7585"/>
        <v>225.63750000000002</v>
      </c>
      <c r="AG1821" s="1517">
        <f t="shared" si="7585"/>
        <v>225.63750000000002</v>
      </c>
      <c r="AH1821" s="1517">
        <f t="shared" si="7585"/>
        <v>225.63750000000002</v>
      </c>
      <c r="AI1821" s="1517">
        <f t="shared" si="7586"/>
        <v>225.63750000000002</v>
      </c>
      <c r="AJ1821" s="1517">
        <f t="shared" si="7586"/>
        <v>225.63750000000002</v>
      </c>
      <c r="AK1821" s="1517">
        <f t="shared" si="7586"/>
        <v>225.63750000000002</v>
      </c>
      <c r="AL1821" s="1517">
        <f t="shared" si="7586"/>
        <v>225.63750000000002</v>
      </c>
      <c r="AM1821" s="1517">
        <f t="shared" si="7586"/>
        <v>225.63750000000002</v>
      </c>
      <c r="AN1821" s="1517">
        <f t="shared" si="7586"/>
        <v>225.63750000000002</v>
      </c>
      <c r="AO1821" s="1517">
        <f t="shared" si="7586"/>
        <v>225.63750000000002</v>
      </c>
      <c r="AP1821" s="1517">
        <f t="shared" si="7586"/>
        <v>225.63750000000002</v>
      </c>
      <c r="AQ1821" s="1517">
        <f t="shared" si="7586"/>
        <v>0</v>
      </c>
      <c r="AR1821" s="1517">
        <f t="shared" si="7586"/>
        <v>0</v>
      </c>
      <c r="AS1821" s="1517">
        <f t="shared" si="7586"/>
        <v>0</v>
      </c>
      <c r="AT1821" s="1517">
        <f t="shared" si="7586"/>
        <v>0</v>
      </c>
      <c r="AU1821" s="1517">
        <f t="shared" si="7586"/>
        <v>0</v>
      </c>
      <c r="AV1821" s="1517">
        <f t="shared" si="7586"/>
        <v>0</v>
      </c>
      <c r="AW1821" s="1517">
        <f t="shared" si="7586"/>
        <v>0</v>
      </c>
      <c r="AX1821" s="1517">
        <f t="shared" si="7586"/>
        <v>0</v>
      </c>
      <c r="AY1821" s="1517">
        <f t="shared" si="7587"/>
        <v>0</v>
      </c>
      <c r="AZ1821" s="1517">
        <f t="shared" si="7587"/>
        <v>0</v>
      </c>
      <c r="BA1821" s="1517">
        <f t="shared" si="7587"/>
        <v>0</v>
      </c>
      <c r="BB1821" s="1517">
        <f t="shared" si="7587"/>
        <v>0</v>
      </c>
      <c r="BC1821" s="1517">
        <f t="shared" si="7587"/>
        <v>0</v>
      </c>
      <c r="BD1821" s="1517">
        <f t="shared" si="7587"/>
        <v>0</v>
      </c>
      <c r="BE1821" s="1517">
        <f t="shared" si="7587"/>
        <v>0</v>
      </c>
      <c r="BF1821" s="1517">
        <f t="shared" si="7587"/>
        <v>0</v>
      </c>
      <c r="BG1821" s="1517">
        <f t="shared" si="7587"/>
        <v>0</v>
      </c>
      <c r="BH1821" s="1517">
        <f t="shared" si="7587"/>
        <v>0</v>
      </c>
      <c r="BI1821" s="1517">
        <f t="shared" si="7587"/>
        <v>0</v>
      </c>
      <c r="BJ1821" s="1517">
        <f t="shared" si="7587"/>
        <v>0</v>
      </c>
      <c r="BK1821" s="1517">
        <f t="shared" si="7587"/>
        <v>0</v>
      </c>
      <c r="BL1821" s="1517">
        <f t="shared" si="7587"/>
        <v>0</v>
      </c>
      <c r="BM1821" s="1517">
        <f t="shared" si="7587"/>
        <v>0</v>
      </c>
      <c r="BN1821" s="1517">
        <f t="shared" si="7587"/>
        <v>0</v>
      </c>
      <c r="BO1821" s="1517">
        <f t="shared" si="7588"/>
        <v>0</v>
      </c>
      <c r="BP1821" s="1517">
        <f t="shared" si="7588"/>
        <v>0</v>
      </c>
      <c r="BQ1821" s="1517">
        <f t="shared" si="7588"/>
        <v>0</v>
      </c>
      <c r="BR1821" s="1517">
        <f t="shared" si="7588"/>
        <v>0</v>
      </c>
      <c r="BS1821" s="1517">
        <f t="shared" si="7588"/>
        <v>0</v>
      </c>
      <c r="BT1821" s="1517">
        <f t="shared" si="7588"/>
        <v>0</v>
      </c>
      <c r="BU1821" s="1517">
        <f t="shared" si="7588"/>
        <v>0</v>
      </c>
      <c r="BV1821" s="1517">
        <f t="shared" si="7588"/>
        <v>0</v>
      </c>
      <c r="BW1821" s="1517">
        <f t="shared" si="7588"/>
        <v>0</v>
      </c>
      <c r="BX1821" s="1517">
        <f t="shared" si="7588"/>
        <v>0</v>
      </c>
      <c r="BY1821" s="1517">
        <f t="shared" si="7588"/>
        <v>0</v>
      </c>
      <c r="BZ1821" s="1517">
        <f t="shared" si="7588"/>
        <v>0</v>
      </c>
      <c r="CA1821" s="1517">
        <f t="shared" si="7588"/>
        <v>0</v>
      </c>
      <c r="CB1821" s="1517">
        <f t="shared" si="7588"/>
        <v>0</v>
      </c>
      <c r="CC1821" s="1517">
        <f t="shared" si="7588"/>
        <v>0</v>
      </c>
      <c r="CD1821" s="1517">
        <f t="shared" si="7588"/>
        <v>0</v>
      </c>
      <c r="CE1821" s="1517">
        <f t="shared" si="7589"/>
        <v>0</v>
      </c>
      <c r="CF1821" s="1517">
        <f t="shared" si="7589"/>
        <v>0</v>
      </c>
      <c r="CG1821" s="1517">
        <f t="shared" si="7589"/>
        <v>0</v>
      </c>
      <c r="CH1821" s="1517">
        <f t="shared" si="7589"/>
        <v>0</v>
      </c>
      <c r="CI1821" s="1517">
        <f t="shared" si="7589"/>
        <v>0</v>
      </c>
      <c r="CJ1821" s="1517">
        <f t="shared" si="7589"/>
        <v>0</v>
      </c>
      <c r="CK1821" s="1517">
        <f t="shared" si="7589"/>
        <v>0</v>
      </c>
      <c r="CL1821" s="1517">
        <f t="shared" si="7589"/>
        <v>0</v>
      </c>
      <c r="CM1821" s="1517">
        <f t="shared" si="7589"/>
        <v>0</v>
      </c>
      <c r="CN1821" s="1517">
        <f t="shared" si="7589"/>
        <v>0</v>
      </c>
      <c r="CO1821" s="1517">
        <f t="shared" si="7589"/>
        <v>0</v>
      </c>
      <c r="CP1821" s="1517">
        <f t="shared" si="7589"/>
        <v>0</v>
      </c>
      <c r="CQ1821" s="1517">
        <f t="shared" si="7589"/>
        <v>0</v>
      </c>
      <c r="CR1821" s="1517">
        <f t="shared" si="7589"/>
        <v>0</v>
      </c>
      <c r="CS1821" s="1517">
        <f t="shared" si="7589"/>
        <v>0</v>
      </c>
      <c r="CT1821" s="1517">
        <f t="shared" si="7589"/>
        <v>0</v>
      </c>
      <c r="CU1821" s="1517">
        <f t="shared" si="7590"/>
        <v>0</v>
      </c>
      <c r="CV1821" s="1517">
        <f t="shared" si="7590"/>
        <v>0</v>
      </c>
      <c r="CW1821" s="1517">
        <f t="shared" si="7590"/>
        <v>0</v>
      </c>
      <c r="CX1821" s="1517">
        <f t="shared" si="7590"/>
        <v>0</v>
      </c>
      <c r="CY1821" s="1517">
        <f t="shared" si="7590"/>
        <v>0</v>
      </c>
      <c r="CZ1821" s="1517">
        <f t="shared" si="7590"/>
        <v>0</v>
      </c>
      <c r="DA1821" s="1517">
        <f t="shared" si="7590"/>
        <v>0</v>
      </c>
      <c r="DB1821" s="1517">
        <f t="shared" si="7590"/>
        <v>0</v>
      </c>
      <c r="DC1821" s="1517">
        <f t="shared" si="7590"/>
        <v>0</v>
      </c>
      <c r="DD1821" s="1517">
        <f t="shared" si="7590"/>
        <v>0</v>
      </c>
      <c r="DE1821" s="1517">
        <f t="shared" si="7590"/>
        <v>0</v>
      </c>
      <c r="DF1821" s="1517">
        <f t="shared" si="7590"/>
        <v>0</v>
      </c>
      <c r="DG1821" s="1517">
        <f t="shared" si="7590"/>
        <v>0</v>
      </c>
      <c r="DH1821" s="1517">
        <f t="shared" si="7590"/>
        <v>0</v>
      </c>
      <c r="DI1821" s="1517">
        <f t="shared" si="7590"/>
        <v>0</v>
      </c>
      <c r="DJ1821" s="1517">
        <f t="shared" si="7590"/>
        <v>0</v>
      </c>
      <c r="DK1821" s="1517">
        <f t="shared" si="7591"/>
        <v>0</v>
      </c>
      <c r="DL1821" s="1517">
        <f t="shared" si="7591"/>
        <v>0</v>
      </c>
      <c r="DM1821" s="1517">
        <f t="shared" si="7591"/>
        <v>0</v>
      </c>
      <c r="DN1821" s="1517">
        <f t="shared" si="7591"/>
        <v>0</v>
      </c>
      <c r="DO1821" s="1517">
        <f t="shared" si="7591"/>
        <v>0</v>
      </c>
      <c r="DP1821" s="1517">
        <f t="shared" si="7591"/>
        <v>0</v>
      </c>
      <c r="DQ1821" s="1517">
        <f t="shared" si="7591"/>
        <v>0</v>
      </c>
      <c r="DR1821" s="1517">
        <f t="shared" si="7591"/>
        <v>0</v>
      </c>
      <c r="DS1821" s="1517">
        <f t="shared" si="7591"/>
        <v>0</v>
      </c>
      <c r="DT1821" s="1517">
        <f t="shared" si="7591"/>
        <v>0</v>
      </c>
      <c r="DU1821" s="1517">
        <f t="shared" si="7591"/>
        <v>0</v>
      </c>
      <c r="DV1821" s="1517">
        <f t="shared" si="7591"/>
        <v>0</v>
      </c>
      <c r="DW1821" s="1517">
        <f t="shared" si="7591"/>
        <v>0</v>
      </c>
      <c r="DX1821" s="1517">
        <f t="shared" si="7591"/>
        <v>0</v>
      </c>
      <c r="DY1821" s="1517">
        <f t="shared" si="7591"/>
        <v>0</v>
      </c>
      <c r="DZ1821" s="1517">
        <f t="shared" si="7591"/>
        <v>0</v>
      </c>
      <c r="EA1821" s="1517">
        <f t="shared" si="7592"/>
        <v>0</v>
      </c>
      <c r="EB1821" s="1517">
        <f t="shared" si="7592"/>
        <v>0</v>
      </c>
      <c r="EC1821" s="1517">
        <f t="shared" si="7592"/>
        <v>0</v>
      </c>
      <c r="ED1821" s="1517">
        <f t="shared" si="7592"/>
        <v>0</v>
      </c>
      <c r="EE1821" s="1517">
        <f t="shared" si="7592"/>
        <v>0</v>
      </c>
      <c r="EF1821" s="1517">
        <f t="shared" si="7592"/>
        <v>0</v>
      </c>
      <c r="EG1821" s="1517">
        <f t="shared" si="7592"/>
        <v>0</v>
      </c>
      <c r="EH1821" s="1517">
        <f t="shared" si="7592"/>
        <v>0</v>
      </c>
      <c r="EI1821" s="1517">
        <f t="shared" si="7592"/>
        <v>0</v>
      </c>
      <c r="EJ1821" s="1517">
        <f t="shared" si="7592"/>
        <v>0</v>
      </c>
      <c r="EK1821" s="1517">
        <f t="shared" si="7592"/>
        <v>0</v>
      </c>
      <c r="EL1821" s="1517">
        <f t="shared" si="7592"/>
        <v>0</v>
      </c>
      <c r="EM1821" s="1517">
        <f t="shared" si="7592"/>
        <v>0</v>
      </c>
      <c r="EN1821" s="1517">
        <f t="shared" si="7592"/>
        <v>0</v>
      </c>
      <c r="EO1821" s="1517">
        <f t="shared" si="7592"/>
        <v>0</v>
      </c>
      <c r="EP1821" s="1517">
        <f t="shared" si="7592"/>
        <v>0</v>
      </c>
      <c r="EQ1821" s="1517">
        <f t="shared" si="7593"/>
        <v>0</v>
      </c>
      <c r="ER1821" s="1517">
        <f t="shared" si="7593"/>
        <v>0</v>
      </c>
      <c r="ES1821" s="1517">
        <f t="shared" si="7593"/>
        <v>0</v>
      </c>
      <c r="ET1821" s="1517">
        <f t="shared" si="7593"/>
        <v>0</v>
      </c>
      <c r="EU1821" s="1517">
        <f t="shared" si="7593"/>
        <v>0</v>
      </c>
      <c r="EV1821" s="1517">
        <f t="shared" si="7593"/>
        <v>0</v>
      </c>
      <c r="EW1821" s="1517">
        <f t="shared" si="7593"/>
        <v>0</v>
      </c>
      <c r="EX1821" s="1517">
        <f t="shared" si="7593"/>
        <v>0</v>
      </c>
      <c r="EY1821" s="1517">
        <f t="shared" si="7593"/>
        <v>0</v>
      </c>
      <c r="EZ1821" s="1517">
        <f t="shared" si="7593"/>
        <v>0</v>
      </c>
      <c r="FA1821" s="1517">
        <f t="shared" si="7593"/>
        <v>0</v>
      </c>
      <c r="FB1821" s="1517">
        <f t="shared" si="7593"/>
        <v>0</v>
      </c>
      <c r="FC1821" s="1517">
        <f t="shared" si="7593"/>
        <v>0</v>
      </c>
      <c r="FD1821" s="1517">
        <f t="shared" si="7593"/>
        <v>0</v>
      </c>
      <c r="FE1821" s="1517">
        <f t="shared" si="7593"/>
        <v>0</v>
      </c>
      <c r="FF1821" s="1517">
        <f t="shared" si="7593"/>
        <v>0</v>
      </c>
      <c r="FG1821" s="1517">
        <f t="shared" si="7594"/>
        <v>0</v>
      </c>
      <c r="FH1821" s="1517">
        <f t="shared" si="7594"/>
        <v>0</v>
      </c>
      <c r="FI1821" s="1517">
        <f t="shared" si="7594"/>
        <v>0</v>
      </c>
      <c r="FJ1821" s="1517">
        <f t="shared" si="7594"/>
        <v>0</v>
      </c>
      <c r="FK1821" s="1517">
        <f t="shared" si="7594"/>
        <v>0</v>
      </c>
      <c r="FL1821" s="1517">
        <f t="shared" si="7594"/>
        <v>0</v>
      </c>
      <c r="FM1821" s="1517">
        <f t="shared" si="7594"/>
        <v>0</v>
      </c>
      <c r="FN1821" s="1517">
        <f t="shared" si="7594"/>
        <v>0</v>
      </c>
      <c r="FO1821" s="1517">
        <f t="shared" si="7594"/>
        <v>0</v>
      </c>
      <c r="FP1821" s="1517">
        <f t="shared" si="7594"/>
        <v>0</v>
      </c>
      <c r="FQ1821" s="1517">
        <f t="shared" si="7594"/>
        <v>0</v>
      </c>
      <c r="FR1821" s="1517">
        <f t="shared" si="7594"/>
        <v>0</v>
      </c>
      <c r="FS1821" s="1517">
        <f t="shared" si="7594"/>
        <v>0</v>
      </c>
      <c r="FT1821" s="1517">
        <f t="shared" si="7594"/>
        <v>0</v>
      </c>
      <c r="GA1821" s="403"/>
      <c r="GB1821" s="403"/>
      <c r="GC1821" s="403"/>
      <c r="GD1821" s="403"/>
      <c r="GE1821" s="403"/>
      <c r="GF1821" s="403"/>
      <c r="GG1821" s="403"/>
      <c r="GH1821" s="403"/>
      <c r="GI1821" s="403"/>
      <c r="GJ1821" s="403"/>
      <c r="GK1821" s="403"/>
      <c r="GL1821" s="403"/>
      <c r="GM1821" s="403"/>
      <c r="GN1821" s="403"/>
      <c r="GO1821" s="403"/>
      <c r="GP1821" s="403"/>
      <c r="GQ1821" s="403"/>
      <c r="GR1821" s="403"/>
      <c r="GS1821" s="403"/>
      <c r="GT1821" s="403"/>
      <c r="GU1821" s="403"/>
      <c r="GV1821" s="403"/>
      <c r="GW1821" s="403"/>
      <c r="GX1821" s="403"/>
      <c r="GY1821" s="403"/>
      <c r="GZ1821" s="403"/>
      <c r="HA1821" s="403"/>
      <c r="HB1821" s="403"/>
      <c r="HC1821" s="403"/>
      <c r="HD1821" s="403"/>
      <c r="HE1821" s="403"/>
      <c r="HF1821" s="403"/>
      <c r="HG1821" s="403"/>
      <c r="HH1821" s="403"/>
      <c r="HI1821" s="403"/>
      <c r="HJ1821" s="403"/>
      <c r="HK1821" s="403"/>
      <c r="HL1821" s="403"/>
      <c r="HM1821" s="403"/>
      <c r="HN1821" s="403"/>
      <c r="HO1821" s="403"/>
      <c r="HP1821" s="403"/>
      <c r="HQ1821" s="403"/>
      <c r="HR1821" s="403"/>
      <c r="HS1821" s="403"/>
      <c r="HT1821" s="403"/>
      <c r="HU1821" s="403"/>
      <c r="HV1821" s="403"/>
      <c r="HW1821" s="403"/>
      <c r="HX1821" s="403"/>
      <c r="HY1821" s="403"/>
      <c r="HZ1821" s="403"/>
      <c r="IA1821" s="403"/>
      <c r="IB1821" s="403"/>
      <c r="IC1821" s="403"/>
      <c r="ID1821" s="403"/>
      <c r="IE1821" s="403"/>
      <c r="IF1821" s="403"/>
      <c r="IG1821" s="403"/>
      <c r="IH1821" s="403"/>
      <c r="II1821" s="403"/>
      <c r="IJ1821" s="403"/>
      <c r="IK1821" s="403"/>
      <c r="IL1821" s="403"/>
      <c r="IM1821" s="403"/>
      <c r="IN1821" s="403"/>
      <c r="IO1821" s="403"/>
      <c r="IP1821" s="403"/>
      <c r="IQ1821" s="403"/>
      <c r="IR1821" s="403"/>
      <c r="IS1821" s="403"/>
      <c r="IT1821" s="403"/>
      <c r="IU1821" s="403"/>
      <c r="IV1821" s="403"/>
      <c r="IW1821" s="403"/>
      <c r="IX1821" s="403"/>
      <c r="IY1821" s="403"/>
      <c r="IZ1821" s="403"/>
      <c r="JA1821" s="403"/>
      <c r="JB1821" s="403"/>
      <c r="JC1821" s="403"/>
      <c r="JD1821" s="403"/>
      <c r="JE1821" s="403"/>
      <c r="JF1821" s="403"/>
      <c r="JG1821" s="403"/>
      <c r="JH1821" s="403"/>
      <c r="JI1821" s="403"/>
      <c r="JJ1821" s="403"/>
      <c r="JK1821" s="403"/>
      <c r="JL1821" s="403"/>
      <c r="JM1821" s="403"/>
      <c r="JN1821" s="403"/>
      <c r="JO1821" s="403"/>
      <c r="JP1821" s="403"/>
      <c r="JQ1821" s="403"/>
      <c r="JR1821" s="403"/>
      <c r="JS1821" s="403"/>
      <c r="JT1821" s="403"/>
      <c r="JU1821" s="403"/>
      <c r="JV1821" s="403"/>
      <c r="JW1821" s="403"/>
      <c r="JX1821" s="403"/>
      <c r="JY1821" s="403"/>
      <c r="JZ1821" s="403"/>
      <c r="KA1821" s="403"/>
      <c r="KB1821" s="403"/>
      <c r="KC1821" s="403"/>
      <c r="KD1821" s="403"/>
      <c r="KE1821" s="403"/>
      <c r="KF1821" s="403"/>
      <c r="KG1821" s="403"/>
      <c r="KH1821" s="403"/>
      <c r="KI1821" s="403"/>
      <c r="KJ1821" s="403"/>
      <c r="KK1821" s="403"/>
      <c r="KL1821" s="403"/>
      <c r="KM1821" s="403"/>
      <c r="KN1821" s="403"/>
      <c r="KO1821" s="403"/>
      <c r="KP1821" s="403"/>
      <c r="KQ1821" s="403"/>
      <c r="KR1821" s="403"/>
    </row>
    <row r="1822" spans="1:304" ht="17.25" hidden="1" customHeight="1" outlineLevel="2">
      <c r="A1822" s="462"/>
      <c r="B1822" s="461" t="s">
        <v>1236</v>
      </c>
      <c r="C1822" s="1496" t="s">
        <v>1210</v>
      </c>
      <c r="D1822" s="1502">
        <v>420</v>
      </c>
      <c r="E1822" s="1497" t="s">
        <v>997</v>
      </c>
      <c r="F1822" s="1497" t="s">
        <v>1003</v>
      </c>
      <c r="G1822" s="1497" t="s">
        <v>998</v>
      </c>
      <c r="H1822" s="1498">
        <v>100</v>
      </c>
      <c r="I1822" s="1498">
        <f t="shared" si="7580"/>
        <v>42000</v>
      </c>
      <c r="J1822" s="1500">
        <v>0.2034</v>
      </c>
      <c r="K1822" s="1498">
        <f>I1822+(J1822*I1822)</f>
        <v>50542.8</v>
      </c>
      <c r="L1822" s="1501" t="s">
        <v>979</v>
      </c>
      <c r="N1822" s="1340">
        <v>1</v>
      </c>
      <c r="O1822" s="473" t="s">
        <v>357</v>
      </c>
      <c r="P1822" s="479">
        <f t="shared" si="7582"/>
        <v>44562</v>
      </c>
      <c r="Q1822" s="479">
        <f t="shared" si="7583"/>
        <v>45292</v>
      </c>
      <c r="R1822" s="455">
        <f t="shared" ref="R1822" si="7596">IFERROR(ROUND((Q1822-P1822)/30,0),0)</f>
        <v>24</v>
      </c>
      <c r="S1822" s="1517">
        <f t="shared" si="7585"/>
        <v>2105.9500000000003</v>
      </c>
      <c r="T1822" s="1517">
        <f t="shared" si="7585"/>
        <v>2105.9500000000003</v>
      </c>
      <c r="U1822" s="1517">
        <f t="shared" si="7585"/>
        <v>2105.9500000000003</v>
      </c>
      <c r="V1822" s="1517">
        <f t="shared" si="7585"/>
        <v>2105.9500000000003</v>
      </c>
      <c r="W1822" s="1517">
        <f t="shared" si="7585"/>
        <v>2105.9500000000003</v>
      </c>
      <c r="X1822" s="1517">
        <f t="shared" si="7585"/>
        <v>2105.9500000000003</v>
      </c>
      <c r="Y1822" s="1517">
        <f t="shared" si="7585"/>
        <v>2105.9500000000003</v>
      </c>
      <c r="Z1822" s="1517">
        <f t="shared" si="7585"/>
        <v>2105.9500000000003</v>
      </c>
      <c r="AA1822" s="1517">
        <f t="shared" si="7585"/>
        <v>2105.9500000000003</v>
      </c>
      <c r="AB1822" s="1517">
        <f t="shared" si="7585"/>
        <v>2105.9500000000003</v>
      </c>
      <c r="AC1822" s="1517">
        <f t="shared" si="7585"/>
        <v>2105.9500000000003</v>
      </c>
      <c r="AD1822" s="1517">
        <f t="shared" si="7585"/>
        <v>2105.9500000000003</v>
      </c>
      <c r="AE1822" s="1517">
        <f t="shared" si="7585"/>
        <v>2105.9500000000003</v>
      </c>
      <c r="AF1822" s="1517">
        <f t="shared" si="7585"/>
        <v>2105.9500000000003</v>
      </c>
      <c r="AG1822" s="1517">
        <f t="shared" si="7585"/>
        <v>2105.9500000000003</v>
      </c>
      <c r="AH1822" s="1517">
        <f t="shared" si="7585"/>
        <v>2105.9500000000003</v>
      </c>
      <c r="AI1822" s="1517">
        <f t="shared" si="7586"/>
        <v>2105.9500000000003</v>
      </c>
      <c r="AJ1822" s="1517">
        <f t="shared" si="7586"/>
        <v>2105.9500000000003</v>
      </c>
      <c r="AK1822" s="1517">
        <f t="shared" si="7586"/>
        <v>2105.9500000000003</v>
      </c>
      <c r="AL1822" s="1517">
        <f t="shared" si="7586"/>
        <v>2105.9500000000003</v>
      </c>
      <c r="AM1822" s="1517">
        <f t="shared" si="7586"/>
        <v>2105.9500000000003</v>
      </c>
      <c r="AN1822" s="1517">
        <f t="shared" si="7586"/>
        <v>2105.9500000000003</v>
      </c>
      <c r="AO1822" s="1517">
        <f t="shared" si="7586"/>
        <v>2105.9500000000003</v>
      </c>
      <c r="AP1822" s="1517">
        <f t="shared" si="7586"/>
        <v>2105.9500000000003</v>
      </c>
      <c r="AQ1822" s="1517">
        <f t="shared" si="7586"/>
        <v>0</v>
      </c>
      <c r="AR1822" s="1517">
        <f t="shared" si="7586"/>
        <v>0</v>
      </c>
      <c r="AS1822" s="1517">
        <f t="shared" si="7586"/>
        <v>0</v>
      </c>
      <c r="AT1822" s="1517">
        <f t="shared" si="7586"/>
        <v>0</v>
      </c>
      <c r="AU1822" s="1517">
        <f t="shared" si="7586"/>
        <v>0</v>
      </c>
      <c r="AV1822" s="1517">
        <f t="shared" si="7586"/>
        <v>0</v>
      </c>
      <c r="AW1822" s="1517">
        <f t="shared" si="7586"/>
        <v>0</v>
      </c>
      <c r="AX1822" s="1517">
        <f t="shared" si="7586"/>
        <v>0</v>
      </c>
      <c r="AY1822" s="1517">
        <f t="shared" si="7587"/>
        <v>0</v>
      </c>
      <c r="AZ1822" s="1517">
        <f t="shared" si="7587"/>
        <v>0</v>
      </c>
      <c r="BA1822" s="1517">
        <f t="shared" si="7587"/>
        <v>0</v>
      </c>
      <c r="BB1822" s="1517">
        <f t="shared" si="7587"/>
        <v>0</v>
      </c>
      <c r="BC1822" s="1517">
        <f t="shared" si="7587"/>
        <v>0</v>
      </c>
      <c r="BD1822" s="1517">
        <f t="shared" si="7587"/>
        <v>0</v>
      </c>
      <c r="BE1822" s="1517">
        <f t="shared" si="7587"/>
        <v>0</v>
      </c>
      <c r="BF1822" s="1517">
        <f t="shared" si="7587"/>
        <v>0</v>
      </c>
      <c r="BG1822" s="1517">
        <f t="shared" si="7587"/>
        <v>0</v>
      </c>
      <c r="BH1822" s="1517">
        <f t="shared" si="7587"/>
        <v>0</v>
      </c>
      <c r="BI1822" s="1517">
        <f t="shared" si="7587"/>
        <v>0</v>
      </c>
      <c r="BJ1822" s="1517">
        <f t="shared" si="7587"/>
        <v>0</v>
      </c>
      <c r="BK1822" s="1517">
        <f t="shared" si="7587"/>
        <v>0</v>
      </c>
      <c r="BL1822" s="1517">
        <f t="shared" si="7587"/>
        <v>0</v>
      </c>
      <c r="BM1822" s="1517">
        <f t="shared" si="7587"/>
        <v>0</v>
      </c>
      <c r="BN1822" s="1517">
        <f t="shared" si="7587"/>
        <v>0</v>
      </c>
      <c r="BO1822" s="1517">
        <f t="shared" si="7588"/>
        <v>0</v>
      </c>
      <c r="BP1822" s="1517">
        <f t="shared" si="7588"/>
        <v>0</v>
      </c>
      <c r="BQ1822" s="1517">
        <f t="shared" si="7588"/>
        <v>0</v>
      </c>
      <c r="BR1822" s="1517">
        <f t="shared" si="7588"/>
        <v>0</v>
      </c>
      <c r="BS1822" s="1517">
        <f t="shared" si="7588"/>
        <v>0</v>
      </c>
      <c r="BT1822" s="1517">
        <f t="shared" si="7588"/>
        <v>0</v>
      </c>
      <c r="BU1822" s="1517">
        <f t="shared" si="7588"/>
        <v>0</v>
      </c>
      <c r="BV1822" s="1517">
        <f t="shared" si="7588"/>
        <v>0</v>
      </c>
      <c r="BW1822" s="1517">
        <f t="shared" si="7588"/>
        <v>0</v>
      </c>
      <c r="BX1822" s="1517">
        <f t="shared" si="7588"/>
        <v>0</v>
      </c>
      <c r="BY1822" s="1517">
        <f t="shared" si="7588"/>
        <v>0</v>
      </c>
      <c r="BZ1822" s="1517">
        <f t="shared" si="7588"/>
        <v>0</v>
      </c>
      <c r="CA1822" s="1517">
        <f t="shared" si="7588"/>
        <v>0</v>
      </c>
      <c r="CB1822" s="1517">
        <f t="shared" si="7588"/>
        <v>0</v>
      </c>
      <c r="CC1822" s="1517">
        <f t="shared" si="7588"/>
        <v>0</v>
      </c>
      <c r="CD1822" s="1517">
        <f t="shared" si="7588"/>
        <v>0</v>
      </c>
      <c r="CE1822" s="1517">
        <f t="shared" si="7589"/>
        <v>0</v>
      </c>
      <c r="CF1822" s="1517">
        <f t="shared" si="7589"/>
        <v>0</v>
      </c>
      <c r="CG1822" s="1517">
        <f t="shared" si="7589"/>
        <v>0</v>
      </c>
      <c r="CH1822" s="1517">
        <f t="shared" si="7589"/>
        <v>0</v>
      </c>
      <c r="CI1822" s="1517">
        <f t="shared" si="7589"/>
        <v>0</v>
      </c>
      <c r="CJ1822" s="1517">
        <f t="shared" si="7589"/>
        <v>0</v>
      </c>
      <c r="CK1822" s="1517">
        <f t="shared" si="7589"/>
        <v>0</v>
      </c>
      <c r="CL1822" s="1517">
        <f t="shared" si="7589"/>
        <v>0</v>
      </c>
      <c r="CM1822" s="1517">
        <f t="shared" si="7589"/>
        <v>0</v>
      </c>
      <c r="CN1822" s="1517">
        <f t="shared" si="7589"/>
        <v>0</v>
      </c>
      <c r="CO1822" s="1517">
        <f t="shared" si="7589"/>
        <v>0</v>
      </c>
      <c r="CP1822" s="1517">
        <f t="shared" si="7589"/>
        <v>0</v>
      </c>
      <c r="CQ1822" s="1517">
        <f t="shared" si="7589"/>
        <v>0</v>
      </c>
      <c r="CR1822" s="1517">
        <f t="shared" si="7589"/>
        <v>0</v>
      </c>
      <c r="CS1822" s="1517">
        <f t="shared" si="7589"/>
        <v>0</v>
      </c>
      <c r="CT1822" s="1517">
        <f t="shared" si="7589"/>
        <v>0</v>
      </c>
      <c r="CU1822" s="1517">
        <f t="shared" si="7590"/>
        <v>0</v>
      </c>
      <c r="CV1822" s="1517">
        <f t="shared" si="7590"/>
        <v>0</v>
      </c>
      <c r="CW1822" s="1517">
        <f t="shared" si="7590"/>
        <v>0</v>
      </c>
      <c r="CX1822" s="1517">
        <f t="shared" si="7590"/>
        <v>0</v>
      </c>
      <c r="CY1822" s="1517">
        <f t="shared" si="7590"/>
        <v>0</v>
      </c>
      <c r="CZ1822" s="1517">
        <f t="shared" si="7590"/>
        <v>0</v>
      </c>
      <c r="DA1822" s="1517">
        <f t="shared" si="7590"/>
        <v>0</v>
      </c>
      <c r="DB1822" s="1517">
        <f t="shared" si="7590"/>
        <v>0</v>
      </c>
      <c r="DC1822" s="1517">
        <f t="shared" si="7590"/>
        <v>0</v>
      </c>
      <c r="DD1822" s="1517">
        <f t="shared" si="7590"/>
        <v>0</v>
      </c>
      <c r="DE1822" s="1517">
        <f t="shared" si="7590"/>
        <v>0</v>
      </c>
      <c r="DF1822" s="1517">
        <f t="shared" si="7590"/>
        <v>0</v>
      </c>
      <c r="DG1822" s="1517">
        <f t="shared" si="7590"/>
        <v>0</v>
      </c>
      <c r="DH1822" s="1517">
        <f t="shared" si="7590"/>
        <v>0</v>
      </c>
      <c r="DI1822" s="1517">
        <f t="shared" si="7590"/>
        <v>0</v>
      </c>
      <c r="DJ1822" s="1517">
        <f t="shared" si="7590"/>
        <v>0</v>
      </c>
      <c r="DK1822" s="1517">
        <f t="shared" si="7591"/>
        <v>0</v>
      </c>
      <c r="DL1822" s="1517">
        <f t="shared" si="7591"/>
        <v>0</v>
      </c>
      <c r="DM1822" s="1517">
        <f t="shared" si="7591"/>
        <v>0</v>
      </c>
      <c r="DN1822" s="1517">
        <f t="shared" si="7591"/>
        <v>0</v>
      </c>
      <c r="DO1822" s="1517">
        <f t="shared" si="7591"/>
        <v>0</v>
      </c>
      <c r="DP1822" s="1517">
        <f t="shared" si="7591"/>
        <v>0</v>
      </c>
      <c r="DQ1822" s="1517">
        <f t="shared" si="7591"/>
        <v>0</v>
      </c>
      <c r="DR1822" s="1517">
        <f t="shared" si="7591"/>
        <v>0</v>
      </c>
      <c r="DS1822" s="1517">
        <f t="shared" si="7591"/>
        <v>0</v>
      </c>
      <c r="DT1822" s="1517">
        <f t="shared" si="7591"/>
        <v>0</v>
      </c>
      <c r="DU1822" s="1517">
        <f t="shared" si="7591"/>
        <v>0</v>
      </c>
      <c r="DV1822" s="1517">
        <f t="shared" si="7591"/>
        <v>0</v>
      </c>
      <c r="DW1822" s="1517">
        <f t="shared" si="7591"/>
        <v>0</v>
      </c>
      <c r="DX1822" s="1517">
        <f t="shared" si="7591"/>
        <v>0</v>
      </c>
      <c r="DY1822" s="1517">
        <f t="shared" si="7591"/>
        <v>0</v>
      </c>
      <c r="DZ1822" s="1517">
        <f t="shared" si="7591"/>
        <v>0</v>
      </c>
      <c r="EA1822" s="1517">
        <f t="shared" si="7592"/>
        <v>0</v>
      </c>
      <c r="EB1822" s="1517">
        <f t="shared" si="7592"/>
        <v>0</v>
      </c>
      <c r="EC1822" s="1517">
        <f t="shared" si="7592"/>
        <v>0</v>
      </c>
      <c r="ED1822" s="1517">
        <f t="shared" si="7592"/>
        <v>0</v>
      </c>
      <c r="EE1822" s="1517">
        <f t="shared" si="7592"/>
        <v>0</v>
      </c>
      <c r="EF1822" s="1517">
        <f t="shared" si="7592"/>
        <v>0</v>
      </c>
      <c r="EG1822" s="1517">
        <f t="shared" si="7592"/>
        <v>0</v>
      </c>
      <c r="EH1822" s="1517">
        <f t="shared" si="7592"/>
        <v>0</v>
      </c>
      <c r="EI1822" s="1517">
        <f t="shared" si="7592"/>
        <v>0</v>
      </c>
      <c r="EJ1822" s="1517">
        <f t="shared" si="7592"/>
        <v>0</v>
      </c>
      <c r="EK1822" s="1517">
        <f t="shared" si="7592"/>
        <v>0</v>
      </c>
      <c r="EL1822" s="1517">
        <f t="shared" si="7592"/>
        <v>0</v>
      </c>
      <c r="EM1822" s="1517">
        <f t="shared" si="7592"/>
        <v>0</v>
      </c>
      <c r="EN1822" s="1517">
        <f t="shared" si="7592"/>
        <v>0</v>
      </c>
      <c r="EO1822" s="1517">
        <f t="shared" si="7592"/>
        <v>0</v>
      </c>
      <c r="EP1822" s="1517">
        <f t="shared" si="7592"/>
        <v>0</v>
      </c>
      <c r="EQ1822" s="1517">
        <f t="shared" si="7593"/>
        <v>0</v>
      </c>
      <c r="ER1822" s="1517">
        <f t="shared" si="7593"/>
        <v>0</v>
      </c>
      <c r="ES1822" s="1517">
        <f t="shared" si="7593"/>
        <v>0</v>
      </c>
      <c r="ET1822" s="1517">
        <f t="shared" si="7593"/>
        <v>0</v>
      </c>
      <c r="EU1822" s="1517">
        <f t="shared" si="7593"/>
        <v>0</v>
      </c>
      <c r="EV1822" s="1517">
        <f t="shared" si="7593"/>
        <v>0</v>
      </c>
      <c r="EW1822" s="1517">
        <f t="shared" si="7593"/>
        <v>0</v>
      </c>
      <c r="EX1822" s="1517">
        <f t="shared" si="7593"/>
        <v>0</v>
      </c>
      <c r="EY1822" s="1517">
        <f t="shared" si="7593"/>
        <v>0</v>
      </c>
      <c r="EZ1822" s="1517">
        <f t="shared" si="7593"/>
        <v>0</v>
      </c>
      <c r="FA1822" s="1517">
        <f t="shared" si="7593"/>
        <v>0</v>
      </c>
      <c r="FB1822" s="1517">
        <f t="shared" si="7593"/>
        <v>0</v>
      </c>
      <c r="FC1822" s="1517">
        <f t="shared" si="7593"/>
        <v>0</v>
      </c>
      <c r="FD1822" s="1517">
        <f t="shared" si="7593"/>
        <v>0</v>
      </c>
      <c r="FE1822" s="1517">
        <f t="shared" si="7593"/>
        <v>0</v>
      </c>
      <c r="FF1822" s="1517">
        <f t="shared" si="7593"/>
        <v>0</v>
      </c>
      <c r="FG1822" s="1517">
        <f t="shared" si="7594"/>
        <v>0</v>
      </c>
      <c r="FH1822" s="1517">
        <f t="shared" si="7594"/>
        <v>0</v>
      </c>
      <c r="FI1822" s="1517">
        <f t="shared" si="7594"/>
        <v>0</v>
      </c>
      <c r="FJ1822" s="1517">
        <f t="shared" si="7594"/>
        <v>0</v>
      </c>
      <c r="FK1822" s="1517">
        <f t="shared" si="7594"/>
        <v>0</v>
      </c>
      <c r="FL1822" s="1517">
        <f t="shared" si="7594"/>
        <v>0</v>
      </c>
      <c r="FM1822" s="1517">
        <f t="shared" si="7594"/>
        <v>0</v>
      </c>
      <c r="FN1822" s="1517">
        <f t="shared" si="7594"/>
        <v>0</v>
      </c>
      <c r="FO1822" s="1517">
        <f t="shared" si="7594"/>
        <v>0</v>
      </c>
      <c r="FP1822" s="1517">
        <f t="shared" si="7594"/>
        <v>0</v>
      </c>
      <c r="FQ1822" s="1517">
        <f t="shared" si="7594"/>
        <v>0</v>
      </c>
      <c r="FR1822" s="1517">
        <f t="shared" si="7594"/>
        <v>0</v>
      </c>
      <c r="FS1822" s="1517">
        <f t="shared" si="7594"/>
        <v>0</v>
      </c>
      <c r="FT1822" s="1517">
        <f t="shared" si="7594"/>
        <v>0</v>
      </c>
      <c r="GA1822" s="403"/>
      <c r="GB1822" s="403"/>
      <c r="GC1822" s="403"/>
      <c r="GD1822" s="403"/>
      <c r="GE1822" s="403"/>
      <c r="GF1822" s="403"/>
      <c r="GG1822" s="403"/>
      <c r="GH1822" s="403"/>
      <c r="GI1822" s="403"/>
      <c r="GJ1822" s="403"/>
      <c r="GK1822" s="403"/>
      <c r="GL1822" s="403"/>
      <c r="GM1822" s="403"/>
      <c r="GN1822" s="403"/>
      <c r="GO1822" s="403"/>
      <c r="GP1822" s="403"/>
      <c r="GQ1822" s="403"/>
      <c r="GR1822" s="403"/>
      <c r="GS1822" s="403"/>
      <c r="GT1822" s="403"/>
      <c r="GU1822" s="403"/>
      <c r="GV1822" s="403"/>
      <c r="GW1822" s="403"/>
      <c r="GX1822" s="403"/>
      <c r="GY1822" s="403"/>
      <c r="GZ1822" s="403"/>
      <c r="HA1822" s="403"/>
      <c r="HB1822" s="403"/>
      <c r="HC1822" s="403"/>
      <c r="HD1822" s="403"/>
      <c r="HE1822" s="403"/>
      <c r="HF1822" s="403"/>
      <c r="HG1822" s="403"/>
      <c r="HH1822" s="403"/>
      <c r="HI1822" s="403"/>
      <c r="HJ1822" s="403"/>
      <c r="HK1822" s="403"/>
      <c r="HL1822" s="403"/>
      <c r="HM1822" s="403"/>
      <c r="HN1822" s="403"/>
      <c r="HO1822" s="403"/>
      <c r="HP1822" s="403"/>
      <c r="HQ1822" s="403"/>
      <c r="HR1822" s="403"/>
      <c r="HS1822" s="403"/>
      <c r="HT1822" s="403"/>
      <c r="HU1822" s="403"/>
      <c r="HV1822" s="403"/>
      <c r="HW1822" s="403"/>
      <c r="HX1822" s="403"/>
      <c r="HY1822" s="403"/>
      <c r="HZ1822" s="403"/>
      <c r="IA1822" s="403"/>
      <c r="IB1822" s="403"/>
      <c r="IC1822" s="403"/>
      <c r="ID1822" s="403"/>
      <c r="IE1822" s="403"/>
      <c r="IF1822" s="403"/>
      <c r="IG1822" s="403"/>
      <c r="IH1822" s="403"/>
      <c r="II1822" s="403"/>
      <c r="IJ1822" s="403"/>
      <c r="IK1822" s="403"/>
      <c r="IL1822" s="403"/>
      <c r="IM1822" s="403"/>
      <c r="IN1822" s="403"/>
      <c r="IO1822" s="403"/>
      <c r="IP1822" s="403"/>
      <c r="IQ1822" s="403"/>
      <c r="IR1822" s="403"/>
      <c r="IS1822" s="403"/>
      <c r="IT1822" s="403"/>
      <c r="IU1822" s="403"/>
      <c r="IV1822" s="403"/>
      <c r="IW1822" s="403"/>
      <c r="IX1822" s="403"/>
      <c r="IY1822" s="403"/>
      <c r="IZ1822" s="403"/>
      <c r="JA1822" s="403"/>
      <c r="JB1822" s="403"/>
      <c r="JC1822" s="403"/>
      <c r="JD1822" s="403"/>
      <c r="JE1822" s="403"/>
      <c r="JF1822" s="403"/>
      <c r="JG1822" s="403"/>
      <c r="JH1822" s="403"/>
      <c r="JI1822" s="403"/>
      <c r="JJ1822" s="403"/>
      <c r="JK1822" s="403"/>
      <c r="JL1822" s="403"/>
      <c r="JM1822" s="403"/>
      <c r="JN1822" s="403"/>
      <c r="JO1822" s="403"/>
      <c r="JP1822" s="403"/>
      <c r="JQ1822" s="403"/>
      <c r="JR1822" s="403"/>
      <c r="JS1822" s="403"/>
      <c r="JT1822" s="403"/>
      <c r="JU1822" s="403"/>
      <c r="JV1822" s="403"/>
      <c r="JW1822" s="403"/>
      <c r="JX1822" s="403"/>
      <c r="JY1822" s="403"/>
      <c r="JZ1822" s="403"/>
      <c r="KA1822" s="403"/>
      <c r="KB1822" s="403"/>
      <c r="KC1822" s="403"/>
      <c r="KD1822" s="403"/>
      <c r="KE1822" s="403"/>
      <c r="KF1822" s="403"/>
      <c r="KG1822" s="403"/>
      <c r="KH1822" s="403"/>
      <c r="KI1822" s="403"/>
      <c r="KJ1822" s="403"/>
      <c r="KK1822" s="403"/>
      <c r="KL1822" s="403"/>
      <c r="KM1822" s="403"/>
      <c r="KN1822" s="403"/>
      <c r="KO1822" s="403"/>
      <c r="KP1822" s="403"/>
      <c r="KQ1822" s="403"/>
      <c r="KR1822" s="403"/>
    </row>
    <row r="1823" spans="1:304" ht="17.25" hidden="1" customHeight="1" outlineLevel="2">
      <c r="A1823" s="462"/>
      <c r="B1823" s="461" t="s">
        <v>1237</v>
      </c>
      <c r="C1823" s="1496" t="s">
        <v>1242</v>
      </c>
      <c r="D1823" s="1502">
        <v>400</v>
      </c>
      <c r="E1823" s="1497" t="s">
        <v>997</v>
      </c>
      <c r="F1823" s="1497" t="s">
        <v>999</v>
      </c>
      <c r="G1823" s="1497" t="s">
        <v>1004</v>
      </c>
      <c r="H1823" s="1498">
        <v>30</v>
      </c>
      <c r="I1823" s="1498">
        <v>12000</v>
      </c>
      <c r="J1823" s="1500">
        <v>0.2034</v>
      </c>
      <c r="K1823" s="1498">
        <v>14440.8</v>
      </c>
      <c r="L1823" s="1501" t="s">
        <v>981</v>
      </c>
      <c r="N1823" s="1340">
        <v>1</v>
      </c>
      <c r="O1823" s="473" t="s">
        <v>357</v>
      </c>
      <c r="P1823" s="479">
        <f t="shared" si="7582"/>
        <v>46023</v>
      </c>
      <c r="Q1823" s="479">
        <f t="shared" si="7583"/>
        <v>46753</v>
      </c>
      <c r="R1823" s="455">
        <f t="shared" ref="R1823:R1826" si="7597">IFERROR(ROUND((Q1823-P1823)/30,0),0)</f>
        <v>24</v>
      </c>
      <c r="S1823" s="1517">
        <f t="shared" si="7585"/>
        <v>0</v>
      </c>
      <c r="T1823" s="1517">
        <f t="shared" si="7585"/>
        <v>0</v>
      </c>
      <c r="U1823" s="1517">
        <f t="shared" si="7585"/>
        <v>0</v>
      </c>
      <c r="V1823" s="1517">
        <f t="shared" si="7585"/>
        <v>0</v>
      </c>
      <c r="W1823" s="1517">
        <f t="shared" si="7585"/>
        <v>0</v>
      </c>
      <c r="X1823" s="1517">
        <f t="shared" si="7585"/>
        <v>0</v>
      </c>
      <c r="Y1823" s="1517">
        <f t="shared" si="7585"/>
        <v>0</v>
      </c>
      <c r="Z1823" s="1517">
        <f t="shared" si="7585"/>
        <v>0</v>
      </c>
      <c r="AA1823" s="1517">
        <f t="shared" si="7585"/>
        <v>0</v>
      </c>
      <c r="AB1823" s="1517">
        <f t="shared" si="7585"/>
        <v>0</v>
      </c>
      <c r="AC1823" s="1517">
        <f t="shared" si="7585"/>
        <v>0</v>
      </c>
      <c r="AD1823" s="1517">
        <f t="shared" si="7585"/>
        <v>0</v>
      </c>
      <c r="AE1823" s="1517">
        <f t="shared" si="7585"/>
        <v>0</v>
      </c>
      <c r="AF1823" s="1517">
        <f t="shared" si="7585"/>
        <v>0</v>
      </c>
      <c r="AG1823" s="1517">
        <f t="shared" si="7585"/>
        <v>0</v>
      </c>
      <c r="AH1823" s="1517">
        <f t="shared" si="7585"/>
        <v>0</v>
      </c>
      <c r="AI1823" s="1517">
        <f t="shared" si="7586"/>
        <v>0</v>
      </c>
      <c r="AJ1823" s="1517">
        <f t="shared" si="7586"/>
        <v>0</v>
      </c>
      <c r="AK1823" s="1517">
        <f t="shared" si="7586"/>
        <v>0</v>
      </c>
      <c r="AL1823" s="1517">
        <f t="shared" si="7586"/>
        <v>0</v>
      </c>
      <c r="AM1823" s="1517">
        <f t="shared" si="7586"/>
        <v>0</v>
      </c>
      <c r="AN1823" s="1517">
        <f t="shared" si="7586"/>
        <v>0</v>
      </c>
      <c r="AO1823" s="1517">
        <f t="shared" si="7586"/>
        <v>0</v>
      </c>
      <c r="AP1823" s="1517">
        <f t="shared" si="7586"/>
        <v>0</v>
      </c>
      <c r="AQ1823" s="1517">
        <f t="shared" si="7586"/>
        <v>0</v>
      </c>
      <c r="AR1823" s="1517">
        <f t="shared" si="7586"/>
        <v>0</v>
      </c>
      <c r="AS1823" s="1517">
        <f t="shared" si="7586"/>
        <v>0</v>
      </c>
      <c r="AT1823" s="1517">
        <f t="shared" si="7586"/>
        <v>0</v>
      </c>
      <c r="AU1823" s="1517">
        <f t="shared" si="7586"/>
        <v>0</v>
      </c>
      <c r="AV1823" s="1517">
        <f t="shared" si="7586"/>
        <v>0</v>
      </c>
      <c r="AW1823" s="1517">
        <f t="shared" si="7586"/>
        <v>0</v>
      </c>
      <c r="AX1823" s="1517">
        <f t="shared" si="7586"/>
        <v>0</v>
      </c>
      <c r="AY1823" s="1517">
        <f t="shared" si="7587"/>
        <v>0</v>
      </c>
      <c r="AZ1823" s="1517">
        <f t="shared" si="7587"/>
        <v>0</v>
      </c>
      <c r="BA1823" s="1517">
        <f t="shared" si="7587"/>
        <v>0</v>
      </c>
      <c r="BB1823" s="1517">
        <f t="shared" si="7587"/>
        <v>0</v>
      </c>
      <c r="BC1823" s="1517">
        <f t="shared" si="7587"/>
        <v>0</v>
      </c>
      <c r="BD1823" s="1517">
        <f t="shared" si="7587"/>
        <v>0</v>
      </c>
      <c r="BE1823" s="1517">
        <f t="shared" si="7587"/>
        <v>0</v>
      </c>
      <c r="BF1823" s="1517">
        <f t="shared" si="7587"/>
        <v>0</v>
      </c>
      <c r="BG1823" s="1517">
        <f t="shared" si="7587"/>
        <v>0</v>
      </c>
      <c r="BH1823" s="1517">
        <f t="shared" si="7587"/>
        <v>0</v>
      </c>
      <c r="BI1823" s="1517">
        <f t="shared" si="7587"/>
        <v>0</v>
      </c>
      <c r="BJ1823" s="1517">
        <f t="shared" si="7587"/>
        <v>0</v>
      </c>
      <c r="BK1823" s="1517">
        <f t="shared" si="7587"/>
        <v>0</v>
      </c>
      <c r="BL1823" s="1517">
        <f t="shared" si="7587"/>
        <v>0</v>
      </c>
      <c r="BM1823" s="1517">
        <f t="shared" si="7587"/>
        <v>0</v>
      </c>
      <c r="BN1823" s="1517">
        <f t="shared" si="7587"/>
        <v>0</v>
      </c>
      <c r="BO1823" s="1517">
        <f t="shared" si="7588"/>
        <v>601.69999999999993</v>
      </c>
      <c r="BP1823" s="1517">
        <f t="shared" si="7588"/>
        <v>601.69999999999993</v>
      </c>
      <c r="BQ1823" s="1517">
        <f t="shared" si="7588"/>
        <v>601.69999999999993</v>
      </c>
      <c r="BR1823" s="1517">
        <f t="shared" si="7588"/>
        <v>601.69999999999993</v>
      </c>
      <c r="BS1823" s="1517">
        <f t="shared" si="7588"/>
        <v>601.69999999999993</v>
      </c>
      <c r="BT1823" s="1517">
        <f t="shared" si="7588"/>
        <v>601.69999999999993</v>
      </c>
      <c r="BU1823" s="1517">
        <f t="shared" si="7588"/>
        <v>601.69999999999993</v>
      </c>
      <c r="BV1823" s="1517">
        <f t="shared" si="7588"/>
        <v>601.69999999999993</v>
      </c>
      <c r="BW1823" s="1517">
        <f t="shared" si="7588"/>
        <v>601.69999999999993</v>
      </c>
      <c r="BX1823" s="1517">
        <f t="shared" si="7588"/>
        <v>601.69999999999993</v>
      </c>
      <c r="BY1823" s="1517">
        <f t="shared" si="7588"/>
        <v>601.69999999999993</v>
      </c>
      <c r="BZ1823" s="1517">
        <f t="shared" si="7588"/>
        <v>601.69999999999993</v>
      </c>
      <c r="CA1823" s="1517">
        <f t="shared" si="7588"/>
        <v>601.69999999999993</v>
      </c>
      <c r="CB1823" s="1517">
        <f t="shared" si="7588"/>
        <v>601.69999999999993</v>
      </c>
      <c r="CC1823" s="1517">
        <f t="shared" si="7588"/>
        <v>601.69999999999993</v>
      </c>
      <c r="CD1823" s="1517">
        <f t="shared" si="7588"/>
        <v>601.69999999999993</v>
      </c>
      <c r="CE1823" s="1517">
        <f t="shared" si="7589"/>
        <v>601.69999999999993</v>
      </c>
      <c r="CF1823" s="1517">
        <f t="shared" si="7589"/>
        <v>601.69999999999993</v>
      </c>
      <c r="CG1823" s="1517">
        <f t="shared" si="7589"/>
        <v>601.69999999999993</v>
      </c>
      <c r="CH1823" s="1517">
        <f t="shared" si="7589"/>
        <v>601.69999999999993</v>
      </c>
      <c r="CI1823" s="1517">
        <f t="shared" si="7589"/>
        <v>601.69999999999993</v>
      </c>
      <c r="CJ1823" s="1517">
        <f t="shared" si="7589"/>
        <v>601.69999999999993</v>
      </c>
      <c r="CK1823" s="1517">
        <f t="shared" si="7589"/>
        <v>601.69999999999993</v>
      </c>
      <c r="CL1823" s="1517">
        <f t="shared" si="7589"/>
        <v>601.69999999999993</v>
      </c>
      <c r="CM1823" s="1517">
        <f t="shared" si="7589"/>
        <v>0</v>
      </c>
      <c r="CN1823" s="1517">
        <f t="shared" si="7589"/>
        <v>0</v>
      </c>
      <c r="CO1823" s="1517">
        <f t="shared" si="7589"/>
        <v>0</v>
      </c>
      <c r="CP1823" s="1517">
        <f t="shared" si="7589"/>
        <v>0</v>
      </c>
      <c r="CQ1823" s="1517">
        <f t="shared" si="7589"/>
        <v>0</v>
      </c>
      <c r="CR1823" s="1517">
        <f t="shared" si="7589"/>
        <v>0</v>
      </c>
      <c r="CS1823" s="1517">
        <f t="shared" si="7589"/>
        <v>0</v>
      </c>
      <c r="CT1823" s="1517">
        <f t="shared" si="7589"/>
        <v>0</v>
      </c>
      <c r="CU1823" s="1517">
        <f t="shared" si="7590"/>
        <v>0</v>
      </c>
      <c r="CV1823" s="1517">
        <f t="shared" si="7590"/>
        <v>0</v>
      </c>
      <c r="CW1823" s="1517">
        <f t="shared" si="7590"/>
        <v>0</v>
      </c>
      <c r="CX1823" s="1517">
        <f t="shared" si="7590"/>
        <v>0</v>
      </c>
      <c r="CY1823" s="1517">
        <f t="shared" si="7590"/>
        <v>0</v>
      </c>
      <c r="CZ1823" s="1517">
        <f t="shared" si="7590"/>
        <v>0</v>
      </c>
      <c r="DA1823" s="1517">
        <f t="shared" si="7590"/>
        <v>0</v>
      </c>
      <c r="DB1823" s="1517">
        <f t="shared" si="7590"/>
        <v>0</v>
      </c>
      <c r="DC1823" s="1517">
        <f t="shared" si="7590"/>
        <v>0</v>
      </c>
      <c r="DD1823" s="1517">
        <f t="shared" si="7590"/>
        <v>0</v>
      </c>
      <c r="DE1823" s="1517">
        <f t="shared" si="7590"/>
        <v>0</v>
      </c>
      <c r="DF1823" s="1517">
        <f t="shared" si="7590"/>
        <v>0</v>
      </c>
      <c r="DG1823" s="1517">
        <f t="shared" si="7590"/>
        <v>0</v>
      </c>
      <c r="DH1823" s="1517">
        <f t="shared" si="7590"/>
        <v>0</v>
      </c>
      <c r="DI1823" s="1517">
        <f t="shared" si="7590"/>
        <v>0</v>
      </c>
      <c r="DJ1823" s="1517">
        <f t="shared" si="7590"/>
        <v>0</v>
      </c>
      <c r="DK1823" s="1517">
        <f t="shared" si="7591"/>
        <v>0</v>
      </c>
      <c r="DL1823" s="1517">
        <f t="shared" si="7591"/>
        <v>0</v>
      </c>
      <c r="DM1823" s="1517">
        <f t="shared" si="7591"/>
        <v>0</v>
      </c>
      <c r="DN1823" s="1517">
        <f t="shared" si="7591"/>
        <v>0</v>
      </c>
      <c r="DO1823" s="1517">
        <f t="shared" si="7591"/>
        <v>0</v>
      </c>
      <c r="DP1823" s="1517">
        <f t="shared" si="7591"/>
        <v>0</v>
      </c>
      <c r="DQ1823" s="1517">
        <f t="shared" si="7591"/>
        <v>0</v>
      </c>
      <c r="DR1823" s="1517">
        <f t="shared" si="7591"/>
        <v>0</v>
      </c>
      <c r="DS1823" s="1517">
        <f t="shared" si="7591"/>
        <v>0</v>
      </c>
      <c r="DT1823" s="1517">
        <f t="shared" si="7591"/>
        <v>0</v>
      </c>
      <c r="DU1823" s="1517">
        <f t="shared" si="7591"/>
        <v>0</v>
      </c>
      <c r="DV1823" s="1517">
        <f t="shared" si="7591"/>
        <v>0</v>
      </c>
      <c r="DW1823" s="1517">
        <f t="shared" si="7591"/>
        <v>0</v>
      </c>
      <c r="DX1823" s="1517">
        <f t="shared" si="7591"/>
        <v>0</v>
      </c>
      <c r="DY1823" s="1517">
        <f t="shared" si="7591"/>
        <v>0</v>
      </c>
      <c r="DZ1823" s="1517">
        <f t="shared" si="7591"/>
        <v>0</v>
      </c>
      <c r="EA1823" s="1517">
        <f t="shared" si="7592"/>
        <v>0</v>
      </c>
      <c r="EB1823" s="1517">
        <f t="shared" si="7592"/>
        <v>0</v>
      </c>
      <c r="EC1823" s="1517">
        <f t="shared" si="7592"/>
        <v>0</v>
      </c>
      <c r="ED1823" s="1517">
        <f t="shared" si="7592"/>
        <v>0</v>
      </c>
      <c r="EE1823" s="1517">
        <f t="shared" si="7592"/>
        <v>0</v>
      </c>
      <c r="EF1823" s="1517">
        <f t="shared" si="7592"/>
        <v>0</v>
      </c>
      <c r="EG1823" s="1517">
        <f t="shared" si="7592"/>
        <v>0</v>
      </c>
      <c r="EH1823" s="1517">
        <f t="shared" si="7592"/>
        <v>0</v>
      </c>
      <c r="EI1823" s="1517">
        <f t="shared" si="7592"/>
        <v>0</v>
      </c>
      <c r="EJ1823" s="1517">
        <f t="shared" si="7592"/>
        <v>0</v>
      </c>
      <c r="EK1823" s="1517">
        <f t="shared" si="7592"/>
        <v>0</v>
      </c>
      <c r="EL1823" s="1517">
        <f t="shared" si="7592"/>
        <v>0</v>
      </c>
      <c r="EM1823" s="1517">
        <f t="shared" si="7592"/>
        <v>0</v>
      </c>
      <c r="EN1823" s="1517">
        <f t="shared" si="7592"/>
        <v>0</v>
      </c>
      <c r="EO1823" s="1517">
        <f t="shared" si="7592"/>
        <v>0</v>
      </c>
      <c r="EP1823" s="1517">
        <f t="shared" si="7592"/>
        <v>0</v>
      </c>
      <c r="EQ1823" s="1517">
        <f t="shared" si="7593"/>
        <v>0</v>
      </c>
      <c r="ER1823" s="1517">
        <f t="shared" si="7593"/>
        <v>0</v>
      </c>
      <c r="ES1823" s="1517">
        <f t="shared" si="7593"/>
        <v>0</v>
      </c>
      <c r="ET1823" s="1517">
        <f t="shared" si="7593"/>
        <v>0</v>
      </c>
      <c r="EU1823" s="1517">
        <f t="shared" si="7593"/>
        <v>0</v>
      </c>
      <c r="EV1823" s="1517">
        <f t="shared" si="7593"/>
        <v>0</v>
      </c>
      <c r="EW1823" s="1517">
        <f t="shared" si="7593"/>
        <v>0</v>
      </c>
      <c r="EX1823" s="1517">
        <f t="shared" si="7593"/>
        <v>0</v>
      </c>
      <c r="EY1823" s="1517">
        <f t="shared" si="7593"/>
        <v>0</v>
      </c>
      <c r="EZ1823" s="1517">
        <f t="shared" si="7593"/>
        <v>0</v>
      </c>
      <c r="FA1823" s="1517">
        <f t="shared" si="7593"/>
        <v>0</v>
      </c>
      <c r="FB1823" s="1517">
        <f t="shared" si="7593"/>
        <v>0</v>
      </c>
      <c r="FC1823" s="1517">
        <f t="shared" si="7593"/>
        <v>0</v>
      </c>
      <c r="FD1823" s="1517">
        <f t="shared" si="7593"/>
        <v>0</v>
      </c>
      <c r="FE1823" s="1517">
        <f t="shared" si="7593"/>
        <v>0</v>
      </c>
      <c r="FF1823" s="1517">
        <f t="shared" si="7593"/>
        <v>0</v>
      </c>
      <c r="FG1823" s="1517">
        <f t="shared" si="7594"/>
        <v>0</v>
      </c>
      <c r="FH1823" s="1517">
        <f t="shared" si="7594"/>
        <v>0</v>
      </c>
      <c r="FI1823" s="1517">
        <f t="shared" si="7594"/>
        <v>0</v>
      </c>
      <c r="FJ1823" s="1517">
        <f t="shared" si="7594"/>
        <v>0</v>
      </c>
      <c r="FK1823" s="1517">
        <f t="shared" si="7594"/>
        <v>0</v>
      </c>
      <c r="FL1823" s="1517">
        <f t="shared" si="7594"/>
        <v>0</v>
      </c>
      <c r="FM1823" s="1517">
        <f t="shared" si="7594"/>
        <v>0</v>
      </c>
      <c r="FN1823" s="1517">
        <f t="shared" si="7594"/>
        <v>0</v>
      </c>
      <c r="FO1823" s="1517">
        <f t="shared" si="7594"/>
        <v>0</v>
      </c>
      <c r="FP1823" s="1517">
        <f t="shared" si="7594"/>
        <v>0</v>
      </c>
      <c r="FQ1823" s="1517">
        <f t="shared" si="7594"/>
        <v>0</v>
      </c>
      <c r="FR1823" s="1517">
        <f t="shared" si="7594"/>
        <v>0</v>
      </c>
      <c r="FS1823" s="1517">
        <f t="shared" si="7594"/>
        <v>0</v>
      </c>
      <c r="FT1823" s="1517">
        <f t="shared" si="7594"/>
        <v>0</v>
      </c>
      <c r="GA1823" s="403"/>
      <c r="GB1823" s="403"/>
      <c r="GC1823" s="403"/>
      <c r="GD1823" s="403"/>
      <c r="GE1823" s="403"/>
      <c r="GF1823" s="403"/>
      <c r="GG1823" s="403"/>
      <c r="GH1823" s="403"/>
      <c r="GI1823" s="403"/>
      <c r="GJ1823" s="403"/>
      <c r="GK1823" s="403"/>
      <c r="GL1823" s="403"/>
      <c r="GM1823" s="403"/>
      <c r="GN1823" s="403"/>
      <c r="GO1823" s="403"/>
      <c r="GP1823" s="403"/>
      <c r="GQ1823" s="403"/>
      <c r="GR1823" s="403"/>
      <c r="GS1823" s="403"/>
      <c r="GT1823" s="403"/>
      <c r="GU1823" s="403"/>
      <c r="GV1823" s="403"/>
      <c r="GW1823" s="403"/>
      <c r="GX1823" s="403"/>
      <c r="GY1823" s="403"/>
      <c r="GZ1823" s="403"/>
      <c r="HA1823" s="403"/>
      <c r="HB1823" s="403"/>
      <c r="HC1823" s="403"/>
      <c r="HD1823" s="403"/>
      <c r="HE1823" s="403"/>
      <c r="HF1823" s="403"/>
      <c r="HG1823" s="403"/>
      <c r="HH1823" s="403"/>
      <c r="HI1823" s="403"/>
      <c r="HJ1823" s="403"/>
      <c r="HK1823" s="403"/>
      <c r="HL1823" s="403"/>
      <c r="HM1823" s="403"/>
      <c r="HN1823" s="403"/>
      <c r="HO1823" s="403"/>
      <c r="HP1823" s="403"/>
      <c r="HQ1823" s="403"/>
      <c r="HR1823" s="403"/>
      <c r="HS1823" s="403"/>
      <c r="HT1823" s="403"/>
      <c r="HU1823" s="403"/>
      <c r="HV1823" s="403"/>
      <c r="HW1823" s="403"/>
      <c r="HX1823" s="403"/>
      <c r="HY1823" s="403"/>
      <c r="HZ1823" s="403"/>
      <c r="IA1823" s="403"/>
      <c r="IB1823" s="403"/>
      <c r="IC1823" s="403"/>
      <c r="ID1823" s="403"/>
      <c r="IE1823" s="403"/>
      <c r="IF1823" s="403"/>
      <c r="IG1823" s="403"/>
      <c r="IH1823" s="403"/>
      <c r="II1823" s="403"/>
      <c r="IJ1823" s="403"/>
      <c r="IK1823" s="403"/>
      <c r="IL1823" s="403"/>
      <c r="IM1823" s="403"/>
      <c r="IN1823" s="403"/>
      <c r="IO1823" s="403"/>
      <c r="IP1823" s="403"/>
      <c r="IQ1823" s="403"/>
      <c r="IR1823" s="403"/>
      <c r="IS1823" s="403"/>
      <c r="IT1823" s="403"/>
      <c r="IU1823" s="403"/>
      <c r="IV1823" s="403"/>
      <c r="IW1823" s="403"/>
      <c r="IX1823" s="403"/>
      <c r="IY1823" s="403"/>
      <c r="IZ1823" s="403"/>
      <c r="JA1823" s="403"/>
      <c r="JB1823" s="403"/>
      <c r="JC1823" s="403"/>
      <c r="JD1823" s="403"/>
      <c r="JE1823" s="403"/>
      <c r="JF1823" s="403"/>
      <c r="JG1823" s="403"/>
      <c r="JH1823" s="403"/>
      <c r="JI1823" s="403"/>
      <c r="JJ1823" s="403"/>
      <c r="JK1823" s="403"/>
      <c r="JL1823" s="403"/>
      <c r="JM1823" s="403"/>
      <c r="JN1823" s="403"/>
      <c r="JO1823" s="403"/>
      <c r="JP1823" s="403"/>
      <c r="JQ1823" s="403"/>
      <c r="JR1823" s="403"/>
      <c r="JS1823" s="403"/>
      <c r="JT1823" s="403"/>
      <c r="JU1823" s="403"/>
      <c r="JV1823" s="403"/>
      <c r="JW1823" s="403"/>
      <c r="JX1823" s="403"/>
      <c r="JY1823" s="403"/>
      <c r="JZ1823" s="403"/>
      <c r="KA1823" s="403"/>
      <c r="KB1823" s="403"/>
      <c r="KC1823" s="403"/>
      <c r="KD1823" s="403"/>
      <c r="KE1823" s="403"/>
      <c r="KF1823" s="403"/>
      <c r="KG1823" s="403"/>
      <c r="KH1823" s="403"/>
      <c r="KI1823" s="403"/>
      <c r="KJ1823" s="403"/>
      <c r="KK1823" s="403"/>
      <c r="KL1823" s="403"/>
      <c r="KM1823" s="403"/>
      <c r="KN1823" s="403"/>
      <c r="KO1823" s="403"/>
      <c r="KP1823" s="403"/>
      <c r="KQ1823" s="403"/>
      <c r="KR1823" s="403"/>
    </row>
    <row r="1824" spans="1:304" ht="17.25" hidden="1" customHeight="1" outlineLevel="2">
      <c r="A1824" s="462"/>
      <c r="B1824" s="461" t="s">
        <v>1237</v>
      </c>
      <c r="C1824" s="1496" t="s">
        <v>1256</v>
      </c>
      <c r="D1824" s="1502">
        <v>640</v>
      </c>
      <c r="E1824" s="1497" t="s">
        <v>997</v>
      </c>
      <c r="F1824" s="1497" t="s">
        <v>1006</v>
      </c>
      <c r="G1824" s="1497" t="s">
        <v>998</v>
      </c>
      <c r="H1824" s="1498">
        <v>2059.2709199999999</v>
      </c>
      <c r="I1824" s="1498">
        <v>1317933.3887999998</v>
      </c>
      <c r="J1824" s="1500">
        <v>0.2034</v>
      </c>
      <c r="K1824" s="1498">
        <v>1586001.0400819199</v>
      </c>
      <c r="L1824" s="1501" t="s">
        <v>980</v>
      </c>
      <c r="N1824" s="1340">
        <v>1</v>
      </c>
      <c r="O1824" s="473" t="s">
        <v>357</v>
      </c>
      <c r="P1824" s="479">
        <f t="shared" si="7582"/>
        <v>45292</v>
      </c>
      <c r="Q1824" s="479">
        <f t="shared" si="7583"/>
        <v>46023</v>
      </c>
      <c r="R1824" s="455">
        <f t="shared" si="7597"/>
        <v>24</v>
      </c>
      <c r="S1824" s="1517">
        <f t="shared" si="7585"/>
        <v>0</v>
      </c>
      <c r="T1824" s="1517">
        <f t="shared" si="7585"/>
        <v>0</v>
      </c>
      <c r="U1824" s="1517">
        <f t="shared" si="7585"/>
        <v>0</v>
      </c>
      <c r="V1824" s="1517">
        <f t="shared" si="7585"/>
        <v>0</v>
      </c>
      <c r="W1824" s="1517">
        <f t="shared" si="7585"/>
        <v>0</v>
      </c>
      <c r="X1824" s="1517">
        <f t="shared" si="7585"/>
        <v>0</v>
      </c>
      <c r="Y1824" s="1517">
        <f t="shared" si="7585"/>
        <v>0</v>
      </c>
      <c r="Z1824" s="1517">
        <f t="shared" si="7585"/>
        <v>0</v>
      </c>
      <c r="AA1824" s="1517">
        <f t="shared" si="7585"/>
        <v>0</v>
      </c>
      <c r="AB1824" s="1517">
        <f t="shared" si="7585"/>
        <v>0</v>
      </c>
      <c r="AC1824" s="1517">
        <f t="shared" si="7585"/>
        <v>0</v>
      </c>
      <c r="AD1824" s="1517">
        <f t="shared" si="7585"/>
        <v>0</v>
      </c>
      <c r="AE1824" s="1517">
        <f t="shared" si="7585"/>
        <v>0</v>
      </c>
      <c r="AF1824" s="1517">
        <f t="shared" si="7585"/>
        <v>0</v>
      </c>
      <c r="AG1824" s="1517">
        <f t="shared" si="7585"/>
        <v>0</v>
      </c>
      <c r="AH1824" s="1517">
        <f t="shared" si="7585"/>
        <v>0</v>
      </c>
      <c r="AI1824" s="1517">
        <f t="shared" si="7586"/>
        <v>0</v>
      </c>
      <c r="AJ1824" s="1517">
        <f t="shared" si="7586"/>
        <v>0</v>
      </c>
      <c r="AK1824" s="1517">
        <f t="shared" si="7586"/>
        <v>0</v>
      </c>
      <c r="AL1824" s="1517">
        <f t="shared" si="7586"/>
        <v>0</v>
      </c>
      <c r="AM1824" s="1517">
        <f t="shared" si="7586"/>
        <v>0</v>
      </c>
      <c r="AN1824" s="1517">
        <f t="shared" si="7586"/>
        <v>0</v>
      </c>
      <c r="AO1824" s="1517">
        <f t="shared" si="7586"/>
        <v>0</v>
      </c>
      <c r="AP1824" s="1517">
        <f t="shared" si="7586"/>
        <v>0</v>
      </c>
      <c r="AQ1824" s="1517">
        <f t="shared" si="7586"/>
        <v>66083.37667007999</v>
      </c>
      <c r="AR1824" s="1517">
        <f t="shared" si="7586"/>
        <v>66083.37667007999</v>
      </c>
      <c r="AS1824" s="1517">
        <f t="shared" si="7586"/>
        <v>66083.37667007999</v>
      </c>
      <c r="AT1824" s="1517">
        <f t="shared" si="7586"/>
        <v>66083.37667007999</v>
      </c>
      <c r="AU1824" s="1517">
        <f t="shared" si="7586"/>
        <v>66083.37667007999</v>
      </c>
      <c r="AV1824" s="1517">
        <f t="shared" si="7586"/>
        <v>66083.37667007999</v>
      </c>
      <c r="AW1824" s="1517">
        <f t="shared" si="7586"/>
        <v>66083.37667007999</v>
      </c>
      <c r="AX1824" s="1517">
        <f t="shared" si="7586"/>
        <v>66083.37667007999</v>
      </c>
      <c r="AY1824" s="1517">
        <f t="shared" si="7587"/>
        <v>66083.37667007999</v>
      </c>
      <c r="AZ1824" s="1517">
        <f t="shared" si="7587"/>
        <v>66083.37667007999</v>
      </c>
      <c r="BA1824" s="1517">
        <f t="shared" si="7587"/>
        <v>66083.37667007999</v>
      </c>
      <c r="BB1824" s="1517">
        <f t="shared" si="7587"/>
        <v>66083.37667007999</v>
      </c>
      <c r="BC1824" s="1517">
        <f t="shared" si="7587"/>
        <v>66083.37667007999</v>
      </c>
      <c r="BD1824" s="1517">
        <f t="shared" si="7587"/>
        <v>66083.37667007999</v>
      </c>
      <c r="BE1824" s="1517">
        <f t="shared" si="7587"/>
        <v>66083.37667007999</v>
      </c>
      <c r="BF1824" s="1517">
        <f t="shared" si="7587"/>
        <v>66083.37667007999</v>
      </c>
      <c r="BG1824" s="1517">
        <f t="shared" si="7587"/>
        <v>66083.37667007999</v>
      </c>
      <c r="BH1824" s="1517">
        <f t="shared" si="7587"/>
        <v>66083.37667007999</v>
      </c>
      <c r="BI1824" s="1517">
        <f t="shared" si="7587"/>
        <v>66083.37667007999</v>
      </c>
      <c r="BJ1824" s="1517">
        <f t="shared" si="7587"/>
        <v>66083.37667007999</v>
      </c>
      <c r="BK1824" s="1517">
        <f t="shared" si="7587"/>
        <v>66083.37667007999</v>
      </c>
      <c r="BL1824" s="1517">
        <f t="shared" si="7587"/>
        <v>66083.37667007999</v>
      </c>
      <c r="BM1824" s="1517">
        <f t="shared" si="7587"/>
        <v>66083.37667007999</v>
      </c>
      <c r="BN1824" s="1517">
        <f t="shared" si="7587"/>
        <v>66083.37667007999</v>
      </c>
      <c r="BO1824" s="1517">
        <f t="shared" si="7588"/>
        <v>0</v>
      </c>
      <c r="BP1824" s="1517">
        <f t="shared" si="7588"/>
        <v>0</v>
      </c>
      <c r="BQ1824" s="1517">
        <f t="shared" si="7588"/>
        <v>0</v>
      </c>
      <c r="BR1824" s="1517">
        <f t="shared" si="7588"/>
        <v>0</v>
      </c>
      <c r="BS1824" s="1517">
        <f t="shared" si="7588"/>
        <v>0</v>
      </c>
      <c r="BT1824" s="1517">
        <f t="shared" si="7588"/>
        <v>0</v>
      </c>
      <c r="BU1824" s="1517">
        <f t="shared" si="7588"/>
        <v>0</v>
      </c>
      <c r="BV1824" s="1517">
        <f t="shared" si="7588"/>
        <v>0</v>
      </c>
      <c r="BW1824" s="1517">
        <f t="shared" si="7588"/>
        <v>0</v>
      </c>
      <c r="BX1824" s="1517">
        <f t="shared" si="7588"/>
        <v>0</v>
      </c>
      <c r="BY1824" s="1517">
        <f t="shared" si="7588"/>
        <v>0</v>
      </c>
      <c r="BZ1824" s="1517">
        <f t="shared" si="7588"/>
        <v>0</v>
      </c>
      <c r="CA1824" s="1517">
        <f t="shared" si="7588"/>
        <v>0</v>
      </c>
      <c r="CB1824" s="1517">
        <f t="shared" si="7588"/>
        <v>0</v>
      </c>
      <c r="CC1824" s="1517">
        <f t="shared" si="7588"/>
        <v>0</v>
      </c>
      <c r="CD1824" s="1517">
        <f t="shared" si="7588"/>
        <v>0</v>
      </c>
      <c r="CE1824" s="1517">
        <f t="shared" si="7589"/>
        <v>0</v>
      </c>
      <c r="CF1824" s="1517">
        <f t="shared" si="7589"/>
        <v>0</v>
      </c>
      <c r="CG1824" s="1517">
        <f t="shared" si="7589"/>
        <v>0</v>
      </c>
      <c r="CH1824" s="1517">
        <f t="shared" si="7589"/>
        <v>0</v>
      </c>
      <c r="CI1824" s="1517">
        <f t="shared" si="7589"/>
        <v>0</v>
      </c>
      <c r="CJ1824" s="1517">
        <f t="shared" si="7589"/>
        <v>0</v>
      </c>
      <c r="CK1824" s="1517">
        <f t="shared" si="7589"/>
        <v>0</v>
      </c>
      <c r="CL1824" s="1517">
        <f t="shared" si="7589"/>
        <v>0</v>
      </c>
      <c r="CM1824" s="1517">
        <f t="shared" si="7589"/>
        <v>0</v>
      </c>
      <c r="CN1824" s="1517">
        <f t="shared" si="7589"/>
        <v>0</v>
      </c>
      <c r="CO1824" s="1517">
        <f t="shared" si="7589"/>
        <v>0</v>
      </c>
      <c r="CP1824" s="1517">
        <f t="shared" si="7589"/>
        <v>0</v>
      </c>
      <c r="CQ1824" s="1517">
        <f t="shared" si="7589"/>
        <v>0</v>
      </c>
      <c r="CR1824" s="1517">
        <f t="shared" si="7589"/>
        <v>0</v>
      </c>
      <c r="CS1824" s="1517">
        <f t="shared" si="7589"/>
        <v>0</v>
      </c>
      <c r="CT1824" s="1517">
        <f t="shared" si="7589"/>
        <v>0</v>
      </c>
      <c r="CU1824" s="1517">
        <f t="shared" si="7590"/>
        <v>0</v>
      </c>
      <c r="CV1824" s="1517">
        <f t="shared" si="7590"/>
        <v>0</v>
      </c>
      <c r="CW1824" s="1517">
        <f t="shared" si="7590"/>
        <v>0</v>
      </c>
      <c r="CX1824" s="1517">
        <f t="shared" si="7590"/>
        <v>0</v>
      </c>
      <c r="CY1824" s="1517">
        <f t="shared" si="7590"/>
        <v>0</v>
      </c>
      <c r="CZ1824" s="1517">
        <f t="shared" si="7590"/>
        <v>0</v>
      </c>
      <c r="DA1824" s="1517">
        <f t="shared" si="7590"/>
        <v>0</v>
      </c>
      <c r="DB1824" s="1517">
        <f t="shared" si="7590"/>
        <v>0</v>
      </c>
      <c r="DC1824" s="1517">
        <f t="shared" si="7590"/>
        <v>0</v>
      </c>
      <c r="DD1824" s="1517">
        <f t="shared" si="7590"/>
        <v>0</v>
      </c>
      <c r="DE1824" s="1517">
        <f t="shared" si="7590"/>
        <v>0</v>
      </c>
      <c r="DF1824" s="1517">
        <f t="shared" si="7590"/>
        <v>0</v>
      </c>
      <c r="DG1824" s="1517">
        <f t="shared" si="7590"/>
        <v>0</v>
      </c>
      <c r="DH1824" s="1517">
        <f t="shared" si="7590"/>
        <v>0</v>
      </c>
      <c r="DI1824" s="1517">
        <f t="shared" si="7590"/>
        <v>0</v>
      </c>
      <c r="DJ1824" s="1517">
        <f t="shared" si="7590"/>
        <v>0</v>
      </c>
      <c r="DK1824" s="1517">
        <f t="shared" si="7591"/>
        <v>0</v>
      </c>
      <c r="DL1824" s="1517">
        <f t="shared" si="7591"/>
        <v>0</v>
      </c>
      <c r="DM1824" s="1517">
        <f t="shared" si="7591"/>
        <v>0</v>
      </c>
      <c r="DN1824" s="1517">
        <f t="shared" si="7591"/>
        <v>0</v>
      </c>
      <c r="DO1824" s="1517">
        <f t="shared" si="7591"/>
        <v>0</v>
      </c>
      <c r="DP1824" s="1517">
        <f t="shared" si="7591"/>
        <v>0</v>
      </c>
      <c r="DQ1824" s="1517">
        <f t="shared" si="7591"/>
        <v>0</v>
      </c>
      <c r="DR1824" s="1517">
        <f t="shared" si="7591"/>
        <v>0</v>
      </c>
      <c r="DS1824" s="1517">
        <f t="shared" si="7591"/>
        <v>0</v>
      </c>
      <c r="DT1824" s="1517">
        <f t="shared" si="7591"/>
        <v>0</v>
      </c>
      <c r="DU1824" s="1517">
        <f t="shared" si="7591"/>
        <v>0</v>
      </c>
      <c r="DV1824" s="1517">
        <f t="shared" si="7591"/>
        <v>0</v>
      </c>
      <c r="DW1824" s="1517">
        <f t="shared" si="7591"/>
        <v>0</v>
      </c>
      <c r="DX1824" s="1517">
        <f t="shared" si="7591"/>
        <v>0</v>
      </c>
      <c r="DY1824" s="1517">
        <f t="shared" si="7591"/>
        <v>0</v>
      </c>
      <c r="DZ1824" s="1517">
        <f t="shared" si="7591"/>
        <v>0</v>
      </c>
      <c r="EA1824" s="1517">
        <f t="shared" si="7592"/>
        <v>0</v>
      </c>
      <c r="EB1824" s="1517">
        <f t="shared" si="7592"/>
        <v>0</v>
      </c>
      <c r="EC1824" s="1517">
        <f t="shared" si="7592"/>
        <v>0</v>
      </c>
      <c r="ED1824" s="1517">
        <f t="shared" si="7592"/>
        <v>0</v>
      </c>
      <c r="EE1824" s="1517">
        <f t="shared" si="7592"/>
        <v>0</v>
      </c>
      <c r="EF1824" s="1517">
        <f t="shared" si="7592"/>
        <v>0</v>
      </c>
      <c r="EG1824" s="1517">
        <f t="shared" si="7592"/>
        <v>0</v>
      </c>
      <c r="EH1824" s="1517">
        <f t="shared" si="7592"/>
        <v>0</v>
      </c>
      <c r="EI1824" s="1517">
        <f t="shared" si="7592"/>
        <v>0</v>
      </c>
      <c r="EJ1824" s="1517">
        <f t="shared" si="7592"/>
        <v>0</v>
      </c>
      <c r="EK1824" s="1517">
        <f t="shared" si="7592"/>
        <v>0</v>
      </c>
      <c r="EL1824" s="1517">
        <f t="shared" si="7592"/>
        <v>0</v>
      </c>
      <c r="EM1824" s="1517">
        <f t="shared" si="7592"/>
        <v>0</v>
      </c>
      <c r="EN1824" s="1517">
        <f t="shared" si="7592"/>
        <v>0</v>
      </c>
      <c r="EO1824" s="1517">
        <f t="shared" si="7592"/>
        <v>0</v>
      </c>
      <c r="EP1824" s="1517">
        <f t="shared" si="7592"/>
        <v>0</v>
      </c>
      <c r="EQ1824" s="1517">
        <f t="shared" si="7593"/>
        <v>0</v>
      </c>
      <c r="ER1824" s="1517">
        <f t="shared" si="7593"/>
        <v>0</v>
      </c>
      <c r="ES1824" s="1517">
        <f t="shared" si="7593"/>
        <v>0</v>
      </c>
      <c r="ET1824" s="1517">
        <f t="shared" si="7593"/>
        <v>0</v>
      </c>
      <c r="EU1824" s="1517">
        <f t="shared" si="7593"/>
        <v>0</v>
      </c>
      <c r="EV1824" s="1517">
        <f t="shared" si="7593"/>
        <v>0</v>
      </c>
      <c r="EW1824" s="1517">
        <f t="shared" si="7593"/>
        <v>0</v>
      </c>
      <c r="EX1824" s="1517">
        <f t="shared" si="7593"/>
        <v>0</v>
      </c>
      <c r="EY1824" s="1517">
        <f t="shared" si="7593"/>
        <v>0</v>
      </c>
      <c r="EZ1824" s="1517">
        <f t="shared" si="7593"/>
        <v>0</v>
      </c>
      <c r="FA1824" s="1517">
        <f t="shared" si="7593"/>
        <v>0</v>
      </c>
      <c r="FB1824" s="1517">
        <f t="shared" si="7593"/>
        <v>0</v>
      </c>
      <c r="FC1824" s="1517">
        <f t="shared" si="7593"/>
        <v>0</v>
      </c>
      <c r="FD1824" s="1517">
        <f t="shared" si="7593"/>
        <v>0</v>
      </c>
      <c r="FE1824" s="1517">
        <f t="shared" si="7593"/>
        <v>0</v>
      </c>
      <c r="FF1824" s="1517">
        <f t="shared" si="7593"/>
        <v>0</v>
      </c>
      <c r="FG1824" s="1517">
        <f t="shared" si="7594"/>
        <v>0</v>
      </c>
      <c r="FH1824" s="1517">
        <f t="shared" si="7594"/>
        <v>0</v>
      </c>
      <c r="FI1824" s="1517">
        <f t="shared" si="7594"/>
        <v>0</v>
      </c>
      <c r="FJ1824" s="1517">
        <f t="shared" si="7594"/>
        <v>0</v>
      </c>
      <c r="FK1824" s="1517">
        <f t="shared" si="7594"/>
        <v>0</v>
      </c>
      <c r="FL1824" s="1517">
        <f t="shared" si="7594"/>
        <v>0</v>
      </c>
      <c r="FM1824" s="1517">
        <f t="shared" si="7594"/>
        <v>0</v>
      </c>
      <c r="FN1824" s="1517">
        <f t="shared" si="7594"/>
        <v>0</v>
      </c>
      <c r="FO1824" s="1517">
        <f t="shared" si="7594"/>
        <v>0</v>
      </c>
      <c r="FP1824" s="1517">
        <f t="shared" si="7594"/>
        <v>0</v>
      </c>
      <c r="FQ1824" s="1517">
        <f t="shared" si="7594"/>
        <v>0</v>
      </c>
      <c r="FR1824" s="1517">
        <f t="shared" si="7594"/>
        <v>0</v>
      </c>
      <c r="FS1824" s="1517">
        <f t="shared" si="7594"/>
        <v>0</v>
      </c>
      <c r="FT1824" s="1517">
        <f t="shared" si="7594"/>
        <v>0</v>
      </c>
      <c r="GA1824" s="403"/>
      <c r="GB1824" s="403"/>
      <c r="GC1824" s="403"/>
      <c r="GD1824" s="403"/>
      <c r="GE1824" s="403"/>
      <c r="GF1824" s="403"/>
      <c r="GG1824" s="403"/>
      <c r="GH1824" s="403"/>
      <c r="GI1824" s="403"/>
      <c r="GJ1824" s="403"/>
      <c r="GK1824" s="403"/>
      <c r="GL1824" s="403"/>
      <c r="GM1824" s="403"/>
      <c r="GN1824" s="403"/>
      <c r="GO1824" s="403"/>
      <c r="GP1824" s="403"/>
      <c r="GQ1824" s="403"/>
      <c r="GR1824" s="403"/>
      <c r="GS1824" s="403"/>
      <c r="GT1824" s="403"/>
      <c r="GU1824" s="403"/>
      <c r="GV1824" s="403"/>
      <c r="GW1824" s="403"/>
      <c r="GX1824" s="403"/>
      <c r="GY1824" s="403"/>
      <c r="GZ1824" s="403"/>
      <c r="HA1824" s="403"/>
      <c r="HB1824" s="403"/>
      <c r="HC1824" s="403"/>
      <c r="HD1824" s="403"/>
      <c r="HE1824" s="403"/>
      <c r="HF1824" s="403"/>
      <c r="HG1824" s="403"/>
      <c r="HH1824" s="403"/>
      <c r="HI1824" s="403"/>
      <c r="HJ1824" s="403"/>
      <c r="HK1824" s="403"/>
      <c r="HL1824" s="403"/>
      <c r="HM1824" s="403"/>
      <c r="HN1824" s="403"/>
      <c r="HO1824" s="403"/>
      <c r="HP1824" s="403"/>
      <c r="HQ1824" s="403"/>
      <c r="HR1824" s="403"/>
      <c r="HS1824" s="403"/>
      <c r="HT1824" s="403"/>
      <c r="HU1824" s="403"/>
      <c r="HV1824" s="403"/>
      <c r="HW1824" s="403"/>
      <c r="HX1824" s="403"/>
      <c r="HY1824" s="403"/>
      <c r="HZ1824" s="403"/>
      <c r="IA1824" s="403"/>
      <c r="IB1824" s="403"/>
      <c r="IC1824" s="403"/>
      <c r="ID1824" s="403"/>
      <c r="IE1824" s="403"/>
      <c r="IF1824" s="403"/>
      <c r="IG1824" s="403"/>
      <c r="IH1824" s="403"/>
      <c r="II1824" s="403"/>
      <c r="IJ1824" s="403"/>
      <c r="IK1824" s="403"/>
      <c r="IL1824" s="403"/>
      <c r="IM1824" s="403"/>
      <c r="IN1824" s="403"/>
      <c r="IO1824" s="403"/>
      <c r="IP1824" s="403"/>
      <c r="IQ1824" s="403"/>
      <c r="IR1824" s="403"/>
      <c r="IS1824" s="403"/>
      <c r="IT1824" s="403"/>
      <c r="IU1824" s="403"/>
      <c r="IV1824" s="403"/>
      <c r="IW1824" s="403"/>
      <c r="IX1824" s="403"/>
      <c r="IY1824" s="403"/>
      <c r="IZ1824" s="403"/>
      <c r="JA1824" s="403"/>
      <c r="JB1824" s="403"/>
      <c r="JC1824" s="403"/>
      <c r="JD1824" s="403"/>
      <c r="JE1824" s="403"/>
      <c r="JF1824" s="403"/>
      <c r="JG1824" s="403"/>
      <c r="JH1824" s="403"/>
      <c r="JI1824" s="403"/>
      <c r="JJ1824" s="403"/>
      <c r="JK1824" s="403"/>
      <c r="JL1824" s="403"/>
      <c r="JM1824" s="403"/>
      <c r="JN1824" s="403"/>
      <c r="JO1824" s="403"/>
      <c r="JP1824" s="403"/>
      <c r="JQ1824" s="403"/>
      <c r="JR1824" s="403"/>
      <c r="JS1824" s="403"/>
      <c r="JT1824" s="403"/>
      <c r="JU1824" s="403"/>
      <c r="JV1824" s="403"/>
      <c r="JW1824" s="403"/>
      <c r="JX1824" s="403"/>
      <c r="JY1824" s="403"/>
      <c r="JZ1824" s="403"/>
      <c r="KA1824" s="403"/>
      <c r="KB1824" s="403"/>
      <c r="KC1824" s="403"/>
      <c r="KD1824" s="403"/>
      <c r="KE1824" s="403"/>
      <c r="KF1824" s="403"/>
      <c r="KG1824" s="403"/>
      <c r="KH1824" s="403"/>
      <c r="KI1824" s="403"/>
      <c r="KJ1824" s="403"/>
      <c r="KK1824" s="403"/>
      <c r="KL1824" s="403"/>
      <c r="KM1824" s="403"/>
      <c r="KN1824" s="403"/>
      <c r="KO1824" s="403"/>
      <c r="KP1824" s="403"/>
      <c r="KQ1824" s="403"/>
      <c r="KR1824" s="403"/>
    </row>
    <row r="1825" spans="1:304" ht="17.25" hidden="1" customHeight="1" outlineLevel="2">
      <c r="A1825" s="462"/>
      <c r="B1825" s="461" t="s">
        <v>1237</v>
      </c>
      <c r="C1825" s="1496" t="s">
        <v>1257</v>
      </c>
      <c r="D1825" s="1502">
        <v>220</v>
      </c>
      <c r="E1825" s="1497" t="s">
        <v>997</v>
      </c>
      <c r="F1825" s="1497" t="s">
        <v>1006</v>
      </c>
      <c r="G1825" s="1497" t="s">
        <v>1002</v>
      </c>
      <c r="H1825" s="1498">
        <v>2059.2709199999999</v>
      </c>
      <c r="I1825" s="1498">
        <v>453039.60239999997</v>
      </c>
      <c r="J1825" s="1500">
        <v>0.2034</v>
      </c>
      <c r="K1825" s="1498">
        <v>545187.85752815998</v>
      </c>
      <c r="L1825" s="1501" t="s">
        <v>979</v>
      </c>
      <c r="N1825" s="1340">
        <v>1</v>
      </c>
      <c r="O1825" s="473" t="s">
        <v>357</v>
      </c>
      <c r="P1825" s="479">
        <f t="shared" si="7582"/>
        <v>44562</v>
      </c>
      <c r="Q1825" s="479">
        <f t="shared" si="7583"/>
        <v>45292</v>
      </c>
      <c r="R1825" s="455">
        <f t="shared" si="7597"/>
        <v>24</v>
      </c>
      <c r="S1825" s="1517">
        <f t="shared" si="7585"/>
        <v>22716.160730339998</v>
      </c>
      <c r="T1825" s="1517">
        <f t="shared" si="7585"/>
        <v>22716.160730339998</v>
      </c>
      <c r="U1825" s="1517">
        <f t="shared" si="7585"/>
        <v>22716.160730339998</v>
      </c>
      <c r="V1825" s="1517">
        <f t="shared" si="7585"/>
        <v>22716.160730339998</v>
      </c>
      <c r="W1825" s="1517">
        <f t="shared" si="7585"/>
        <v>22716.160730339998</v>
      </c>
      <c r="X1825" s="1517">
        <f t="shared" si="7585"/>
        <v>22716.160730339998</v>
      </c>
      <c r="Y1825" s="1517">
        <f t="shared" si="7585"/>
        <v>22716.160730339998</v>
      </c>
      <c r="Z1825" s="1517">
        <f t="shared" si="7585"/>
        <v>22716.160730339998</v>
      </c>
      <c r="AA1825" s="1517">
        <f t="shared" si="7585"/>
        <v>22716.160730339998</v>
      </c>
      <c r="AB1825" s="1517">
        <f t="shared" si="7585"/>
        <v>22716.160730339998</v>
      </c>
      <c r="AC1825" s="1517">
        <f t="shared" si="7585"/>
        <v>22716.160730339998</v>
      </c>
      <c r="AD1825" s="1517">
        <f t="shared" si="7585"/>
        <v>22716.160730339998</v>
      </c>
      <c r="AE1825" s="1517">
        <f t="shared" si="7585"/>
        <v>22716.160730339998</v>
      </c>
      <c r="AF1825" s="1517">
        <f t="shared" si="7585"/>
        <v>22716.160730339998</v>
      </c>
      <c r="AG1825" s="1517">
        <f t="shared" si="7585"/>
        <v>22716.160730339998</v>
      </c>
      <c r="AH1825" s="1517">
        <f t="shared" si="7585"/>
        <v>22716.160730339998</v>
      </c>
      <c r="AI1825" s="1517">
        <f t="shared" si="7586"/>
        <v>22716.160730339998</v>
      </c>
      <c r="AJ1825" s="1517">
        <f t="shared" si="7586"/>
        <v>22716.160730339998</v>
      </c>
      <c r="AK1825" s="1517">
        <f t="shared" si="7586"/>
        <v>22716.160730339998</v>
      </c>
      <c r="AL1825" s="1517">
        <f t="shared" si="7586"/>
        <v>22716.160730339998</v>
      </c>
      <c r="AM1825" s="1517">
        <f t="shared" si="7586"/>
        <v>22716.160730339998</v>
      </c>
      <c r="AN1825" s="1517">
        <f t="shared" si="7586"/>
        <v>22716.160730339998</v>
      </c>
      <c r="AO1825" s="1517">
        <f t="shared" si="7586"/>
        <v>22716.160730339998</v>
      </c>
      <c r="AP1825" s="1517">
        <f t="shared" si="7586"/>
        <v>22716.160730339998</v>
      </c>
      <c r="AQ1825" s="1517">
        <f t="shared" si="7586"/>
        <v>0</v>
      </c>
      <c r="AR1825" s="1517">
        <f t="shared" si="7586"/>
        <v>0</v>
      </c>
      <c r="AS1825" s="1517">
        <f t="shared" si="7586"/>
        <v>0</v>
      </c>
      <c r="AT1825" s="1517">
        <f t="shared" si="7586"/>
        <v>0</v>
      </c>
      <c r="AU1825" s="1517">
        <f t="shared" si="7586"/>
        <v>0</v>
      </c>
      <c r="AV1825" s="1517">
        <f t="shared" si="7586"/>
        <v>0</v>
      </c>
      <c r="AW1825" s="1517">
        <f t="shared" si="7586"/>
        <v>0</v>
      </c>
      <c r="AX1825" s="1517">
        <f t="shared" si="7586"/>
        <v>0</v>
      </c>
      <c r="AY1825" s="1517">
        <f t="shared" si="7587"/>
        <v>0</v>
      </c>
      <c r="AZ1825" s="1517">
        <f t="shared" si="7587"/>
        <v>0</v>
      </c>
      <c r="BA1825" s="1517">
        <f t="shared" si="7587"/>
        <v>0</v>
      </c>
      <c r="BB1825" s="1517">
        <f t="shared" si="7587"/>
        <v>0</v>
      </c>
      <c r="BC1825" s="1517">
        <f t="shared" si="7587"/>
        <v>0</v>
      </c>
      <c r="BD1825" s="1517">
        <f t="shared" si="7587"/>
        <v>0</v>
      </c>
      <c r="BE1825" s="1517">
        <f t="shared" si="7587"/>
        <v>0</v>
      </c>
      <c r="BF1825" s="1517">
        <f t="shared" si="7587"/>
        <v>0</v>
      </c>
      <c r="BG1825" s="1517">
        <f t="shared" si="7587"/>
        <v>0</v>
      </c>
      <c r="BH1825" s="1517">
        <f t="shared" si="7587"/>
        <v>0</v>
      </c>
      <c r="BI1825" s="1517">
        <f t="shared" si="7587"/>
        <v>0</v>
      </c>
      <c r="BJ1825" s="1517">
        <f t="shared" si="7587"/>
        <v>0</v>
      </c>
      <c r="BK1825" s="1517">
        <f t="shared" si="7587"/>
        <v>0</v>
      </c>
      <c r="BL1825" s="1517">
        <f t="shared" si="7587"/>
        <v>0</v>
      </c>
      <c r="BM1825" s="1517">
        <f t="shared" si="7587"/>
        <v>0</v>
      </c>
      <c r="BN1825" s="1517">
        <f t="shared" si="7587"/>
        <v>0</v>
      </c>
      <c r="BO1825" s="1517">
        <f t="shared" si="7588"/>
        <v>0</v>
      </c>
      <c r="BP1825" s="1517">
        <f t="shared" si="7588"/>
        <v>0</v>
      </c>
      <c r="BQ1825" s="1517">
        <f t="shared" si="7588"/>
        <v>0</v>
      </c>
      <c r="BR1825" s="1517">
        <f t="shared" si="7588"/>
        <v>0</v>
      </c>
      <c r="BS1825" s="1517">
        <f t="shared" si="7588"/>
        <v>0</v>
      </c>
      <c r="BT1825" s="1517">
        <f t="shared" si="7588"/>
        <v>0</v>
      </c>
      <c r="BU1825" s="1517">
        <f t="shared" si="7588"/>
        <v>0</v>
      </c>
      <c r="BV1825" s="1517">
        <f t="shared" si="7588"/>
        <v>0</v>
      </c>
      <c r="BW1825" s="1517">
        <f t="shared" si="7588"/>
        <v>0</v>
      </c>
      <c r="BX1825" s="1517">
        <f t="shared" si="7588"/>
        <v>0</v>
      </c>
      <c r="BY1825" s="1517">
        <f t="shared" si="7588"/>
        <v>0</v>
      </c>
      <c r="BZ1825" s="1517">
        <f t="shared" si="7588"/>
        <v>0</v>
      </c>
      <c r="CA1825" s="1517">
        <f t="shared" si="7588"/>
        <v>0</v>
      </c>
      <c r="CB1825" s="1517">
        <f t="shared" si="7588"/>
        <v>0</v>
      </c>
      <c r="CC1825" s="1517">
        <f t="shared" si="7588"/>
        <v>0</v>
      </c>
      <c r="CD1825" s="1517">
        <f t="shared" si="7588"/>
        <v>0</v>
      </c>
      <c r="CE1825" s="1517">
        <f t="shared" si="7589"/>
        <v>0</v>
      </c>
      <c r="CF1825" s="1517">
        <f t="shared" si="7589"/>
        <v>0</v>
      </c>
      <c r="CG1825" s="1517">
        <f t="shared" si="7589"/>
        <v>0</v>
      </c>
      <c r="CH1825" s="1517">
        <f t="shared" si="7589"/>
        <v>0</v>
      </c>
      <c r="CI1825" s="1517">
        <f t="shared" si="7589"/>
        <v>0</v>
      </c>
      <c r="CJ1825" s="1517">
        <f t="shared" si="7589"/>
        <v>0</v>
      </c>
      <c r="CK1825" s="1517">
        <f t="shared" si="7589"/>
        <v>0</v>
      </c>
      <c r="CL1825" s="1517">
        <f t="shared" si="7589"/>
        <v>0</v>
      </c>
      <c r="CM1825" s="1517">
        <f t="shared" si="7589"/>
        <v>0</v>
      </c>
      <c r="CN1825" s="1517">
        <f t="shared" si="7589"/>
        <v>0</v>
      </c>
      <c r="CO1825" s="1517">
        <f t="shared" si="7589"/>
        <v>0</v>
      </c>
      <c r="CP1825" s="1517">
        <f t="shared" si="7589"/>
        <v>0</v>
      </c>
      <c r="CQ1825" s="1517">
        <f t="shared" si="7589"/>
        <v>0</v>
      </c>
      <c r="CR1825" s="1517">
        <f t="shared" si="7589"/>
        <v>0</v>
      </c>
      <c r="CS1825" s="1517">
        <f t="shared" si="7589"/>
        <v>0</v>
      </c>
      <c r="CT1825" s="1517">
        <f t="shared" si="7589"/>
        <v>0</v>
      </c>
      <c r="CU1825" s="1517">
        <f t="shared" si="7590"/>
        <v>0</v>
      </c>
      <c r="CV1825" s="1517">
        <f t="shared" si="7590"/>
        <v>0</v>
      </c>
      <c r="CW1825" s="1517">
        <f t="shared" si="7590"/>
        <v>0</v>
      </c>
      <c r="CX1825" s="1517">
        <f t="shared" si="7590"/>
        <v>0</v>
      </c>
      <c r="CY1825" s="1517">
        <f t="shared" si="7590"/>
        <v>0</v>
      </c>
      <c r="CZ1825" s="1517">
        <f t="shared" si="7590"/>
        <v>0</v>
      </c>
      <c r="DA1825" s="1517">
        <f t="shared" si="7590"/>
        <v>0</v>
      </c>
      <c r="DB1825" s="1517">
        <f t="shared" si="7590"/>
        <v>0</v>
      </c>
      <c r="DC1825" s="1517">
        <f t="shared" si="7590"/>
        <v>0</v>
      </c>
      <c r="DD1825" s="1517">
        <f t="shared" si="7590"/>
        <v>0</v>
      </c>
      <c r="DE1825" s="1517">
        <f t="shared" si="7590"/>
        <v>0</v>
      </c>
      <c r="DF1825" s="1517">
        <f t="shared" si="7590"/>
        <v>0</v>
      </c>
      <c r="DG1825" s="1517">
        <f t="shared" si="7590"/>
        <v>0</v>
      </c>
      <c r="DH1825" s="1517">
        <f t="shared" si="7590"/>
        <v>0</v>
      </c>
      <c r="DI1825" s="1517">
        <f t="shared" si="7590"/>
        <v>0</v>
      </c>
      <c r="DJ1825" s="1517">
        <f t="shared" si="7590"/>
        <v>0</v>
      </c>
      <c r="DK1825" s="1517">
        <f t="shared" si="7591"/>
        <v>0</v>
      </c>
      <c r="DL1825" s="1517">
        <f t="shared" si="7591"/>
        <v>0</v>
      </c>
      <c r="DM1825" s="1517">
        <f t="shared" si="7591"/>
        <v>0</v>
      </c>
      <c r="DN1825" s="1517">
        <f t="shared" si="7591"/>
        <v>0</v>
      </c>
      <c r="DO1825" s="1517">
        <f t="shared" si="7591"/>
        <v>0</v>
      </c>
      <c r="DP1825" s="1517">
        <f t="shared" si="7591"/>
        <v>0</v>
      </c>
      <c r="DQ1825" s="1517">
        <f t="shared" si="7591"/>
        <v>0</v>
      </c>
      <c r="DR1825" s="1517">
        <f t="shared" si="7591"/>
        <v>0</v>
      </c>
      <c r="DS1825" s="1517">
        <f t="shared" si="7591"/>
        <v>0</v>
      </c>
      <c r="DT1825" s="1517">
        <f t="shared" si="7591"/>
        <v>0</v>
      </c>
      <c r="DU1825" s="1517">
        <f t="shared" si="7591"/>
        <v>0</v>
      </c>
      <c r="DV1825" s="1517">
        <f t="shared" si="7591"/>
        <v>0</v>
      </c>
      <c r="DW1825" s="1517">
        <f t="shared" si="7591"/>
        <v>0</v>
      </c>
      <c r="DX1825" s="1517">
        <f t="shared" si="7591"/>
        <v>0</v>
      </c>
      <c r="DY1825" s="1517">
        <f t="shared" si="7591"/>
        <v>0</v>
      </c>
      <c r="DZ1825" s="1517">
        <f t="shared" si="7591"/>
        <v>0</v>
      </c>
      <c r="EA1825" s="1517">
        <f t="shared" si="7592"/>
        <v>0</v>
      </c>
      <c r="EB1825" s="1517">
        <f t="shared" si="7592"/>
        <v>0</v>
      </c>
      <c r="EC1825" s="1517">
        <f t="shared" si="7592"/>
        <v>0</v>
      </c>
      <c r="ED1825" s="1517">
        <f t="shared" si="7592"/>
        <v>0</v>
      </c>
      <c r="EE1825" s="1517">
        <f t="shared" si="7592"/>
        <v>0</v>
      </c>
      <c r="EF1825" s="1517">
        <f t="shared" si="7592"/>
        <v>0</v>
      </c>
      <c r="EG1825" s="1517">
        <f t="shared" si="7592"/>
        <v>0</v>
      </c>
      <c r="EH1825" s="1517">
        <f t="shared" si="7592"/>
        <v>0</v>
      </c>
      <c r="EI1825" s="1517">
        <f t="shared" si="7592"/>
        <v>0</v>
      </c>
      <c r="EJ1825" s="1517">
        <f t="shared" si="7592"/>
        <v>0</v>
      </c>
      <c r="EK1825" s="1517">
        <f t="shared" si="7592"/>
        <v>0</v>
      </c>
      <c r="EL1825" s="1517">
        <f t="shared" si="7592"/>
        <v>0</v>
      </c>
      <c r="EM1825" s="1517">
        <f t="shared" si="7592"/>
        <v>0</v>
      </c>
      <c r="EN1825" s="1517">
        <f t="shared" si="7592"/>
        <v>0</v>
      </c>
      <c r="EO1825" s="1517">
        <f t="shared" si="7592"/>
        <v>0</v>
      </c>
      <c r="EP1825" s="1517">
        <f t="shared" si="7592"/>
        <v>0</v>
      </c>
      <c r="EQ1825" s="1517">
        <f t="shared" si="7593"/>
        <v>0</v>
      </c>
      <c r="ER1825" s="1517">
        <f t="shared" si="7593"/>
        <v>0</v>
      </c>
      <c r="ES1825" s="1517">
        <f t="shared" si="7593"/>
        <v>0</v>
      </c>
      <c r="ET1825" s="1517">
        <f t="shared" si="7593"/>
        <v>0</v>
      </c>
      <c r="EU1825" s="1517">
        <f t="shared" si="7593"/>
        <v>0</v>
      </c>
      <c r="EV1825" s="1517">
        <f t="shared" si="7593"/>
        <v>0</v>
      </c>
      <c r="EW1825" s="1517">
        <f t="shared" si="7593"/>
        <v>0</v>
      </c>
      <c r="EX1825" s="1517">
        <f t="shared" si="7593"/>
        <v>0</v>
      </c>
      <c r="EY1825" s="1517">
        <f t="shared" si="7593"/>
        <v>0</v>
      </c>
      <c r="EZ1825" s="1517">
        <f t="shared" si="7593"/>
        <v>0</v>
      </c>
      <c r="FA1825" s="1517">
        <f t="shared" si="7593"/>
        <v>0</v>
      </c>
      <c r="FB1825" s="1517">
        <f t="shared" si="7593"/>
        <v>0</v>
      </c>
      <c r="FC1825" s="1517">
        <f t="shared" si="7593"/>
        <v>0</v>
      </c>
      <c r="FD1825" s="1517">
        <f t="shared" si="7593"/>
        <v>0</v>
      </c>
      <c r="FE1825" s="1517">
        <f t="shared" si="7593"/>
        <v>0</v>
      </c>
      <c r="FF1825" s="1517">
        <f t="shared" si="7593"/>
        <v>0</v>
      </c>
      <c r="FG1825" s="1517">
        <f t="shared" si="7594"/>
        <v>0</v>
      </c>
      <c r="FH1825" s="1517">
        <f t="shared" si="7594"/>
        <v>0</v>
      </c>
      <c r="FI1825" s="1517">
        <f t="shared" si="7594"/>
        <v>0</v>
      </c>
      <c r="FJ1825" s="1517">
        <f t="shared" si="7594"/>
        <v>0</v>
      </c>
      <c r="FK1825" s="1517">
        <f t="shared" si="7594"/>
        <v>0</v>
      </c>
      <c r="FL1825" s="1517">
        <f t="shared" si="7594"/>
        <v>0</v>
      </c>
      <c r="FM1825" s="1517">
        <f t="shared" si="7594"/>
        <v>0</v>
      </c>
      <c r="FN1825" s="1517">
        <f t="shared" si="7594"/>
        <v>0</v>
      </c>
      <c r="FO1825" s="1517">
        <f t="shared" si="7594"/>
        <v>0</v>
      </c>
      <c r="FP1825" s="1517">
        <f t="shared" si="7594"/>
        <v>0</v>
      </c>
      <c r="FQ1825" s="1517">
        <f t="shared" si="7594"/>
        <v>0</v>
      </c>
      <c r="FR1825" s="1517">
        <f t="shared" si="7594"/>
        <v>0</v>
      </c>
      <c r="FS1825" s="1517">
        <f t="shared" si="7594"/>
        <v>0</v>
      </c>
      <c r="FT1825" s="1517">
        <f t="shared" si="7594"/>
        <v>0</v>
      </c>
      <c r="GA1825" s="403"/>
      <c r="GB1825" s="403"/>
      <c r="GC1825" s="403"/>
      <c r="GD1825" s="403"/>
      <c r="GE1825" s="403"/>
      <c r="GF1825" s="403"/>
      <c r="GG1825" s="403"/>
      <c r="GH1825" s="403"/>
      <c r="GI1825" s="403"/>
      <c r="GJ1825" s="403"/>
      <c r="GK1825" s="403"/>
      <c r="GL1825" s="403"/>
      <c r="GM1825" s="403"/>
      <c r="GN1825" s="403"/>
      <c r="GO1825" s="403"/>
      <c r="GP1825" s="403"/>
      <c r="GQ1825" s="403"/>
      <c r="GR1825" s="403"/>
      <c r="GS1825" s="403"/>
      <c r="GT1825" s="403"/>
      <c r="GU1825" s="403"/>
      <c r="GV1825" s="403"/>
      <c r="GW1825" s="403"/>
      <c r="GX1825" s="403"/>
      <c r="GY1825" s="403"/>
      <c r="GZ1825" s="403"/>
      <c r="HA1825" s="403"/>
      <c r="HB1825" s="403"/>
      <c r="HC1825" s="403"/>
      <c r="HD1825" s="403"/>
      <c r="HE1825" s="403"/>
      <c r="HF1825" s="403"/>
      <c r="HG1825" s="403"/>
      <c r="HH1825" s="403"/>
      <c r="HI1825" s="403"/>
      <c r="HJ1825" s="403"/>
      <c r="HK1825" s="403"/>
      <c r="HL1825" s="403"/>
      <c r="HM1825" s="403"/>
      <c r="HN1825" s="403"/>
      <c r="HO1825" s="403"/>
      <c r="HP1825" s="403"/>
      <c r="HQ1825" s="403"/>
      <c r="HR1825" s="403"/>
      <c r="HS1825" s="403"/>
      <c r="HT1825" s="403"/>
      <c r="HU1825" s="403"/>
      <c r="HV1825" s="403"/>
      <c r="HW1825" s="403"/>
      <c r="HX1825" s="403"/>
      <c r="HY1825" s="403"/>
      <c r="HZ1825" s="403"/>
      <c r="IA1825" s="403"/>
      <c r="IB1825" s="403"/>
      <c r="IC1825" s="403"/>
      <c r="ID1825" s="403"/>
      <c r="IE1825" s="403"/>
      <c r="IF1825" s="403"/>
      <c r="IG1825" s="403"/>
      <c r="IH1825" s="403"/>
      <c r="II1825" s="403"/>
      <c r="IJ1825" s="403"/>
      <c r="IK1825" s="403"/>
      <c r="IL1825" s="403"/>
      <c r="IM1825" s="403"/>
      <c r="IN1825" s="403"/>
      <c r="IO1825" s="403"/>
      <c r="IP1825" s="403"/>
      <c r="IQ1825" s="403"/>
      <c r="IR1825" s="403"/>
      <c r="IS1825" s="403"/>
      <c r="IT1825" s="403"/>
      <c r="IU1825" s="403"/>
      <c r="IV1825" s="403"/>
      <c r="IW1825" s="403"/>
      <c r="IX1825" s="403"/>
      <c r="IY1825" s="403"/>
      <c r="IZ1825" s="403"/>
      <c r="JA1825" s="403"/>
      <c r="JB1825" s="403"/>
      <c r="JC1825" s="403"/>
      <c r="JD1825" s="403"/>
      <c r="JE1825" s="403"/>
      <c r="JF1825" s="403"/>
      <c r="JG1825" s="403"/>
      <c r="JH1825" s="403"/>
      <c r="JI1825" s="403"/>
      <c r="JJ1825" s="403"/>
      <c r="JK1825" s="403"/>
      <c r="JL1825" s="403"/>
      <c r="JM1825" s="403"/>
      <c r="JN1825" s="403"/>
      <c r="JO1825" s="403"/>
      <c r="JP1825" s="403"/>
      <c r="JQ1825" s="403"/>
      <c r="JR1825" s="403"/>
      <c r="JS1825" s="403"/>
      <c r="JT1825" s="403"/>
      <c r="JU1825" s="403"/>
      <c r="JV1825" s="403"/>
      <c r="JW1825" s="403"/>
      <c r="JX1825" s="403"/>
      <c r="JY1825" s="403"/>
      <c r="JZ1825" s="403"/>
      <c r="KA1825" s="403"/>
      <c r="KB1825" s="403"/>
      <c r="KC1825" s="403"/>
      <c r="KD1825" s="403"/>
      <c r="KE1825" s="403"/>
      <c r="KF1825" s="403"/>
      <c r="KG1825" s="403"/>
      <c r="KH1825" s="403"/>
      <c r="KI1825" s="403"/>
      <c r="KJ1825" s="403"/>
      <c r="KK1825" s="403"/>
      <c r="KL1825" s="403"/>
      <c r="KM1825" s="403"/>
      <c r="KN1825" s="403"/>
      <c r="KO1825" s="403"/>
      <c r="KP1825" s="403"/>
      <c r="KQ1825" s="403"/>
      <c r="KR1825" s="403"/>
    </row>
    <row r="1826" spans="1:304" ht="17.25" hidden="1" customHeight="1" outlineLevel="2">
      <c r="A1826" s="462"/>
      <c r="B1826" s="461" t="s">
        <v>1237</v>
      </c>
      <c r="C1826" s="1496" t="s">
        <v>1258</v>
      </c>
      <c r="D1826" s="1502">
        <v>140</v>
      </c>
      <c r="E1826" s="1497" t="s">
        <v>997</v>
      </c>
      <c r="F1826" s="1497" t="s">
        <v>1006</v>
      </c>
      <c r="G1826" s="1497" t="s">
        <v>1002</v>
      </c>
      <c r="H1826" s="1498">
        <v>2059.2709199999999</v>
      </c>
      <c r="I1826" s="1498">
        <v>288297.92879999999</v>
      </c>
      <c r="J1826" s="1500">
        <v>0.2034</v>
      </c>
      <c r="K1826" s="1498">
        <v>346937.72751791996</v>
      </c>
      <c r="L1826" s="1501" t="s">
        <v>979</v>
      </c>
      <c r="N1826" s="1340">
        <v>1</v>
      </c>
      <c r="O1826" s="473" t="s">
        <v>357</v>
      </c>
      <c r="P1826" s="479">
        <f t="shared" si="7582"/>
        <v>44562</v>
      </c>
      <c r="Q1826" s="479">
        <f t="shared" si="7583"/>
        <v>45292</v>
      </c>
      <c r="R1826" s="455">
        <f t="shared" si="7597"/>
        <v>24</v>
      </c>
      <c r="S1826" s="1517">
        <f t="shared" si="7585"/>
        <v>14455.738646579999</v>
      </c>
      <c r="T1826" s="1517">
        <f t="shared" si="7585"/>
        <v>14455.738646579999</v>
      </c>
      <c r="U1826" s="1517">
        <f t="shared" si="7585"/>
        <v>14455.738646579999</v>
      </c>
      <c r="V1826" s="1517">
        <f t="shared" si="7585"/>
        <v>14455.738646579999</v>
      </c>
      <c r="W1826" s="1517">
        <f t="shared" si="7585"/>
        <v>14455.738646579999</v>
      </c>
      <c r="X1826" s="1517">
        <f t="shared" si="7585"/>
        <v>14455.738646579999</v>
      </c>
      <c r="Y1826" s="1517">
        <f t="shared" si="7585"/>
        <v>14455.738646579999</v>
      </c>
      <c r="Z1826" s="1517">
        <f t="shared" si="7585"/>
        <v>14455.738646579999</v>
      </c>
      <c r="AA1826" s="1517">
        <f t="shared" si="7585"/>
        <v>14455.738646579999</v>
      </c>
      <c r="AB1826" s="1517">
        <f t="shared" si="7585"/>
        <v>14455.738646579999</v>
      </c>
      <c r="AC1826" s="1517">
        <f t="shared" si="7585"/>
        <v>14455.738646579999</v>
      </c>
      <c r="AD1826" s="1517">
        <f t="shared" si="7585"/>
        <v>14455.738646579999</v>
      </c>
      <c r="AE1826" s="1517">
        <f t="shared" si="7585"/>
        <v>14455.738646579999</v>
      </c>
      <c r="AF1826" s="1517">
        <f t="shared" si="7585"/>
        <v>14455.738646579999</v>
      </c>
      <c r="AG1826" s="1517">
        <f t="shared" si="7585"/>
        <v>14455.738646579999</v>
      </c>
      <c r="AH1826" s="1517">
        <f t="shared" si="7585"/>
        <v>14455.738646579999</v>
      </c>
      <c r="AI1826" s="1517">
        <f t="shared" si="7586"/>
        <v>14455.738646579999</v>
      </c>
      <c r="AJ1826" s="1517">
        <f t="shared" si="7586"/>
        <v>14455.738646579999</v>
      </c>
      <c r="AK1826" s="1517">
        <f t="shared" si="7586"/>
        <v>14455.738646579999</v>
      </c>
      <c r="AL1826" s="1517">
        <f t="shared" si="7586"/>
        <v>14455.738646579999</v>
      </c>
      <c r="AM1826" s="1517">
        <f t="shared" si="7586"/>
        <v>14455.738646579999</v>
      </c>
      <c r="AN1826" s="1517">
        <f t="shared" si="7586"/>
        <v>14455.738646579999</v>
      </c>
      <c r="AO1826" s="1517">
        <f t="shared" si="7586"/>
        <v>14455.738646579999</v>
      </c>
      <c r="AP1826" s="1517">
        <f t="shared" si="7586"/>
        <v>14455.738646579999</v>
      </c>
      <c r="AQ1826" s="1517">
        <f t="shared" si="7586"/>
        <v>0</v>
      </c>
      <c r="AR1826" s="1517">
        <f t="shared" si="7586"/>
        <v>0</v>
      </c>
      <c r="AS1826" s="1517">
        <f t="shared" si="7586"/>
        <v>0</v>
      </c>
      <c r="AT1826" s="1517">
        <f t="shared" si="7586"/>
        <v>0</v>
      </c>
      <c r="AU1826" s="1517">
        <f t="shared" si="7586"/>
        <v>0</v>
      </c>
      <c r="AV1826" s="1517">
        <f t="shared" si="7586"/>
        <v>0</v>
      </c>
      <c r="AW1826" s="1517">
        <f t="shared" si="7586"/>
        <v>0</v>
      </c>
      <c r="AX1826" s="1517">
        <f t="shared" si="7586"/>
        <v>0</v>
      </c>
      <c r="AY1826" s="1517">
        <f t="shared" si="7587"/>
        <v>0</v>
      </c>
      <c r="AZ1826" s="1517">
        <f t="shared" si="7587"/>
        <v>0</v>
      </c>
      <c r="BA1826" s="1517">
        <f t="shared" si="7587"/>
        <v>0</v>
      </c>
      <c r="BB1826" s="1517">
        <f t="shared" si="7587"/>
        <v>0</v>
      </c>
      <c r="BC1826" s="1517">
        <f t="shared" si="7587"/>
        <v>0</v>
      </c>
      <c r="BD1826" s="1517">
        <f t="shared" si="7587"/>
        <v>0</v>
      </c>
      <c r="BE1826" s="1517">
        <f t="shared" si="7587"/>
        <v>0</v>
      </c>
      <c r="BF1826" s="1517">
        <f t="shared" si="7587"/>
        <v>0</v>
      </c>
      <c r="BG1826" s="1517">
        <f t="shared" si="7587"/>
        <v>0</v>
      </c>
      <c r="BH1826" s="1517">
        <f t="shared" si="7587"/>
        <v>0</v>
      </c>
      <c r="BI1826" s="1517">
        <f t="shared" si="7587"/>
        <v>0</v>
      </c>
      <c r="BJ1826" s="1517">
        <f t="shared" si="7587"/>
        <v>0</v>
      </c>
      <c r="BK1826" s="1517">
        <f t="shared" si="7587"/>
        <v>0</v>
      </c>
      <c r="BL1826" s="1517">
        <f t="shared" si="7587"/>
        <v>0</v>
      </c>
      <c r="BM1826" s="1517">
        <f t="shared" si="7587"/>
        <v>0</v>
      </c>
      <c r="BN1826" s="1517">
        <f t="shared" si="7587"/>
        <v>0</v>
      </c>
      <c r="BO1826" s="1517">
        <f t="shared" si="7588"/>
        <v>0</v>
      </c>
      <c r="BP1826" s="1517">
        <f t="shared" si="7588"/>
        <v>0</v>
      </c>
      <c r="BQ1826" s="1517">
        <f t="shared" si="7588"/>
        <v>0</v>
      </c>
      <c r="BR1826" s="1517">
        <f t="shared" si="7588"/>
        <v>0</v>
      </c>
      <c r="BS1826" s="1517">
        <f t="shared" si="7588"/>
        <v>0</v>
      </c>
      <c r="BT1826" s="1517">
        <f t="shared" si="7588"/>
        <v>0</v>
      </c>
      <c r="BU1826" s="1517">
        <f t="shared" si="7588"/>
        <v>0</v>
      </c>
      <c r="BV1826" s="1517">
        <f t="shared" si="7588"/>
        <v>0</v>
      </c>
      <c r="BW1826" s="1517">
        <f t="shared" si="7588"/>
        <v>0</v>
      </c>
      <c r="BX1826" s="1517">
        <f t="shared" si="7588"/>
        <v>0</v>
      </c>
      <c r="BY1826" s="1517">
        <f t="shared" si="7588"/>
        <v>0</v>
      </c>
      <c r="BZ1826" s="1517">
        <f t="shared" si="7588"/>
        <v>0</v>
      </c>
      <c r="CA1826" s="1517">
        <f t="shared" si="7588"/>
        <v>0</v>
      </c>
      <c r="CB1826" s="1517">
        <f t="shared" si="7588"/>
        <v>0</v>
      </c>
      <c r="CC1826" s="1517">
        <f t="shared" si="7588"/>
        <v>0</v>
      </c>
      <c r="CD1826" s="1517">
        <f t="shared" si="7588"/>
        <v>0</v>
      </c>
      <c r="CE1826" s="1517">
        <f t="shared" si="7589"/>
        <v>0</v>
      </c>
      <c r="CF1826" s="1517">
        <f t="shared" si="7589"/>
        <v>0</v>
      </c>
      <c r="CG1826" s="1517">
        <f t="shared" si="7589"/>
        <v>0</v>
      </c>
      <c r="CH1826" s="1517">
        <f t="shared" si="7589"/>
        <v>0</v>
      </c>
      <c r="CI1826" s="1517">
        <f t="shared" si="7589"/>
        <v>0</v>
      </c>
      <c r="CJ1826" s="1517">
        <f t="shared" si="7589"/>
        <v>0</v>
      </c>
      <c r="CK1826" s="1517">
        <f t="shared" si="7589"/>
        <v>0</v>
      </c>
      <c r="CL1826" s="1517">
        <f t="shared" si="7589"/>
        <v>0</v>
      </c>
      <c r="CM1826" s="1517">
        <f t="shared" si="7589"/>
        <v>0</v>
      </c>
      <c r="CN1826" s="1517">
        <f t="shared" si="7589"/>
        <v>0</v>
      </c>
      <c r="CO1826" s="1517">
        <f t="shared" si="7589"/>
        <v>0</v>
      </c>
      <c r="CP1826" s="1517">
        <f t="shared" si="7589"/>
        <v>0</v>
      </c>
      <c r="CQ1826" s="1517">
        <f t="shared" si="7589"/>
        <v>0</v>
      </c>
      <c r="CR1826" s="1517">
        <f t="shared" si="7589"/>
        <v>0</v>
      </c>
      <c r="CS1826" s="1517">
        <f t="shared" si="7589"/>
        <v>0</v>
      </c>
      <c r="CT1826" s="1517">
        <f t="shared" si="7589"/>
        <v>0</v>
      </c>
      <c r="CU1826" s="1517">
        <f t="shared" si="7590"/>
        <v>0</v>
      </c>
      <c r="CV1826" s="1517">
        <f t="shared" si="7590"/>
        <v>0</v>
      </c>
      <c r="CW1826" s="1517">
        <f t="shared" si="7590"/>
        <v>0</v>
      </c>
      <c r="CX1826" s="1517">
        <f t="shared" si="7590"/>
        <v>0</v>
      </c>
      <c r="CY1826" s="1517">
        <f t="shared" si="7590"/>
        <v>0</v>
      </c>
      <c r="CZ1826" s="1517">
        <f t="shared" si="7590"/>
        <v>0</v>
      </c>
      <c r="DA1826" s="1517">
        <f t="shared" si="7590"/>
        <v>0</v>
      </c>
      <c r="DB1826" s="1517">
        <f t="shared" si="7590"/>
        <v>0</v>
      </c>
      <c r="DC1826" s="1517">
        <f t="shared" si="7590"/>
        <v>0</v>
      </c>
      <c r="DD1826" s="1517">
        <f t="shared" si="7590"/>
        <v>0</v>
      </c>
      <c r="DE1826" s="1517">
        <f t="shared" si="7590"/>
        <v>0</v>
      </c>
      <c r="DF1826" s="1517">
        <f t="shared" si="7590"/>
        <v>0</v>
      </c>
      <c r="DG1826" s="1517">
        <f t="shared" si="7590"/>
        <v>0</v>
      </c>
      <c r="DH1826" s="1517">
        <f t="shared" si="7590"/>
        <v>0</v>
      </c>
      <c r="DI1826" s="1517">
        <f t="shared" si="7590"/>
        <v>0</v>
      </c>
      <c r="DJ1826" s="1517">
        <f t="shared" si="7590"/>
        <v>0</v>
      </c>
      <c r="DK1826" s="1517">
        <f t="shared" si="7591"/>
        <v>0</v>
      </c>
      <c r="DL1826" s="1517">
        <f t="shared" si="7591"/>
        <v>0</v>
      </c>
      <c r="DM1826" s="1517">
        <f t="shared" si="7591"/>
        <v>0</v>
      </c>
      <c r="DN1826" s="1517">
        <f t="shared" si="7591"/>
        <v>0</v>
      </c>
      <c r="DO1826" s="1517">
        <f t="shared" si="7591"/>
        <v>0</v>
      </c>
      <c r="DP1826" s="1517">
        <f t="shared" si="7591"/>
        <v>0</v>
      </c>
      <c r="DQ1826" s="1517">
        <f t="shared" si="7591"/>
        <v>0</v>
      </c>
      <c r="DR1826" s="1517">
        <f t="shared" si="7591"/>
        <v>0</v>
      </c>
      <c r="DS1826" s="1517">
        <f t="shared" si="7591"/>
        <v>0</v>
      </c>
      <c r="DT1826" s="1517">
        <f t="shared" si="7591"/>
        <v>0</v>
      </c>
      <c r="DU1826" s="1517">
        <f t="shared" si="7591"/>
        <v>0</v>
      </c>
      <c r="DV1826" s="1517">
        <f t="shared" si="7591"/>
        <v>0</v>
      </c>
      <c r="DW1826" s="1517">
        <f t="shared" si="7591"/>
        <v>0</v>
      </c>
      <c r="DX1826" s="1517">
        <f t="shared" si="7591"/>
        <v>0</v>
      </c>
      <c r="DY1826" s="1517">
        <f t="shared" si="7591"/>
        <v>0</v>
      </c>
      <c r="DZ1826" s="1517">
        <f t="shared" si="7591"/>
        <v>0</v>
      </c>
      <c r="EA1826" s="1517">
        <f t="shared" si="7592"/>
        <v>0</v>
      </c>
      <c r="EB1826" s="1517">
        <f t="shared" si="7592"/>
        <v>0</v>
      </c>
      <c r="EC1826" s="1517">
        <f t="shared" si="7592"/>
        <v>0</v>
      </c>
      <c r="ED1826" s="1517">
        <f t="shared" si="7592"/>
        <v>0</v>
      </c>
      <c r="EE1826" s="1517">
        <f t="shared" si="7592"/>
        <v>0</v>
      </c>
      <c r="EF1826" s="1517">
        <f t="shared" si="7592"/>
        <v>0</v>
      </c>
      <c r="EG1826" s="1517">
        <f t="shared" si="7592"/>
        <v>0</v>
      </c>
      <c r="EH1826" s="1517">
        <f t="shared" si="7592"/>
        <v>0</v>
      </c>
      <c r="EI1826" s="1517">
        <f t="shared" si="7592"/>
        <v>0</v>
      </c>
      <c r="EJ1826" s="1517">
        <f t="shared" si="7592"/>
        <v>0</v>
      </c>
      <c r="EK1826" s="1517">
        <f t="shared" si="7592"/>
        <v>0</v>
      </c>
      <c r="EL1826" s="1517">
        <f t="shared" si="7592"/>
        <v>0</v>
      </c>
      <c r="EM1826" s="1517">
        <f t="shared" si="7592"/>
        <v>0</v>
      </c>
      <c r="EN1826" s="1517">
        <f t="shared" si="7592"/>
        <v>0</v>
      </c>
      <c r="EO1826" s="1517">
        <f t="shared" si="7592"/>
        <v>0</v>
      </c>
      <c r="EP1826" s="1517">
        <f t="shared" si="7592"/>
        <v>0</v>
      </c>
      <c r="EQ1826" s="1517">
        <f t="shared" si="7593"/>
        <v>0</v>
      </c>
      <c r="ER1826" s="1517">
        <f t="shared" si="7593"/>
        <v>0</v>
      </c>
      <c r="ES1826" s="1517">
        <f t="shared" si="7593"/>
        <v>0</v>
      </c>
      <c r="ET1826" s="1517">
        <f t="shared" si="7593"/>
        <v>0</v>
      </c>
      <c r="EU1826" s="1517">
        <f t="shared" si="7593"/>
        <v>0</v>
      </c>
      <c r="EV1826" s="1517">
        <f t="shared" si="7593"/>
        <v>0</v>
      </c>
      <c r="EW1826" s="1517">
        <f t="shared" si="7593"/>
        <v>0</v>
      </c>
      <c r="EX1826" s="1517">
        <f t="shared" si="7593"/>
        <v>0</v>
      </c>
      <c r="EY1826" s="1517">
        <f t="shared" si="7593"/>
        <v>0</v>
      </c>
      <c r="EZ1826" s="1517">
        <f t="shared" si="7593"/>
        <v>0</v>
      </c>
      <c r="FA1826" s="1517">
        <f t="shared" si="7593"/>
        <v>0</v>
      </c>
      <c r="FB1826" s="1517">
        <f t="shared" si="7593"/>
        <v>0</v>
      </c>
      <c r="FC1826" s="1517">
        <f t="shared" si="7593"/>
        <v>0</v>
      </c>
      <c r="FD1826" s="1517">
        <f t="shared" si="7593"/>
        <v>0</v>
      </c>
      <c r="FE1826" s="1517">
        <f t="shared" si="7593"/>
        <v>0</v>
      </c>
      <c r="FF1826" s="1517">
        <f t="shared" si="7593"/>
        <v>0</v>
      </c>
      <c r="FG1826" s="1517">
        <f t="shared" si="7594"/>
        <v>0</v>
      </c>
      <c r="FH1826" s="1517">
        <f t="shared" si="7594"/>
        <v>0</v>
      </c>
      <c r="FI1826" s="1517">
        <f t="shared" si="7594"/>
        <v>0</v>
      </c>
      <c r="FJ1826" s="1517">
        <f t="shared" si="7594"/>
        <v>0</v>
      </c>
      <c r="FK1826" s="1517">
        <f t="shared" si="7594"/>
        <v>0</v>
      </c>
      <c r="FL1826" s="1517">
        <f t="shared" si="7594"/>
        <v>0</v>
      </c>
      <c r="FM1826" s="1517">
        <f t="shared" si="7594"/>
        <v>0</v>
      </c>
      <c r="FN1826" s="1517">
        <f t="shared" si="7594"/>
        <v>0</v>
      </c>
      <c r="FO1826" s="1517">
        <f t="shared" si="7594"/>
        <v>0</v>
      </c>
      <c r="FP1826" s="1517">
        <f t="shared" si="7594"/>
        <v>0</v>
      </c>
      <c r="FQ1826" s="1517">
        <f t="shared" si="7594"/>
        <v>0</v>
      </c>
      <c r="FR1826" s="1517">
        <f t="shared" si="7594"/>
        <v>0</v>
      </c>
      <c r="FS1826" s="1517">
        <f t="shared" si="7594"/>
        <v>0</v>
      </c>
      <c r="FT1826" s="1517">
        <f t="shared" si="7594"/>
        <v>0</v>
      </c>
      <c r="GA1826" s="403"/>
      <c r="GB1826" s="403"/>
      <c r="GC1826" s="403"/>
      <c r="GD1826" s="403"/>
      <c r="GE1826" s="403"/>
      <c r="GF1826" s="403"/>
      <c r="GG1826" s="403"/>
      <c r="GH1826" s="403"/>
      <c r="GI1826" s="403"/>
      <c r="GJ1826" s="403"/>
      <c r="GK1826" s="403"/>
      <c r="GL1826" s="403"/>
      <c r="GM1826" s="403"/>
      <c r="GN1826" s="403"/>
      <c r="GO1826" s="403"/>
      <c r="GP1826" s="403"/>
      <c r="GQ1826" s="403"/>
      <c r="GR1826" s="403"/>
      <c r="GS1826" s="403"/>
      <c r="GT1826" s="403"/>
      <c r="GU1826" s="403"/>
      <c r="GV1826" s="403"/>
      <c r="GW1826" s="403"/>
      <c r="GX1826" s="403"/>
      <c r="GY1826" s="403"/>
      <c r="GZ1826" s="403"/>
      <c r="HA1826" s="403"/>
      <c r="HB1826" s="403"/>
      <c r="HC1826" s="403"/>
      <c r="HD1826" s="403"/>
      <c r="HE1826" s="403"/>
      <c r="HF1826" s="403"/>
      <c r="HG1826" s="403"/>
      <c r="HH1826" s="403"/>
      <c r="HI1826" s="403"/>
      <c r="HJ1826" s="403"/>
      <c r="HK1826" s="403"/>
      <c r="HL1826" s="403"/>
      <c r="HM1826" s="403"/>
      <c r="HN1826" s="403"/>
      <c r="HO1826" s="403"/>
      <c r="HP1826" s="403"/>
      <c r="HQ1826" s="403"/>
      <c r="HR1826" s="403"/>
      <c r="HS1826" s="403"/>
      <c r="HT1826" s="403"/>
      <c r="HU1826" s="403"/>
      <c r="HV1826" s="403"/>
      <c r="HW1826" s="403"/>
      <c r="HX1826" s="403"/>
      <c r="HY1826" s="403"/>
      <c r="HZ1826" s="403"/>
      <c r="IA1826" s="403"/>
      <c r="IB1826" s="403"/>
      <c r="IC1826" s="403"/>
      <c r="ID1826" s="403"/>
      <c r="IE1826" s="403"/>
      <c r="IF1826" s="403"/>
      <c r="IG1826" s="403"/>
      <c r="IH1826" s="403"/>
      <c r="II1826" s="403"/>
      <c r="IJ1826" s="403"/>
      <c r="IK1826" s="403"/>
      <c r="IL1826" s="403"/>
      <c r="IM1826" s="403"/>
      <c r="IN1826" s="403"/>
      <c r="IO1826" s="403"/>
      <c r="IP1826" s="403"/>
      <c r="IQ1826" s="403"/>
      <c r="IR1826" s="403"/>
      <c r="IS1826" s="403"/>
      <c r="IT1826" s="403"/>
      <c r="IU1826" s="403"/>
      <c r="IV1826" s="403"/>
      <c r="IW1826" s="403"/>
      <c r="IX1826" s="403"/>
      <c r="IY1826" s="403"/>
      <c r="IZ1826" s="403"/>
      <c r="JA1826" s="403"/>
      <c r="JB1826" s="403"/>
      <c r="JC1826" s="403"/>
      <c r="JD1826" s="403"/>
      <c r="JE1826" s="403"/>
      <c r="JF1826" s="403"/>
      <c r="JG1826" s="403"/>
      <c r="JH1826" s="403"/>
      <c r="JI1826" s="403"/>
      <c r="JJ1826" s="403"/>
      <c r="JK1826" s="403"/>
      <c r="JL1826" s="403"/>
      <c r="JM1826" s="403"/>
      <c r="JN1826" s="403"/>
      <c r="JO1826" s="403"/>
      <c r="JP1826" s="403"/>
      <c r="JQ1826" s="403"/>
      <c r="JR1826" s="403"/>
      <c r="JS1826" s="403"/>
      <c r="JT1826" s="403"/>
      <c r="JU1826" s="403"/>
      <c r="JV1826" s="403"/>
      <c r="JW1826" s="403"/>
      <c r="JX1826" s="403"/>
      <c r="JY1826" s="403"/>
      <c r="JZ1826" s="403"/>
      <c r="KA1826" s="403"/>
      <c r="KB1826" s="403"/>
      <c r="KC1826" s="403"/>
      <c r="KD1826" s="403"/>
      <c r="KE1826" s="403"/>
      <c r="KF1826" s="403"/>
      <c r="KG1826" s="403"/>
      <c r="KH1826" s="403"/>
      <c r="KI1826" s="403"/>
      <c r="KJ1826" s="403"/>
      <c r="KK1826" s="403"/>
      <c r="KL1826" s="403"/>
      <c r="KM1826" s="403"/>
      <c r="KN1826" s="403"/>
      <c r="KO1826" s="403"/>
      <c r="KP1826" s="403"/>
      <c r="KQ1826" s="403"/>
      <c r="KR1826" s="403"/>
    </row>
    <row r="1827" spans="1:304" ht="17.25" hidden="1" customHeight="1" outlineLevel="2">
      <c r="A1827" s="462"/>
      <c r="B1827" s="461"/>
      <c r="C1827" s="1504"/>
      <c r="D1827" s="1505"/>
      <c r="E1827" s="1505"/>
      <c r="F1827" s="1505"/>
      <c r="G1827" s="1505"/>
      <c r="H1827" s="1506"/>
      <c r="I1827" s="1515"/>
      <c r="J1827" s="1507"/>
      <c r="K1827" s="1506"/>
      <c r="L1827" s="1508"/>
      <c r="O1827" s="474"/>
      <c r="P1827" s="479"/>
      <c r="Q1827" s="479"/>
      <c r="R1827" s="455"/>
      <c r="S1827" s="475"/>
      <c r="T1827" s="475"/>
      <c r="U1827" s="475"/>
      <c r="V1827" s="475"/>
      <c r="W1827" s="475"/>
      <c r="X1827" s="475"/>
      <c r="Y1827" s="475"/>
      <c r="Z1827" s="475"/>
      <c r="AA1827" s="475"/>
      <c r="AB1827" s="475"/>
      <c r="AC1827" s="475"/>
      <c r="AD1827" s="475"/>
      <c r="AE1827" s="475"/>
      <c r="AF1827" s="475"/>
      <c r="AG1827" s="475"/>
      <c r="AH1827" s="475"/>
      <c r="AI1827" s="475"/>
      <c r="AJ1827" s="475"/>
      <c r="AK1827" s="475"/>
      <c r="AL1827" s="475"/>
      <c r="AM1827" s="475"/>
      <c r="AN1827" s="475"/>
      <c r="AO1827" s="475"/>
      <c r="AP1827" s="475"/>
      <c r="AQ1827" s="475"/>
      <c r="AR1827" s="475"/>
      <c r="AS1827" s="475"/>
      <c r="AT1827" s="475"/>
      <c r="AU1827" s="475"/>
      <c r="AV1827" s="475"/>
      <c r="AW1827" s="475"/>
      <c r="AX1827" s="475"/>
      <c r="AY1827" s="475"/>
      <c r="AZ1827" s="475"/>
      <c r="BA1827" s="475"/>
      <c r="BB1827" s="475"/>
      <c r="BC1827" s="475"/>
      <c r="BD1827" s="475"/>
      <c r="BE1827" s="475"/>
      <c r="BF1827" s="475"/>
      <c r="BG1827" s="475"/>
      <c r="BH1827" s="475"/>
      <c r="BI1827" s="475"/>
      <c r="BJ1827" s="475"/>
      <c r="BK1827" s="475"/>
      <c r="BL1827" s="475"/>
      <c r="BM1827" s="475"/>
      <c r="BN1827" s="475"/>
      <c r="BO1827" s="475"/>
      <c r="BP1827" s="475"/>
      <c r="BQ1827" s="475"/>
      <c r="BR1827" s="475"/>
      <c r="BS1827" s="475"/>
      <c r="BT1827" s="475"/>
      <c r="BU1827" s="475"/>
      <c r="BV1827" s="475"/>
      <c r="BW1827" s="475"/>
      <c r="BX1827" s="475"/>
      <c r="BY1827" s="475"/>
      <c r="BZ1827" s="475"/>
      <c r="CA1827" s="475"/>
      <c r="CB1827" s="475"/>
      <c r="CC1827" s="475"/>
      <c r="CD1827" s="475"/>
      <c r="CE1827" s="475"/>
      <c r="CF1827" s="475"/>
      <c r="CG1827" s="475"/>
      <c r="CH1827" s="475"/>
      <c r="CI1827" s="475"/>
      <c r="CJ1827" s="475"/>
      <c r="CK1827" s="475"/>
      <c r="CL1827" s="475"/>
      <c r="CM1827" s="475"/>
      <c r="CN1827" s="475"/>
      <c r="CO1827" s="475"/>
      <c r="CP1827" s="475"/>
      <c r="CQ1827" s="475"/>
      <c r="CR1827" s="475"/>
      <c r="CS1827" s="475"/>
      <c r="CT1827" s="475"/>
      <c r="CU1827" s="475"/>
      <c r="CV1827" s="475"/>
      <c r="CW1827" s="475"/>
      <c r="CX1827" s="475"/>
      <c r="CY1827" s="475"/>
      <c r="CZ1827" s="475"/>
      <c r="DA1827" s="475"/>
      <c r="DB1827" s="475"/>
      <c r="DC1827" s="475"/>
      <c r="DD1827" s="475"/>
      <c r="DE1827" s="475"/>
      <c r="DF1827" s="475"/>
      <c r="DG1827" s="475"/>
      <c r="DH1827" s="475"/>
      <c r="DI1827" s="475"/>
      <c r="DJ1827" s="475"/>
      <c r="DK1827" s="475"/>
      <c r="DL1827" s="475"/>
      <c r="DM1827" s="475"/>
      <c r="DN1827" s="475"/>
      <c r="DO1827" s="475"/>
      <c r="DP1827" s="475"/>
      <c r="DQ1827" s="475"/>
      <c r="DR1827" s="475"/>
      <c r="DS1827" s="475"/>
      <c r="DT1827" s="475"/>
      <c r="DU1827" s="475"/>
      <c r="DV1827" s="475"/>
      <c r="DW1827" s="475"/>
      <c r="DX1827" s="475"/>
      <c r="DY1827" s="475"/>
      <c r="DZ1827" s="475"/>
      <c r="EA1827" s="475"/>
      <c r="EB1827" s="475"/>
      <c r="EC1827" s="475"/>
      <c r="ED1827" s="475"/>
      <c r="EE1827" s="475"/>
      <c r="EF1827" s="475"/>
      <c r="EG1827" s="475"/>
      <c r="EH1827" s="475"/>
      <c r="EI1827" s="475"/>
      <c r="EJ1827" s="475"/>
      <c r="EK1827" s="475"/>
      <c r="EL1827" s="475"/>
      <c r="EM1827" s="475"/>
      <c r="EN1827" s="475"/>
      <c r="EO1827" s="475"/>
      <c r="EP1827" s="475"/>
      <c r="EQ1827" s="475"/>
      <c r="ER1827" s="475"/>
      <c r="ES1827" s="475"/>
      <c r="ET1827" s="475"/>
      <c r="EU1827" s="475"/>
      <c r="EV1827" s="475"/>
      <c r="EW1827" s="475"/>
      <c r="EX1827" s="475"/>
      <c r="EY1827" s="475"/>
      <c r="EZ1827" s="475"/>
      <c r="FA1827" s="475"/>
      <c r="FB1827" s="475"/>
      <c r="FC1827" s="475"/>
      <c r="FD1827" s="475"/>
      <c r="FE1827" s="475"/>
      <c r="FF1827" s="475"/>
      <c r="FG1827" s="475"/>
      <c r="FH1827" s="475"/>
      <c r="FI1827" s="475"/>
      <c r="FJ1827" s="475"/>
      <c r="FK1827" s="475"/>
      <c r="FL1827" s="475"/>
      <c r="FM1827" s="475"/>
      <c r="FN1827" s="475"/>
      <c r="FO1827" s="475"/>
      <c r="FP1827" s="475"/>
      <c r="FQ1827" s="475"/>
      <c r="FR1827" s="475"/>
      <c r="FS1827" s="475"/>
      <c r="FT1827" s="475"/>
      <c r="GA1827" s="403"/>
      <c r="GB1827" s="403"/>
      <c r="GC1827" s="403"/>
      <c r="GD1827" s="403"/>
      <c r="GE1827" s="403"/>
      <c r="GF1827" s="403"/>
      <c r="GG1827" s="403"/>
      <c r="GH1827" s="403"/>
      <c r="GI1827" s="403"/>
      <c r="GJ1827" s="403"/>
      <c r="GK1827" s="403"/>
      <c r="GL1827" s="403"/>
      <c r="GM1827" s="403"/>
      <c r="GN1827" s="403"/>
      <c r="GO1827" s="403"/>
      <c r="GP1827" s="403"/>
      <c r="GQ1827" s="403"/>
      <c r="GR1827" s="403"/>
      <c r="GS1827" s="403"/>
      <c r="GT1827" s="403"/>
      <c r="GU1827" s="403"/>
      <c r="GV1827" s="403"/>
      <c r="GW1827" s="403"/>
      <c r="GX1827" s="403"/>
      <c r="GY1827" s="403"/>
      <c r="GZ1827" s="403"/>
      <c r="HA1827" s="403"/>
      <c r="HB1827" s="403"/>
      <c r="HC1827" s="403"/>
      <c r="HD1827" s="403"/>
      <c r="HE1827" s="403"/>
      <c r="HF1827" s="403"/>
      <c r="HG1827" s="403"/>
      <c r="HH1827" s="403"/>
      <c r="HI1827" s="403"/>
      <c r="HJ1827" s="403"/>
      <c r="HK1827" s="403"/>
      <c r="HL1827" s="403"/>
      <c r="HM1827" s="403"/>
      <c r="HN1827" s="403"/>
      <c r="HO1827" s="403"/>
      <c r="HP1827" s="403"/>
      <c r="HQ1827" s="403"/>
      <c r="HR1827" s="403"/>
      <c r="HS1827" s="403"/>
      <c r="HT1827" s="403"/>
      <c r="HU1827" s="403"/>
      <c r="HV1827" s="403"/>
      <c r="HW1827" s="403"/>
      <c r="HX1827" s="403"/>
      <c r="HY1827" s="403"/>
      <c r="HZ1827" s="403"/>
      <c r="IA1827" s="403"/>
      <c r="IB1827" s="403"/>
      <c r="IC1827" s="403"/>
      <c r="ID1827" s="403"/>
      <c r="IE1827" s="403"/>
      <c r="IF1827" s="403"/>
      <c r="IG1827" s="403"/>
      <c r="IH1827" s="403"/>
      <c r="II1827" s="403"/>
      <c r="IJ1827" s="403"/>
      <c r="IK1827" s="403"/>
      <c r="IL1827" s="403"/>
      <c r="IM1827" s="403"/>
      <c r="IN1827" s="403"/>
      <c r="IO1827" s="403"/>
      <c r="IP1827" s="403"/>
      <c r="IQ1827" s="403"/>
      <c r="IR1827" s="403"/>
      <c r="IS1827" s="403"/>
      <c r="IT1827" s="403"/>
      <c r="IU1827" s="403"/>
      <c r="IV1827" s="403"/>
      <c r="IW1827" s="403"/>
      <c r="IX1827" s="403"/>
      <c r="IY1827" s="403"/>
      <c r="IZ1827" s="403"/>
      <c r="JA1827" s="403"/>
      <c r="JB1827" s="403"/>
      <c r="JC1827" s="403"/>
      <c r="JD1827" s="403"/>
      <c r="JE1827" s="403"/>
      <c r="JF1827" s="403"/>
      <c r="JG1827" s="403"/>
      <c r="JH1827" s="403"/>
      <c r="JI1827" s="403"/>
      <c r="JJ1827" s="403"/>
      <c r="JK1827" s="403"/>
      <c r="JL1827" s="403"/>
      <c r="JM1827" s="403"/>
      <c r="JN1827" s="403"/>
      <c r="JO1827" s="403"/>
      <c r="JP1827" s="403"/>
      <c r="JQ1827" s="403"/>
      <c r="JR1827" s="403"/>
      <c r="JS1827" s="403"/>
      <c r="JT1827" s="403"/>
      <c r="JU1827" s="403"/>
      <c r="JV1827" s="403"/>
      <c r="JW1827" s="403"/>
      <c r="JX1827" s="403"/>
      <c r="JY1827" s="403"/>
      <c r="JZ1827" s="403"/>
      <c r="KA1827" s="403"/>
      <c r="KB1827" s="403"/>
      <c r="KC1827" s="403"/>
      <c r="KD1827" s="403"/>
      <c r="KE1827" s="403"/>
      <c r="KF1827" s="403"/>
      <c r="KG1827" s="403"/>
      <c r="KH1827" s="403"/>
      <c r="KI1827" s="403"/>
      <c r="KJ1827" s="403"/>
      <c r="KK1827" s="403"/>
      <c r="KL1827" s="403"/>
      <c r="KM1827" s="403"/>
      <c r="KN1827" s="403"/>
      <c r="KO1827" s="403"/>
      <c r="KP1827" s="403"/>
      <c r="KQ1827" s="403"/>
      <c r="KR1827" s="403"/>
    </row>
    <row r="1828" spans="1:304" ht="17.25" hidden="1" customHeight="1" outlineLevel="2">
      <c r="A1828" s="462"/>
      <c r="B1828" s="461"/>
      <c r="C1828" s="1494" t="s">
        <v>991</v>
      </c>
      <c r="D1828" s="1495" t="s">
        <v>989</v>
      </c>
      <c r="E1828" s="1494" t="s">
        <v>990</v>
      </c>
      <c r="F1828" s="1494" t="s">
        <v>992</v>
      </c>
      <c r="G1828" s="1494" t="s">
        <v>993</v>
      </c>
      <c r="H1828" s="1494" t="s">
        <v>994</v>
      </c>
      <c r="I1828" s="1494" t="s">
        <v>241</v>
      </c>
      <c r="J1828" s="1494" t="s">
        <v>995</v>
      </c>
      <c r="K1828" s="1494" t="s">
        <v>351</v>
      </c>
      <c r="L1828" s="1494" t="s">
        <v>996</v>
      </c>
      <c r="M1828" s="1494" t="s">
        <v>1000</v>
      </c>
      <c r="N1828" s="1516" t="s">
        <v>1012</v>
      </c>
      <c r="O1828" s="1494" t="s">
        <v>350</v>
      </c>
      <c r="P1828" s="1494" t="s">
        <v>42</v>
      </c>
      <c r="Q1828" s="1494" t="s">
        <v>343</v>
      </c>
      <c r="R1828" s="1494" t="s">
        <v>352</v>
      </c>
      <c r="S1828" s="475"/>
      <c r="T1828" s="475"/>
      <c r="U1828" s="475"/>
      <c r="V1828" s="475"/>
      <c r="W1828" s="475"/>
      <c r="X1828" s="475"/>
      <c r="Y1828" s="475"/>
      <c r="Z1828" s="475"/>
      <c r="AA1828" s="475"/>
      <c r="AB1828" s="475"/>
      <c r="AC1828" s="475"/>
      <c r="AD1828" s="475"/>
      <c r="AE1828" s="475"/>
      <c r="AF1828" s="475"/>
      <c r="AG1828" s="475"/>
      <c r="AH1828" s="475"/>
      <c r="AI1828" s="475"/>
      <c r="AJ1828" s="475"/>
      <c r="AK1828" s="475"/>
      <c r="AL1828" s="475"/>
      <c r="AM1828" s="475"/>
      <c r="AN1828" s="475"/>
      <c r="AO1828" s="475"/>
      <c r="AP1828" s="475"/>
      <c r="AQ1828" s="475"/>
      <c r="AR1828" s="475"/>
      <c r="AS1828" s="475"/>
      <c r="AT1828" s="475"/>
      <c r="AU1828" s="475"/>
      <c r="AV1828" s="475"/>
      <c r="AW1828" s="475"/>
      <c r="AX1828" s="475"/>
      <c r="AY1828" s="475"/>
      <c r="AZ1828" s="475"/>
      <c r="BA1828" s="475"/>
      <c r="BB1828" s="475"/>
      <c r="BC1828" s="475"/>
      <c r="BD1828" s="475"/>
      <c r="BE1828" s="475"/>
      <c r="BF1828" s="475"/>
      <c r="BG1828" s="475"/>
      <c r="BH1828" s="475"/>
      <c r="BI1828" s="475"/>
      <c r="BJ1828" s="475"/>
      <c r="BK1828" s="475"/>
      <c r="BL1828" s="475"/>
      <c r="BM1828" s="475"/>
      <c r="BN1828" s="475"/>
      <c r="BO1828" s="475"/>
      <c r="BP1828" s="475"/>
      <c r="BQ1828" s="475"/>
      <c r="BR1828" s="475"/>
      <c r="BS1828" s="475"/>
      <c r="BT1828" s="475"/>
      <c r="BU1828" s="475"/>
      <c r="BV1828" s="475"/>
      <c r="BW1828" s="475"/>
      <c r="BX1828" s="475"/>
      <c r="BY1828" s="475"/>
      <c r="BZ1828" s="475"/>
      <c r="CA1828" s="475"/>
      <c r="CB1828" s="475"/>
      <c r="CC1828" s="475"/>
      <c r="CD1828" s="475"/>
      <c r="CE1828" s="475"/>
      <c r="CF1828" s="475"/>
      <c r="CG1828" s="475"/>
      <c r="CH1828" s="475"/>
      <c r="CI1828" s="475"/>
      <c r="CJ1828" s="475"/>
      <c r="CK1828" s="475"/>
      <c r="CL1828" s="475"/>
      <c r="CM1828" s="475"/>
      <c r="CN1828" s="475"/>
      <c r="CO1828" s="475"/>
      <c r="CP1828" s="475"/>
      <c r="CQ1828" s="475"/>
      <c r="CR1828" s="475"/>
      <c r="CS1828" s="475"/>
      <c r="CT1828" s="475"/>
      <c r="CU1828" s="475"/>
      <c r="CV1828" s="475"/>
      <c r="CW1828" s="475"/>
      <c r="CX1828" s="475"/>
      <c r="CY1828" s="475"/>
      <c r="CZ1828" s="475"/>
      <c r="DA1828" s="475"/>
      <c r="DB1828" s="475"/>
      <c r="DC1828" s="475"/>
      <c r="DD1828" s="475"/>
      <c r="DE1828" s="475"/>
      <c r="DF1828" s="475"/>
      <c r="DG1828" s="475"/>
      <c r="DH1828" s="475"/>
      <c r="DI1828" s="475"/>
      <c r="DJ1828" s="475"/>
      <c r="DK1828" s="475"/>
      <c r="DL1828" s="475"/>
      <c r="DM1828" s="475"/>
      <c r="DN1828" s="475"/>
      <c r="DO1828" s="475"/>
      <c r="DP1828" s="475"/>
      <c r="DQ1828" s="475"/>
      <c r="DR1828" s="475"/>
      <c r="DS1828" s="475"/>
      <c r="DT1828" s="475"/>
      <c r="DU1828" s="475"/>
      <c r="DV1828" s="475"/>
      <c r="DW1828" s="475"/>
      <c r="DX1828" s="475"/>
      <c r="DY1828" s="475"/>
      <c r="DZ1828" s="475"/>
      <c r="EA1828" s="475"/>
      <c r="EB1828" s="475"/>
      <c r="EC1828" s="475"/>
      <c r="ED1828" s="475"/>
      <c r="EE1828" s="475"/>
      <c r="EF1828" s="475"/>
      <c r="EG1828" s="475"/>
      <c r="EH1828" s="475"/>
      <c r="EI1828" s="475"/>
      <c r="EJ1828" s="475"/>
      <c r="EK1828" s="475"/>
      <c r="EL1828" s="475"/>
      <c r="EM1828" s="475"/>
      <c r="EN1828" s="475"/>
      <c r="EO1828" s="475"/>
      <c r="EP1828" s="475"/>
      <c r="EQ1828" s="475"/>
      <c r="ER1828" s="475"/>
      <c r="ES1828" s="475"/>
      <c r="ET1828" s="475"/>
      <c r="EU1828" s="475"/>
      <c r="EV1828" s="475"/>
      <c r="EW1828" s="475"/>
      <c r="EX1828" s="475"/>
      <c r="EY1828" s="475"/>
      <c r="EZ1828" s="475"/>
      <c r="FA1828" s="475"/>
      <c r="FB1828" s="475"/>
      <c r="FC1828" s="475"/>
      <c r="FD1828" s="475"/>
      <c r="FE1828" s="475"/>
      <c r="FF1828" s="475"/>
      <c r="FG1828" s="475"/>
      <c r="FH1828" s="475"/>
      <c r="FI1828" s="475"/>
      <c r="FJ1828" s="475"/>
      <c r="FK1828" s="475"/>
      <c r="FL1828" s="475"/>
      <c r="FM1828" s="475"/>
      <c r="FN1828" s="475"/>
      <c r="FO1828" s="475"/>
      <c r="FP1828" s="475"/>
      <c r="FQ1828" s="475"/>
      <c r="FR1828" s="475"/>
      <c r="FS1828" s="475"/>
      <c r="FT1828" s="475"/>
      <c r="GA1828" s="403"/>
      <c r="GB1828" s="403"/>
      <c r="GC1828" s="403"/>
      <c r="GD1828" s="403"/>
      <c r="GE1828" s="403"/>
      <c r="GF1828" s="403"/>
      <c r="GG1828" s="403"/>
      <c r="GH1828" s="403"/>
      <c r="GI1828" s="403"/>
      <c r="GJ1828" s="403"/>
      <c r="GK1828" s="403"/>
      <c r="GL1828" s="403"/>
      <c r="GM1828" s="403"/>
      <c r="GN1828" s="403"/>
      <c r="GO1828" s="403"/>
      <c r="GP1828" s="403"/>
      <c r="GQ1828" s="403"/>
      <c r="GR1828" s="403"/>
      <c r="GS1828" s="403"/>
      <c r="GT1828" s="403"/>
      <c r="GU1828" s="403"/>
      <c r="GV1828" s="403"/>
      <c r="GW1828" s="403"/>
      <c r="GX1828" s="403"/>
      <c r="GY1828" s="403"/>
      <c r="GZ1828" s="403"/>
      <c r="HA1828" s="403"/>
      <c r="HB1828" s="403"/>
      <c r="HC1828" s="403"/>
      <c r="HD1828" s="403"/>
      <c r="HE1828" s="403"/>
      <c r="HF1828" s="403"/>
      <c r="HG1828" s="403"/>
      <c r="HH1828" s="403"/>
      <c r="HI1828" s="403"/>
      <c r="HJ1828" s="403"/>
      <c r="HK1828" s="403"/>
      <c r="HL1828" s="403"/>
      <c r="HM1828" s="403"/>
      <c r="HN1828" s="403"/>
      <c r="HO1828" s="403"/>
      <c r="HP1828" s="403"/>
      <c r="HQ1828" s="403"/>
      <c r="HR1828" s="403"/>
      <c r="HS1828" s="403"/>
      <c r="HT1828" s="403"/>
      <c r="HU1828" s="403"/>
      <c r="HV1828" s="403"/>
      <c r="HW1828" s="403"/>
      <c r="HX1828" s="403"/>
      <c r="HY1828" s="403"/>
      <c r="HZ1828" s="403"/>
      <c r="IA1828" s="403"/>
      <c r="IB1828" s="403"/>
      <c r="IC1828" s="403"/>
      <c r="ID1828" s="403"/>
      <c r="IE1828" s="403"/>
      <c r="IF1828" s="403"/>
      <c r="IG1828" s="403"/>
      <c r="IH1828" s="403"/>
      <c r="II1828" s="403"/>
      <c r="IJ1828" s="403"/>
      <c r="IK1828" s="403"/>
      <c r="IL1828" s="403"/>
      <c r="IM1828" s="403"/>
      <c r="IN1828" s="403"/>
      <c r="IO1828" s="403"/>
      <c r="IP1828" s="403"/>
      <c r="IQ1828" s="403"/>
      <c r="IR1828" s="403"/>
      <c r="IS1828" s="403"/>
      <c r="IT1828" s="403"/>
      <c r="IU1828" s="403"/>
      <c r="IV1828" s="403"/>
      <c r="IW1828" s="403"/>
      <c r="IX1828" s="403"/>
      <c r="IY1828" s="403"/>
      <c r="IZ1828" s="403"/>
      <c r="JA1828" s="403"/>
      <c r="JB1828" s="403"/>
      <c r="JC1828" s="403"/>
      <c r="JD1828" s="403"/>
      <c r="JE1828" s="403"/>
      <c r="JF1828" s="403"/>
      <c r="JG1828" s="403"/>
      <c r="JH1828" s="403"/>
      <c r="JI1828" s="403"/>
      <c r="JJ1828" s="403"/>
      <c r="JK1828" s="403"/>
      <c r="JL1828" s="403"/>
      <c r="JM1828" s="403"/>
      <c r="JN1828" s="403"/>
      <c r="JO1828" s="403"/>
      <c r="JP1828" s="403"/>
      <c r="JQ1828" s="403"/>
      <c r="JR1828" s="403"/>
      <c r="JS1828" s="403"/>
      <c r="JT1828" s="403"/>
      <c r="JU1828" s="403"/>
      <c r="JV1828" s="403"/>
      <c r="JW1828" s="403"/>
      <c r="JX1828" s="403"/>
      <c r="JY1828" s="403"/>
      <c r="JZ1828" s="403"/>
      <c r="KA1828" s="403"/>
      <c r="KB1828" s="403"/>
      <c r="KC1828" s="403"/>
      <c r="KD1828" s="403"/>
      <c r="KE1828" s="403"/>
      <c r="KF1828" s="403"/>
      <c r="KG1828" s="403"/>
      <c r="KH1828" s="403"/>
      <c r="KI1828" s="403"/>
      <c r="KJ1828" s="403"/>
      <c r="KK1828" s="403"/>
      <c r="KL1828" s="403"/>
      <c r="KM1828" s="403"/>
      <c r="KN1828" s="403"/>
      <c r="KO1828" s="403"/>
      <c r="KP1828" s="403"/>
      <c r="KQ1828" s="403"/>
      <c r="KR1828" s="403"/>
    </row>
    <row r="1829" spans="1:304" ht="17.25" hidden="1" customHeight="1" outlineLevel="2">
      <c r="A1829" s="1513">
        <f>IF(B1829=K1829,0,1)</f>
        <v>0</v>
      </c>
      <c r="B1829" s="1514">
        <f>SUM(S1829:FT1829)</f>
        <v>1277806.5389791704</v>
      </c>
      <c r="C1829" s="1510" t="s">
        <v>987</v>
      </c>
      <c r="D1829" s="1511"/>
      <c r="E1829" s="1511"/>
      <c r="F1829" s="1511"/>
      <c r="G1829" s="1511"/>
      <c r="H1829" s="1511"/>
      <c r="I1829" s="1511"/>
      <c r="J1829" s="1511"/>
      <c r="K1829" s="1512">
        <f>SUM(K1831:K1838)*(1+$D$1731)</f>
        <v>1277806.5389791701</v>
      </c>
      <c r="L1829" s="1511"/>
      <c r="M1829" s="1511"/>
      <c r="N1829" s="1511"/>
      <c r="O1829" s="1511"/>
      <c r="P1829" s="1512"/>
      <c r="Q1829" s="1512"/>
      <c r="R1829" s="1512"/>
      <c r="S1829" s="1512">
        <f>SUM(S1831:S1838)*(1+$D$1731)</f>
        <v>15315.912460093756</v>
      </c>
      <c r="T1829" s="1512">
        <f t="shared" ref="T1829:CE1829" si="7598">SUM(T1831:T1838)*(1+$D$1731)</f>
        <v>15315.912460093756</v>
      </c>
      <c r="U1829" s="1512">
        <f t="shared" si="7598"/>
        <v>15315.912460093756</v>
      </c>
      <c r="V1829" s="1512">
        <f t="shared" si="7598"/>
        <v>15315.912460093756</v>
      </c>
      <c r="W1829" s="1512">
        <f t="shared" si="7598"/>
        <v>15315.912460093756</v>
      </c>
      <c r="X1829" s="1512">
        <f t="shared" si="7598"/>
        <v>15315.912460093756</v>
      </c>
      <c r="Y1829" s="1512">
        <f t="shared" si="7598"/>
        <v>15315.912460093756</v>
      </c>
      <c r="Z1829" s="1512">
        <f t="shared" si="7598"/>
        <v>15315.912460093756</v>
      </c>
      <c r="AA1829" s="1512">
        <f t="shared" si="7598"/>
        <v>15315.912460093756</v>
      </c>
      <c r="AB1829" s="1512">
        <f t="shared" si="7598"/>
        <v>15315.912460093756</v>
      </c>
      <c r="AC1829" s="1512">
        <f t="shared" si="7598"/>
        <v>15315.912460093756</v>
      </c>
      <c r="AD1829" s="1512">
        <f t="shared" si="7598"/>
        <v>15315.912460093756</v>
      </c>
      <c r="AE1829" s="1512">
        <f t="shared" si="7598"/>
        <v>15315.912460093756</v>
      </c>
      <c r="AF1829" s="1512">
        <f t="shared" si="7598"/>
        <v>15315.912460093756</v>
      </c>
      <c r="AG1829" s="1512">
        <f t="shared" si="7598"/>
        <v>15315.912460093756</v>
      </c>
      <c r="AH1829" s="1512">
        <f t="shared" si="7598"/>
        <v>15315.912460093756</v>
      </c>
      <c r="AI1829" s="1512">
        <f t="shared" si="7598"/>
        <v>15315.912460093756</v>
      </c>
      <c r="AJ1829" s="1512">
        <f t="shared" si="7598"/>
        <v>15315.912460093756</v>
      </c>
      <c r="AK1829" s="1512">
        <f t="shared" si="7598"/>
        <v>15315.912460093756</v>
      </c>
      <c r="AL1829" s="1512">
        <f t="shared" si="7598"/>
        <v>15315.912460093756</v>
      </c>
      <c r="AM1829" s="1512">
        <f t="shared" si="7598"/>
        <v>15315.912460093756</v>
      </c>
      <c r="AN1829" s="1512">
        <f t="shared" si="7598"/>
        <v>15315.912460093756</v>
      </c>
      <c r="AO1829" s="1512">
        <f t="shared" si="7598"/>
        <v>15315.912460093756</v>
      </c>
      <c r="AP1829" s="1512">
        <f t="shared" si="7598"/>
        <v>15315.912460093756</v>
      </c>
      <c r="AQ1829" s="1512">
        <f t="shared" si="7598"/>
        <v>8394.7378900000022</v>
      </c>
      <c r="AR1829" s="1512">
        <f t="shared" si="7598"/>
        <v>8394.7378900000022</v>
      </c>
      <c r="AS1829" s="1512">
        <f t="shared" si="7598"/>
        <v>8394.7378900000022</v>
      </c>
      <c r="AT1829" s="1512">
        <f t="shared" si="7598"/>
        <v>8394.7378900000022</v>
      </c>
      <c r="AU1829" s="1512">
        <f t="shared" si="7598"/>
        <v>8394.7378900000022</v>
      </c>
      <c r="AV1829" s="1512">
        <f t="shared" si="7598"/>
        <v>8394.7378900000022</v>
      </c>
      <c r="AW1829" s="1512">
        <f t="shared" si="7598"/>
        <v>8394.7378900000022</v>
      </c>
      <c r="AX1829" s="1512">
        <f t="shared" si="7598"/>
        <v>8394.7378900000022</v>
      </c>
      <c r="AY1829" s="1512">
        <f t="shared" si="7598"/>
        <v>8394.7378900000022</v>
      </c>
      <c r="AZ1829" s="1512">
        <f t="shared" si="7598"/>
        <v>8394.7378900000022</v>
      </c>
      <c r="BA1829" s="1512">
        <f t="shared" si="7598"/>
        <v>8394.7378900000022</v>
      </c>
      <c r="BB1829" s="1512">
        <f t="shared" si="7598"/>
        <v>8394.7378900000022</v>
      </c>
      <c r="BC1829" s="1512">
        <f t="shared" si="7598"/>
        <v>8394.7378900000022</v>
      </c>
      <c r="BD1829" s="1512">
        <f t="shared" si="7598"/>
        <v>8394.7378900000022</v>
      </c>
      <c r="BE1829" s="1512">
        <f t="shared" si="7598"/>
        <v>8394.7378900000022</v>
      </c>
      <c r="BF1829" s="1512">
        <f t="shared" si="7598"/>
        <v>8394.7378900000022</v>
      </c>
      <c r="BG1829" s="1512">
        <f t="shared" si="7598"/>
        <v>8394.7378900000022</v>
      </c>
      <c r="BH1829" s="1512">
        <f t="shared" si="7598"/>
        <v>8394.7378900000022</v>
      </c>
      <c r="BI1829" s="1512">
        <f t="shared" si="7598"/>
        <v>8394.7378900000022</v>
      </c>
      <c r="BJ1829" s="1512">
        <f t="shared" si="7598"/>
        <v>8394.7378900000022</v>
      </c>
      <c r="BK1829" s="1512">
        <f t="shared" si="7598"/>
        <v>8394.7378900000022</v>
      </c>
      <c r="BL1829" s="1512">
        <f t="shared" si="7598"/>
        <v>8394.7378900000022</v>
      </c>
      <c r="BM1829" s="1512">
        <f t="shared" si="7598"/>
        <v>8394.7378900000022</v>
      </c>
      <c r="BN1829" s="1512">
        <f t="shared" si="7598"/>
        <v>8394.7378900000022</v>
      </c>
      <c r="BO1829" s="1512">
        <f t="shared" si="7598"/>
        <v>29531.28877403833</v>
      </c>
      <c r="BP1829" s="1512">
        <f t="shared" si="7598"/>
        <v>29531.28877403833</v>
      </c>
      <c r="BQ1829" s="1512">
        <f t="shared" si="7598"/>
        <v>29531.28877403833</v>
      </c>
      <c r="BR1829" s="1512">
        <f t="shared" si="7598"/>
        <v>29531.28877403833</v>
      </c>
      <c r="BS1829" s="1512">
        <f t="shared" si="7598"/>
        <v>29531.28877403833</v>
      </c>
      <c r="BT1829" s="1512">
        <f t="shared" si="7598"/>
        <v>29531.28877403833</v>
      </c>
      <c r="BU1829" s="1512">
        <f t="shared" si="7598"/>
        <v>29531.28877403833</v>
      </c>
      <c r="BV1829" s="1512">
        <f t="shared" si="7598"/>
        <v>29531.28877403833</v>
      </c>
      <c r="BW1829" s="1512">
        <f t="shared" si="7598"/>
        <v>29531.28877403833</v>
      </c>
      <c r="BX1829" s="1512">
        <f t="shared" si="7598"/>
        <v>29531.28877403833</v>
      </c>
      <c r="BY1829" s="1512">
        <f t="shared" si="7598"/>
        <v>29531.28877403833</v>
      </c>
      <c r="BZ1829" s="1512">
        <f t="shared" si="7598"/>
        <v>29531.28877403833</v>
      </c>
      <c r="CA1829" s="1512">
        <f t="shared" si="7598"/>
        <v>29531.28877403833</v>
      </c>
      <c r="CB1829" s="1512">
        <f t="shared" si="7598"/>
        <v>29531.28877403833</v>
      </c>
      <c r="CC1829" s="1512">
        <f t="shared" si="7598"/>
        <v>29531.28877403833</v>
      </c>
      <c r="CD1829" s="1512">
        <f t="shared" si="7598"/>
        <v>29531.28877403833</v>
      </c>
      <c r="CE1829" s="1512">
        <f t="shared" si="7598"/>
        <v>29531.28877403833</v>
      </c>
      <c r="CF1829" s="1512">
        <f t="shared" ref="CF1829:EQ1829" si="7599">SUM(CF1831:CF1838)*(1+$D$1731)</f>
        <v>29531.28877403833</v>
      </c>
      <c r="CG1829" s="1512">
        <f t="shared" si="7599"/>
        <v>29531.28877403833</v>
      </c>
      <c r="CH1829" s="1512">
        <f t="shared" si="7599"/>
        <v>29531.28877403833</v>
      </c>
      <c r="CI1829" s="1512">
        <f t="shared" si="7599"/>
        <v>29531.28877403833</v>
      </c>
      <c r="CJ1829" s="1512">
        <f t="shared" si="7599"/>
        <v>29531.28877403833</v>
      </c>
      <c r="CK1829" s="1512">
        <f t="shared" si="7599"/>
        <v>29531.28877403833</v>
      </c>
      <c r="CL1829" s="1512">
        <f t="shared" si="7599"/>
        <v>29531.28877403833</v>
      </c>
      <c r="CM1829" s="1512">
        <f t="shared" si="7599"/>
        <v>0</v>
      </c>
      <c r="CN1829" s="1512">
        <f t="shared" si="7599"/>
        <v>0</v>
      </c>
      <c r="CO1829" s="1512">
        <f t="shared" si="7599"/>
        <v>0</v>
      </c>
      <c r="CP1829" s="1512">
        <f t="shared" si="7599"/>
        <v>0</v>
      </c>
      <c r="CQ1829" s="1512">
        <f t="shared" si="7599"/>
        <v>0</v>
      </c>
      <c r="CR1829" s="1512">
        <f t="shared" si="7599"/>
        <v>0</v>
      </c>
      <c r="CS1829" s="1512">
        <f t="shared" si="7599"/>
        <v>0</v>
      </c>
      <c r="CT1829" s="1512">
        <f t="shared" si="7599"/>
        <v>0</v>
      </c>
      <c r="CU1829" s="1512">
        <f t="shared" si="7599"/>
        <v>0</v>
      </c>
      <c r="CV1829" s="1512">
        <f t="shared" si="7599"/>
        <v>0</v>
      </c>
      <c r="CW1829" s="1512">
        <f t="shared" si="7599"/>
        <v>0</v>
      </c>
      <c r="CX1829" s="1512">
        <f t="shared" si="7599"/>
        <v>0</v>
      </c>
      <c r="CY1829" s="1512">
        <f t="shared" si="7599"/>
        <v>0</v>
      </c>
      <c r="CZ1829" s="1512">
        <f t="shared" si="7599"/>
        <v>0</v>
      </c>
      <c r="DA1829" s="1512">
        <f t="shared" si="7599"/>
        <v>0</v>
      </c>
      <c r="DB1829" s="1512">
        <f t="shared" si="7599"/>
        <v>0</v>
      </c>
      <c r="DC1829" s="1512">
        <f t="shared" si="7599"/>
        <v>0</v>
      </c>
      <c r="DD1829" s="1512">
        <f t="shared" si="7599"/>
        <v>0</v>
      </c>
      <c r="DE1829" s="1512">
        <f t="shared" si="7599"/>
        <v>0</v>
      </c>
      <c r="DF1829" s="1512">
        <f t="shared" si="7599"/>
        <v>0</v>
      </c>
      <c r="DG1829" s="1512">
        <f t="shared" si="7599"/>
        <v>0</v>
      </c>
      <c r="DH1829" s="1512">
        <f t="shared" si="7599"/>
        <v>0</v>
      </c>
      <c r="DI1829" s="1512">
        <f t="shared" si="7599"/>
        <v>0</v>
      </c>
      <c r="DJ1829" s="1512">
        <f t="shared" si="7599"/>
        <v>0</v>
      </c>
      <c r="DK1829" s="1512">
        <f t="shared" si="7599"/>
        <v>0</v>
      </c>
      <c r="DL1829" s="1512">
        <f t="shared" si="7599"/>
        <v>0</v>
      </c>
      <c r="DM1829" s="1512">
        <f t="shared" si="7599"/>
        <v>0</v>
      </c>
      <c r="DN1829" s="1512">
        <f t="shared" si="7599"/>
        <v>0</v>
      </c>
      <c r="DO1829" s="1512">
        <f t="shared" si="7599"/>
        <v>0</v>
      </c>
      <c r="DP1829" s="1512">
        <f t="shared" si="7599"/>
        <v>0</v>
      </c>
      <c r="DQ1829" s="1512">
        <f t="shared" si="7599"/>
        <v>0</v>
      </c>
      <c r="DR1829" s="1512">
        <f t="shared" si="7599"/>
        <v>0</v>
      </c>
      <c r="DS1829" s="1512">
        <f t="shared" si="7599"/>
        <v>0</v>
      </c>
      <c r="DT1829" s="1512">
        <f t="shared" si="7599"/>
        <v>0</v>
      </c>
      <c r="DU1829" s="1512">
        <f t="shared" si="7599"/>
        <v>0</v>
      </c>
      <c r="DV1829" s="1512">
        <f t="shared" si="7599"/>
        <v>0</v>
      </c>
      <c r="DW1829" s="1512">
        <f t="shared" si="7599"/>
        <v>0</v>
      </c>
      <c r="DX1829" s="1512">
        <f t="shared" si="7599"/>
        <v>0</v>
      </c>
      <c r="DY1829" s="1512">
        <f t="shared" si="7599"/>
        <v>0</v>
      </c>
      <c r="DZ1829" s="1512">
        <f t="shared" si="7599"/>
        <v>0</v>
      </c>
      <c r="EA1829" s="1512">
        <f t="shared" si="7599"/>
        <v>0</v>
      </c>
      <c r="EB1829" s="1512">
        <f t="shared" si="7599"/>
        <v>0</v>
      </c>
      <c r="EC1829" s="1512">
        <f t="shared" si="7599"/>
        <v>0</v>
      </c>
      <c r="ED1829" s="1512">
        <f t="shared" si="7599"/>
        <v>0</v>
      </c>
      <c r="EE1829" s="1512">
        <f t="shared" si="7599"/>
        <v>0</v>
      </c>
      <c r="EF1829" s="1512">
        <f t="shared" si="7599"/>
        <v>0</v>
      </c>
      <c r="EG1829" s="1512">
        <f t="shared" si="7599"/>
        <v>0</v>
      </c>
      <c r="EH1829" s="1512">
        <f t="shared" si="7599"/>
        <v>0</v>
      </c>
      <c r="EI1829" s="1512">
        <f t="shared" si="7599"/>
        <v>0</v>
      </c>
      <c r="EJ1829" s="1512">
        <f t="shared" si="7599"/>
        <v>0</v>
      </c>
      <c r="EK1829" s="1512">
        <f t="shared" si="7599"/>
        <v>0</v>
      </c>
      <c r="EL1829" s="1512">
        <f t="shared" si="7599"/>
        <v>0</v>
      </c>
      <c r="EM1829" s="1512">
        <f t="shared" si="7599"/>
        <v>0</v>
      </c>
      <c r="EN1829" s="1512">
        <f t="shared" si="7599"/>
        <v>0</v>
      </c>
      <c r="EO1829" s="1512">
        <f t="shared" si="7599"/>
        <v>0</v>
      </c>
      <c r="EP1829" s="1512">
        <f t="shared" si="7599"/>
        <v>0</v>
      </c>
      <c r="EQ1829" s="1512">
        <f t="shared" si="7599"/>
        <v>0</v>
      </c>
      <c r="ER1829" s="1512">
        <f t="shared" ref="ER1829:FT1829" si="7600">SUM(ER1831:ER1838)*(1+$D$1731)</f>
        <v>0</v>
      </c>
      <c r="ES1829" s="1512">
        <f t="shared" si="7600"/>
        <v>0</v>
      </c>
      <c r="ET1829" s="1512">
        <f t="shared" si="7600"/>
        <v>0</v>
      </c>
      <c r="EU1829" s="1512">
        <f t="shared" si="7600"/>
        <v>0</v>
      </c>
      <c r="EV1829" s="1512">
        <f t="shared" si="7600"/>
        <v>0</v>
      </c>
      <c r="EW1829" s="1512">
        <f t="shared" si="7600"/>
        <v>0</v>
      </c>
      <c r="EX1829" s="1512">
        <f t="shared" si="7600"/>
        <v>0</v>
      </c>
      <c r="EY1829" s="1512">
        <f t="shared" si="7600"/>
        <v>0</v>
      </c>
      <c r="EZ1829" s="1512">
        <f t="shared" si="7600"/>
        <v>0</v>
      </c>
      <c r="FA1829" s="1512">
        <f t="shared" si="7600"/>
        <v>0</v>
      </c>
      <c r="FB1829" s="1512">
        <f t="shared" si="7600"/>
        <v>0</v>
      </c>
      <c r="FC1829" s="1512">
        <f t="shared" si="7600"/>
        <v>0</v>
      </c>
      <c r="FD1829" s="1512">
        <f t="shared" si="7600"/>
        <v>0</v>
      </c>
      <c r="FE1829" s="1512">
        <f t="shared" si="7600"/>
        <v>0</v>
      </c>
      <c r="FF1829" s="1512">
        <f t="shared" si="7600"/>
        <v>0</v>
      </c>
      <c r="FG1829" s="1512">
        <f t="shared" si="7600"/>
        <v>0</v>
      </c>
      <c r="FH1829" s="1512">
        <f t="shared" si="7600"/>
        <v>0</v>
      </c>
      <c r="FI1829" s="1512">
        <f t="shared" si="7600"/>
        <v>0</v>
      </c>
      <c r="FJ1829" s="1512">
        <f t="shared" si="7600"/>
        <v>0</v>
      </c>
      <c r="FK1829" s="1512">
        <f t="shared" si="7600"/>
        <v>0</v>
      </c>
      <c r="FL1829" s="1512">
        <f t="shared" si="7600"/>
        <v>0</v>
      </c>
      <c r="FM1829" s="1512">
        <f t="shared" si="7600"/>
        <v>0</v>
      </c>
      <c r="FN1829" s="1512">
        <f t="shared" si="7600"/>
        <v>0</v>
      </c>
      <c r="FO1829" s="1512">
        <f t="shared" si="7600"/>
        <v>0</v>
      </c>
      <c r="FP1829" s="1512">
        <f t="shared" si="7600"/>
        <v>0</v>
      </c>
      <c r="FQ1829" s="1512">
        <f t="shared" si="7600"/>
        <v>0</v>
      </c>
      <c r="FR1829" s="1512">
        <f t="shared" si="7600"/>
        <v>0</v>
      </c>
      <c r="FS1829" s="1512">
        <f t="shared" si="7600"/>
        <v>0</v>
      </c>
      <c r="FT1829" s="1512">
        <f t="shared" si="7600"/>
        <v>0</v>
      </c>
      <c r="GA1829" s="403"/>
      <c r="GB1829" s="403"/>
      <c r="GC1829" s="403"/>
      <c r="GD1829" s="403"/>
      <c r="GE1829" s="403"/>
      <c r="GF1829" s="403"/>
      <c r="GG1829" s="403"/>
      <c r="GH1829" s="403"/>
      <c r="GI1829" s="403"/>
      <c r="GJ1829" s="403"/>
      <c r="GK1829" s="403"/>
      <c r="GL1829" s="403"/>
      <c r="GM1829" s="403"/>
      <c r="GN1829" s="403"/>
      <c r="GO1829" s="403"/>
      <c r="GP1829" s="403"/>
      <c r="GQ1829" s="403"/>
      <c r="GR1829" s="403"/>
      <c r="GS1829" s="403"/>
      <c r="GT1829" s="403"/>
      <c r="GU1829" s="403"/>
      <c r="GV1829" s="403"/>
      <c r="GW1829" s="403"/>
      <c r="GX1829" s="403"/>
      <c r="GY1829" s="403"/>
      <c r="GZ1829" s="403"/>
      <c r="HA1829" s="403"/>
      <c r="HB1829" s="403"/>
      <c r="HC1829" s="403"/>
      <c r="HD1829" s="403"/>
      <c r="HE1829" s="403"/>
      <c r="HF1829" s="403"/>
      <c r="HG1829" s="403"/>
      <c r="HH1829" s="403"/>
      <c r="HI1829" s="403"/>
      <c r="HJ1829" s="403"/>
      <c r="HK1829" s="403"/>
      <c r="HL1829" s="403"/>
      <c r="HM1829" s="403"/>
      <c r="HN1829" s="403"/>
      <c r="HO1829" s="403"/>
      <c r="HP1829" s="403"/>
      <c r="HQ1829" s="403"/>
      <c r="HR1829" s="403"/>
      <c r="HS1829" s="403"/>
      <c r="HT1829" s="403"/>
      <c r="HU1829" s="403"/>
      <c r="HV1829" s="403"/>
      <c r="HW1829" s="403"/>
      <c r="HX1829" s="403"/>
      <c r="HY1829" s="403"/>
      <c r="HZ1829" s="403"/>
      <c r="IA1829" s="403"/>
      <c r="IB1829" s="403"/>
      <c r="IC1829" s="403"/>
      <c r="ID1829" s="403"/>
      <c r="IE1829" s="403"/>
      <c r="IF1829" s="403"/>
      <c r="IG1829" s="403"/>
      <c r="IH1829" s="403"/>
      <c r="II1829" s="403"/>
      <c r="IJ1829" s="403"/>
      <c r="IK1829" s="403"/>
      <c r="IL1829" s="403"/>
      <c r="IM1829" s="403"/>
      <c r="IN1829" s="403"/>
      <c r="IO1829" s="403"/>
      <c r="IP1829" s="403"/>
      <c r="IQ1829" s="403"/>
      <c r="IR1829" s="403"/>
      <c r="IS1829" s="403"/>
      <c r="IT1829" s="403"/>
      <c r="IU1829" s="403"/>
      <c r="IV1829" s="403"/>
      <c r="IW1829" s="403"/>
      <c r="IX1829" s="403"/>
      <c r="IY1829" s="403"/>
      <c r="IZ1829" s="403"/>
      <c r="JA1829" s="403"/>
      <c r="JB1829" s="403"/>
      <c r="JC1829" s="403"/>
      <c r="JD1829" s="403"/>
      <c r="JE1829" s="403"/>
      <c r="JF1829" s="403"/>
      <c r="JG1829" s="403"/>
      <c r="JH1829" s="403"/>
      <c r="JI1829" s="403"/>
      <c r="JJ1829" s="403"/>
      <c r="JK1829" s="403"/>
      <c r="JL1829" s="403"/>
      <c r="JM1829" s="403"/>
      <c r="JN1829" s="403"/>
      <c r="JO1829" s="403"/>
      <c r="JP1829" s="403"/>
      <c r="JQ1829" s="403"/>
      <c r="JR1829" s="403"/>
      <c r="JS1829" s="403"/>
      <c r="JT1829" s="403"/>
      <c r="JU1829" s="403"/>
      <c r="JV1829" s="403"/>
      <c r="JW1829" s="403"/>
      <c r="JX1829" s="403"/>
      <c r="JY1829" s="403"/>
      <c r="JZ1829" s="403"/>
      <c r="KA1829" s="403"/>
      <c r="KB1829" s="403"/>
      <c r="KC1829" s="403"/>
      <c r="KD1829" s="403"/>
      <c r="KE1829" s="403"/>
      <c r="KF1829" s="403"/>
      <c r="KG1829" s="403"/>
      <c r="KH1829" s="403"/>
      <c r="KI1829" s="403"/>
      <c r="KJ1829" s="403"/>
      <c r="KK1829" s="403"/>
      <c r="KL1829" s="403"/>
      <c r="KM1829" s="403"/>
      <c r="KN1829" s="403"/>
      <c r="KO1829" s="403"/>
      <c r="KP1829" s="403"/>
      <c r="KQ1829" s="403"/>
      <c r="KR1829" s="403"/>
    </row>
    <row r="1830" spans="1:304" ht="4.5" hidden="1" customHeight="1" outlineLevel="2">
      <c r="A1830" s="462"/>
      <c r="B1830" s="461"/>
      <c r="C1830" s="471"/>
      <c r="D1830" s="472"/>
      <c r="F1830" s="480"/>
      <c r="G1830" s="480"/>
      <c r="O1830" s="473"/>
      <c r="S1830" s="475"/>
      <c r="T1830" s="475"/>
      <c r="U1830" s="475"/>
      <c r="V1830" s="475"/>
      <c r="W1830" s="475"/>
      <c r="X1830" s="475"/>
      <c r="Y1830" s="475"/>
      <c r="Z1830" s="475"/>
      <c r="AA1830" s="475"/>
      <c r="AB1830" s="475"/>
      <c r="AC1830" s="475"/>
      <c r="AD1830" s="475"/>
      <c r="AE1830" s="475"/>
      <c r="AF1830" s="475"/>
      <c r="AG1830" s="475"/>
      <c r="AH1830" s="475"/>
      <c r="AI1830" s="475"/>
      <c r="AJ1830" s="475"/>
      <c r="AK1830" s="475"/>
      <c r="AL1830" s="475"/>
      <c r="AM1830" s="475"/>
      <c r="AN1830" s="475"/>
      <c r="AO1830" s="475"/>
      <c r="AP1830" s="475"/>
      <c r="AQ1830" s="475"/>
      <c r="AR1830" s="475"/>
      <c r="AS1830" s="475"/>
      <c r="AT1830" s="475"/>
      <c r="AU1830" s="475"/>
      <c r="AV1830" s="475"/>
      <c r="AW1830" s="475"/>
      <c r="AX1830" s="475"/>
      <c r="AY1830" s="475"/>
      <c r="AZ1830" s="475"/>
      <c r="BA1830" s="475"/>
      <c r="BB1830" s="475"/>
      <c r="BC1830" s="475"/>
      <c r="BD1830" s="475"/>
      <c r="BE1830" s="475"/>
      <c r="BF1830" s="475"/>
      <c r="BG1830" s="475"/>
      <c r="BH1830" s="475"/>
      <c r="BI1830" s="475"/>
      <c r="BJ1830" s="475"/>
      <c r="BK1830" s="475"/>
      <c r="BL1830" s="475"/>
      <c r="BM1830" s="475"/>
      <c r="BN1830" s="475"/>
      <c r="BO1830" s="475"/>
      <c r="BP1830" s="475"/>
      <c r="BQ1830" s="475"/>
      <c r="BR1830" s="475"/>
      <c r="BS1830" s="475"/>
      <c r="BT1830" s="475"/>
      <c r="BU1830" s="475"/>
      <c r="BV1830" s="475"/>
      <c r="BW1830" s="475"/>
      <c r="BX1830" s="475"/>
      <c r="BY1830" s="475"/>
      <c r="BZ1830" s="475"/>
      <c r="CA1830" s="475"/>
      <c r="CB1830" s="475"/>
      <c r="CC1830" s="475"/>
      <c r="CD1830" s="475"/>
      <c r="CE1830" s="475"/>
      <c r="CF1830" s="475"/>
      <c r="CG1830" s="475"/>
      <c r="CH1830" s="475"/>
      <c r="CI1830" s="475"/>
      <c r="CJ1830" s="475"/>
      <c r="CK1830" s="475"/>
      <c r="CL1830" s="475"/>
      <c r="CM1830" s="475"/>
      <c r="CN1830" s="475"/>
      <c r="CO1830" s="475"/>
      <c r="CP1830" s="475"/>
      <c r="CQ1830" s="475"/>
      <c r="CR1830" s="475"/>
      <c r="CS1830" s="475"/>
      <c r="CT1830" s="475"/>
      <c r="CU1830" s="475"/>
      <c r="CV1830" s="475"/>
      <c r="CW1830" s="475"/>
      <c r="CX1830" s="475"/>
      <c r="CY1830" s="475"/>
      <c r="CZ1830" s="475"/>
      <c r="DA1830" s="475"/>
      <c r="DB1830" s="475"/>
      <c r="DC1830" s="475"/>
      <c r="DD1830" s="475"/>
      <c r="DE1830" s="475"/>
      <c r="DF1830" s="475"/>
      <c r="DG1830" s="475"/>
      <c r="DH1830" s="475"/>
      <c r="DI1830" s="475"/>
      <c r="DJ1830" s="475"/>
      <c r="DK1830" s="475"/>
      <c r="DL1830" s="475"/>
      <c r="DM1830" s="475"/>
      <c r="DN1830" s="475"/>
      <c r="DO1830" s="475"/>
      <c r="DP1830" s="475"/>
      <c r="DQ1830" s="475"/>
      <c r="DR1830" s="475"/>
      <c r="DS1830" s="475"/>
      <c r="DT1830" s="475"/>
      <c r="DU1830" s="475"/>
      <c r="DV1830" s="475"/>
      <c r="DW1830" s="475"/>
      <c r="DX1830" s="475"/>
      <c r="DY1830" s="475"/>
      <c r="DZ1830" s="475"/>
      <c r="EA1830" s="475"/>
      <c r="EB1830" s="475"/>
      <c r="EC1830" s="475"/>
      <c r="ED1830" s="475"/>
      <c r="EE1830" s="475"/>
      <c r="EF1830" s="475"/>
      <c r="EG1830" s="475"/>
      <c r="EH1830" s="475"/>
      <c r="EI1830" s="475"/>
      <c r="EJ1830" s="475"/>
      <c r="EK1830" s="475"/>
      <c r="EL1830" s="475"/>
      <c r="EM1830" s="475"/>
      <c r="EN1830" s="475"/>
      <c r="EO1830" s="475"/>
      <c r="EP1830" s="475"/>
      <c r="EQ1830" s="475"/>
      <c r="ER1830" s="475"/>
      <c r="ES1830" s="475"/>
      <c r="ET1830" s="475"/>
      <c r="EU1830" s="475"/>
      <c r="EV1830" s="475"/>
      <c r="EW1830" s="475"/>
      <c r="EX1830" s="475"/>
      <c r="EY1830" s="475"/>
      <c r="EZ1830" s="475"/>
      <c r="FA1830" s="475"/>
      <c r="FB1830" s="475"/>
      <c r="FC1830" s="475"/>
      <c r="FD1830" s="475"/>
      <c r="FE1830" s="475"/>
      <c r="FF1830" s="475"/>
      <c r="FG1830" s="475"/>
      <c r="FH1830" s="475"/>
      <c r="FI1830" s="475"/>
      <c r="FJ1830" s="475"/>
      <c r="FK1830" s="475"/>
      <c r="FL1830" s="475"/>
      <c r="FM1830" s="475"/>
      <c r="FN1830" s="475"/>
      <c r="FO1830" s="475"/>
      <c r="FP1830" s="475"/>
      <c r="FQ1830" s="475"/>
      <c r="FR1830" s="475"/>
      <c r="FS1830" s="475"/>
      <c r="FT1830" s="475"/>
      <c r="GA1830" s="403"/>
      <c r="GB1830" s="403"/>
      <c r="GC1830" s="403"/>
      <c r="GD1830" s="403"/>
      <c r="GE1830" s="403"/>
      <c r="GF1830" s="403"/>
      <c r="GG1830" s="403"/>
      <c r="GH1830" s="403"/>
      <c r="GI1830" s="403"/>
      <c r="GJ1830" s="403"/>
      <c r="GK1830" s="403"/>
      <c r="GL1830" s="403"/>
      <c r="GM1830" s="403"/>
      <c r="GN1830" s="403"/>
      <c r="GO1830" s="403"/>
      <c r="GP1830" s="403"/>
      <c r="GQ1830" s="403"/>
      <c r="GR1830" s="403"/>
      <c r="GS1830" s="403"/>
      <c r="GT1830" s="403"/>
      <c r="GU1830" s="403"/>
      <c r="GV1830" s="403"/>
      <c r="GW1830" s="403"/>
      <c r="GX1830" s="403"/>
      <c r="GY1830" s="403"/>
      <c r="GZ1830" s="403"/>
      <c r="HA1830" s="403"/>
      <c r="HB1830" s="403"/>
      <c r="HC1830" s="403"/>
      <c r="HD1830" s="403"/>
      <c r="HE1830" s="403"/>
      <c r="HF1830" s="403"/>
      <c r="HG1830" s="403"/>
      <c r="HH1830" s="403"/>
      <c r="HI1830" s="403"/>
      <c r="HJ1830" s="403"/>
      <c r="HK1830" s="403"/>
      <c r="HL1830" s="403"/>
      <c r="HM1830" s="403"/>
      <c r="HN1830" s="403"/>
      <c r="HO1830" s="403"/>
      <c r="HP1830" s="403"/>
      <c r="HQ1830" s="403"/>
      <c r="HR1830" s="403"/>
      <c r="HS1830" s="403"/>
      <c r="HT1830" s="403"/>
      <c r="HU1830" s="403"/>
      <c r="HV1830" s="403"/>
      <c r="HW1830" s="403"/>
      <c r="HX1830" s="403"/>
      <c r="HY1830" s="403"/>
      <c r="HZ1830" s="403"/>
      <c r="IA1830" s="403"/>
      <c r="IB1830" s="403"/>
      <c r="IC1830" s="403"/>
      <c r="ID1830" s="403"/>
      <c r="IE1830" s="403"/>
      <c r="IF1830" s="403"/>
      <c r="IG1830" s="403"/>
      <c r="IH1830" s="403"/>
      <c r="II1830" s="403"/>
      <c r="IJ1830" s="403"/>
      <c r="IK1830" s="403"/>
      <c r="IL1830" s="403"/>
      <c r="IM1830" s="403"/>
      <c r="IN1830" s="403"/>
      <c r="IO1830" s="403"/>
      <c r="IP1830" s="403"/>
      <c r="IQ1830" s="403"/>
      <c r="IR1830" s="403"/>
      <c r="IS1830" s="403"/>
      <c r="IT1830" s="403"/>
      <c r="IU1830" s="403"/>
      <c r="IV1830" s="403"/>
      <c r="IW1830" s="403"/>
      <c r="IX1830" s="403"/>
      <c r="IY1830" s="403"/>
      <c r="IZ1830" s="403"/>
      <c r="JA1830" s="403"/>
      <c r="JB1830" s="403"/>
      <c r="JC1830" s="403"/>
      <c r="JD1830" s="403"/>
      <c r="JE1830" s="403"/>
      <c r="JF1830" s="403"/>
      <c r="JG1830" s="403"/>
      <c r="JH1830" s="403"/>
      <c r="JI1830" s="403"/>
      <c r="JJ1830" s="403"/>
      <c r="JK1830" s="403"/>
      <c r="JL1830" s="403"/>
      <c r="JM1830" s="403"/>
      <c r="JN1830" s="403"/>
      <c r="JO1830" s="403"/>
      <c r="JP1830" s="403"/>
      <c r="JQ1830" s="403"/>
      <c r="JR1830" s="403"/>
      <c r="JS1830" s="403"/>
      <c r="JT1830" s="403"/>
      <c r="JU1830" s="403"/>
      <c r="JV1830" s="403"/>
      <c r="JW1830" s="403"/>
      <c r="JX1830" s="403"/>
      <c r="JY1830" s="403"/>
      <c r="JZ1830" s="403"/>
      <c r="KA1830" s="403"/>
      <c r="KB1830" s="403"/>
      <c r="KC1830" s="403"/>
      <c r="KD1830" s="403"/>
      <c r="KE1830" s="403"/>
      <c r="KF1830" s="403"/>
      <c r="KG1830" s="403"/>
      <c r="KH1830" s="403"/>
      <c r="KI1830" s="403"/>
      <c r="KJ1830" s="403"/>
      <c r="KK1830" s="403"/>
      <c r="KL1830" s="403"/>
      <c r="KM1830" s="403"/>
      <c r="KN1830" s="403"/>
      <c r="KO1830" s="403"/>
      <c r="KP1830" s="403"/>
      <c r="KQ1830" s="403"/>
      <c r="KR1830" s="403"/>
    </row>
    <row r="1831" spans="1:304" ht="17.25" hidden="1" customHeight="1" outlineLevel="2">
      <c r="A1831" s="462"/>
      <c r="B1831" s="461" t="s">
        <v>1236</v>
      </c>
      <c r="C1831" s="1496" t="s">
        <v>1211</v>
      </c>
      <c r="D1831" s="1502">
        <v>188.13</v>
      </c>
      <c r="E1831" s="1497" t="s">
        <v>997</v>
      </c>
      <c r="F1831" s="1497" t="s">
        <v>288</v>
      </c>
      <c r="G1831" s="1497" t="s">
        <v>998</v>
      </c>
      <c r="H1831" s="1498">
        <f>VLOOKUP(F1831,'[69]Lista Auxi'!$E$17:$G$21,3,FALSE)</f>
        <v>599.92309999999998</v>
      </c>
      <c r="I1831" s="1498">
        <f>H1831*D1831</f>
        <v>112863.53280299999</v>
      </c>
      <c r="J1831" s="1500">
        <v>0.2034</v>
      </c>
      <c r="K1831" s="1498">
        <f t="shared" ref="K1831:K1832" si="7601">I1831+(J1831*I1831)</f>
        <v>135819.97537513019</v>
      </c>
      <c r="L1831" s="1501" t="s">
        <v>979</v>
      </c>
      <c r="N1831" s="1340">
        <v>1</v>
      </c>
      <c r="O1831" s="473" t="s">
        <v>357</v>
      </c>
      <c r="P1831" s="479">
        <f t="shared" ref="P1831:P1836" si="7602">IFERROR(VLOOKUP($L1831,$F$1728:$I$1731,3),"-")</f>
        <v>44562</v>
      </c>
      <c r="Q1831" s="479">
        <f t="shared" ref="Q1831:Q1836" si="7603">IFERROR(VLOOKUP($L1831,$F$1728:$I$1731,4),"-")</f>
        <v>45292</v>
      </c>
      <c r="R1831" s="455">
        <f t="shared" ref="R1831:R1835" si="7604">IFERROR(ROUND((Q1831-P1831)/30,0),0)</f>
        <v>24</v>
      </c>
      <c r="S1831" s="1517">
        <f t="shared" ref="S1831:AH1836" si="7605">IF(AND(S$1756&gt;=$P1831,S$1756&lt;$Q1831),$K1831/$R1831*$N1831,0)</f>
        <v>5659.1656406304246</v>
      </c>
      <c r="T1831" s="1517">
        <f t="shared" si="7605"/>
        <v>5659.1656406304246</v>
      </c>
      <c r="U1831" s="1517">
        <f t="shared" si="7605"/>
        <v>5659.1656406304246</v>
      </c>
      <c r="V1831" s="1517">
        <f t="shared" si="7605"/>
        <v>5659.1656406304246</v>
      </c>
      <c r="W1831" s="1517">
        <f t="shared" si="7605"/>
        <v>5659.1656406304246</v>
      </c>
      <c r="X1831" s="1517">
        <f t="shared" si="7605"/>
        <v>5659.1656406304246</v>
      </c>
      <c r="Y1831" s="1517">
        <f t="shared" si="7605"/>
        <v>5659.1656406304246</v>
      </c>
      <c r="Z1831" s="1517">
        <f t="shared" si="7605"/>
        <v>5659.1656406304246</v>
      </c>
      <c r="AA1831" s="1517">
        <f t="shared" si="7605"/>
        <v>5659.1656406304246</v>
      </c>
      <c r="AB1831" s="1517">
        <f t="shared" si="7605"/>
        <v>5659.1656406304246</v>
      </c>
      <c r="AC1831" s="1517">
        <f t="shared" si="7605"/>
        <v>5659.1656406304246</v>
      </c>
      <c r="AD1831" s="1517">
        <f t="shared" si="7605"/>
        <v>5659.1656406304246</v>
      </c>
      <c r="AE1831" s="1517">
        <f t="shared" si="7605"/>
        <v>5659.1656406304246</v>
      </c>
      <c r="AF1831" s="1517">
        <f t="shared" si="7605"/>
        <v>5659.1656406304246</v>
      </c>
      <c r="AG1831" s="1517">
        <f t="shared" si="7605"/>
        <v>5659.1656406304246</v>
      </c>
      <c r="AH1831" s="1517">
        <f t="shared" si="7605"/>
        <v>5659.1656406304246</v>
      </c>
      <c r="AI1831" s="1517">
        <f t="shared" ref="AI1831:AX1836" si="7606">IF(AND(AI$1756&gt;=$P1831,AI$1756&lt;$Q1831),$K1831/$R1831*$N1831,0)</f>
        <v>5659.1656406304246</v>
      </c>
      <c r="AJ1831" s="1517">
        <f t="shared" si="7606"/>
        <v>5659.1656406304246</v>
      </c>
      <c r="AK1831" s="1517">
        <f t="shared" si="7606"/>
        <v>5659.1656406304246</v>
      </c>
      <c r="AL1831" s="1517">
        <f t="shared" si="7606"/>
        <v>5659.1656406304246</v>
      </c>
      <c r="AM1831" s="1517">
        <f t="shared" si="7606"/>
        <v>5659.1656406304246</v>
      </c>
      <c r="AN1831" s="1517">
        <f t="shared" si="7606"/>
        <v>5659.1656406304246</v>
      </c>
      <c r="AO1831" s="1517">
        <f t="shared" si="7606"/>
        <v>5659.1656406304246</v>
      </c>
      <c r="AP1831" s="1517">
        <f t="shared" si="7606"/>
        <v>5659.1656406304246</v>
      </c>
      <c r="AQ1831" s="1517">
        <f t="shared" si="7606"/>
        <v>0</v>
      </c>
      <c r="AR1831" s="1517">
        <f t="shared" si="7606"/>
        <v>0</v>
      </c>
      <c r="AS1831" s="1517">
        <f t="shared" si="7606"/>
        <v>0</v>
      </c>
      <c r="AT1831" s="1517">
        <f t="shared" si="7606"/>
        <v>0</v>
      </c>
      <c r="AU1831" s="1517">
        <f t="shared" si="7606"/>
        <v>0</v>
      </c>
      <c r="AV1831" s="1517">
        <f t="shared" si="7606"/>
        <v>0</v>
      </c>
      <c r="AW1831" s="1517">
        <f t="shared" si="7606"/>
        <v>0</v>
      </c>
      <c r="AX1831" s="1517">
        <f t="shared" si="7606"/>
        <v>0</v>
      </c>
      <c r="AY1831" s="1517">
        <f t="shared" ref="AY1831:BN1836" si="7607">IF(AND(AY$1756&gt;=$P1831,AY$1756&lt;$Q1831),$K1831/$R1831*$N1831,0)</f>
        <v>0</v>
      </c>
      <c r="AZ1831" s="1517">
        <f t="shared" si="7607"/>
        <v>0</v>
      </c>
      <c r="BA1831" s="1517">
        <f t="shared" si="7607"/>
        <v>0</v>
      </c>
      <c r="BB1831" s="1517">
        <f t="shared" si="7607"/>
        <v>0</v>
      </c>
      <c r="BC1831" s="1517">
        <f t="shared" si="7607"/>
        <v>0</v>
      </c>
      <c r="BD1831" s="1517">
        <f t="shared" si="7607"/>
        <v>0</v>
      </c>
      <c r="BE1831" s="1517">
        <f t="shared" si="7607"/>
        <v>0</v>
      </c>
      <c r="BF1831" s="1517">
        <f t="shared" si="7607"/>
        <v>0</v>
      </c>
      <c r="BG1831" s="1517">
        <f t="shared" si="7607"/>
        <v>0</v>
      </c>
      <c r="BH1831" s="1517">
        <f t="shared" si="7607"/>
        <v>0</v>
      </c>
      <c r="BI1831" s="1517">
        <f t="shared" si="7607"/>
        <v>0</v>
      </c>
      <c r="BJ1831" s="1517">
        <f t="shared" si="7607"/>
        <v>0</v>
      </c>
      <c r="BK1831" s="1517">
        <f t="shared" si="7607"/>
        <v>0</v>
      </c>
      <c r="BL1831" s="1517">
        <f t="shared" si="7607"/>
        <v>0</v>
      </c>
      <c r="BM1831" s="1517">
        <f t="shared" si="7607"/>
        <v>0</v>
      </c>
      <c r="BN1831" s="1517">
        <f t="shared" si="7607"/>
        <v>0</v>
      </c>
      <c r="BO1831" s="1517">
        <f t="shared" ref="BO1831:CD1836" si="7608">IF(AND(BO$1756&gt;=$P1831,BO$1756&lt;$Q1831),$K1831/$R1831*$N1831,0)</f>
        <v>0</v>
      </c>
      <c r="BP1831" s="1517">
        <f t="shared" si="7608"/>
        <v>0</v>
      </c>
      <c r="BQ1831" s="1517">
        <f t="shared" si="7608"/>
        <v>0</v>
      </c>
      <c r="BR1831" s="1517">
        <f t="shared" si="7608"/>
        <v>0</v>
      </c>
      <c r="BS1831" s="1517">
        <f t="shared" si="7608"/>
        <v>0</v>
      </c>
      <c r="BT1831" s="1517">
        <f t="shared" si="7608"/>
        <v>0</v>
      </c>
      <c r="BU1831" s="1517">
        <f t="shared" si="7608"/>
        <v>0</v>
      </c>
      <c r="BV1831" s="1517">
        <f t="shared" si="7608"/>
        <v>0</v>
      </c>
      <c r="BW1831" s="1517">
        <f t="shared" si="7608"/>
        <v>0</v>
      </c>
      <c r="BX1831" s="1517">
        <f t="shared" si="7608"/>
        <v>0</v>
      </c>
      <c r="BY1831" s="1517">
        <f t="shared" si="7608"/>
        <v>0</v>
      </c>
      <c r="BZ1831" s="1517">
        <f t="shared" si="7608"/>
        <v>0</v>
      </c>
      <c r="CA1831" s="1517">
        <f t="shared" si="7608"/>
        <v>0</v>
      </c>
      <c r="CB1831" s="1517">
        <f t="shared" si="7608"/>
        <v>0</v>
      </c>
      <c r="CC1831" s="1517">
        <f t="shared" si="7608"/>
        <v>0</v>
      </c>
      <c r="CD1831" s="1517">
        <f t="shared" si="7608"/>
        <v>0</v>
      </c>
      <c r="CE1831" s="1517">
        <f t="shared" ref="CE1831:CT1836" si="7609">IF(AND(CE$1756&gt;=$P1831,CE$1756&lt;$Q1831),$K1831/$R1831*$N1831,0)</f>
        <v>0</v>
      </c>
      <c r="CF1831" s="1517">
        <f t="shared" si="7609"/>
        <v>0</v>
      </c>
      <c r="CG1831" s="1517">
        <f t="shared" si="7609"/>
        <v>0</v>
      </c>
      <c r="CH1831" s="1517">
        <f t="shared" si="7609"/>
        <v>0</v>
      </c>
      <c r="CI1831" s="1517">
        <f t="shared" si="7609"/>
        <v>0</v>
      </c>
      <c r="CJ1831" s="1517">
        <f t="shared" si="7609"/>
        <v>0</v>
      </c>
      <c r="CK1831" s="1517">
        <f t="shared" si="7609"/>
        <v>0</v>
      </c>
      <c r="CL1831" s="1517">
        <f t="shared" si="7609"/>
        <v>0</v>
      </c>
      <c r="CM1831" s="1517">
        <f t="shared" si="7609"/>
        <v>0</v>
      </c>
      <c r="CN1831" s="1517">
        <f t="shared" si="7609"/>
        <v>0</v>
      </c>
      <c r="CO1831" s="1517">
        <f t="shared" si="7609"/>
        <v>0</v>
      </c>
      <c r="CP1831" s="1517">
        <f t="shared" si="7609"/>
        <v>0</v>
      </c>
      <c r="CQ1831" s="1517">
        <f t="shared" si="7609"/>
        <v>0</v>
      </c>
      <c r="CR1831" s="1517">
        <f t="shared" si="7609"/>
        <v>0</v>
      </c>
      <c r="CS1831" s="1517">
        <f t="shared" si="7609"/>
        <v>0</v>
      </c>
      <c r="CT1831" s="1517">
        <f t="shared" si="7609"/>
        <v>0</v>
      </c>
      <c r="CU1831" s="1517">
        <f t="shared" ref="CU1831:DJ1836" si="7610">IF(AND(CU$1756&gt;=$P1831,CU$1756&lt;$Q1831),$K1831/$R1831*$N1831,0)</f>
        <v>0</v>
      </c>
      <c r="CV1831" s="1517">
        <f t="shared" si="7610"/>
        <v>0</v>
      </c>
      <c r="CW1831" s="1517">
        <f t="shared" si="7610"/>
        <v>0</v>
      </c>
      <c r="CX1831" s="1517">
        <f t="shared" si="7610"/>
        <v>0</v>
      </c>
      <c r="CY1831" s="1517">
        <f t="shared" si="7610"/>
        <v>0</v>
      </c>
      <c r="CZ1831" s="1517">
        <f t="shared" si="7610"/>
        <v>0</v>
      </c>
      <c r="DA1831" s="1517">
        <f t="shared" si="7610"/>
        <v>0</v>
      </c>
      <c r="DB1831" s="1517">
        <f t="shared" si="7610"/>
        <v>0</v>
      </c>
      <c r="DC1831" s="1517">
        <f t="shared" si="7610"/>
        <v>0</v>
      </c>
      <c r="DD1831" s="1517">
        <f t="shared" si="7610"/>
        <v>0</v>
      </c>
      <c r="DE1831" s="1517">
        <f t="shared" si="7610"/>
        <v>0</v>
      </c>
      <c r="DF1831" s="1517">
        <f t="shared" si="7610"/>
        <v>0</v>
      </c>
      <c r="DG1831" s="1517">
        <f t="shared" si="7610"/>
        <v>0</v>
      </c>
      <c r="DH1831" s="1517">
        <f t="shared" si="7610"/>
        <v>0</v>
      </c>
      <c r="DI1831" s="1517">
        <f t="shared" si="7610"/>
        <v>0</v>
      </c>
      <c r="DJ1831" s="1517">
        <f t="shared" si="7610"/>
        <v>0</v>
      </c>
      <c r="DK1831" s="1517">
        <f t="shared" ref="DK1831:DZ1836" si="7611">IF(AND(DK$1756&gt;=$P1831,DK$1756&lt;$Q1831),$K1831/$R1831*$N1831,0)</f>
        <v>0</v>
      </c>
      <c r="DL1831" s="1517">
        <f t="shared" si="7611"/>
        <v>0</v>
      </c>
      <c r="DM1831" s="1517">
        <f t="shared" si="7611"/>
        <v>0</v>
      </c>
      <c r="DN1831" s="1517">
        <f t="shared" si="7611"/>
        <v>0</v>
      </c>
      <c r="DO1831" s="1517">
        <f t="shared" si="7611"/>
        <v>0</v>
      </c>
      <c r="DP1831" s="1517">
        <f t="shared" si="7611"/>
        <v>0</v>
      </c>
      <c r="DQ1831" s="1517">
        <f t="shared" si="7611"/>
        <v>0</v>
      </c>
      <c r="DR1831" s="1517">
        <f t="shared" si="7611"/>
        <v>0</v>
      </c>
      <c r="DS1831" s="1517">
        <f t="shared" si="7611"/>
        <v>0</v>
      </c>
      <c r="DT1831" s="1517">
        <f t="shared" si="7611"/>
        <v>0</v>
      </c>
      <c r="DU1831" s="1517">
        <f t="shared" si="7611"/>
        <v>0</v>
      </c>
      <c r="DV1831" s="1517">
        <f t="shared" si="7611"/>
        <v>0</v>
      </c>
      <c r="DW1831" s="1517">
        <f t="shared" si="7611"/>
        <v>0</v>
      </c>
      <c r="DX1831" s="1517">
        <f t="shared" si="7611"/>
        <v>0</v>
      </c>
      <c r="DY1831" s="1517">
        <f t="shared" si="7611"/>
        <v>0</v>
      </c>
      <c r="DZ1831" s="1517">
        <f t="shared" si="7611"/>
        <v>0</v>
      </c>
      <c r="EA1831" s="1517">
        <f t="shared" ref="EA1831:EP1836" si="7612">IF(AND(EA$1756&gt;=$P1831,EA$1756&lt;$Q1831),$K1831/$R1831*$N1831,0)</f>
        <v>0</v>
      </c>
      <c r="EB1831" s="1517">
        <f t="shared" si="7612"/>
        <v>0</v>
      </c>
      <c r="EC1831" s="1517">
        <f t="shared" si="7612"/>
        <v>0</v>
      </c>
      <c r="ED1831" s="1517">
        <f t="shared" si="7612"/>
        <v>0</v>
      </c>
      <c r="EE1831" s="1517">
        <f t="shared" si="7612"/>
        <v>0</v>
      </c>
      <c r="EF1831" s="1517">
        <f t="shared" si="7612"/>
        <v>0</v>
      </c>
      <c r="EG1831" s="1517">
        <f t="shared" si="7612"/>
        <v>0</v>
      </c>
      <c r="EH1831" s="1517">
        <f t="shared" si="7612"/>
        <v>0</v>
      </c>
      <c r="EI1831" s="1517">
        <f t="shared" si="7612"/>
        <v>0</v>
      </c>
      <c r="EJ1831" s="1517">
        <f t="shared" si="7612"/>
        <v>0</v>
      </c>
      <c r="EK1831" s="1517">
        <f t="shared" si="7612"/>
        <v>0</v>
      </c>
      <c r="EL1831" s="1517">
        <f t="shared" si="7612"/>
        <v>0</v>
      </c>
      <c r="EM1831" s="1517">
        <f t="shared" si="7612"/>
        <v>0</v>
      </c>
      <c r="EN1831" s="1517">
        <f t="shared" si="7612"/>
        <v>0</v>
      </c>
      <c r="EO1831" s="1517">
        <f t="shared" si="7612"/>
        <v>0</v>
      </c>
      <c r="EP1831" s="1517">
        <f t="shared" si="7612"/>
        <v>0</v>
      </c>
      <c r="EQ1831" s="1517">
        <f t="shared" ref="EQ1831:FF1836" si="7613">IF(AND(EQ$1756&gt;=$P1831,EQ$1756&lt;$Q1831),$K1831/$R1831*$N1831,0)</f>
        <v>0</v>
      </c>
      <c r="ER1831" s="1517">
        <f t="shared" si="7613"/>
        <v>0</v>
      </c>
      <c r="ES1831" s="1517">
        <f t="shared" si="7613"/>
        <v>0</v>
      </c>
      <c r="ET1831" s="1517">
        <f t="shared" si="7613"/>
        <v>0</v>
      </c>
      <c r="EU1831" s="1517">
        <f t="shared" si="7613"/>
        <v>0</v>
      </c>
      <c r="EV1831" s="1517">
        <f t="shared" si="7613"/>
        <v>0</v>
      </c>
      <c r="EW1831" s="1517">
        <f t="shared" si="7613"/>
        <v>0</v>
      </c>
      <c r="EX1831" s="1517">
        <f t="shared" si="7613"/>
        <v>0</v>
      </c>
      <c r="EY1831" s="1517">
        <f t="shared" si="7613"/>
        <v>0</v>
      </c>
      <c r="EZ1831" s="1517">
        <f t="shared" si="7613"/>
        <v>0</v>
      </c>
      <c r="FA1831" s="1517">
        <f t="shared" si="7613"/>
        <v>0</v>
      </c>
      <c r="FB1831" s="1517">
        <f t="shared" si="7613"/>
        <v>0</v>
      </c>
      <c r="FC1831" s="1517">
        <f t="shared" si="7613"/>
        <v>0</v>
      </c>
      <c r="FD1831" s="1517">
        <f t="shared" si="7613"/>
        <v>0</v>
      </c>
      <c r="FE1831" s="1517">
        <f t="shared" si="7613"/>
        <v>0</v>
      </c>
      <c r="FF1831" s="1517">
        <f t="shared" si="7613"/>
        <v>0</v>
      </c>
      <c r="FG1831" s="1517">
        <f t="shared" ref="FG1831:FT1836" si="7614">IF(AND(FG$1756&gt;=$P1831,FG$1756&lt;$Q1831),$K1831/$R1831*$N1831,0)</f>
        <v>0</v>
      </c>
      <c r="FH1831" s="1517">
        <f t="shared" si="7614"/>
        <v>0</v>
      </c>
      <c r="FI1831" s="1517">
        <f t="shared" si="7614"/>
        <v>0</v>
      </c>
      <c r="FJ1831" s="1517">
        <f t="shared" si="7614"/>
        <v>0</v>
      </c>
      <c r="FK1831" s="1517">
        <f t="shared" si="7614"/>
        <v>0</v>
      </c>
      <c r="FL1831" s="1517">
        <f t="shared" si="7614"/>
        <v>0</v>
      </c>
      <c r="FM1831" s="1517">
        <f t="shared" si="7614"/>
        <v>0</v>
      </c>
      <c r="FN1831" s="1517">
        <f t="shared" si="7614"/>
        <v>0</v>
      </c>
      <c r="FO1831" s="1517">
        <f t="shared" si="7614"/>
        <v>0</v>
      </c>
      <c r="FP1831" s="1517">
        <f t="shared" si="7614"/>
        <v>0</v>
      </c>
      <c r="FQ1831" s="1517">
        <f t="shared" si="7614"/>
        <v>0</v>
      </c>
      <c r="FR1831" s="1517">
        <f t="shared" si="7614"/>
        <v>0</v>
      </c>
      <c r="FS1831" s="1517">
        <f t="shared" si="7614"/>
        <v>0</v>
      </c>
      <c r="FT1831" s="1517">
        <f t="shared" si="7614"/>
        <v>0</v>
      </c>
      <c r="GA1831" s="403"/>
      <c r="GB1831" s="403"/>
      <c r="GC1831" s="403"/>
      <c r="GD1831" s="403"/>
      <c r="GE1831" s="403"/>
      <c r="GF1831" s="403"/>
      <c r="GG1831" s="403"/>
      <c r="GH1831" s="403"/>
      <c r="GI1831" s="403"/>
      <c r="GJ1831" s="403"/>
      <c r="GK1831" s="403"/>
      <c r="GL1831" s="403"/>
      <c r="GM1831" s="403"/>
      <c r="GN1831" s="403"/>
      <c r="GO1831" s="403"/>
      <c r="GP1831" s="403"/>
      <c r="GQ1831" s="403"/>
      <c r="GR1831" s="403"/>
      <c r="GS1831" s="403"/>
      <c r="GT1831" s="403"/>
      <c r="GU1831" s="403"/>
      <c r="GV1831" s="403"/>
      <c r="GW1831" s="403"/>
      <c r="GX1831" s="403"/>
      <c r="GY1831" s="403"/>
      <c r="GZ1831" s="403"/>
      <c r="HA1831" s="403"/>
      <c r="HB1831" s="403"/>
      <c r="HC1831" s="403"/>
      <c r="HD1831" s="403"/>
      <c r="HE1831" s="403"/>
      <c r="HF1831" s="403"/>
      <c r="HG1831" s="403"/>
      <c r="HH1831" s="403"/>
      <c r="HI1831" s="403"/>
      <c r="HJ1831" s="403"/>
      <c r="HK1831" s="403"/>
      <c r="HL1831" s="403"/>
      <c r="HM1831" s="403"/>
      <c r="HN1831" s="403"/>
      <c r="HO1831" s="403"/>
      <c r="HP1831" s="403"/>
      <c r="HQ1831" s="403"/>
      <c r="HR1831" s="403"/>
      <c r="HS1831" s="403"/>
      <c r="HT1831" s="403"/>
      <c r="HU1831" s="403"/>
      <c r="HV1831" s="403"/>
      <c r="HW1831" s="403"/>
      <c r="HX1831" s="403"/>
      <c r="HY1831" s="403"/>
      <c r="HZ1831" s="403"/>
      <c r="IA1831" s="403"/>
      <c r="IB1831" s="403"/>
      <c r="IC1831" s="403"/>
      <c r="ID1831" s="403"/>
      <c r="IE1831" s="403"/>
      <c r="IF1831" s="403"/>
      <c r="IG1831" s="403"/>
      <c r="IH1831" s="403"/>
      <c r="II1831" s="403"/>
      <c r="IJ1831" s="403"/>
      <c r="IK1831" s="403"/>
      <c r="IL1831" s="403"/>
      <c r="IM1831" s="403"/>
      <c r="IN1831" s="403"/>
      <c r="IO1831" s="403"/>
      <c r="IP1831" s="403"/>
      <c r="IQ1831" s="403"/>
      <c r="IR1831" s="403"/>
      <c r="IS1831" s="403"/>
      <c r="IT1831" s="403"/>
      <c r="IU1831" s="403"/>
      <c r="IV1831" s="403"/>
      <c r="IW1831" s="403"/>
      <c r="IX1831" s="403"/>
      <c r="IY1831" s="403"/>
      <c r="IZ1831" s="403"/>
      <c r="JA1831" s="403"/>
      <c r="JB1831" s="403"/>
      <c r="JC1831" s="403"/>
      <c r="JD1831" s="403"/>
      <c r="JE1831" s="403"/>
      <c r="JF1831" s="403"/>
      <c r="JG1831" s="403"/>
      <c r="JH1831" s="403"/>
      <c r="JI1831" s="403"/>
      <c r="JJ1831" s="403"/>
      <c r="JK1831" s="403"/>
      <c r="JL1831" s="403"/>
      <c r="JM1831" s="403"/>
      <c r="JN1831" s="403"/>
      <c r="JO1831" s="403"/>
      <c r="JP1831" s="403"/>
      <c r="JQ1831" s="403"/>
      <c r="JR1831" s="403"/>
      <c r="JS1831" s="403"/>
      <c r="JT1831" s="403"/>
      <c r="JU1831" s="403"/>
      <c r="JV1831" s="403"/>
      <c r="JW1831" s="403"/>
      <c r="JX1831" s="403"/>
      <c r="JY1831" s="403"/>
      <c r="JZ1831" s="403"/>
      <c r="KA1831" s="403"/>
      <c r="KB1831" s="403"/>
      <c r="KC1831" s="403"/>
      <c r="KD1831" s="403"/>
      <c r="KE1831" s="403"/>
      <c r="KF1831" s="403"/>
      <c r="KG1831" s="403"/>
      <c r="KH1831" s="403"/>
      <c r="KI1831" s="403"/>
      <c r="KJ1831" s="403"/>
      <c r="KK1831" s="403"/>
      <c r="KL1831" s="403"/>
      <c r="KM1831" s="403"/>
      <c r="KN1831" s="403"/>
      <c r="KO1831" s="403"/>
      <c r="KP1831" s="403"/>
      <c r="KQ1831" s="403"/>
      <c r="KR1831" s="403"/>
    </row>
    <row r="1832" spans="1:304" ht="17.25" hidden="1" customHeight="1" outlineLevel="2">
      <c r="A1832" s="462"/>
      <c r="B1832" s="461" t="s">
        <v>1236</v>
      </c>
      <c r="C1832" s="1496" t="s">
        <v>1212</v>
      </c>
      <c r="D1832" s="1502">
        <v>228</v>
      </c>
      <c r="E1832" s="1497" t="s">
        <v>997</v>
      </c>
      <c r="F1832" s="1497" t="s">
        <v>288</v>
      </c>
      <c r="G1832" s="1497" t="s">
        <v>998</v>
      </c>
      <c r="H1832" s="1498">
        <f>VLOOKUP(F1832,'[69]Lista Auxi'!$E$17:$G$21,3,FALSE)</f>
        <v>599.92309999999998</v>
      </c>
      <c r="I1832" s="1498">
        <f>H1832*D1832</f>
        <v>136782.46679999999</v>
      </c>
      <c r="J1832" s="1500">
        <v>0.2034</v>
      </c>
      <c r="K1832" s="1498">
        <f t="shared" si="7601"/>
        <v>164604.02054711999</v>
      </c>
      <c r="L1832" s="1501" t="s">
        <v>979</v>
      </c>
      <c r="N1832" s="1340">
        <v>1</v>
      </c>
      <c r="O1832" s="473" t="s">
        <v>357</v>
      </c>
      <c r="P1832" s="479">
        <f t="shared" si="7602"/>
        <v>44562</v>
      </c>
      <c r="Q1832" s="479">
        <f t="shared" si="7603"/>
        <v>45292</v>
      </c>
      <c r="R1832" s="455">
        <f t="shared" si="7604"/>
        <v>24</v>
      </c>
      <c r="S1832" s="1517">
        <f t="shared" si="7605"/>
        <v>6858.5008561299992</v>
      </c>
      <c r="T1832" s="1517">
        <f t="shared" si="7605"/>
        <v>6858.5008561299992</v>
      </c>
      <c r="U1832" s="1517">
        <f t="shared" si="7605"/>
        <v>6858.5008561299992</v>
      </c>
      <c r="V1832" s="1517">
        <f t="shared" si="7605"/>
        <v>6858.5008561299992</v>
      </c>
      <c r="W1832" s="1517">
        <f t="shared" si="7605"/>
        <v>6858.5008561299992</v>
      </c>
      <c r="X1832" s="1517">
        <f t="shared" si="7605"/>
        <v>6858.5008561299992</v>
      </c>
      <c r="Y1832" s="1517">
        <f t="shared" si="7605"/>
        <v>6858.5008561299992</v>
      </c>
      <c r="Z1832" s="1517">
        <f t="shared" si="7605"/>
        <v>6858.5008561299992</v>
      </c>
      <c r="AA1832" s="1517">
        <f t="shared" si="7605"/>
        <v>6858.5008561299992</v>
      </c>
      <c r="AB1832" s="1517">
        <f t="shared" si="7605"/>
        <v>6858.5008561299992</v>
      </c>
      <c r="AC1832" s="1517">
        <f t="shared" si="7605"/>
        <v>6858.5008561299992</v>
      </c>
      <c r="AD1832" s="1517">
        <f t="shared" si="7605"/>
        <v>6858.5008561299992</v>
      </c>
      <c r="AE1832" s="1517">
        <f t="shared" si="7605"/>
        <v>6858.5008561299992</v>
      </c>
      <c r="AF1832" s="1517">
        <f t="shared" si="7605"/>
        <v>6858.5008561299992</v>
      </c>
      <c r="AG1832" s="1517">
        <f t="shared" si="7605"/>
        <v>6858.5008561299992</v>
      </c>
      <c r="AH1832" s="1517">
        <f t="shared" si="7605"/>
        <v>6858.5008561299992</v>
      </c>
      <c r="AI1832" s="1517">
        <f t="shared" si="7606"/>
        <v>6858.5008561299992</v>
      </c>
      <c r="AJ1832" s="1517">
        <f t="shared" si="7606"/>
        <v>6858.5008561299992</v>
      </c>
      <c r="AK1832" s="1517">
        <f t="shared" si="7606"/>
        <v>6858.5008561299992</v>
      </c>
      <c r="AL1832" s="1517">
        <f t="shared" si="7606"/>
        <v>6858.5008561299992</v>
      </c>
      <c r="AM1832" s="1517">
        <f t="shared" si="7606"/>
        <v>6858.5008561299992</v>
      </c>
      <c r="AN1832" s="1517">
        <f t="shared" si="7606"/>
        <v>6858.5008561299992</v>
      </c>
      <c r="AO1832" s="1517">
        <f t="shared" si="7606"/>
        <v>6858.5008561299992</v>
      </c>
      <c r="AP1832" s="1517">
        <f t="shared" si="7606"/>
        <v>6858.5008561299992</v>
      </c>
      <c r="AQ1832" s="1517">
        <f t="shared" si="7606"/>
        <v>0</v>
      </c>
      <c r="AR1832" s="1517">
        <f t="shared" si="7606"/>
        <v>0</v>
      </c>
      <c r="AS1832" s="1517">
        <f t="shared" si="7606"/>
        <v>0</v>
      </c>
      <c r="AT1832" s="1517">
        <f t="shared" si="7606"/>
        <v>0</v>
      </c>
      <c r="AU1832" s="1517">
        <f t="shared" si="7606"/>
        <v>0</v>
      </c>
      <c r="AV1832" s="1517">
        <f t="shared" si="7606"/>
        <v>0</v>
      </c>
      <c r="AW1832" s="1517">
        <f t="shared" si="7606"/>
        <v>0</v>
      </c>
      <c r="AX1832" s="1517">
        <f t="shared" si="7606"/>
        <v>0</v>
      </c>
      <c r="AY1832" s="1517">
        <f t="shared" si="7607"/>
        <v>0</v>
      </c>
      <c r="AZ1832" s="1517">
        <f t="shared" si="7607"/>
        <v>0</v>
      </c>
      <c r="BA1832" s="1517">
        <f t="shared" si="7607"/>
        <v>0</v>
      </c>
      <c r="BB1832" s="1517">
        <f t="shared" si="7607"/>
        <v>0</v>
      </c>
      <c r="BC1832" s="1517">
        <f t="shared" si="7607"/>
        <v>0</v>
      </c>
      <c r="BD1832" s="1517">
        <f t="shared" si="7607"/>
        <v>0</v>
      </c>
      <c r="BE1832" s="1517">
        <f t="shared" si="7607"/>
        <v>0</v>
      </c>
      <c r="BF1832" s="1517">
        <f t="shared" si="7607"/>
        <v>0</v>
      </c>
      <c r="BG1832" s="1517">
        <f t="shared" si="7607"/>
        <v>0</v>
      </c>
      <c r="BH1832" s="1517">
        <f t="shared" si="7607"/>
        <v>0</v>
      </c>
      <c r="BI1832" s="1517">
        <f t="shared" si="7607"/>
        <v>0</v>
      </c>
      <c r="BJ1832" s="1517">
        <f t="shared" si="7607"/>
        <v>0</v>
      </c>
      <c r="BK1832" s="1517">
        <f t="shared" si="7607"/>
        <v>0</v>
      </c>
      <c r="BL1832" s="1517">
        <f t="shared" si="7607"/>
        <v>0</v>
      </c>
      <c r="BM1832" s="1517">
        <f t="shared" si="7607"/>
        <v>0</v>
      </c>
      <c r="BN1832" s="1517">
        <f t="shared" si="7607"/>
        <v>0</v>
      </c>
      <c r="BO1832" s="1517">
        <f t="shared" si="7608"/>
        <v>0</v>
      </c>
      <c r="BP1832" s="1517">
        <f t="shared" si="7608"/>
        <v>0</v>
      </c>
      <c r="BQ1832" s="1517">
        <f t="shared" si="7608"/>
        <v>0</v>
      </c>
      <c r="BR1832" s="1517">
        <f t="shared" si="7608"/>
        <v>0</v>
      </c>
      <c r="BS1832" s="1517">
        <f t="shared" si="7608"/>
        <v>0</v>
      </c>
      <c r="BT1832" s="1517">
        <f t="shared" si="7608"/>
        <v>0</v>
      </c>
      <c r="BU1832" s="1517">
        <f t="shared" si="7608"/>
        <v>0</v>
      </c>
      <c r="BV1832" s="1517">
        <f t="shared" si="7608"/>
        <v>0</v>
      </c>
      <c r="BW1832" s="1517">
        <f t="shared" si="7608"/>
        <v>0</v>
      </c>
      <c r="BX1832" s="1517">
        <f t="shared" si="7608"/>
        <v>0</v>
      </c>
      <c r="BY1832" s="1517">
        <f t="shared" si="7608"/>
        <v>0</v>
      </c>
      <c r="BZ1832" s="1517">
        <f t="shared" si="7608"/>
        <v>0</v>
      </c>
      <c r="CA1832" s="1517">
        <f t="shared" si="7608"/>
        <v>0</v>
      </c>
      <c r="CB1832" s="1517">
        <f t="shared" si="7608"/>
        <v>0</v>
      </c>
      <c r="CC1832" s="1517">
        <f t="shared" si="7608"/>
        <v>0</v>
      </c>
      <c r="CD1832" s="1517">
        <f t="shared" si="7608"/>
        <v>0</v>
      </c>
      <c r="CE1832" s="1517">
        <f t="shared" si="7609"/>
        <v>0</v>
      </c>
      <c r="CF1832" s="1517">
        <f t="shared" si="7609"/>
        <v>0</v>
      </c>
      <c r="CG1832" s="1517">
        <f t="shared" si="7609"/>
        <v>0</v>
      </c>
      <c r="CH1832" s="1517">
        <f t="shared" si="7609"/>
        <v>0</v>
      </c>
      <c r="CI1832" s="1517">
        <f t="shared" si="7609"/>
        <v>0</v>
      </c>
      <c r="CJ1832" s="1517">
        <f t="shared" si="7609"/>
        <v>0</v>
      </c>
      <c r="CK1832" s="1517">
        <f t="shared" si="7609"/>
        <v>0</v>
      </c>
      <c r="CL1832" s="1517">
        <f t="shared" si="7609"/>
        <v>0</v>
      </c>
      <c r="CM1832" s="1517">
        <f t="shared" si="7609"/>
        <v>0</v>
      </c>
      <c r="CN1832" s="1517">
        <f t="shared" si="7609"/>
        <v>0</v>
      </c>
      <c r="CO1832" s="1517">
        <f t="shared" si="7609"/>
        <v>0</v>
      </c>
      <c r="CP1832" s="1517">
        <f t="shared" si="7609"/>
        <v>0</v>
      </c>
      <c r="CQ1832" s="1517">
        <f t="shared" si="7609"/>
        <v>0</v>
      </c>
      <c r="CR1832" s="1517">
        <f t="shared" si="7609"/>
        <v>0</v>
      </c>
      <c r="CS1832" s="1517">
        <f t="shared" si="7609"/>
        <v>0</v>
      </c>
      <c r="CT1832" s="1517">
        <f t="shared" si="7609"/>
        <v>0</v>
      </c>
      <c r="CU1832" s="1517">
        <f t="shared" si="7610"/>
        <v>0</v>
      </c>
      <c r="CV1832" s="1517">
        <f t="shared" si="7610"/>
        <v>0</v>
      </c>
      <c r="CW1832" s="1517">
        <f t="shared" si="7610"/>
        <v>0</v>
      </c>
      <c r="CX1832" s="1517">
        <f t="shared" si="7610"/>
        <v>0</v>
      </c>
      <c r="CY1832" s="1517">
        <f t="shared" si="7610"/>
        <v>0</v>
      </c>
      <c r="CZ1832" s="1517">
        <f t="shared" si="7610"/>
        <v>0</v>
      </c>
      <c r="DA1832" s="1517">
        <f t="shared" si="7610"/>
        <v>0</v>
      </c>
      <c r="DB1832" s="1517">
        <f t="shared" si="7610"/>
        <v>0</v>
      </c>
      <c r="DC1832" s="1517">
        <f t="shared" si="7610"/>
        <v>0</v>
      </c>
      <c r="DD1832" s="1517">
        <f t="shared" si="7610"/>
        <v>0</v>
      </c>
      <c r="DE1832" s="1517">
        <f t="shared" si="7610"/>
        <v>0</v>
      </c>
      <c r="DF1832" s="1517">
        <f t="shared" si="7610"/>
        <v>0</v>
      </c>
      <c r="DG1832" s="1517">
        <f t="shared" si="7610"/>
        <v>0</v>
      </c>
      <c r="DH1832" s="1517">
        <f t="shared" si="7610"/>
        <v>0</v>
      </c>
      <c r="DI1832" s="1517">
        <f t="shared" si="7610"/>
        <v>0</v>
      </c>
      <c r="DJ1832" s="1517">
        <f t="shared" si="7610"/>
        <v>0</v>
      </c>
      <c r="DK1832" s="1517">
        <f t="shared" si="7611"/>
        <v>0</v>
      </c>
      <c r="DL1832" s="1517">
        <f t="shared" si="7611"/>
        <v>0</v>
      </c>
      <c r="DM1832" s="1517">
        <f t="shared" si="7611"/>
        <v>0</v>
      </c>
      <c r="DN1832" s="1517">
        <f t="shared" si="7611"/>
        <v>0</v>
      </c>
      <c r="DO1832" s="1517">
        <f t="shared" si="7611"/>
        <v>0</v>
      </c>
      <c r="DP1832" s="1517">
        <f t="shared" si="7611"/>
        <v>0</v>
      </c>
      <c r="DQ1832" s="1517">
        <f t="shared" si="7611"/>
        <v>0</v>
      </c>
      <c r="DR1832" s="1517">
        <f t="shared" si="7611"/>
        <v>0</v>
      </c>
      <c r="DS1832" s="1517">
        <f t="shared" si="7611"/>
        <v>0</v>
      </c>
      <c r="DT1832" s="1517">
        <f t="shared" si="7611"/>
        <v>0</v>
      </c>
      <c r="DU1832" s="1517">
        <f t="shared" si="7611"/>
        <v>0</v>
      </c>
      <c r="DV1832" s="1517">
        <f t="shared" si="7611"/>
        <v>0</v>
      </c>
      <c r="DW1832" s="1517">
        <f t="shared" si="7611"/>
        <v>0</v>
      </c>
      <c r="DX1832" s="1517">
        <f t="shared" si="7611"/>
        <v>0</v>
      </c>
      <c r="DY1832" s="1517">
        <f t="shared" si="7611"/>
        <v>0</v>
      </c>
      <c r="DZ1832" s="1517">
        <f t="shared" si="7611"/>
        <v>0</v>
      </c>
      <c r="EA1832" s="1517">
        <f t="shared" si="7612"/>
        <v>0</v>
      </c>
      <c r="EB1832" s="1517">
        <f t="shared" si="7612"/>
        <v>0</v>
      </c>
      <c r="EC1832" s="1517">
        <f t="shared" si="7612"/>
        <v>0</v>
      </c>
      <c r="ED1832" s="1517">
        <f t="shared" si="7612"/>
        <v>0</v>
      </c>
      <c r="EE1832" s="1517">
        <f t="shared" si="7612"/>
        <v>0</v>
      </c>
      <c r="EF1832" s="1517">
        <f t="shared" si="7612"/>
        <v>0</v>
      </c>
      <c r="EG1832" s="1517">
        <f t="shared" si="7612"/>
        <v>0</v>
      </c>
      <c r="EH1832" s="1517">
        <f t="shared" si="7612"/>
        <v>0</v>
      </c>
      <c r="EI1832" s="1517">
        <f t="shared" si="7612"/>
        <v>0</v>
      </c>
      <c r="EJ1832" s="1517">
        <f t="shared" si="7612"/>
        <v>0</v>
      </c>
      <c r="EK1832" s="1517">
        <f t="shared" si="7612"/>
        <v>0</v>
      </c>
      <c r="EL1832" s="1517">
        <f t="shared" si="7612"/>
        <v>0</v>
      </c>
      <c r="EM1832" s="1517">
        <f t="shared" si="7612"/>
        <v>0</v>
      </c>
      <c r="EN1832" s="1517">
        <f t="shared" si="7612"/>
        <v>0</v>
      </c>
      <c r="EO1832" s="1517">
        <f t="shared" si="7612"/>
        <v>0</v>
      </c>
      <c r="EP1832" s="1517">
        <f t="shared" si="7612"/>
        <v>0</v>
      </c>
      <c r="EQ1832" s="1517">
        <f t="shared" si="7613"/>
        <v>0</v>
      </c>
      <c r="ER1832" s="1517">
        <f t="shared" si="7613"/>
        <v>0</v>
      </c>
      <c r="ES1832" s="1517">
        <f t="shared" si="7613"/>
        <v>0</v>
      </c>
      <c r="ET1832" s="1517">
        <f t="shared" si="7613"/>
        <v>0</v>
      </c>
      <c r="EU1832" s="1517">
        <f t="shared" si="7613"/>
        <v>0</v>
      </c>
      <c r="EV1832" s="1517">
        <f t="shared" si="7613"/>
        <v>0</v>
      </c>
      <c r="EW1832" s="1517">
        <f t="shared" si="7613"/>
        <v>0</v>
      </c>
      <c r="EX1832" s="1517">
        <f t="shared" si="7613"/>
        <v>0</v>
      </c>
      <c r="EY1832" s="1517">
        <f t="shared" si="7613"/>
        <v>0</v>
      </c>
      <c r="EZ1832" s="1517">
        <f t="shared" si="7613"/>
        <v>0</v>
      </c>
      <c r="FA1832" s="1517">
        <f t="shared" si="7613"/>
        <v>0</v>
      </c>
      <c r="FB1832" s="1517">
        <f t="shared" si="7613"/>
        <v>0</v>
      </c>
      <c r="FC1832" s="1517">
        <f t="shared" si="7613"/>
        <v>0</v>
      </c>
      <c r="FD1832" s="1517">
        <f t="shared" si="7613"/>
        <v>0</v>
      </c>
      <c r="FE1832" s="1517">
        <f t="shared" si="7613"/>
        <v>0</v>
      </c>
      <c r="FF1832" s="1517">
        <f t="shared" si="7613"/>
        <v>0</v>
      </c>
      <c r="FG1832" s="1517">
        <f t="shared" si="7614"/>
        <v>0</v>
      </c>
      <c r="FH1832" s="1517">
        <f t="shared" si="7614"/>
        <v>0</v>
      </c>
      <c r="FI1832" s="1517">
        <f t="shared" si="7614"/>
        <v>0</v>
      </c>
      <c r="FJ1832" s="1517">
        <f t="shared" si="7614"/>
        <v>0</v>
      </c>
      <c r="FK1832" s="1517">
        <f t="shared" si="7614"/>
        <v>0</v>
      </c>
      <c r="FL1832" s="1517">
        <f t="shared" si="7614"/>
        <v>0</v>
      </c>
      <c r="FM1832" s="1517">
        <f t="shared" si="7614"/>
        <v>0</v>
      </c>
      <c r="FN1832" s="1517">
        <f t="shared" si="7614"/>
        <v>0</v>
      </c>
      <c r="FO1832" s="1517">
        <f t="shared" si="7614"/>
        <v>0</v>
      </c>
      <c r="FP1832" s="1517">
        <f t="shared" si="7614"/>
        <v>0</v>
      </c>
      <c r="FQ1832" s="1517">
        <f t="shared" si="7614"/>
        <v>0</v>
      </c>
      <c r="FR1832" s="1517">
        <f t="shared" si="7614"/>
        <v>0</v>
      </c>
      <c r="FS1832" s="1517">
        <f t="shared" si="7614"/>
        <v>0</v>
      </c>
      <c r="FT1832" s="1517">
        <f t="shared" si="7614"/>
        <v>0</v>
      </c>
      <c r="GA1832" s="403"/>
      <c r="GB1832" s="403"/>
      <c r="GC1832" s="403"/>
      <c r="GD1832" s="403"/>
      <c r="GE1832" s="403"/>
      <c r="GF1832" s="403"/>
      <c r="GG1832" s="403"/>
      <c r="GH1832" s="403"/>
      <c r="GI1832" s="403"/>
      <c r="GJ1832" s="403"/>
      <c r="GK1832" s="403"/>
      <c r="GL1832" s="403"/>
      <c r="GM1832" s="403"/>
      <c r="GN1832" s="403"/>
      <c r="GO1832" s="403"/>
      <c r="GP1832" s="403"/>
      <c r="GQ1832" s="403"/>
      <c r="GR1832" s="403"/>
      <c r="GS1832" s="403"/>
      <c r="GT1832" s="403"/>
      <c r="GU1832" s="403"/>
      <c r="GV1832" s="403"/>
      <c r="GW1832" s="403"/>
      <c r="GX1832" s="403"/>
      <c r="GY1832" s="403"/>
      <c r="GZ1832" s="403"/>
      <c r="HA1832" s="403"/>
      <c r="HB1832" s="403"/>
      <c r="HC1832" s="403"/>
      <c r="HD1832" s="403"/>
      <c r="HE1832" s="403"/>
      <c r="HF1832" s="403"/>
      <c r="HG1832" s="403"/>
      <c r="HH1832" s="403"/>
      <c r="HI1832" s="403"/>
      <c r="HJ1832" s="403"/>
      <c r="HK1832" s="403"/>
      <c r="HL1832" s="403"/>
      <c r="HM1832" s="403"/>
      <c r="HN1832" s="403"/>
      <c r="HO1832" s="403"/>
      <c r="HP1832" s="403"/>
      <c r="HQ1832" s="403"/>
      <c r="HR1832" s="403"/>
      <c r="HS1832" s="403"/>
      <c r="HT1832" s="403"/>
      <c r="HU1832" s="403"/>
      <c r="HV1832" s="403"/>
      <c r="HW1832" s="403"/>
      <c r="HX1832" s="403"/>
      <c r="HY1832" s="403"/>
      <c r="HZ1832" s="403"/>
      <c r="IA1832" s="403"/>
      <c r="IB1832" s="403"/>
      <c r="IC1832" s="403"/>
      <c r="ID1832" s="403"/>
      <c r="IE1832" s="403"/>
      <c r="IF1832" s="403"/>
      <c r="IG1832" s="403"/>
      <c r="IH1832" s="403"/>
      <c r="II1832" s="403"/>
      <c r="IJ1832" s="403"/>
      <c r="IK1832" s="403"/>
      <c r="IL1832" s="403"/>
      <c r="IM1832" s="403"/>
      <c r="IN1832" s="403"/>
      <c r="IO1832" s="403"/>
      <c r="IP1832" s="403"/>
      <c r="IQ1832" s="403"/>
      <c r="IR1832" s="403"/>
      <c r="IS1832" s="403"/>
      <c r="IT1832" s="403"/>
      <c r="IU1832" s="403"/>
      <c r="IV1832" s="403"/>
      <c r="IW1832" s="403"/>
      <c r="IX1832" s="403"/>
      <c r="IY1832" s="403"/>
      <c r="IZ1832" s="403"/>
      <c r="JA1832" s="403"/>
      <c r="JB1832" s="403"/>
      <c r="JC1832" s="403"/>
      <c r="JD1832" s="403"/>
      <c r="JE1832" s="403"/>
      <c r="JF1832" s="403"/>
      <c r="JG1832" s="403"/>
      <c r="JH1832" s="403"/>
      <c r="JI1832" s="403"/>
      <c r="JJ1832" s="403"/>
      <c r="JK1832" s="403"/>
      <c r="JL1832" s="403"/>
      <c r="JM1832" s="403"/>
      <c r="JN1832" s="403"/>
      <c r="JO1832" s="403"/>
      <c r="JP1832" s="403"/>
      <c r="JQ1832" s="403"/>
      <c r="JR1832" s="403"/>
      <c r="JS1832" s="403"/>
      <c r="JT1832" s="403"/>
      <c r="JU1832" s="403"/>
      <c r="JV1832" s="403"/>
      <c r="JW1832" s="403"/>
      <c r="JX1832" s="403"/>
      <c r="JY1832" s="403"/>
      <c r="JZ1832" s="403"/>
      <c r="KA1832" s="403"/>
      <c r="KB1832" s="403"/>
      <c r="KC1832" s="403"/>
      <c r="KD1832" s="403"/>
      <c r="KE1832" s="403"/>
      <c r="KF1832" s="403"/>
      <c r="KG1832" s="403"/>
      <c r="KH1832" s="403"/>
      <c r="KI1832" s="403"/>
      <c r="KJ1832" s="403"/>
      <c r="KK1832" s="403"/>
      <c r="KL1832" s="403"/>
      <c r="KM1832" s="403"/>
      <c r="KN1832" s="403"/>
      <c r="KO1832" s="403"/>
      <c r="KP1832" s="403"/>
      <c r="KQ1832" s="403"/>
      <c r="KR1832" s="403"/>
    </row>
    <row r="1833" spans="1:304" ht="17.25" hidden="1" customHeight="1" outlineLevel="2">
      <c r="A1833" s="462"/>
      <c r="B1833" s="461" t="s">
        <v>1237</v>
      </c>
      <c r="C1833" s="1496" t="s">
        <v>1259</v>
      </c>
      <c r="D1833" s="1497">
        <v>20</v>
      </c>
      <c r="E1833" s="1497" t="s">
        <v>997</v>
      </c>
      <c r="F1833" s="1497" t="s">
        <v>999</v>
      </c>
      <c r="G1833" s="1497" t="s">
        <v>998</v>
      </c>
      <c r="H1833" s="1498">
        <v>2790.34</v>
      </c>
      <c r="I1833" s="1499">
        <v>55806.8</v>
      </c>
      <c r="J1833" s="1500">
        <v>0.2034</v>
      </c>
      <c r="K1833" s="1498">
        <v>67157.903120000003</v>
      </c>
      <c r="L1833" s="1501" t="s">
        <v>979</v>
      </c>
      <c r="N1833" s="1340">
        <v>1</v>
      </c>
      <c r="O1833" s="473" t="s">
        <v>357</v>
      </c>
      <c r="P1833" s="479">
        <f t="shared" si="7602"/>
        <v>44562</v>
      </c>
      <c r="Q1833" s="479">
        <f t="shared" si="7603"/>
        <v>45292</v>
      </c>
      <c r="R1833" s="455">
        <f t="shared" si="7604"/>
        <v>24</v>
      </c>
      <c r="S1833" s="1517">
        <f t="shared" si="7605"/>
        <v>2798.2459633333333</v>
      </c>
      <c r="T1833" s="1517">
        <f t="shared" si="7605"/>
        <v>2798.2459633333333</v>
      </c>
      <c r="U1833" s="1517">
        <f t="shared" si="7605"/>
        <v>2798.2459633333333</v>
      </c>
      <c r="V1833" s="1517">
        <f t="shared" si="7605"/>
        <v>2798.2459633333333</v>
      </c>
      <c r="W1833" s="1517">
        <f t="shared" si="7605"/>
        <v>2798.2459633333333</v>
      </c>
      <c r="X1833" s="1517">
        <f t="shared" si="7605"/>
        <v>2798.2459633333333</v>
      </c>
      <c r="Y1833" s="1517">
        <f t="shared" si="7605"/>
        <v>2798.2459633333333</v>
      </c>
      <c r="Z1833" s="1517">
        <f t="shared" si="7605"/>
        <v>2798.2459633333333</v>
      </c>
      <c r="AA1833" s="1517">
        <f t="shared" si="7605"/>
        <v>2798.2459633333333</v>
      </c>
      <c r="AB1833" s="1517">
        <f t="shared" si="7605"/>
        <v>2798.2459633333333</v>
      </c>
      <c r="AC1833" s="1517">
        <f t="shared" si="7605"/>
        <v>2798.2459633333333</v>
      </c>
      <c r="AD1833" s="1517">
        <f t="shared" si="7605"/>
        <v>2798.2459633333333</v>
      </c>
      <c r="AE1833" s="1517">
        <f t="shared" si="7605"/>
        <v>2798.2459633333333</v>
      </c>
      <c r="AF1833" s="1517">
        <f t="shared" si="7605"/>
        <v>2798.2459633333333</v>
      </c>
      <c r="AG1833" s="1517">
        <f t="shared" si="7605"/>
        <v>2798.2459633333333</v>
      </c>
      <c r="AH1833" s="1517">
        <f t="shared" si="7605"/>
        <v>2798.2459633333333</v>
      </c>
      <c r="AI1833" s="1517">
        <f t="shared" si="7606"/>
        <v>2798.2459633333333</v>
      </c>
      <c r="AJ1833" s="1517">
        <f t="shared" si="7606"/>
        <v>2798.2459633333333</v>
      </c>
      <c r="AK1833" s="1517">
        <f t="shared" si="7606"/>
        <v>2798.2459633333333</v>
      </c>
      <c r="AL1833" s="1517">
        <f t="shared" si="7606"/>
        <v>2798.2459633333333</v>
      </c>
      <c r="AM1833" s="1517">
        <f t="shared" si="7606"/>
        <v>2798.2459633333333</v>
      </c>
      <c r="AN1833" s="1517">
        <f t="shared" si="7606"/>
        <v>2798.2459633333333</v>
      </c>
      <c r="AO1833" s="1517">
        <f t="shared" si="7606"/>
        <v>2798.2459633333333</v>
      </c>
      <c r="AP1833" s="1517">
        <f t="shared" si="7606"/>
        <v>2798.2459633333333</v>
      </c>
      <c r="AQ1833" s="1517">
        <f t="shared" si="7606"/>
        <v>0</v>
      </c>
      <c r="AR1833" s="1517">
        <f t="shared" si="7606"/>
        <v>0</v>
      </c>
      <c r="AS1833" s="1517">
        <f t="shared" si="7606"/>
        <v>0</v>
      </c>
      <c r="AT1833" s="1517">
        <f t="shared" si="7606"/>
        <v>0</v>
      </c>
      <c r="AU1833" s="1517">
        <f t="shared" si="7606"/>
        <v>0</v>
      </c>
      <c r="AV1833" s="1517">
        <f t="shared" si="7606"/>
        <v>0</v>
      </c>
      <c r="AW1833" s="1517">
        <f t="shared" si="7606"/>
        <v>0</v>
      </c>
      <c r="AX1833" s="1517">
        <f t="shared" si="7606"/>
        <v>0</v>
      </c>
      <c r="AY1833" s="1517">
        <f t="shared" si="7607"/>
        <v>0</v>
      </c>
      <c r="AZ1833" s="1517">
        <f t="shared" si="7607"/>
        <v>0</v>
      </c>
      <c r="BA1833" s="1517">
        <f t="shared" si="7607"/>
        <v>0</v>
      </c>
      <c r="BB1833" s="1517">
        <f t="shared" si="7607"/>
        <v>0</v>
      </c>
      <c r="BC1833" s="1517">
        <f t="shared" si="7607"/>
        <v>0</v>
      </c>
      <c r="BD1833" s="1517">
        <f t="shared" si="7607"/>
        <v>0</v>
      </c>
      <c r="BE1833" s="1517">
        <f t="shared" si="7607"/>
        <v>0</v>
      </c>
      <c r="BF1833" s="1517">
        <f t="shared" si="7607"/>
        <v>0</v>
      </c>
      <c r="BG1833" s="1517">
        <f t="shared" si="7607"/>
        <v>0</v>
      </c>
      <c r="BH1833" s="1517">
        <f t="shared" si="7607"/>
        <v>0</v>
      </c>
      <c r="BI1833" s="1517">
        <f t="shared" si="7607"/>
        <v>0</v>
      </c>
      <c r="BJ1833" s="1517">
        <f t="shared" si="7607"/>
        <v>0</v>
      </c>
      <c r="BK1833" s="1517">
        <f t="shared" si="7607"/>
        <v>0</v>
      </c>
      <c r="BL1833" s="1517">
        <f t="shared" si="7607"/>
        <v>0</v>
      </c>
      <c r="BM1833" s="1517">
        <f t="shared" si="7607"/>
        <v>0</v>
      </c>
      <c r="BN1833" s="1517">
        <f t="shared" si="7607"/>
        <v>0</v>
      </c>
      <c r="BO1833" s="1517">
        <f t="shared" si="7608"/>
        <v>0</v>
      </c>
      <c r="BP1833" s="1517">
        <f t="shared" si="7608"/>
        <v>0</v>
      </c>
      <c r="BQ1833" s="1517">
        <f t="shared" si="7608"/>
        <v>0</v>
      </c>
      <c r="BR1833" s="1517">
        <f t="shared" si="7608"/>
        <v>0</v>
      </c>
      <c r="BS1833" s="1517">
        <f t="shared" si="7608"/>
        <v>0</v>
      </c>
      <c r="BT1833" s="1517">
        <f t="shared" si="7608"/>
        <v>0</v>
      </c>
      <c r="BU1833" s="1517">
        <f t="shared" si="7608"/>
        <v>0</v>
      </c>
      <c r="BV1833" s="1517">
        <f t="shared" si="7608"/>
        <v>0</v>
      </c>
      <c r="BW1833" s="1517">
        <f t="shared" si="7608"/>
        <v>0</v>
      </c>
      <c r="BX1833" s="1517">
        <f t="shared" si="7608"/>
        <v>0</v>
      </c>
      <c r="BY1833" s="1517">
        <f t="shared" si="7608"/>
        <v>0</v>
      </c>
      <c r="BZ1833" s="1517">
        <f t="shared" si="7608"/>
        <v>0</v>
      </c>
      <c r="CA1833" s="1517">
        <f t="shared" si="7608"/>
        <v>0</v>
      </c>
      <c r="CB1833" s="1517">
        <f t="shared" si="7608"/>
        <v>0</v>
      </c>
      <c r="CC1833" s="1517">
        <f t="shared" si="7608"/>
        <v>0</v>
      </c>
      <c r="CD1833" s="1517">
        <f t="shared" si="7608"/>
        <v>0</v>
      </c>
      <c r="CE1833" s="1517">
        <f t="shared" si="7609"/>
        <v>0</v>
      </c>
      <c r="CF1833" s="1517">
        <f t="shared" si="7609"/>
        <v>0</v>
      </c>
      <c r="CG1833" s="1517">
        <f t="shared" si="7609"/>
        <v>0</v>
      </c>
      <c r="CH1833" s="1517">
        <f t="shared" si="7609"/>
        <v>0</v>
      </c>
      <c r="CI1833" s="1517">
        <f t="shared" si="7609"/>
        <v>0</v>
      </c>
      <c r="CJ1833" s="1517">
        <f t="shared" si="7609"/>
        <v>0</v>
      </c>
      <c r="CK1833" s="1517">
        <f t="shared" si="7609"/>
        <v>0</v>
      </c>
      <c r="CL1833" s="1517">
        <f t="shared" si="7609"/>
        <v>0</v>
      </c>
      <c r="CM1833" s="1517">
        <f t="shared" si="7609"/>
        <v>0</v>
      </c>
      <c r="CN1833" s="1517">
        <f t="shared" si="7609"/>
        <v>0</v>
      </c>
      <c r="CO1833" s="1517">
        <f t="shared" si="7609"/>
        <v>0</v>
      </c>
      <c r="CP1833" s="1517">
        <f t="shared" si="7609"/>
        <v>0</v>
      </c>
      <c r="CQ1833" s="1517">
        <f t="shared" si="7609"/>
        <v>0</v>
      </c>
      <c r="CR1833" s="1517">
        <f t="shared" si="7609"/>
        <v>0</v>
      </c>
      <c r="CS1833" s="1517">
        <f t="shared" si="7609"/>
        <v>0</v>
      </c>
      <c r="CT1833" s="1517">
        <f t="shared" si="7609"/>
        <v>0</v>
      </c>
      <c r="CU1833" s="1517">
        <f t="shared" si="7610"/>
        <v>0</v>
      </c>
      <c r="CV1833" s="1517">
        <f t="shared" si="7610"/>
        <v>0</v>
      </c>
      <c r="CW1833" s="1517">
        <f t="shared" si="7610"/>
        <v>0</v>
      </c>
      <c r="CX1833" s="1517">
        <f t="shared" si="7610"/>
        <v>0</v>
      </c>
      <c r="CY1833" s="1517">
        <f t="shared" si="7610"/>
        <v>0</v>
      </c>
      <c r="CZ1833" s="1517">
        <f t="shared" si="7610"/>
        <v>0</v>
      </c>
      <c r="DA1833" s="1517">
        <f t="shared" si="7610"/>
        <v>0</v>
      </c>
      <c r="DB1833" s="1517">
        <f t="shared" si="7610"/>
        <v>0</v>
      </c>
      <c r="DC1833" s="1517">
        <f t="shared" si="7610"/>
        <v>0</v>
      </c>
      <c r="DD1833" s="1517">
        <f t="shared" si="7610"/>
        <v>0</v>
      </c>
      <c r="DE1833" s="1517">
        <f t="shared" si="7610"/>
        <v>0</v>
      </c>
      <c r="DF1833" s="1517">
        <f t="shared" si="7610"/>
        <v>0</v>
      </c>
      <c r="DG1833" s="1517">
        <f t="shared" si="7610"/>
        <v>0</v>
      </c>
      <c r="DH1833" s="1517">
        <f t="shared" si="7610"/>
        <v>0</v>
      </c>
      <c r="DI1833" s="1517">
        <f t="shared" si="7610"/>
        <v>0</v>
      </c>
      <c r="DJ1833" s="1517">
        <f t="shared" si="7610"/>
        <v>0</v>
      </c>
      <c r="DK1833" s="1517">
        <f t="shared" si="7611"/>
        <v>0</v>
      </c>
      <c r="DL1833" s="1517">
        <f t="shared" si="7611"/>
        <v>0</v>
      </c>
      <c r="DM1833" s="1517">
        <f t="shared" si="7611"/>
        <v>0</v>
      </c>
      <c r="DN1833" s="1517">
        <f t="shared" si="7611"/>
        <v>0</v>
      </c>
      <c r="DO1833" s="1517">
        <f t="shared" si="7611"/>
        <v>0</v>
      </c>
      <c r="DP1833" s="1517">
        <f t="shared" si="7611"/>
        <v>0</v>
      </c>
      <c r="DQ1833" s="1517">
        <f t="shared" si="7611"/>
        <v>0</v>
      </c>
      <c r="DR1833" s="1517">
        <f t="shared" si="7611"/>
        <v>0</v>
      </c>
      <c r="DS1833" s="1517">
        <f t="shared" si="7611"/>
        <v>0</v>
      </c>
      <c r="DT1833" s="1517">
        <f t="shared" si="7611"/>
        <v>0</v>
      </c>
      <c r="DU1833" s="1517">
        <f t="shared" si="7611"/>
        <v>0</v>
      </c>
      <c r="DV1833" s="1517">
        <f t="shared" si="7611"/>
        <v>0</v>
      </c>
      <c r="DW1833" s="1517">
        <f t="shared" si="7611"/>
        <v>0</v>
      </c>
      <c r="DX1833" s="1517">
        <f t="shared" si="7611"/>
        <v>0</v>
      </c>
      <c r="DY1833" s="1517">
        <f t="shared" si="7611"/>
        <v>0</v>
      </c>
      <c r="DZ1833" s="1517">
        <f t="shared" si="7611"/>
        <v>0</v>
      </c>
      <c r="EA1833" s="1517">
        <f t="shared" si="7612"/>
        <v>0</v>
      </c>
      <c r="EB1833" s="1517">
        <f t="shared" si="7612"/>
        <v>0</v>
      </c>
      <c r="EC1833" s="1517">
        <f t="shared" si="7612"/>
        <v>0</v>
      </c>
      <c r="ED1833" s="1517">
        <f t="shared" si="7612"/>
        <v>0</v>
      </c>
      <c r="EE1833" s="1517">
        <f t="shared" si="7612"/>
        <v>0</v>
      </c>
      <c r="EF1833" s="1517">
        <f t="shared" si="7612"/>
        <v>0</v>
      </c>
      <c r="EG1833" s="1517">
        <f t="shared" si="7612"/>
        <v>0</v>
      </c>
      <c r="EH1833" s="1517">
        <f t="shared" si="7612"/>
        <v>0</v>
      </c>
      <c r="EI1833" s="1517">
        <f t="shared" si="7612"/>
        <v>0</v>
      </c>
      <c r="EJ1833" s="1517">
        <f t="shared" si="7612"/>
        <v>0</v>
      </c>
      <c r="EK1833" s="1517">
        <f t="shared" si="7612"/>
        <v>0</v>
      </c>
      <c r="EL1833" s="1517">
        <f t="shared" si="7612"/>
        <v>0</v>
      </c>
      <c r="EM1833" s="1517">
        <f t="shared" si="7612"/>
        <v>0</v>
      </c>
      <c r="EN1833" s="1517">
        <f t="shared" si="7612"/>
        <v>0</v>
      </c>
      <c r="EO1833" s="1517">
        <f t="shared" si="7612"/>
        <v>0</v>
      </c>
      <c r="EP1833" s="1517">
        <f t="shared" si="7612"/>
        <v>0</v>
      </c>
      <c r="EQ1833" s="1517">
        <f t="shared" si="7613"/>
        <v>0</v>
      </c>
      <c r="ER1833" s="1517">
        <f t="shared" si="7613"/>
        <v>0</v>
      </c>
      <c r="ES1833" s="1517">
        <f t="shared" si="7613"/>
        <v>0</v>
      </c>
      <c r="ET1833" s="1517">
        <f t="shared" si="7613"/>
        <v>0</v>
      </c>
      <c r="EU1833" s="1517">
        <f t="shared" si="7613"/>
        <v>0</v>
      </c>
      <c r="EV1833" s="1517">
        <f t="shared" si="7613"/>
        <v>0</v>
      </c>
      <c r="EW1833" s="1517">
        <f t="shared" si="7613"/>
        <v>0</v>
      </c>
      <c r="EX1833" s="1517">
        <f t="shared" si="7613"/>
        <v>0</v>
      </c>
      <c r="EY1833" s="1517">
        <f t="shared" si="7613"/>
        <v>0</v>
      </c>
      <c r="EZ1833" s="1517">
        <f t="shared" si="7613"/>
        <v>0</v>
      </c>
      <c r="FA1833" s="1517">
        <f t="shared" si="7613"/>
        <v>0</v>
      </c>
      <c r="FB1833" s="1517">
        <f t="shared" si="7613"/>
        <v>0</v>
      </c>
      <c r="FC1833" s="1517">
        <f t="shared" si="7613"/>
        <v>0</v>
      </c>
      <c r="FD1833" s="1517">
        <f t="shared" si="7613"/>
        <v>0</v>
      </c>
      <c r="FE1833" s="1517">
        <f t="shared" si="7613"/>
        <v>0</v>
      </c>
      <c r="FF1833" s="1517">
        <f t="shared" si="7613"/>
        <v>0</v>
      </c>
      <c r="FG1833" s="1517">
        <f t="shared" si="7614"/>
        <v>0</v>
      </c>
      <c r="FH1833" s="1517">
        <f t="shared" si="7614"/>
        <v>0</v>
      </c>
      <c r="FI1833" s="1517">
        <f t="shared" si="7614"/>
        <v>0</v>
      </c>
      <c r="FJ1833" s="1517">
        <f t="shared" si="7614"/>
        <v>0</v>
      </c>
      <c r="FK1833" s="1517">
        <f t="shared" si="7614"/>
        <v>0</v>
      </c>
      <c r="FL1833" s="1517">
        <f t="shared" si="7614"/>
        <v>0</v>
      </c>
      <c r="FM1833" s="1517">
        <f t="shared" si="7614"/>
        <v>0</v>
      </c>
      <c r="FN1833" s="1517">
        <f t="shared" si="7614"/>
        <v>0</v>
      </c>
      <c r="FO1833" s="1517">
        <f t="shared" si="7614"/>
        <v>0</v>
      </c>
      <c r="FP1833" s="1517">
        <f t="shared" si="7614"/>
        <v>0</v>
      </c>
      <c r="FQ1833" s="1517">
        <f t="shared" si="7614"/>
        <v>0</v>
      </c>
      <c r="FR1833" s="1517">
        <f t="shared" si="7614"/>
        <v>0</v>
      </c>
      <c r="FS1833" s="1517">
        <f t="shared" si="7614"/>
        <v>0</v>
      </c>
      <c r="FT1833" s="1517">
        <f t="shared" si="7614"/>
        <v>0</v>
      </c>
      <c r="GA1833" s="403"/>
      <c r="GB1833" s="403"/>
      <c r="GC1833" s="403"/>
      <c r="GD1833" s="403"/>
      <c r="GE1833" s="403"/>
      <c r="GF1833" s="403"/>
      <c r="GG1833" s="403"/>
      <c r="GH1833" s="403"/>
      <c r="GI1833" s="403"/>
      <c r="GJ1833" s="403"/>
      <c r="GK1833" s="403"/>
      <c r="GL1833" s="403"/>
      <c r="GM1833" s="403"/>
      <c r="GN1833" s="403"/>
      <c r="GO1833" s="403"/>
      <c r="GP1833" s="403"/>
      <c r="GQ1833" s="403"/>
      <c r="GR1833" s="403"/>
      <c r="GS1833" s="403"/>
      <c r="GT1833" s="403"/>
      <c r="GU1833" s="403"/>
      <c r="GV1833" s="403"/>
      <c r="GW1833" s="403"/>
      <c r="GX1833" s="403"/>
      <c r="GY1833" s="403"/>
      <c r="GZ1833" s="403"/>
      <c r="HA1833" s="403"/>
      <c r="HB1833" s="403"/>
      <c r="HC1833" s="403"/>
      <c r="HD1833" s="403"/>
      <c r="HE1833" s="403"/>
      <c r="HF1833" s="403"/>
      <c r="HG1833" s="403"/>
      <c r="HH1833" s="403"/>
      <c r="HI1833" s="403"/>
      <c r="HJ1833" s="403"/>
      <c r="HK1833" s="403"/>
      <c r="HL1833" s="403"/>
      <c r="HM1833" s="403"/>
      <c r="HN1833" s="403"/>
      <c r="HO1833" s="403"/>
      <c r="HP1833" s="403"/>
      <c r="HQ1833" s="403"/>
      <c r="HR1833" s="403"/>
      <c r="HS1833" s="403"/>
      <c r="HT1833" s="403"/>
      <c r="HU1833" s="403"/>
      <c r="HV1833" s="403"/>
      <c r="HW1833" s="403"/>
      <c r="HX1833" s="403"/>
      <c r="HY1833" s="403"/>
      <c r="HZ1833" s="403"/>
      <c r="IA1833" s="403"/>
      <c r="IB1833" s="403"/>
      <c r="IC1833" s="403"/>
      <c r="ID1833" s="403"/>
      <c r="IE1833" s="403"/>
      <c r="IF1833" s="403"/>
      <c r="IG1833" s="403"/>
      <c r="IH1833" s="403"/>
      <c r="II1833" s="403"/>
      <c r="IJ1833" s="403"/>
      <c r="IK1833" s="403"/>
      <c r="IL1833" s="403"/>
      <c r="IM1833" s="403"/>
      <c r="IN1833" s="403"/>
      <c r="IO1833" s="403"/>
      <c r="IP1833" s="403"/>
      <c r="IQ1833" s="403"/>
      <c r="IR1833" s="403"/>
      <c r="IS1833" s="403"/>
      <c r="IT1833" s="403"/>
      <c r="IU1833" s="403"/>
      <c r="IV1833" s="403"/>
      <c r="IW1833" s="403"/>
      <c r="IX1833" s="403"/>
      <c r="IY1833" s="403"/>
      <c r="IZ1833" s="403"/>
      <c r="JA1833" s="403"/>
      <c r="JB1833" s="403"/>
      <c r="JC1833" s="403"/>
      <c r="JD1833" s="403"/>
      <c r="JE1833" s="403"/>
      <c r="JF1833" s="403"/>
      <c r="JG1833" s="403"/>
      <c r="JH1833" s="403"/>
      <c r="JI1833" s="403"/>
      <c r="JJ1833" s="403"/>
      <c r="JK1833" s="403"/>
      <c r="JL1833" s="403"/>
      <c r="JM1833" s="403"/>
      <c r="JN1833" s="403"/>
      <c r="JO1833" s="403"/>
      <c r="JP1833" s="403"/>
      <c r="JQ1833" s="403"/>
      <c r="JR1833" s="403"/>
      <c r="JS1833" s="403"/>
      <c r="JT1833" s="403"/>
      <c r="JU1833" s="403"/>
      <c r="JV1833" s="403"/>
      <c r="JW1833" s="403"/>
      <c r="JX1833" s="403"/>
      <c r="JY1833" s="403"/>
      <c r="JZ1833" s="403"/>
      <c r="KA1833" s="403"/>
      <c r="KB1833" s="403"/>
      <c r="KC1833" s="403"/>
      <c r="KD1833" s="403"/>
      <c r="KE1833" s="403"/>
      <c r="KF1833" s="403"/>
      <c r="KG1833" s="403"/>
      <c r="KH1833" s="403"/>
      <c r="KI1833" s="403"/>
      <c r="KJ1833" s="403"/>
      <c r="KK1833" s="403"/>
      <c r="KL1833" s="403"/>
      <c r="KM1833" s="403"/>
      <c r="KN1833" s="403"/>
      <c r="KO1833" s="403"/>
      <c r="KP1833" s="403"/>
      <c r="KQ1833" s="403"/>
      <c r="KR1833" s="403"/>
    </row>
    <row r="1834" spans="1:304" ht="17.25" hidden="1" customHeight="1" outlineLevel="2">
      <c r="A1834" s="462"/>
      <c r="B1834" s="461" t="s">
        <v>1237</v>
      </c>
      <c r="C1834" s="1496" t="s">
        <v>1260</v>
      </c>
      <c r="D1834" s="1497">
        <v>200</v>
      </c>
      <c r="E1834" s="1497" t="s">
        <v>997</v>
      </c>
      <c r="F1834" s="1497" t="s">
        <v>999</v>
      </c>
      <c r="G1834" s="1497" t="s">
        <v>998</v>
      </c>
      <c r="H1834" s="1498">
        <v>2790.34</v>
      </c>
      <c r="I1834" s="1499">
        <v>558068</v>
      </c>
      <c r="J1834" s="1500">
        <v>0.2034</v>
      </c>
      <c r="K1834" s="1498">
        <v>671579.03119999997</v>
      </c>
      <c r="L1834" s="1501" t="s">
        <v>981</v>
      </c>
      <c r="N1834" s="1340">
        <v>1</v>
      </c>
      <c r="O1834" s="473" t="s">
        <v>357</v>
      </c>
      <c r="P1834" s="479">
        <f t="shared" si="7602"/>
        <v>46023</v>
      </c>
      <c r="Q1834" s="479">
        <f t="shared" si="7603"/>
        <v>46753</v>
      </c>
      <c r="R1834" s="455">
        <f t="shared" si="7604"/>
        <v>24</v>
      </c>
      <c r="S1834" s="1517">
        <f t="shared" si="7605"/>
        <v>0</v>
      </c>
      <c r="T1834" s="1517">
        <f t="shared" si="7605"/>
        <v>0</v>
      </c>
      <c r="U1834" s="1517">
        <f t="shared" si="7605"/>
        <v>0</v>
      </c>
      <c r="V1834" s="1517">
        <f t="shared" si="7605"/>
        <v>0</v>
      </c>
      <c r="W1834" s="1517">
        <f t="shared" si="7605"/>
        <v>0</v>
      </c>
      <c r="X1834" s="1517">
        <f t="shared" si="7605"/>
        <v>0</v>
      </c>
      <c r="Y1834" s="1517">
        <f t="shared" si="7605"/>
        <v>0</v>
      </c>
      <c r="Z1834" s="1517">
        <f t="shared" si="7605"/>
        <v>0</v>
      </c>
      <c r="AA1834" s="1517">
        <f t="shared" si="7605"/>
        <v>0</v>
      </c>
      <c r="AB1834" s="1517">
        <f t="shared" si="7605"/>
        <v>0</v>
      </c>
      <c r="AC1834" s="1517">
        <f t="shared" si="7605"/>
        <v>0</v>
      </c>
      <c r="AD1834" s="1517">
        <f t="shared" si="7605"/>
        <v>0</v>
      </c>
      <c r="AE1834" s="1517">
        <f t="shared" si="7605"/>
        <v>0</v>
      </c>
      <c r="AF1834" s="1517">
        <f t="shared" si="7605"/>
        <v>0</v>
      </c>
      <c r="AG1834" s="1517">
        <f t="shared" si="7605"/>
        <v>0</v>
      </c>
      <c r="AH1834" s="1517">
        <f t="shared" si="7605"/>
        <v>0</v>
      </c>
      <c r="AI1834" s="1517">
        <f t="shared" si="7606"/>
        <v>0</v>
      </c>
      <c r="AJ1834" s="1517">
        <f t="shared" si="7606"/>
        <v>0</v>
      </c>
      <c r="AK1834" s="1517">
        <f t="shared" si="7606"/>
        <v>0</v>
      </c>
      <c r="AL1834" s="1517">
        <f t="shared" si="7606"/>
        <v>0</v>
      </c>
      <c r="AM1834" s="1517">
        <f t="shared" si="7606"/>
        <v>0</v>
      </c>
      <c r="AN1834" s="1517">
        <f t="shared" si="7606"/>
        <v>0</v>
      </c>
      <c r="AO1834" s="1517">
        <f t="shared" si="7606"/>
        <v>0</v>
      </c>
      <c r="AP1834" s="1517">
        <f t="shared" si="7606"/>
        <v>0</v>
      </c>
      <c r="AQ1834" s="1517">
        <f t="shared" si="7606"/>
        <v>0</v>
      </c>
      <c r="AR1834" s="1517">
        <f t="shared" si="7606"/>
        <v>0</v>
      </c>
      <c r="AS1834" s="1517">
        <f t="shared" si="7606"/>
        <v>0</v>
      </c>
      <c r="AT1834" s="1517">
        <f t="shared" si="7606"/>
        <v>0</v>
      </c>
      <c r="AU1834" s="1517">
        <f t="shared" si="7606"/>
        <v>0</v>
      </c>
      <c r="AV1834" s="1517">
        <f t="shared" si="7606"/>
        <v>0</v>
      </c>
      <c r="AW1834" s="1517">
        <f t="shared" si="7606"/>
        <v>0</v>
      </c>
      <c r="AX1834" s="1517">
        <f t="shared" si="7606"/>
        <v>0</v>
      </c>
      <c r="AY1834" s="1517">
        <f t="shared" si="7607"/>
        <v>0</v>
      </c>
      <c r="AZ1834" s="1517">
        <f t="shared" si="7607"/>
        <v>0</v>
      </c>
      <c r="BA1834" s="1517">
        <f t="shared" si="7607"/>
        <v>0</v>
      </c>
      <c r="BB1834" s="1517">
        <f t="shared" si="7607"/>
        <v>0</v>
      </c>
      <c r="BC1834" s="1517">
        <f t="shared" si="7607"/>
        <v>0</v>
      </c>
      <c r="BD1834" s="1517">
        <f t="shared" si="7607"/>
        <v>0</v>
      </c>
      <c r="BE1834" s="1517">
        <f t="shared" si="7607"/>
        <v>0</v>
      </c>
      <c r="BF1834" s="1517">
        <f t="shared" si="7607"/>
        <v>0</v>
      </c>
      <c r="BG1834" s="1517">
        <f t="shared" si="7607"/>
        <v>0</v>
      </c>
      <c r="BH1834" s="1517">
        <f t="shared" si="7607"/>
        <v>0</v>
      </c>
      <c r="BI1834" s="1517">
        <f t="shared" si="7607"/>
        <v>0</v>
      </c>
      <c r="BJ1834" s="1517">
        <f t="shared" si="7607"/>
        <v>0</v>
      </c>
      <c r="BK1834" s="1517">
        <f t="shared" si="7607"/>
        <v>0</v>
      </c>
      <c r="BL1834" s="1517">
        <f t="shared" si="7607"/>
        <v>0</v>
      </c>
      <c r="BM1834" s="1517">
        <f t="shared" si="7607"/>
        <v>0</v>
      </c>
      <c r="BN1834" s="1517">
        <f t="shared" si="7607"/>
        <v>0</v>
      </c>
      <c r="BO1834" s="1517">
        <f t="shared" si="7608"/>
        <v>27982.459633333332</v>
      </c>
      <c r="BP1834" s="1517">
        <f t="shared" si="7608"/>
        <v>27982.459633333332</v>
      </c>
      <c r="BQ1834" s="1517">
        <f t="shared" si="7608"/>
        <v>27982.459633333332</v>
      </c>
      <c r="BR1834" s="1517">
        <f t="shared" si="7608"/>
        <v>27982.459633333332</v>
      </c>
      <c r="BS1834" s="1517">
        <f t="shared" si="7608"/>
        <v>27982.459633333332</v>
      </c>
      <c r="BT1834" s="1517">
        <f t="shared" si="7608"/>
        <v>27982.459633333332</v>
      </c>
      <c r="BU1834" s="1517">
        <f t="shared" si="7608"/>
        <v>27982.459633333332</v>
      </c>
      <c r="BV1834" s="1517">
        <f t="shared" si="7608"/>
        <v>27982.459633333332</v>
      </c>
      <c r="BW1834" s="1517">
        <f t="shared" si="7608"/>
        <v>27982.459633333332</v>
      </c>
      <c r="BX1834" s="1517">
        <f t="shared" si="7608"/>
        <v>27982.459633333332</v>
      </c>
      <c r="BY1834" s="1517">
        <f t="shared" si="7608"/>
        <v>27982.459633333332</v>
      </c>
      <c r="BZ1834" s="1517">
        <f t="shared" si="7608"/>
        <v>27982.459633333332</v>
      </c>
      <c r="CA1834" s="1517">
        <f t="shared" si="7608"/>
        <v>27982.459633333332</v>
      </c>
      <c r="CB1834" s="1517">
        <f t="shared" si="7608"/>
        <v>27982.459633333332</v>
      </c>
      <c r="CC1834" s="1517">
        <f t="shared" si="7608"/>
        <v>27982.459633333332</v>
      </c>
      <c r="CD1834" s="1517">
        <f t="shared" si="7608"/>
        <v>27982.459633333332</v>
      </c>
      <c r="CE1834" s="1517">
        <f t="shared" si="7609"/>
        <v>27982.459633333332</v>
      </c>
      <c r="CF1834" s="1517">
        <f t="shared" si="7609"/>
        <v>27982.459633333332</v>
      </c>
      <c r="CG1834" s="1517">
        <f t="shared" si="7609"/>
        <v>27982.459633333332</v>
      </c>
      <c r="CH1834" s="1517">
        <f t="shared" si="7609"/>
        <v>27982.459633333332</v>
      </c>
      <c r="CI1834" s="1517">
        <f t="shared" si="7609"/>
        <v>27982.459633333332</v>
      </c>
      <c r="CJ1834" s="1517">
        <f t="shared" si="7609"/>
        <v>27982.459633333332</v>
      </c>
      <c r="CK1834" s="1517">
        <f t="shared" si="7609"/>
        <v>27982.459633333332</v>
      </c>
      <c r="CL1834" s="1517">
        <f t="shared" si="7609"/>
        <v>27982.459633333332</v>
      </c>
      <c r="CM1834" s="1517">
        <f t="shared" si="7609"/>
        <v>0</v>
      </c>
      <c r="CN1834" s="1517">
        <f t="shared" si="7609"/>
        <v>0</v>
      </c>
      <c r="CO1834" s="1517">
        <f t="shared" si="7609"/>
        <v>0</v>
      </c>
      <c r="CP1834" s="1517">
        <f t="shared" si="7609"/>
        <v>0</v>
      </c>
      <c r="CQ1834" s="1517">
        <f t="shared" si="7609"/>
        <v>0</v>
      </c>
      <c r="CR1834" s="1517">
        <f t="shared" si="7609"/>
        <v>0</v>
      </c>
      <c r="CS1834" s="1517">
        <f t="shared" si="7609"/>
        <v>0</v>
      </c>
      <c r="CT1834" s="1517">
        <f t="shared" si="7609"/>
        <v>0</v>
      </c>
      <c r="CU1834" s="1517">
        <f t="shared" si="7610"/>
        <v>0</v>
      </c>
      <c r="CV1834" s="1517">
        <f t="shared" si="7610"/>
        <v>0</v>
      </c>
      <c r="CW1834" s="1517">
        <f t="shared" si="7610"/>
        <v>0</v>
      </c>
      <c r="CX1834" s="1517">
        <f t="shared" si="7610"/>
        <v>0</v>
      </c>
      <c r="CY1834" s="1517">
        <f t="shared" si="7610"/>
        <v>0</v>
      </c>
      <c r="CZ1834" s="1517">
        <f t="shared" si="7610"/>
        <v>0</v>
      </c>
      <c r="DA1834" s="1517">
        <f t="shared" si="7610"/>
        <v>0</v>
      </c>
      <c r="DB1834" s="1517">
        <f t="shared" si="7610"/>
        <v>0</v>
      </c>
      <c r="DC1834" s="1517">
        <f t="shared" si="7610"/>
        <v>0</v>
      </c>
      <c r="DD1834" s="1517">
        <f t="shared" si="7610"/>
        <v>0</v>
      </c>
      <c r="DE1834" s="1517">
        <f t="shared" si="7610"/>
        <v>0</v>
      </c>
      <c r="DF1834" s="1517">
        <f t="shared" si="7610"/>
        <v>0</v>
      </c>
      <c r="DG1834" s="1517">
        <f t="shared" si="7610"/>
        <v>0</v>
      </c>
      <c r="DH1834" s="1517">
        <f t="shared" si="7610"/>
        <v>0</v>
      </c>
      <c r="DI1834" s="1517">
        <f t="shared" si="7610"/>
        <v>0</v>
      </c>
      <c r="DJ1834" s="1517">
        <f t="shared" si="7610"/>
        <v>0</v>
      </c>
      <c r="DK1834" s="1517">
        <f t="shared" si="7611"/>
        <v>0</v>
      </c>
      <c r="DL1834" s="1517">
        <f t="shared" si="7611"/>
        <v>0</v>
      </c>
      <c r="DM1834" s="1517">
        <f t="shared" si="7611"/>
        <v>0</v>
      </c>
      <c r="DN1834" s="1517">
        <f t="shared" si="7611"/>
        <v>0</v>
      </c>
      <c r="DO1834" s="1517">
        <f t="shared" si="7611"/>
        <v>0</v>
      </c>
      <c r="DP1834" s="1517">
        <f t="shared" si="7611"/>
        <v>0</v>
      </c>
      <c r="DQ1834" s="1517">
        <f t="shared" si="7611"/>
        <v>0</v>
      </c>
      <c r="DR1834" s="1517">
        <f t="shared" si="7611"/>
        <v>0</v>
      </c>
      <c r="DS1834" s="1517">
        <f t="shared" si="7611"/>
        <v>0</v>
      </c>
      <c r="DT1834" s="1517">
        <f t="shared" si="7611"/>
        <v>0</v>
      </c>
      <c r="DU1834" s="1517">
        <f t="shared" si="7611"/>
        <v>0</v>
      </c>
      <c r="DV1834" s="1517">
        <f t="shared" si="7611"/>
        <v>0</v>
      </c>
      <c r="DW1834" s="1517">
        <f t="shared" si="7611"/>
        <v>0</v>
      </c>
      <c r="DX1834" s="1517">
        <f t="shared" si="7611"/>
        <v>0</v>
      </c>
      <c r="DY1834" s="1517">
        <f t="shared" si="7611"/>
        <v>0</v>
      </c>
      <c r="DZ1834" s="1517">
        <f t="shared" si="7611"/>
        <v>0</v>
      </c>
      <c r="EA1834" s="1517">
        <f t="shared" si="7612"/>
        <v>0</v>
      </c>
      <c r="EB1834" s="1517">
        <f t="shared" si="7612"/>
        <v>0</v>
      </c>
      <c r="EC1834" s="1517">
        <f t="shared" si="7612"/>
        <v>0</v>
      </c>
      <c r="ED1834" s="1517">
        <f t="shared" si="7612"/>
        <v>0</v>
      </c>
      <c r="EE1834" s="1517">
        <f t="shared" si="7612"/>
        <v>0</v>
      </c>
      <c r="EF1834" s="1517">
        <f t="shared" si="7612"/>
        <v>0</v>
      </c>
      <c r="EG1834" s="1517">
        <f t="shared" si="7612"/>
        <v>0</v>
      </c>
      <c r="EH1834" s="1517">
        <f t="shared" si="7612"/>
        <v>0</v>
      </c>
      <c r="EI1834" s="1517">
        <f t="shared" si="7612"/>
        <v>0</v>
      </c>
      <c r="EJ1834" s="1517">
        <f t="shared" si="7612"/>
        <v>0</v>
      </c>
      <c r="EK1834" s="1517">
        <f t="shared" si="7612"/>
        <v>0</v>
      </c>
      <c r="EL1834" s="1517">
        <f t="shared" si="7612"/>
        <v>0</v>
      </c>
      <c r="EM1834" s="1517">
        <f t="shared" si="7612"/>
        <v>0</v>
      </c>
      <c r="EN1834" s="1517">
        <f t="shared" si="7612"/>
        <v>0</v>
      </c>
      <c r="EO1834" s="1517">
        <f t="shared" si="7612"/>
        <v>0</v>
      </c>
      <c r="EP1834" s="1517">
        <f t="shared" si="7612"/>
        <v>0</v>
      </c>
      <c r="EQ1834" s="1517">
        <f t="shared" si="7613"/>
        <v>0</v>
      </c>
      <c r="ER1834" s="1517">
        <f t="shared" si="7613"/>
        <v>0</v>
      </c>
      <c r="ES1834" s="1517">
        <f t="shared" si="7613"/>
        <v>0</v>
      </c>
      <c r="ET1834" s="1517">
        <f t="shared" si="7613"/>
        <v>0</v>
      </c>
      <c r="EU1834" s="1517">
        <f t="shared" si="7613"/>
        <v>0</v>
      </c>
      <c r="EV1834" s="1517">
        <f t="shared" si="7613"/>
        <v>0</v>
      </c>
      <c r="EW1834" s="1517">
        <f t="shared" si="7613"/>
        <v>0</v>
      </c>
      <c r="EX1834" s="1517">
        <f t="shared" si="7613"/>
        <v>0</v>
      </c>
      <c r="EY1834" s="1517">
        <f t="shared" si="7613"/>
        <v>0</v>
      </c>
      <c r="EZ1834" s="1517">
        <f t="shared" si="7613"/>
        <v>0</v>
      </c>
      <c r="FA1834" s="1517">
        <f t="shared" si="7613"/>
        <v>0</v>
      </c>
      <c r="FB1834" s="1517">
        <f t="shared" si="7613"/>
        <v>0</v>
      </c>
      <c r="FC1834" s="1517">
        <f t="shared" si="7613"/>
        <v>0</v>
      </c>
      <c r="FD1834" s="1517">
        <f t="shared" si="7613"/>
        <v>0</v>
      </c>
      <c r="FE1834" s="1517">
        <f t="shared" si="7613"/>
        <v>0</v>
      </c>
      <c r="FF1834" s="1517">
        <f t="shared" si="7613"/>
        <v>0</v>
      </c>
      <c r="FG1834" s="1517">
        <f t="shared" si="7614"/>
        <v>0</v>
      </c>
      <c r="FH1834" s="1517">
        <f t="shared" si="7614"/>
        <v>0</v>
      </c>
      <c r="FI1834" s="1517">
        <f t="shared" si="7614"/>
        <v>0</v>
      </c>
      <c r="FJ1834" s="1517">
        <f t="shared" si="7614"/>
        <v>0</v>
      </c>
      <c r="FK1834" s="1517">
        <f t="shared" si="7614"/>
        <v>0</v>
      </c>
      <c r="FL1834" s="1517">
        <f t="shared" si="7614"/>
        <v>0</v>
      </c>
      <c r="FM1834" s="1517">
        <f t="shared" si="7614"/>
        <v>0</v>
      </c>
      <c r="FN1834" s="1517">
        <f t="shared" si="7614"/>
        <v>0</v>
      </c>
      <c r="FO1834" s="1517">
        <f t="shared" si="7614"/>
        <v>0</v>
      </c>
      <c r="FP1834" s="1517">
        <f t="shared" si="7614"/>
        <v>0</v>
      </c>
      <c r="FQ1834" s="1517">
        <f t="shared" si="7614"/>
        <v>0</v>
      </c>
      <c r="FR1834" s="1517">
        <f t="shared" si="7614"/>
        <v>0</v>
      </c>
      <c r="FS1834" s="1517">
        <f t="shared" si="7614"/>
        <v>0</v>
      </c>
      <c r="FT1834" s="1517">
        <f t="shared" si="7614"/>
        <v>0</v>
      </c>
      <c r="GA1834" s="403"/>
      <c r="GB1834" s="403"/>
      <c r="GC1834" s="403"/>
      <c r="GD1834" s="403"/>
      <c r="GE1834" s="403"/>
      <c r="GF1834" s="403"/>
      <c r="GG1834" s="403"/>
      <c r="GH1834" s="403"/>
      <c r="GI1834" s="403"/>
      <c r="GJ1834" s="403"/>
      <c r="GK1834" s="403"/>
      <c r="GL1834" s="403"/>
      <c r="GM1834" s="403"/>
      <c r="GN1834" s="403"/>
      <c r="GO1834" s="403"/>
      <c r="GP1834" s="403"/>
      <c r="GQ1834" s="403"/>
      <c r="GR1834" s="403"/>
      <c r="GS1834" s="403"/>
      <c r="GT1834" s="403"/>
      <c r="GU1834" s="403"/>
      <c r="GV1834" s="403"/>
      <c r="GW1834" s="403"/>
      <c r="GX1834" s="403"/>
      <c r="GY1834" s="403"/>
      <c r="GZ1834" s="403"/>
      <c r="HA1834" s="403"/>
      <c r="HB1834" s="403"/>
      <c r="HC1834" s="403"/>
      <c r="HD1834" s="403"/>
      <c r="HE1834" s="403"/>
      <c r="HF1834" s="403"/>
      <c r="HG1834" s="403"/>
      <c r="HH1834" s="403"/>
      <c r="HI1834" s="403"/>
      <c r="HJ1834" s="403"/>
      <c r="HK1834" s="403"/>
      <c r="HL1834" s="403"/>
      <c r="HM1834" s="403"/>
      <c r="HN1834" s="403"/>
      <c r="HO1834" s="403"/>
      <c r="HP1834" s="403"/>
      <c r="HQ1834" s="403"/>
      <c r="HR1834" s="403"/>
      <c r="HS1834" s="403"/>
      <c r="HT1834" s="403"/>
      <c r="HU1834" s="403"/>
      <c r="HV1834" s="403"/>
      <c r="HW1834" s="403"/>
      <c r="HX1834" s="403"/>
      <c r="HY1834" s="403"/>
      <c r="HZ1834" s="403"/>
      <c r="IA1834" s="403"/>
      <c r="IB1834" s="403"/>
      <c r="IC1834" s="403"/>
      <c r="ID1834" s="403"/>
      <c r="IE1834" s="403"/>
      <c r="IF1834" s="403"/>
      <c r="IG1834" s="403"/>
      <c r="IH1834" s="403"/>
      <c r="II1834" s="403"/>
      <c r="IJ1834" s="403"/>
      <c r="IK1834" s="403"/>
      <c r="IL1834" s="403"/>
      <c r="IM1834" s="403"/>
      <c r="IN1834" s="403"/>
      <c r="IO1834" s="403"/>
      <c r="IP1834" s="403"/>
      <c r="IQ1834" s="403"/>
      <c r="IR1834" s="403"/>
      <c r="IS1834" s="403"/>
      <c r="IT1834" s="403"/>
      <c r="IU1834" s="403"/>
      <c r="IV1834" s="403"/>
      <c r="IW1834" s="403"/>
      <c r="IX1834" s="403"/>
      <c r="IY1834" s="403"/>
      <c r="IZ1834" s="403"/>
      <c r="JA1834" s="403"/>
      <c r="JB1834" s="403"/>
      <c r="JC1834" s="403"/>
      <c r="JD1834" s="403"/>
      <c r="JE1834" s="403"/>
      <c r="JF1834" s="403"/>
      <c r="JG1834" s="403"/>
      <c r="JH1834" s="403"/>
      <c r="JI1834" s="403"/>
      <c r="JJ1834" s="403"/>
      <c r="JK1834" s="403"/>
      <c r="JL1834" s="403"/>
      <c r="JM1834" s="403"/>
      <c r="JN1834" s="403"/>
      <c r="JO1834" s="403"/>
      <c r="JP1834" s="403"/>
      <c r="JQ1834" s="403"/>
      <c r="JR1834" s="403"/>
      <c r="JS1834" s="403"/>
      <c r="JT1834" s="403"/>
      <c r="JU1834" s="403"/>
      <c r="JV1834" s="403"/>
      <c r="JW1834" s="403"/>
      <c r="JX1834" s="403"/>
      <c r="JY1834" s="403"/>
      <c r="JZ1834" s="403"/>
      <c r="KA1834" s="403"/>
      <c r="KB1834" s="403"/>
      <c r="KC1834" s="403"/>
      <c r="KD1834" s="403"/>
      <c r="KE1834" s="403"/>
      <c r="KF1834" s="403"/>
      <c r="KG1834" s="403"/>
      <c r="KH1834" s="403"/>
      <c r="KI1834" s="403"/>
      <c r="KJ1834" s="403"/>
      <c r="KK1834" s="403"/>
      <c r="KL1834" s="403"/>
      <c r="KM1834" s="403"/>
      <c r="KN1834" s="403"/>
      <c r="KO1834" s="403"/>
      <c r="KP1834" s="403"/>
      <c r="KQ1834" s="403"/>
      <c r="KR1834" s="403"/>
    </row>
    <row r="1835" spans="1:304" ht="17.25" hidden="1" customHeight="1" outlineLevel="2">
      <c r="A1835" s="462"/>
      <c r="B1835" s="461" t="s">
        <v>1237</v>
      </c>
      <c r="C1835" s="1496" t="s">
        <v>1261</v>
      </c>
      <c r="D1835" s="1497">
        <v>15</v>
      </c>
      <c r="E1835" s="1497" t="s">
        <v>997</v>
      </c>
      <c r="F1835" s="1497" t="s">
        <v>1006</v>
      </c>
      <c r="G1835" s="1497" t="s">
        <v>998</v>
      </c>
      <c r="H1835" s="1498">
        <v>2059.2709199999999</v>
      </c>
      <c r="I1835" s="1499">
        <v>30889.0638</v>
      </c>
      <c r="J1835" s="1500">
        <v>0.2034</v>
      </c>
      <c r="K1835" s="1498">
        <v>37171.899376920002</v>
      </c>
      <c r="L1835" s="1501" t="s">
        <v>981</v>
      </c>
      <c r="N1835" s="1340">
        <v>1</v>
      </c>
      <c r="O1835" s="473" t="s">
        <v>357</v>
      </c>
      <c r="P1835" s="479">
        <f t="shared" si="7602"/>
        <v>46023</v>
      </c>
      <c r="Q1835" s="479">
        <f t="shared" si="7603"/>
        <v>46753</v>
      </c>
      <c r="R1835" s="455">
        <f t="shared" si="7604"/>
        <v>24</v>
      </c>
      <c r="S1835" s="1517">
        <f t="shared" si="7605"/>
        <v>0</v>
      </c>
      <c r="T1835" s="1517">
        <f t="shared" si="7605"/>
        <v>0</v>
      </c>
      <c r="U1835" s="1517">
        <f t="shared" si="7605"/>
        <v>0</v>
      </c>
      <c r="V1835" s="1517">
        <f t="shared" si="7605"/>
        <v>0</v>
      </c>
      <c r="W1835" s="1517">
        <f t="shared" si="7605"/>
        <v>0</v>
      </c>
      <c r="X1835" s="1517">
        <f t="shared" si="7605"/>
        <v>0</v>
      </c>
      <c r="Y1835" s="1517">
        <f t="shared" si="7605"/>
        <v>0</v>
      </c>
      <c r="Z1835" s="1517">
        <f t="shared" si="7605"/>
        <v>0</v>
      </c>
      <c r="AA1835" s="1517">
        <f t="shared" si="7605"/>
        <v>0</v>
      </c>
      <c r="AB1835" s="1517">
        <f t="shared" si="7605"/>
        <v>0</v>
      </c>
      <c r="AC1835" s="1517">
        <f t="shared" si="7605"/>
        <v>0</v>
      </c>
      <c r="AD1835" s="1517">
        <f t="shared" si="7605"/>
        <v>0</v>
      </c>
      <c r="AE1835" s="1517">
        <f t="shared" si="7605"/>
        <v>0</v>
      </c>
      <c r="AF1835" s="1517">
        <f t="shared" si="7605"/>
        <v>0</v>
      </c>
      <c r="AG1835" s="1517">
        <f t="shared" si="7605"/>
        <v>0</v>
      </c>
      <c r="AH1835" s="1517">
        <f t="shared" si="7605"/>
        <v>0</v>
      </c>
      <c r="AI1835" s="1517">
        <f t="shared" si="7606"/>
        <v>0</v>
      </c>
      <c r="AJ1835" s="1517">
        <f t="shared" si="7606"/>
        <v>0</v>
      </c>
      <c r="AK1835" s="1517">
        <f t="shared" si="7606"/>
        <v>0</v>
      </c>
      <c r="AL1835" s="1517">
        <f t="shared" si="7606"/>
        <v>0</v>
      </c>
      <c r="AM1835" s="1517">
        <f t="shared" si="7606"/>
        <v>0</v>
      </c>
      <c r="AN1835" s="1517">
        <f t="shared" si="7606"/>
        <v>0</v>
      </c>
      <c r="AO1835" s="1517">
        <f t="shared" si="7606"/>
        <v>0</v>
      </c>
      <c r="AP1835" s="1517">
        <f t="shared" si="7606"/>
        <v>0</v>
      </c>
      <c r="AQ1835" s="1517">
        <f t="shared" si="7606"/>
        <v>0</v>
      </c>
      <c r="AR1835" s="1517">
        <f t="shared" si="7606"/>
        <v>0</v>
      </c>
      <c r="AS1835" s="1517">
        <f t="shared" si="7606"/>
        <v>0</v>
      </c>
      <c r="AT1835" s="1517">
        <f t="shared" si="7606"/>
        <v>0</v>
      </c>
      <c r="AU1835" s="1517">
        <f t="shared" si="7606"/>
        <v>0</v>
      </c>
      <c r="AV1835" s="1517">
        <f t="shared" si="7606"/>
        <v>0</v>
      </c>
      <c r="AW1835" s="1517">
        <f t="shared" si="7606"/>
        <v>0</v>
      </c>
      <c r="AX1835" s="1517">
        <f t="shared" si="7606"/>
        <v>0</v>
      </c>
      <c r="AY1835" s="1517">
        <f t="shared" si="7607"/>
        <v>0</v>
      </c>
      <c r="AZ1835" s="1517">
        <f t="shared" si="7607"/>
        <v>0</v>
      </c>
      <c r="BA1835" s="1517">
        <f t="shared" si="7607"/>
        <v>0</v>
      </c>
      <c r="BB1835" s="1517">
        <f t="shared" si="7607"/>
        <v>0</v>
      </c>
      <c r="BC1835" s="1517">
        <f t="shared" si="7607"/>
        <v>0</v>
      </c>
      <c r="BD1835" s="1517">
        <f t="shared" si="7607"/>
        <v>0</v>
      </c>
      <c r="BE1835" s="1517">
        <f t="shared" si="7607"/>
        <v>0</v>
      </c>
      <c r="BF1835" s="1517">
        <f t="shared" si="7607"/>
        <v>0</v>
      </c>
      <c r="BG1835" s="1517">
        <f t="shared" si="7607"/>
        <v>0</v>
      </c>
      <c r="BH1835" s="1517">
        <f t="shared" si="7607"/>
        <v>0</v>
      </c>
      <c r="BI1835" s="1517">
        <f t="shared" si="7607"/>
        <v>0</v>
      </c>
      <c r="BJ1835" s="1517">
        <f t="shared" si="7607"/>
        <v>0</v>
      </c>
      <c r="BK1835" s="1517">
        <f t="shared" si="7607"/>
        <v>0</v>
      </c>
      <c r="BL1835" s="1517">
        <f t="shared" si="7607"/>
        <v>0</v>
      </c>
      <c r="BM1835" s="1517">
        <f t="shared" si="7607"/>
        <v>0</v>
      </c>
      <c r="BN1835" s="1517">
        <f t="shared" si="7607"/>
        <v>0</v>
      </c>
      <c r="BO1835" s="1517">
        <f t="shared" si="7608"/>
        <v>1548.8291407050001</v>
      </c>
      <c r="BP1835" s="1517">
        <f t="shared" si="7608"/>
        <v>1548.8291407050001</v>
      </c>
      <c r="BQ1835" s="1517">
        <f t="shared" si="7608"/>
        <v>1548.8291407050001</v>
      </c>
      <c r="BR1835" s="1517">
        <f t="shared" si="7608"/>
        <v>1548.8291407050001</v>
      </c>
      <c r="BS1835" s="1517">
        <f t="shared" si="7608"/>
        <v>1548.8291407050001</v>
      </c>
      <c r="BT1835" s="1517">
        <f t="shared" si="7608"/>
        <v>1548.8291407050001</v>
      </c>
      <c r="BU1835" s="1517">
        <f t="shared" si="7608"/>
        <v>1548.8291407050001</v>
      </c>
      <c r="BV1835" s="1517">
        <f t="shared" si="7608"/>
        <v>1548.8291407050001</v>
      </c>
      <c r="BW1835" s="1517">
        <f t="shared" si="7608"/>
        <v>1548.8291407050001</v>
      </c>
      <c r="BX1835" s="1517">
        <f t="shared" si="7608"/>
        <v>1548.8291407050001</v>
      </c>
      <c r="BY1835" s="1517">
        <f t="shared" si="7608"/>
        <v>1548.8291407050001</v>
      </c>
      <c r="BZ1835" s="1517">
        <f t="shared" si="7608"/>
        <v>1548.8291407050001</v>
      </c>
      <c r="CA1835" s="1517">
        <f t="shared" si="7608"/>
        <v>1548.8291407050001</v>
      </c>
      <c r="CB1835" s="1517">
        <f t="shared" si="7608"/>
        <v>1548.8291407050001</v>
      </c>
      <c r="CC1835" s="1517">
        <f t="shared" si="7608"/>
        <v>1548.8291407050001</v>
      </c>
      <c r="CD1835" s="1517">
        <f t="shared" si="7608"/>
        <v>1548.8291407050001</v>
      </c>
      <c r="CE1835" s="1517">
        <f t="shared" si="7609"/>
        <v>1548.8291407050001</v>
      </c>
      <c r="CF1835" s="1517">
        <f t="shared" si="7609"/>
        <v>1548.8291407050001</v>
      </c>
      <c r="CG1835" s="1517">
        <f t="shared" si="7609"/>
        <v>1548.8291407050001</v>
      </c>
      <c r="CH1835" s="1517">
        <f t="shared" si="7609"/>
        <v>1548.8291407050001</v>
      </c>
      <c r="CI1835" s="1517">
        <f t="shared" si="7609"/>
        <v>1548.8291407050001</v>
      </c>
      <c r="CJ1835" s="1517">
        <f t="shared" si="7609"/>
        <v>1548.8291407050001</v>
      </c>
      <c r="CK1835" s="1517">
        <f t="shared" si="7609"/>
        <v>1548.8291407050001</v>
      </c>
      <c r="CL1835" s="1517">
        <f t="shared" si="7609"/>
        <v>1548.8291407050001</v>
      </c>
      <c r="CM1835" s="1517">
        <f t="shared" si="7609"/>
        <v>0</v>
      </c>
      <c r="CN1835" s="1517">
        <f t="shared" si="7609"/>
        <v>0</v>
      </c>
      <c r="CO1835" s="1517">
        <f t="shared" si="7609"/>
        <v>0</v>
      </c>
      <c r="CP1835" s="1517">
        <f t="shared" si="7609"/>
        <v>0</v>
      </c>
      <c r="CQ1835" s="1517">
        <f t="shared" si="7609"/>
        <v>0</v>
      </c>
      <c r="CR1835" s="1517">
        <f t="shared" si="7609"/>
        <v>0</v>
      </c>
      <c r="CS1835" s="1517">
        <f t="shared" si="7609"/>
        <v>0</v>
      </c>
      <c r="CT1835" s="1517">
        <f t="shared" si="7609"/>
        <v>0</v>
      </c>
      <c r="CU1835" s="1517">
        <f t="shared" si="7610"/>
        <v>0</v>
      </c>
      <c r="CV1835" s="1517">
        <f t="shared" si="7610"/>
        <v>0</v>
      </c>
      <c r="CW1835" s="1517">
        <f t="shared" si="7610"/>
        <v>0</v>
      </c>
      <c r="CX1835" s="1517">
        <f t="shared" si="7610"/>
        <v>0</v>
      </c>
      <c r="CY1835" s="1517">
        <f t="shared" si="7610"/>
        <v>0</v>
      </c>
      <c r="CZ1835" s="1517">
        <f t="shared" si="7610"/>
        <v>0</v>
      </c>
      <c r="DA1835" s="1517">
        <f t="shared" si="7610"/>
        <v>0</v>
      </c>
      <c r="DB1835" s="1517">
        <f t="shared" si="7610"/>
        <v>0</v>
      </c>
      <c r="DC1835" s="1517">
        <f t="shared" si="7610"/>
        <v>0</v>
      </c>
      <c r="DD1835" s="1517">
        <f t="shared" si="7610"/>
        <v>0</v>
      </c>
      <c r="DE1835" s="1517">
        <f t="shared" si="7610"/>
        <v>0</v>
      </c>
      <c r="DF1835" s="1517">
        <f t="shared" si="7610"/>
        <v>0</v>
      </c>
      <c r="DG1835" s="1517">
        <f t="shared" si="7610"/>
        <v>0</v>
      </c>
      <c r="DH1835" s="1517">
        <f t="shared" si="7610"/>
        <v>0</v>
      </c>
      <c r="DI1835" s="1517">
        <f t="shared" si="7610"/>
        <v>0</v>
      </c>
      <c r="DJ1835" s="1517">
        <f t="shared" si="7610"/>
        <v>0</v>
      </c>
      <c r="DK1835" s="1517">
        <f t="shared" si="7611"/>
        <v>0</v>
      </c>
      <c r="DL1835" s="1517">
        <f t="shared" si="7611"/>
        <v>0</v>
      </c>
      <c r="DM1835" s="1517">
        <f t="shared" si="7611"/>
        <v>0</v>
      </c>
      <c r="DN1835" s="1517">
        <f t="shared" si="7611"/>
        <v>0</v>
      </c>
      <c r="DO1835" s="1517">
        <f t="shared" si="7611"/>
        <v>0</v>
      </c>
      <c r="DP1835" s="1517">
        <f t="shared" si="7611"/>
        <v>0</v>
      </c>
      <c r="DQ1835" s="1517">
        <f t="shared" si="7611"/>
        <v>0</v>
      </c>
      <c r="DR1835" s="1517">
        <f t="shared" si="7611"/>
        <v>0</v>
      </c>
      <c r="DS1835" s="1517">
        <f t="shared" si="7611"/>
        <v>0</v>
      </c>
      <c r="DT1835" s="1517">
        <f t="shared" si="7611"/>
        <v>0</v>
      </c>
      <c r="DU1835" s="1517">
        <f t="shared" si="7611"/>
        <v>0</v>
      </c>
      <c r="DV1835" s="1517">
        <f t="shared" si="7611"/>
        <v>0</v>
      </c>
      <c r="DW1835" s="1517">
        <f t="shared" si="7611"/>
        <v>0</v>
      </c>
      <c r="DX1835" s="1517">
        <f t="shared" si="7611"/>
        <v>0</v>
      </c>
      <c r="DY1835" s="1517">
        <f t="shared" si="7611"/>
        <v>0</v>
      </c>
      <c r="DZ1835" s="1517">
        <f t="shared" si="7611"/>
        <v>0</v>
      </c>
      <c r="EA1835" s="1517">
        <f t="shared" si="7612"/>
        <v>0</v>
      </c>
      <c r="EB1835" s="1517">
        <f t="shared" si="7612"/>
        <v>0</v>
      </c>
      <c r="EC1835" s="1517">
        <f t="shared" si="7612"/>
        <v>0</v>
      </c>
      <c r="ED1835" s="1517">
        <f t="shared" si="7612"/>
        <v>0</v>
      </c>
      <c r="EE1835" s="1517">
        <f t="shared" si="7612"/>
        <v>0</v>
      </c>
      <c r="EF1835" s="1517">
        <f t="shared" si="7612"/>
        <v>0</v>
      </c>
      <c r="EG1835" s="1517">
        <f t="shared" si="7612"/>
        <v>0</v>
      </c>
      <c r="EH1835" s="1517">
        <f t="shared" si="7612"/>
        <v>0</v>
      </c>
      <c r="EI1835" s="1517">
        <f t="shared" si="7612"/>
        <v>0</v>
      </c>
      <c r="EJ1835" s="1517">
        <f t="shared" si="7612"/>
        <v>0</v>
      </c>
      <c r="EK1835" s="1517">
        <f t="shared" si="7612"/>
        <v>0</v>
      </c>
      <c r="EL1835" s="1517">
        <f t="shared" si="7612"/>
        <v>0</v>
      </c>
      <c r="EM1835" s="1517">
        <f t="shared" si="7612"/>
        <v>0</v>
      </c>
      <c r="EN1835" s="1517">
        <f t="shared" si="7612"/>
        <v>0</v>
      </c>
      <c r="EO1835" s="1517">
        <f t="shared" si="7612"/>
        <v>0</v>
      </c>
      <c r="EP1835" s="1517">
        <f t="shared" si="7612"/>
        <v>0</v>
      </c>
      <c r="EQ1835" s="1517">
        <f t="shared" si="7613"/>
        <v>0</v>
      </c>
      <c r="ER1835" s="1517">
        <f t="shared" si="7613"/>
        <v>0</v>
      </c>
      <c r="ES1835" s="1517">
        <f t="shared" si="7613"/>
        <v>0</v>
      </c>
      <c r="ET1835" s="1517">
        <f t="shared" si="7613"/>
        <v>0</v>
      </c>
      <c r="EU1835" s="1517">
        <f t="shared" si="7613"/>
        <v>0</v>
      </c>
      <c r="EV1835" s="1517">
        <f t="shared" si="7613"/>
        <v>0</v>
      </c>
      <c r="EW1835" s="1517">
        <f t="shared" si="7613"/>
        <v>0</v>
      </c>
      <c r="EX1835" s="1517">
        <f t="shared" si="7613"/>
        <v>0</v>
      </c>
      <c r="EY1835" s="1517">
        <f t="shared" si="7613"/>
        <v>0</v>
      </c>
      <c r="EZ1835" s="1517">
        <f t="shared" si="7613"/>
        <v>0</v>
      </c>
      <c r="FA1835" s="1517">
        <f t="shared" si="7613"/>
        <v>0</v>
      </c>
      <c r="FB1835" s="1517">
        <f t="shared" si="7613"/>
        <v>0</v>
      </c>
      <c r="FC1835" s="1517">
        <f t="shared" si="7613"/>
        <v>0</v>
      </c>
      <c r="FD1835" s="1517">
        <f t="shared" si="7613"/>
        <v>0</v>
      </c>
      <c r="FE1835" s="1517">
        <f t="shared" si="7613"/>
        <v>0</v>
      </c>
      <c r="FF1835" s="1517">
        <f t="shared" si="7613"/>
        <v>0</v>
      </c>
      <c r="FG1835" s="1517">
        <f t="shared" si="7614"/>
        <v>0</v>
      </c>
      <c r="FH1835" s="1517">
        <f t="shared" si="7614"/>
        <v>0</v>
      </c>
      <c r="FI1835" s="1517">
        <f t="shared" si="7614"/>
        <v>0</v>
      </c>
      <c r="FJ1835" s="1517">
        <f t="shared" si="7614"/>
        <v>0</v>
      </c>
      <c r="FK1835" s="1517">
        <f t="shared" si="7614"/>
        <v>0</v>
      </c>
      <c r="FL1835" s="1517">
        <f t="shared" si="7614"/>
        <v>0</v>
      </c>
      <c r="FM1835" s="1517">
        <f t="shared" si="7614"/>
        <v>0</v>
      </c>
      <c r="FN1835" s="1517">
        <f t="shared" si="7614"/>
        <v>0</v>
      </c>
      <c r="FO1835" s="1517">
        <f t="shared" si="7614"/>
        <v>0</v>
      </c>
      <c r="FP1835" s="1517">
        <f t="shared" si="7614"/>
        <v>0</v>
      </c>
      <c r="FQ1835" s="1517">
        <f t="shared" si="7614"/>
        <v>0</v>
      </c>
      <c r="FR1835" s="1517">
        <f t="shared" si="7614"/>
        <v>0</v>
      </c>
      <c r="FS1835" s="1517">
        <f t="shared" si="7614"/>
        <v>0</v>
      </c>
      <c r="FT1835" s="1517">
        <f t="shared" si="7614"/>
        <v>0</v>
      </c>
      <c r="GA1835" s="403"/>
      <c r="GB1835" s="403"/>
      <c r="GC1835" s="403"/>
      <c r="GD1835" s="403"/>
      <c r="GE1835" s="403"/>
      <c r="GF1835" s="403"/>
      <c r="GG1835" s="403"/>
      <c r="GH1835" s="403"/>
      <c r="GI1835" s="403"/>
      <c r="GJ1835" s="403"/>
      <c r="GK1835" s="403"/>
      <c r="GL1835" s="403"/>
      <c r="GM1835" s="403"/>
      <c r="GN1835" s="403"/>
      <c r="GO1835" s="403"/>
      <c r="GP1835" s="403"/>
      <c r="GQ1835" s="403"/>
      <c r="GR1835" s="403"/>
      <c r="GS1835" s="403"/>
      <c r="GT1835" s="403"/>
      <c r="GU1835" s="403"/>
      <c r="GV1835" s="403"/>
      <c r="GW1835" s="403"/>
      <c r="GX1835" s="403"/>
      <c r="GY1835" s="403"/>
      <c r="GZ1835" s="403"/>
      <c r="HA1835" s="403"/>
      <c r="HB1835" s="403"/>
      <c r="HC1835" s="403"/>
      <c r="HD1835" s="403"/>
      <c r="HE1835" s="403"/>
      <c r="HF1835" s="403"/>
      <c r="HG1835" s="403"/>
      <c r="HH1835" s="403"/>
      <c r="HI1835" s="403"/>
      <c r="HJ1835" s="403"/>
      <c r="HK1835" s="403"/>
      <c r="HL1835" s="403"/>
      <c r="HM1835" s="403"/>
      <c r="HN1835" s="403"/>
      <c r="HO1835" s="403"/>
      <c r="HP1835" s="403"/>
      <c r="HQ1835" s="403"/>
      <c r="HR1835" s="403"/>
      <c r="HS1835" s="403"/>
      <c r="HT1835" s="403"/>
      <c r="HU1835" s="403"/>
      <c r="HV1835" s="403"/>
      <c r="HW1835" s="403"/>
      <c r="HX1835" s="403"/>
      <c r="HY1835" s="403"/>
      <c r="HZ1835" s="403"/>
      <c r="IA1835" s="403"/>
      <c r="IB1835" s="403"/>
      <c r="IC1835" s="403"/>
      <c r="ID1835" s="403"/>
      <c r="IE1835" s="403"/>
      <c r="IF1835" s="403"/>
      <c r="IG1835" s="403"/>
      <c r="IH1835" s="403"/>
      <c r="II1835" s="403"/>
      <c r="IJ1835" s="403"/>
      <c r="IK1835" s="403"/>
      <c r="IL1835" s="403"/>
      <c r="IM1835" s="403"/>
      <c r="IN1835" s="403"/>
      <c r="IO1835" s="403"/>
      <c r="IP1835" s="403"/>
      <c r="IQ1835" s="403"/>
      <c r="IR1835" s="403"/>
      <c r="IS1835" s="403"/>
      <c r="IT1835" s="403"/>
      <c r="IU1835" s="403"/>
      <c r="IV1835" s="403"/>
      <c r="IW1835" s="403"/>
      <c r="IX1835" s="403"/>
      <c r="IY1835" s="403"/>
      <c r="IZ1835" s="403"/>
      <c r="JA1835" s="403"/>
      <c r="JB1835" s="403"/>
      <c r="JC1835" s="403"/>
      <c r="JD1835" s="403"/>
      <c r="JE1835" s="403"/>
      <c r="JF1835" s="403"/>
      <c r="JG1835" s="403"/>
      <c r="JH1835" s="403"/>
      <c r="JI1835" s="403"/>
      <c r="JJ1835" s="403"/>
      <c r="JK1835" s="403"/>
      <c r="JL1835" s="403"/>
      <c r="JM1835" s="403"/>
      <c r="JN1835" s="403"/>
      <c r="JO1835" s="403"/>
      <c r="JP1835" s="403"/>
      <c r="JQ1835" s="403"/>
      <c r="JR1835" s="403"/>
      <c r="JS1835" s="403"/>
      <c r="JT1835" s="403"/>
      <c r="JU1835" s="403"/>
      <c r="JV1835" s="403"/>
      <c r="JW1835" s="403"/>
      <c r="JX1835" s="403"/>
      <c r="JY1835" s="403"/>
      <c r="JZ1835" s="403"/>
      <c r="KA1835" s="403"/>
      <c r="KB1835" s="403"/>
      <c r="KC1835" s="403"/>
      <c r="KD1835" s="403"/>
      <c r="KE1835" s="403"/>
      <c r="KF1835" s="403"/>
      <c r="KG1835" s="403"/>
      <c r="KH1835" s="403"/>
      <c r="KI1835" s="403"/>
      <c r="KJ1835" s="403"/>
      <c r="KK1835" s="403"/>
      <c r="KL1835" s="403"/>
      <c r="KM1835" s="403"/>
      <c r="KN1835" s="403"/>
      <c r="KO1835" s="403"/>
      <c r="KP1835" s="403"/>
      <c r="KQ1835" s="403"/>
      <c r="KR1835" s="403"/>
    </row>
    <row r="1836" spans="1:304" ht="17.25" hidden="1" customHeight="1" outlineLevel="2">
      <c r="A1836" s="462"/>
      <c r="B1836" s="461" t="s">
        <v>1237</v>
      </c>
      <c r="C1836" s="1496" t="s">
        <v>1262</v>
      </c>
      <c r="D1836" s="1497">
        <v>60</v>
      </c>
      <c r="E1836" s="1497" t="s">
        <v>997</v>
      </c>
      <c r="F1836" s="1497" t="s">
        <v>999</v>
      </c>
      <c r="G1836" s="1497" t="s">
        <v>1002</v>
      </c>
      <c r="H1836" s="1498">
        <v>2790.34</v>
      </c>
      <c r="I1836" s="1499">
        <v>167420.40000000002</v>
      </c>
      <c r="J1836" s="1500">
        <v>0.2034</v>
      </c>
      <c r="K1836" s="1498">
        <v>201473.70936000004</v>
      </c>
      <c r="L1836" s="1501" t="s">
        <v>980</v>
      </c>
      <c r="N1836" s="1340">
        <v>1</v>
      </c>
      <c r="O1836" s="473" t="s">
        <v>357</v>
      </c>
      <c r="P1836" s="479">
        <f t="shared" si="7602"/>
        <v>45292</v>
      </c>
      <c r="Q1836" s="479">
        <f t="shared" si="7603"/>
        <v>46023</v>
      </c>
      <c r="R1836" s="455">
        <f t="shared" ref="R1836" si="7615">IFERROR(ROUND((Q1836-P1836)/30,0),0)</f>
        <v>24</v>
      </c>
      <c r="S1836" s="1517">
        <f t="shared" si="7605"/>
        <v>0</v>
      </c>
      <c r="T1836" s="1517">
        <f t="shared" si="7605"/>
        <v>0</v>
      </c>
      <c r="U1836" s="1517">
        <f t="shared" si="7605"/>
        <v>0</v>
      </c>
      <c r="V1836" s="1517">
        <f t="shared" si="7605"/>
        <v>0</v>
      </c>
      <c r="W1836" s="1517">
        <f t="shared" si="7605"/>
        <v>0</v>
      </c>
      <c r="X1836" s="1517">
        <f t="shared" si="7605"/>
        <v>0</v>
      </c>
      <c r="Y1836" s="1517">
        <f t="shared" si="7605"/>
        <v>0</v>
      </c>
      <c r="Z1836" s="1517">
        <f t="shared" si="7605"/>
        <v>0</v>
      </c>
      <c r="AA1836" s="1517">
        <f t="shared" si="7605"/>
        <v>0</v>
      </c>
      <c r="AB1836" s="1517">
        <f t="shared" si="7605"/>
        <v>0</v>
      </c>
      <c r="AC1836" s="1517">
        <f t="shared" si="7605"/>
        <v>0</v>
      </c>
      <c r="AD1836" s="1517">
        <f t="shared" si="7605"/>
        <v>0</v>
      </c>
      <c r="AE1836" s="1517">
        <f t="shared" si="7605"/>
        <v>0</v>
      </c>
      <c r="AF1836" s="1517">
        <f t="shared" si="7605"/>
        <v>0</v>
      </c>
      <c r="AG1836" s="1517">
        <f t="shared" si="7605"/>
        <v>0</v>
      </c>
      <c r="AH1836" s="1517">
        <f t="shared" si="7605"/>
        <v>0</v>
      </c>
      <c r="AI1836" s="1517">
        <f t="shared" si="7606"/>
        <v>0</v>
      </c>
      <c r="AJ1836" s="1517">
        <f t="shared" si="7606"/>
        <v>0</v>
      </c>
      <c r="AK1836" s="1517">
        <f t="shared" si="7606"/>
        <v>0</v>
      </c>
      <c r="AL1836" s="1517">
        <f t="shared" si="7606"/>
        <v>0</v>
      </c>
      <c r="AM1836" s="1517">
        <f t="shared" si="7606"/>
        <v>0</v>
      </c>
      <c r="AN1836" s="1517">
        <f t="shared" si="7606"/>
        <v>0</v>
      </c>
      <c r="AO1836" s="1517">
        <f t="shared" si="7606"/>
        <v>0</v>
      </c>
      <c r="AP1836" s="1517">
        <f t="shared" si="7606"/>
        <v>0</v>
      </c>
      <c r="AQ1836" s="1517">
        <f t="shared" si="7606"/>
        <v>8394.7378900000022</v>
      </c>
      <c r="AR1836" s="1517">
        <f t="shared" si="7606"/>
        <v>8394.7378900000022</v>
      </c>
      <c r="AS1836" s="1517">
        <f t="shared" si="7606"/>
        <v>8394.7378900000022</v>
      </c>
      <c r="AT1836" s="1517">
        <f t="shared" si="7606"/>
        <v>8394.7378900000022</v>
      </c>
      <c r="AU1836" s="1517">
        <f t="shared" si="7606"/>
        <v>8394.7378900000022</v>
      </c>
      <c r="AV1836" s="1517">
        <f t="shared" si="7606"/>
        <v>8394.7378900000022</v>
      </c>
      <c r="AW1836" s="1517">
        <f t="shared" si="7606"/>
        <v>8394.7378900000022</v>
      </c>
      <c r="AX1836" s="1517">
        <f t="shared" si="7606"/>
        <v>8394.7378900000022</v>
      </c>
      <c r="AY1836" s="1517">
        <f t="shared" si="7607"/>
        <v>8394.7378900000022</v>
      </c>
      <c r="AZ1836" s="1517">
        <f t="shared" si="7607"/>
        <v>8394.7378900000022</v>
      </c>
      <c r="BA1836" s="1517">
        <f t="shared" si="7607"/>
        <v>8394.7378900000022</v>
      </c>
      <c r="BB1836" s="1517">
        <f t="shared" si="7607"/>
        <v>8394.7378900000022</v>
      </c>
      <c r="BC1836" s="1517">
        <f t="shared" si="7607"/>
        <v>8394.7378900000022</v>
      </c>
      <c r="BD1836" s="1517">
        <f t="shared" si="7607"/>
        <v>8394.7378900000022</v>
      </c>
      <c r="BE1836" s="1517">
        <f t="shared" si="7607"/>
        <v>8394.7378900000022</v>
      </c>
      <c r="BF1836" s="1517">
        <f t="shared" si="7607"/>
        <v>8394.7378900000022</v>
      </c>
      <c r="BG1836" s="1517">
        <f t="shared" si="7607"/>
        <v>8394.7378900000022</v>
      </c>
      <c r="BH1836" s="1517">
        <f t="shared" si="7607"/>
        <v>8394.7378900000022</v>
      </c>
      <c r="BI1836" s="1517">
        <f t="shared" si="7607"/>
        <v>8394.7378900000022</v>
      </c>
      <c r="BJ1836" s="1517">
        <f t="shared" si="7607"/>
        <v>8394.7378900000022</v>
      </c>
      <c r="BK1836" s="1517">
        <f t="shared" si="7607"/>
        <v>8394.7378900000022</v>
      </c>
      <c r="BL1836" s="1517">
        <f t="shared" si="7607"/>
        <v>8394.7378900000022</v>
      </c>
      <c r="BM1836" s="1517">
        <f t="shared" si="7607"/>
        <v>8394.7378900000022</v>
      </c>
      <c r="BN1836" s="1517">
        <f t="shared" si="7607"/>
        <v>8394.7378900000022</v>
      </c>
      <c r="BO1836" s="1517">
        <f t="shared" si="7608"/>
        <v>0</v>
      </c>
      <c r="BP1836" s="1517">
        <f t="shared" si="7608"/>
        <v>0</v>
      </c>
      <c r="BQ1836" s="1517">
        <f t="shared" si="7608"/>
        <v>0</v>
      </c>
      <c r="BR1836" s="1517">
        <f t="shared" si="7608"/>
        <v>0</v>
      </c>
      <c r="BS1836" s="1517">
        <f t="shared" si="7608"/>
        <v>0</v>
      </c>
      <c r="BT1836" s="1517">
        <f t="shared" si="7608"/>
        <v>0</v>
      </c>
      <c r="BU1836" s="1517">
        <f t="shared" si="7608"/>
        <v>0</v>
      </c>
      <c r="BV1836" s="1517">
        <f t="shared" si="7608"/>
        <v>0</v>
      </c>
      <c r="BW1836" s="1517">
        <f t="shared" si="7608"/>
        <v>0</v>
      </c>
      <c r="BX1836" s="1517">
        <f t="shared" si="7608"/>
        <v>0</v>
      </c>
      <c r="BY1836" s="1517">
        <f t="shared" si="7608"/>
        <v>0</v>
      </c>
      <c r="BZ1836" s="1517">
        <f t="shared" si="7608"/>
        <v>0</v>
      </c>
      <c r="CA1836" s="1517">
        <f t="shared" si="7608"/>
        <v>0</v>
      </c>
      <c r="CB1836" s="1517">
        <f t="shared" si="7608"/>
        <v>0</v>
      </c>
      <c r="CC1836" s="1517">
        <f t="shared" si="7608"/>
        <v>0</v>
      </c>
      <c r="CD1836" s="1517">
        <f t="shared" si="7608"/>
        <v>0</v>
      </c>
      <c r="CE1836" s="1517">
        <f t="shared" si="7609"/>
        <v>0</v>
      </c>
      <c r="CF1836" s="1517">
        <f t="shared" si="7609"/>
        <v>0</v>
      </c>
      <c r="CG1836" s="1517">
        <f t="shared" si="7609"/>
        <v>0</v>
      </c>
      <c r="CH1836" s="1517">
        <f t="shared" si="7609"/>
        <v>0</v>
      </c>
      <c r="CI1836" s="1517">
        <f t="shared" si="7609"/>
        <v>0</v>
      </c>
      <c r="CJ1836" s="1517">
        <f t="shared" si="7609"/>
        <v>0</v>
      </c>
      <c r="CK1836" s="1517">
        <f t="shared" si="7609"/>
        <v>0</v>
      </c>
      <c r="CL1836" s="1517">
        <f t="shared" si="7609"/>
        <v>0</v>
      </c>
      <c r="CM1836" s="1517">
        <f t="shared" si="7609"/>
        <v>0</v>
      </c>
      <c r="CN1836" s="1517">
        <f t="shared" si="7609"/>
        <v>0</v>
      </c>
      <c r="CO1836" s="1517">
        <f t="shared" si="7609"/>
        <v>0</v>
      </c>
      <c r="CP1836" s="1517">
        <f t="shared" si="7609"/>
        <v>0</v>
      </c>
      <c r="CQ1836" s="1517">
        <f t="shared" si="7609"/>
        <v>0</v>
      </c>
      <c r="CR1836" s="1517">
        <f t="shared" si="7609"/>
        <v>0</v>
      </c>
      <c r="CS1836" s="1517">
        <f t="shared" si="7609"/>
        <v>0</v>
      </c>
      <c r="CT1836" s="1517">
        <f t="shared" si="7609"/>
        <v>0</v>
      </c>
      <c r="CU1836" s="1517">
        <f t="shared" si="7610"/>
        <v>0</v>
      </c>
      <c r="CV1836" s="1517">
        <f t="shared" si="7610"/>
        <v>0</v>
      </c>
      <c r="CW1836" s="1517">
        <f t="shared" si="7610"/>
        <v>0</v>
      </c>
      <c r="CX1836" s="1517">
        <f t="shared" si="7610"/>
        <v>0</v>
      </c>
      <c r="CY1836" s="1517">
        <f t="shared" si="7610"/>
        <v>0</v>
      </c>
      <c r="CZ1836" s="1517">
        <f t="shared" si="7610"/>
        <v>0</v>
      </c>
      <c r="DA1836" s="1517">
        <f t="shared" si="7610"/>
        <v>0</v>
      </c>
      <c r="DB1836" s="1517">
        <f t="shared" si="7610"/>
        <v>0</v>
      </c>
      <c r="DC1836" s="1517">
        <f t="shared" si="7610"/>
        <v>0</v>
      </c>
      <c r="DD1836" s="1517">
        <f t="shared" si="7610"/>
        <v>0</v>
      </c>
      <c r="DE1836" s="1517">
        <f t="shared" si="7610"/>
        <v>0</v>
      </c>
      <c r="DF1836" s="1517">
        <f t="shared" si="7610"/>
        <v>0</v>
      </c>
      <c r="DG1836" s="1517">
        <f t="shared" si="7610"/>
        <v>0</v>
      </c>
      <c r="DH1836" s="1517">
        <f t="shared" si="7610"/>
        <v>0</v>
      </c>
      <c r="DI1836" s="1517">
        <f t="shared" si="7610"/>
        <v>0</v>
      </c>
      <c r="DJ1836" s="1517">
        <f t="shared" si="7610"/>
        <v>0</v>
      </c>
      <c r="DK1836" s="1517">
        <f t="shared" si="7611"/>
        <v>0</v>
      </c>
      <c r="DL1836" s="1517">
        <f t="shared" si="7611"/>
        <v>0</v>
      </c>
      <c r="DM1836" s="1517">
        <f t="shared" si="7611"/>
        <v>0</v>
      </c>
      <c r="DN1836" s="1517">
        <f t="shared" si="7611"/>
        <v>0</v>
      </c>
      <c r="DO1836" s="1517">
        <f t="shared" si="7611"/>
        <v>0</v>
      </c>
      <c r="DP1836" s="1517">
        <f t="shared" si="7611"/>
        <v>0</v>
      </c>
      <c r="DQ1836" s="1517">
        <f t="shared" si="7611"/>
        <v>0</v>
      </c>
      <c r="DR1836" s="1517">
        <f t="shared" si="7611"/>
        <v>0</v>
      </c>
      <c r="DS1836" s="1517">
        <f t="shared" si="7611"/>
        <v>0</v>
      </c>
      <c r="DT1836" s="1517">
        <f t="shared" si="7611"/>
        <v>0</v>
      </c>
      <c r="DU1836" s="1517">
        <f t="shared" si="7611"/>
        <v>0</v>
      </c>
      <c r="DV1836" s="1517">
        <f t="shared" si="7611"/>
        <v>0</v>
      </c>
      <c r="DW1836" s="1517">
        <f t="shared" si="7611"/>
        <v>0</v>
      </c>
      <c r="DX1836" s="1517">
        <f t="shared" si="7611"/>
        <v>0</v>
      </c>
      <c r="DY1836" s="1517">
        <f t="shared" si="7611"/>
        <v>0</v>
      </c>
      <c r="DZ1836" s="1517">
        <f t="shared" si="7611"/>
        <v>0</v>
      </c>
      <c r="EA1836" s="1517">
        <f t="shared" si="7612"/>
        <v>0</v>
      </c>
      <c r="EB1836" s="1517">
        <f t="shared" si="7612"/>
        <v>0</v>
      </c>
      <c r="EC1836" s="1517">
        <f t="shared" si="7612"/>
        <v>0</v>
      </c>
      <c r="ED1836" s="1517">
        <f t="shared" si="7612"/>
        <v>0</v>
      </c>
      <c r="EE1836" s="1517">
        <f t="shared" si="7612"/>
        <v>0</v>
      </c>
      <c r="EF1836" s="1517">
        <f t="shared" si="7612"/>
        <v>0</v>
      </c>
      <c r="EG1836" s="1517">
        <f t="shared" si="7612"/>
        <v>0</v>
      </c>
      <c r="EH1836" s="1517">
        <f t="shared" si="7612"/>
        <v>0</v>
      </c>
      <c r="EI1836" s="1517">
        <f t="shared" si="7612"/>
        <v>0</v>
      </c>
      <c r="EJ1836" s="1517">
        <f t="shared" si="7612"/>
        <v>0</v>
      </c>
      <c r="EK1836" s="1517">
        <f t="shared" si="7612"/>
        <v>0</v>
      </c>
      <c r="EL1836" s="1517">
        <f t="shared" si="7612"/>
        <v>0</v>
      </c>
      <c r="EM1836" s="1517">
        <f t="shared" si="7612"/>
        <v>0</v>
      </c>
      <c r="EN1836" s="1517">
        <f t="shared" si="7612"/>
        <v>0</v>
      </c>
      <c r="EO1836" s="1517">
        <f t="shared" si="7612"/>
        <v>0</v>
      </c>
      <c r="EP1836" s="1517">
        <f t="shared" si="7612"/>
        <v>0</v>
      </c>
      <c r="EQ1836" s="1517">
        <f t="shared" si="7613"/>
        <v>0</v>
      </c>
      <c r="ER1836" s="1517">
        <f t="shared" si="7613"/>
        <v>0</v>
      </c>
      <c r="ES1836" s="1517">
        <f t="shared" si="7613"/>
        <v>0</v>
      </c>
      <c r="ET1836" s="1517">
        <f t="shared" si="7613"/>
        <v>0</v>
      </c>
      <c r="EU1836" s="1517">
        <f t="shared" si="7613"/>
        <v>0</v>
      </c>
      <c r="EV1836" s="1517">
        <f t="shared" si="7613"/>
        <v>0</v>
      </c>
      <c r="EW1836" s="1517">
        <f t="shared" si="7613"/>
        <v>0</v>
      </c>
      <c r="EX1836" s="1517">
        <f t="shared" si="7613"/>
        <v>0</v>
      </c>
      <c r="EY1836" s="1517">
        <f t="shared" si="7613"/>
        <v>0</v>
      </c>
      <c r="EZ1836" s="1517">
        <f t="shared" si="7613"/>
        <v>0</v>
      </c>
      <c r="FA1836" s="1517">
        <f t="shared" si="7613"/>
        <v>0</v>
      </c>
      <c r="FB1836" s="1517">
        <f t="shared" si="7613"/>
        <v>0</v>
      </c>
      <c r="FC1836" s="1517">
        <f t="shared" si="7613"/>
        <v>0</v>
      </c>
      <c r="FD1836" s="1517">
        <f t="shared" si="7613"/>
        <v>0</v>
      </c>
      <c r="FE1836" s="1517">
        <f t="shared" si="7613"/>
        <v>0</v>
      </c>
      <c r="FF1836" s="1517">
        <f t="shared" si="7613"/>
        <v>0</v>
      </c>
      <c r="FG1836" s="1517">
        <f t="shared" si="7614"/>
        <v>0</v>
      </c>
      <c r="FH1836" s="1517">
        <f t="shared" si="7614"/>
        <v>0</v>
      </c>
      <c r="FI1836" s="1517">
        <f t="shared" si="7614"/>
        <v>0</v>
      </c>
      <c r="FJ1836" s="1517">
        <f t="shared" si="7614"/>
        <v>0</v>
      </c>
      <c r="FK1836" s="1517">
        <f t="shared" si="7614"/>
        <v>0</v>
      </c>
      <c r="FL1836" s="1517">
        <f t="shared" si="7614"/>
        <v>0</v>
      </c>
      <c r="FM1836" s="1517">
        <f t="shared" si="7614"/>
        <v>0</v>
      </c>
      <c r="FN1836" s="1517">
        <f t="shared" si="7614"/>
        <v>0</v>
      </c>
      <c r="FO1836" s="1517">
        <f t="shared" si="7614"/>
        <v>0</v>
      </c>
      <c r="FP1836" s="1517">
        <f t="shared" si="7614"/>
        <v>0</v>
      </c>
      <c r="FQ1836" s="1517">
        <f t="shared" si="7614"/>
        <v>0</v>
      </c>
      <c r="FR1836" s="1517">
        <f t="shared" si="7614"/>
        <v>0</v>
      </c>
      <c r="FS1836" s="1517">
        <f t="shared" si="7614"/>
        <v>0</v>
      </c>
      <c r="FT1836" s="1517">
        <f t="shared" si="7614"/>
        <v>0</v>
      </c>
      <c r="GA1836" s="403"/>
      <c r="GB1836" s="403"/>
      <c r="GC1836" s="403"/>
      <c r="GD1836" s="403"/>
      <c r="GE1836" s="403"/>
      <c r="GF1836" s="403"/>
      <c r="GG1836" s="403"/>
      <c r="GH1836" s="403"/>
      <c r="GI1836" s="403"/>
      <c r="GJ1836" s="403"/>
      <c r="GK1836" s="403"/>
      <c r="GL1836" s="403"/>
      <c r="GM1836" s="403"/>
      <c r="GN1836" s="403"/>
      <c r="GO1836" s="403"/>
      <c r="GP1836" s="403"/>
      <c r="GQ1836" s="403"/>
      <c r="GR1836" s="403"/>
      <c r="GS1836" s="403"/>
      <c r="GT1836" s="403"/>
      <c r="GU1836" s="403"/>
      <c r="GV1836" s="403"/>
      <c r="GW1836" s="403"/>
      <c r="GX1836" s="403"/>
      <c r="GY1836" s="403"/>
      <c r="GZ1836" s="403"/>
      <c r="HA1836" s="403"/>
      <c r="HB1836" s="403"/>
      <c r="HC1836" s="403"/>
      <c r="HD1836" s="403"/>
      <c r="HE1836" s="403"/>
      <c r="HF1836" s="403"/>
      <c r="HG1836" s="403"/>
      <c r="HH1836" s="403"/>
      <c r="HI1836" s="403"/>
      <c r="HJ1836" s="403"/>
      <c r="HK1836" s="403"/>
      <c r="HL1836" s="403"/>
      <c r="HM1836" s="403"/>
      <c r="HN1836" s="403"/>
      <c r="HO1836" s="403"/>
      <c r="HP1836" s="403"/>
      <c r="HQ1836" s="403"/>
      <c r="HR1836" s="403"/>
      <c r="HS1836" s="403"/>
      <c r="HT1836" s="403"/>
      <c r="HU1836" s="403"/>
      <c r="HV1836" s="403"/>
      <c r="HW1836" s="403"/>
      <c r="HX1836" s="403"/>
      <c r="HY1836" s="403"/>
      <c r="HZ1836" s="403"/>
      <c r="IA1836" s="403"/>
      <c r="IB1836" s="403"/>
      <c r="IC1836" s="403"/>
      <c r="ID1836" s="403"/>
      <c r="IE1836" s="403"/>
      <c r="IF1836" s="403"/>
      <c r="IG1836" s="403"/>
      <c r="IH1836" s="403"/>
      <c r="II1836" s="403"/>
      <c r="IJ1836" s="403"/>
      <c r="IK1836" s="403"/>
      <c r="IL1836" s="403"/>
      <c r="IM1836" s="403"/>
      <c r="IN1836" s="403"/>
      <c r="IO1836" s="403"/>
      <c r="IP1836" s="403"/>
      <c r="IQ1836" s="403"/>
      <c r="IR1836" s="403"/>
      <c r="IS1836" s="403"/>
      <c r="IT1836" s="403"/>
      <c r="IU1836" s="403"/>
      <c r="IV1836" s="403"/>
      <c r="IW1836" s="403"/>
      <c r="IX1836" s="403"/>
      <c r="IY1836" s="403"/>
      <c r="IZ1836" s="403"/>
      <c r="JA1836" s="403"/>
      <c r="JB1836" s="403"/>
      <c r="JC1836" s="403"/>
      <c r="JD1836" s="403"/>
      <c r="JE1836" s="403"/>
      <c r="JF1836" s="403"/>
      <c r="JG1836" s="403"/>
      <c r="JH1836" s="403"/>
      <c r="JI1836" s="403"/>
      <c r="JJ1836" s="403"/>
      <c r="JK1836" s="403"/>
      <c r="JL1836" s="403"/>
      <c r="JM1836" s="403"/>
      <c r="JN1836" s="403"/>
      <c r="JO1836" s="403"/>
      <c r="JP1836" s="403"/>
      <c r="JQ1836" s="403"/>
      <c r="JR1836" s="403"/>
      <c r="JS1836" s="403"/>
      <c r="JT1836" s="403"/>
      <c r="JU1836" s="403"/>
      <c r="JV1836" s="403"/>
      <c r="JW1836" s="403"/>
      <c r="JX1836" s="403"/>
      <c r="JY1836" s="403"/>
      <c r="JZ1836" s="403"/>
      <c r="KA1836" s="403"/>
      <c r="KB1836" s="403"/>
      <c r="KC1836" s="403"/>
      <c r="KD1836" s="403"/>
      <c r="KE1836" s="403"/>
      <c r="KF1836" s="403"/>
      <c r="KG1836" s="403"/>
      <c r="KH1836" s="403"/>
      <c r="KI1836" s="403"/>
      <c r="KJ1836" s="403"/>
      <c r="KK1836" s="403"/>
      <c r="KL1836" s="403"/>
      <c r="KM1836" s="403"/>
      <c r="KN1836" s="403"/>
      <c r="KO1836" s="403"/>
      <c r="KP1836" s="403"/>
      <c r="KQ1836" s="403"/>
      <c r="KR1836" s="403"/>
    </row>
    <row r="1837" spans="1:304" ht="17.25" hidden="1" customHeight="1" outlineLevel="2">
      <c r="A1837" s="462"/>
      <c r="B1837" s="461"/>
      <c r="C1837" s="1504"/>
      <c r="D1837" s="1505"/>
      <c r="E1837" s="1505"/>
      <c r="F1837" s="1505"/>
      <c r="G1837" s="1505"/>
      <c r="H1837" s="1506"/>
      <c r="I1837" s="1515"/>
      <c r="J1837" s="1507"/>
      <c r="K1837" s="1506"/>
      <c r="L1837" s="1508"/>
      <c r="O1837" s="474"/>
      <c r="P1837" s="479"/>
      <c r="Q1837" s="479"/>
      <c r="R1837" s="455"/>
      <c r="S1837" s="475"/>
      <c r="T1837" s="475"/>
      <c r="U1837" s="475"/>
      <c r="V1837" s="475"/>
      <c r="W1837" s="475"/>
      <c r="X1837" s="475"/>
      <c r="Y1837" s="475"/>
      <c r="Z1837" s="475"/>
      <c r="AA1837" s="475"/>
      <c r="AB1837" s="475"/>
      <c r="AC1837" s="475"/>
      <c r="AD1837" s="475"/>
      <c r="AE1837" s="475"/>
      <c r="AF1837" s="475"/>
      <c r="AG1837" s="475"/>
      <c r="AH1837" s="475"/>
      <c r="AI1837" s="475"/>
      <c r="AJ1837" s="475"/>
      <c r="AK1837" s="475"/>
      <c r="AL1837" s="475"/>
      <c r="AM1837" s="475"/>
      <c r="AN1837" s="475"/>
      <c r="AO1837" s="475"/>
      <c r="AP1837" s="475"/>
      <c r="AQ1837" s="475"/>
      <c r="AR1837" s="475"/>
      <c r="AS1837" s="475"/>
      <c r="AT1837" s="475"/>
      <c r="AU1837" s="475"/>
      <c r="AV1837" s="475"/>
      <c r="AW1837" s="475"/>
      <c r="AX1837" s="475"/>
      <c r="AY1837" s="475"/>
      <c r="AZ1837" s="475"/>
      <c r="BA1837" s="475"/>
      <c r="BB1837" s="475"/>
      <c r="BC1837" s="475"/>
      <c r="BD1837" s="475"/>
      <c r="BE1837" s="475"/>
      <c r="BF1837" s="475"/>
      <c r="BG1837" s="475"/>
      <c r="BH1837" s="475"/>
      <c r="BI1837" s="475"/>
      <c r="BJ1837" s="475"/>
      <c r="BK1837" s="475"/>
      <c r="BL1837" s="475"/>
      <c r="BM1837" s="475"/>
      <c r="BN1837" s="475"/>
      <c r="BO1837" s="475"/>
      <c r="BP1837" s="475"/>
      <c r="BQ1837" s="475"/>
      <c r="BR1837" s="475"/>
      <c r="BS1837" s="475"/>
      <c r="BT1837" s="475"/>
      <c r="BU1837" s="475"/>
      <c r="BV1837" s="475"/>
      <c r="BW1837" s="475"/>
      <c r="BX1837" s="475"/>
      <c r="BY1837" s="475"/>
      <c r="BZ1837" s="475"/>
      <c r="CA1837" s="475"/>
      <c r="CB1837" s="475"/>
      <c r="CC1837" s="475"/>
      <c r="CD1837" s="475"/>
      <c r="CE1837" s="475"/>
      <c r="CF1837" s="475"/>
      <c r="CG1837" s="475"/>
      <c r="CH1837" s="475"/>
      <c r="CI1837" s="475"/>
      <c r="CJ1837" s="475"/>
      <c r="CK1837" s="475"/>
      <c r="CL1837" s="475"/>
      <c r="CM1837" s="475"/>
      <c r="CN1837" s="475"/>
      <c r="CO1837" s="475"/>
      <c r="CP1837" s="475"/>
      <c r="CQ1837" s="475"/>
      <c r="CR1837" s="475"/>
      <c r="CS1837" s="475"/>
      <c r="CT1837" s="475"/>
      <c r="CU1837" s="475"/>
      <c r="CV1837" s="475"/>
      <c r="CW1837" s="475"/>
      <c r="CX1837" s="475"/>
      <c r="CY1837" s="475"/>
      <c r="CZ1837" s="475"/>
      <c r="DA1837" s="475"/>
      <c r="DB1837" s="475"/>
      <c r="DC1837" s="475"/>
      <c r="DD1837" s="475"/>
      <c r="DE1837" s="475"/>
      <c r="DF1837" s="475"/>
      <c r="DG1837" s="475"/>
      <c r="DH1837" s="475"/>
      <c r="DI1837" s="475"/>
      <c r="DJ1837" s="475"/>
      <c r="DK1837" s="475"/>
      <c r="DL1837" s="475"/>
      <c r="DM1837" s="475"/>
      <c r="DN1837" s="475"/>
      <c r="DO1837" s="475"/>
      <c r="DP1837" s="475"/>
      <c r="DQ1837" s="475"/>
      <c r="DR1837" s="475"/>
      <c r="DS1837" s="475"/>
      <c r="DT1837" s="475"/>
      <c r="DU1837" s="475"/>
      <c r="DV1837" s="475"/>
      <c r="DW1837" s="475"/>
      <c r="DX1837" s="475"/>
      <c r="DY1837" s="475"/>
      <c r="DZ1837" s="475"/>
      <c r="EA1837" s="475"/>
      <c r="EB1837" s="475"/>
      <c r="EC1837" s="475"/>
      <c r="ED1837" s="475"/>
      <c r="EE1837" s="475"/>
      <c r="EF1837" s="475"/>
      <c r="EG1837" s="475"/>
      <c r="EH1837" s="475"/>
      <c r="EI1837" s="475"/>
      <c r="EJ1837" s="475"/>
      <c r="EK1837" s="475"/>
      <c r="EL1837" s="475"/>
      <c r="EM1837" s="475"/>
      <c r="EN1837" s="475"/>
      <c r="EO1837" s="475"/>
      <c r="EP1837" s="475"/>
      <c r="EQ1837" s="475"/>
      <c r="ER1837" s="475"/>
      <c r="ES1837" s="475"/>
      <c r="ET1837" s="475"/>
      <c r="EU1837" s="475"/>
      <c r="EV1837" s="475"/>
      <c r="EW1837" s="475"/>
      <c r="EX1837" s="475"/>
      <c r="EY1837" s="475"/>
      <c r="EZ1837" s="475"/>
      <c r="FA1837" s="475"/>
      <c r="FB1837" s="475"/>
      <c r="FC1837" s="475"/>
      <c r="FD1837" s="475"/>
      <c r="FE1837" s="475"/>
      <c r="FF1837" s="475"/>
      <c r="FG1837" s="475"/>
      <c r="FH1837" s="475"/>
      <c r="FI1837" s="475"/>
      <c r="FJ1837" s="475"/>
      <c r="FK1837" s="475"/>
      <c r="FL1837" s="475"/>
      <c r="FM1837" s="475"/>
      <c r="FN1837" s="475"/>
      <c r="FO1837" s="475"/>
      <c r="FP1837" s="475"/>
      <c r="FQ1837" s="475"/>
      <c r="FR1837" s="475"/>
      <c r="FS1837" s="475"/>
      <c r="FT1837" s="475"/>
      <c r="GA1837" s="403"/>
      <c r="GB1837" s="403"/>
      <c r="GC1837" s="403"/>
      <c r="GD1837" s="403"/>
      <c r="GE1837" s="403"/>
      <c r="GF1837" s="403"/>
      <c r="GG1837" s="403"/>
      <c r="GH1837" s="403"/>
      <c r="GI1837" s="403"/>
      <c r="GJ1837" s="403"/>
      <c r="GK1837" s="403"/>
      <c r="GL1837" s="403"/>
      <c r="GM1837" s="403"/>
      <c r="GN1837" s="403"/>
      <c r="GO1837" s="403"/>
      <c r="GP1837" s="403"/>
      <c r="GQ1837" s="403"/>
      <c r="GR1837" s="403"/>
      <c r="GS1837" s="403"/>
      <c r="GT1837" s="403"/>
      <c r="GU1837" s="403"/>
      <c r="GV1837" s="403"/>
      <c r="GW1837" s="403"/>
      <c r="GX1837" s="403"/>
      <c r="GY1837" s="403"/>
      <c r="GZ1837" s="403"/>
      <c r="HA1837" s="403"/>
      <c r="HB1837" s="403"/>
      <c r="HC1837" s="403"/>
      <c r="HD1837" s="403"/>
      <c r="HE1837" s="403"/>
      <c r="HF1837" s="403"/>
      <c r="HG1837" s="403"/>
      <c r="HH1837" s="403"/>
      <c r="HI1837" s="403"/>
      <c r="HJ1837" s="403"/>
      <c r="HK1837" s="403"/>
      <c r="HL1837" s="403"/>
      <c r="HM1837" s="403"/>
      <c r="HN1837" s="403"/>
      <c r="HO1837" s="403"/>
      <c r="HP1837" s="403"/>
      <c r="HQ1837" s="403"/>
      <c r="HR1837" s="403"/>
      <c r="HS1837" s="403"/>
      <c r="HT1837" s="403"/>
      <c r="HU1837" s="403"/>
      <c r="HV1837" s="403"/>
      <c r="HW1837" s="403"/>
      <c r="HX1837" s="403"/>
      <c r="HY1837" s="403"/>
      <c r="HZ1837" s="403"/>
      <c r="IA1837" s="403"/>
      <c r="IB1837" s="403"/>
      <c r="IC1837" s="403"/>
      <c r="ID1837" s="403"/>
      <c r="IE1837" s="403"/>
      <c r="IF1837" s="403"/>
      <c r="IG1837" s="403"/>
      <c r="IH1837" s="403"/>
      <c r="II1837" s="403"/>
      <c r="IJ1837" s="403"/>
      <c r="IK1837" s="403"/>
      <c r="IL1837" s="403"/>
      <c r="IM1837" s="403"/>
      <c r="IN1837" s="403"/>
      <c r="IO1837" s="403"/>
      <c r="IP1837" s="403"/>
      <c r="IQ1837" s="403"/>
      <c r="IR1837" s="403"/>
      <c r="IS1837" s="403"/>
      <c r="IT1837" s="403"/>
      <c r="IU1837" s="403"/>
      <c r="IV1837" s="403"/>
      <c r="IW1837" s="403"/>
      <c r="IX1837" s="403"/>
      <c r="IY1837" s="403"/>
      <c r="IZ1837" s="403"/>
      <c r="JA1837" s="403"/>
      <c r="JB1837" s="403"/>
      <c r="JC1837" s="403"/>
      <c r="JD1837" s="403"/>
      <c r="JE1837" s="403"/>
      <c r="JF1837" s="403"/>
      <c r="JG1837" s="403"/>
      <c r="JH1837" s="403"/>
      <c r="JI1837" s="403"/>
      <c r="JJ1837" s="403"/>
      <c r="JK1837" s="403"/>
      <c r="JL1837" s="403"/>
      <c r="JM1837" s="403"/>
      <c r="JN1837" s="403"/>
      <c r="JO1837" s="403"/>
      <c r="JP1837" s="403"/>
      <c r="JQ1837" s="403"/>
      <c r="JR1837" s="403"/>
      <c r="JS1837" s="403"/>
      <c r="JT1837" s="403"/>
      <c r="JU1837" s="403"/>
      <c r="JV1837" s="403"/>
      <c r="JW1837" s="403"/>
      <c r="JX1837" s="403"/>
      <c r="JY1837" s="403"/>
      <c r="JZ1837" s="403"/>
      <c r="KA1837" s="403"/>
      <c r="KB1837" s="403"/>
      <c r="KC1837" s="403"/>
      <c r="KD1837" s="403"/>
      <c r="KE1837" s="403"/>
      <c r="KF1837" s="403"/>
      <c r="KG1837" s="403"/>
      <c r="KH1837" s="403"/>
      <c r="KI1837" s="403"/>
      <c r="KJ1837" s="403"/>
      <c r="KK1837" s="403"/>
      <c r="KL1837" s="403"/>
      <c r="KM1837" s="403"/>
      <c r="KN1837" s="403"/>
      <c r="KO1837" s="403"/>
      <c r="KP1837" s="403"/>
      <c r="KQ1837" s="403"/>
      <c r="KR1837" s="403"/>
    </row>
    <row r="1838" spans="1:304" ht="17.25" hidden="1" customHeight="1" outlineLevel="2">
      <c r="A1838" s="462"/>
      <c r="B1838" s="461"/>
      <c r="C1838" s="1494" t="s">
        <v>991</v>
      </c>
      <c r="D1838" s="1495" t="s">
        <v>989</v>
      </c>
      <c r="E1838" s="1494" t="s">
        <v>990</v>
      </c>
      <c r="F1838" s="1494" t="s">
        <v>992</v>
      </c>
      <c r="G1838" s="1494" t="s">
        <v>993</v>
      </c>
      <c r="H1838" s="1494" t="s">
        <v>994</v>
      </c>
      <c r="I1838" s="1494" t="s">
        <v>241</v>
      </c>
      <c r="J1838" s="1494" t="s">
        <v>995</v>
      </c>
      <c r="K1838" s="1494" t="s">
        <v>351</v>
      </c>
      <c r="L1838" s="1494" t="s">
        <v>996</v>
      </c>
      <c r="M1838" s="1494" t="s">
        <v>1000</v>
      </c>
      <c r="N1838" s="1516" t="s">
        <v>1012</v>
      </c>
      <c r="O1838" s="1494" t="s">
        <v>350</v>
      </c>
      <c r="P1838" s="1494" t="s">
        <v>42</v>
      </c>
      <c r="Q1838" s="1494" t="s">
        <v>343</v>
      </c>
      <c r="R1838" s="1494" t="s">
        <v>352</v>
      </c>
      <c r="S1838" s="475"/>
      <c r="T1838" s="475"/>
      <c r="U1838" s="475"/>
      <c r="V1838" s="475"/>
      <c r="W1838" s="475"/>
      <c r="X1838" s="475"/>
      <c r="Y1838" s="475"/>
      <c r="Z1838" s="475"/>
      <c r="AA1838" s="475"/>
      <c r="AB1838" s="475"/>
      <c r="AC1838" s="475"/>
      <c r="AD1838" s="475"/>
      <c r="AE1838" s="475"/>
      <c r="AF1838" s="475"/>
      <c r="AG1838" s="475"/>
      <c r="AH1838" s="475"/>
      <c r="AI1838" s="475"/>
      <c r="AJ1838" s="475"/>
      <c r="AK1838" s="475"/>
      <c r="AL1838" s="475"/>
      <c r="AM1838" s="475"/>
      <c r="AN1838" s="475"/>
      <c r="AO1838" s="475"/>
      <c r="AP1838" s="475"/>
      <c r="AQ1838" s="475"/>
      <c r="AR1838" s="475"/>
      <c r="AS1838" s="475"/>
      <c r="AT1838" s="475"/>
      <c r="AU1838" s="475"/>
      <c r="AV1838" s="475"/>
      <c r="AW1838" s="475"/>
      <c r="AX1838" s="475"/>
      <c r="AY1838" s="475"/>
      <c r="AZ1838" s="475"/>
      <c r="BA1838" s="475"/>
      <c r="BB1838" s="475"/>
      <c r="BC1838" s="475"/>
      <c r="BD1838" s="475"/>
      <c r="BE1838" s="475"/>
      <c r="BF1838" s="475"/>
      <c r="BG1838" s="475"/>
      <c r="BH1838" s="475"/>
      <c r="BI1838" s="475"/>
      <c r="BJ1838" s="475"/>
      <c r="BK1838" s="475"/>
      <c r="BL1838" s="475"/>
      <c r="BM1838" s="475"/>
      <c r="BN1838" s="475"/>
      <c r="BO1838" s="475"/>
      <c r="BP1838" s="475"/>
      <c r="BQ1838" s="475"/>
      <c r="BR1838" s="475"/>
      <c r="BS1838" s="475"/>
      <c r="BT1838" s="475"/>
      <c r="BU1838" s="475"/>
      <c r="BV1838" s="475"/>
      <c r="BW1838" s="475"/>
      <c r="BX1838" s="475"/>
      <c r="BY1838" s="475"/>
      <c r="BZ1838" s="475"/>
      <c r="CA1838" s="475"/>
      <c r="CB1838" s="475"/>
      <c r="CC1838" s="475"/>
      <c r="CD1838" s="475"/>
      <c r="CE1838" s="475"/>
      <c r="CF1838" s="475"/>
      <c r="CG1838" s="475"/>
      <c r="CH1838" s="475"/>
      <c r="CI1838" s="475"/>
      <c r="CJ1838" s="475"/>
      <c r="CK1838" s="475"/>
      <c r="CL1838" s="475"/>
      <c r="CM1838" s="475"/>
      <c r="CN1838" s="475"/>
      <c r="CO1838" s="475"/>
      <c r="CP1838" s="475"/>
      <c r="CQ1838" s="475"/>
      <c r="CR1838" s="475"/>
      <c r="CS1838" s="475"/>
      <c r="CT1838" s="475"/>
      <c r="CU1838" s="475"/>
      <c r="CV1838" s="475"/>
      <c r="CW1838" s="475"/>
      <c r="CX1838" s="475"/>
      <c r="CY1838" s="475"/>
      <c r="CZ1838" s="475"/>
      <c r="DA1838" s="475"/>
      <c r="DB1838" s="475"/>
      <c r="DC1838" s="475"/>
      <c r="DD1838" s="475"/>
      <c r="DE1838" s="475"/>
      <c r="DF1838" s="475"/>
      <c r="DG1838" s="475"/>
      <c r="DH1838" s="475"/>
      <c r="DI1838" s="475"/>
      <c r="DJ1838" s="475"/>
      <c r="DK1838" s="475"/>
      <c r="DL1838" s="475"/>
      <c r="DM1838" s="475"/>
      <c r="DN1838" s="475"/>
      <c r="DO1838" s="475"/>
      <c r="DP1838" s="475"/>
      <c r="DQ1838" s="475"/>
      <c r="DR1838" s="475"/>
      <c r="DS1838" s="475"/>
      <c r="DT1838" s="475"/>
      <c r="DU1838" s="475"/>
      <c r="DV1838" s="475"/>
      <c r="DW1838" s="475"/>
      <c r="DX1838" s="475"/>
      <c r="DY1838" s="475"/>
      <c r="DZ1838" s="475"/>
      <c r="EA1838" s="475"/>
      <c r="EB1838" s="475"/>
      <c r="EC1838" s="475"/>
      <c r="ED1838" s="475"/>
      <c r="EE1838" s="475"/>
      <c r="EF1838" s="475"/>
      <c r="EG1838" s="475"/>
      <c r="EH1838" s="475"/>
      <c r="EI1838" s="475"/>
      <c r="EJ1838" s="475"/>
      <c r="EK1838" s="475"/>
      <c r="EL1838" s="475"/>
      <c r="EM1838" s="475"/>
      <c r="EN1838" s="475"/>
      <c r="EO1838" s="475"/>
      <c r="EP1838" s="475"/>
      <c r="EQ1838" s="475"/>
      <c r="ER1838" s="475"/>
      <c r="ES1838" s="475"/>
      <c r="ET1838" s="475"/>
      <c r="EU1838" s="475"/>
      <c r="EV1838" s="475"/>
      <c r="EW1838" s="475"/>
      <c r="EX1838" s="475"/>
      <c r="EY1838" s="475"/>
      <c r="EZ1838" s="475"/>
      <c r="FA1838" s="475"/>
      <c r="FB1838" s="475"/>
      <c r="FC1838" s="475"/>
      <c r="FD1838" s="475"/>
      <c r="FE1838" s="475"/>
      <c r="FF1838" s="475"/>
      <c r="FG1838" s="475"/>
      <c r="FH1838" s="475"/>
      <c r="FI1838" s="475"/>
      <c r="FJ1838" s="475"/>
      <c r="FK1838" s="475"/>
      <c r="FL1838" s="475"/>
      <c r="FM1838" s="475"/>
      <c r="FN1838" s="475"/>
      <c r="FO1838" s="475"/>
      <c r="FP1838" s="475"/>
      <c r="FQ1838" s="475"/>
      <c r="FR1838" s="475"/>
      <c r="FS1838" s="475"/>
      <c r="FT1838" s="475"/>
      <c r="GA1838" s="403"/>
      <c r="GB1838" s="403"/>
      <c r="GC1838" s="403"/>
      <c r="GD1838" s="403"/>
      <c r="GE1838" s="403"/>
      <c r="GF1838" s="403"/>
      <c r="GG1838" s="403"/>
      <c r="GH1838" s="403"/>
      <c r="GI1838" s="403"/>
      <c r="GJ1838" s="403"/>
      <c r="GK1838" s="403"/>
      <c r="GL1838" s="403"/>
      <c r="GM1838" s="403"/>
      <c r="GN1838" s="403"/>
      <c r="GO1838" s="403"/>
      <c r="GP1838" s="403"/>
      <c r="GQ1838" s="403"/>
      <c r="GR1838" s="403"/>
      <c r="GS1838" s="403"/>
      <c r="GT1838" s="403"/>
      <c r="GU1838" s="403"/>
      <c r="GV1838" s="403"/>
      <c r="GW1838" s="403"/>
      <c r="GX1838" s="403"/>
      <c r="GY1838" s="403"/>
      <c r="GZ1838" s="403"/>
      <c r="HA1838" s="403"/>
      <c r="HB1838" s="403"/>
      <c r="HC1838" s="403"/>
      <c r="HD1838" s="403"/>
      <c r="HE1838" s="403"/>
      <c r="HF1838" s="403"/>
      <c r="HG1838" s="403"/>
      <c r="HH1838" s="403"/>
      <c r="HI1838" s="403"/>
      <c r="HJ1838" s="403"/>
      <c r="HK1838" s="403"/>
      <c r="HL1838" s="403"/>
      <c r="HM1838" s="403"/>
      <c r="HN1838" s="403"/>
      <c r="HO1838" s="403"/>
      <c r="HP1838" s="403"/>
      <c r="HQ1838" s="403"/>
      <c r="HR1838" s="403"/>
      <c r="HS1838" s="403"/>
      <c r="HT1838" s="403"/>
      <c r="HU1838" s="403"/>
      <c r="HV1838" s="403"/>
      <c r="HW1838" s="403"/>
      <c r="HX1838" s="403"/>
      <c r="HY1838" s="403"/>
      <c r="HZ1838" s="403"/>
      <c r="IA1838" s="403"/>
      <c r="IB1838" s="403"/>
      <c r="IC1838" s="403"/>
      <c r="ID1838" s="403"/>
      <c r="IE1838" s="403"/>
      <c r="IF1838" s="403"/>
      <c r="IG1838" s="403"/>
      <c r="IH1838" s="403"/>
      <c r="II1838" s="403"/>
      <c r="IJ1838" s="403"/>
      <c r="IK1838" s="403"/>
      <c r="IL1838" s="403"/>
      <c r="IM1838" s="403"/>
      <c r="IN1838" s="403"/>
      <c r="IO1838" s="403"/>
      <c r="IP1838" s="403"/>
      <c r="IQ1838" s="403"/>
      <c r="IR1838" s="403"/>
      <c r="IS1838" s="403"/>
      <c r="IT1838" s="403"/>
      <c r="IU1838" s="403"/>
      <c r="IV1838" s="403"/>
      <c r="IW1838" s="403"/>
      <c r="IX1838" s="403"/>
      <c r="IY1838" s="403"/>
      <c r="IZ1838" s="403"/>
      <c r="JA1838" s="403"/>
      <c r="JB1838" s="403"/>
      <c r="JC1838" s="403"/>
      <c r="JD1838" s="403"/>
      <c r="JE1838" s="403"/>
      <c r="JF1838" s="403"/>
      <c r="JG1838" s="403"/>
      <c r="JH1838" s="403"/>
      <c r="JI1838" s="403"/>
      <c r="JJ1838" s="403"/>
      <c r="JK1838" s="403"/>
      <c r="JL1838" s="403"/>
      <c r="JM1838" s="403"/>
      <c r="JN1838" s="403"/>
      <c r="JO1838" s="403"/>
      <c r="JP1838" s="403"/>
      <c r="JQ1838" s="403"/>
      <c r="JR1838" s="403"/>
      <c r="JS1838" s="403"/>
      <c r="JT1838" s="403"/>
      <c r="JU1838" s="403"/>
      <c r="JV1838" s="403"/>
      <c r="JW1838" s="403"/>
      <c r="JX1838" s="403"/>
      <c r="JY1838" s="403"/>
      <c r="JZ1838" s="403"/>
      <c r="KA1838" s="403"/>
      <c r="KB1838" s="403"/>
      <c r="KC1838" s="403"/>
      <c r="KD1838" s="403"/>
      <c r="KE1838" s="403"/>
      <c r="KF1838" s="403"/>
      <c r="KG1838" s="403"/>
      <c r="KH1838" s="403"/>
      <c r="KI1838" s="403"/>
      <c r="KJ1838" s="403"/>
      <c r="KK1838" s="403"/>
      <c r="KL1838" s="403"/>
      <c r="KM1838" s="403"/>
      <c r="KN1838" s="403"/>
      <c r="KO1838" s="403"/>
      <c r="KP1838" s="403"/>
      <c r="KQ1838" s="403"/>
      <c r="KR1838" s="403"/>
    </row>
    <row r="1839" spans="1:304" ht="17.25" hidden="1" customHeight="1" outlineLevel="2">
      <c r="A1839" s="1513">
        <f>IF(B1839=K1839,0,1)</f>
        <v>0</v>
      </c>
      <c r="B1839" s="1514">
        <f>SUM(S1839:FT1839)</f>
        <v>437735.21253616025</v>
      </c>
      <c r="C1839" s="1510" t="s">
        <v>988</v>
      </c>
      <c r="D1839" s="1511"/>
      <c r="E1839" s="1511"/>
      <c r="F1839" s="1511"/>
      <c r="G1839" s="1511"/>
      <c r="H1839" s="1511"/>
      <c r="I1839" s="1511"/>
      <c r="J1839" s="1511"/>
      <c r="K1839" s="1512">
        <f>SUM(K1841:K1848)*(1+$D$1732)</f>
        <v>437735.21253616002</v>
      </c>
      <c r="L1839" s="1511"/>
      <c r="M1839" s="1511"/>
      <c r="N1839" s="1511"/>
      <c r="O1839" s="1511"/>
      <c r="P1839" s="1512"/>
      <c r="Q1839" s="1512"/>
      <c r="R1839" s="1512"/>
      <c r="S1839" s="1512">
        <f t="shared" ref="S1839:AX1839" si="7616">SUM(S1841:S1848)*(1+$D$1732)</f>
        <v>18238.967189006667</v>
      </c>
      <c r="T1839" s="1512">
        <f t="shared" si="7616"/>
        <v>18238.967189006667</v>
      </c>
      <c r="U1839" s="1512">
        <f t="shared" si="7616"/>
        <v>18238.967189006667</v>
      </c>
      <c r="V1839" s="1512">
        <f t="shared" si="7616"/>
        <v>18238.967189006667</v>
      </c>
      <c r="W1839" s="1512">
        <f t="shared" si="7616"/>
        <v>18238.967189006667</v>
      </c>
      <c r="X1839" s="1512">
        <f t="shared" si="7616"/>
        <v>18238.967189006667</v>
      </c>
      <c r="Y1839" s="1512">
        <f t="shared" si="7616"/>
        <v>18238.967189006667</v>
      </c>
      <c r="Z1839" s="1512">
        <f t="shared" si="7616"/>
        <v>18238.967189006667</v>
      </c>
      <c r="AA1839" s="1512">
        <f t="shared" si="7616"/>
        <v>18238.967189006667</v>
      </c>
      <c r="AB1839" s="1512">
        <f t="shared" si="7616"/>
        <v>18238.967189006667</v>
      </c>
      <c r="AC1839" s="1512">
        <f t="shared" si="7616"/>
        <v>18238.967189006667</v>
      </c>
      <c r="AD1839" s="1512">
        <f t="shared" si="7616"/>
        <v>18238.967189006667</v>
      </c>
      <c r="AE1839" s="1512">
        <f t="shared" si="7616"/>
        <v>18238.967189006667</v>
      </c>
      <c r="AF1839" s="1512">
        <f t="shared" si="7616"/>
        <v>18238.967189006667</v>
      </c>
      <c r="AG1839" s="1512">
        <f t="shared" si="7616"/>
        <v>18238.967189006667</v>
      </c>
      <c r="AH1839" s="1512">
        <f t="shared" si="7616"/>
        <v>18238.967189006667</v>
      </c>
      <c r="AI1839" s="1512">
        <f t="shared" si="7616"/>
        <v>18238.967189006667</v>
      </c>
      <c r="AJ1839" s="1512">
        <f t="shared" si="7616"/>
        <v>18238.967189006667</v>
      </c>
      <c r="AK1839" s="1512">
        <f t="shared" si="7616"/>
        <v>18238.967189006667</v>
      </c>
      <c r="AL1839" s="1512">
        <f t="shared" si="7616"/>
        <v>18238.967189006667</v>
      </c>
      <c r="AM1839" s="1512">
        <f t="shared" si="7616"/>
        <v>18238.967189006667</v>
      </c>
      <c r="AN1839" s="1512">
        <f t="shared" si="7616"/>
        <v>18238.967189006667</v>
      </c>
      <c r="AO1839" s="1512">
        <f t="shared" si="7616"/>
        <v>18238.967189006667</v>
      </c>
      <c r="AP1839" s="1512">
        <f t="shared" si="7616"/>
        <v>18238.967189006667</v>
      </c>
      <c r="AQ1839" s="1512">
        <f t="shared" si="7616"/>
        <v>0</v>
      </c>
      <c r="AR1839" s="1512">
        <f t="shared" si="7616"/>
        <v>0</v>
      </c>
      <c r="AS1839" s="1512">
        <f t="shared" si="7616"/>
        <v>0</v>
      </c>
      <c r="AT1839" s="1512">
        <f t="shared" si="7616"/>
        <v>0</v>
      </c>
      <c r="AU1839" s="1512">
        <f t="shared" si="7616"/>
        <v>0</v>
      </c>
      <c r="AV1839" s="1512">
        <f t="shared" si="7616"/>
        <v>0</v>
      </c>
      <c r="AW1839" s="1512">
        <f t="shared" si="7616"/>
        <v>0</v>
      </c>
      <c r="AX1839" s="1512">
        <f t="shared" si="7616"/>
        <v>0</v>
      </c>
      <c r="AY1839" s="1512">
        <f t="shared" ref="AY1839:CD1839" si="7617">SUM(AY1841:AY1848)*(1+$D$1732)</f>
        <v>0</v>
      </c>
      <c r="AZ1839" s="1512">
        <f t="shared" si="7617"/>
        <v>0</v>
      </c>
      <c r="BA1839" s="1512">
        <f t="shared" si="7617"/>
        <v>0</v>
      </c>
      <c r="BB1839" s="1512">
        <f t="shared" si="7617"/>
        <v>0</v>
      </c>
      <c r="BC1839" s="1512">
        <f t="shared" si="7617"/>
        <v>0</v>
      </c>
      <c r="BD1839" s="1512">
        <f t="shared" si="7617"/>
        <v>0</v>
      </c>
      <c r="BE1839" s="1512">
        <f t="shared" si="7617"/>
        <v>0</v>
      </c>
      <c r="BF1839" s="1512">
        <f t="shared" si="7617"/>
        <v>0</v>
      </c>
      <c r="BG1839" s="1512">
        <f t="shared" si="7617"/>
        <v>0</v>
      </c>
      <c r="BH1839" s="1512">
        <f t="shared" si="7617"/>
        <v>0</v>
      </c>
      <c r="BI1839" s="1512">
        <f t="shared" si="7617"/>
        <v>0</v>
      </c>
      <c r="BJ1839" s="1512">
        <f t="shared" si="7617"/>
        <v>0</v>
      </c>
      <c r="BK1839" s="1512">
        <f t="shared" si="7617"/>
        <v>0</v>
      </c>
      <c r="BL1839" s="1512">
        <f t="shared" si="7617"/>
        <v>0</v>
      </c>
      <c r="BM1839" s="1512">
        <f t="shared" si="7617"/>
        <v>0</v>
      </c>
      <c r="BN1839" s="1512">
        <f t="shared" si="7617"/>
        <v>0</v>
      </c>
      <c r="BO1839" s="1512">
        <f t="shared" si="7617"/>
        <v>0</v>
      </c>
      <c r="BP1839" s="1512">
        <f t="shared" si="7617"/>
        <v>0</v>
      </c>
      <c r="BQ1839" s="1512">
        <f t="shared" si="7617"/>
        <v>0</v>
      </c>
      <c r="BR1839" s="1512">
        <f t="shared" si="7617"/>
        <v>0</v>
      </c>
      <c r="BS1839" s="1512">
        <f t="shared" si="7617"/>
        <v>0</v>
      </c>
      <c r="BT1839" s="1512">
        <f t="shared" si="7617"/>
        <v>0</v>
      </c>
      <c r="BU1839" s="1512">
        <f t="shared" si="7617"/>
        <v>0</v>
      </c>
      <c r="BV1839" s="1512">
        <f t="shared" si="7617"/>
        <v>0</v>
      </c>
      <c r="BW1839" s="1512">
        <f t="shared" si="7617"/>
        <v>0</v>
      </c>
      <c r="BX1839" s="1512">
        <f t="shared" si="7617"/>
        <v>0</v>
      </c>
      <c r="BY1839" s="1512">
        <f t="shared" si="7617"/>
        <v>0</v>
      </c>
      <c r="BZ1839" s="1512">
        <f t="shared" si="7617"/>
        <v>0</v>
      </c>
      <c r="CA1839" s="1512">
        <f t="shared" si="7617"/>
        <v>0</v>
      </c>
      <c r="CB1839" s="1512">
        <f t="shared" si="7617"/>
        <v>0</v>
      </c>
      <c r="CC1839" s="1512">
        <f t="shared" si="7617"/>
        <v>0</v>
      </c>
      <c r="CD1839" s="1512">
        <f t="shared" si="7617"/>
        <v>0</v>
      </c>
      <c r="CE1839" s="1512">
        <f t="shared" ref="CE1839:DJ1839" si="7618">SUM(CE1841:CE1848)*(1+$D$1732)</f>
        <v>0</v>
      </c>
      <c r="CF1839" s="1512">
        <f t="shared" si="7618"/>
        <v>0</v>
      </c>
      <c r="CG1839" s="1512">
        <f t="shared" si="7618"/>
        <v>0</v>
      </c>
      <c r="CH1839" s="1512">
        <f t="shared" si="7618"/>
        <v>0</v>
      </c>
      <c r="CI1839" s="1512">
        <f t="shared" si="7618"/>
        <v>0</v>
      </c>
      <c r="CJ1839" s="1512">
        <f t="shared" si="7618"/>
        <v>0</v>
      </c>
      <c r="CK1839" s="1512">
        <f t="shared" si="7618"/>
        <v>0</v>
      </c>
      <c r="CL1839" s="1512">
        <f t="shared" si="7618"/>
        <v>0</v>
      </c>
      <c r="CM1839" s="1512">
        <f t="shared" si="7618"/>
        <v>0</v>
      </c>
      <c r="CN1839" s="1512">
        <f t="shared" si="7618"/>
        <v>0</v>
      </c>
      <c r="CO1839" s="1512">
        <f t="shared" si="7618"/>
        <v>0</v>
      </c>
      <c r="CP1839" s="1512">
        <f t="shared" si="7618"/>
        <v>0</v>
      </c>
      <c r="CQ1839" s="1512">
        <f t="shared" si="7618"/>
        <v>0</v>
      </c>
      <c r="CR1839" s="1512">
        <f t="shared" si="7618"/>
        <v>0</v>
      </c>
      <c r="CS1839" s="1512">
        <f t="shared" si="7618"/>
        <v>0</v>
      </c>
      <c r="CT1839" s="1512">
        <f t="shared" si="7618"/>
        <v>0</v>
      </c>
      <c r="CU1839" s="1512">
        <f t="shared" si="7618"/>
        <v>0</v>
      </c>
      <c r="CV1839" s="1512">
        <f t="shared" si="7618"/>
        <v>0</v>
      </c>
      <c r="CW1839" s="1512">
        <f t="shared" si="7618"/>
        <v>0</v>
      </c>
      <c r="CX1839" s="1512">
        <f t="shared" si="7618"/>
        <v>0</v>
      </c>
      <c r="CY1839" s="1512">
        <f t="shared" si="7618"/>
        <v>0</v>
      </c>
      <c r="CZ1839" s="1512">
        <f t="shared" si="7618"/>
        <v>0</v>
      </c>
      <c r="DA1839" s="1512">
        <f t="shared" si="7618"/>
        <v>0</v>
      </c>
      <c r="DB1839" s="1512">
        <f t="shared" si="7618"/>
        <v>0</v>
      </c>
      <c r="DC1839" s="1512">
        <f t="shared" si="7618"/>
        <v>0</v>
      </c>
      <c r="DD1839" s="1512">
        <f t="shared" si="7618"/>
        <v>0</v>
      </c>
      <c r="DE1839" s="1512">
        <f t="shared" si="7618"/>
        <v>0</v>
      </c>
      <c r="DF1839" s="1512">
        <f t="shared" si="7618"/>
        <v>0</v>
      </c>
      <c r="DG1839" s="1512">
        <f t="shared" si="7618"/>
        <v>0</v>
      </c>
      <c r="DH1839" s="1512">
        <f t="shared" si="7618"/>
        <v>0</v>
      </c>
      <c r="DI1839" s="1512">
        <f t="shared" si="7618"/>
        <v>0</v>
      </c>
      <c r="DJ1839" s="1512">
        <f t="shared" si="7618"/>
        <v>0</v>
      </c>
      <c r="DK1839" s="1512">
        <f t="shared" ref="DK1839:EP1839" si="7619">SUM(DK1841:DK1848)*(1+$D$1732)</f>
        <v>0</v>
      </c>
      <c r="DL1839" s="1512">
        <f t="shared" si="7619"/>
        <v>0</v>
      </c>
      <c r="DM1839" s="1512">
        <f t="shared" si="7619"/>
        <v>0</v>
      </c>
      <c r="DN1839" s="1512">
        <f t="shared" si="7619"/>
        <v>0</v>
      </c>
      <c r="DO1839" s="1512">
        <f t="shared" si="7619"/>
        <v>0</v>
      </c>
      <c r="DP1839" s="1512">
        <f t="shared" si="7619"/>
        <v>0</v>
      </c>
      <c r="DQ1839" s="1512">
        <f t="shared" si="7619"/>
        <v>0</v>
      </c>
      <c r="DR1839" s="1512">
        <f t="shared" si="7619"/>
        <v>0</v>
      </c>
      <c r="DS1839" s="1512">
        <f t="shared" si="7619"/>
        <v>0</v>
      </c>
      <c r="DT1839" s="1512">
        <f t="shared" si="7619"/>
        <v>0</v>
      </c>
      <c r="DU1839" s="1512">
        <f t="shared" si="7619"/>
        <v>0</v>
      </c>
      <c r="DV1839" s="1512">
        <f t="shared" si="7619"/>
        <v>0</v>
      </c>
      <c r="DW1839" s="1512">
        <f t="shared" si="7619"/>
        <v>0</v>
      </c>
      <c r="DX1839" s="1512">
        <f t="shared" si="7619"/>
        <v>0</v>
      </c>
      <c r="DY1839" s="1512">
        <f t="shared" si="7619"/>
        <v>0</v>
      </c>
      <c r="DZ1839" s="1512">
        <f t="shared" si="7619"/>
        <v>0</v>
      </c>
      <c r="EA1839" s="1512">
        <f t="shared" si="7619"/>
        <v>0</v>
      </c>
      <c r="EB1839" s="1512">
        <f t="shared" si="7619"/>
        <v>0</v>
      </c>
      <c r="EC1839" s="1512">
        <f t="shared" si="7619"/>
        <v>0</v>
      </c>
      <c r="ED1839" s="1512">
        <f t="shared" si="7619"/>
        <v>0</v>
      </c>
      <c r="EE1839" s="1512">
        <f t="shared" si="7619"/>
        <v>0</v>
      </c>
      <c r="EF1839" s="1512">
        <f t="shared" si="7619"/>
        <v>0</v>
      </c>
      <c r="EG1839" s="1512">
        <f t="shared" si="7619"/>
        <v>0</v>
      </c>
      <c r="EH1839" s="1512">
        <f t="shared" si="7619"/>
        <v>0</v>
      </c>
      <c r="EI1839" s="1512">
        <f t="shared" si="7619"/>
        <v>0</v>
      </c>
      <c r="EJ1839" s="1512">
        <f t="shared" si="7619"/>
        <v>0</v>
      </c>
      <c r="EK1839" s="1512">
        <f t="shared" si="7619"/>
        <v>0</v>
      </c>
      <c r="EL1839" s="1512">
        <f t="shared" si="7619"/>
        <v>0</v>
      </c>
      <c r="EM1839" s="1512">
        <f t="shared" si="7619"/>
        <v>0</v>
      </c>
      <c r="EN1839" s="1512">
        <f t="shared" si="7619"/>
        <v>0</v>
      </c>
      <c r="EO1839" s="1512">
        <f t="shared" si="7619"/>
        <v>0</v>
      </c>
      <c r="EP1839" s="1512">
        <f t="shared" si="7619"/>
        <v>0</v>
      </c>
      <c r="EQ1839" s="1512">
        <f t="shared" ref="EQ1839:FT1839" si="7620">SUM(EQ1841:EQ1848)*(1+$D$1732)</f>
        <v>0</v>
      </c>
      <c r="ER1839" s="1512">
        <f t="shared" si="7620"/>
        <v>0</v>
      </c>
      <c r="ES1839" s="1512">
        <f t="shared" si="7620"/>
        <v>0</v>
      </c>
      <c r="ET1839" s="1512">
        <f t="shared" si="7620"/>
        <v>0</v>
      </c>
      <c r="EU1839" s="1512">
        <f t="shared" si="7620"/>
        <v>0</v>
      </c>
      <c r="EV1839" s="1512">
        <f t="shared" si="7620"/>
        <v>0</v>
      </c>
      <c r="EW1839" s="1512">
        <f t="shared" si="7620"/>
        <v>0</v>
      </c>
      <c r="EX1839" s="1512">
        <f t="shared" si="7620"/>
        <v>0</v>
      </c>
      <c r="EY1839" s="1512">
        <f t="shared" si="7620"/>
        <v>0</v>
      </c>
      <c r="EZ1839" s="1512">
        <f t="shared" si="7620"/>
        <v>0</v>
      </c>
      <c r="FA1839" s="1512">
        <f t="shared" si="7620"/>
        <v>0</v>
      </c>
      <c r="FB1839" s="1512">
        <f t="shared" si="7620"/>
        <v>0</v>
      </c>
      <c r="FC1839" s="1512">
        <f t="shared" si="7620"/>
        <v>0</v>
      </c>
      <c r="FD1839" s="1512">
        <f t="shared" si="7620"/>
        <v>0</v>
      </c>
      <c r="FE1839" s="1512">
        <f t="shared" si="7620"/>
        <v>0</v>
      </c>
      <c r="FF1839" s="1512">
        <f t="shared" si="7620"/>
        <v>0</v>
      </c>
      <c r="FG1839" s="1512">
        <f t="shared" si="7620"/>
        <v>0</v>
      </c>
      <c r="FH1839" s="1512">
        <f t="shared" si="7620"/>
        <v>0</v>
      </c>
      <c r="FI1839" s="1512">
        <f t="shared" si="7620"/>
        <v>0</v>
      </c>
      <c r="FJ1839" s="1512">
        <f t="shared" si="7620"/>
        <v>0</v>
      </c>
      <c r="FK1839" s="1512">
        <f t="shared" si="7620"/>
        <v>0</v>
      </c>
      <c r="FL1839" s="1512">
        <f t="shared" si="7620"/>
        <v>0</v>
      </c>
      <c r="FM1839" s="1512">
        <f t="shared" si="7620"/>
        <v>0</v>
      </c>
      <c r="FN1839" s="1512">
        <f t="shared" si="7620"/>
        <v>0</v>
      </c>
      <c r="FO1839" s="1512">
        <f t="shared" si="7620"/>
        <v>0</v>
      </c>
      <c r="FP1839" s="1512">
        <f t="shared" si="7620"/>
        <v>0</v>
      </c>
      <c r="FQ1839" s="1512">
        <f t="shared" si="7620"/>
        <v>0</v>
      </c>
      <c r="FR1839" s="1512">
        <f t="shared" si="7620"/>
        <v>0</v>
      </c>
      <c r="FS1839" s="1512">
        <f t="shared" si="7620"/>
        <v>0</v>
      </c>
      <c r="FT1839" s="1512">
        <f t="shared" si="7620"/>
        <v>0</v>
      </c>
      <c r="GA1839" s="403"/>
      <c r="GB1839" s="403"/>
      <c r="GC1839" s="403"/>
      <c r="GD1839" s="403"/>
      <c r="GE1839" s="403"/>
      <c r="GF1839" s="403"/>
      <c r="GG1839" s="403"/>
      <c r="GH1839" s="403"/>
      <c r="GI1839" s="403"/>
      <c r="GJ1839" s="403"/>
      <c r="GK1839" s="403"/>
      <c r="GL1839" s="403"/>
      <c r="GM1839" s="403"/>
      <c r="GN1839" s="403"/>
      <c r="GO1839" s="403"/>
      <c r="GP1839" s="403"/>
      <c r="GQ1839" s="403"/>
      <c r="GR1839" s="403"/>
      <c r="GS1839" s="403"/>
      <c r="GT1839" s="403"/>
      <c r="GU1839" s="403"/>
      <c r="GV1839" s="403"/>
      <c r="GW1839" s="403"/>
      <c r="GX1839" s="403"/>
      <c r="GY1839" s="403"/>
      <c r="GZ1839" s="403"/>
      <c r="HA1839" s="403"/>
      <c r="HB1839" s="403"/>
      <c r="HC1839" s="403"/>
      <c r="HD1839" s="403"/>
      <c r="HE1839" s="403"/>
      <c r="HF1839" s="403"/>
      <c r="HG1839" s="403"/>
      <c r="HH1839" s="403"/>
      <c r="HI1839" s="403"/>
      <c r="HJ1839" s="403"/>
      <c r="HK1839" s="403"/>
      <c r="HL1839" s="403"/>
      <c r="HM1839" s="403"/>
      <c r="HN1839" s="403"/>
      <c r="HO1839" s="403"/>
      <c r="HP1839" s="403"/>
      <c r="HQ1839" s="403"/>
      <c r="HR1839" s="403"/>
      <c r="HS1839" s="403"/>
      <c r="HT1839" s="403"/>
      <c r="HU1839" s="403"/>
      <c r="HV1839" s="403"/>
      <c r="HW1839" s="403"/>
      <c r="HX1839" s="403"/>
      <c r="HY1839" s="403"/>
      <c r="HZ1839" s="403"/>
      <c r="IA1839" s="403"/>
      <c r="IB1839" s="403"/>
      <c r="IC1839" s="403"/>
      <c r="ID1839" s="403"/>
      <c r="IE1839" s="403"/>
      <c r="IF1839" s="403"/>
      <c r="IG1839" s="403"/>
      <c r="IH1839" s="403"/>
      <c r="II1839" s="403"/>
      <c r="IJ1839" s="403"/>
      <c r="IK1839" s="403"/>
      <c r="IL1839" s="403"/>
      <c r="IM1839" s="403"/>
      <c r="IN1839" s="403"/>
      <c r="IO1839" s="403"/>
      <c r="IP1839" s="403"/>
      <c r="IQ1839" s="403"/>
      <c r="IR1839" s="403"/>
      <c r="IS1839" s="403"/>
      <c r="IT1839" s="403"/>
      <c r="IU1839" s="403"/>
      <c r="IV1839" s="403"/>
      <c r="IW1839" s="403"/>
      <c r="IX1839" s="403"/>
      <c r="IY1839" s="403"/>
      <c r="IZ1839" s="403"/>
      <c r="JA1839" s="403"/>
      <c r="JB1839" s="403"/>
      <c r="JC1839" s="403"/>
      <c r="JD1839" s="403"/>
      <c r="JE1839" s="403"/>
      <c r="JF1839" s="403"/>
      <c r="JG1839" s="403"/>
      <c r="JH1839" s="403"/>
      <c r="JI1839" s="403"/>
      <c r="JJ1839" s="403"/>
      <c r="JK1839" s="403"/>
      <c r="JL1839" s="403"/>
      <c r="JM1839" s="403"/>
      <c r="JN1839" s="403"/>
      <c r="JO1839" s="403"/>
      <c r="JP1839" s="403"/>
      <c r="JQ1839" s="403"/>
      <c r="JR1839" s="403"/>
      <c r="JS1839" s="403"/>
      <c r="JT1839" s="403"/>
      <c r="JU1839" s="403"/>
      <c r="JV1839" s="403"/>
      <c r="JW1839" s="403"/>
      <c r="JX1839" s="403"/>
      <c r="JY1839" s="403"/>
      <c r="JZ1839" s="403"/>
      <c r="KA1839" s="403"/>
      <c r="KB1839" s="403"/>
      <c r="KC1839" s="403"/>
      <c r="KD1839" s="403"/>
      <c r="KE1839" s="403"/>
      <c r="KF1839" s="403"/>
      <c r="KG1839" s="403"/>
      <c r="KH1839" s="403"/>
      <c r="KI1839" s="403"/>
      <c r="KJ1839" s="403"/>
      <c r="KK1839" s="403"/>
      <c r="KL1839" s="403"/>
      <c r="KM1839" s="403"/>
      <c r="KN1839" s="403"/>
      <c r="KO1839" s="403"/>
      <c r="KP1839" s="403"/>
      <c r="KQ1839" s="403"/>
      <c r="KR1839" s="403"/>
    </row>
    <row r="1840" spans="1:304" ht="4.5" hidden="1" customHeight="1" outlineLevel="2">
      <c r="A1840" s="462"/>
      <c r="B1840" s="461"/>
      <c r="C1840" s="471"/>
      <c r="D1840" s="472"/>
      <c r="F1840" s="480"/>
      <c r="G1840" s="480"/>
      <c r="O1840" s="473"/>
      <c r="S1840" s="475"/>
      <c r="T1840" s="475"/>
      <c r="U1840" s="475"/>
      <c r="V1840" s="475"/>
      <c r="W1840" s="475"/>
      <c r="X1840" s="475"/>
      <c r="Y1840" s="475"/>
      <c r="Z1840" s="475"/>
      <c r="AA1840" s="475"/>
      <c r="AB1840" s="475"/>
      <c r="AC1840" s="475"/>
      <c r="AD1840" s="475"/>
      <c r="AE1840" s="475"/>
      <c r="AF1840" s="475"/>
      <c r="AG1840" s="475"/>
      <c r="AH1840" s="475"/>
      <c r="AI1840" s="475"/>
      <c r="AJ1840" s="475"/>
      <c r="AK1840" s="475"/>
      <c r="AL1840" s="475"/>
      <c r="AM1840" s="475"/>
      <c r="AN1840" s="475"/>
      <c r="AO1840" s="475"/>
      <c r="AP1840" s="475"/>
      <c r="AQ1840" s="475"/>
      <c r="AR1840" s="475"/>
      <c r="AS1840" s="475"/>
      <c r="AT1840" s="475"/>
      <c r="AU1840" s="475"/>
      <c r="AV1840" s="475"/>
      <c r="AW1840" s="475"/>
      <c r="AX1840" s="475"/>
      <c r="AY1840" s="475"/>
      <c r="AZ1840" s="475"/>
      <c r="BA1840" s="475"/>
      <c r="BB1840" s="475"/>
      <c r="BC1840" s="475"/>
      <c r="BD1840" s="475"/>
      <c r="BE1840" s="475"/>
      <c r="BF1840" s="475"/>
      <c r="BG1840" s="475"/>
      <c r="BH1840" s="475"/>
      <c r="BI1840" s="475"/>
      <c r="BJ1840" s="475"/>
      <c r="BK1840" s="475"/>
      <c r="BL1840" s="475"/>
      <c r="BM1840" s="475"/>
      <c r="BN1840" s="475"/>
      <c r="BO1840" s="475"/>
      <c r="BP1840" s="475"/>
      <c r="BQ1840" s="475"/>
      <c r="BR1840" s="475"/>
      <c r="BS1840" s="475"/>
      <c r="BT1840" s="475"/>
      <c r="BU1840" s="475"/>
      <c r="BV1840" s="475"/>
      <c r="BW1840" s="475"/>
      <c r="BX1840" s="475"/>
      <c r="BY1840" s="475"/>
      <c r="BZ1840" s="475"/>
      <c r="CA1840" s="475"/>
      <c r="CB1840" s="475"/>
      <c r="CC1840" s="475"/>
      <c r="CD1840" s="475"/>
      <c r="CE1840" s="475"/>
      <c r="CF1840" s="475"/>
      <c r="CG1840" s="475"/>
      <c r="CH1840" s="475"/>
      <c r="CI1840" s="475"/>
      <c r="CJ1840" s="475"/>
      <c r="CK1840" s="475"/>
      <c r="CL1840" s="475"/>
      <c r="CM1840" s="475"/>
      <c r="CN1840" s="475"/>
      <c r="CO1840" s="475"/>
      <c r="CP1840" s="475"/>
      <c r="CQ1840" s="475"/>
      <c r="CR1840" s="475"/>
      <c r="CS1840" s="475"/>
      <c r="CT1840" s="475"/>
      <c r="CU1840" s="475"/>
      <c r="CV1840" s="475"/>
      <c r="CW1840" s="475"/>
      <c r="CX1840" s="475"/>
      <c r="CY1840" s="475"/>
      <c r="CZ1840" s="475"/>
      <c r="DA1840" s="475"/>
      <c r="DB1840" s="475"/>
      <c r="DC1840" s="475"/>
      <c r="DD1840" s="475"/>
      <c r="DE1840" s="475"/>
      <c r="DF1840" s="475"/>
      <c r="DG1840" s="475"/>
      <c r="DH1840" s="475"/>
      <c r="DI1840" s="475"/>
      <c r="DJ1840" s="475"/>
      <c r="DK1840" s="475"/>
      <c r="DL1840" s="475"/>
      <c r="DM1840" s="475"/>
      <c r="DN1840" s="475"/>
      <c r="DO1840" s="475"/>
      <c r="DP1840" s="475"/>
      <c r="DQ1840" s="475"/>
      <c r="DR1840" s="475"/>
      <c r="DS1840" s="475"/>
      <c r="DT1840" s="475"/>
      <c r="DU1840" s="475"/>
      <c r="DV1840" s="475"/>
      <c r="DW1840" s="475"/>
      <c r="DX1840" s="475"/>
      <c r="DY1840" s="475"/>
      <c r="DZ1840" s="475"/>
      <c r="EA1840" s="475"/>
      <c r="EB1840" s="475"/>
      <c r="EC1840" s="475"/>
      <c r="ED1840" s="475"/>
      <c r="EE1840" s="475"/>
      <c r="EF1840" s="475"/>
      <c r="EG1840" s="475"/>
      <c r="EH1840" s="475"/>
      <c r="EI1840" s="475"/>
      <c r="EJ1840" s="475"/>
      <c r="EK1840" s="475"/>
      <c r="EL1840" s="475"/>
      <c r="EM1840" s="475"/>
      <c r="EN1840" s="475"/>
      <c r="EO1840" s="475"/>
      <c r="EP1840" s="475"/>
      <c r="EQ1840" s="475"/>
      <c r="ER1840" s="475"/>
      <c r="ES1840" s="475"/>
      <c r="ET1840" s="475"/>
      <c r="EU1840" s="475"/>
      <c r="EV1840" s="475"/>
      <c r="EW1840" s="475"/>
      <c r="EX1840" s="475"/>
      <c r="EY1840" s="475"/>
      <c r="EZ1840" s="475"/>
      <c r="FA1840" s="475"/>
      <c r="FB1840" s="475"/>
      <c r="FC1840" s="475"/>
      <c r="FD1840" s="475"/>
      <c r="FE1840" s="475"/>
      <c r="FF1840" s="475"/>
      <c r="FG1840" s="475"/>
      <c r="FH1840" s="475"/>
      <c r="FI1840" s="475"/>
      <c r="FJ1840" s="475"/>
      <c r="FK1840" s="475"/>
      <c r="FL1840" s="475"/>
      <c r="FM1840" s="475"/>
      <c r="FN1840" s="475"/>
      <c r="FO1840" s="475"/>
      <c r="FP1840" s="475"/>
      <c r="FQ1840" s="475"/>
      <c r="FR1840" s="475"/>
      <c r="FS1840" s="475"/>
      <c r="FT1840" s="475"/>
      <c r="GA1840" s="403"/>
      <c r="GB1840" s="403"/>
      <c r="GC1840" s="403"/>
      <c r="GD1840" s="403"/>
      <c r="GE1840" s="403"/>
      <c r="GF1840" s="403"/>
      <c r="GG1840" s="403"/>
      <c r="GH1840" s="403"/>
      <c r="GI1840" s="403"/>
      <c r="GJ1840" s="403"/>
      <c r="GK1840" s="403"/>
      <c r="GL1840" s="403"/>
      <c r="GM1840" s="403"/>
      <c r="GN1840" s="403"/>
      <c r="GO1840" s="403"/>
      <c r="GP1840" s="403"/>
      <c r="GQ1840" s="403"/>
      <c r="GR1840" s="403"/>
      <c r="GS1840" s="403"/>
      <c r="GT1840" s="403"/>
      <c r="GU1840" s="403"/>
      <c r="GV1840" s="403"/>
      <c r="GW1840" s="403"/>
      <c r="GX1840" s="403"/>
      <c r="GY1840" s="403"/>
      <c r="GZ1840" s="403"/>
      <c r="HA1840" s="403"/>
      <c r="HB1840" s="403"/>
      <c r="HC1840" s="403"/>
      <c r="HD1840" s="403"/>
      <c r="HE1840" s="403"/>
      <c r="HF1840" s="403"/>
      <c r="HG1840" s="403"/>
      <c r="HH1840" s="403"/>
      <c r="HI1840" s="403"/>
      <c r="HJ1840" s="403"/>
      <c r="HK1840" s="403"/>
      <c r="HL1840" s="403"/>
      <c r="HM1840" s="403"/>
      <c r="HN1840" s="403"/>
      <c r="HO1840" s="403"/>
      <c r="HP1840" s="403"/>
      <c r="HQ1840" s="403"/>
      <c r="HR1840" s="403"/>
      <c r="HS1840" s="403"/>
      <c r="HT1840" s="403"/>
      <c r="HU1840" s="403"/>
      <c r="HV1840" s="403"/>
      <c r="HW1840" s="403"/>
      <c r="HX1840" s="403"/>
      <c r="HY1840" s="403"/>
      <c r="HZ1840" s="403"/>
      <c r="IA1840" s="403"/>
      <c r="IB1840" s="403"/>
      <c r="IC1840" s="403"/>
      <c r="ID1840" s="403"/>
      <c r="IE1840" s="403"/>
      <c r="IF1840" s="403"/>
      <c r="IG1840" s="403"/>
      <c r="IH1840" s="403"/>
      <c r="II1840" s="403"/>
      <c r="IJ1840" s="403"/>
      <c r="IK1840" s="403"/>
      <c r="IL1840" s="403"/>
      <c r="IM1840" s="403"/>
      <c r="IN1840" s="403"/>
      <c r="IO1840" s="403"/>
      <c r="IP1840" s="403"/>
      <c r="IQ1840" s="403"/>
      <c r="IR1840" s="403"/>
      <c r="IS1840" s="403"/>
      <c r="IT1840" s="403"/>
      <c r="IU1840" s="403"/>
      <c r="IV1840" s="403"/>
      <c r="IW1840" s="403"/>
      <c r="IX1840" s="403"/>
      <c r="IY1840" s="403"/>
      <c r="IZ1840" s="403"/>
      <c r="JA1840" s="403"/>
      <c r="JB1840" s="403"/>
      <c r="JC1840" s="403"/>
      <c r="JD1840" s="403"/>
      <c r="JE1840" s="403"/>
      <c r="JF1840" s="403"/>
      <c r="JG1840" s="403"/>
      <c r="JH1840" s="403"/>
      <c r="JI1840" s="403"/>
      <c r="JJ1840" s="403"/>
      <c r="JK1840" s="403"/>
      <c r="JL1840" s="403"/>
      <c r="JM1840" s="403"/>
      <c r="JN1840" s="403"/>
      <c r="JO1840" s="403"/>
      <c r="JP1840" s="403"/>
      <c r="JQ1840" s="403"/>
      <c r="JR1840" s="403"/>
      <c r="JS1840" s="403"/>
      <c r="JT1840" s="403"/>
      <c r="JU1840" s="403"/>
      <c r="JV1840" s="403"/>
      <c r="JW1840" s="403"/>
      <c r="JX1840" s="403"/>
      <c r="JY1840" s="403"/>
      <c r="JZ1840" s="403"/>
      <c r="KA1840" s="403"/>
      <c r="KB1840" s="403"/>
      <c r="KC1840" s="403"/>
      <c r="KD1840" s="403"/>
      <c r="KE1840" s="403"/>
      <c r="KF1840" s="403"/>
      <c r="KG1840" s="403"/>
      <c r="KH1840" s="403"/>
      <c r="KI1840" s="403"/>
      <c r="KJ1840" s="403"/>
      <c r="KK1840" s="403"/>
      <c r="KL1840" s="403"/>
      <c r="KM1840" s="403"/>
      <c r="KN1840" s="403"/>
      <c r="KO1840" s="403"/>
      <c r="KP1840" s="403"/>
      <c r="KQ1840" s="403"/>
      <c r="KR1840" s="403"/>
    </row>
    <row r="1841" spans="1:304" ht="17.25" hidden="1" customHeight="1" outlineLevel="2">
      <c r="A1841" s="462"/>
      <c r="B1841" s="461" t="s">
        <v>1236</v>
      </c>
      <c r="C1841" s="1496" t="s">
        <v>1213</v>
      </c>
      <c r="D1841" s="1502">
        <v>120</v>
      </c>
      <c r="E1841" s="1497" t="s">
        <v>997</v>
      </c>
      <c r="F1841" s="1497" t="s">
        <v>1006</v>
      </c>
      <c r="G1841" s="1497" t="s">
        <v>998</v>
      </c>
      <c r="H1841" s="1498">
        <f>VLOOKUP(F1841,'[69]Lista Auxi'!$E$17:$G$21,3,FALSE)</f>
        <v>2059.2709199999999</v>
      </c>
      <c r="I1841" s="1498">
        <f>H1841*D1841</f>
        <v>247112.5104</v>
      </c>
      <c r="J1841" s="1500">
        <v>0.2034</v>
      </c>
      <c r="K1841" s="1498">
        <f>I1841+(J1841*I1841)</f>
        <v>297375.19501536002</v>
      </c>
      <c r="L1841" s="1501" t="s">
        <v>979</v>
      </c>
      <c r="N1841" s="1340">
        <v>1</v>
      </c>
      <c r="O1841" s="473" t="s">
        <v>357</v>
      </c>
      <c r="P1841" s="479">
        <f t="shared" ref="P1841:P1846" si="7621">IFERROR(VLOOKUP($L1841,$F$1728:$I$1731,3),"-")</f>
        <v>44562</v>
      </c>
      <c r="Q1841" s="479">
        <f t="shared" ref="Q1841:Q1846" si="7622">IFERROR(VLOOKUP($L1841,$F$1728:$I$1731,4),"-")</f>
        <v>45292</v>
      </c>
      <c r="R1841" s="455">
        <f t="shared" ref="R1841:R1846" si="7623">IFERROR(ROUND((Q1841-P1841)/30,0),0)</f>
        <v>24</v>
      </c>
      <c r="S1841" s="1517">
        <f t="shared" ref="S1841:AH1846" si="7624">IF(AND(S$1756&gt;=$P1841,S$1756&lt;$Q1841),$K1841/$R1841*$N1841,0)</f>
        <v>12390.633125640001</v>
      </c>
      <c r="T1841" s="1517">
        <f t="shared" si="7624"/>
        <v>12390.633125640001</v>
      </c>
      <c r="U1841" s="1517">
        <f t="shared" si="7624"/>
        <v>12390.633125640001</v>
      </c>
      <c r="V1841" s="1517">
        <f t="shared" si="7624"/>
        <v>12390.633125640001</v>
      </c>
      <c r="W1841" s="1517">
        <f t="shared" si="7624"/>
        <v>12390.633125640001</v>
      </c>
      <c r="X1841" s="1517">
        <f t="shared" si="7624"/>
        <v>12390.633125640001</v>
      </c>
      <c r="Y1841" s="1517">
        <f t="shared" si="7624"/>
        <v>12390.633125640001</v>
      </c>
      <c r="Z1841" s="1517">
        <f t="shared" si="7624"/>
        <v>12390.633125640001</v>
      </c>
      <c r="AA1841" s="1517">
        <f t="shared" si="7624"/>
        <v>12390.633125640001</v>
      </c>
      <c r="AB1841" s="1517">
        <f t="shared" si="7624"/>
        <v>12390.633125640001</v>
      </c>
      <c r="AC1841" s="1517">
        <f t="shared" si="7624"/>
        <v>12390.633125640001</v>
      </c>
      <c r="AD1841" s="1517">
        <f t="shared" si="7624"/>
        <v>12390.633125640001</v>
      </c>
      <c r="AE1841" s="1517">
        <f t="shared" si="7624"/>
        <v>12390.633125640001</v>
      </c>
      <c r="AF1841" s="1517">
        <f t="shared" si="7624"/>
        <v>12390.633125640001</v>
      </c>
      <c r="AG1841" s="1517">
        <f t="shared" si="7624"/>
        <v>12390.633125640001</v>
      </c>
      <c r="AH1841" s="1517">
        <f t="shared" si="7624"/>
        <v>12390.633125640001</v>
      </c>
      <c r="AI1841" s="1517">
        <f t="shared" ref="AI1841:AX1846" si="7625">IF(AND(AI$1756&gt;=$P1841,AI$1756&lt;$Q1841),$K1841/$R1841*$N1841,0)</f>
        <v>12390.633125640001</v>
      </c>
      <c r="AJ1841" s="1517">
        <f t="shared" si="7625"/>
        <v>12390.633125640001</v>
      </c>
      <c r="AK1841" s="1517">
        <f t="shared" si="7625"/>
        <v>12390.633125640001</v>
      </c>
      <c r="AL1841" s="1517">
        <f t="shared" si="7625"/>
        <v>12390.633125640001</v>
      </c>
      <c r="AM1841" s="1517">
        <f t="shared" si="7625"/>
        <v>12390.633125640001</v>
      </c>
      <c r="AN1841" s="1517">
        <f t="shared" si="7625"/>
        <v>12390.633125640001</v>
      </c>
      <c r="AO1841" s="1517">
        <f t="shared" si="7625"/>
        <v>12390.633125640001</v>
      </c>
      <c r="AP1841" s="1517">
        <f t="shared" si="7625"/>
        <v>12390.633125640001</v>
      </c>
      <c r="AQ1841" s="1517">
        <f t="shared" si="7625"/>
        <v>0</v>
      </c>
      <c r="AR1841" s="1517">
        <f t="shared" si="7625"/>
        <v>0</v>
      </c>
      <c r="AS1841" s="1517">
        <f t="shared" si="7625"/>
        <v>0</v>
      </c>
      <c r="AT1841" s="1517">
        <f t="shared" si="7625"/>
        <v>0</v>
      </c>
      <c r="AU1841" s="1517">
        <f t="shared" si="7625"/>
        <v>0</v>
      </c>
      <c r="AV1841" s="1517">
        <f t="shared" si="7625"/>
        <v>0</v>
      </c>
      <c r="AW1841" s="1517">
        <f t="shared" si="7625"/>
        <v>0</v>
      </c>
      <c r="AX1841" s="1517">
        <f t="shared" si="7625"/>
        <v>0</v>
      </c>
      <c r="AY1841" s="1517">
        <f t="shared" ref="AY1841:BN1846" si="7626">IF(AND(AY$1756&gt;=$P1841,AY$1756&lt;$Q1841),$K1841/$R1841*$N1841,0)</f>
        <v>0</v>
      </c>
      <c r="AZ1841" s="1517">
        <f t="shared" si="7626"/>
        <v>0</v>
      </c>
      <c r="BA1841" s="1517">
        <f t="shared" si="7626"/>
        <v>0</v>
      </c>
      <c r="BB1841" s="1517">
        <f t="shared" si="7626"/>
        <v>0</v>
      </c>
      <c r="BC1841" s="1517">
        <f t="shared" si="7626"/>
        <v>0</v>
      </c>
      <c r="BD1841" s="1517">
        <f t="shared" si="7626"/>
        <v>0</v>
      </c>
      <c r="BE1841" s="1517">
        <f t="shared" si="7626"/>
        <v>0</v>
      </c>
      <c r="BF1841" s="1517">
        <f t="shared" si="7626"/>
        <v>0</v>
      </c>
      <c r="BG1841" s="1517">
        <f t="shared" si="7626"/>
        <v>0</v>
      </c>
      <c r="BH1841" s="1517">
        <f t="shared" si="7626"/>
        <v>0</v>
      </c>
      <c r="BI1841" s="1517">
        <f t="shared" si="7626"/>
        <v>0</v>
      </c>
      <c r="BJ1841" s="1517">
        <f t="shared" si="7626"/>
        <v>0</v>
      </c>
      <c r="BK1841" s="1517">
        <f t="shared" si="7626"/>
        <v>0</v>
      </c>
      <c r="BL1841" s="1517">
        <f t="shared" si="7626"/>
        <v>0</v>
      </c>
      <c r="BM1841" s="1517">
        <f t="shared" si="7626"/>
        <v>0</v>
      </c>
      <c r="BN1841" s="1517">
        <f t="shared" si="7626"/>
        <v>0</v>
      </c>
      <c r="BO1841" s="1517">
        <f t="shared" ref="BO1841:CD1846" si="7627">IF(AND(BO$1756&gt;=$P1841,BO$1756&lt;$Q1841),$K1841/$R1841*$N1841,0)</f>
        <v>0</v>
      </c>
      <c r="BP1841" s="1517">
        <f t="shared" si="7627"/>
        <v>0</v>
      </c>
      <c r="BQ1841" s="1517">
        <f t="shared" si="7627"/>
        <v>0</v>
      </c>
      <c r="BR1841" s="1517">
        <f t="shared" si="7627"/>
        <v>0</v>
      </c>
      <c r="BS1841" s="1517">
        <f t="shared" si="7627"/>
        <v>0</v>
      </c>
      <c r="BT1841" s="1517">
        <f t="shared" si="7627"/>
        <v>0</v>
      </c>
      <c r="BU1841" s="1517">
        <f t="shared" si="7627"/>
        <v>0</v>
      </c>
      <c r="BV1841" s="1517">
        <f t="shared" si="7627"/>
        <v>0</v>
      </c>
      <c r="BW1841" s="1517">
        <f t="shared" si="7627"/>
        <v>0</v>
      </c>
      <c r="BX1841" s="1517">
        <f t="shared" si="7627"/>
        <v>0</v>
      </c>
      <c r="BY1841" s="1517">
        <f t="shared" si="7627"/>
        <v>0</v>
      </c>
      <c r="BZ1841" s="1517">
        <f t="shared" si="7627"/>
        <v>0</v>
      </c>
      <c r="CA1841" s="1517">
        <f t="shared" si="7627"/>
        <v>0</v>
      </c>
      <c r="CB1841" s="1517">
        <f t="shared" si="7627"/>
        <v>0</v>
      </c>
      <c r="CC1841" s="1517">
        <f t="shared" si="7627"/>
        <v>0</v>
      </c>
      <c r="CD1841" s="1517">
        <f t="shared" si="7627"/>
        <v>0</v>
      </c>
      <c r="CE1841" s="1517">
        <f t="shared" ref="CE1841:CT1846" si="7628">IF(AND(CE$1756&gt;=$P1841,CE$1756&lt;$Q1841),$K1841/$R1841*$N1841,0)</f>
        <v>0</v>
      </c>
      <c r="CF1841" s="1517">
        <f t="shared" si="7628"/>
        <v>0</v>
      </c>
      <c r="CG1841" s="1517">
        <f t="shared" si="7628"/>
        <v>0</v>
      </c>
      <c r="CH1841" s="1517">
        <f t="shared" si="7628"/>
        <v>0</v>
      </c>
      <c r="CI1841" s="1517">
        <f t="shared" si="7628"/>
        <v>0</v>
      </c>
      <c r="CJ1841" s="1517">
        <f t="shared" si="7628"/>
        <v>0</v>
      </c>
      <c r="CK1841" s="1517">
        <f t="shared" si="7628"/>
        <v>0</v>
      </c>
      <c r="CL1841" s="1517">
        <f t="shared" si="7628"/>
        <v>0</v>
      </c>
      <c r="CM1841" s="1517">
        <f t="shared" si="7628"/>
        <v>0</v>
      </c>
      <c r="CN1841" s="1517">
        <f t="shared" si="7628"/>
        <v>0</v>
      </c>
      <c r="CO1841" s="1517">
        <f t="shared" si="7628"/>
        <v>0</v>
      </c>
      <c r="CP1841" s="1517">
        <f t="shared" si="7628"/>
        <v>0</v>
      </c>
      <c r="CQ1841" s="1517">
        <f t="shared" si="7628"/>
        <v>0</v>
      </c>
      <c r="CR1841" s="1517">
        <f t="shared" si="7628"/>
        <v>0</v>
      </c>
      <c r="CS1841" s="1517">
        <f t="shared" si="7628"/>
        <v>0</v>
      </c>
      <c r="CT1841" s="1517">
        <f t="shared" si="7628"/>
        <v>0</v>
      </c>
      <c r="CU1841" s="1517">
        <f t="shared" ref="CU1841:DJ1846" si="7629">IF(AND(CU$1756&gt;=$P1841,CU$1756&lt;$Q1841),$K1841/$R1841*$N1841,0)</f>
        <v>0</v>
      </c>
      <c r="CV1841" s="1517">
        <f t="shared" si="7629"/>
        <v>0</v>
      </c>
      <c r="CW1841" s="1517">
        <f t="shared" si="7629"/>
        <v>0</v>
      </c>
      <c r="CX1841" s="1517">
        <f t="shared" si="7629"/>
        <v>0</v>
      </c>
      <c r="CY1841" s="1517">
        <f t="shared" si="7629"/>
        <v>0</v>
      </c>
      <c r="CZ1841" s="1517">
        <f t="shared" si="7629"/>
        <v>0</v>
      </c>
      <c r="DA1841" s="1517">
        <f t="shared" si="7629"/>
        <v>0</v>
      </c>
      <c r="DB1841" s="1517">
        <f t="shared" si="7629"/>
        <v>0</v>
      </c>
      <c r="DC1841" s="1517">
        <f t="shared" si="7629"/>
        <v>0</v>
      </c>
      <c r="DD1841" s="1517">
        <f t="shared" si="7629"/>
        <v>0</v>
      </c>
      <c r="DE1841" s="1517">
        <f t="shared" si="7629"/>
        <v>0</v>
      </c>
      <c r="DF1841" s="1517">
        <f t="shared" si="7629"/>
        <v>0</v>
      </c>
      <c r="DG1841" s="1517">
        <f t="shared" si="7629"/>
        <v>0</v>
      </c>
      <c r="DH1841" s="1517">
        <f t="shared" si="7629"/>
        <v>0</v>
      </c>
      <c r="DI1841" s="1517">
        <f t="shared" si="7629"/>
        <v>0</v>
      </c>
      <c r="DJ1841" s="1517">
        <f t="shared" si="7629"/>
        <v>0</v>
      </c>
      <c r="DK1841" s="1517">
        <f t="shared" ref="DK1841:DZ1846" si="7630">IF(AND(DK$1756&gt;=$P1841,DK$1756&lt;$Q1841),$K1841/$R1841*$N1841,0)</f>
        <v>0</v>
      </c>
      <c r="DL1841" s="1517">
        <f t="shared" si="7630"/>
        <v>0</v>
      </c>
      <c r="DM1841" s="1517">
        <f t="shared" si="7630"/>
        <v>0</v>
      </c>
      <c r="DN1841" s="1517">
        <f t="shared" si="7630"/>
        <v>0</v>
      </c>
      <c r="DO1841" s="1517">
        <f t="shared" si="7630"/>
        <v>0</v>
      </c>
      <c r="DP1841" s="1517">
        <f t="shared" si="7630"/>
        <v>0</v>
      </c>
      <c r="DQ1841" s="1517">
        <f t="shared" si="7630"/>
        <v>0</v>
      </c>
      <c r="DR1841" s="1517">
        <f t="shared" si="7630"/>
        <v>0</v>
      </c>
      <c r="DS1841" s="1517">
        <f t="shared" si="7630"/>
        <v>0</v>
      </c>
      <c r="DT1841" s="1517">
        <f t="shared" si="7630"/>
        <v>0</v>
      </c>
      <c r="DU1841" s="1517">
        <f t="shared" si="7630"/>
        <v>0</v>
      </c>
      <c r="DV1841" s="1517">
        <f t="shared" si="7630"/>
        <v>0</v>
      </c>
      <c r="DW1841" s="1517">
        <f t="shared" si="7630"/>
        <v>0</v>
      </c>
      <c r="DX1841" s="1517">
        <f t="shared" si="7630"/>
        <v>0</v>
      </c>
      <c r="DY1841" s="1517">
        <f t="shared" si="7630"/>
        <v>0</v>
      </c>
      <c r="DZ1841" s="1517">
        <f t="shared" si="7630"/>
        <v>0</v>
      </c>
      <c r="EA1841" s="1517">
        <f t="shared" ref="EA1841:EP1846" si="7631">IF(AND(EA$1756&gt;=$P1841,EA$1756&lt;$Q1841),$K1841/$R1841*$N1841,0)</f>
        <v>0</v>
      </c>
      <c r="EB1841" s="1517">
        <f t="shared" si="7631"/>
        <v>0</v>
      </c>
      <c r="EC1841" s="1517">
        <f t="shared" si="7631"/>
        <v>0</v>
      </c>
      <c r="ED1841" s="1517">
        <f t="shared" si="7631"/>
        <v>0</v>
      </c>
      <c r="EE1841" s="1517">
        <f t="shared" si="7631"/>
        <v>0</v>
      </c>
      <c r="EF1841" s="1517">
        <f t="shared" si="7631"/>
        <v>0</v>
      </c>
      <c r="EG1841" s="1517">
        <f t="shared" si="7631"/>
        <v>0</v>
      </c>
      <c r="EH1841" s="1517">
        <f t="shared" si="7631"/>
        <v>0</v>
      </c>
      <c r="EI1841" s="1517">
        <f t="shared" si="7631"/>
        <v>0</v>
      </c>
      <c r="EJ1841" s="1517">
        <f t="shared" si="7631"/>
        <v>0</v>
      </c>
      <c r="EK1841" s="1517">
        <f t="shared" si="7631"/>
        <v>0</v>
      </c>
      <c r="EL1841" s="1517">
        <f t="shared" si="7631"/>
        <v>0</v>
      </c>
      <c r="EM1841" s="1517">
        <f t="shared" si="7631"/>
        <v>0</v>
      </c>
      <c r="EN1841" s="1517">
        <f t="shared" si="7631"/>
        <v>0</v>
      </c>
      <c r="EO1841" s="1517">
        <f t="shared" si="7631"/>
        <v>0</v>
      </c>
      <c r="EP1841" s="1517">
        <f t="shared" si="7631"/>
        <v>0</v>
      </c>
      <c r="EQ1841" s="1517">
        <f t="shared" ref="EQ1841:FF1846" si="7632">IF(AND(EQ$1756&gt;=$P1841,EQ$1756&lt;$Q1841),$K1841/$R1841*$N1841,0)</f>
        <v>0</v>
      </c>
      <c r="ER1841" s="1517">
        <f t="shared" si="7632"/>
        <v>0</v>
      </c>
      <c r="ES1841" s="1517">
        <f t="shared" si="7632"/>
        <v>0</v>
      </c>
      <c r="ET1841" s="1517">
        <f t="shared" si="7632"/>
        <v>0</v>
      </c>
      <c r="EU1841" s="1517">
        <f t="shared" si="7632"/>
        <v>0</v>
      </c>
      <c r="EV1841" s="1517">
        <f t="shared" si="7632"/>
        <v>0</v>
      </c>
      <c r="EW1841" s="1517">
        <f t="shared" si="7632"/>
        <v>0</v>
      </c>
      <c r="EX1841" s="1517">
        <f t="shared" si="7632"/>
        <v>0</v>
      </c>
      <c r="EY1841" s="1517">
        <f t="shared" si="7632"/>
        <v>0</v>
      </c>
      <c r="EZ1841" s="1517">
        <f t="shared" si="7632"/>
        <v>0</v>
      </c>
      <c r="FA1841" s="1517">
        <f t="shared" si="7632"/>
        <v>0</v>
      </c>
      <c r="FB1841" s="1517">
        <f t="shared" si="7632"/>
        <v>0</v>
      </c>
      <c r="FC1841" s="1517">
        <f t="shared" si="7632"/>
        <v>0</v>
      </c>
      <c r="FD1841" s="1517">
        <f t="shared" si="7632"/>
        <v>0</v>
      </c>
      <c r="FE1841" s="1517">
        <f t="shared" si="7632"/>
        <v>0</v>
      </c>
      <c r="FF1841" s="1517">
        <f t="shared" si="7632"/>
        <v>0</v>
      </c>
      <c r="FG1841" s="1517">
        <f t="shared" ref="FG1841:FT1846" si="7633">IF(AND(FG$1756&gt;=$P1841,FG$1756&lt;$Q1841),$K1841/$R1841*$N1841,0)</f>
        <v>0</v>
      </c>
      <c r="FH1841" s="1517">
        <f t="shared" si="7633"/>
        <v>0</v>
      </c>
      <c r="FI1841" s="1517">
        <f t="shared" si="7633"/>
        <v>0</v>
      </c>
      <c r="FJ1841" s="1517">
        <f t="shared" si="7633"/>
        <v>0</v>
      </c>
      <c r="FK1841" s="1517">
        <f t="shared" si="7633"/>
        <v>0</v>
      </c>
      <c r="FL1841" s="1517">
        <f t="shared" si="7633"/>
        <v>0</v>
      </c>
      <c r="FM1841" s="1517">
        <f t="shared" si="7633"/>
        <v>0</v>
      </c>
      <c r="FN1841" s="1517">
        <f t="shared" si="7633"/>
        <v>0</v>
      </c>
      <c r="FO1841" s="1517">
        <f t="shared" si="7633"/>
        <v>0</v>
      </c>
      <c r="FP1841" s="1517">
        <f t="shared" si="7633"/>
        <v>0</v>
      </c>
      <c r="FQ1841" s="1517">
        <f t="shared" si="7633"/>
        <v>0</v>
      </c>
      <c r="FR1841" s="1517">
        <f t="shared" si="7633"/>
        <v>0</v>
      </c>
      <c r="FS1841" s="1517">
        <f t="shared" si="7633"/>
        <v>0</v>
      </c>
      <c r="FT1841" s="1517">
        <f t="shared" si="7633"/>
        <v>0</v>
      </c>
      <c r="GA1841" s="403"/>
      <c r="GB1841" s="403"/>
      <c r="GC1841" s="403"/>
      <c r="GD1841" s="403"/>
      <c r="GE1841" s="403"/>
      <c r="GF1841" s="403"/>
      <c r="GG1841" s="403"/>
      <c r="GH1841" s="403"/>
      <c r="GI1841" s="403"/>
      <c r="GJ1841" s="403"/>
      <c r="GK1841" s="403"/>
      <c r="GL1841" s="403"/>
      <c r="GM1841" s="403"/>
      <c r="GN1841" s="403"/>
      <c r="GO1841" s="403"/>
      <c r="GP1841" s="403"/>
      <c r="GQ1841" s="403"/>
      <c r="GR1841" s="403"/>
      <c r="GS1841" s="403"/>
      <c r="GT1841" s="403"/>
      <c r="GU1841" s="403"/>
      <c r="GV1841" s="403"/>
      <c r="GW1841" s="403"/>
      <c r="GX1841" s="403"/>
      <c r="GY1841" s="403"/>
      <c r="GZ1841" s="403"/>
      <c r="HA1841" s="403"/>
      <c r="HB1841" s="403"/>
      <c r="HC1841" s="403"/>
      <c r="HD1841" s="403"/>
      <c r="HE1841" s="403"/>
      <c r="HF1841" s="403"/>
      <c r="HG1841" s="403"/>
      <c r="HH1841" s="403"/>
      <c r="HI1841" s="403"/>
      <c r="HJ1841" s="403"/>
      <c r="HK1841" s="403"/>
      <c r="HL1841" s="403"/>
      <c r="HM1841" s="403"/>
      <c r="HN1841" s="403"/>
      <c r="HO1841" s="403"/>
      <c r="HP1841" s="403"/>
      <c r="HQ1841" s="403"/>
      <c r="HR1841" s="403"/>
      <c r="HS1841" s="403"/>
      <c r="HT1841" s="403"/>
      <c r="HU1841" s="403"/>
      <c r="HV1841" s="403"/>
      <c r="HW1841" s="403"/>
      <c r="HX1841" s="403"/>
      <c r="HY1841" s="403"/>
      <c r="HZ1841" s="403"/>
      <c r="IA1841" s="403"/>
      <c r="IB1841" s="403"/>
      <c r="IC1841" s="403"/>
      <c r="ID1841" s="403"/>
      <c r="IE1841" s="403"/>
      <c r="IF1841" s="403"/>
      <c r="IG1841" s="403"/>
      <c r="IH1841" s="403"/>
      <c r="II1841" s="403"/>
      <c r="IJ1841" s="403"/>
      <c r="IK1841" s="403"/>
      <c r="IL1841" s="403"/>
      <c r="IM1841" s="403"/>
      <c r="IN1841" s="403"/>
      <c r="IO1841" s="403"/>
      <c r="IP1841" s="403"/>
      <c r="IQ1841" s="403"/>
      <c r="IR1841" s="403"/>
      <c r="IS1841" s="403"/>
      <c r="IT1841" s="403"/>
      <c r="IU1841" s="403"/>
      <c r="IV1841" s="403"/>
      <c r="IW1841" s="403"/>
      <c r="IX1841" s="403"/>
      <c r="IY1841" s="403"/>
      <c r="IZ1841" s="403"/>
      <c r="JA1841" s="403"/>
      <c r="JB1841" s="403"/>
      <c r="JC1841" s="403"/>
      <c r="JD1841" s="403"/>
      <c r="JE1841" s="403"/>
      <c r="JF1841" s="403"/>
      <c r="JG1841" s="403"/>
      <c r="JH1841" s="403"/>
      <c r="JI1841" s="403"/>
      <c r="JJ1841" s="403"/>
      <c r="JK1841" s="403"/>
      <c r="JL1841" s="403"/>
      <c r="JM1841" s="403"/>
      <c r="JN1841" s="403"/>
      <c r="JO1841" s="403"/>
      <c r="JP1841" s="403"/>
      <c r="JQ1841" s="403"/>
      <c r="JR1841" s="403"/>
      <c r="JS1841" s="403"/>
      <c r="JT1841" s="403"/>
      <c r="JU1841" s="403"/>
      <c r="JV1841" s="403"/>
      <c r="JW1841" s="403"/>
      <c r="JX1841" s="403"/>
      <c r="JY1841" s="403"/>
      <c r="JZ1841" s="403"/>
      <c r="KA1841" s="403"/>
      <c r="KB1841" s="403"/>
      <c r="KC1841" s="403"/>
      <c r="KD1841" s="403"/>
      <c r="KE1841" s="403"/>
      <c r="KF1841" s="403"/>
      <c r="KG1841" s="403"/>
      <c r="KH1841" s="403"/>
      <c r="KI1841" s="403"/>
      <c r="KJ1841" s="403"/>
      <c r="KK1841" s="403"/>
      <c r="KL1841" s="403"/>
      <c r="KM1841" s="403"/>
      <c r="KN1841" s="403"/>
      <c r="KO1841" s="403"/>
      <c r="KP1841" s="403"/>
      <c r="KQ1841" s="403"/>
      <c r="KR1841" s="403"/>
    </row>
    <row r="1842" spans="1:304" ht="17.25" hidden="1" customHeight="1" outlineLevel="2">
      <c r="A1842" s="462"/>
      <c r="B1842" s="461" t="s">
        <v>1236</v>
      </c>
      <c r="C1842" s="1496" t="s">
        <v>1214</v>
      </c>
      <c r="D1842" s="1502">
        <v>38</v>
      </c>
      <c r="E1842" s="1497" t="s">
        <v>997</v>
      </c>
      <c r="F1842" s="1497" t="s">
        <v>1003</v>
      </c>
      <c r="G1842" s="1497" t="s">
        <v>998</v>
      </c>
      <c r="H1842" s="1498">
        <f>VLOOKUP(F1842,'[69]Lista Auxi'!$E$17:$G$21,3,FALSE)</f>
        <v>3069.3740000000003</v>
      </c>
      <c r="I1842" s="1498">
        <f>H1842*D1842</f>
        <v>116636.21200000001</v>
      </c>
      <c r="J1842" s="1500">
        <v>0.2034</v>
      </c>
      <c r="K1842" s="1498">
        <f t="shared" ref="K1842" si="7634">I1842+(J1842*I1842)</f>
        <v>140360.01752080003</v>
      </c>
      <c r="L1842" s="1501" t="s">
        <v>979</v>
      </c>
      <c r="N1842" s="1340">
        <v>1</v>
      </c>
      <c r="O1842" s="473" t="s">
        <v>357</v>
      </c>
      <c r="P1842" s="479">
        <f t="shared" si="7621"/>
        <v>44562</v>
      </c>
      <c r="Q1842" s="479">
        <f t="shared" si="7622"/>
        <v>45292</v>
      </c>
      <c r="R1842" s="455">
        <f t="shared" si="7623"/>
        <v>24</v>
      </c>
      <c r="S1842" s="1517">
        <f t="shared" si="7624"/>
        <v>5848.3340633666676</v>
      </c>
      <c r="T1842" s="1517">
        <f t="shared" si="7624"/>
        <v>5848.3340633666676</v>
      </c>
      <c r="U1842" s="1517">
        <f t="shared" si="7624"/>
        <v>5848.3340633666676</v>
      </c>
      <c r="V1842" s="1517">
        <f t="shared" si="7624"/>
        <v>5848.3340633666676</v>
      </c>
      <c r="W1842" s="1517">
        <f t="shared" si="7624"/>
        <v>5848.3340633666676</v>
      </c>
      <c r="X1842" s="1517">
        <f t="shared" si="7624"/>
        <v>5848.3340633666676</v>
      </c>
      <c r="Y1842" s="1517">
        <f t="shared" si="7624"/>
        <v>5848.3340633666676</v>
      </c>
      <c r="Z1842" s="1517">
        <f t="shared" si="7624"/>
        <v>5848.3340633666676</v>
      </c>
      <c r="AA1842" s="1517">
        <f t="shared" si="7624"/>
        <v>5848.3340633666676</v>
      </c>
      <c r="AB1842" s="1517">
        <f t="shared" si="7624"/>
        <v>5848.3340633666676</v>
      </c>
      <c r="AC1842" s="1517">
        <f t="shared" si="7624"/>
        <v>5848.3340633666676</v>
      </c>
      <c r="AD1842" s="1517">
        <f t="shared" si="7624"/>
        <v>5848.3340633666676</v>
      </c>
      <c r="AE1842" s="1517">
        <f t="shared" si="7624"/>
        <v>5848.3340633666676</v>
      </c>
      <c r="AF1842" s="1517">
        <f t="shared" si="7624"/>
        <v>5848.3340633666676</v>
      </c>
      <c r="AG1842" s="1517">
        <f t="shared" si="7624"/>
        <v>5848.3340633666676</v>
      </c>
      <c r="AH1842" s="1517">
        <f t="shared" si="7624"/>
        <v>5848.3340633666676</v>
      </c>
      <c r="AI1842" s="1517">
        <f t="shared" si="7625"/>
        <v>5848.3340633666676</v>
      </c>
      <c r="AJ1842" s="1517">
        <f t="shared" si="7625"/>
        <v>5848.3340633666676</v>
      </c>
      <c r="AK1842" s="1517">
        <f t="shared" si="7625"/>
        <v>5848.3340633666676</v>
      </c>
      <c r="AL1842" s="1517">
        <f t="shared" si="7625"/>
        <v>5848.3340633666676</v>
      </c>
      <c r="AM1842" s="1517">
        <f t="shared" si="7625"/>
        <v>5848.3340633666676</v>
      </c>
      <c r="AN1842" s="1517">
        <f t="shared" si="7625"/>
        <v>5848.3340633666676</v>
      </c>
      <c r="AO1842" s="1517">
        <f t="shared" si="7625"/>
        <v>5848.3340633666676</v>
      </c>
      <c r="AP1842" s="1517">
        <f t="shared" si="7625"/>
        <v>5848.3340633666676</v>
      </c>
      <c r="AQ1842" s="1517">
        <f t="shared" si="7625"/>
        <v>0</v>
      </c>
      <c r="AR1842" s="1517">
        <f t="shared" si="7625"/>
        <v>0</v>
      </c>
      <c r="AS1842" s="1517">
        <f t="shared" si="7625"/>
        <v>0</v>
      </c>
      <c r="AT1842" s="1517">
        <f t="shared" si="7625"/>
        <v>0</v>
      </c>
      <c r="AU1842" s="1517">
        <f t="shared" si="7625"/>
        <v>0</v>
      </c>
      <c r="AV1842" s="1517">
        <f t="shared" si="7625"/>
        <v>0</v>
      </c>
      <c r="AW1842" s="1517">
        <f t="shared" si="7625"/>
        <v>0</v>
      </c>
      <c r="AX1842" s="1517">
        <f t="shared" si="7625"/>
        <v>0</v>
      </c>
      <c r="AY1842" s="1517">
        <f t="shared" si="7626"/>
        <v>0</v>
      </c>
      <c r="AZ1842" s="1517">
        <f t="shared" si="7626"/>
        <v>0</v>
      </c>
      <c r="BA1842" s="1517">
        <f t="shared" si="7626"/>
        <v>0</v>
      </c>
      <c r="BB1842" s="1517">
        <f t="shared" si="7626"/>
        <v>0</v>
      </c>
      <c r="BC1842" s="1517">
        <f t="shared" si="7626"/>
        <v>0</v>
      </c>
      <c r="BD1842" s="1517">
        <f t="shared" si="7626"/>
        <v>0</v>
      </c>
      <c r="BE1842" s="1517">
        <f t="shared" si="7626"/>
        <v>0</v>
      </c>
      <c r="BF1842" s="1517">
        <f t="shared" si="7626"/>
        <v>0</v>
      </c>
      <c r="BG1842" s="1517">
        <f t="shared" si="7626"/>
        <v>0</v>
      </c>
      <c r="BH1842" s="1517">
        <f t="shared" si="7626"/>
        <v>0</v>
      </c>
      <c r="BI1842" s="1517">
        <f t="shared" si="7626"/>
        <v>0</v>
      </c>
      <c r="BJ1842" s="1517">
        <f t="shared" si="7626"/>
        <v>0</v>
      </c>
      <c r="BK1842" s="1517">
        <f t="shared" si="7626"/>
        <v>0</v>
      </c>
      <c r="BL1842" s="1517">
        <f t="shared" si="7626"/>
        <v>0</v>
      </c>
      <c r="BM1842" s="1517">
        <f t="shared" si="7626"/>
        <v>0</v>
      </c>
      <c r="BN1842" s="1517">
        <f t="shared" si="7626"/>
        <v>0</v>
      </c>
      <c r="BO1842" s="1517">
        <f t="shared" si="7627"/>
        <v>0</v>
      </c>
      <c r="BP1842" s="1517">
        <f t="shared" si="7627"/>
        <v>0</v>
      </c>
      <c r="BQ1842" s="1517">
        <f t="shared" si="7627"/>
        <v>0</v>
      </c>
      <c r="BR1842" s="1517">
        <f t="shared" si="7627"/>
        <v>0</v>
      </c>
      <c r="BS1842" s="1517">
        <f t="shared" si="7627"/>
        <v>0</v>
      </c>
      <c r="BT1842" s="1517">
        <f t="shared" si="7627"/>
        <v>0</v>
      </c>
      <c r="BU1842" s="1517">
        <f t="shared" si="7627"/>
        <v>0</v>
      </c>
      <c r="BV1842" s="1517">
        <f t="shared" si="7627"/>
        <v>0</v>
      </c>
      <c r="BW1842" s="1517">
        <f t="shared" si="7627"/>
        <v>0</v>
      </c>
      <c r="BX1842" s="1517">
        <f t="shared" si="7627"/>
        <v>0</v>
      </c>
      <c r="BY1842" s="1517">
        <f t="shared" si="7627"/>
        <v>0</v>
      </c>
      <c r="BZ1842" s="1517">
        <f t="shared" si="7627"/>
        <v>0</v>
      </c>
      <c r="CA1842" s="1517">
        <f t="shared" si="7627"/>
        <v>0</v>
      </c>
      <c r="CB1842" s="1517">
        <f t="shared" si="7627"/>
        <v>0</v>
      </c>
      <c r="CC1842" s="1517">
        <f t="shared" si="7627"/>
        <v>0</v>
      </c>
      <c r="CD1842" s="1517">
        <f t="shared" si="7627"/>
        <v>0</v>
      </c>
      <c r="CE1842" s="1517">
        <f t="shared" si="7628"/>
        <v>0</v>
      </c>
      <c r="CF1842" s="1517">
        <f t="shared" si="7628"/>
        <v>0</v>
      </c>
      <c r="CG1842" s="1517">
        <f t="shared" si="7628"/>
        <v>0</v>
      </c>
      <c r="CH1842" s="1517">
        <f t="shared" si="7628"/>
        <v>0</v>
      </c>
      <c r="CI1842" s="1517">
        <f t="shared" si="7628"/>
        <v>0</v>
      </c>
      <c r="CJ1842" s="1517">
        <f t="shared" si="7628"/>
        <v>0</v>
      </c>
      <c r="CK1842" s="1517">
        <f t="shared" si="7628"/>
        <v>0</v>
      </c>
      <c r="CL1842" s="1517">
        <f t="shared" si="7628"/>
        <v>0</v>
      </c>
      <c r="CM1842" s="1517">
        <f t="shared" si="7628"/>
        <v>0</v>
      </c>
      <c r="CN1842" s="1517">
        <f t="shared" si="7628"/>
        <v>0</v>
      </c>
      <c r="CO1842" s="1517">
        <f t="shared" si="7628"/>
        <v>0</v>
      </c>
      <c r="CP1842" s="1517">
        <f t="shared" si="7628"/>
        <v>0</v>
      </c>
      <c r="CQ1842" s="1517">
        <f t="shared" si="7628"/>
        <v>0</v>
      </c>
      <c r="CR1842" s="1517">
        <f t="shared" si="7628"/>
        <v>0</v>
      </c>
      <c r="CS1842" s="1517">
        <f t="shared" si="7628"/>
        <v>0</v>
      </c>
      <c r="CT1842" s="1517">
        <f t="shared" si="7628"/>
        <v>0</v>
      </c>
      <c r="CU1842" s="1517">
        <f t="shared" si="7629"/>
        <v>0</v>
      </c>
      <c r="CV1842" s="1517">
        <f t="shared" si="7629"/>
        <v>0</v>
      </c>
      <c r="CW1842" s="1517">
        <f t="shared" si="7629"/>
        <v>0</v>
      </c>
      <c r="CX1842" s="1517">
        <f t="shared" si="7629"/>
        <v>0</v>
      </c>
      <c r="CY1842" s="1517">
        <f t="shared" si="7629"/>
        <v>0</v>
      </c>
      <c r="CZ1842" s="1517">
        <f t="shared" si="7629"/>
        <v>0</v>
      </c>
      <c r="DA1842" s="1517">
        <f t="shared" si="7629"/>
        <v>0</v>
      </c>
      <c r="DB1842" s="1517">
        <f t="shared" si="7629"/>
        <v>0</v>
      </c>
      <c r="DC1842" s="1517">
        <f t="shared" si="7629"/>
        <v>0</v>
      </c>
      <c r="DD1842" s="1517">
        <f t="shared" si="7629"/>
        <v>0</v>
      </c>
      <c r="DE1842" s="1517">
        <f t="shared" si="7629"/>
        <v>0</v>
      </c>
      <c r="DF1842" s="1517">
        <f t="shared" si="7629"/>
        <v>0</v>
      </c>
      <c r="DG1842" s="1517">
        <f t="shared" si="7629"/>
        <v>0</v>
      </c>
      <c r="DH1842" s="1517">
        <f t="shared" si="7629"/>
        <v>0</v>
      </c>
      <c r="DI1842" s="1517">
        <f t="shared" si="7629"/>
        <v>0</v>
      </c>
      <c r="DJ1842" s="1517">
        <f t="shared" si="7629"/>
        <v>0</v>
      </c>
      <c r="DK1842" s="1517">
        <f t="shared" si="7630"/>
        <v>0</v>
      </c>
      <c r="DL1842" s="1517">
        <f t="shared" si="7630"/>
        <v>0</v>
      </c>
      <c r="DM1842" s="1517">
        <f t="shared" si="7630"/>
        <v>0</v>
      </c>
      <c r="DN1842" s="1517">
        <f t="shared" si="7630"/>
        <v>0</v>
      </c>
      <c r="DO1842" s="1517">
        <f t="shared" si="7630"/>
        <v>0</v>
      </c>
      <c r="DP1842" s="1517">
        <f t="shared" si="7630"/>
        <v>0</v>
      </c>
      <c r="DQ1842" s="1517">
        <f t="shared" si="7630"/>
        <v>0</v>
      </c>
      <c r="DR1842" s="1517">
        <f t="shared" si="7630"/>
        <v>0</v>
      </c>
      <c r="DS1842" s="1517">
        <f t="shared" si="7630"/>
        <v>0</v>
      </c>
      <c r="DT1842" s="1517">
        <f t="shared" si="7630"/>
        <v>0</v>
      </c>
      <c r="DU1842" s="1517">
        <f t="shared" si="7630"/>
        <v>0</v>
      </c>
      <c r="DV1842" s="1517">
        <f t="shared" si="7630"/>
        <v>0</v>
      </c>
      <c r="DW1842" s="1517">
        <f t="shared" si="7630"/>
        <v>0</v>
      </c>
      <c r="DX1842" s="1517">
        <f t="shared" si="7630"/>
        <v>0</v>
      </c>
      <c r="DY1842" s="1517">
        <f t="shared" si="7630"/>
        <v>0</v>
      </c>
      <c r="DZ1842" s="1517">
        <f t="shared" si="7630"/>
        <v>0</v>
      </c>
      <c r="EA1842" s="1517">
        <f t="shared" si="7631"/>
        <v>0</v>
      </c>
      <c r="EB1842" s="1517">
        <f t="shared" si="7631"/>
        <v>0</v>
      </c>
      <c r="EC1842" s="1517">
        <f t="shared" si="7631"/>
        <v>0</v>
      </c>
      <c r="ED1842" s="1517">
        <f t="shared" si="7631"/>
        <v>0</v>
      </c>
      <c r="EE1842" s="1517">
        <f t="shared" si="7631"/>
        <v>0</v>
      </c>
      <c r="EF1842" s="1517">
        <f t="shared" si="7631"/>
        <v>0</v>
      </c>
      <c r="EG1842" s="1517">
        <f t="shared" si="7631"/>
        <v>0</v>
      </c>
      <c r="EH1842" s="1517">
        <f t="shared" si="7631"/>
        <v>0</v>
      </c>
      <c r="EI1842" s="1517">
        <f t="shared" si="7631"/>
        <v>0</v>
      </c>
      <c r="EJ1842" s="1517">
        <f t="shared" si="7631"/>
        <v>0</v>
      </c>
      <c r="EK1842" s="1517">
        <f t="shared" si="7631"/>
        <v>0</v>
      </c>
      <c r="EL1842" s="1517">
        <f t="shared" si="7631"/>
        <v>0</v>
      </c>
      <c r="EM1842" s="1517">
        <f t="shared" si="7631"/>
        <v>0</v>
      </c>
      <c r="EN1842" s="1517">
        <f t="shared" si="7631"/>
        <v>0</v>
      </c>
      <c r="EO1842" s="1517">
        <f t="shared" si="7631"/>
        <v>0</v>
      </c>
      <c r="EP1842" s="1517">
        <f t="shared" si="7631"/>
        <v>0</v>
      </c>
      <c r="EQ1842" s="1517">
        <f t="shared" si="7632"/>
        <v>0</v>
      </c>
      <c r="ER1842" s="1517">
        <f t="shared" si="7632"/>
        <v>0</v>
      </c>
      <c r="ES1842" s="1517">
        <f t="shared" si="7632"/>
        <v>0</v>
      </c>
      <c r="ET1842" s="1517">
        <f t="shared" si="7632"/>
        <v>0</v>
      </c>
      <c r="EU1842" s="1517">
        <f t="shared" si="7632"/>
        <v>0</v>
      </c>
      <c r="EV1842" s="1517">
        <f t="shared" si="7632"/>
        <v>0</v>
      </c>
      <c r="EW1842" s="1517">
        <f t="shared" si="7632"/>
        <v>0</v>
      </c>
      <c r="EX1842" s="1517">
        <f t="shared" si="7632"/>
        <v>0</v>
      </c>
      <c r="EY1842" s="1517">
        <f t="shared" si="7632"/>
        <v>0</v>
      </c>
      <c r="EZ1842" s="1517">
        <f t="shared" si="7632"/>
        <v>0</v>
      </c>
      <c r="FA1842" s="1517">
        <f t="shared" si="7632"/>
        <v>0</v>
      </c>
      <c r="FB1842" s="1517">
        <f t="shared" si="7632"/>
        <v>0</v>
      </c>
      <c r="FC1842" s="1517">
        <f t="shared" si="7632"/>
        <v>0</v>
      </c>
      <c r="FD1842" s="1517">
        <f t="shared" si="7632"/>
        <v>0</v>
      </c>
      <c r="FE1842" s="1517">
        <f t="shared" si="7632"/>
        <v>0</v>
      </c>
      <c r="FF1842" s="1517">
        <f t="shared" si="7632"/>
        <v>0</v>
      </c>
      <c r="FG1842" s="1517">
        <f t="shared" si="7633"/>
        <v>0</v>
      </c>
      <c r="FH1842" s="1517">
        <f t="shared" si="7633"/>
        <v>0</v>
      </c>
      <c r="FI1842" s="1517">
        <f t="shared" si="7633"/>
        <v>0</v>
      </c>
      <c r="FJ1842" s="1517">
        <f t="shared" si="7633"/>
        <v>0</v>
      </c>
      <c r="FK1842" s="1517">
        <f t="shared" si="7633"/>
        <v>0</v>
      </c>
      <c r="FL1842" s="1517">
        <f t="shared" si="7633"/>
        <v>0</v>
      </c>
      <c r="FM1842" s="1517">
        <f t="shared" si="7633"/>
        <v>0</v>
      </c>
      <c r="FN1842" s="1517">
        <f t="shared" si="7633"/>
        <v>0</v>
      </c>
      <c r="FO1842" s="1517">
        <f t="shared" si="7633"/>
        <v>0</v>
      </c>
      <c r="FP1842" s="1517">
        <f t="shared" si="7633"/>
        <v>0</v>
      </c>
      <c r="FQ1842" s="1517">
        <f t="shared" si="7633"/>
        <v>0</v>
      </c>
      <c r="FR1842" s="1517">
        <f t="shared" si="7633"/>
        <v>0</v>
      </c>
      <c r="FS1842" s="1517">
        <f t="shared" si="7633"/>
        <v>0</v>
      </c>
      <c r="FT1842" s="1517">
        <f t="shared" si="7633"/>
        <v>0</v>
      </c>
      <c r="GA1842" s="403"/>
      <c r="GB1842" s="403"/>
      <c r="GC1842" s="403"/>
      <c r="GD1842" s="403"/>
      <c r="GE1842" s="403"/>
      <c r="GF1842" s="403"/>
      <c r="GG1842" s="403"/>
      <c r="GH1842" s="403"/>
      <c r="GI1842" s="403"/>
      <c r="GJ1842" s="403"/>
      <c r="GK1842" s="403"/>
      <c r="GL1842" s="403"/>
      <c r="GM1842" s="403"/>
      <c r="GN1842" s="403"/>
      <c r="GO1842" s="403"/>
      <c r="GP1842" s="403"/>
      <c r="GQ1842" s="403"/>
      <c r="GR1842" s="403"/>
      <c r="GS1842" s="403"/>
      <c r="GT1842" s="403"/>
      <c r="GU1842" s="403"/>
      <c r="GV1842" s="403"/>
      <c r="GW1842" s="403"/>
      <c r="GX1842" s="403"/>
      <c r="GY1842" s="403"/>
      <c r="GZ1842" s="403"/>
      <c r="HA1842" s="403"/>
      <c r="HB1842" s="403"/>
      <c r="HC1842" s="403"/>
      <c r="HD1842" s="403"/>
      <c r="HE1842" s="403"/>
      <c r="HF1842" s="403"/>
      <c r="HG1842" s="403"/>
      <c r="HH1842" s="403"/>
      <c r="HI1842" s="403"/>
      <c r="HJ1842" s="403"/>
      <c r="HK1842" s="403"/>
      <c r="HL1842" s="403"/>
      <c r="HM1842" s="403"/>
      <c r="HN1842" s="403"/>
      <c r="HO1842" s="403"/>
      <c r="HP1842" s="403"/>
      <c r="HQ1842" s="403"/>
      <c r="HR1842" s="403"/>
      <c r="HS1842" s="403"/>
      <c r="HT1842" s="403"/>
      <c r="HU1842" s="403"/>
      <c r="HV1842" s="403"/>
      <c r="HW1842" s="403"/>
      <c r="HX1842" s="403"/>
      <c r="HY1842" s="403"/>
      <c r="HZ1842" s="403"/>
      <c r="IA1842" s="403"/>
      <c r="IB1842" s="403"/>
      <c r="IC1842" s="403"/>
      <c r="ID1842" s="403"/>
      <c r="IE1842" s="403"/>
      <c r="IF1842" s="403"/>
      <c r="IG1842" s="403"/>
      <c r="IH1842" s="403"/>
      <c r="II1842" s="403"/>
      <c r="IJ1842" s="403"/>
      <c r="IK1842" s="403"/>
      <c r="IL1842" s="403"/>
      <c r="IM1842" s="403"/>
      <c r="IN1842" s="403"/>
      <c r="IO1842" s="403"/>
      <c r="IP1842" s="403"/>
      <c r="IQ1842" s="403"/>
      <c r="IR1842" s="403"/>
      <c r="IS1842" s="403"/>
      <c r="IT1842" s="403"/>
      <c r="IU1842" s="403"/>
      <c r="IV1842" s="403"/>
      <c r="IW1842" s="403"/>
      <c r="IX1842" s="403"/>
      <c r="IY1842" s="403"/>
      <c r="IZ1842" s="403"/>
      <c r="JA1842" s="403"/>
      <c r="JB1842" s="403"/>
      <c r="JC1842" s="403"/>
      <c r="JD1842" s="403"/>
      <c r="JE1842" s="403"/>
      <c r="JF1842" s="403"/>
      <c r="JG1842" s="403"/>
      <c r="JH1842" s="403"/>
      <c r="JI1842" s="403"/>
      <c r="JJ1842" s="403"/>
      <c r="JK1842" s="403"/>
      <c r="JL1842" s="403"/>
      <c r="JM1842" s="403"/>
      <c r="JN1842" s="403"/>
      <c r="JO1842" s="403"/>
      <c r="JP1842" s="403"/>
      <c r="JQ1842" s="403"/>
      <c r="JR1842" s="403"/>
      <c r="JS1842" s="403"/>
      <c r="JT1842" s="403"/>
      <c r="JU1842" s="403"/>
      <c r="JV1842" s="403"/>
      <c r="JW1842" s="403"/>
      <c r="JX1842" s="403"/>
      <c r="JY1842" s="403"/>
      <c r="JZ1842" s="403"/>
      <c r="KA1842" s="403"/>
      <c r="KB1842" s="403"/>
      <c r="KC1842" s="403"/>
      <c r="KD1842" s="403"/>
      <c r="KE1842" s="403"/>
      <c r="KF1842" s="403"/>
      <c r="KG1842" s="403"/>
      <c r="KH1842" s="403"/>
      <c r="KI1842" s="403"/>
      <c r="KJ1842" s="403"/>
      <c r="KK1842" s="403"/>
      <c r="KL1842" s="403"/>
      <c r="KM1842" s="403"/>
      <c r="KN1842" s="403"/>
      <c r="KO1842" s="403"/>
      <c r="KP1842" s="403"/>
      <c r="KQ1842" s="403"/>
      <c r="KR1842" s="403"/>
    </row>
    <row r="1843" spans="1:304" ht="17.25" hidden="1" customHeight="1" outlineLevel="2">
      <c r="A1843" s="462"/>
      <c r="B1843" s="461"/>
      <c r="C1843" s="1496"/>
      <c r="D1843" s="1497"/>
      <c r="E1843" s="1497"/>
      <c r="F1843" s="1497"/>
      <c r="G1843" s="1497"/>
      <c r="H1843" s="1498"/>
      <c r="I1843" s="1499"/>
      <c r="J1843" s="1500"/>
      <c r="K1843" s="1498"/>
      <c r="L1843" s="1501"/>
      <c r="N1843" s="1340">
        <v>1</v>
      </c>
      <c r="O1843" s="473" t="s">
        <v>357</v>
      </c>
      <c r="P1843" s="479" t="str">
        <f t="shared" si="7621"/>
        <v>-</v>
      </c>
      <c r="Q1843" s="479" t="str">
        <f t="shared" si="7622"/>
        <v>-</v>
      </c>
      <c r="R1843" s="455">
        <f t="shared" si="7623"/>
        <v>0</v>
      </c>
      <c r="S1843" s="1517">
        <f t="shared" si="7624"/>
        <v>0</v>
      </c>
      <c r="T1843" s="1517">
        <f t="shared" si="7624"/>
        <v>0</v>
      </c>
      <c r="U1843" s="1517">
        <f t="shared" si="7624"/>
        <v>0</v>
      </c>
      <c r="V1843" s="1517">
        <f t="shared" si="7624"/>
        <v>0</v>
      </c>
      <c r="W1843" s="1517">
        <f t="shared" si="7624"/>
        <v>0</v>
      </c>
      <c r="X1843" s="1517">
        <f t="shared" si="7624"/>
        <v>0</v>
      </c>
      <c r="Y1843" s="1517">
        <f t="shared" si="7624"/>
        <v>0</v>
      </c>
      <c r="Z1843" s="1517">
        <f t="shared" si="7624"/>
        <v>0</v>
      </c>
      <c r="AA1843" s="1517">
        <f t="shared" si="7624"/>
        <v>0</v>
      </c>
      <c r="AB1843" s="1517">
        <f t="shared" si="7624"/>
        <v>0</v>
      </c>
      <c r="AC1843" s="1517">
        <f t="shared" si="7624"/>
        <v>0</v>
      </c>
      <c r="AD1843" s="1517">
        <f t="shared" si="7624"/>
        <v>0</v>
      </c>
      <c r="AE1843" s="1517">
        <f t="shared" si="7624"/>
        <v>0</v>
      </c>
      <c r="AF1843" s="1517">
        <f t="shared" si="7624"/>
        <v>0</v>
      </c>
      <c r="AG1843" s="1517">
        <f t="shared" si="7624"/>
        <v>0</v>
      </c>
      <c r="AH1843" s="1517">
        <f t="shared" si="7624"/>
        <v>0</v>
      </c>
      <c r="AI1843" s="1517">
        <f t="shared" si="7625"/>
        <v>0</v>
      </c>
      <c r="AJ1843" s="1517">
        <f t="shared" si="7625"/>
        <v>0</v>
      </c>
      <c r="AK1843" s="1517">
        <f t="shared" si="7625"/>
        <v>0</v>
      </c>
      <c r="AL1843" s="1517">
        <f t="shared" si="7625"/>
        <v>0</v>
      </c>
      <c r="AM1843" s="1517">
        <f t="shared" si="7625"/>
        <v>0</v>
      </c>
      <c r="AN1843" s="1517">
        <f t="shared" si="7625"/>
        <v>0</v>
      </c>
      <c r="AO1843" s="1517">
        <f t="shared" si="7625"/>
        <v>0</v>
      </c>
      <c r="AP1843" s="1517">
        <f t="shared" si="7625"/>
        <v>0</v>
      </c>
      <c r="AQ1843" s="1517">
        <f t="shared" si="7625"/>
        <v>0</v>
      </c>
      <c r="AR1843" s="1517">
        <f t="shared" si="7625"/>
        <v>0</v>
      </c>
      <c r="AS1843" s="1517">
        <f t="shared" si="7625"/>
        <v>0</v>
      </c>
      <c r="AT1843" s="1517">
        <f t="shared" si="7625"/>
        <v>0</v>
      </c>
      <c r="AU1843" s="1517">
        <f t="shared" si="7625"/>
        <v>0</v>
      </c>
      <c r="AV1843" s="1517">
        <f t="shared" si="7625"/>
        <v>0</v>
      </c>
      <c r="AW1843" s="1517">
        <f t="shared" si="7625"/>
        <v>0</v>
      </c>
      <c r="AX1843" s="1517">
        <f t="shared" si="7625"/>
        <v>0</v>
      </c>
      <c r="AY1843" s="1517">
        <f t="shared" si="7626"/>
        <v>0</v>
      </c>
      <c r="AZ1843" s="1517">
        <f t="shared" si="7626"/>
        <v>0</v>
      </c>
      <c r="BA1843" s="1517">
        <f t="shared" si="7626"/>
        <v>0</v>
      </c>
      <c r="BB1843" s="1517">
        <f t="shared" si="7626"/>
        <v>0</v>
      </c>
      <c r="BC1843" s="1517">
        <f t="shared" si="7626"/>
        <v>0</v>
      </c>
      <c r="BD1843" s="1517">
        <f t="shared" si="7626"/>
        <v>0</v>
      </c>
      <c r="BE1843" s="1517">
        <f t="shared" si="7626"/>
        <v>0</v>
      </c>
      <c r="BF1843" s="1517">
        <f t="shared" si="7626"/>
        <v>0</v>
      </c>
      <c r="BG1843" s="1517">
        <f t="shared" si="7626"/>
        <v>0</v>
      </c>
      <c r="BH1843" s="1517">
        <f t="shared" si="7626"/>
        <v>0</v>
      </c>
      <c r="BI1843" s="1517">
        <f t="shared" si="7626"/>
        <v>0</v>
      </c>
      <c r="BJ1843" s="1517">
        <f t="shared" si="7626"/>
        <v>0</v>
      </c>
      <c r="BK1843" s="1517">
        <f t="shared" si="7626"/>
        <v>0</v>
      </c>
      <c r="BL1843" s="1517">
        <f t="shared" si="7626"/>
        <v>0</v>
      </c>
      <c r="BM1843" s="1517">
        <f t="shared" si="7626"/>
        <v>0</v>
      </c>
      <c r="BN1843" s="1517">
        <f t="shared" si="7626"/>
        <v>0</v>
      </c>
      <c r="BO1843" s="1517">
        <f t="shared" si="7627"/>
        <v>0</v>
      </c>
      <c r="BP1843" s="1517">
        <f t="shared" si="7627"/>
        <v>0</v>
      </c>
      <c r="BQ1843" s="1517">
        <f t="shared" si="7627"/>
        <v>0</v>
      </c>
      <c r="BR1843" s="1517">
        <f t="shared" si="7627"/>
        <v>0</v>
      </c>
      <c r="BS1843" s="1517">
        <f t="shared" si="7627"/>
        <v>0</v>
      </c>
      <c r="BT1843" s="1517">
        <f t="shared" si="7627"/>
        <v>0</v>
      </c>
      <c r="BU1843" s="1517">
        <f t="shared" si="7627"/>
        <v>0</v>
      </c>
      <c r="BV1843" s="1517">
        <f t="shared" si="7627"/>
        <v>0</v>
      </c>
      <c r="BW1843" s="1517">
        <f t="shared" si="7627"/>
        <v>0</v>
      </c>
      <c r="BX1843" s="1517">
        <f t="shared" si="7627"/>
        <v>0</v>
      </c>
      <c r="BY1843" s="1517">
        <f t="shared" si="7627"/>
        <v>0</v>
      </c>
      <c r="BZ1843" s="1517">
        <f t="shared" si="7627"/>
        <v>0</v>
      </c>
      <c r="CA1843" s="1517">
        <f t="shared" si="7627"/>
        <v>0</v>
      </c>
      <c r="CB1843" s="1517">
        <f t="shared" si="7627"/>
        <v>0</v>
      </c>
      <c r="CC1843" s="1517">
        <f t="shared" si="7627"/>
        <v>0</v>
      </c>
      <c r="CD1843" s="1517">
        <f t="shared" si="7627"/>
        <v>0</v>
      </c>
      <c r="CE1843" s="1517">
        <f t="shared" si="7628"/>
        <v>0</v>
      </c>
      <c r="CF1843" s="1517">
        <f t="shared" si="7628"/>
        <v>0</v>
      </c>
      <c r="CG1843" s="1517">
        <f t="shared" si="7628"/>
        <v>0</v>
      </c>
      <c r="CH1843" s="1517">
        <f t="shared" si="7628"/>
        <v>0</v>
      </c>
      <c r="CI1843" s="1517">
        <f t="shared" si="7628"/>
        <v>0</v>
      </c>
      <c r="CJ1843" s="1517">
        <f t="shared" si="7628"/>
        <v>0</v>
      </c>
      <c r="CK1843" s="1517">
        <f t="shared" si="7628"/>
        <v>0</v>
      </c>
      <c r="CL1843" s="1517">
        <f t="shared" si="7628"/>
        <v>0</v>
      </c>
      <c r="CM1843" s="1517">
        <f t="shared" si="7628"/>
        <v>0</v>
      </c>
      <c r="CN1843" s="1517">
        <f t="shared" si="7628"/>
        <v>0</v>
      </c>
      <c r="CO1843" s="1517">
        <f t="shared" si="7628"/>
        <v>0</v>
      </c>
      <c r="CP1843" s="1517">
        <f t="shared" si="7628"/>
        <v>0</v>
      </c>
      <c r="CQ1843" s="1517">
        <f t="shared" si="7628"/>
        <v>0</v>
      </c>
      <c r="CR1843" s="1517">
        <f t="shared" si="7628"/>
        <v>0</v>
      </c>
      <c r="CS1843" s="1517">
        <f t="shared" si="7628"/>
        <v>0</v>
      </c>
      <c r="CT1843" s="1517">
        <f t="shared" si="7628"/>
        <v>0</v>
      </c>
      <c r="CU1843" s="1517">
        <f t="shared" si="7629"/>
        <v>0</v>
      </c>
      <c r="CV1843" s="1517">
        <f t="shared" si="7629"/>
        <v>0</v>
      </c>
      <c r="CW1843" s="1517">
        <f t="shared" si="7629"/>
        <v>0</v>
      </c>
      <c r="CX1843" s="1517">
        <f t="shared" si="7629"/>
        <v>0</v>
      </c>
      <c r="CY1843" s="1517">
        <f t="shared" si="7629"/>
        <v>0</v>
      </c>
      <c r="CZ1843" s="1517">
        <f t="shared" si="7629"/>
        <v>0</v>
      </c>
      <c r="DA1843" s="1517">
        <f t="shared" si="7629"/>
        <v>0</v>
      </c>
      <c r="DB1843" s="1517">
        <f t="shared" si="7629"/>
        <v>0</v>
      </c>
      <c r="DC1843" s="1517">
        <f t="shared" si="7629"/>
        <v>0</v>
      </c>
      <c r="DD1843" s="1517">
        <f t="shared" si="7629"/>
        <v>0</v>
      </c>
      <c r="DE1843" s="1517">
        <f t="shared" si="7629"/>
        <v>0</v>
      </c>
      <c r="DF1843" s="1517">
        <f t="shared" si="7629"/>
        <v>0</v>
      </c>
      <c r="DG1843" s="1517">
        <f t="shared" si="7629"/>
        <v>0</v>
      </c>
      <c r="DH1843" s="1517">
        <f t="shared" si="7629"/>
        <v>0</v>
      </c>
      <c r="DI1843" s="1517">
        <f t="shared" si="7629"/>
        <v>0</v>
      </c>
      <c r="DJ1843" s="1517">
        <f t="shared" si="7629"/>
        <v>0</v>
      </c>
      <c r="DK1843" s="1517">
        <f t="shared" si="7630"/>
        <v>0</v>
      </c>
      <c r="DL1843" s="1517">
        <f t="shared" si="7630"/>
        <v>0</v>
      </c>
      <c r="DM1843" s="1517">
        <f t="shared" si="7630"/>
        <v>0</v>
      </c>
      <c r="DN1843" s="1517">
        <f t="shared" si="7630"/>
        <v>0</v>
      </c>
      <c r="DO1843" s="1517">
        <f t="shared" si="7630"/>
        <v>0</v>
      </c>
      <c r="DP1843" s="1517">
        <f t="shared" si="7630"/>
        <v>0</v>
      </c>
      <c r="DQ1843" s="1517">
        <f t="shared" si="7630"/>
        <v>0</v>
      </c>
      <c r="DR1843" s="1517">
        <f t="shared" si="7630"/>
        <v>0</v>
      </c>
      <c r="DS1843" s="1517">
        <f t="shared" si="7630"/>
        <v>0</v>
      </c>
      <c r="DT1843" s="1517">
        <f t="shared" si="7630"/>
        <v>0</v>
      </c>
      <c r="DU1843" s="1517">
        <f t="shared" si="7630"/>
        <v>0</v>
      </c>
      <c r="DV1843" s="1517">
        <f t="shared" si="7630"/>
        <v>0</v>
      </c>
      <c r="DW1843" s="1517">
        <f t="shared" si="7630"/>
        <v>0</v>
      </c>
      <c r="DX1843" s="1517">
        <f t="shared" si="7630"/>
        <v>0</v>
      </c>
      <c r="DY1843" s="1517">
        <f t="shared" si="7630"/>
        <v>0</v>
      </c>
      <c r="DZ1843" s="1517">
        <f t="shared" si="7630"/>
        <v>0</v>
      </c>
      <c r="EA1843" s="1517">
        <f t="shared" si="7631"/>
        <v>0</v>
      </c>
      <c r="EB1843" s="1517">
        <f t="shared" si="7631"/>
        <v>0</v>
      </c>
      <c r="EC1843" s="1517">
        <f t="shared" si="7631"/>
        <v>0</v>
      </c>
      <c r="ED1843" s="1517">
        <f t="shared" si="7631"/>
        <v>0</v>
      </c>
      <c r="EE1843" s="1517">
        <f t="shared" si="7631"/>
        <v>0</v>
      </c>
      <c r="EF1843" s="1517">
        <f t="shared" si="7631"/>
        <v>0</v>
      </c>
      <c r="EG1843" s="1517">
        <f t="shared" si="7631"/>
        <v>0</v>
      </c>
      <c r="EH1843" s="1517">
        <f t="shared" si="7631"/>
        <v>0</v>
      </c>
      <c r="EI1843" s="1517">
        <f t="shared" si="7631"/>
        <v>0</v>
      </c>
      <c r="EJ1843" s="1517">
        <f t="shared" si="7631"/>
        <v>0</v>
      </c>
      <c r="EK1843" s="1517">
        <f t="shared" si="7631"/>
        <v>0</v>
      </c>
      <c r="EL1843" s="1517">
        <f t="shared" si="7631"/>
        <v>0</v>
      </c>
      <c r="EM1843" s="1517">
        <f t="shared" si="7631"/>
        <v>0</v>
      </c>
      <c r="EN1843" s="1517">
        <f t="shared" si="7631"/>
        <v>0</v>
      </c>
      <c r="EO1843" s="1517">
        <f t="shared" si="7631"/>
        <v>0</v>
      </c>
      <c r="EP1843" s="1517">
        <f t="shared" si="7631"/>
        <v>0</v>
      </c>
      <c r="EQ1843" s="1517">
        <f t="shared" si="7632"/>
        <v>0</v>
      </c>
      <c r="ER1843" s="1517">
        <f t="shared" si="7632"/>
        <v>0</v>
      </c>
      <c r="ES1843" s="1517">
        <f t="shared" si="7632"/>
        <v>0</v>
      </c>
      <c r="ET1843" s="1517">
        <f t="shared" si="7632"/>
        <v>0</v>
      </c>
      <c r="EU1843" s="1517">
        <f t="shared" si="7632"/>
        <v>0</v>
      </c>
      <c r="EV1843" s="1517">
        <f t="shared" si="7632"/>
        <v>0</v>
      </c>
      <c r="EW1843" s="1517">
        <f t="shared" si="7632"/>
        <v>0</v>
      </c>
      <c r="EX1843" s="1517">
        <f t="shared" si="7632"/>
        <v>0</v>
      </c>
      <c r="EY1843" s="1517">
        <f t="shared" si="7632"/>
        <v>0</v>
      </c>
      <c r="EZ1843" s="1517">
        <f t="shared" si="7632"/>
        <v>0</v>
      </c>
      <c r="FA1843" s="1517">
        <f t="shared" si="7632"/>
        <v>0</v>
      </c>
      <c r="FB1843" s="1517">
        <f t="shared" si="7632"/>
        <v>0</v>
      </c>
      <c r="FC1843" s="1517">
        <f t="shared" si="7632"/>
        <v>0</v>
      </c>
      <c r="FD1843" s="1517">
        <f t="shared" si="7632"/>
        <v>0</v>
      </c>
      <c r="FE1843" s="1517">
        <f t="shared" si="7632"/>
        <v>0</v>
      </c>
      <c r="FF1843" s="1517">
        <f t="shared" si="7632"/>
        <v>0</v>
      </c>
      <c r="FG1843" s="1517">
        <f t="shared" si="7633"/>
        <v>0</v>
      </c>
      <c r="FH1843" s="1517">
        <f t="shared" si="7633"/>
        <v>0</v>
      </c>
      <c r="FI1843" s="1517">
        <f t="shared" si="7633"/>
        <v>0</v>
      </c>
      <c r="FJ1843" s="1517">
        <f t="shared" si="7633"/>
        <v>0</v>
      </c>
      <c r="FK1843" s="1517">
        <f t="shared" si="7633"/>
        <v>0</v>
      </c>
      <c r="FL1843" s="1517">
        <f t="shared" si="7633"/>
        <v>0</v>
      </c>
      <c r="FM1843" s="1517">
        <f t="shared" si="7633"/>
        <v>0</v>
      </c>
      <c r="FN1843" s="1517">
        <f t="shared" si="7633"/>
        <v>0</v>
      </c>
      <c r="FO1843" s="1517">
        <f t="shared" si="7633"/>
        <v>0</v>
      </c>
      <c r="FP1843" s="1517">
        <f t="shared" si="7633"/>
        <v>0</v>
      </c>
      <c r="FQ1843" s="1517">
        <f t="shared" si="7633"/>
        <v>0</v>
      </c>
      <c r="FR1843" s="1517">
        <f t="shared" si="7633"/>
        <v>0</v>
      </c>
      <c r="FS1843" s="1517">
        <f t="shared" si="7633"/>
        <v>0</v>
      </c>
      <c r="FT1843" s="1517">
        <f t="shared" si="7633"/>
        <v>0</v>
      </c>
      <c r="GA1843" s="403"/>
      <c r="GB1843" s="403"/>
      <c r="GC1843" s="403"/>
      <c r="GD1843" s="403"/>
      <c r="GE1843" s="403"/>
      <c r="GF1843" s="403"/>
      <c r="GG1843" s="403"/>
      <c r="GH1843" s="403"/>
      <c r="GI1843" s="403"/>
      <c r="GJ1843" s="403"/>
      <c r="GK1843" s="403"/>
      <c r="GL1843" s="403"/>
      <c r="GM1843" s="403"/>
      <c r="GN1843" s="403"/>
      <c r="GO1843" s="403"/>
      <c r="GP1843" s="403"/>
      <c r="GQ1843" s="403"/>
      <c r="GR1843" s="403"/>
      <c r="GS1843" s="403"/>
      <c r="GT1843" s="403"/>
      <c r="GU1843" s="403"/>
      <c r="GV1843" s="403"/>
      <c r="GW1843" s="403"/>
      <c r="GX1843" s="403"/>
      <c r="GY1843" s="403"/>
      <c r="GZ1843" s="403"/>
      <c r="HA1843" s="403"/>
      <c r="HB1843" s="403"/>
      <c r="HC1843" s="403"/>
      <c r="HD1843" s="403"/>
      <c r="HE1843" s="403"/>
      <c r="HF1843" s="403"/>
      <c r="HG1843" s="403"/>
      <c r="HH1843" s="403"/>
      <c r="HI1843" s="403"/>
      <c r="HJ1843" s="403"/>
      <c r="HK1843" s="403"/>
      <c r="HL1843" s="403"/>
      <c r="HM1843" s="403"/>
      <c r="HN1843" s="403"/>
      <c r="HO1843" s="403"/>
      <c r="HP1843" s="403"/>
      <c r="HQ1843" s="403"/>
      <c r="HR1843" s="403"/>
      <c r="HS1843" s="403"/>
      <c r="HT1843" s="403"/>
      <c r="HU1843" s="403"/>
      <c r="HV1843" s="403"/>
      <c r="HW1843" s="403"/>
      <c r="HX1843" s="403"/>
      <c r="HY1843" s="403"/>
      <c r="HZ1843" s="403"/>
      <c r="IA1843" s="403"/>
      <c r="IB1843" s="403"/>
      <c r="IC1843" s="403"/>
      <c r="ID1843" s="403"/>
      <c r="IE1843" s="403"/>
      <c r="IF1843" s="403"/>
      <c r="IG1843" s="403"/>
      <c r="IH1843" s="403"/>
      <c r="II1843" s="403"/>
      <c r="IJ1843" s="403"/>
      <c r="IK1843" s="403"/>
      <c r="IL1843" s="403"/>
      <c r="IM1843" s="403"/>
      <c r="IN1843" s="403"/>
      <c r="IO1843" s="403"/>
      <c r="IP1843" s="403"/>
      <c r="IQ1843" s="403"/>
      <c r="IR1843" s="403"/>
      <c r="IS1843" s="403"/>
      <c r="IT1843" s="403"/>
      <c r="IU1843" s="403"/>
      <c r="IV1843" s="403"/>
      <c r="IW1843" s="403"/>
      <c r="IX1843" s="403"/>
      <c r="IY1843" s="403"/>
      <c r="IZ1843" s="403"/>
      <c r="JA1843" s="403"/>
      <c r="JB1843" s="403"/>
      <c r="JC1843" s="403"/>
      <c r="JD1843" s="403"/>
      <c r="JE1843" s="403"/>
      <c r="JF1843" s="403"/>
      <c r="JG1843" s="403"/>
      <c r="JH1843" s="403"/>
      <c r="JI1843" s="403"/>
      <c r="JJ1843" s="403"/>
      <c r="JK1843" s="403"/>
      <c r="JL1843" s="403"/>
      <c r="JM1843" s="403"/>
      <c r="JN1843" s="403"/>
      <c r="JO1843" s="403"/>
      <c r="JP1843" s="403"/>
      <c r="JQ1843" s="403"/>
      <c r="JR1843" s="403"/>
      <c r="JS1843" s="403"/>
      <c r="JT1843" s="403"/>
      <c r="JU1843" s="403"/>
      <c r="JV1843" s="403"/>
      <c r="JW1843" s="403"/>
      <c r="JX1843" s="403"/>
      <c r="JY1843" s="403"/>
      <c r="JZ1843" s="403"/>
      <c r="KA1843" s="403"/>
      <c r="KB1843" s="403"/>
      <c r="KC1843" s="403"/>
      <c r="KD1843" s="403"/>
      <c r="KE1843" s="403"/>
      <c r="KF1843" s="403"/>
      <c r="KG1843" s="403"/>
      <c r="KH1843" s="403"/>
      <c r="KI1843" s="403"/>
      <c r="KJ1843" s="403"/>
      <c r="KK1843" s="403"/>
      <c r="KL1843" s="403"/>
      <c r="KM1843" s="403"/>
      <c r="KN1843" s="403"/>
      <c r="KO1843" s="403"/>
      <c r="KP1843" s="403"/>
      <c r="KQ1843" s="403"/>
      <c r="KR1843" s="403"/>
    </row>
    <row r="1844" spans="1:304" ht="17.25" hidden="1" customHeight="1" outlineLevel="2">
      <c r="A1844" s="462"/>
      <c r="B1844" s="461"/>
      <c r="C1844" s="1496"/>
      <c r="D1844" s="1497"/>
      <c r="E1844" s="1497"/>
      <c r="F1844" s="1497"/>
      <c r="G1844" s="1497"/>
      <c r="H1844" s="1498"/>
      <c r="I1844" s="1499"/>
      <c r="J1844" s="1500"/>
      <c r="K1844" s="1498"/>
      <c r="L1844" s="1501"/>
      <c r="N1844" s="1340">
        <v>1</v>
      </c>
      <c r="O1844" s="473" t="s">
        <v>357</v>
      </c>
      <c r="P1844" s="479" t="str">
        <f t="shared" si="7621"/>
        <v>-</v>
      </c>
      <c r="Q1844" s="479" t="str">
        <f t="shared" si="7622"/>
        <v>-</v>
      </c>
      <c r="R1844" s="455">
        <f t="shared" si="7623"/>
        <v>0</v>
      </c>
      <c r="S1844" s="1517">
        <f t="shared" si="7624"/>
        <v>0</v>
      </c>
      <c r="T1844" s="1517">
        <f t="shared" si="7624"/>
        <v>0</v>
      </c>
      <c r="U1844" s="1517">
        <f t="shared" si="7624"/>
        <v>0</v>
      </c>
      <c r="V1844" s="1517">
        <f t="shared" si="7624"/>
        <v>0</v>
      </c>
      <c r="W1844" s="1517">
        <f t="shared" si="7624"/>
        <v>0</v>
      </c>
      <c r="X1844" s="1517">
        <f t="shared" si="7624"/>
        <v>0</v>
      </c>
      <c r="Y1844" s="1517">
        <f t="shared" si="7624"/>
        <v>0</v>
      </c>
      <c r="Z1844" s="1517">
        <f t="shared" si="7624"/>
        <v>0</v>
      </c>
      <c r="AA1844" s="1517">
        <f t="shared" si="7624"/>
        <v>0</v>
      </c>
      <c r="AB1844" s="1517">
        <f t="shared" si="7624"/>
        <v>0</v>
      </c>
      <c r="AC1844" s="1517">
        <f t="shared" si="7624"/>
        <v>0</v>
      </c>
      <c r="AD1844" s="1517">
        <f t="shared" si="7624"/>
        <v>0</v>
      </c>
      <c r="AE1844" s="1517">
        <f t="shared" si="7624"/>
        <v>0</v>
      </c>
      <c r="AF1844" s="1517">
        <f t="shared" si="7624"/>
        <v>0</v>
      </c>
      <c r="AG1844" s="1517">
        <f t="shared" si="7624"/>
        <v>0</v>
      </c>
      <c r="AH1844" s="1517">
        <f t="shared" si="7624"/>
        <v>0</v>
      </c>
      <c r="AI1844" s="1517">
        <f t="shared" si="7625"/>
        <v>0</v>
      </c>
      <c r="AJ1844" s="1517">
        <f t="shared" si="7625"/>
        <v>0</v>
      </c>
      <c r="AK1844" s="1517">
        <f t="shared" si="7625"/>
        <v>0</v>
      </c>
      <c r="AL1844" s="1517">
        <f t="shared" si="7625"/>
        <v>0</v>
      </c>
      <c r="AM1844" s="1517">
        <f t="shared" si="7625"/>
        <v>0</v>
      </c>
      <c r="AN1844" s="1517">
        <f t="shared" si="7625"/>
        <v>0</v>
      </c>
      <c r="AO1844" s="1517">
        <f t="shared" si="7625"/>
        <v>0</v>
      </c>
      <c r="AP1844" s="1517">
        <f t="shared" si="7625"/>
        <v>0</v>
      </c>
      <c r="AQ1844" s="1517">
        <f t="shared" si="7625"/>
        <v>0</v>
      </c>
      <c r="AR1844" s="1517">
        <f t="shared" si="7625"/>
        <v>0</v>
      </c>
      <c r="AS1844" s="1517">
        <f t="shared" si="7625"/>
        <v>0</v>
      </c>
      <c r="AT1844" s="1517">
        <f t="shared" si="7625"/>
        <v>0</v>
      </c>
      <c r="AU1844" s="1517">
        <f t="shared" si="7625"/>
        <v>0</v>
      </c>
      <c r="AV1844" s="1517">
        <f t="shared" si="7625"/>
        <v>0</v>
      </c>
      <c r="AW1844" s="1517">
        <f t="shared" si="7625"/>
        <v>0</v>
      </c>
      <c r="AX1844" s="1517">
        <f t="shared" si="7625"/>
        <v>0</v>
      </c>
      <c r="AY1844" s="1517">
        <f t="shared" si="7626"/>
        <v>0</v>
      </c>
      <c r="AZ1844" s="1517">
        <f t="shared" si="7626"/>
        <v>0</v>
      </c>
      <c r="BA1844" s="1517">
        <f t="shared" si="7626"/>
        <v>0</v>
      </c>
      <c r="BB1844" s="1517">
        <f t="shared" si="7626"/>
        <v>0</v>
      </c>
      <c r="BC1844" s="1517">
        <f t="shared" si="7626"/>
        <v>0</v>
      </c>
      <c r="BD1844" s="1517">
        <f t="shared" si="7626"/>
        <v>0</v>
      </c>
      <c r="BE1844" s="1517">
        <f t="shared" si="7626"/>
        <v>0</v>
      </c>
      <c r="BF1844" s="1517">
        <f t="shared" si="7626"/>
        <v>0</v>
      </c>
      <c r="BG1844" s="1517">
        <f t="shared" si="7626"/>
        <v>0</v>
      </c>
      <c r="BH1844" s="1517">
        <f t="shared" si="7626"/>
        <v>0</v>
      </c>
      <c r="BI1844" s="1517">
        <f t="shared" si="7626"/>
        <v>0</v>
      </c>
      <c r="BJ1844" s="1517">
        <f t="shared" si="7626"/>
        <v>0</v>
      </c>
      <c r="BK1844" s="1517">
        <f t="shared" si="7626"/>
        <v>0</v>
      </c>
      <c r="BL1844" s="1517">
        <f t="shared" si="7626"/>
        <v>0</v>
      </c>
      <c r="BM1844" s="1517">
        <f t="shared" si="7626"/>
        <v>0</v>
      </c>
      <c r="BN1844" s="1517">
        <f t="shared" si="7626"/>
        <v>0</v>
      </c>
      <c r="BO1844" s="1517">
        <f t="shared" si="7627"/>
        <v>0</v>
      </c>
      <c r="BP1844" s="1517">
        <f t="shared" si="7627"/>
        <v>0</v>
      </c>
      <c r="BQ1844" s="1517">
        <f t="shared" si="7627"/>
        <v>0</v>
      </c>
      <c r="BR1844" s="1517">
        <f t="shared" si="7627"/>
        <v>0</v>
      </c>
      <c r="BS1844" s="1517">
        <f t="shared" si="7627"/>
        <v>0</v>
      </c>
      <c r="BT1844" s="1517">
        <f t="shared" si="7627"/>
        <v>0</v>
      </c>
      <c r="BU1844" s="1517">
        <f t="shared" si="7627"/>
        <v>0</v>
      </c>
      <c r="BV1844" s="1517">
        <f t="shared" si="7627"/>
        <v>0</v>
      </c>
      <c r="BW1844" s="1517">
        <f t="shared" si="7627"/>
        <v>0</v>
      </c>
      <c r="BX1844" s="1517">
        <f t="shared" si="7627"/>
        <v>0</v>
      </c>
      <c r="BY1844" s="1517">
        <f t="shared" si="7627"/>
        <v>0</v>
      </c>
      <c r="BZ1844" s="1517">
        <f t="shared" si="7627"/>
        <v>0</v>
      </c>
      <c r="CA1844" s="1517">
        <f t="shared" si="7627"/>
        <v>0</v>
      </c>
      <c r="CB1844" s="1517">
        <f t="shared" si="7627"/>
        <v>0</v>
      </c>
      <c r="CC1844" s="1517">
        <f t="shared" si="7627"/>
        <v>0</v>
      </c>
      <c r="CD1844" s="1517">
        <f t="shared" si="7627"/>
        <v>0</v>
      </c>
      <c r="CE1844" s="1517">
        <f t="shared" si="7628"/>
        <v>0</v>
      </c>
      <c r="CF1844" s="1517">
        <f t="shared" si="7628"/>
        <v>0</v>
      </c>
      <c r="CG1844" s="1517">
        <f t="shared" si="7628"/>
        <v>0</v>
      </c>
      <c r="CH1844" s="1517">
        <f t="shared" si="7628"/>
        <v>0</v>
      </c>
      <c r="CI1844" s="1517">
        <f t="shared" si="7628"/>
        <v>0</v>
      </c>
      <c r="CJ1844" s="1517">
        <f t="shared" si="7628"/>
        <v>0</v>
      </c>
      <c r="CK1844" s="1517">
        <f t="shared" si="7628"/>
        <v>0</v>
      </c>
      <c r="CL1844" s="1517">
        <f t="shared" si="7628"/>
        <v>0</v>
      </c>
      <c r="CM1844" s="1517">
        <f t="shared" si="7628"/>
        <v>0</v>
      </c>
      <c r="CN1844" s="1517">
        <f t="shared" si="7628"/>
        <v>0</v>
      </c>
      <c r="CO1844" s="1517">
        <f t="shared" si="7628"/>
        <v>0</v>
      </c>
      <c r="CP1844" s="1517">
        <f t="shared" si="7628"/>
        <v>0</v>
      </c>
      <c r="CQ1844" s="1517">
        <f t="shared" si="7628"/>
        <v>0</v>
      </c>
      <c r="CR1844" s="1517">
        <f t="shared" si="7628"/>
        <v>0</v>
      </c>
      <c r="CS1844" s="1517">
        <f t="shared" si="7628"/>
        <v>0</v>
      </c>
      <c r="CT1844" s="1517">
        <f t="shared" si="7628"/>
        <v>0</v>
      </c>
      <c r="CU1844" s="1517">
        <f t="shared" si="7629"/>
        <v>0</v>
      </c>
      <c r="CV1844" s="1517">
        <f t="shared" si="7629"/>
        <v>0</v>
      </c>
      <c r="CW1844" s="1517">
        <f t="shared" si="7629"/>
        <v>0</v>
      </c>
      <c r="CX1844" s="1517">
        <f t="shared" si="7629"/>
        <v>0</v>
      </c>
      <c r="CY1844" s="1517">
        <f t="shared" si="7629"/>
        <v>0</v>
      </c>
      <c r="CZ1844" s="1517">
        <f t="shared" si="7629"/>
        <v>0</v>
      </c>
      <c r="DA1844" s="1517">
        <f t="shared" si="7629"/>
        <v>0</v>
      </c>
      <c r="DB1844" s="1517">
        <f t="shared" si="7629"/>
        <v>0</v>
      </c>
      <c r="DC1844" s="1517">
        <f t="shared" si="7629"/>
        <v>0</v>
      </c>
      <c r="DD1844" s="1517">
        <f t="shared" si="7629"/>
        <v>0</v>
      </c>
      <c r="DE1844" s="1517">
        <f t="shared" si="7629"/>
        <v>0</v>
      </c>
      <c r="DF1844" s="1517">
        <f t="shared" si="7629"/>
        <v>0</v>
      </c>
      <c r="DG1844" s="1517">
        <f t="shared" si="7629"/>
        <v>0</v>
      </c>
      <c r="DH1844" s="1517">
        <f t="shared" si="7629"/>
        <v>0</v>
      </c>
      <c r="DI1844" s="1517">
        <f t="shared" si="7629"/>
        <v>0</v>
      </c>
      <c r="DJ1844" s="1517">
        <f t="shared" si="7629"/>
        <v>0</v>
      </c>
      <c r="DK1844" s="1517">
        <f t="shared" si="7630"/>
        <v>0</v>
      </c>
      <c r="DL1844" s="1517">
        <f t="shared" si="7630"/>
        <v>0</v>
      </c>
      <c r="DM1844" s="1517">
        <f t="shared" si="7630"/>
        <v>0</v>
      </c>
      <c r="DN1844" s="1517">
        <f t="shared" si="7630"/>
        <v>0</v>
      </c>
      <c r="DO1844" s="1517">
        <f t="shared" si="7630"/>
        <v>0</v>
      </c>
      <c r="DP1844" s="1517">
        <f t="shared" si="7630"/>
        <v>0</v>
      </c>
      <c r="DQ1844" s="1517">
        <f t="shared" si="7630"/>
        <v>0</v>
      </c>
      <c r="DR1844" s="1517">
        <f t="shared" si="7630"/>
        <v>0</v>
      </c>
      <c r="DS1844" s="1517">
        <f t="shared" si="7630"/>
        <v>0</v>
      </c>
      <c r="DT1844" s="1517">
        <f t="shared" si="7630"/>
        <v>0</v>
      </c>
      <c r="DU1844" s="1517">
        <f t="shared" si="7630"/>
        <v>0</v>
      </c>
      <c r="DV1844" s="1517">
        <f t="shared" si="7630"/>
        <v>0</v>
      </c>
      <c r="DW1844" s="1517">
        <f t="shared" si="7630"/>
        <v>0</v>
      </c>
      <c r="DX1844" s="1517">
        <f t="shared" si="7630"/>
        <v>0</v>
      </c>
      <c r="DY1844" s="1517">
        <f t="shared" si="7630"/>
        <v>0</v>
      </c>
      <c r="DZ1844" s="1517">
        <f t="shared" si="7630"/>
        <v>0</v>
      </c>
      <c r="EA1844" s="1517">
        <f t="shared" si="7631"/>
        <v>0</v>
      </c>
      <c r="EB1844" s="1517">
        <f t="shared" si="7631"/>
        <v>0</v>
      </c>
      <c r="EC1844" s="1517">
        <f t="shared" si="7631"/>
        <v>0</v>
      </c>
      <c r="ED1844" s="1517">
        <f t="shared" si="7631"/>
        <v>0</v>
      </c>
      <c r="EE1844" s="1517">
        <f t="shared" si="7631"/>
        <v>0</v>
      </c>
      <c r="EF1844" s="1517">
        <f t="shared" si="7631"/>
        <v>0</v>
      </c>
      <c r="EG1844" s="1517">
        <f t="shared" si="7631"/>
        <v>0</v>
      </c>
      <c r="EH1844" s="1517">
        <f t="shared" si="7631"/>
        <v>0</v>
      </c>
      <c r="EI1844" s="1517">
        <f t="shared" si="7631"/>
        <v>0</v>
      </c>
      <c r="EJ1844" s="1517">
        <f t="shared" si="7631"/>
        <v>0</v>
      </c>
      <c r="EK1844" s="1517">
        <f t="shared" si="7631"/>
        <v>0</v>
      </c>
      <c r="EL1844" s="1517">
        <f t="shared" si="7631"/>
        <v>0</v>
      </c>
      <c r="EM1844" s="1517">
        <f t="shared" si="7631"/>
        <v>0</v>
      </c>
      <c r="EN1844" s="1517">
        <f t="shared" si="7631"/>
        <v>0</v>
      </c>
      <c r="EO1844" s="1517">
        <f t="shared" si="7631"/>
        <v>0</v>
      </c>
      <c r="EP1844" s="1517">
        <f t="shared" si="7631"/>
        <v>0</v>
      </c>
      <c r="EQ1844" s="1517">
        <f t="shared" si="7632"/>
        <v>0</v>
      </c>
      <c r="ER1844" s="1517">
        <f t="shared" si="7632"/>
        <v>0</v>
      </c>
      <c r="ES1844" s="1517">
        <f t="shared" si="7632"/>
        <v>0</v>
      </c>
      <c r="ET1844" s="1517">
        <f t="shared" si="7632"/>
        <v>0</v>
      </c>
      <c r="EU1844" s="1517">
        <f t="shared" si="7632"/>
        <v>0</v>
      </c>
      <c r="EV1844" s="1517">
        <f t="shared" si="7632"/>
        <v>0</v>
      </c>
      <c r="EW1844" s="1517">
        <f t="shared" si="7632"/>
        <v>0</v>
      </c>
      <c r="EX1844" s="1517">
        <f t="shared" si="7632"/>
        <v>0</v>
      </c>
      <c r="EY1844" s="1517">
        <f t="shared" si="7632"/>
        <v>0</v>
      </c>
      <c r="EZ1844" s="1517">
        <f t="shared" si="7632"/>
        <v>0</v>
      </c>
      <c r="FA1844" s="1517">
        <f t="shared" si="7632"/>
        <v>0</v>
      </c>
      <c r="FB1844" s="1517">
        <f t="shared" si="7632"/>
        <v>0</v>
      </c>
      <c r="FC1844" s="1517">
        <f t="shared" si="7632"/>
        <v>0</v>
      </c>
      <c r="FD1844" s="1517">
        <f t="shared" si="7632"/>
        <v>0</v>
      </c>
      <c r="FE1844" s="1517">
        <f t="shared" si="7632"/>
        <v>0</v>
      </c>
      <c r="FF1844" s="1517">
        <f t="shared" si="7632"/>
        <v>0</v>
      </c>
      <c r="FG1844" s="1517">
        <f t="shared" si="7633"/>
        <v>0</v>
      </c>
      <c r="FH1844" s="1517">
        <f t="shared" si="7633"/>
        <v>0</v>
      </c>
      <c r="FI1844" s="1517">
        <f t="shared" si="7633"/>
        <v>0</v>
      </c>
      <c r="FJ1844" s="1517">
        <f t="shared" si="7633"/>
        <v>0</v>
      </c>
      <c r="FK1844" s="1517">
        <f t="shared" si="7633"/>
        <v>0</v>
      </c>
      <c r="FL1844" s="1517">
        <f t="shared" si="7633"/>
        <v>0</v>
      </c>
      <c r="FM1844" s="1517">
        <f t="shared" si="7633"/>
        <v>0</v>
      </c>
      <c r="FN1844" s="1517">
        <f t="shared" si="7633"/>
        <v>0</v>
      </c>
      <c r="FO1844" s="1517">
        <f t="shared" si="7633"/>
        <v>0</v>
      </c>
      <c r="FP1844" s="1517">
        <f t="shared" si="7633"/>
        <v>0</v>
      </c>
      <c r="FQ1844" s="1517">
        <f t="shared" si="7633"/>
        <v>0</v>
      </c>
      <c r="FR1844" s="1517">
        <f t="shared" si="7633"/>
        <v>0</v>
      </c>
      <c r="FS1844" s="1517">
        <f t="shared" si="7633"/>
        <v>0</v>
      </c>
      <c r="FT1844" s="1517">
        <f t="shared" si="7633"/>
        <v>0</v>
      </c>
      <c r="GA1844" s="403"/>
      <c r="GB1844" s="403"/>
      <c r="GC1844" s="403"/>
      <c r="GD1844" s="403"/>
      <c r="GE1844" s="403"/>
      <c r="GF1844" s="403"/>
      <c r="GG1844" s="403"/>
      <c r="GH1844" s="403"/>
      <c r="GI1844" s="403"/>
      <c r="GJ1844" s="403"/>
      <c r="GK1844" s="403"/>
      <c r="GL1844" s="403"/>
      <c r="GM1844" s="403"/>
      <c r="GN1844" s="403"/>
      <c r="GO1844" s="403"/>
      <c r="GP1844" s="403"/>
      <c r="GQ1844" s="403"/>
      <c r="GR1844" s="403"/>
      <c r="GS1844" s="403"/>
      <c r="GT1844" s="403"/>
      <c r="GU1844" s="403"/>
      <c r="GV1844" s="403"/>
      <c r="GW1844" s="403"/>
      <c r="GX1844" s="403"/>
      <c r="GY1844" s="403"/>
      <c r="GZ1844" s="403"/>
      <c r="HA1844" s="403"/>
      <c r="HB1844" s="403"/>
      <c r="HC1844" s="403"/>
      <c r="HD1844" s="403"/>
      <c r="HE1844" s="403"/>
      <c r="HF1844" s="403"/>
      <c r="HG1844" s="403"/>
      <c r="HH1844" s="403"/>
      <c r="HI1844" s="403"/>
      <c r="HJ1844" s="403"/>
      <c r="HK1844" s="403"/>
      <c r="HL1844" s="403"/>
      <c r="HM1844" s="403"/>
      <c r="HN1844" s="403"/>
      <c r="HO1844" s="403"/>
      <c r="HP1844" s="403"/>
      <c r="HQ1844" s="403"/>
      <c r="HR1844" s="403"/>
      <c r="HS1844" s="403"/>
      <c r="HT1844" s="403"/>
      <c r="HU1844" s="403"/>
      <c r="HV1844" s="403"/>
      <c r="HW1844" s="403"/>
      <c r="HX1844" s="403"/>
      <c r="HY1844" s="403"/>
      <c r="HZ1844" s="403"/>
      <c r="IA1844" s="403"/>
      <c r="IB1844" s="403"/>
      <c r="IC1844" s="403"/>
      <c r="ID1844" s="403"/>
      <c r="IE1844" s="403"/>
      <c r="IF1844" s="403"/>
      <c r="IG1844" s="403"/>
      <c r="IH1844" s="403"/>
      <c r="II1844" s="403"/>
      <c r="IJ1844" s="403"/>
      <c r="IK1844" s="403"/>
      <c r="IL1844" s="403"/>
      <c r="IM1844" s="403"/>
      <c r="IN1844" s="403"/>
      <c r="IO1844" s="403"/>
      <c r="IP1844" s="403"/>
      <c r="IQ1844" s="403"/>
      <c r="IR1844" s="403"/>
      <c r="IS1844" s="403"/>
      <c r="IT1844" s="403"/>
      <c r="IU1844" s="403"/>
      <c r="IV1844" s="403"/>
      <c r="IW1844" s="403"/>
      <c r="IX1844" s="403"/>
      <c r="IY1844" s="403"/>
      <c r="IZ1844" s="403"/>
      <c r="JA1844" s="403"/>
      <c r="JB1844" s="403"/>
      <c r="JC1844" s="403"/>
      <c r="JD1844" s="403"/>
      <c r="JE1844" s="403"/>
      <c r="JF1844" s="403"/>
      <c r="JG1844" s="403"/>
      <c r="JH1844" s="403"/>
      <c r="JI1844" s="403"/>
      <c r="JJ1844" s="403"/>
      <c r="JK1844" s="403"/>
      <c r="JL1844" s="403"/>
      <c r="JM1844" s="403"/>
      <c r="JN1844" s="403"/>
      <c r="JO1844" s="403"/>
      <c r="JP1844" s="403"/>
      <c r="JQ1844" s="403"/>
      <c r="JR1844" s="403"/>
      <c r="JS1844" s="403"/>
      <c r="JT1844" s="403"/>
      <c r="JU1844" s="403"/>
      <c r="JV1844" s="403"/>
      <c r="JW1844" s="403"/>
      <c r="JX1844" s="403"/>
      <c r="JY1844" s="403"/>
      <c r="JZ1844" s="403"/>
      <c r="KA1844" s="403"/>
      <c r="KB1844" s="403"/>
      <c r="KC1844" s="403"/>
      <c r="KD1844" s="403"/>
      <c r="KE1844" s="403"/>
      <c r="KF1844" s="403"/>
      <c r="KG1844" s="403"/>
      <c r="KH1844" s="403"/>
      <c r="KI1844" s="403"/>
      <c r="KJ1844" s="403"/>
      <c r="KK1844" s="403"/>
      <c r="KL1844" s="403"/>
      <c r="KM1844" s="403"/>
      <c r="KN1844" s="403"/>
      <c r="KO1844" s="403"/>
      <c r="KP1844" s="403"/>
      <c r="KQ1844" s="403"/>
      <c r="KR1844" s="403"/>
    </row>
    <row r="1845" spans="1:304" ht="17.25" hidden="1" customHeight="1" outlineLevel="2">
      <c r="A1845" s="462"/>
      <c r="B1845" s="461"/>
      <c r="C1845" s="1496"/>
      <c r="D1845" s="1497"/>
      <c r="E1845" s="1497"/>
      <c r="F1845" s="1497"/>
      <c r="G1845" s="1497"/>
      <c r="H1845" s="1498"/>
      <c r="I1845" s="1499"/>
      <c r="J1845" s="1500"/>
      <c r="K1845" s="1498"/>
      <c r="L1845" s="1501"/>
      <c r="N1845" s="1340">
        <v>1</v>
      </c>
      <c r="O1845" s="473" t="s">
        <v>357</v>
      </c>
      <c r="P1845" s="479" t="str">
        <f t="shared" si="7621"/>
        <v>-</v>
      </c>
      <c r="Q1845" s="479" t="str">
        <f t="shared" si="7622"/>
        <v>-</v>
      </c>
      <c r="R1845" s="455">
        <f t="shared" si="7623"/>
        <v>0</v>
      </c>
      <c r="S1845" s="1517">
        <f t="shared" si="7624"/>
        <v>0</v>
      </c>
      <c r="T1845" s="1517">
        <f t="shared" si="7624"/>
        <v>0</v>
      </c>
      <c r="U1845" s="1517">
        <f t="shared" si="7624"/>
        <v>0</v>
      </c>
      <c r="V1845" s="1517">
        <f t="shared" si="7624"/>
        <v>0</v>
      </c>
      <c r="W1845" s="1517">
        <f t="shared" si="7624"/>
        <v>0</v>
      </c>
      <c r="X1845" s="1517">
        <f t="shared" si="7624"/>
        <v>0</v>
      </c>
      <c r="Y1845" s="1517">
        <f t="shared" si="7624"/>
        <v>0</v>
      </c>
      <c r="Z1845" s="1517">
        <f t="shared" si="7624"/>
        <v>0</v>
      </c>
      <c r="AA1845" s="1517">
        <f t="shared" si="7624"/>
        <v>0</v>
      </c>
      <c r="AB1845" s="1517">
        <f t="shared" si="7624"/>
        <v>0</v>
      </c>
      <c r="AC1845" s="1517">
        <f t="shared" si="7624"/>
        <v>0</v>
      </c>
      <c r="AD1845" s="1517">
        <f t="shared" si="7624"/>
        <v>0</v>
      </c>
      <c r="AE1845" s="1517">
        <f t="shared" si="7624"/>
        <v>0</v>
      </c>
      <c r="AF1845" s="1517">
        <f t="shared" si="7624"/>
        <v>0</v>
      </c>
      <c r="AG1845" s="1517">
        <f t="shared" si="7624"/>
        <v>0</v>
      </c>
      <c r="AH1845" s="1517">
        <f t="shared" si="7624"/>
        <v>0</v>
      </c>
      <c r="AI1845" s="1517">
        <f t="shared" si="7625"/>
        <v>0</v>
      </c>
      <c r="AJ1845" s="1517">
        <f t="shared" si="7625"/>
        <v>0</v>
      </c>
      <c r="AK1845" s="1517">
        <f t="shared" si="7625"/>
        <v>0</v>
      </c>
      <c r="AL1845" s="1517">
        <f t="shared" si="7625"/>
        <v>0</v>
      </c>
      <c r="AM1845" s="1517">
        <f t="shared" si="7625"/>
        <v>0</v>
      </c>
      <c r="AN1845" s="1517">
        <f t="shared" si="7625"/>
        <v>0</v>
      </c>
      <c r="AO1845" s="1517">
        <f t="shared" si="7625"/>
        <v>0</v>
      </c>
      <c r="AP1845" s="1517">
        <f t="shared" si="7625"/>
        <v>0</v>
      </c>
      <c r="AQ1845" s="1517">
        <f t="shared" si="7625"/>
        <v>0</v>
      </c>
      <c r="AR1845" s="1517">
        <f t="shared" si="7625"/>
        <v>0</v>
      </c>
      <c r="AS1845" s="1517">
        <f t="shared" si="7625"/>
        <v>0</v>
      </c>
      <c r="AT1845" s="1517">
        <f t="shared" si="7625"/>
        <v>0</v>
      </c>
      <c r="AU1845" s="1517">
        <f t="shared" si="7625"/>
        <v>0</v>
      </c>
      <c r="AV1845" s="1517">
        <f t="shared" si="7625"/>
        <v>0</v>
      </c>
      <c r="AW1845" s="1517">
        <f t="shared" si="7625"/>
        <v>0</v>
      </c>
      <c r="AX1845" s="1517">
        <f t="shared" si="7625"/>
        <v>0</v>
      </c>
      <c r="AY1845" s="1517">
        <f t="shared" si="7626"/>
        <v>0</v>
      </c>
      <c r="AZ1845" s="1517">
        <f t="shared" si="7626"/>
        <v>0</v>
      </c>
      <c r="BA1845" s="1517">
        <f t="shared" si="7626"/>
        <v>0</v>
      </c>
      <c r="BB1845" s="1517">
        <f t="shared" si="7626"/>
        <v>0</v>
      </c>
      <c r="BC1845" s="1517">
        <f t="shared" si="7626"/>
        <v>0</v>
      </c>
      <c r="BD1845" s="1517">
        <f t="shared" si="7626"/>
        <v>0</v>
      </c>
      <c r="BE1845" s="1517">
        <f t="shared" si="7626"/>
        <v>0</v>
      </c>
      <c r="BF1845" s="1517">
        <f t="shared" si="7626"/>
        <v>0</v>
      </c>
      <c r="BG1845" s="1517">
        <f t="shared" si="7626"/>
        <v>0</v>
      </c>
      <c r="BH1845" s="1517">
        <f t="shared" si="7626"/>
        <v>0</v>
      </c>
      <c r="BI1845" s="1517">
        <f t="shared" si="7626"/>
        <v>0</v>
      </c>
      <c r="BJ1845" s="1517">
        <f t="shared" si="7626"/>
        <v>0</v>
      </c>
      <c r="BK1845" s="1517">
        <f t="shared" si="7626"/>
        <v>0</v>
      </c>
      <c r="BL1845" s="1517">
        <f t="shared" si="7626"/>
        <v>0</v>
      </c>
      <c r="BM1845" s="1517">
        <f t="shared" si="7626"/>
        <v>0</v>
      </c>
      <c r="BN1845" s="1517">
        <f t="shared" si="7626"/>
        <v>0</v>
      </c>
      <c r="BO1845" s="1517">
        <f t="shared" si="7627"/>
        <v>0</v>
      </c>
      <c r="BP1845" s="1517">
        <f t="shared" si="7627"/>
        <v>0</v>
      </c>
      <c r="BQ1845" s="1517">
        <f t="shared" si="7627"/>
        <v>0</v>
      </c>
      <c r="BR1845" s="1517">
        <f t="shared" si="7627"/>
        <v>0</v>
      </c>
      <c r="BS1845" s="1517">
        <f t="shared" si="7627"/>
        <v>0</v>
      </c>
      <c r="BT1845" s="1517">
        <f t="shared" si="7627"/>
        <v>0</v>
      </c>
      <c r="BU1845" s="1517">
        <f t="shared" si="7627"/>
        <v>0</v>
      </c>
      <c r="BV1845" s="1517">
        <f t="shared" si="7627"/>
        <v>0</v>
      </c>
      <c r="BW1845" s="1517">
        <f t="shared" si="7627"/>
        <v>0</v>
      </c>
      <c r="BX1845" s="1517">
        <f t="shared" si="7627"/>
        <v>0</v>
      </c>
      <c r="BY1845" s="1517">
        <f t="shared" si="7627"/>
        <v>0</v>
      </c>
      <c r="BZ1845" s="1517">
        <f t="shared" si="7627"/>
        <v>0</v>
      </c>
      <c r="CA1845" s="1517">
        <f t="shared" si="7627"/>
        <v>0</v>
      </c>
      <c r="CB1845" s="1517">
        <f t="shared" si="7627"/>
        <v>0</v>
      </c>
      <c r="CC1845" s="1517">
        <f t="shared" si="7627"/>
        <v>0</v>
      </c>
      <c r="CD1845" s="1517">
        <f t="shared" si="7627"/>
        <v>0</v>
      </c>
      <c r="CE1845" s="1517">
        <f t="shared" si="7628"/>
        <v>0</v>
      </c>
      <c r="CF1845" s="1517">
        <f t="shared" si="7628"/>
        <v>0</v>
      </c>
      <c r="CG1845" s="1517">
        <f t="shared" si="7628"/>
        <v>0</v>
      </c>
      <c r="CH1845" s="1517">
        <f t="shared" si="7628"/>
        <v>0</v>
      </c>
      <c r="CI1845" s="1517">
        <f t="shared" si="7628"/>
        <v>0</v>
      </c>
      <c r="CJ1845" s="1517">
        <f t="shared" si="7628"/>
        <v>0</v>
      </c>
      <c r="CK1845" s="1517">
        <f t="shared" si="7628"/>
        <v>0</v>
      </c>
      <c r="CL1845" s="1517">
        <f t="shared" si="7628"/>
        <v>0</v>
      </c>
      <c r="CM1845" s="1517">
        <f t="shared" si="7628"/>
        <v>0</v>
      </c>
      <c r="CN1845" s="1517">
        <f t="shared" si="7628"/>
        <v>0</v>
      </c>
      <c r="CO1845" s="1517">
        <f t="shared" si="7628"/>
        <v>0</v>
      </c>
      <c r="CP1845" s="1517">
        <f t="shared" si="7628"/>
        <v>0</v>
      </c>
      <c r="CQ1845" s="1517">
        <f t="shared" si="7628"/>
        <v>0</v>
      </c>
      <c r="CR1845" s="1517">
        <f t="shared" si="7628"/>
        <v>0</v>
      </c>
      <c r="CS1845" s="1517">
        <f t="shared" si="7628"/>
        <v>0</v>
      </c>
      <c r="CT1845" s="1517">
        <f t="shared" si="7628"/>
        <v>0</v>
      </c>
      <c r="CU1845" s="1517">
        <f t="shared" si="7629"/>
        <v>0</v>
      </c>
      <c r="CV1845" s="1517">
        <f t="shared" si="7629"/>
        <v>0</v>
      </c>
      <c r="CW1845" s="1517">
        <f t="shared" si="7629"/>
        <v>0</v>
      </c>
      <c r="CX1845" s="1517">
        <f t="shared" si="7629"/>
        <v>0</v>
      </c>
      <c r="CY1845" s="1517">
        <f t="shared" si="7629"/>
        <v>0</v>
      </c>
      <c r="CZ1845" s="1517">
        <f t="shared" si="7629"/>
        <v>0</v>
      </c>
      <c r="DA1845" s="1517">
        <f t="shared" si="7629"/>
        <v>0</v>
      </c>
      <c r="DB1845" s="1517">
        <f t="shared" si="7629"/>
        <v>0</v>
      </c>
      <c r="DC1845" s="1517">
        <f t="shared" si="7629"/>
        <v>0</v>
      </c>
      <c r="DD1845" s="1517">
        <f t="shared" si="7629"/>
        <v>0</v>
      </c>
      <c r="DE1845" s="1517">
        <f t="shared" si="7629"/>
        <v>0</v>
      </c>
      <c r="DF1845" s="1517">
        <f t="shared" si="7629"/>
        <v>0</v>
      </c>
      <c r="DG1845" s="1517">
        <f t="shared" si="7629"/>
        <v>0</v>
      </c>
      <c r="DH1845" s="1517">
        <f t="shared" si="7629"/>
        <v>0</v>
      </c>
      <c r="DI1845" s="1517">
        <f t="shared" si="7629"/>
        <v>0</v>
      </c>
      <c r="DJ1845" s="1517">
        <f t="shared" si="7629"/>
        <v>0</v>
      </c>
      <c r="DK1845" s="1517">
        <f t="shared" si="7630"/>
        <v>0</v>
      </c>
      <c r="DL1845" s="1517">
        <f t="shared" si="7630"/>
        <v>0</v>
      </c>
      <c r="DM1845" s="1517">
        <f t="shared" si="7630"/>
        <v>0</v>
      </c>
      <c r="DN1845" s="1517">
        <f t="shared" si="7630"/>
        <v>0</v>
      </c>
      <c r="DO1845" s="1517">
        <f t="shared" si="7630"/>
        <v>0</v>
      </c>
      <c r="DP1845" s="1517">
        <f t="shared" si="7630"/>
        <v>0</v>
      </c>
      <c r="DQ1845" s="1517">
        <f t="shared" si="7630"/>
        <v>0</v>
      </c>
      <c r="DR1845" s="1517">
        <f t="shared" si="7630"/>
        <v>0</v>
      </c>
      <c r="DS1845" s="1517">
        <f t="shared" si="7630"/>
        <v>0</v>
      </c>
      <c r="DT1845" s="1517">
        <f t="shared" si="7630"/>
        <v>0</v>
      </c>
      <c r="DU1845" s="1517">
        <f t="shared" si="7630"/>
        <v>0</v>
      </c>
      <c r="DV1845" s="1517">
        <f t="shared" si="7630"/>
        <v>0</v>
      </c>
      <c r="DW1845" s="1517">
        <f t="shared" si="7630"/>
        <v>0</v>
      </c>
      <c r="DX1845" s="1517">
        <f t="shared" si="7630"/>
        <v>0</v>
      </c>
      <c r="DY1845" s="1517">
        <f t="shared" si="7630"/>
        <v>0</v>
      </c>
      <c r="DZ1845" s="1517">
        <f t="shared" si="7630"/>
        <v>0</v>
      </c>
      <c r="EA1845" s="1517">
        <f t="shared" si="7631"/>
        <v>0</v>
      </c>
      <c r="EB1845" s="1517">
        <f t="shared" si="7631"/>
        <v>0</v>
      </c>
      <c r="EC1845" s="1517">
        <f t="shared" si="7631"/>
        <v>0</v>
      </c>
      <c r="ED1845" s="1517">
        <f t="shared" si="7631"/>
        <v>0</v>
      </c>
      <c r="EE1845" s="1517">
        <f t="shared" si="7631"/>
        <v>0</v>
      </c>
      <c r="EF1845" s="1517">
        <f t="shared" si="7631"/>
        <v>0</v>
      </c>
      <c r="EG1845" s="1517">
        <f t="shared" si="7631"/>
        <v>0</v>
      </c>
      <c r="EH1845" s="1517">
        <f t="shared" si="7631"/>
        <v>0</v>
      </c>
      <c r="EI1845" s="1517">
        <f t="shared" si="7631"/>
        <v>0</v>
      </c>
      <c r="EJ1845" s="1517">
        <f t="shared" si="7631"/>
        <v>0</v>
      </c>
      <c r="EK1845" s="1517">
        <f t="shared" si="7631"/>
        <v>0</v>
      </c>
      <c r="EL1845" s="1517">
        <f t="shared" si="7631"/>
        <v>0</v>
      </c>
      <c r="EM1845" s="1517">
        <f t="shared" si="7631"/>
        <v>0</v>
      </c>
      <c r="EN1845" s="1517">
        <f t="shared" si="7631"/>
        <v>0</v>
      </c>
      <c r="EO1845" s="1517">
        <f t="shared" si="7631"/>
        <v>0</v>
      </c>
      <c r="EP1845" s="1517">
        <f t="shared" si="7631"/>
        <v>0</v>
      </c>
      <c r="EQ1845" s="1517">
        <f t="shared" si="7632"/>
        <v>0</v>
      </c>
      <c r="ER1845" s="1517">
        <f t="shared" si="7632"/>
        <v>0</v>
      </c>
      <c r="ES1845" s="1517">
        <f t="shared" si="7632"/>
        <v>0</v>
      </c>
      <c r="ET1845" s="1517">
        <f t="shared" si="7632"/>
        <v>0</v>
      </c>
      <c r="EU1845" s="1517">
        <f t="shared" si="7632"/>
        <v>0</v>
      </c>
      <c r="EV1845" s="1517">
        <f t="shared" si="7632"/>
        <v>0</v>
      </c>
      <c r="EW1845" s="1517">
        <f t="shared" si="7632"/>
        <v>0</v>
      </c>
      <c r="EX1845" s="1517">
        <f t="shared" si="7632"/>
        <v>0</v>
      </c>
      <c r="EY1845" s="1517">
        <f t="shared" si="7632"/>
        <v>0</v>
      </c>
      <c r="EZ1845" s="1517">
        <f t="shared" si="7632"/>
        <v>0</v>
      </c>
      <c r="FA1845" s="1517">
        <f t="shared" si="7632"/>
        <v>0</v>
      </c>
      <c r="FB1845" s="1517">
        <f t="shared" si="7632"/>
        <v>0</v>
      </c>
      <c r="FC1845" s="1517">
        <f t="shared" si="7632"/>
        <v>0</v>
      </c>
      <c r="FD1845" s="1517">
        <f t="shared" si="7632"/>
        <v>0</v>
      </c>
      <c r="FE1845" s="1517">
        <f t="shared" si="7632"/>
        <v>0</v>
      </c>
      <c r="FF1845" s="1517">
        <f t="shared" si="7632"/>
        <v>0</v>
      </c>
      <c r="FG1845" s="1517">
        <f t="shared" si="7633"/>
        <v>0</v>
      </c>
      <c r="FH1845" s="1517">
        <f t="shared" si="7633"/>
        <v>0</v>
      </c>
      <c r="FI1845" s="1517">
        <f t="shared" si="7633"/>
        <v>0</v>
      </c>
      <c r="FJ1845" s="1517">
        <f t="shared" si="7633"/>
        <v>0</v>
      </c>
      <c r="FK1845" s="1517">
        <f t="shared" si="7633"/>
        <v>0</v>
      </c>
      <c r="FL1845" s="1517">
        <f t="shared" si="7633"/>
        <v>0</v>
      </c>
      <c r="FM1845" s="1517">
        <f t="shared" si="7633"/>
        <v>0</v>
      </c>
      <c r="FN1845" s="1517">
        <f t="shared" si="7633"/>
        <v>0</v>
      </c>
      <c r="FO1845" s="1517">
        <f t="shared" si="7633"/>
        <v>0</v>
      </c>
      <c r="FP1845" s="1517">
        <f t="shared" si="7633"/>
        <v>0</v>
      </c>
      <c r="FQ1845" s="1517">
        <f t="shared" si="7633"/>
        <v>0</v>
      </c>
      <c r="FR1845" s="1517">
        <f t="shared" si="7633"/>
        <v>0</v>
      </c>
      <c r="FS1845" s="1517">
        <f t="shared" si="7633"/>
        <v>0</v>
      </c>
      <c r="FT1845" s="1517">
        <f t="shared" si="7633"/>
        <v>0</v>
      </c>
      <c r="GA1845" s="403"/>
      <c r="GB1845" s="403"/>
      <c r="GC1845" s="403"/>
      <c r="GD1845" s="403"/>
      <c r="GE1845" s="403"/>
      <c r="GF1845" s="403"/>
      <c r="GG1845" s="403"/>
      <c r="GH1845" s="403"/>
      <c r="GI1845" s="403"/>
      <c r="GJ1845" s="403"/>
      <c r="GK1845" s="403"/>
      <c r="GL1845" s="403"/>
      <c r="GM1845" s="403"/>
      <c r="GN1845" s="403"/>
      <c r="GO1845" s="403"/>
      <c r="GP1845" s="403"/>
      <c r="GQ1845" s="403"/>
      <c r="GR1845" s="403"/>
      <c r="GS1845" s="403"/>
      <c r="GT1845" s="403"/>
      <c r="GU1845" s="403"/>
      <c r="GV1845" s="403"/>
      <c r="GW1845" s="403"/>
      <c r="GX1845" s="403"/>
      <c r="GY1845" s="403"/>
      <c r="GZ1845" s="403"/>
      <c r="HA1845" s="403"/>
      <c r="HB1845" s="403"/>
      <c r="HC1845" s="403"/>
      <c r="HD1845" s="403"/>
      <c r="HE1845" s="403"/>
      <c r="HF1845" s="403"/>
      <c r="HG1845" s="403"/>
      <c r="HH1845" s="403"/>
      <c r="HI1845" s="403"/>
      <c r="HJ1845" s="403"/>
      <c r="HK1845" s="403"/>
      <c r="HL1845" s="403"/>
      <c r="HM1845" s="403"/>
      <c r="HN1845" s="403"/>
      <c r="HO1845" s="403"/>
      <c r="HP1845" s="403"/>
      <c r="HQ1845" s="403"/>
      <c r="HR1845" s="403"/>
      <c r="HS1845" s="403"/>
      <c r="HT1845" s="403"/>
      <c r="HU1845" s="403"/>
      <c r="HV1845" s="403"/>
      <c r="HW1845" s="403"/>
      <c r="HX1845" s="403"/>
      <c r="HY1845" s="403"/>
      <c r="HZ1845" s="403"/>
      <c r="IA1845" s="403"/>
      <c r="IB1845" s="403"/>
      <c r="IC1845" s="403"/>
      <c r="ID1845" s="403"/>
      <c r="IE1845" s="403"/>
      <c r="IF1845" s="403"/>
      <c r="IG1845" s="403"/>
      <c r="IH1845" s="403"/>
      <c r="II1845" s="403"/>
      <c r="IJ1845" s="403"/>
      <c r="IK1845" s="403"/>
      <c r="IL1845" s="403"/>
      <c r="IM1845" s="403"/>
      <c r="IN1845" s="403"/>
      <c r="IO1845" s="403"/>
      <c r="IP1845" s="403"/>
      <c r="IQ1845" s="403"/>
      <c r="IR1845" s="403"/>
      <c r="IS1845" s="403"/>
      <c r="IT1845" s="403"/>
      <c r="IU1845" s="403"/>
      <c r="IV1845" s="403"/>
      <c r="IW1845" s="403"/>
      <c r="IX1845" s="403"/>
      <c r="IY1845" s="403"/>
      <c r="IZ1845" s="403"/>
      <c r="JA1845" s="403"/>
      <c r="JB1845" s="403"/>
      <c r="JC1845" s="403"/>
      <c r="JD1845" s="403"/>
      <c r="JE1845" s="403"/>
      <c r="JF1845" s="403"/>
      <c r="JG1845" s="403"/>
      <c r="JH1845" s="403"/>
      <c r="JI1845" s="403"/>
      <c r="JJ1845" s="403"/>
      <c r="JK1845" s="403"/>
      <c r="JL1845" s="403"/>
      <c r="JM1845" s="403"/>
      <c r="JN1845" s="403"/>
      <c r="JO1845" s="403"/>
      <c r="JP1845" s="403"/>
      <c r="JQ1845" s="403"/>
      <c r="JR1845" s="403"/>
      <c r="JS1845" s="403"/>
      <c r="JT1845" s="403"/>
      <c r="JU1845" s="403"/>
      <c r="JV1845" s="403"/>
      <c r="JW1845" s="403"/>
      <c r="JX1845" s="403"/>
      <c r="JY1845" s="403"/>
      <c r="JZ1845" s="403"/>
      <c r="KA1845" s="403"/>
      <c r="KB1845" s="403"/>
      <c r="KC1845" s="403"/>
      <c r="KD1845" s="403"/>
      <c r="KE1845" s="403"/>
      <c r="KF1845" s="403"/>
      <c r="KG1845" s="403"/>
      <c r="KH1845" s="403"/>
      <c r="KI1845" s="403"/>
      <c r="KJ1845" s="403"/>
      <c r="KK1845" s="403"/>
      <c r="KL1845" s="403"/>
      <c r="KM1845" s="403"/>
      <c r="KN1845" s="403"/>
      <c r="KO1845" s="403"/>
      <c r="KP1845" s="403"/>
      <c r="KQ1845" s="403"/>
      <c r="KR1845" s="403"/>
    </row>
    <row r="1846" spans="1:304" ht="17.25" hidden="1" customHeight="1" outlineLevel="2">
      <c r="A1846" s="462"/>
      <c r="B1846" s="461"/>
      <c r="C1846" s="1496"/>
      <c r="D1846" s="1497"/>
      <c r="E1846" s="1497"/>
      <c r="F1846" s="1497"/>
      <c r="G1846" s="1497"/>
      <c r="H1846" s="1498"/>
      <c r="I1846" s="1499"/>
      <c r="J1846" s="1500"/>
      <c r="K1846" s="1498"/>
      <c r="L1846" s="1501"/>
      <c r="N1846" s="1340">
        <v>1</v>
      </c>
      <c r="O1846" s="473" t="s">
        <v>357</v>
      </c>
      <c r="P1846" s="479" t="str">
        <f t="shared" si="7621"/>
        <v>-</v>
      </c>
      <c r="Q1846" s="479" t="str">
        <f t="shared" si="7622"/>
        <v>-</v>
      </c>
      <c r="R1846" s="455">
        <f t="shared" si="7623"/>
        <v>0</v>
      </c>
      <c r="S1846" s="1517">
        <f t="shared" si="7624"/>
        <v>0</v>
      </c>
      <c r="T1846" s="1517">
        <f t="shared" si="7624"/>
        <v>0</v>
      </c>
      <c r="U1846" s="1517">
        <f t="shared" si="7624"/>
        <v>0</v>
      </c>
      <c r="V1846" s="1517">
        <f t="shared" si="7624"/>
        <v>0</v>
      </c>
      <c r="W1846" s="1517">
        <f t="shared" si="7624"/>
        <v>0</v>
      </c>
      <c r="X1846" s="1517">
        <f t="shared" si="7624"/>
        <v>0</v>
      </c>
      <c r="Y1846" s="1517">
        <f t="shared" si="7624"/>
        <v>0</v>
      </c>
      <c r="Z1846" s="1517">
        <f t="shared" si="7624"/>
        <v>0</v>
      </c>
      <c r="AA1846" s="1517">
        <f t="shared" si="7624"/>
        <v>0</v>
      </c>
      <c r="AB1846" s="1517">
        <f t="shared" si="7624"/>
        <v>0</v>
      </c>
      <c r="AC1846" s="1517">
        <f t="shared" si="7624"/>
        <v>0</v>
      </c>
      <c r="AD1846" s="1517">
        <f t="shared" si="7624"/>
        <v>0</v>
      </c>
      <c r="AE1846" s="1517">
        <f t="shared" si="7624"/>
        <v>0</v>
      </c>
      <c r="AF1846" s="1517">
        <f t="shared" si="7624"/>
        <v>0</v>
      </c>
      <c r="AG1846" s="1517">
        <f t="shared" si="7624"/>
        <v>0</v>
      </c>
      <c r="AH1846" s="1517">
        <f t="shared" si="7624"/>
        <v>0</v>
      </c>
      <c r="AI1846" s="1517">
        <f t="shared" si="7625"/>
        <v>0</v>
      </c>
      <c r="AJ1846" s="1517">
        <f t="shared" si="7625"/>
        <v>0</v>
      </c>
      <c r="AK1846" s="1517">
        <f t="shared" si="7625"/>
        <v>0</v>
      </c>
      <c r="AL1846" s="1517">
        <f t="shared" si="7625"/>
        <v>0</v>
      </c>
      <c r="AM1846" s="1517">
        <f t="shared" si="7625"/>
        <v>0</v>
      </c>
      <c r="AN1846" s="1517">
        <f t="shared" si="7625"/>
        <v>0</v>
      </c>
      <c r="AO1846" s="1517">
        <f t="shared" si="7625"/>
        <v>0</v>
      </c>
      <c r="AP1846" s="1517">
        <f t="shared" si="7625"/>
        <v>0</v>
      </c>
      <c r="AQ1846" s="1517">
        <f t="shared" si="7625"/>
        <v>0</v>
      </c>
      <c r="AR1846" s="1517">
        <f t="shared" si="7625"/>
        <v>0</v>
      </c>
      <c r="AS1846" s="1517">
        <f t="shared" si="7625"/>
        <v>0</v>
      </c>
      <c r="AT1846" s="1517">
        <f t="shared" si="7625"/>
        <v>0</v>
      </c>
      <c r="AU1846" s="1517">
        <f t="shared" si="7625"/>
        <v>0</v>
      </c>
      <c r="AV1846" s="1517">
        <f t="shared" si="7625"/>
        <v>0</v>
      </c>
      <c r="AW1846" s="1517">
        <f t="shared" si="7625"/>
        <v>0</v>
      </c>
      <c r="AX1846" s="1517">
        <f t="shared" si="7625"/>
        <v>0</v>
      </c>
      <c r="AY1846" s="1517">
        <f t="shared" si="7626"/>
        <v>0</v>
      </c>
      <c r="AZ1846" s="1517">
        <f t="shared" si="7626"/>
        <v>0</v>
      </c>
      <c r="BA1846" s="1517">
        <f t="shared" si="7626"/>
        <v>0</v>
      </c>
      <c r="BB1846" s="1517">
        <f t="shared" si="7626"/>
        <v>0</v>
      </c>
      <c r="BC1846" s="1517">
        <f t="shared" si="7626"/>
        <v>0</v>
      </c>
      <c r="BD1846" s="1517">
        <f t="shared" si="7626"/>
        <v>0</v>
      </c>
      <c r="BE1846" s="1517">
        <f t="shared" si="7626"/>
        <v>0</v>
      </c>
      <c r="BF1846" s="1517">
        <f t="shared" si="7626"/>
        <v>0</v>
      </c>
      <c r="BG1846" s="1517">
        <f t="shared" si="7626"/>
        <v>0</v>
      </c>
      <c r="BH1846" s="1517">
        <f t="shared" si="7626"/>
        <v>0</v>
      </c>
      <c r="BI1846" s="1517">
        <f t="shared" si="7626"/>
        <v>0</v>
      </c>
      <c r="BJ1846" s="1517">
        <f t="shared" si="7626"/>
        <v>0</v>
      </c>
      <c r="BK1846" s="1517">
        <f t="shared" si="7626"/>
        <v>0</v>
      </c>
      <c r="BL1846" s="1517">
        <f t="shared" si="7626"/>
        <v>0</v>
      </c>
      <c r="BM1846" s="1517">
        <f t="shared" si="7626"/>
        <v>0</v>
      </c>
      <c r="BN1846" s="1517">
        <f t="shared" si="7626"/>
        <v>0</v>
      </c>
      <c r="BO1846" s="1517">
        <f t="shared" si="7627"/>
        <v>0</v>
      </c>
      <c r="BP1846" s="1517">
        <f t="shared" si="7627"/>
        <v>0</v>
      </c>
      <c r="BQ1846" s="1517">
        <f t="shared" si="7627"/>
        <v>0</v>
      </c>
      <c r="BR1846" s="1517">
        <f t="shared" si="7627"/>
        <v>0</v>
      </c>
      <c r="BS1846" s="1517">
        <f t="shared" si="7627"/>
        <v>0</v>
      </c>
      <c r="BT1846" s="1517">
        <f t="shared" si="7627"/>
        <v>0</v>
      </c>
      <c r="BU1846" s="1517">
        <f t="shared" si="7627"/>
        <v>0</v>
      </c>
      <c r="BV1846" s="1517">
        <f t="shared" si="7627"/>
        <v>0</v>
      </c>
      <c r="BW1846" s="1517">
        <f t="shared" si="7627"/>
        <v>0</v>
      </c>
      <c r="BX1846" s="1517">
        <f t="shared" si="7627"/>
        <v>0</v>
      </c>
      <c r="BY1846" s="1517">
        <f t="shared" si="7627"/>
        <v>0</v>
      </c>
      <c r="BZ1846" s="1517">
        <f t="shared" si="7627"/>
        <v>0</v>
      </c>
      <c r="CA1846" s="1517">
        <f t="shared" si="7627"/>
        <v>0</v>
      </c>
      <c r="CB1846" s="1517">
        <f t="shared" si="7627"/>
        <v>0</v>
      </c>
      <c r="CC1846" s="1517">
        <f t="shared" si="7627"/>
        <v>0</v>
      </c>
      <c r="CD1846" s="1517">
        <f t="shared" si="7627"/>
        <v>0</v>
      </c>
      <c r="CE1846" s="1517">
        <f t="shared" si="7628"/>
        <v>0</v>
      </c>
      <c r="CF1846" s="1517">
        <f t="shared" si="7628"/>
        <v>0</v>
      </c>
      <c r="CG1846" s="1517">
        <f t="shared" si="7628"/>
        <v>0</v>
      </c>
      <c r="CH1846" s="1517">
        <f t="shared" si="7628"/>
        <v>0</v>
      </c>
      <c r="CI1846" s="1517">
        <f t="shared" si="7628"/>
        <v>0</v>
      </c>
      <c r="CJ1846" s="1517">
        <f t="shared" si="7628"/>
        <v>0</v>
      </c>
      <c r="CK1846" s="1517">
        <f t="shared" si="7628"/>
        <v>0</v>
      </c>
      <c r="CL1846" s="1517">
        <f t="shared" si="7628"/>
        <v>0</v>
      </c>
      <c r="CM1846" s="1517">
        <f t="shared" si="7628"/>
        <v>0</v>
      </c>
      <c r="CN1846" s="1517">
        <f t="shared" si="7628"/>
        <v>0</v>
      </c>
      <c r="CO1846" s="1517">
        <f t="shared" si="7628"/>
        <v>0</v>
      </c>
      <c r="CP1846" s="1517">
        <f t="shared" si="7628"/>
        <v>0</v>
      </c>
      <c r="CQ1846" s="1517">
        <f t="shared" si="7628"/>
        <v>0</v>
      </c>
      <c r="CR1846" s="1517">
        <f t="shared" si="7628"/>
        <v>0</v>
      </c>
      <c r="CS1846" s="1517">
        <f t="shared" si="7628"/>
        <v>0</v>
      </c>
      <c r="CT1846" s="1517">
        <f t="shared" si="7628"/>
        <v>0</v>
      </c>
      <c r="CU1846" s="1517">
        <f t="shared" si="7629"/>
        <v>0</v>
      </c>
      <c r="CV1846" s="1517">
        <f t="shared" si="7629"/>
        <v>0</v>
      </c>
      <c r="CW1846" s="1517">
        <f t="shared" si="7629"/>
        <v>0</v>
      </c>
      <c r="CX1846" s="1517">
        <f t="shared" si="7629"/>
        <v>0</v>
      </c>
      <c r="CY1846" s="1517">
        <f t="shared" si="7629"/>
        <v>0</v>
      </c>
      <c r="CZ1846" s="1517">
        <f t="shared" si="7629"/>
        <v>0</v>
      </c>
      <c r="DA1846" s="1517">
        <f t="shared" si="7629"/>
        <v>0</v>
      </c>
      <c r="DB1846" s="1517">
        <f t="shared" si="7629"/>
        <v>0</v>
      </c>
      <c r="DC1846" s="1517">
        <f t="shared" si="7629"/>
        <v>0</v>
      </c>
      <c r="DD1846" s="1517">
        <f t="shared" si="7629"/>
        <v>0</v>
      </c>
      <c r="DE1846" s="1517">
        <f t="shared" si="7629"/>
        <v>0</v>
      </c>
      <c r="DF1846" s="1517">
        <f t="shared" si="7629"/>
        <v>0</v>
      </c>
      <c r="DG1846" s="1517">
        <f t="shared" si="7629"/>
        <v>0</v>
      </c>
      <c r="DH1846" s="1517">
        <f t="shared" si="7629"/>
        <v>0</v>
      </c>
      <c r="DI1846" s="1517">
        <f t="shared" si="7629"/>
        <v>0</v>
      </c>
      <c r="DJ1846" s="1517">
        <f t="shared" si="7629"/>
        <v>0</v>
      </c>
      <c r="DK1846" s="1517">
        <f t="shared" si="7630"/>
        <v>0</v>
      </c>
      <c r="DL1846" s="1517">
        <f t="shared" si="7630"/>
        <v>0</v>
      </c>
      <c r="DM1846" s="1517">
        <f t="shared" si="7630"/>
        <v>0</v>
      </c>
      <c r="DN1846" s="1517">
        <f t="shared" si="7630"/>
        <v>0</v>
      </c>
      <c r="DO1846" s="1517">
        <f t="shared" si="7630"/>
        <v>0</v>
      </c>
      <c r="DP1846" s="1517">
        <f t="shared" si="7630"/>
        <v>0</v>
      </c>
      <c r="DQ1846" s="1517">
        <f t="shared" si="7630"/>
        <v>0</v>
      </c>
      <c r="DR1846" s="1517">
        <f t="shared" si="7630"/>
        <v>0</v>
      </c>
      <c r="DS1846" s="1517">
        <f t="shared" si="7630"/>
        <v>0</v>
      </c>
      <c r="DT1846" s="1517">
        <f t="shared" si="7630"/>
        <v>0</v>
      </c>
      <c r="DU1846" s="1517">
        <f t="shared" si="7630"/>
        <v>0</v>
      </c>
      <c r="DV1846" s="1517">
        <f t="shared" si="7630"/>
        <v>0</v>
      </c>
      <c r="DW1846" s="1517">
        <f t="shared" si="7630"/>
        <v>0</v>
      </c>
      <c r="DX1846" s="1517">
        <f t="shared" si="7630"/>
        <v>0</v>
      </c>
      <c r="DY1846" s="1517">
        <f t="shared" si="7630"/>
        <v>0</v>
      </c>
      <c r="DZ1846" s="1517">
        <f t="shared" si="7630"/>
        <v>0</v>
      </c>
      <c r="EA1846" s="1517">
        <f t="shared" si="7631"/>
        <v>0</v>
      </c>
      <c r="EB1846" s="1517">
        <f t="shared" si="7631"/>
        <v>0</v>
      </c>
      <c r="EC1846" s="1517">
        <f t="shared" si="7631"/>
        <v>0</v>
      </c>
      <c r="ED1846" s="1517">
        <f t="shared" si="7631"/>
        <v>0</v>
      </c>
      <c r="EE1846" s="1517">
        <f t="shared" si="7631"/>
        <v>0</v>
      </c>
      <c r="EF1846" s="1517">
        <f t="shared" si="7631"/>
        <v>0</v>
      </c>
      <c r="EG1846" s="1517">
        <f t="shared" si="7631"/>
        <v>0</v>
      </c>
      <c r="EH1846" s="1517">
        <f t="shared" si="7631"/>
        <v>0</v>
      </c>
      <c r="EI1846" s="1517">
        <f t="shared" si="7631"/>
        <v>0</v>
      </c>
      <c r="EJ1846" s="1517">
        <f t="shared" si="7631"/>
        <v>0</v>
      </c>
      <c r="EK1846" s="1517">
        <f t="shared" si="7631"/>
        <v>0</v>
      </c>
      <c r="EL1846" s="1517">
        <f t="shared" si="7631"/>
        <v>0</v>
      </c>
      <c r="EM1846" s="1517">
        <f t="shared" si="7631"/>
        <v>0</v>
      </c>
      <c r="EN1846" s="1517">
        <f t="shared" si="7631"/>
        <v>0</v>
      </c>
      <c r="EO1846" s="1517">
        <f t="shared" si="7631"/>
        <v>0</v>
      </c>
      <c r="EP1846" s="1517">
        <f t="shared" si="7631"/>
        <v>0</v>
      </c>
      <c r="EQ1846" s="1517">
        <f t="shared" si="7632"/>
        <v>0</v>
      </c>
      <c r="ER1846" s="1517">
        <f t="shared" si="7632"/>
        <v>0</v>
      </c>
      <c r="ES1846" s="1517">
        <f t="shared" si="7632"/>
        <v>0</v>
      </c>
      <c r="ET1846" s="1517">
        <f t="shared" si="7632"/>
        <v>0</v>
      </c>
      <c r="EU1846" s="1517">
        <f t="shared" si="7632"/>
        <v>0</v>
      </c>
      <c r="EV1846" s="1517">
        <f t="shared" si="7632"/>
        <v>0</v>
      </c>
      <c r="EW1846" s="1517">
        <f t="shared" si="7632"/>
        <v>0</v>
      </c>
      <c r="EX1846" s="1517">
        <f t="shared" si="7632"/>
        <v>0</v>
      </c>
      <c r="EY1846" s="1517">
        <f t="shared" si="7632"/>
        <v>0</v>
      </c>
      <c r="EZ1846" s="1517">
        <f t="shared" si="7632"/>
        <v>0</v>
      </c>
      <c r="FA1846" s="1517">
        <f t="shared" si="7632"/>
        <v>0</v>
      </c>
      <c r="FB1846" s="1517">
        <f t="shared" si="7632"/>
        <v>0</v>
      </c>
      <c r="FC1846" s="1517">
        <f t="shared" si="7632"/>
        <v>0</v>
      </c>
      <c r="FD1846" s="1517">
        <f t="shared" si="7632"/>
        <v>0</v>
      </c>
      <c r="FE1846" s="1517">
        <f t="shared" si="7632"/>
        <v>0</v>
      </c>
      <c r="FF1846" s="1517">
        <f t="shared" si="7632"/>
        <v>0</v>
      </c>
      <c r="FG1846" s="1517">
        <f t="shared" si="7633"/>
        <v>0</v>
      </c>
      <c r="FH1846" s="1517">
        <f t="shared" si="7633"/>
        <v>0</v>
      </c>
      <c r="FI1846" s="1517">
        <f t="shared" si="7633"/>
        <v>0</v>
      </c>
      <c r="FJ1846" s="1517">
        <f t="shared" si="7633"/>
        <v>0</v>
      </c>
      <c r="FK1846" s="1517">
        <f t="shared" si="7633"/>
        <v>0</v>
      </c>
      <c r="FL1846" s="1517">
        <f t="shared" si="7633"/>
        <v>0</v>
      </c>
      <c r="FM1846" s="1517">
        <f t="shared" si="7633"/>
        <v>0</v>
      </c>
      <c r="FN1846" s="1517">
        <f t="shared" si="7633"/>
        <v>0</v>
      </c>
      <c r="FO1846" s="1517">
        <f t="shared" si="7633"/>
        <v>0</v>
      </c>
      <c r="FP1846" s="1517">
        <f t="shared" si="7633"/>
        <v>0</v>
      </c>
      <c r="FQ1846" s="1517">
        <f t="shared" si="7633"/>
        <v>0</v>
      </c>
      <c r="FR1846" s="1517">
        <f t="shared" si="7633"/>
        <v>0</v>
      </c>
      <c r="FS1846" s="1517">
        <f t="shared" si="7633"/>
        <v>0</v>
      </c>
      <c r="FT1846" s="1517">
        <f t="shared" si="7633"/>
        <v>0</v>
      </c>
      <c r="GA1846" s="403"/>
      <c r="GB1846" s="403"/>
      <c r="GC1846" s="403"/>
      <c r="GD1846" s="403"/>
      <c r="GE1846" s="403"/>
      <c r="GF1846" s="403"/>
      <c r="GG1846" s="403"/>
      <c r="GH1846" s="403"/>
      <c r="GI1846" s="403"/>
      <c r="GJ1846" s="403"/>
      <c r="GK1846" s="403"/>
      <c r="GL1846" s="403"/>
      <c r="GM1846" s="403"/>
      <c r="GN1846" s="403"/>
      <c r="GO1846" s="403"/>
      <c r="GP1846" s="403"/>
      <c r="GQ1846" s="403"/>
      <c r="GR1846" s="403"/>
      <c r="GS1846" s="403"/>
      <c r="GT1846" s="403"/>
      <c r="GU1846" s="403"/>
      <c r="GV1846" s="403"/>
      <c r="GW1846" s="403"/>
      <c r="GX1846" s="403"/>
      <c r="GY1846" s="403"/>
      <c r="GZ1846" s="403"/>
      <c r="HA1846" s="403"/>
      <c r="HB1846" s="403"/>
      <c r="HC1846" s="403"/>
      <c r="HD1846" s="403"/>
      <c r="HE1846" s="403"/>
      <c r="HF1846" s="403"/>
      <c r="HG1846" s="403"/>
      <c r="HH1846" s="403"/>
      <c r="HI1846" s="403"/>
      <c r="HJ1846" s="403"/>
      <c r="HK1846" s="403"/>
      <c r="HL1846" s="403"/>
      <c r="HM1846" s="403"/>
      <c r="HN1846" s="403"/>
      <c r="HO1846" s="403"/>
      <c r="HP1846" s="403"/>
      <c r="HQ1846" s="403"/>
      <c r="HR1846" s="403"/>
      <c r="HS1846" s="403"/>
      <c r="HT1846" s="403"/>
      <c r="HU1846" s="403"/>
      <c r="HV1846" s="403"/>
      <c r="HW1846" s="403"/>
      <c r="HX1846" s="403"/>
      <c r="HY1846" s="403"/>
      <c r="HZ1846" s="403"/>
      <c r="IA1846" s="403"/>
      <c r="IB1846" s="403"/>
      <c r="IC1846" s="403"/>
      <c r="ID1846" s="403"/>
      <c r="IE1846" s="403"/>
      <c r="IF1846" s="403"/>
      <c r="IG1846" s="403"/>
      <c r="IH1846" s="403"/>
      <c r="II1846" s="403"/>
      <c r="IJ1846" s="403"/>
      <c r="IK1846" s="403"/>
      <c r="IL1846" s="403"/>
      <c r="IM1846" s="403"/>
      <c r="IN1846" s="403"/>
      <c r="IO1846" s="403"/>
      <c r="IP1846" s="403"/>
      <c r="IQ1846" s="403"/>
      <c r="IR1846" s="403"/>
      <c r="IS1846" s="403"/>
      <c r="IT1846" s="403"/>
      <c r="IU1846" s="403"/>
      <c r="IV1846" s="403"/>
      <c r="IW1846" s="403"/>
      <c r="IX1846" s="403"/>
      <c r="IY1846" s="403"/>
      <c r="IZ1846" s="403"/>
      <c r="JA1846" s="403"/>
      <c r="JB1846" s="403"/>
      <c r="JC1846" s="403"/>
      <c r="JD1846" s="403"/>
      <c r="JE1846" s="403"/>
      <c r="JF1846" s="403"/>
      <c r="JG1846" s="403"/>
      <c r="JH1846" s="403"/>
      <c r="JI1846" s="403"/>
      <c r="JJ1846" s="403"/>
      <c r="JK1846" s="403"/>
      <c r="JL1846" s="403"/>
      <c r="JM1846" s="403"/>
      <c r="JN1846" s="403"/>
      <c r="JO1846" s="403"/>
      <c r="JP1846" s="403"/>
      <c r="JQ1846" s="403"/>
      <c r="JR1846" s="403"/>
      <c r="JS1846" s="403"/>
      <c r="JT1846" s="403"/>
      <c r="JU1846" s="403"/>
      <c r="JV1846" s="403"/>
      <c r="JW1846" s="403"/>
      <c r="JX1846" s="403"/>
      <c r="JY1846" s="403"/>
      <c r="JZ1846" s="403"/>
      <c r="KA1846" s="403"/>
      <c r="KB1846" s="403"/>
      <c r="KC1846" s="403"/>
      <c r="KD1846" s="403"/>
      <c r="KE1846" s="403"/>
      <c r="KF1846" s="403"/>
      <c r="KG1846" s="403"/>
      <c r="KH1846" s="403"/>
      <c r="KI1846" s="403"/>
      <c r="KJ1846" s="403"/>
      <c r="KK1846" s="403"/>
      <c r="KL1846" s="403"/>
      <c r="KM1846" s="403"/>
      <c r="KN1846" s="403"/>
      <c r="KO1846" s="403"/>
      <c r="KP1846" s="403"/>
      <c r="KQ1846" s="403"/>
      <c r="KR1846" s="403"/>
    </row>
    <row r="1847" spans="1:304" ht="17.25" hidden="1" customHeight="1" outlineLevel="2">
      <c r="A1847" s="462"/>
      <c r="B1847" s="461"/>
      <c r="C1847" s="1504"/>
      <c r="D1847" s="1505"/>
      <c r="E1847" s="1505"/>
      <c r="F1847" s="1505"/>
      <c r="G1847" s="1505"/>
      <c r="H1847" s="1506"/>
      <c r="I1847" s="1515"/>
      <c r="J1847" s="1507"/>
      <c r="K1847" s="1506"/>
      <c r="L1847" s="1508"/>
      <c r="O1847" s="474"/>
      <c r="P1847" s="479"/>
      <c r="Q1847" s="479"/>
      <c r="R1847" s="455"/>
      <c r="S1847" s="475"/>
      <c r="T1847" s="475"/>
      <c r="U1847" s="475"/>
      <c r="V1847" s="475"/>
      <c r="W1847" s="475"/>
      <c r="X1847" s="475"/>
      <c r="Y1847" s="475"/>
      <c r="Z1847" s="475"/>
      <c r="AA1847" s="475"/>
      <c r="AB1847" s="475"/>
      <c r="AC1847" s="475"/>
      <c r="AD1847" s="475"/>
      <c r="AE1847" s="475"/>
      <c r="AF1847" s="475"/>
      <c r="AG1847" s="475"/>
      <c r="AH1847" s="475"/>
      <c r="AI1847" s="475"/>
      <c r="AJ1847" s="475"/>
      <c r="AK1847" s="475"/>
      <c r="AL1847" s="475"/>
      <c r="AM1847" s="475"/>
      <c r="AN1847" s="475"/>
      <c r="AO1847" s="475"/>
      <c r="AP1847" s="475"/>
      <c r="AQ1847" s="475"/>
      <c r="AR1847" s="475"/>
      <c r="AS1847" s="475"/>
      <c r="AT1847" s="475"/>
      <c r="AU1847" s="475"/>
      <c r="AV1847" s="475"/>
      <c r="AW1847" s="475"/>
      <c r="AX1847" s="475"/>
      <c r="AY1847" s="475"/>
      <c r="AZ1847" s="475"/>
      <c r="BA1847" s="475"/>
      <c r="BB1847" s="475"/>
      <c r="BC1847" s="475"/>
      <c r="BD1847" s="475"/>
      <c r="BE1847" s="475"/>
      <c r="BF1847" s="475"/>
      <c r="BG1847" s="475"/>
      <c r="BH1847" s="475"/>
      <c r="BI1847" s="475"/>
      <c r="BJ1847" s="475"/>
      <c r="BK1847" s="475"/>
      <c r="BL1847" s="475"/>
      <c r="BM1847" s="475"/>
      <c r="BN1847" s="475"/>
      <c r="BO1847" s="475"/>
      <c r="BP1847" s="475"/>
      <c r="BQ1847" s="475"/>
      <c r="BR1847" s="475"/>
      <c r="BS1847" s="475"/>
      <c r="BT1847" s="475"/>
      <c r="BU1847" s="475"/>
      <c r="BV1847" s="475"/>
      <c r="BW1847" s="475"/>
      <c r="BX1847" s="475"/>
      <c r="BY1847" s="475"/>
      <c r="BZ1847" s="475"/>
      <c r="CA1847" s="475"/>
      <c r="CB1847" s="475"/>
      <c r="CC1847" s="475"/>
      <c r="CD1847" s="475"/>
      <c r="CE1847" s="475"/>
      <c r="CF1847" s="475"/>
      <c r="CG1847" s="475"/>
      <c r="CH1847" s="475"/>
      <c r="CI1847" s="475"/>
      <c r="CJ1847" s="475"/>
      <c r="CK1847" s="475"/>
      <c r="CL1847" s="475"/>
      <c r="CM1847" s="475"/>
      <c r="CN1847" s="475"/>
      <c r="CO1847" s="475"/>
      <c r="CP1847" s="475"/>
      <c r="CQ1847" s="475"/>
      <c r="CR1847" s="475"/>
      <c r="CS1847" s="475"/>
      <c r="CT1847" s="475"/>
      <c r="CU1847" s="475"/>
      <c r="CV1847" s="475"/>
      <c r="CW1847" s="475"/>
      <c r="CX1847" s="475"/>
      <c r="CY1847" s="475"/>
      <c r="CZ1847" s="475"/>
      <c r="DA1847" s="475"/>
      <c r="DB1847" s="475"/>
      <c r="DC1847" s="475"/>
      <c r="DD1847" s="475"/>
      <c r="DE1847" s="475"/>
      <c r="DF1847" s="475"/>
      <c r="DG1847" s="475"/>
      <c r="DH1847" s="475"/>
      <c r="DI1847" s="475"/>
      <c r="DJ1847" s="475"/>
      <c r="DK1847" s="475"/>
      <c r="DL1847" s="475"/>
      <c r="DM1847" s="475"/>
      <c r="DN1847" s="475"/>
      <c r="DO1847" s="475"/>
      <c r="DP1847" s="475"/>
      <c r="DQ1847" s="475"/>
      <c r="DR1847" s="475"/>
      <c r="DS1847" s="475"/>
      <c r="DT1847" s="475"/>
      <c r="DU1847" s="475"/>
      <c r="DV1847" s="475"/>
      <c r="DW1847" s="475"/>
      <c r="DX1847" s="475"/>
      <c r="DY1847" s="475"/>
      <c r="DZ1847" s="475"/>
      <c r="EA1847" s="475"/>
      <c r="EB1847" s="475"/>
      <c r="EC1847" s="475"/>
      <c r="ED1847" s="475"/>
      <c r="EE1847" s="475"/>
      <c r="EF1847" s="475"/>
      <c r="EG1847" s="475"/>
      <c r="EH1847" s="475"/>
      <c r="EI1847" s="475"/>
      <c r="EJ1847" s="475"/>
      <c r="EK1847" s="475"/>
      <c r="EL1847" s="475"/>
      <c r="EM1847" s="475"/>
      <c r="EN1847" s="475"/>
      <c r="EO1847" s="475"/>
      <c r="EP1847" s="475"/>
      <c r="EQ1847" s="475"/>
      <c r="ER1847" s="475"/>
      <c r="ES1847" s="475"/>
      <c r="ET1847" s="475"/>
      <c r="EU1847" s="475"/>
      <c r="EV1847" s="475"/>
      <c r="EW1847" s="475"/>
      <c r="EX1847" s="475"/>
      <c r="EY1847" s="475"/>
      <c r="EZ1847" s="475"/>
      <c r="FA1847" s="475"/>
      <c r="FB1847" s="475"/>
      <c r="FC1847" s="475"/>
      <c r="FD1847" s="475"/>
      <c r="FE1847" s="475"/>
      <c r="FF1847" s="475"/>
      <c r="FG1847" s="475"/>
      <c r="FH1847" s="475"/>
      <c r="FI1847" s="475"/>
      <c r="FJ1847" s="475"/>
      <c r="FK1847" s="475"/>
      <c r="FL1847" s="475"/>
      <c r="FM1847" s="475"/>
      <c r="FN1847" s="475"/>
      <c r="FO1847" s="475"/>
      <c r="FP1847" s="475"/>
      <c r="FQ1847" s="475"/>
      <c r="FR1847" s="475"/>
      <c r="FS1847" s="475"/>
      <c r="FT1847" s="475"/>
      <c r="GA1847" s="403"/>
      <c r="GB1847" s="403"/>
      <c r="GC1847" s="403"/>
      <c r="GD1847" s="403"/>
      <c r="GE1847" s="403"/>
      <c r="GF1847" s="403"/>
      <c r="GG1847" s="403"/>
      <c r="GH1847" s="403"/>
      <c r="GI1847" s="403"/>
      <c r="GJ1847" s="403"/>
      <c r="GK1847" s="403"/>
      <c r="GL1847" s="403"/>
      <c r="GM1847" s="403"/>
      <c r="GN1847" s="403"/>
      <c r="GO1847" s="403"/>
      <c r="GP1847" s="403"/>
      <c r="GQ1847" s="403"/>
      <c r="GR1847" s="403"/>
      <c r="GS1847" s="403"/>
      <c r="GT1847" s="403"/>
      <c r="GU1847" s="403"/>
      <c r="GV1847" s="403"/>
      <c r="GW1847" s="403"/>
      <c r="GX1847" s="403"/>
      <c r="GY1847" s="403"/>
      <c r="GZ1847" s="403"/>
      <c r="HA1847" s="403"/>
      <c r="HB1847" s="403"/>
      <c r="HC1847" s="403"/>
      <c r="HD1847" s="403"/>
      <c r="HE1847" s="403"/>
      <c r="HF1847" s="403"/>
      <c r="HG1847" s="403"/>
      <c r="HH1847" s="403"/>
      <c r="HI1847" s="403"/>
      <c r="HJ1847" s="403"/>
      <c r="HK1847" s="403"/>
      <c r="HL1847" s="403"/>
      <c r="HM1847" s="403"/>
      <c r="HN1847" s="403"/>
      <c r="HO1847" s="403"/>
      <c r="HP1847" s="403"/>
      <c r="HQ1847" s="403"/>
      <c r="HR1847" s="403"/>
      <c r="HS1847" s="403"/>
      <c r="HT1847" s="403"/>
      <c r="HU1847" s="403"/>
      <c r="HV1847" s="403"/>
      <c r="HW1847" s="403"/>
      <c r="HX1847" s="403"/>
      <c r="HY1847" s="403"/>
      <c r="HZ1847" s="403"/>
      <c r="IA1847" s="403"/>
      <c r="IB1847" s="403"/>
      <c r="IC1847" s="403"/>
      <c r="ID1847" s="403"/>
      <c r="IE1847" s="403"/>
      <c r="IF1847" s="403"/>
      <c r="IG1847" s="403"/>
      <c r="IH1847" s="403"/>
      <c r="II1847" s="403"/>
      <c r="IJ1847" s="403"/>
      <c r="IK1847" s="403"/>
      <c r="IL1847" s="403"/>
      <c r="IM1847" s="403"/>
      <c r="IN1847" s="403"/>
      <c r="IO1847" s="403"/>
      <c r="IP1847" s="403"/>
      <c r="IQ1847" s="403"/>
      <c r="IR1847" s="403"/>
      <c r="IS1847" s="403"/>
      <c r="IT1847" s="403"/>
      <c r="IU1847" s="403"/>
      <c r="IV1847" s="403"/>
      <c r="IW1847" s="403"/>
      <c r="IX1847" s="403"/>
      <c r="IY1847" s="403"/>
      <c r="IZ1847" s="403"/>
      <c r="JA1847" s="403"/>
      <c r="JB1847" s="403"/>
      <c r="JC1847" s="403"/>
      <c r="JD1847" s="403"/>
      <c r="JE1847" s="403"/>
      <c r="JF1847" s="403"/>
      <c r="JG1847" s="403"/>
      <c r="JH1847" s="403"/>
      <c r="JI1847" s="403"/>
      <c r="JJ1847" s="403"/>
      <c r="JK1847" s="403"/>
      <c r="JL1847" s="403"/>
      <c r="JM1847" s="403"/>
      <c r="JN1847" s="403"/>
      <c r="JO1847" s="403"/>
      <c r="JP1847" s="403"/>
      <c r="JQ1847" s="403"/>
      <c r="JR1847" s="403"/>
      <c r="JS1847" s="403"/>
      <c r="JT1847" s="403"/>
      <c r="JU1847" s="403"/>
      <c r="JV1847" s="403"/>
      <c r="JW1847" s="403"/>
      <c r="JX1847" s="403"/>
      <c r="JY1847" s="403"/>
      <c r="JZ1847" s="403"/>
      <c r="KA1847" s="403"/>
      <c r="KB1847" s="403"/>
      <c r="KC1847" s="403"/>
      <c r="KD1847" s="403"/>
      <c r="KE1847" s="403"/>
      <c r="KF1847" s="403"/>
      <c r="KG1847" s="403"/>
      <c r="KH1847" s="403"/>
      <c r="KI1847" s="403"/>
      <c r="KJ1847" s="403"/>
      <c r="KK1847" s="403"/>
      <c r="KL1847" s="403"/>
      <c r="KM1847" s="403"/>
      <c r="KN1847" s="403"/>
      <c r="KO1847" s="403"/>
      <c r="KP1847" s="403"/>
      <c r="KQ1847" s="403"/>
      <c r="KR1847" s="403"/>
    </row>
    <row r="1848" spans="1:304" ht="17.25" hidden="1" customHeight="1" outlineLevel="2">
      <c r="A1848" s="462"/>
      <c r="B1848" s="461"/>
      <c r="C1848" s="1494" t="s">
        <v>991</v>
      </c>
      <c r="D1848" s="1495" t="s">
        <v>989</v>
      </c>
      <c r="E1848" s="1494" t="s">
        <v>990</v>
      </c>
      <c r="F1848" s="1494" t="s">
        <v>992</v>
      </c>
      <c r="G1848" s="1494" t="s">
        <v>993</v>
      </c>
      <c r="H1848" s="1494" t="s">
        <v>994</v>
      </c>
      <c r="I1848" s="1494" t="s">
        <v>241</v>
      </c>
      <c r="J1848" s="1494" t="s">
        <v>995</v>
      </c>
      <c r="K1848" s="1494" t="s">
        <v>351</v>
      </c>
      <c r="L1848" s="1494" t="s">
        <v>996</v>
      </c>
      <c r="M1848" s="1494" t="s">
        <v>1000</v>
      </c>
      <c r="N1848" s="1516" t="s">
        <v>1012</v>
      </c>
      <c r="O1848" s="1494" t="s">
        <v>350</v>
      </c>
      <c r="P1848" s="1494" t="s">
        <v>42</v>
      </c>
      <c r="Q1848" s="1494" t="s">
        <v>343</v>
      </c>
      <c r="R1848" s="1494" t="s">
        <v>352</v>
      </c>
      <c r="S1848" s="475"/>
      <c r="T1848" s="475"/>
      <c r="U1848" s="475"/>
      <c r="V1848" s="475"/>
      <c r="W1848" s="475"/>
      <c r="X1848" s="475"/>
      <c r="Y1848" s="475"/>
      <c r="Z1848" s="475"/>
      <c r="AA1848" s="475"/>
      <c r="AB1848" s="475"/>
      <c r="AC1848" s="475"/>
      <c r="AD1848" s="475"/>
      <c r="AE1848" s="475"/>
      <c r="AF1848" s="475"/>
      <c r="AG1848" s="475"/>
      <c r="AH1848" s="475"/>
      <c r="AI1848" s="475"/>
      <c r="AJ1848" s="475"/>
      <c r="AK1848" s="475"/>
      <c r="AL1848" s="475"/>
      <c r="AM1848" s="475"/>
      <c r="AN1848" s="475"/>
      <c r="AO1848" s="475"/>
      <c r="AP1848" s="475"/>
      <c r="AQ1848" s="475"/>
      <c r="AR1848" s="475"/>
      <c r="AS1848" s="475"/>
      <c r="AT1848" s="475"/>
      <c r="AU1848" s="475"/>
      <c r="AV1848" s="475"/>
      <c r="AW1848" s="475"/>
      <c r="AX1848" s="475"/>
      <c r="AY1848" s="475"/>
      <c r="AZ1848" s="475"/>
      <c r="BA1848" s="475"/>
      <c r="BB1848" s="475"/>
      <c r="BC1848" s="475"/>
      <c r="BD1848" s="475"/>
      <c r="BE1848" s="475"/>
      <c r="BF1848" s="475"/>
      <c r="BG1848" s="475"/>
      <c r="BH1848" s="475"/>
      <c r="BI1848" s="475"/>
      <c r="BJ1848" s="475"/>
      <c r="BK1848" s="475"/>
      <c r="BL1848" s="475"/>
      <c r="BM1848" s="475"/>
      <c r="BN1848" s="475"/>
      <c r="BO1848" s="475"/>
      <c r="BP1848" s="475"/>
      <c r="BQ1848" s="475"/>
      <c r="BR1848" s="475"/>
      <c r="BS1848" s="475"/>
      <c r="BT1848" s="475"/>
      <c r="BU1848" s="475"/>
      <c r="BV1848" s="475"/>
      <c r="BW1848" s="475"/>
      <c r="BX1848" s="475"/>
      <c r="BY1848" s="475"/>
      <c r="BZ1848" s="475"/>
      <c r="CA1848" s="475"/>
      <c r="CB1848" s="475"/>
      <c r="CC1848" s="475"/>
      <c r="CD1848" s="475"/>
      <c r="CE1848" s="475"/>
      <c r="CF1848" s="475"/>
      <c r="CG1848" s="475"/>
      <c r="CH1848" s="475"/>
      <c r="CI1848" s="475"/>
      <c r="CJ1848" s="475"/>
      <c r="CK1848" s="475"/>
      <c r="CL1848" s="475"/>
      <c r="CM1848" s="475"/>
      <c r="CN1848" s="475"/>
      <c r="CO1848" s="475"/>
      <c r="CP1848" s="475"/>
      <c r="CQ1848" s="475"/>
      <c r="CR1848" s="475"/>
      <c r="CS1848" s="475"/>
      <c r="CT1848" s="475"/>
      <c r="CU1848" s="475"/>
      <c r="CV1848" s="475"/>
      <c r="CW1848" s="475"/>
      <c r="CX1848" s="475"/>
      <c r="CY1848" s="475"/>
      <c r="CZ1848" s="475"/>
      <c r="DA1848" s="475"/>
      <c r="DB1848" s="475"/>
      <c r="DC1848" s="475"/>
      <c r="DD1848" s="475"/>
      <c r="DE1848" s="475"/>
      <c r="DF1848" s="475"/>
      <c r="DG1848" s="475"/>
      <c r="DH1848" s="475"/>
      <c r="DI1848" s="475"/>
      <c r="DJ1848" s="475"/>
      <c r="DK1848" s="475"/>
      <c r="DL1848" s="475"/>
      <c r="DM1848" s="475"/>
      <c r="DN1848" s="475"/>
      <c r="DO1848" s="475"/>
      <c r="DP1848" s="475"/>
      <c r="DQ1848" s="475"/>
      <c r="DR1848" s="475"/>
      <c r="DS1848" s="475"/>
      <c r="DT1848" s="475"/>
      <c r="DU1848" s="475"/>
      <c r="DV1848" s="475"/>
      <c r="DW1848" s="475"/>
      <c r="DX1848" s="475"/>
      <c r="DY1848" s="475"/>
      <c r="DZ1848" s="475"/>
      <c r="EA1848" s="475"/>
      <c r="EB1848" s="475"/>
      <c r="EC1848" s="475"/>
      <c r="ED1848" s="475"/>
      <c r="EE1848" s="475"/>
      <c r="EF1848" s="475"/>
      <c r="EG1848" s="475"/>
      <c r="EH1848" s="475"/>
      <c r="EI1848" s="475"/>
      <c r="EJ1848" s="475"/>
      <c r="EK1848" s="475"/>
      <c r="EL1848" s="475"/>
      <c r="EM1848" s="475"/>
      <c r="EN1848" s="475"/>
      <c r="EO1848" s="475"/>
      <c r="EP1848" s="475"/>
      <c r="EQ1848" s="475"/>
      <c r="ER1848" s="475"/>
      <c r="ES1848" s="475"/>
      <c r="ET1848" s="475"/>
      <c r="EU1848" s="475"/>
      <c r="EV1848" s="475"/>
      <c r="EW1848" s="475"/>
      <c r="EX1848" s="475"/>
      <c r="EY1848" s="475"/>
      <c r="EZ1848" s="475"/>
      <c r="FA1848" s="475"/>
      <c r="FB1848" s="475"/>
      <c r="FC1848" s="475"/>
      <c r="FD1848" s="475"/>
      <c r="FE1848" s="475"/>
      <c r="FF1848" s="475"/>
      <c r="FG1848" s="475"/>
      <c r="FH1848" s="475"/>
      <c r="FI1848" s="475"/>
      <c r="FJ1848" s="475"/>
      <c r="FK1848" s="475"/>
      <c r="FL1848" s="475"/>
      <c r="FM1848" s="475"/>
      <c r="FN1848" s="475"/>
      <c r="FO1848" s="475"/>
      <c r="FP1848" s="475"/>
      <c r="FQ1848" s="475"/>
      <c r="FR1848" s="475"/>
      <c r="FS1848" s="475"/>
      <c r="FT1848" s="475"/>
      <c r="GA1848" s="403"/>
      <c r="GB1848" s="403"/>
      <c r="GC1848" s="403"/>
      <c r="GD1848" s="403"/>
      <c r="GE1848" s="403"/>
      <c r="GF1848" s="403"/>
      <c r="GG1848" s="403"/>
      <c r="GH1848" s="403"/>
      <c r="GI1848" s="403"/>
      <c r="GJ1848" s="403"/>
      <c r="GK1848" s="403"/>
      <c r="GL1848" s="403"/>
      <c r="GM1848" s="403"/>
      <c r="GN1848" s="403"/>
      <c r="GO1848" s="403"/>
      <c r="GP1848" s="403"/>
      <c r="GQ1848" s="403"/>
      <c r="GR1848" s="403"/>
      <c r="GS1848" s="403"/>
      <c r="GT1848" s="403"/>
      <c r="GU1848" s="403"/>
      <c r="GV1848" s="403"/>
      <c r="GW1848" s="403"/>
      <c r="GX1848" s="403"/>
      <c r="GY1848" s="403"/>
      <c r="GZ1848" s="403"/>
      <c r="HA1848" s="403"/>
      <c r="HB1848" s="403"/>
      <c r="HC1848" s="403"/>
      <c r="HD1848" s="403"/>
      <c r="HE1848" s="403"/>
      <c r="HF1848" s="403"/>
      <c r="HG1848" s="403"/>
      <c r="HH1848" s="403"/>
      <c r="HI1848" s="403"/>
      <c r="HJ1848" s="403"/>
      <c r="HK1848" s="403"/>
      <c r="HL1848" s="403"/>
      <c r="HM1848" s="403"/>
      <c r="HN1848" s="403"/>
      <c r="HO1848" s="403"/>
      <c r="HP1848" s="403"/>
      <c r="HQ1848" s="403"/>
      <c r="HR1848" s="403"/>
      <c r="HS1848" s="403"/>
      <c r="HT1848" s="403"/>
      <c r="HU1848" s="403"/>
      <c r="HV1848" s="403"/>
      <c r="HW1848" s="403"/>
      <c r="HX1848" s="403"/>
      <c r="HY1848" s="403"/>
      <c r="HZ1848" s="403"/>
      <c r="IA1848" s="403"/>
      <c r="IB1848" s="403"/>
      <c r="IC1848" s="403"/>
      <c r="ID1848" s="403"/>
      <c r="IE1848" s="403"/>
      <c r="IF1848" s="403"/>
      <c r="IG1848" s="403"/>
      <c r="IH1848" s="403"/>
      <c r="II1848" s="403"/>
      <c r="IJ1848" s="403"/>
      <c r="IK1848" s="403"/>
      <c r="IL1848" s="403"/>
      <c r="IM1848" s="403"/>
      <c r="IN1848" s="403"/>
      <c r="IO1848" s="403"/>
      <c r="IP1848" s="403"/>
      <c r="IQ1848" s="403"/>
      <c r="IR1848" s="403"/>
      <c r="IS1848" s="403"/>
      <c r="IT1848" s="403"/>
      <c r="IU1848" s="403"/>
      <c r="IV1848" s="403"/>
      <c r="IW1848" s="403"/>
      <c r="IX1848" s="403"/>
      <c r="IY1848" s="403"/>
      <c r="IZ1848" s="403"/>
      <c r="JA1848" s="403"/>
      <c r="JB1848" s="403"/>
      <c r="JC1848" s="403"/>
      <c r="JD1848" s="403"/>
      <c r="JE1848" s="403"/>
      <c r="JF1848" s="403"/>
      <c r="JG1848" s="403"/>
      <c r="JH1848" s="403"/>
      <c r="JI1848" s="403"/>
      <c r="JJ1848" s="403"/>
      <c r="JK1848" s="403"/>
      <c r="JL1848" s="403"/>
      <c r="JM1848" s="403"/>
      <c r="JN1848" s="403"/>
      <c r="JO1848" s="403"/>
      <c r="JP1848" s="403"/>
      <c r="JQ1848" s="403"/>
      <c r="JR1848" s="403"/>
      <c r="JS1848" s="403"/>
      <c r="JT1848" s="403"/>
      <c r="JU1848" s="403"/>
      <c r="JV1848" s="403"/>
      <c r="JW1848" s="403"/>
      <c r="JX1848" s="403"/>
      <c r="JY1848" s="403"/>
      <c r="JZ1848" s="403"/>
      <c r="KA1848" s="403"/>
      <c r="KB1848" s="403"/>
      <c r="KC1848" s="403"/>
      <c r="KD1848" s="403"/>
      <c r="KE1848" s="403"/>
      <c r="KF1848" s="403"/>
      <c r="KG1848" s="403"/>
      <c r="KH1848" s="403"/>
      <c r="KI1848" s="403"/>
      <c r="KJ1848" s="403"/>
      <c r="KK1848" s="403"/>
      <c r="KL1848" s="403"/>
      <c r="KM1848" s="403"/>
      <c r="KN1848" s="403"/>
      <c r="KO1848" s="403"/>
      <c r="KP1848" s="403"/>
      <c r="KQ1848" s="403"/>
      <c r="KR1848" s="403"/>
    </row>
    <row r="1849" spans="1:304" ht="17.25" hidden="1" customHeight="1" outlineLevel="2">
      <c r="A1849" s="1513">
        <f>IF(B1849=K1849,0,1)</f>
        <v>0</v>
      </c>
      <c r="B1849" s="1514">
        <f>SUM(S1849:FT1849)</f>
        <v>9484657.3422040008</v>
      </c>
      <c r="C1849" s="1510" t="s">
        <v>316</v>
      </c>
      <c r="D1849" s="1511"/>
      <c r="E1849" s="1511"/>
      <c r="F1849" s="1511"/>
      <c r="G1849" s="1511"/>
      <c r="H1849" s="1511"/>
      <c r="I1849" s="1511"/>
      <c r="J1849" s="1511"/>
      <c r="K1849" s="1512">
        <f>SUM(K1851:K1877)*(1+$D$1734)</f>
        <v>9484657.3422039989</v>
      </c>
      <c r="L1849" s="1511"/>
      <c r="M1849" s="1511"/>
      <c r="N1849" s="1511"/>
      <c r="O1849" s="1511"/>
      <c r="P1849" s="1512"/>
      <c r="Q1849" s="1512"/>
      <c r="R1849" s="1512"/>
      <c r="S1849" s="1512">
        <f t="shared" ref="S1849:AX1849" si="7635">SUM(S1851:S1877)*(1+$D$1733)</f>
        <v>180723.10208333336</v>
      </c>
      <c r="T1849" s="1512">
        <f t="shared" si="7635"/>
        <v>180723.10208333336</v>
      </c>
      <c r="U1849" s="1512">
        <f t="shared" si="7635"/>
        <v>180723.10208333336</v>
      </c>
      <c r="V1849" s="1512">
        <f t="shared" si="7635"/>
        <v>180723.10208333336</v>
      </c>
      <c r="W1849" s="1512">
        <f t="shared" si="7635"/>
        <v>180723.10208333336</v>
      </c>
      <c r="X1849" s="1512">
        <f t="shared" si="7635"/>
        <v>180723.10208333336</v>
      </c>
      <c r="Y1849" s="1512">
        <f t="shared" si="7635"/>
        <v>180723.10208333336</v>
      </c>
      <c r="Z1849" s="1512">
        <f t="shared" si="7635"/>
        <v>180723.10208333336</v>
      </c>
      <c r="AA1849" s="1512">
        <f t="shared" si="7635"/>
        <v>180723.10208333336</v>
      </c>
      <c r="AB1849" s="1512">
        <f t="shared" si="7635"/>
        <v>180723.10208333336</v>
      </c>
      <c r="AC1849" s="1512">
        <f t="shared" si="7635"/>
        <v>180723.10208333336</v>
      </c>
      <c r="AD1849" s="1512">
        <f t="shared" si="7635"/>
        <v>180723.10208333336</v>
      </c>
      <c r="AE1849" s="1512">
        <f t="shared" si="7635"/>
        <v>180723.10208333336</v>
      </c>
      <c r="AF1849" s="1512">
        <f t="shared" si="7635"/>
        <v>180723.10208333336</v>
      </c>
      <c r="AG1849" s="1512">
        <f t="shared" si="7635"/>
        <v>180723.10208333336</v>
      </c>
      <c r="AH1849" s="1512">
        <f t="shared" si="7635"/>
        <v>180723.10208333336</v>
      </c>
      <c r="AI1849" s="1512">
        <f t="shared" si="7635"/>
        <v>180723.10208333336</v>
      </c>
      <c r="AJ1849" s="1512">
        <f t="shared" si="7635"/>
        <v>180723.10208333336</v>
      </c>
      <c r="AK1849" s="1512">
        <f t="shared" si="7635"/>
        <v>180723.10208333336</v>
      </c>
      <c r="AL1849" s="1512">
        <f t="shared" si="7635"/>
        <v>180723.10208333336</v>
      </c>
      <c r="AM1849" s="1512">
        <f t="shared" si="7635"/>
        <v>180723.10208333336</v>
      </c>
      <c r="AN1849" s="1512">
        <f t="shared" si="7635"/>
        <v>180723.10208333336</v>
      </c>
      <c r="AO1849" s="1512">
        <f t="shared" si="7635"/>
        <v>180723.10208333336</v>
      </c>
      <c r="AP1849" s="1512">
        <f t="shared" si="7635"/>
        <v>180723.10208333336</v>
      </c>
      <c r="AQ1849" s="1512">
        <f t="shared" si="7635"/>
        <v>68819.4375</v>
      </c>
      <c r="AR1849" s="1512">
        <f t="shared" si="7635"/>
        <v>68819.4375</v>
      </c>
      <c r="AS1849" s="1512">
        <f t="shared" si="7635"/>
        <v>68819.4375</v>
      </c>
      <c r="AT1849" s="1512">
        <f t="shared" si="7635"/>
        <v>68819.4375</v>
      </c>
      <c r="AU1849" s="1512">
        <f t="shared" si="7635"/>
        <v>68819.4375</v>
      </c>
      <c r="AV1849" s="1512">
        <f t="shared" si="7635"/>
        <v>68819.4375</v>
      </c>
      <c r="AW1849" s="1512">
        <f t="shared" si="7635"/>
        <v>68819.4375</v>
      </c>
      <c r="AX1849" s="1512">
        <f t="shared" si="7635"/>
        <v>68819.4375</v>
      </c>
      <c r="AY1849" s="1512">
        <f t="shared" ref="AY1849:CD1849" si="7636">SUM(AY1851:AY1877)*(1+$D$1733)</f>
        <v>68819.4375</v>
      </c>
      <c r="AZ1849" s="1512">
        <f t="shared" si="7636"/>
        <v>68819.4375</v>
      </c>
      <c r="BA1849" s="1512">
        <f t="shared" si="7636"/>
        <v>68819.4375</v>
      </c>
      <c r="BB1849" s="1512">
        <f t="shared" si="7636"/>
        <v>68819.4375</v>
      </c>
      <c r="BC1849" s="1512">
        <f t="shared" si="7636"/>
        <v>68819.4375</v>
      </c>
      <c r="BD1849" s="1512">
        <f t="shared" si="7636"/>
        <v>68819.4375</v>
      </c>
      <c r="BE1849" s="1512">
        <f t="shared" si="7636"/>
        <v>68819.4375</v>
      </c>
      <c r="BF1849" s="1512">
        <f t="shared" si="7636"/>
        <v>68819.4375</v>
      </c>
      <c r="BG1849" s="1512">
        <f t="shared" si="7636"/>
        <v>68819.4375</v>
      </c>
      <c r="BH1849" s="1512">
        <f t="shared" si="7636"/>
        <v>68819.4375</v>
      </c>
      <c r="BI1849" s="1512">
        <f t="shared" si="7636"/>
        <v>68819.4375</v>
      </c>
      <c r="BJ1849" s="1512">
        <f t="shared" si="7636"/>
        <v>68819.4375</v>
      </c>
      <c r="BK1849" s="1512">
        <f t="shared" si="7636"/>
        <v>68819.4375</v>
      </c>
      <c r="BL1849" s="1512">
        <f t="shared" si="7636"/>
        <v>68819.4375</v>
      </c>
      <c r="BM1849" s="1512">
        <f t="shared" si="7636"/>
        <v>68819.4375</v>
      </c>
      <c r="BN1849" s="1512">
        <f t="shared" si="7636"/>
        <v>68819.4375</v>
      </c>
      <c r="BO1849" s="1512">
        <f t="shared" si="7636"/>
        <v>145651.51634183331</v>
      </c>
      <c r="BP1849" s="1512">
        <f t="shared" si="7636"/>
        <v>145651.51634183331</v>
      </c>
      <c r="BQ1849" s="1512">
        <f t="shared" si="7636"/>
        <v>145651.51634183331</v>
      </c>
      <c r="BR1849" s="1512">
        <f t="shared" si="7636"/>
        <v>145651.51634183331</v>
      </c>
      <c r="BS1849" s="1512">
        <f t="shared" si="7636"/>
        <v>145651.51634183331</v>
      </c>
      <c r="BT1849" s="1512">
        <f t="shared" si="7636"/>
        <v>145651.51634183331</v>
      </c>
      <c r="BU1849" s="1512">
        <f t="shared" si="7636"/>
        <v>145651.51634183331</v>
      </c>
      <c r="BV1849" s="1512">
        <f t="shared" si="7636"/>
        <v>145651.51634183331</v>
      </c>
      <c r="BW1849" s="1512">
        <f t="shared" si="7636"/>
        <v>145651.51634183331</v>
      </c>
      <c r="BX1849" s="1512">
        <f t="shared" si="7636"/>
        <v>145651.51634183331</v>
      </c>
      <c r="BY1849" s="1512">
        <f t="shared" si="7636"/>
        <v>145651.51634183331</v>
      </c>
      <c r="BZ1849" s="1512">
        <f t="shared" si="7636"/>
        <v>145651.51634183331</v>
      </c>
      <c r="CA1849" s="1512">
        <f t="shared" si="7636"/>
        <v>145651.51634183331</v>
      </c>
      <c r="CB1849" s="1512">
        <f t="shared" si="7636"/>
        <v>145651.51634183331</v>
      </c>
      <c r="CC1849" s="1512">
        <f t="shared" si="7636"/>
        <v>145651.51634183331</v>
      </c>
      <c r="CD1849" s="1512">
        <f t="shared" si="7636"/>
        <v>145651.51634183331</v>
      </c>
      <c r="CE1849" s="1512">
        <f t="shared" ref="CE1849:DJ1849" si="7637">SUM(CE1851:CE1877)*(1+$D$1733)</f>
        <v>145651.51634183331</v>
      </c>
      <c r="CF1849" s="1512">
        <f t="shared" si="7637"/>
        <v>145651.51634183331</v>
      </c>
      <c r="CG1849" s="1512">
        <f t="shared" si="7637"/>
        <v>145651.51634183331</v>
      </c>
      <c r="CH1849" s="1512">
        <f t="shared" si="7637"/>
        <v>145651.51634183331</v>
      </c>
      <c r="CI1849" s="1512">
        <f t="shared" si="7637"/>
        <v>145651.51634183331</v>
      </c>
      <c r="CJ1849" s="1512">
        <f t="shared" si="7637"/>
        <v>145651.51634183331</v>
      </c>
      <c r="CK1849" s="1512">
        <f t="shared" si="7637"/>
        <v>145651.51634183331</v>
      </c>
      <c r="CL1849" s="1512">
        <f t="shared" si="7637"/>
        <v>145651.51634183331</v>
      </c>
      <c r="CM1849" s="1512">
        <f t="shared" si="7637"/>
        <v>0</v>
      </c>
      <c r="CN1849" s="1512">
        <f t="shared" si="7637"/>
        <v>0</v>
      </c>
      <c r="CO1849" s="1512">
        <f t="shared" si="7637"/>
        <v>0</v>
      </c>
      <c r="CP1849" s="1512">
        <f t="shared" si="7637"/>
        <v>0</v>
      </c>
      <c r="CQ1849" s="1512">
        <f t="shared" si="7637"/>
        <v>0</v>
      </c>
      <c r="CR1849" s="1512">
        <f t="shared" si="7637"/>
        <v>0</v>
      </c>
      <c r="CS1849" s="1512">
        <f t="shared" si="7637"/>
        <v>0</v>
      </c>
      <c r="CT1849" s="1512">
        <f t="shared" si="7637"/>
        <v>0</v>
      </c>
      <c r="CU1849" s="1512">
        <f t="shared" si="7637"/>
        <v>0</v>
      </c>
      <c r="CV1849" s="1512">
        <f t="shared" si="7637"/>
        <v>0</v>
      </c>
      <c r="CW1849" s="1512">
        <f t="shared" si="7637"/>
        <v>0</v>
      </c>
      <c r="CX1849" s="1512">
        <f t="shared" si="7637"/>
        <v>0</v>
      </c>
      <c r="CY1849" s="1512">
        <f t="shared" si="7637"/>
        <v>0</v>
      </c>
      <c r="CZ1849" s="1512">
        <f t="shared" si="7637"/>
        <v>0</v>
      </c>
      <c r="DA1849" s="1512">
        <f t="shared" si="7637"/>
        <v>0</v>
      </c>
      <c r="DB1849" s="1512">
        <f t="shared" si="7637"/>
        <v>0</v>
      </c>
      <c r="DC1849" s="1512">
        <f t="shared" si="7637"/>
        <v>0</v>
      </c>
      <c r="DD1849" s="1512">
        <f t="shared" si="7637"/>
        <v>0</v>
      </c>
      <c r="DE1849" s="1512">
        <f t="shared" si="7637"/>
        <v>0</v>
      </c>
      <c r="DF1849" s="1512">
        <f t="shared" si="7637"/>
        <v>0</v>
      </c>
      <c r="DG1849" s="1512">
        <f t="shared" si="7637"/>
        <v>0</v>
      </c>
      <c r="DH1849" s="1512">
        <f t="shared" si="7637"/>
        <v>0</v>
      </c>
      <c r="DI1849" s="1512">
        <f t="shared" si="7637"/>
        <v>0</v>
      </c>
      <c r="DJ1849" s="1512">
        <f t="shared" si="7637"/>
        <v>0</v>
      </c>
      <c r="DK1849" s="1512">
        <f t="shared" ref="DK1849:EP1849" si="7638">SUM(DK1851:DK1877)*(1+$D$1733)</f>
        <v>0</v>
      </c>
      <c r="DL1849" s="1512">
        <f t="shared" si="7638"/>
        <v>0</v>
      </c>
      <c r="DM1849" s="1512">
        <f t="shared" si="7638"/>
        <v>0</v>
      </c>
      <c r="DN1849" s="1512">
        <f t="shared" si="7638"/>
        <v>0</v>
      </c>
      <c r="DO1849" s="1512">
        <f t="shared" si="7638"/>
        <v>0</v>
      </c>
      <c r="DP1849" s="1512">
        <f t="shared" si="7638"/>
        <v>0</v>
      </c>
      <c r="DQ1849" s="1512">
        <f t="shared" si="7638"/>
        <v>0</v>
      </c>
      <c r="DR1849" s="1512">
        <f t="shared" si="7638"/>
        <v>0</v>
      </c>
      <c r="DS1849" s="1512">
        <f t="shared" si="7638"/>
        <v>0</v>
      </c>
      <c r="DT1849" s="1512">
        <f t="shared" si="7638"/>
        <v>0</v>
      </c>
      <c r="DU1849" s="1512">
        <f t="shared" si="7638"/>
        <v>0</v>
      </c>
      <c r="DV1849" s="1512">
        <f t="shared" si="7638"/>
        <v>0</v>
      </c>
      <c r="DW1849" s="1512">
        <f t="shared" si="7638"/>
        <v>0</v>
      </c>
      <c r="DX1849" s="1512">
        <f t="shared" si="7638"/>
        <v>0</v>
      </c>
      <c r="DY1849" s="1512">
        <f t="shared" si="7638"/>
        <v>0</v>
      </c>
      <c r="DZ1849" s="1512">
        <f t="shared" si="7638"/>
        <v>0</v>
      </c>
      <c r="EA1849" s="1512">
        <f t="shared" si="7638"/>
        <v>0</v>
      </c>
      <c r="EB1849" s="1512">
        <f t="shared" si="7638"/>
        <v>0</v>
      </c>
      <c r="EC1849" s="1512">
        <f t="shared" si="7638"/>
        <v>0</v>
      </c>
      <c r="ED1849" s="1512">
        <f t="shared" si="7638"/>
        <v>0</v>
      </c>
      <c r="EE1849" s="1512">
        <f t="shared" si="7638"/>
        <v>0</v>
      </c>
      <c r="EF1849" s="1512">
        <f t="shared" si="7638"/>
        <v>0</v>
      </c>
      <c r="EG1849" s="1512">
        <f t="shared" si="7638"/>
        <v>0</v>
      </c>
      <c r="EH1849" s="1512">
        <f t="shared" si="7638"/>
        <v>0</v>
      </c>
      <c r="EI1849" s="1512">
        <f t="shared" si="7638"/>
        <v>0</v>
      </c>
      <c r="EJ1849" s="1512">
        <f t="shared" si="7638"/>
        <v>0</v>
      </c>
      <c r="EK1849" s="1512">
        <f t="shared" si="7638"/>
        <v>0</v>
      </c>
      <c r="EL1849" s="1512">
        <f t="shared" si="7638"/>
        <v>0</v>
      </c>
      <c r="EM1849" s="1512">
        <f t="shared" si="7638"/>
        <v>0</v>
      </c>
      <c r="EN1849" s="1512">
        <f t="shared" si="7638"/>
        <v>0</v>
      </c>
      <c r="EO1849" s="1512">
        <f t="shared" si="7638"/>
        <v>0</v>
      </c>
      <c r="EP1849" s="1512">
        <f t="shared" si="7638"/>
        <v>0</v>
      </c>
      <c r="EQ1849" s="1512">
        <f t="shared" ref="EQ1849:FT1849" si="7639">SUM(EQ1851:EQ1877)*(1+$D$1733)</f>
        <v>0</v>
      </c>
      <c r="ER1849" s="1512">
        <f t="shared" si="7639"/>
        <v>0</v>
      </c>
      <c r="ES1849" s="1512">
        <f t="shared" si="7639"/>
        <v>0</v>
      </c>
      <c r="ET1849" s="1512">
        <f t="shared" si="7639"/>
        <v>0</v>
      </c>
      <c r="EU1849" s="1512">
        <f t="shared" si="7639"/>
        <v>0</v>
      </c>
      <c r="EV1849" s="1512">
        <f t="shared" si="7639"/>
        <v>0</v>
      </c>
      <c r="EW1849" s="1512">
        <f t="shared" si="7639"/>
        <v>0</v>
      </c>
      <c r="EX1849" s="1512">
        <f t="shared" si="7639"/>
        <v>0</v>
      </c>
      <c r="EY1849" s="1512">
        <f t="shared" si="7639"/>
        <v>0</v>
      </c>
      <c r="EZ1849" s="1512">
        <f t="shared" si="7639"/>
        <v>0</v>
      </c>
      <c r="FA1849" s="1512">
        <f t="shared" si="7639"/>
        <v>0</v>
      </c>
      <c r="FB1849" s="1512">
        <f t="shared" si="7639"/>
        <v>0</v>
      </c>
      <c r="FC1849" s="1512">
        <f t="shared" si="7639"/>
        <v>0</v>
      </c>
      <c r="FD1849" s="1512">
        <f t="shared" si="7639"/>
        <v>0</v>
      </c>
      <c r="FE1849" s="1512">
        <f t="shared" si="7639"/>
        <v>0</v>
      </c>
      <c r="FF1849" s="1512">
        <f t="shared" si="7639"/>
        <v>0</v>
      </c>
      <c r="FG1849" s="1512">
        <f t="shared" si="7639"/>
        <v>0</v>
      </c>
      <c r="FH1849" s="1512">
        <f t="shared" si="7639"/>
        <v>0</v>
      </c>
      <c r="FI1849" s="1512">
        <f t="shared" si="7639"/>
        <v>0</v>
      </c>
      <c r="FJ1849" s="1512">
        <f t="shared" si="7639"/>
        <v>0</v>
      </c>
      <c r="FK1849" s="1512">
        <f t="shared" si="7639"/>
        <v>0</v>
      </c>
      <c r="FL1849" s="1512">
        <f t="shared" si="7639"/>
        <v>0</v>
      </c>
      <c r="FM1849" s="1512">
        <f t="shared" si="7639"/>
        <v>0</v>
      </c>
      <c r="FN1849" s="1512">
        <f t="shared" si="7639"/>
        <v>0</v>
      </c>
      <c r="FO1849" s="1512">
        <f t="shared" si="7639"/>
        <v>0</v>
      </c>
      <c r="FP1849" s="1512">
        <f t="shared" si="7639"/>
        <v>0</v>
      </c>
      <c r="FQ1849" s="1512">
        <f t="shared" si="7639"/>
        <v>0</v>
      </c>
      <c r="FR1849" s="1512">
        <f t="shared" si="7639"/>
        <v>0</v>
      </c>
      <c r="FS1849" s="1512">
        <f t="shared" si="7639"/>
        <v>0</v>
      </c>
      <c r="FT1849" s="1512">
        <f t="shared" si="7639"/>
        <v>0</v>
      </c>
      <c r="GA1849" s="403"/>
      <c r="GB1849" s="403"/>
      <c r="GC1849" s="403"/>
      <c r="GD1849" s="403"/>
      <c r="GE1849" s="403"/>
      <c r="GF1849" s="403"/>
      <c r="GG1849" s="403"/>
      <c r="GH1849" s="403"/>
      <c r="GI1849" s="403"/>
      <c r="GJ1849" s="403"/>
      <c r="GK1849" s="403"/>
      <c r="GL1849" s="403"/>
      <c r="GM1849" s="403"/>
      <c r="GN1849" s="403"/>
      <c r="GO1849" s="403"/>
      <c r="GP1849" s="403"/>
      <c r="GQ1849" s="403"/>
      <c r="GR1849" s="403"/>
      <c r="GS1849" s="403"/>
      <c r="GT1849" s="403"/>
      <c r="GU1849" s="403"/>
      <c r="GV1849" s="403"/>
      <c r="GW1849" s="403"/>
      <c r="GX1849" s="403"/>
      <c r="GY1849" s="403"/>
      <c r="GZ1849" s="403"/>
      <c r="HA1849" s="403"/>
      <c r="HB1849" s="403"/>
      <c r="HC1849" s="403"/>
      <c r="HD1849" s="403"/>
      <c r="HE1849" s="403"/>
      <c r="HF1849" s="403"/>
      <c r="HG1849" s="403"/>
      <c r="HH1849" s="403"/>
      <c r="HI1849" s="403"/>
      <c r="HJ1849" s="403"/>
      <c r="HK1849" s="403"/>
      <c r="HL1849" s="403"/>
      <c r="HM1849" s="403"/>
      <c r="HN1849" s="403"/>
      <c r="HO1849" s="403"/>
      <c r="HP1849" s="403"/>
      <c r="HQ1849" s="403"/>
      <c r="HR1849" s="403"/>
      <c r="HS1849" s="403"/>
      <c r="HT1849" s="403"/>
      <c r="HU1849" s="403"/>
      <c r="HV1849" s="403"/>
      <c r="HW1849" s="403"/>
      <c r="HX1849" s="403"/>
      <c r="HY1849" s="403"/>
      <c r="HZ1849" s="403"/>
      <c r="IA1849" s="403"/>
      <c r="IB1849" s="403"/>
      <c r="IC1849" s="403"/>
      <c r="ID1849" s="403"/>
      <c r="IE1849" s="403"/>
      <c r="IF1849" s="403"/>
      <c r="IG1849" s="403"/>
      <c r="IH1849" s="403"/>
      <c r="II1849" s="403"/>
      <c r="IJ1849" s="403"/>
      <c r="IK1849" s="403"/>
      <c r="IL1849" s="403"/>
      <c r="IM1849" s="403"/>
      <c r="IN1849" s="403"/>
      <c r="IO1849" s="403"/>
      <c r="IP1849" s="403"/>
      <c r="IQ1849" s="403"/>
      <c r="IR1849" s="403"/>
      <c r="IS1849" s="403"/>
      <c r="IT1849" s="403"/>
      <c r="IU1849" s="403"/>
      <c r="IV1849" s="403"/>
      <c r="IW1849" s="403"/>
      <c r="IX1849" s="403"/>
      <c r="IY1849" s="403"/>
      <c r="IZ1849" s="403"/>
      <c r="JA1849" s="403"/>
      <c r="JB1849" s="403"/>
      <c r="JC1849" s="403"/>
      <c r="JD1849" s="403"/>
      <c r="JE1849" s="403"/>
      <c r="JF1849" s="403"/>
      <c r="JG1849" s="403"/>
      <c r="JH1849" s="403"/>
      <c r="JI1849" s="403"/>
      <c r="JJ1849" s="403"/>
      <c r="JK1849" s="403"/>
      <c r="JL1849" s="403"/>
      <c r="JM1849" s="403"/>
      <c r="JN1849" s="403"/>
      <c r="JO1849" s="403"/>
      <c r="JP1849" s="403"/>
      <c r="JQ1849" s="403"/>
      <c r="JR1849" s="403"/>
      <c r="JS1849" s="403"/>
      <c r="JT1849" s="403"/>
      <c r="JU1849" s="403"/>
      <c r="JV1849" s="403"/>
      <c r="JW1849" s="403"/>
      <c r="JX1849" s="403"/>
      <c r="JY1849" s="403"/>
      <c r="JZ1849" s="403"/>
      <c r="KA1849" s="403"/>
      <c r="KB1849" s="403"/>
      <c r="KC1849" s="403"/>
      <c r="KD1849" s="403"/>
      <c r="KE1849" s="403"/>
      <c r="KF1849" s="403"/>
      <c r="KG1849" s="403"/>
      <c r="KH1849" s="403"/>
      <c r="KI1849" s="403"/>
      <c r="KJ1849" s="403"/>
      <c r="KK1849" s="403"/>
      <c r="KL1849" s="403"/>
      <c r="KM1849" s="403"/>
      <c r="KN1849" s="403"/>
      <c r="KO1849" s="403"/>
      <c r="KP1849" s="403"/>
      <c r="KQ1849" s="403"/>
      <c r="KR1849" s="403"/>
    </row>
    <row r="1850" spans="1:304" ht="4.5" hidden="1" customHeight="1" outlineLevel="2">
      <c r="A1850" s="462"/>
      <c r="B1850" s="461"/>
      <c r="C1850" s="1509"/>
      <c r="D1850" s="472"/>
      <c r="F1850" s="477"/>
      <c r="G1850" s="35"/>
      <c r="O1850" s="473"/>
      <c r="P1850" s="479"/>
      <c r="Q1850" s="479"/>
      <c r="R1850" s="428"/>
      <c r="S1850" s="475"/>
      <c r="T1850" s="475"/>
      <c r="U1850" s="475"/>
      <c r="V1850" s="475"/>
      <c r="W1850" s="475"/>
      <c r="X1850" s="475"/>
      <c r="Y1850" s="475"/>
      <c r="Z1850" s="475"/>
      <c r="AA1850" s="475"/>
      <c r="AB1850" s="475"/>
      <c r="AC1850" s="475"/>
      <c r="AD1850" s="475"/>
      <c r="AE1850" s="475"/>
      <c r="AF1850" s="475"/>
      <c r="AG1850" s="475"/>
      <c r="AH1850" s="475"/>
      <c r="AI1850" s="475"/>
      <c r="AJ1850" s="475"/>
      <c r="AK1850" s="475"/>
      <c r="AL1850" s="475"/>
      <c r="AM1850" s="475"/>
      <c r="AN1850" s="475"/>
      <c r="AO1850" s="475"/>
      <c r="AP1850" s="475"/>
      <c r="AQ1850" s="475"/>
      <c r="AR1850" s="475"/>
      <c r="AS1850" s="475"/>
      <c r="AT1850" s="475"/>
      <c r="AU1850" s="475"/>
      <c r="AV1850" s="475"/>
      <c r="AW1850" s="475"/>
      <c r="AX1850" s="475"/>
      <c r="AY1850" s="475"/>
      <c r="AZ1850" s="475"/>
      <c r="BA1850" s="475"/>
      <c r="BB1850" s="475"/>
      <c r="BC1850" s="475"/>
      <c r="BD1850" s="475"/>
      <c r="BE1850" s="475"/>
      <c r="BF1850" s="475"/>
      <c r="BG1850" s="475"/>
      <c r="BH1850" s="475"/>
      <c r="BI1850" s="475"/>
      <c r="BJ1850" s="475"/>
      <c r="BK1850" s="475"/>
      <c r="BL1850" s="475"/>
      <c r="BM1850" s="475"/>
      <c r="BN1850" s="475"/>
      <c r="BO1850" s="475"/>
      <c r="BP1850" s="475"/>
      <c r="BQ1850" s="475"/>
      <c r="BR1850" s="475"/>
      <c r="BS1850" s="475"/>
      <c r="BT1850" s="475"/>
      <c r="BU1850" s="475"/>
      <c r="BV1850" s="475"/>
      <c r="BW1850" s="475"/>
      <c r="BX1850" s="475"/>
      <c r="BY1850" s="475"/>
      <c r="BZ1850" s="475"/>
      <c r="CA1850" s="475"/>
      <c r="CB1850" s="475"/>
      <c r="CC1850" s="475"/>
      <c r="CD1850" s="475"/>
      <c r="CE1850" s="475"/>
      <c r="CF1850" s="475"/>
      <c r="CG1850" s="475"/>
      <c r="CH1850" s="475"/>
      <c r="CI1850" s="475"/>
      <c r="CJ1850" s="475"/>
      <c r="CK1850" s="475"/>
      <c r="CL1850" s="475"/>
      <c r="CM1850" s="475"/>
      <c r="CN1850" s="475"/>
      <c r="CO1850" s="475"/>
      <c r="CP1850" s="475"/>
      <c r="CQ1850" s="475"/>
      <c r="CR1850" s="475"/>
      <c r="CS1850" s="475"/>
      <c r="CT1850" s="475"/>
      <c r="CU1850" s="475"/>
      <c r="CV1850" s="475"/>
      <c r="CW1850" s="475"/>
      <c r="CX1850" s="475"/>
      <c r="CY1850" s="475"/>
      <c r="CZ1850" s="475"/>
      <c r="DA1850" s="475"/>
      <c r="DB1850" s="475"/>
      <c r="DC1850" s="475"/>
      <c r="DD1850" s="475"/>
      <c r="DE1850" s="475"/>
      <c r="DF1850" s="475"/>
      <c r="DG1850" s="475"/>
      <c r="DH1850" s="475"/>
      <c r="DI1850" s="475"/>
      <c r="DJ1850" s="475"/>
      <c r="DK1850" s="475"/>
      <c r="DL1850" s="475"/>
      <c r="DM1850" s="475"/>
      <c r="DN1850" s="475"/>
      <c r="DO1850" s="475"/>
      <c r="DP1850" s="475"/>
      <c r="DQ1850" s="475"/>
      <c r="DR1850" s="475"/>
      <c r="DS1850" s="475"/>
      <c r="DT1850" s="475"/>
      <c r="DU1850" s="475"/>
      <c r="DV1850" s="475"/>
      <c r="DW1850" s="475"/>
      <c r="DX1850" s="475"/>
      <c r="DY1850" s="475"/>
      <c r="DZ1850" s="475"/>
      <c r="EA1850" s="475"/>
      <c r="EB1850" s="475"/>
      <c r="EC1850" s="475"/>
      <c r="ED1850" s="475"/>
      <c r="EE1850" s="475"/>
      <c r="EF1850" s="475"/>
      <c r="EG1850" s="475"/>
      <c r="EH1850" s="475"/>
      <c r="EI1850" s="475"/>
      <c r="EJ1850" s="475"/>
      <c r="EK1850" s="475"/>
      <c r="EL1850" s="475"/>
      <c r="EM1850" s="475"/>
      <c r="EN1850" s="475"/>
      <c r="EO1850" s="475"/>
      <c r="EP1850" s="475"/>
      <c r="EQ1850" s="475"/>
      <c r="ER1850" s="475"/>
      <c r="ES1850" s="475"/>
      <c r="ET1850" s="475"/>
      <c r="EU1850" s="475"/>
      <c r="EV1850" s="475"/>
      <c r="EW1850" s="475"/>
      <c r="EX1850" s="475"/>
      <c r="EY1850" s="475"/>
      <c r="EZ1850" s="475"/>
      <c r="FA1850" s="475"/>
      <c r="FB1850" s="475"/>
      <c r="FC1850" s="475"/>
      <c r="FD1850" s="475"/>
      <c r="FE1850" s="475"/>
      <c r="FF1850" s="475"/>
      <c r="FG1850" s="475"/>
      <c r="FH1850" s="475"/>
      <c r="FI1850" s="475"/>
      <c r="FJ1850" s="475"/>
      <c r="FK1850" s="475"/>
      <c r="FL1850" s="475"/>
      <c r="FM1850" s="475"/>
      <c r="FN1850" s="475"/>
      <c r="FO1850" s="475"/>
      <c r="FP1850" s="475"/>
      <c r="FQ1850" s="475"/>
      <c r="FR1850" s="475"/>
      <c r="FS1850" s="475"/>
      <c r="FT1850" s="475"/>
      <c r="GA1850" s="403"/>
      <c r="GB1850" s="403"/>
      <c r="GC1850" s="403"/>
      <c r="GD1850" s="403"/>
      <c r="GE1850" s="403"/>
      <c r="GF1850" s="403"/>
      <c r="GG1850" s="403"/>
      <c r="GH1850" s="403"/>
      <c r="GI1850" s="403"/>
      <c r="GJ1850" s="403"/>
      <c r="GK1850" s="403"/>
      <c r="GL1850" s="403"/>
      <c r="GM1850" s="403"/>
      <c r="GN1850" s="403"/>
      <c r="GO1850" s="403"/>
      <c r="GP1850" s="403"/>
      <c r="GQ1850" s="403"/>
      <c r="GR1850" s="403"/>
      <c r="GS1850" s="403"/>
      <c r="GT1850" s="403"/>
      <c r="GU1850" s="403"/>
      <c r="GV1850" s="403"/>
      <c r="GW1850" s="403"/>
      <c r="GX1850" s="403"/>
      <c r="GY1850" s="403"/>
      <c r="GZ1850" s="403"/>
      <c r="HA1850" s="403"/>
      <c r="HB1850" s="403"/>
      <c r="HC1850" s="403"/>
      <c r="HD1850" s="403"/>
      <c r="HE1850" s="403"/>
      <c r="HF1850" s="403"/>
      <c r="HG1850" s="403"/>
      <c r="HH1850" s="403"/>
      <c r="HI1850" s="403"/>
      <c r="HJ1850" s="403"/>
      <c r="HK1850" s="403"/>
      <c r="HL1850" s="403"/>
      <c r="HM1850" s="403"/>
      <c r="HN1850" s="403"/>
      <c r="HO1850" s="403"/>
      <c r="HP1850" s="403"/>
      <c r="HQ1850" s="403"/>
      <c r="HR1850" s="403"/>
      <c r="HS1850" s="403"/>
      <c r="HT1850" s="403"/>
      <c r="HU1850" s="403"/>
      <c r="HV1850" s="403"/>
      <c r="HW1850" s="403"/>
      <c r="HX1850" s="403"/>
      <c r="HY1850" s="403"/>
      <c r="HZ1850" s="403"/>
      <c r="IA1850" s="403"/>
      <c r="IB1850" s="403"/>
      <c r="IC1850" s="403"/>
      <c r="ID1850" s="403"/>
      <c r="IE1850" s="403"/>
      <c r="IF1850" s="403"/>
      <c r="IG1850" s="403"/>
      <c r="IH1850" s="403"/>
      <c r="II1850" s="403"/>
      <c r="IJ1850" s="403"/>
      <c r="IK1850" s="403"/>
      <c r="IL1850" s="403"/>
      <c r="IM1850" s="403"/>
      <c r="IN1850" s="403"/>
      <c r="IO1850" s="403"/>
      <c r="IP1850" s="403"/>
      <c r="IQ1850" s="403"/>
      <c r="IR1850" s="403"/>
      <c r="IS1850" s="403"/>
      <c r="IT1850" s="403"/>
      <c r="IU1850" s="403"/>
      <c r="IV1850" s="403"/>
      <c r="IW1850" s="403"/>
      <c r="IX1850" s="403"/>
      <c r="IY1850" s="403"/>
      <c r="IZ1850" s="403"/>
      <c r="JA1850" s="403"/>
      <c r="JB1850" s="403"/>
      <c r="JC1850" s="403"/>
      <c r="JD1850" s="403"/>
      <c r="JE1850" s="403"/>
      <c r="JF1850" s="403"/>
      <c r="JG1850" s="403"/>
      <c r="JH1850" s="403"/>
      <c r="JI1850" s="403"/>
      <c r="JJ1850" s="403"/>
      <c r="JK1850" s="403"/>
      <c r="JL1850" s="403"/>
      <c r="JM1850" s="403"/>
      <c r="JN1850" s="403"/>
      <c r="JO1850" s="403"/>
      <c r="JP1850" s="403"/>
      <c r="JQ1850" s="403"/>
      <c r="JR1850" s="403"/>
      <c r="JS1850" s="403"/>
      <c r="JT1850" s="403"/>
      <c r="JU1850" s="403"/>
      <c r="JV1850" s="403"/>
      <c r="JW1850" s="403"/>
      <c r="JX1850" s="403"/>
      <c r="JY1850" s="403"/>
      <c r="JZ1850" s="403"/>
      <c r="KA1850" s="403"/>
      <c r="KB1850" s="403"/>
      <c r="KC1850" s="403"/>
      <c r="KD1850" s="403"/>
      <c r="KE1850" s="403"/>
      <c r="KF1850" s="403"/>
      <c r="KG1850" s="403"/>
      <c r="KH1850" s="403"/>
      <c r="KI1850" s="403"/>
      <c r="KJ1850" s="403"/>
      <c r="KK1850" s="403"/>
      <c r="KL1850" s="403"/>
      <c r="KM1850" s="403"/>
      <c r="KN1850" s="403"/>
      <c r="KO1850" s="403"/>
      <c r="KP1850" s="403"/>
      <c r="KQ1850" s="403"/>
      <c r="KR1850" s="403"/>
    </row>
    <row r="1851" spans="1:304" ht="17.25" hidden="1" customHeight="1" outlineLevel="2">
      <c r="A1851" s="462"/>
      <c r="B1851" s="461" t="s">
        <v>1236</v>
      </c>
      <c r="C1851" s="1496" t="s">
        <v>1215</v>
      </c>
      <c r="D1851" s="1502">
        <v>2600</v>
      </c>
      <c r="E1851" s="1497" t="s">
        <v>997</v>
      </c>
      <c r="F1851" s="1497" t="s">
        <v>288</v>
      </c>
      <c r="G1851" s="1497" t="s">
        <v>1002</v>
      </c>
      <c r="H1851" s="1498">
        <f>VLOOKUP(F1851,'[69]Lista Auxi'!$E$17:$G$21,3,FALSE)</f>
        <v>599.92309999999998</v>
      </c>
      <c r="I1851" s="1498">
        <f t="shared" ref="I1851:I1866" si="7640">H1851*D1851</f>
        <v>1559800.06</v>
      </c>
      <c r="J1851" s="1500">
        <v>0.2034</v>
      </c>
      <c r="K1851" s="1498">
        <f>I1851+(J1851*I1851)</f>
        <v>1877063.3922040001</v>
      </c>
      <c r="L1851" s="1501" t="s">
        <v>981</v>
      </c>
      <c r="N1851" s="1340">
        <v>1</v>
      </c>
      <c r="O1851" s="473" t="s">
        <v>357</v>
      </c>
      <c r="P1851" s="479">
        <f t="shared" ref="P1851:P1875" si="7641">IFERROR(VLOOKUP($L1851,$F$1728:$I$1731,3),"-")</f>
        <v>46023</v>
      </c>
      <c r="Q1851" s="479">
        <f t="shared" ref="Q1851:Q1875" si="7642">IFERROR(VLOOKUP($L1851,$F$1728:$I$1731,4),"-")</f>
        <v>46753</v>
      </c>
      <c r="R1851" s="455">
        <f t="shared" ref="R1851:R1866" si="7643">IFERROR(ROUND((Q1851-P1851)/30,0),0)</f>
        <v>24</v>
      </c>
      <c r="S1851" s="1517">
        <f t="shared" ref="S1851:AH1866" si="7644">IF(AND(S$1756&gt;=$P1851,S$1756&lt;$Q1851),$K1851/$R1851*$N1851,0)</f>
        <v>0</v>
      </c>
      <c r="T1851" s="1517">
        <f t="shared" si="7644"/>
        <v>0</v>
      </c>
      <c r="U1851" s="1517">
        <f t="shared" si="7644"/>
        <v>0</v>
      </c>
      <c r="V1851" s="1517">
        <f t="shared" si="7644"/>
        <v>0</v>
      </c>
      <c r="W1851" s="1517">
        <f t="shared" si="7644"/>
        <v>0</v>
      </c>
      <c r="X1851" s="1517">
        <f t="shared" si="7644"/>
        <v>0</v>
      </c>
      <c r="Y1851" s="1517">
        <f t="shared" si="7644"/>
        <v>0</v>
      </c>
      <c r="Z1851" s="1517">
        <f t="shared" si="7644"/>
        <v>0</v>
      </c>
      <c r="AA1851" s="1517">
        <f t="shared" si="7644"/>
        <v>0</v>
      </c>
      <c r="AB1851" s="1517">
        <f t="shared" si="7644"/>
        <v>0</v>
      </c>
      <c r="AC1851" s="1517">
        <f t="shared" si="7644"/>
        <v>0</v>
      </c>
      <c r="AD1851" s="1517">
        <f t="shared" si="7644"/>
        <v>0</v>
      </c>
      <c r="AE1851" s="1517">
        <f t="shared" si="7644"/>
        <v>0</v>
      </c>
      <c r="AF1851" s="1517">
        <f t="shared" si="7644"/>
        <v>0</v>
      </c>
      <c r="AG1851" s="1517">
        <f t="shared" si="7644"/>
        <v>0</v>
      </c>
      <c r="AH1851" s="1517">
        <f t="shared" si="7644"/>
        <v>0</v>
      </c>
      <c r="AI1851" s="1517">
        <f t="shared" ref="AI1851:AX1866" si="7645">IF(AND(AI$1756&gt;=$P1851,AI$1756&lt;$Q1851),$K1851/$R1851*$N1851,0)</f>
        <v>0</v>
      </c>
      <c r="AJ1851" s="1517">
        <f t="shared" si="7645"/>
        <v>0</v>
      </c>
      <c r="AK1851" s="1517">
        <f t="shared" si="7645"/>
        <v>0</v>
      </c>
      <c r="AL1851" s="1517">
        <f t="shared" si="7645"/>
        <v>0</v>
      </c>
      <c r="AM1851" s="1517">
        <f t="shared" si="7645"/>
        <v>0</v>
      </c>
      <c r="AN1851" s="1517">
        <f t="shared" si="7645"/>
        <v>0</v>
      </c>
      <c r="AO1851" s="1517">
        <f t="shared" si="7645"/>
        <v>0</v>
      </c>
      <c r="AP1851" s="1517">
        <f t="shared" si="7645"/>
        <v>0</v>
      </c>
      <c r="AQ1851" s="1517">
        <f t="shared" si="7645"/>
        <v>0</v>
      </c>
      <c r="AR1851" s="1517">
        <f t="shared" si="7645"/>
        <v>0</v>
      </c>
      <c r="AS1851" s="1517">
        <f t="shared" si="7645"/>
        <v>0</v>
      </c>
      <c r="AT1851" s="1517">
        <f t="shared" si="7645"/>
        <v>0</v>
      </c>
      <c r="AU1851" s="1517">
        <f t="shared" si="7645"/>
        <v>0</v>
      </c>
      <c r="AV1851" s="1517">
        <f t="shared" si="7645"/>
        <v>0</v>
      </c>
      <c r="AW1851" s="1517">
        <f t="shared" si="7645"/>
        <v>0</v>
      </c>
      <c r="AX1851" s="1517">
        <f t="shared" si="7645"/>
        <v>0</v>
      </c>
      <c r="AY1851" s="1517">
        <f t="shared" ref="AY1851:BN1866" si="7646">IF(AND(AY$1756&gt;=$P1851,AY$1756&lt;$Q1851),$K1851/$R1851*$N1851,0)</f>
        <v>0</v>
      </c>
      <c r="AZ1851" s="1517">
        <f t="shared" si="7646"/>
        <v>0</v>
      </c>
      <c r="BA1851" s="1517">
        <f t="shared" si="7646"/>
        <v>0</v>
      </c>
      <c r="BB1851" s="1517">
        <f t="shared" si="7646"/>
        <v>0</v>
      </c>
      <c r="BC1851" s="1517">
        <f t="shared" si="7646"/>
        <v>0</v>
      </c>
      <c r="BD1851" s="1517">
        <f t="shared" si="7646"/>
        <v>0</v>
      </c>
      <c r="BE1851" s="1517">
        <f t="shared" si="7646"/>
        <v>0</v>
      </c>
      <c r="BF1851" s="1517">
        <f t="shared" si="7646"/>
        <v>0</v>
      </c>
      <c r="BG1851" s="1517">
        <f t="shared" si="7646"/>
        <v>0</v>
      </c>
      <c r="BH1851" s="1517">
        <f t="shared" si="7646"/>
        <v>0</v>
      </c>
      <c r="BI1851" s="1517">
        <f t="shared" si="7646"/>
        <v>0</v>
      </c>
      <c r="BJ1851" s="1517">
        <f t="shared" si="7646"/>
        <v>0</v>
      </c>
      <c r="BK1851" s="1517">
        <f t="shared" si="7646"/>
        <v>0</v>
      </c>
      <c r="BL1851" s="1517">
        <f t="shared" si="7646"/>
        <v>0</v>
      </c>
      <c r="BM1851" s="1517">
        <f t="shared" si="7646"/>
        <v>0</v>
      </c>
      <c r="BN1851" s="1517">
        <f t="shared" si="7646"/>
        <v>0</v>
      </c>
      <c r="BO1851" s="1517">
        <f t="shared" ref="BO1851:CD1866" si="7647">IF(AND(BO$1756&gt;=$P1851,BO$1756&lt;$Q1851),$K1851/$R1851*$N1851,0)</f>
        <v>78210.974675166668</v>
      </c>
      <c r="BP1851" s="1517">
        <f t="shared" si="7647"/>
        <v>78210.974675166668</v>
      </c>
      <c r="BQ1851" s="1517">
        <f t="shared" si="7647"/>
        <v>78210.974675166668</v>
      </c>
      <c r="BR1851" s="1517">
        <f t="shared" si="7647"/>
        <v>78210.974675166668</v>
      </c>
      <c r="BS1851" s="1517">
        <f t="shared" si="7647"/>
        <v>78210.974675166668</v>
      </c>
      <c r="BT1851" s="1517">
        <f t="shared" si="7647"/>
        <v>78210.974675166668</v>
      </c>
      <c r="BU1851" s="1517">
        <f t="shared" si="7647"/>
        <v>78210.974675166668</v>
      </c>
      <c r="BV1851" s="1517">
        <f t="shared" si="7647"/>
        <v>78210.974675166668</v>
      </c>
      <c r="BW1851" s="1517">
        <f t="shared" si="7647"/>
        <v>78210.974675166668</v>
      </c>
      <c r="BX1851" s="1517">
        <f t="shared" si="7647"/>
        <v>78210.974675166668</v>
      </c>
      <c r="BY1851" s="1517">
        <f t="shared" si="7647"/>
        <v>78210.974675166668</v>
      </c>
      <c r="BZ1851" s="1517">
        <f t="shared" si="7647"/>
        <v>78210.974675166668</v>
      </c>
      <c r="CA1851" s="1517">
        <f t="shared" si="7647"/>
        <v>78210.974675166668</v>
      </c>
      <c r="CB1851" s="1517">
        <f t="shared" si="7647"/>
        <v>78210.974675166668</v>
      </c>
      <c r="CC1851" s="1517">
        <f t="shared" si="7647"/>
        <v>78210.974675166668</v>
      </c>
      <c r="CD1851" s="1517">
        <f t="shared" si="7647"/>
        <v>78210.974675166668</v>
      </c>
      <c r="CE1851" s="1517">
        <f t="shared" ref="CE1851:CT1866" si="7648">IF(AND(CE$1756&gt;=$P1851,CE$1756&lt;$Q1851),$K1851/$R1851*$N1851,0)</f>
        <v>78210.974675166668</v>
      </c>
      <c r="CF1851" s="1517">
        <f t="shared" si="7648"/>
        <v>78210.974675166668</v>
      </c>
      <c r="CG1851" s="1517">
        <f t="shared" si="7648"/>
        <v>78210.974675166668</v>
      </c>
      <c r="CH1851" s="1517">
        <f t="shared" si="7648"/>
        <v>78210.974675166668</v>
      </c>
      <c r="CI1851" s="1517">
        <f t="shared" si="7648"/>
        <v>78210.974675166668</v>
      </c>
      <c r="CJ1851" s="1517">
        <f t="shared" si="7648"/>
        <v>78210.974675166668</v>
      </c>
      <c r="CK1851" s="1517">
        <f t="shared" si="7648"/>
        <v>78210.974675166668</v>
      </c>
      <c r="CL1851" s="1517">
        <f t="shared" si="7648"/>
        <v>78210.974675166668</v>
      </c>
      <c r="CM1851" s="1517">
        <f t="shared" si="7648"/>
        <v>0</v>
      </c>
      <c r="CN1851" s="1517">
        <f t="shared" si="7648"/>
        <v>0</v>
      </c>
      <c r="CO1851" s="1517">
        <f t="shared" si="7648"/>
        <v>0</v>
      </c>
      <c r="CP1851" s="1517">
        <f t="shared" si="7648"/>
        <v>0</v>
      </c>
      <c r="CQ1851" s="1517">
        <f t="shared" si="7648"/>
        <v>0</v>
      </c>
      <c r="CR1851" s="1517">
        <f t="shared" si="7648"/>
        <v>0</v>
      </c>
      <c r="CS1851" s="1517">
        <f t="shared" si="7648"/>
        <v>0</v>
      </c>
      <c r="CT1851" s="1517">
        <f t="shared" si="7648"/>
        <v>0</v>
      </c>
      <c r="CU1851" s="1517">
        <f t="shared" ref="CU1851:DJ1866" si="7649">IF(AND(CU$1756&gt;=$P1851,CU$1756&lt;$Q1851),$K1851/$R1851*$N1851,0)</f>
        <v>0</v>
      </c>
      <c r="CV1851" s="1517">
        <f t="shared" si="7649"/>
        <v>0</v>
      </c>
      <c r="CW1851" s="1517">
        <f t="shared" si="7649"/>
        <v>0</v>
      </c>
      <c r="CX1851" s="1517">
        <f t="shared" si="7649"/>
        <v>0</v>
      </c>
      <c r="CY1851" s="1517">
        <f t="shared" si="7649"/>
        <v>0</v>
      </c>
      <c r="CZ1851" s="1517">
        <f t="shared" si="7649"/>
        <v>0</v>
      </c>
      <c r="DA1851" s="1517">
        <f t="shared" si="7649"/>
        <v>0</v>
      </c>
      <c r="DB1851" s="1517">
        <f t="shared" si="7649"/>
        <v>0</v>
      </c>
      <c r="DC1851" s="1517">
        <f t="shared" si="7649"/>
        <v>0</v>
      </c>
      <c r="DD1851" s="1517">
        <f t="shared" si="7649"/>
        <v>0</v>
      </c>
      <c r="DE1851" s="1517">
        <f t="shared" si="7649"/>
        <v>0</v>
      </c>
      <c r="DF1851" s="1517">
        <f t="shared" si="7649"/>
        <v>0</v>
      </c>
      <c r="DG1851" s="1517">
        <f t="shared" si="7649"/>
        <v>0</v>
      </c>
      <c r="DH1851" s="1517">
        <f t="shared" si="7649"/>
        <v>0</v>
      </c>
      <c r="DI1851" s="1517">
        <f t="shared" si="7649"/>
        <v>0</v>
      </c>
      <c r="DJ1851" s="1517">
        <f t="shared" si="7649"/>
        <v>0</v>
      </c>
      <c r="DK1851" s="1517">
        <f t="shared" ref="DK1851:DZ1866" si="7650">IF(AND(DK$1756&gt;=$P1851,DK$1756&lt;$Q1851),$K1851/$R1851*$N1851,0)</f>
        <v>0</v>
      </c>
      <c r="DL1851" s="1517">
        <f t="shared" si="7650"/>
        <v>0</v>
      </c>
      <c r="DM1851" s="1517">
        <f t="shared" si="7650"/>
        <v>0</v>
      </c>
      <c r="DN1851" s="1517">
        <f t="shared" si="7650"/>
        <v>0</v>
      </c>
      <c r="DO1851" s="1517">
        <f t="shared" si="7650"/>
        <v>0</v>
      </c>
      <c r="DP1851" s="1517">
        <f t="shared" si="7650"/>
        <v>0</v>
      </c>
      <c r="DQ1851" s="1517">
        <f t="shared" si="7650"/>
        <v>0</v>
      </c>
      <c r="DR1851" s="1517">
        <f t="shared" si="7650"/>
        <v>0</v>
      </c>
      <c r="DS1851" s="1517">
        <f t="shared" si="7650"/>
        <v>0</v>
      </c>
      <c r="DT1851" s="1517">
        <f t="shared" si="7650"/>
        <v>0</v>
      </c>
      <c r="DU1851" s="1517">
        <f t="shared" si="7650"/>
        <v>0</v>
      </c>
      <c r="DV1851" s="1517">
        <f t="shared" si="7650"/>
        <v>0</v>
      </c>
      <c r="DW1851" s="1517">
        <f t="shared" si="7650"/>
        <v>0</v>
      </c>
      <c r="DX1851" s="1517">
        <f t="shared" si="7650"/>
        <v>0</v>
      </c>
      <c r="DY1851" s="1517">
        <f t="shared" si="7650"/>
        <v>0</v>
      </c>
      <c r="DZ1851" s="1517">
        <f t="shared" si="7650"/>
        <v>0</v>
      </c>
      <c r="EA1851" s="1517">
        <f t="shared" ref="EA1851:EP1866" si="7651">IF(AND(EA$1756&gt;=$P1851,EA$1756&lt;$Q1851),$K1851/$R1851*$N1851,0)</f>
        <v>0</v>
      </c>
      <c r="EB1851" s="1517">
        <f t="shared" si="7651"/>
        <v>0</v>
      </c>
      <c r="EC1851" s="1517">
        <f t="shared" si="7651"/>
        <v>0</v>
      </c>
      <c r="ED1851" s="1517">
        <f t="shared" si="7651"/>
        <v>0</v>
      </c>
      <c r="EE1851" s="1517">
        <f t="shared" si="7651"/>
        <v>0</v>
      </c>
      <c r="EF1851" s="1517">
        <f t="shared" si="7651"/>
        <v>0</v>
      </c>
      <c r="EG1851" s="1517">
        <f t="shared" si="7651"/>
        <v>0</v>
      </c>
      <c r="EH1851" s="1517">
        <f t="shared" si="7651"/>
        <v>0</v>
      </c>
      <c r="EI1851" s="1517">
        <f t="shared" si="7651"/>
        <v>0</v>
      </c>
      <c r="EJ1851" s="1517">
        <f t="shared" si="7651"/>
        <v>0</v>
      </c>
      <c r="EK1851" s="1517">
        <f t="shared" si="7651"/>
        <v>0</v>
      </c>
      <c r="EL1851" s="1517">
        <f t="shared" si="7651"/>
        <v>0</v>
      </c>
      <c r="EM1851" s="1517">
        <f t="shared" si="7651"/>
        <v>0</v>
      </c>
      <c r="EN1851" s="1517">
        <f t="shared" si="7651"/>
        <v>0</v>
      </c>
      <c r="EO1851" s="1517">
        <f t="shared" si="7651"/>
        <v>0</v>
      </c>
      <c r="EP1851" s="1517">
        <f t="shared" si="7651"/>
        <v>0</v>
      </c>
      <c r="EQ1851" s="1517">
        <f t="shared" ref="EQ1851:FF1866" si="7652">IF(AND(EQ$1756&gt;=$P1851,EQ$1756&lt;$Q1851),$K1851/$R1851*$N1851,0)</f>
        <v>0</v>
      </c>
      <c r="ER1851" s="1517">
        <f t="shared" si="7652"/>
        <v>0</v>
      </c>
      <c r="ES1851" s="1517">
        <f t="shared" si="7652"/>
        <v>0</v>
      </c>
      <c r="ET1851" s="1517">
        <f t="shared" si="7652"/>
        <v>0</v>
      </c>
      <c r="EU1851" s="1517">
        <f t="shared" si="7652"/>
        <v>0</v>
      </c>
      <c r="EV1851" s="1517">
        <f t="shared" si="7652"/>
        <v>0</v>
      </c>
      <c r="EW1851" s="1517">
        <f t="shared" si="7652"/>
        <v>0</v>
      </c>
      <c r="EX1851" s="1517">
        <f t="shared" si="7652"/>
        <v>0</v>
      </c>
      <c r="EY1851" s="1517">
        <f t="shared" si="7652"/>
        <v>0</v>
      </c>
      <c r="EZ1851" s="1517">
        <f t="shared" si="7652"/>
        <v>0</v>
      </c>
      <c r="FA1851" s="1517">
        <f t="shared" si="7652"/>
        <v>0</v>
      </c>
      <c r="FB1851" s="1517">
        <f t="shared" si="7652"/>
        <v>0</v>
      </c>
      <c r="FC1851" s="1517">
        <f t="shared" si="7652"/>
        <v>0</v>
      </c>
      <c r="FD1851" s="1517">
        <f t="shared" si="7652"/>
        <v>0</v>
      </c>
      <c r="FE1851" s="1517">
        <f t="shared" si="7652"/>
        <v>0</v>
      </c>
      <c r="FF1851" s="1517">
        <f t="shared" si="7652"/>
        <v>0</v>
      </c>
      <c r="FG1851" s="1517">
        <f t="shared" ref="FG1851:FT1867" si="7653">IF(AND(FG$1756&gt;=$P1851,FG$1756&lt;$Q1851),$K1851/$R1851*$N1851,0)</f>
        <v>0</v>
      </c>
      <c r="FH1851" s="1517">
        <f t="shared" si="7653"/>
        <v>0</v>
      </c>
      <c r="FI1851" s="1517">
        <f t="shared" si="7653"/>
        <v>0</v>
      </c>
      <c r="FJ1851" s="1517">
        <f t="shared" si="7653"/>
        <v>0</v>
      </c>
      <c r="FK1851" s="1517">
        <f t="shared" si="7653"/>
        <v>0</v>
      </c>
      <c r="FL1851" s="1517">
        <f t="shared" si="7653"/>
        <v>0</v>
      </c>
      <c r="FM1851" s="1517">
        <f t="shared" si="7653"/>
        <v>0</v>
      </c>
      <c r="FN1851" s="1517">
        <f t="shared" si="7653"/>
        <v>0</v>
      </c>
      <c r="FO1851" s="1517">
        <f t="shared" si="7653"/>
        <v>0</v>
      </c>
      <c r="FP1851" s="1517">
        <f t="shared" si="7653"/>
        <v>0</v>
      </c>
      <c r="FQ1851" s="1517">
        <f t="shared" si="7653"/>
        <v>0</v>
      </c>
      <c r="FR1851" s="1517">
        <f t="shared" si="7653"/>
        <v>0</v>
      </c>
      <c r="FS1851" s="1517">
        <f t="shared" si="7653"/>
        <v>0</v>
      </c>
      <c r="FT1851" s="1517">
        <f t="shared" si="7653"/>
        <v>0</v>
      </c>
      <c r="GA1851" s="403"/>
      <c r="GB1851" s="403"/>
      <c r="GC1851" s="403"/>
      <c r="GD1851" s="403"/>
      <c r="GE1851" s="403"/>
      <c r="GF1851" s="403"/>
      <c r="GG1851" s="403"/>
      <c r="GH1851" s="403"/>
      <c r="GI1851" s="403"/>
      <c r="GJ1851" s="403"/>
      <c r="GK1851" s="403"/>
      <c r="GL1851" s="403"/>
      <c r="GM1851" s="403"/>
      <c r="GN1851" s="403"/>
      <c r="GO1851" s="403"/>
      <c r="GP1851" s="403"/>
      <c r="GQ1851" s="403"/>
      <c r="GR1851" s="403"/>
      <c r="GS1851" s="403"/>
      <c r="GT1851" s="403"/>
      <c r="GU1851" s="403"/>
      <c r="GV1851" s="403"/>
      <c r="GW1851" s="403"/>
      <c r="GX1851" s="403"/>
      <c r="GY1851" s="403"/>
      <c r="GZ1851" s="403"/>
      <c r="HA1851" s="403"/>
      <c r="HB1851" s="403"/>
      <c r="HC1851" s="403"/>
      <c r="HD1851" s="403"/>
      <c r="HE1851" s="403"/>
      <c r="HF1851" s="403"/>
      <c r="HG1851" s="403"/>
      <c r="HH1851" s="403"/>
      <c r="HI1851" s="403"/>
      <c r="HJ1851" s="403"/>
      <c r="HK1851" s="403"/>
      <c r="HL1851" s="403"/>
      <c r="HM1851" s="403"/>
      <c r="HN1851" s="403"/>
      <c r="HO1851" s="403"/>
      <c r="HP1851" s="403"/>
      <c r="HQ1851" s="403"/>
      <c r="HR1851" s="403"/>
      <c r="HS1851" s="403"/>
      <c r="HT1851" s="403"/>
      <c r="HU1851" s="403"/>
      <c r="HV1851" s="403"/>
      <c r="HW1851" s="403"/>
      <c r="HX1851" s="403"/>
      <c r="HY1851" s="403"/>
      <c r="HZ1851" s="403"/>
      <c r="IA1851" s="403"/>
      <c r="IB1851" s="403"/>
      <c r="IC1851" s="403"/>
      <c r="ID1851" s="403"/>
      <c r="IE1851" s="403"/>
      <c r="IF1851" s="403"/>
      <c r="IG1851" s="403"/>
      <c r="IH1851" s="403"/>
      <c r="II1851" s="403"/>
      <c r="IJ1851" s="403"/>
      <c r="IK1851" s="403"/>
      <c r="IL1851" s="403"/>
      <c r="IM1851" s="403"/>
      <c r="IN1851" s="403"/>
      <c r="IO1851" s="403"/>
      <c r="IP1851" s="403"/>
      <c r="IQ1851" s="403"/>
      <c r="IR1851" s="403"/>
      <c r="IS1851" s="403"/>
      <c r="IT1851" s="403"/>
      <c r="IU1851" s="403"/>
      <c r="IV1851" s="403"/>
      <c r="IW1851" s="403"/>
      <c r="IX1851" s="403"/>
      <c r="IY1851" s="403"/>
      <c r="IZ1851" s="403"/>
      <c r="JA1851" s="403"/>
      <c r="JB1851" s="403"/>
      <c r="JC1851" s="403"/>
      <c r="JD1851" s="403"/>
      <c r="JE1851" s="403"/>
      <c r="JF1851" s="403"/>
      <c r="JG1851" s="403"/>
      <c r="JH1851" s="403"/>
      <c r="JI1851" s="403"/>
      <c r="JJ1851" s="403"/>
      <c r="JK1851" s="403"/>
      <c r="JL1851" s="403"/>
      <c r="JM1851" s="403"/>
      <c r="JN1851" s="403"/>
      <c r="JO1851" s="403"/>
      <c r="JP1851" s="403"/>
      <c r="JQ1851" s="403"/>
      <c r="JR1851" s="403"/>
      <c r="JS1851" s="403"/>
      <c r="JT1851" s="403"/>
      <c r="JU1851" s="403"/>
      <c r="JV1851" s="403"/>
      <c r="JW1851" s="403"/>
      <c r="JX1851" s="403"/>
      <c r="JY1851" s="403"/>
      <c r="JZ1851" s="403"/>
      <c r="KA1851" s="403"/>
      <c r="KB1851" s="403"/>
      <c r="KC1851" s="403"/>
      <c r="KD1851" s="403"/>
      <c r="KE1851" s="403"/>
      <c r="KF1851" s="403"/>
      <c r="KG1851" s="403"/>
      <c r="KH1851" s="403"/>
      <c r="KI1851" s="403"/>
      <c r="KJ1851" s="403"/>
      <c r="KK1851" s="403"/>
      <c r="KL1851" s="403"/>
      <c r="KM1851" s="403"/>
      <c r="KN1851" s="403"/>
      <c r="KO1851" s="403"/>
      <c r="KP1851" s="403"/>
      <c r="KQ1851" s="403"/>
      <c r="KR1851" s="403"/>
    </row>
    <row r="1852" spans="1:304" ht="17.25" hidden="1" customHeight="1" outlineLevel="2">
      <c r="A1852" s="462"/>
      <c r="B1852" s="461" t="s">
        <v>1236</v>
      </c>
      <c r="C1852" s="1496" t="s">
        <v>1216</v>
      </c>
      <c r="D1852" s="1502">
        <v>4500</v>
      </c>
      <c r="E1852" s="1497" t="s">
        <v>997</v>
      </c>
      <c r="F1852" s="1497" t="s">
        <v>288</v>
      </c>
      <c r="G1852" s="1497" t="s">
        <v>1002</v>
      </c>
      <c r="H1852" s="1498">
        <v>50</v>
      </c>
      <c r="I1852" s="1498">
        <f t="shared" si="7640"/>
        <v>225000</v>
      </c>
      <c r="J1852" s="1500">
        <v>0.2034</v>
      </c>
      <c r="K1852" s="1498">
        <f t="shared" ref="K1852:K1866" si="7654">I1852+(J1852*I1852)</f>
        <v>270765</v>
      </c>
      <c r="L1852" s="1501" t="s">
        <v>981</v>
      </c>
      <c r="N1852" s="1340">
        <v>1</v>
      </c>
      <c r="O1852" s="473" t="s">
        <v>357</v>
      </c>
      <c r="P1852" s="479">
        <f t="shared" si="7641"/>
        <v>46023</v>
      </c>
      <c r="Q1852" s="479">
        <f t="shared" si="7642"/>
        <v>46753</v>
      </c>
      <c r="R1852" s="455">
        <f t="shared" ref="R1852:R1858" si="7655">IFERROR(ROUND((Q1852-P1852)/30,0),0)</f>
        <v>24</v>
      </c>
      <c r="S1852" s="1517">
        <f t="shared" si="7644"/>
        <v>0</v>
      </c>
      <c r="T1852" s="1517">
        <f t="shared" si="7644"/>
        <v>0</v>
      </c>
      <c r="U1852" s="1517">
        <f t="shared" si="7644"/>
        <v>0</v>
      </c>
      <c r="V1852" s="1517">
        <f t="shared" si="7644"/>
        <v>0</v>
      </c>
      <c r="W1852" s="1517">
        <f t="shared" si="7644"/>
        <v>0</v>
      </c>
      <c r="X1852" s="1517">
        <f t="shared" si="7644"/>
        <v>0</v>
      </c>
      <c r="Y1852" s="1517">
        <f t="shared" si="7644"/>
        <v>0</v>
      </c>
      <c r="Z1852" s="1517">
        <f t="shared" si="7644"/>
        <v>0</v>
      </c>
      <c r="AA1852" s="1517">
        <f t="shared" si="7644"/>
        <v>0</v>
      </c>
      <c r="AB1852" s="1517">
        <f t="shared" si="7644"/>
        <v>0</v>
      </c>
      <c r="AC1852" s="1517">
        <f t="shared" si="7644"/>
        <v>0</v>
      </c>
      <c r="AD1852" s="1517">
        <f t="shared" si="7644"/>
        <v>0</v>
      </c>
      <c r="AE1852" s="1517">
        <f t="shared" si="7644"/>
        <v>0</v>
      </c>
      <c r="AF1852" s="1517">
        <f t="shared" si="7644"/>
        <v>0</v>
      </c>
      <c r="AG1852" s="1517">
        <f t="shared" si="7644"/>
        <v>0</v>
      </c>
      <c r="AH1852" s="1517">
        <f t="shared" si="7644"/>
        <v>0</v>
      </c>
      <c r="AI1852" s="1517">
        <f t="shared" si="7645"/>
        <v>0</v>
      </c>
      <c r="AJ1852" s="1517">
        <f t="shared" si="7645"/>
        <v>0</v>
      </c>
      <c r="AK1852" s="1517">
        <f t="shared" si="7645"/>
        <v>0</v>
      </c>
      <c r="AL1852" s="1517">
        <f t="shared" si="7645"/>
        <v>0</v>
      </c>
      <c r="AM1852" s="1517">
        <f t="shared" si="7645"/>
        <v>0</v>
      </c>
      <c r="AN1852" s="1517">
        <f t="shared" si="7645"/>
        <v>0</v>
      </c>
      <c r="AO1852" s="1517">
        <f t="shared" si="7645"/>
        <v>0</v>
      </c>
      <c r="AP1852" s="1517">
        <f t="shared" si="7645"/>
        <v>0</v>
      </c>
      <c r="AQ1852" s="1517">
        <f t="shared" si="7645"/>
        <v>0</v>
      </c>
      <c r="AR1852" s="1517">
        <f t="shared" si="7645"/>
        <v>0</v>
      </c>
      <c r="AS1852" s="1517">
        <f t="shared" si="7645"/>
        <v>0</v>
      </c>
      <c r="AT1852" s="1517">
        <f t="shared" si="7645"/>
        <v>0</v>
      </c>
      <c r="AU1852" s="1517">
        <f t="shared" si="7645"/>
        <v>0</v>
      </c>
      <c r="AV1852" s="1517">
        <f t="shared" si="7645"/>
        <v>0</v>
      </c>
      <c r="AW1852" s="1517">
        <f t="shared" si="7645"/>
        <v>0</v>
      </c>
      <c r="AX1852" s="1517">
        <f t="shared" si="7645"/>
        <v>0</v>
      </c>
      <c r="AY1852" s="1517">
        <f t="shared" si="7646"/>
        <v>0</v>
      </c>
      <c r="AZ1852" s="1517">
        <f t="shared" si="7646"/>
        <v>0</v>
      </c>
      <c r="BA1852" s="1517">
        <f t="shared" si="7646"/>
        <v>0</v>
      </c>
      <c r="BB1852" s="1517">
        <f t="shared" si="7646"/>
        <v>0</v>
      </c>
      <c r="BC1852" s="1517">
        <f t="shared" si="7646"/>
        <v>0</v>
      </c>
      <c r="BD1852" s="1517">
        <f t="shared" si="7646"/>
        <v>0</v>
      </c>
      <c r="BE1852" s="1517">
        <f t="shared" si="7646"/>
        <v>0</v>
      </c>
      <c r="BF1852" s="1517">
        <f t="shared" si="7646"/>
        <v>0</v>
      </c>
      <c r="BG1852" s="1517">
        <f t="shared" si="7646"/>
        <v>0</v>
      </c>
      <c r="BH1852" s="1517">
        <f t="shared" si="7646"/>
        <v>0</v>
      </c>
      <c r="BI1852" s="1517">
        <f t="shared" si="7646"/>
        <v>0</v>
      </c>
      <c r="BJ1852" s="1517">
        <f t="shared" si="7646"/>
        <v>0</v>
      </c>
      <c r="BK1852" s="1517">
        <f t="shared" si="7646"/>
        <v>0</v>
      </c>
      <c r="BL1852" s="1517">
        <f t="shared" si="7646"/>
        <v>0</v>
      </c>
      <c r="BM1852" s="1517">
        <f t="shared" si="7646"/>
        <v>0</v>
      </c>
      <c r="BN1852" s="1517">
        <f t="shared" si="7646"/>
        <v>0</v>
      </c>
      <c r="BO1852" s="1517">
        <f t="shared" si="7647"/>
        <v>11281.875</v>
      </c>
      <c r="BP1852" s="1517">
        <f t="shared" si="7647"/>
        <v>11281.875</v>
      </c>
      <c r="BQ1852" s="1517">
        <f t="shared" si="7647"/>
        <v>11281.875</v>
      </c>
      <c r="BR1852" s="1517">
        <f t="shared" si="7647"/>
        <v>11281.875</v>
      </c>
      <c r="BS1852" s="1517">
        <f t="shared" si="7647"/>
        <v>11281.875</v>
      </c>
      <c r="BT1852" s="1517">
        <f t="shared" si="7647"/>
        <v>11281.875</v>
      </c>
      <c r="BU1852" s="1517">
        <f t="shared" si="7647"/>
        <v>11281.875</v>
      </c>
      <c r="BV1852" s="1517">
        <f t="shared" si="7647"/>
        <v>11281.875</v>
      </c>
      <c r="BW1852" s="1517">
        <f t="shared" si="7647"/>
        <v>11281.875</v>
      </c>
      <c r="BX1852" s="1517">
        <f t="shared" si="7647"/>
        <v>11281.875</v>
      </c>
      <c r="BY1852" s="1517">
        <f t="shared" si="7647"/>
        <v>11281.875</v>
      </c>
      <c r="BZ1852" s="1517">
        <f t="shared" si="7647"/>
        <v>11281.875</v>
      </c>
      <c r="CA1852" s="1517">
        <f t="shared" si="7647"/>
        <v>11281.875</v>
      </c>
      <c r="CB1852" s="1517">
        <f t="shared" si="7647"/>
        <v>11281.875</v>
      </c>
      <c r="CC1852" s="1517">
        <f t="shared" si="7647"/>
        <v>11281.875</v>
      </c>
      <c r="CD1852" s="1517">
        <f t="shared" si="7647"/>
        <v>11281.875</v>
      </c>
      <c r="CE1852" s="1517">
        <f t="shared" si="7648"/>
        <v>11281.875</v>
      </c>
      <c r="CF1852" s="1517">
        <f t="shared" si="7648"/>
        <v>11281.875</v>
      </c>
      <c r="CG1852" s="1517">
        <f t="shared" si="7648"/>
        <v>11281.875</v>
      </c>
      <c r="CH1852" s="1517">
        <f t="shared" si="7648"/>
        <v>11281.875</v>
      </c>
      <c r="CI1852" s="1517">
        <f t="shared" si="7648"/>
        <v>11281.875</v>
      </c>
      <c r="CJ1852" s="1517">
        <f t="shared" si="7648"/>
        <v>11281.875</v>
      </c>
      <c r="CK1852" s="1517">
        <f t="shared" si="7648"/>
        <v>11281.875</v>
      </c>
      <c r="CL1852" s="1517">
        <f t="shared" si="7648"/>
        <v>11281.875</v>
      </c>
      <c r="CM1852" s="1517">
        <f t="shared" si="7648"/>
        <v>0</v>
      </c>
      <c r="CN1852" s="1517">
        <f t="shared" si="7648"/>
        <v>0</v>
      </c>
      <c r="CO1852" s="1517">
        <f t="shared" si="7648"/>
        <v>0</v>
      </c>
      <c r="CP1852" s="1517">
        <f t="shared" si="7648"/>
        <v>0</v>
      </c>
      <c r="CQ1852" s="1517">
        <f t="shared" si="7648"/>
        <v>0</v>
      </c>
      <c r="CR1852" s="1517">
        <f t="shared" si="7648"/>
        <v>0</v>
      </c>
      <c r="CS1852" s="1517">
        <f t="shared" si="7648"/>
        <v>0</v>
      </c>
      <c r="CT1852" s="1517">
        <f t="shared" si="7648"/>
        <v>0</v>
      </c>
      <c r="CU1852" s="1517">
        <f t="shared" si="7649"/>
        <v>0</v>
      </c>
      <c r="CV1852" s="1517">
        <f t="shared" si="7649"/>
        <v>0</v>
      </c>
      <c r="CW1852" s="1517">
        <f t="shared" si="7649"/>
        <v>0</v>
      </c>
      <c r="CX1852" s="1517">
        <f t="shared" si="7649"/>
        <v>0</v>
      </c>
      <c r="CY1852" s="1517">
        <f t="shared" si="7649"/>
        <v>0</v>
      </c>
      <c r="CZ1852" s="1517">
        <f t="shared" si="7649"/>
        <v>0</v>
      </c>
      <c r="DA1852" s="1517">
        <f t="shared" si="7649"/>
        <v>0</v>
      </c>
      <c r="DB1852" s="1517">
        <f t="shared" si="7649"/>
        <v>0</v>
      </c>
      <c r="DC1852" s="1517">
        <f t="shared" si="7649"/>
        <v>0</v>
      </c>
      <c r="DD1852" s="1517">
        <f t="shared" si="7649"/>
        <v>0</v>
      </c>
      <c r="DE1852" s="1517">
        <f t="shared" si="7649"/>
        <v>0</v>
      </c>
      <c r="DF1852" s="1517">
        <f t="shared" si="7649"/>
        <v>0</v>
      </c>
      <c r="DG1852" s="1517">
        <f t="shared" si="7649"/>
        <v>0</v>
      </c>
      <c r="DH1852" s="1517">
        <f t="shared" si="7649"/>
        <v>0</v>
      </c>
      <c r="DI1852" s="1517">
        <f t="shared" si="7649"/>
        <v>0</v>
      </c>
      <c r="DJ1852" s="1517">
        <f t="shared" si="7649"/>
        <v>0</v>
      </c>
      <c r="DK1852" s="1517">
        <f t="shared" si="7650"/>
        <v>0</v>
      </c>
      <c r="DL1852" s="1517">
        <f t="shared" si="7650"/>
        <v>0</v>
      </c>
      <c r="DM1852" s="1517">
        <f t="shared" si="7650"/>
        <v>0</v>
      </c>
      <c r="DN1852" s="1517">
        <f t="shared" si="7650"/>
        <v>0</v>
      </c>
      <c r="DO1852" s="1517">
        <f t="shared" si="7650"/>
        <v>0</v>
      </c>
      <c r="DP1852" s="1517">
        <f t="shared" si="7650"/>
        <v>0</v>
      </c>
      <c r="DQ1852" s="1517">
        <f t="shared" si="7650"/>
        <v>0</v>
      </c>
      <c r="DR1852" s="1517">
        <f t="shared" si="7650"/>
        <v>0</v>
      </c>
      <c r="DS1852" s="1517">
        <f t="shared" si="7650"/>
        <v>0</v>
      </c>
      <c r="DT1852" s="1517">
        <f t="shared" si="7650"/>
        <v>0</v>
      </c>
      <c r="DU1852" s="1517">
        <f t="shared" si="7650"/>
        <v>0</v>
      </c>
      <c r="DV1852" s="1517">
        <f t="shared" si="7650"/>
        <v>0</v>
      </c>
      <c r="DW1852" s="1517">
        <f t="shared" si="7650"/>
        <v>0</v>
      </c>
      <c r="DX1852" s="1517">
        <f t="shared" si="7650"/>
        <v>0</v>
      </c>
      <c r="DY1852" s="1517">
        <f t="shared" si="7650"/>
        <v>0</v>
      </c>
      <c r="DZ1852" s="1517">
        <f t="shared" si="7650"/>
        <v>0</v>
      </c>
      <c r="EA1852" s="1517">
        <f t="shared" si="7651"/>
        <v>0</v>
      </c>
      <c r="EB1852" s="1517">
        <f t="shared" si="7651"/>
        <v>0</v>
      </c>
      <c r="EC1852" s="1517">
        <f t="shared" si="7651"/>
        <v>0</v>
      </c>
      <c r="ED1852" s="1517">
        <f t="shared" si="7651"/>
        <v>0</v>
      </c>
      <c r="EE1852" s="1517">
        <f t="shared" si="7651"/>
        <v>0</v>
      </c>
      <c r="EF1852" s="1517">
        <f t="shared" si="7651"/>
        <v>0</v>
      </c>
      <c r="EG1852" s="1517">
        <f t="shared" si="7651"/>
        <v>0</v>
      </c>
      <c r="EH1852" s="1517">
        <f t="shared" si="7651"/>
        <v>0</v>
      </c>
      <c r="EI1852" s="1517">
        <f t="shared" si="7651"/>
        <v>0</v>
      </c>
      <c r="EJ1852" s="1517">
        <f t="shared" si="7651"/>
        <v>0</v>
      </c>
      <c r="EK1852" s="1517">
        <f t="shared" si="7651"/>
        <v>0</v>
      </c>
      <c r="EL1852" s="1517">
        <f t="shared" si="7651"/>
        <v>0</v>
      </c>
      <c r="EM1852" s="1517">
        <f t="shared" si="7651"/>
        <v>0</v>
      </c>
      <c r="EN1852" s="1517">
        <f t="shared" si="7651"/>
        <v>0</v>
      </c>
      <c r="EO1852" s="1517">
        <f t="shared" si="7651"/>
        <v>0</v>
      </c>
      <c r="EP1852" s="1517">
        <f t="shared" si="7651"/>
        <v>0</v>
      </c>
      <c r="EQ1852" s="1517">
        <f t="shared" si="7652"/>
        <v>0</v>
      </c>
      <c r="ER1852" s="1517">
        <f t="shared" si="7652"/>
        <v>0</v>
      </c>
      <c r="ES1852" s="1517">
        <f t="shared" si="7652"/>
        <v>0</v>
      </c>
      <c r="ET1852" s="1517">
        <f t="shared" si="7652"/>
        <v>0</v>
      </c>
      <c r="EU1852" s="1517">
        <f t="shared" si="7652"/>
        <v>0</v>
      </c>
      <c r="EV1852" s="1517">
        <f t="shared" si="7652"/>
        <v>0</v>
      </c>
      <c r="EW1852" s="1517">
        <f t="shared" si="7652"/>
        <v>0</v>
      </c>
      <c r="EX1852" s="1517">
        <f t="shared" si="7652"/>
        <v>0</v>
      </c>
      <c r="EY1852" s="1517">
        <f t="shared" si="7652"/>
        <v>0</v>
      </c>
      <c r="EZ1852" s="1517">
        <f t="shared" si="7652"/>
        <v>0</v>
      </c>
      <c r="FA1852" s="1517">
        <f t="shared" si="7652"/>
        <v>0</v>
      </c>
      <c r="FB1852" s="1517">
        <f t="shared" si="7652"/>
        <v>0</v>
      </c>
      <c r="FC1852" s="1517">
        <f t="shared" si="7652"/>
        <v>0</v>
      </c>
      <c r="FD1852" s="1517">
        <f t="shared" si="7652"/>
        <v>0</v>
      </c>
      <c r="FE1852" s="1517">
        <f t="shared" si="7652"/>
        <v>0</v>
      </c>
      <c r="FF1852" s="1517">
        <f t="shared" si="7652"/>
        <v>0</v>
      </c>
      <c r="FG1852" s="1517">
        <f t="shared" si="7653"/>
        <v>0</v>
      </c>
      <c r="FH1852" s="1517">
        <f t="shared" si="7653"/>
        <v>0</v>
      </c>
      <c r="FI1852" s="1517">
        <f t="shared" si="7653"/>
        <v>0</v>
      </c>
      <c r="FJ1852" s="1517">
        <f t="shared" si="7653"/>
        <v>0</v>
      </c>
      <c r="FK1852" s="1517">
        <f t="shared" si="7653"/>
        <v>0</v>
      </c>
      <c r="FL1852" s="1517">
        <f t="shared" si="7653"/>
        <v>0</v>
      </c>
      <c r="FM1852" s="1517">
        <f t="shared" si="7653"/>
        <v>0</v>
      </c>
      <c r="FN1852" s="1517">
        <f t="shared" si="7653"/>
        <v>0</v>
      </c>
      <c r="FO1852" s="1517">
        <f t="shared" si="7653"/>
        <v>0</v>
      </c>
      <c r="FP1852" s="1517">
        <f t="shared" si="7653"/>
        <v>0</v>
      </c>
      <c r="FQ1852" s="1517">
        <f t="shared" si="7653"/>
        <v>0</v>
      </c>
      <c r="FR1852" s="1517">
        <f t="shared" si="7653"/>
        <v>0</v>
      </c>
      <c r="FS1852" s="1517">
        <f t="shared" si="7653"/>
        <v>0</v>
      </c>
      <c r="FT1852" s="1517">
        <f t="shared" si="7653"/>
        <v>0</v>
      </c>
      <c r="GA1852" s="403"/>
      <c r="GB1852" s="403"/>
      <c r="GC1852" s="403"/>
      <c r="GD1852" s="403"/>
      <c r="GE1852" s="403"/>
      <c r="GF1852" s="403"/>
      <c r="GG1852" s="403"/>
      <c r="GH1852" s="403"/>
      <c r="GI1852" s="403"/>
      <c r="GJ1852" s="403"/>
      <c r="GK1852" s="403"/>
      <c r="GL1852" s="403"/>
      <c r="GM1852" s="403"/>
      <c r="GN1852" s="403"/>
      <c r="GO1852" s="403"/>
      <c r="GP1852" s="403"/>
      <c r="GQ1852" s="403"/>
      <c r="GR1852" s="403"/>
      <c r="GS1852" s="403"/>
      <c r="GT1852" s="403"/>
      <c r="GU1852" s="403"/>
      <c r="GV1852" s="403"/>
      <c r="GW1852" s="403"/>
      <c r="GX1852" s="403"/>
      <c r="GY1852" s="403"/>
      <c r="GZ1852" s="403"/>
      <c r="HA1852" s="403"/>
      <c r="HB1852" s="403"/>
      <c r="HC1852" s="403"/>
      <c r="HD1852" s="403"/>
      <c r="HE1852" s="403"/>
      <c r="HF1852" s="403"/>
      <c r="HG1852" s="403"/>
      <c r="HH1852" s="403"/>
      <c r="HI1852" s="403"/>
      <c r="HJ1852" s="403"/>
      <c r="HK1852" s="403"/>
      <c r="HL1852" s="403"/>
      <c r="HM1852" s="403"/>
      <c r="HN1852" s="403"/>
      <c r="HO1852" s="403"/>
      <c r="HP1852" s="403"/>
      <c r="HQ1852" s="403"/>
      <c r="HR1852" s="403"/>
      <c r="HS1852" s="403"/>
      <c r="HT1852" s="403"/>
      <c r="HU1852" s="403"/>
      <c r="HV1852" s="403"/>
      <c r="HW1852" s="403"/>
      <c r="HX1852" s="403"/>
      <c r="HY1852" s="403"/>
      <c r="HZ1852" s="403"/>
      <c r="IA1852" s="403"/>
      <c r="IB1852" s="403"/>
      <c r="IC1852" s="403"/>
      <c r="ID1852" s="403"/>
      <c r="IE1852" s="403"/>
      <c r="IF1852" s="403"/>
      <c r="IG1852" s="403"/>
      <c r="IH1852" s="403"/>
      <c r="II1852" s="403"/>
      <c r="IJ1852" s="403"/>
      <c r="IK1852" s="403"/>
      <c r="IL1852" s="403"/>
      <c r="IM1852" s="403"/>
      <c r="IN1852" s="403"/>
      <c r="IO1852" s="403"/>
      <c r="IP1852" s="403"/>
      <c r="IQ1852" s="403"/>
      <c r="IR1852" s="403"/>
      <c r="IS1852" s="403"/>
      <c r="IT1852" s="403"/>
      <c r="IU1852" s="403"/>
      <c r="IV1852" s="403"/>
      <c r="IW1852" s="403"/>
      <c r="IX1852" s="403"/>
      <c r="IY1852" s="403"/>
      <c r="IZ1852" s="403"/>
      <c r="JA1852" s="403"/>
      <c r="JB1852" s="403"/>
      <c r="JC1852" s="403"/>
      <c r="JD1852" s="403"/>
      <c r="JE1852" s="403"/>
      <c r="JF1852" s="403"/>
      <c r="JG1852" s="403"/>
      <c r="JH1852" s="403"/>
      <c r="JI1852" s="403"/>
      <c r="JJ1852" s="403"/>
      <c r="JK1852" s="403"/>
      <c r="JL1852" s="403"/>
      <c r="JM1852" s="403"/>
      <c r="JN1852" s="403"/>
      <c r="JO1852" s="403"/>
      <c r="JP1852" s="403"/>
      <c r="JQ1852" s="403"/>
      <c r="JR1852" s="403"/>
      <c r="JS1852" s="403"/>
      <c r="JT1852" s="403"/>
      <c r="JU1852" s="403"/>
      <c r="JV1852" s="403"/>
      <c r="JW1852" s="403"/>
      <c r="JX1852" s="403"/>
      <c r="JY1852" s="403"/>
      <c r="JZ1852" s="403"/>
      <c r="KA1852" s="403"/>
      <c r="KB1852" s="403"/>
      <c r="KC1852" s="403"/>
      <c r="KD1852" s="403"/>
      <c r="KE1852" s="403"/>
      <c r="KF1852" s="403"/>
      <c r="KG1852" s="403"/>
      <c r="KH1852" s="403"/>
      <c r="KI1852" s="403"/>
      <c r="KJ1852" s="403"/>
      <c r="KK1852" s="403"/>
      <c r="KL1852" s="403"/>
      <c r="KM1852" s="403"/>
      <c r="KN1852" s="403"/>
      <c r="KO1852" s="403"/>
      <c r="KP1852" s="403"/>
      <c r="KQ1852" s="403"/>
      <c r="KR1852" s="403"/>
    </row>
    <row r="1853" spans="1:304" ht="17.25" hidden="1" customHeight="1" outlineLevel="2">
      <c r="A1853" s="462"/>
      <c r="B1853" s="461" t="s">
        <v>1236</v>
      </c>
      <c r="C1853" s="1496" t="s">
        <v>1217</v>
      </c>
      <c r="D1853" s="1502">
        <v>2850</v>
      </c>
      <c r="E1853" s="1497" t="s">
        <v>997</v>
      </c>
      <c r="F1853" s="1497" t="s">
        <v>999</v>
      </c>
      <c r="G1853" s="1497" t="s">
        <v>1002</v>
      </c>
      <c r="H1853" s="1498">
        <v>350</v>
      </c>
      <c r="I1853" s="1498">
        <f t="shared" si="7640"/>
        <v>997500</v>
      </c>
      <c r="J1853" s="1500">
        <v>0.2034</v>
      </c>
      <c r="K1853" s="1498">
        <f t="shared" si="7654"/>
        <v>1200391.5</v>
      </c>
      <c r="L1853" s="1501" t="s">
        <v>980</v>
      </c>
      <c r="N1853" s="1340">
        <v>1</v>
      </c>
      <c r="O1853" s="473" t="s">
        <v>357</v>
      </c>
      <c r="P1853" s="479">
        <f t="shared" si="7641"/>
        <v>45292</v>
      </c>
      <c r="Q1853" s="479">
        <f t="shared" si="7642"/>
        <v>46023</v>
      </c>
      <c r="R1853" s="455">
        <f t="shared" si="7655"/>
        <v>24</v>
      </c>
      <c r="S1853" s="1517">
        <f t="shared" si="7644"/>
        <v>0</v>
      </c>
      <c r="T1853" s="1517">
        <f t="shared" si="7644"/>
        <v>0</v>
      </c>
      <c r="U1853" s="1517">
        <f t="shared" si="7644"/>
        <v>0</v>
      </c>
      <c r="V1853" s="1517">
        <f t="shared" si="7644"/>
        <v>0</v>
      </c>
      <c r="W1853" s="1517">
        <f t="shared" si="7644"/>
        <v>0</v>
      </c>
      <c r="X1853" s="1517">
        <f t="shared" si="7644"/>
        <v>0</v>
      </c>
      <c r="Y1853" s="1517">
        <f t="shared" si="7644"/>
        <v>0</v>
      </c>
      <c r="Z1853" s="1517">
        <f t="shared" si="7644"/>
        <v>0</v>
      </c>
      <c r="AA1853" s="1517">
        <f t="shared" si="7644"/>
        <v>0</v>
      </c>
      <c r="AB1853" s="1517">
        <f t="shared" si="7644"/>
        <v>0</v>
      </c>
      <c r="AC1853" s="1517">
        <f t="shared" si="7644"/>
        <v>0</v>
      </c>
      <c r="AD1853" s="1517">
        <f t="shared" si="7644"/>
        <v>0</v>
      </c>
      <c r="AE1853" s="1517">
        <f t="shared" si="7644"/>
        <v>0</v>
      </c>
      <c r="AF1853" s="1517">
        <f t="shared" si="7644"/>
        <v>0</v>
      </c>
      <c r="AG1853" s="1517">
        <f t="shared" si="7644"/>
        <v>0</v>
      </c>
      <c r="AH1853" s="1517">
        <f t="shared" si="7644"/>
        <v>0</v>
      </c>
      <c r="AI1853" s="1517">
        <f t="shared" si="7645"/>
        <v>0</v>
      </c>
      <c r="AJ1853" s="1517">
        <f t="shared" si="7645"/>
        <v>0</v>
      </c>
      <c r="AK1853" s="1517">
        <f t="shared" si="7645"/>
        <v>0</v>
      </c>
      <c r="AL1853" s="1517">
        <f t="shared" si="7645"/>
        <v>0</v>
      </c>
      <c r="AM1853" s="1517">
        <f t="shared" si="7645"/>
        <v>0</v>
      </c>
      <c r="AN1853" s="1517">
        <f t="shared" si="7645"/>
        <v>0</v>
      </c>
      <c r="AO1853" s="1517">
        <f t="shared" si="7645"/>
        <v>0</v>
      </c>
      <c r="AP1853" s="1517">
        <f t="shared" si="7645"/>
        <v>0</v>
      </c>
      <c r="AQ1853" s="1517">
        <f t="shared" si="7645"/>
        <v>50016.3125</v>
      </c>
      <c r="AR1853" s="1517">
        <f t="shared" si="7645"/>
        <v>50016.3125</v>
      </c>
      <c r="AS1853" s="1517">
        <f t="shared" si="7645"/>
        <v>50016.3125</v>
      </c>
      <c r="AT1853" s="1517">
        <f t="shared" si="7645"/>
        <v>50016.3125</v>
      </c>
      <c r="AU1853" s="1517">
        <f t="shared" si="7645"/>
        <v>50016.3125</v>
      </c>
      <c r="AV1853" s="1517">
        <f t="shared" si="7645"/>
        <v>50016.3125</v>
      </c>
      <c r="AW1853" s="1517">
        <f t="shared" si="7645"/>
        <v>50016.3125</v>
      </c>
      <c r="AX1853" s="1517">
        <f t="shared" si="7645"/>
        <v>50016.3125</v>
      </c>
      <c r="AY1853" s="1517">
        <f t="shared" si="7646"/>
        <v>50016.3125</v>
      </c>
      <c r="AZ1853" s="1517">
        <f t="shared" si="7646"/>
        <v>50016.3125</v>
      </c>
      <c r="BA1853" s="1517">
        <f t="shared" si="7646"/>
        <v>50016.3125</v>
      </c>
      <c r="BB1853" s="1517">
        <f t="shared" si="7646"/>
        <v>50016.3125</v>
      </c>
      <c r="BC1853" s="1517">
        <f t="shared" si="7646"/>
        <v>50016.3125</v>
      </c>
      <c r="BD1853" s="1517">
        <f t="shared" si="7646"/>
        <v>50016.3125</v>
      </c>
      <c r="BE1853" s="1517">
        <f t="shared" si="7646"/>
        <v>50016.3125</v>
      </c>
      <c r="BF1853" s="1517">
        <f t="shared" si="7646"/>
        <v>50016.3125</v>
      </c>
      <c r="BG1853" s="1517">
        <f t="shared" si="7646"/>
        <v>50016.3125</v>
      </c>
      <c r="BH1853" s="1517">
        <f t="shared" si="7646"/>
        <v>50016.3125</v>
      </c>
      <c r="BI1853" s="1517">
        <f t="shared" si="7646"/>
        <v>50016.3125</v>
      </c>
      <c r="BJ1853" s="1517">
        <f t="shared" si="7646"/>
        <v>50016.3125</v>
      </c>
      <c r="BK1853" s="1517">
        <f t="shared" si="7646"/>
        <v>50016.3125</v>
      </c>
      <c r="BL1853" s="1517">
        <f t="shared" si="7646"/>
        <v>50016.3125</v>
      </c>
      <c r="BM1853" s="1517">
        <f t="shared" si="7646"/>
        <v>50016.3125</v>
      </c>
      <c r="BN1853" s="1517">
        <f t="shared" si="7646"/>
        <v>50016.3125</v>
      </c>
      <c r="BO1853" s="1517">
        <f t="shared" si="7647"/>
        <v>0</v>
      </c>
      <c r="BP1853" s="1517">
        <f t="shared" si="7647"/>
        <v>0</v>
      </c>
      <c r="BQ1853" s="1517">
        <f t="shared" si="7647"/>
        <v>0</v>
      </c>
      <c r="BR1853" s="1517">
        <f t="shared" si="7647"/>
        <v>0</v>
      </c>
      <c r="BS1853" s="1517">
        <f t="shared" si="7647"/>
        <v>0</v>
      </c>
      <c r="BT1853" s="1517">
        <f t="shared" si="7647"/>
        <v>0</v>
      </c>
      <c r="BU1853" s="1517">
        <f t="shared" si="7647"/>
        <v>0</v>
      </c>
      <c r="BV1853" s="1517">
        <f t="shared" si="7647"/>
        <v>0</v>
      </c>
      <c r="BW1853" s="1517">
        <f t="shared" si="7647"/>
        <v>0</v>
      </c>
      <c r="BX1853" s="1517">
        <f t="shared" si="7647"/>
        <v>0</v>
      </c>
      <c r="BY1853" s="1517">
        <f t="shared" si="7647"/>
        <v>0</v>
      </c>
      <c r="BZ1853" s="1517">
        <f t="shared" si="7647"/>
        <v>0</v>
      </c>
      <c r="CA1853" s="1517">
        <f t="shared" si="7647"/>
        <v>0</v>
      </c>
      <c r="CB1853" s="1517">
        <f t="shared" si="7647"/>
        <v>0</v>
      </c>
      <c r="CC1853" s="1517">
        <f t="shared" si="7647"/>
        <v>0</v>
      </c>
      <c r="CD1853" s="1517">
        <f t="shared" si="7647"/>
        <v>0</v>
      </c>
      <c r="CE1853" s="1517">
        <f t="shared" si="7648"/>
        <v>0</v>
      </c>
      <c r="CF1853" s="1517">
        <f t="shared" si="7648"/>
        <v>0</v>
      </c>
      <c r="CG1853" s="1517">
        <f t="shared" si="7648"/>
        <v>0</v>
      </c>
      <c r="CH1853" s="1517">
        <f t="shared" si="7648"/>
        <v>0</v>
      </c>
      <c r="CI1853" s="1517">
        <f t="shared" si="7648"/>
        <v>0</v>
      </c>
      <c r="CJ1853" s="1517">
        <f t="shared" si="7648"/>
        <v>0</v>
      </c>
      <c r="CK1853" s="1517">
        <f t="shared" si="7648"/>
        <v>0</v>
      </c>
      <c r="CL1853" s="1517">
        <f t="shared" si="7648"/>
        <v>0</v>
      </c>
      <c r="CM1853" s="1517">
        <f t="shared" si="7648"/>
        <v>0</v>
      </c>
      <c r="CN1853" s="1517">
        <f t="shared" si="7648"/>
        <v>0</v>
      </c>
      <c r="CO1853" s="1517">
        <f t="shared" si="7648"/>
        <v>0</v>
      </c>
      <c r="CP1853" s="1517">
        <f t="shared" si="7648"/>
        <v>0</v>
      </c>
      <c r="CQ1853" s="1517">
        <f t="shared" si="7648"/>
        <v>0</v>
      </c>
      <c r="CR1853" s="1517">
        <f t="shared" si="7648"/>
        <v>0</v>
      </c>
      <c r="CS1853" s="1517">
        <f t="shared" si="7648"/>
        <v>0</v>
      </c>
      <c r="CT1853" s="1517">
        <f t="shared" si="7648"/>
        <v>0</v>
      </c>
      <c r="CU1853" s="1517">
        <f t="shared" si="7649"/>
        <v>0</v>
      </c>
      <c r="CV1853" s="1517">
        <f t="shared" si="7649"/>
        <v>0</v>
      </c>
      <c r="CW1853" s="1517">
        <f t="shared" si="7649"/>
        <v>0</v>
      </c>
      <c r="CX1853" s="1517">
        <f t="shared" si="7649"/>
        <v>0</v>
      </c>
      <c r="CY1853" s="1517">
        <f t="shared" si="7649"/>
        <v>0</v>
      </c>
      <c r="CZ1853" s="1517">
        <f t="shared" si="7649"/>
        <v>0</v>
      </c>
      <c r="DA1853" s="1517">
        <f t="shared" si="7649"/>
        <v>0</v>
      </c>
      <c r="DB1853" s="1517">
        <f t="shared" si="7649"/>
        <v>0</v>
      </c>
      <c r="DC1853" s="1517">
        <f t="shared" si="7649"/>
        <v>0</v>
      </c>
      <c r="DD1853" s="1517">
        <f t="shared" si="7649"/>
        <v>0</v>
      </c>
      <c r="DE1853" s="1517">
        <f t="shared" si="7649"/>
        <v>0</v>
      </c>
      <c r="DF1853" s="1517">
        <f t="shared" si="7649"/>
        <v>0</v>
      </c>
      <c r="DG1853" s="1517">
        <f t="shared" si="7649"/>
        <v>0</v>
      </c>
      <c r="DH1853" s="1517">
        <f t="shared" si="7649"/>
        <v>0</v>
      </c>
      <c r="DI1853" s="1517">
        <f t="shared" si="7649"/>
        <v>0</v>
      </c>
      <c r="DJ1853" s="1517">
        <f t="shared" si="7649"/>
        <v>0</v>
      </c>
      <c r="DK1853" s="1517">
        <f t="shared" si="7650"/>
        <v>0</v>
      </c>
      <c r="DL1853" s="1517">
        <f t="shared" si="7650"/>
        <v>0</v>
      </c>
      <c r="DM1853" s="1517">
        <f t="shared" si="7650"/>
        <v>0</v>
      </c>
      <c r="DN1853" s="1517">
        <f t="shared" si="7650"/>
        <v>0</v>
      </c>
      <c r="DO1853" s="1517">
        <f t="shared" si="7650"/>
        <v>0</v>
      </c>
      <c r="DP1853" s="1517">
        <f t="shared" si="7650"/>
        <v>0</v>
      </c>
      <c r="DQ1853" s="1517">
        <f t="shared" si="7650"/>
        <v>0</v>
      </c>
      <c r="DR1853" s="1517">
        <f t="shared" si="7650"/>
        <v>0</v>
      </c>
      <c r="DS1853" s="1517">
        <f t="shared" si="7650"/>
        <v>0</v>
      </c>
      <c r="DT1853" s="1517">
        <f t="shared" si="7650"/>
        <v>0</v>
      </c>
      <c r="DU1853" s="1517">
        <f t="shared" si="7650"/>
        <v>0</v>
      </c>
      <c r="DV1853" s="1517">
        <f t="shared" si="7650"/>
        <v>0</v>
      </c>
      <c r="DW1853" s="1517">
        <f t="shared" si="7650"/>
        <v>0</v>
      </c>
      <c r="DX1853" s="1517">
        <f t="shared" si="7650"/>
        <v>0</v>
      </c>
      <c r="DY1853" s="1517">
        <f t="shared" si="7650"/>
        <v>0</v>
      </c>
      <c r="DZ1853" s="1517">
        <f t="shared" si="7650"/>
        <v>0</v>
      </c>
      <c r="EA1853" s="1517">
        <f t="shared" si="7651"/>
        <v>0</v>
      </c>
      <c r="EB1853" s="1517">
        <f t="shared" si="7651"/>
        <v>0</v>
      </c>
      <c r="EC1853" s="1517">
        <f t="shared" si="7651"/>
        <v>0</v>
      </c>
      <c r="ED1853" s="1517">
        <f t="shared" si="7651"/>
        <v>0</v>
      </c>
      <c r="EE1853" s="1517">
        <f t="shared" si="7651"/>
        <v>0</v>
      </c>
      <c r="EF1853" s="1517">
        <f t="shared" si="7651"/>
        <v>0</v>
      </c>
      <c r="EG1853" s="1517">
        <f t="shared" si="7651"/>
        <v>0</v>
      </c>
      <c r="EH1853" s="1517">
        <f t="shared" si="7651"/>
        <v>0</v>
      </c>
      <c r="EI1853" s="1517">
        <f t="shared" si="7651"/>
        <v>0</v>
      </c>
      <c r="EJ1853" s="1517">
        <f t="shared" si="7651"/>
        <v>0</v>
      </c>
      <c r="EK1853" s="1517">
        <f t="shared" si="7651"/>
        <v>0</v>
      </c>
      <c r="EL1853" s="1517">
        <f t="shared" si="7651"/>
        <v>0</v>
      </c>
      <c r="EM1853" s="1517">
        <f t="shared" si="7651"/>
        <v>0</v>
      </c>
      <c r="EN1853" s="1517">
        <f t="shared" si="7651"/>
        <v>0</v>
      </c>
      <c r="EO1853" s="1517">
        <f t="shared" si="7651"/>
        <v>0</v>
      </c>
      <c r="EP1853" s="1517">
        <f t="shared" si="7651"/>
        <v>0</v>
      </c>
      <c r="EQ1853" s="1517">
        <f t="shared" si="7652"/>
        <v>0</v>
      </c>
      <c r="ER1853" s="1517">
        <f t="shared" si="7652"/>
        <v>0</v>
      </c>
      <c r="ES1853" s="1517">
        <f t="shared" si="7652"/>
        <v>0</v>
      </c>
      <c r="ET1853" s="1517">
        <f t="shared" si="7652"/>
        <v>0</v>
      </c>
      <c r="EU1853" s="1517">
        <f t="shared" si="7652"/>
        <v>0</v>
      </c>
      <c r="EV1853" s="1517">
        <f t="shared" si="7652"/>
        <v>0</v>
      </c>
      <c r="EW1853" s="1517">
        <f t="shared" si="7652"/>
        <v>0</v>
      </c>
      <c r="EX1853" s="1517">
        <f t="shared" si="7652"/>
        <v>0</v>
      </c>
      <c r="EY1853" s="1517">
        <f t="shared" si="7652"/>
        <v>0</v>
      </c>
      <c r="EZ1853" s="1517">
        <f t="shared" si="7652"/>
        <v>0</v>
      </c>
      <c r="FA1853" s="1517">
        <f t="shared" si="7652"/>
        <v>0</v>
      </c>
      <c r="FB1853" s="1517">
        <f t="shared" si="7652"/>
        <v>0</v>
      </c>
      <c r="FC1853" s="1517">
        <f t="shared" si="7652"/>
        <v>0</v>
      </c>
      <c r="FD1853" s="1517">
        <f t="shared" si="7652"/>
        <v>0</v>
      </c>
      <c r="FE1853" s="1517">
        <f t="shared" si="7652"/>
        <v>0</v>
      </c>
      <c r="FF1853" s="1517">
        <f t="shared" si="7652"/>
        <v>0</v>
      </c>
      <c r="FG1853" s="1517">
        <f t="shared" si="7653"/>
        <v>0</v>
      </c>
      <c r="FH1853" s="1517">
        <f t="shared" si="7653"/>
        <v>0</v>
      </c>
      <c r="FI1853" s="1517">
        <f t="shared" si="7653"/>
        <v>0</v>
      </c>
      <c r="FJ1853" s="1517">
        <f t="shared" si="7653"/>
        <v>0</v>
      </c>
      <c r="FK1853" s="1517">
        <f t="shared" si="7653"/>
        <v>0</v>
      </c>
      <c r="FL1853" s="1517">
        <f t="shared" si="7653"/>
        <v>0</v>
      </c>
      <c r="FM1853" s="1517">
        <f t="shared" si="7653"/>
        <v>0</v>
      </c>
      <c r="FN1853" s="1517">
        <f t="shared" si="7653"/>
        <v>0</v>
      </c>
      <c r="FO1853" s="1517">
        <f t="shared" si="7653"/>
        <v>0</v>
      </c>
      <c r="FP1853" s="1517">
        <f t="shared" si="7653"/>
        <v>0</v>
      </c>
      <c r="FQ1853" s="1517">
        <f t="shared" si="7653"/>
        <v>0</v>
      </c>
      <c r="FR1853" s="1517">
        <f t="shared" si="7653"/>
        <v>0</v>
      </c>
      <c r="FS1853" s="1517">
        <f t="shared" si="7653"/>
        <v>0</v>
      </c>
      <c r="FT1853" s="1517">
        <f t="shared" si="7653"/>
        <v>0</v>
      </c>
      <c r="GA1853" s="403"/>
      <c r="GB1853" s="403"/>
      <c r="GC1853" s="403"/>
      <c r="GD1853" s="403"/>
      <c r="GE1853" s="403"/>
      <c r="GF1853" s="403"/>
      <c r="GG1853" s="403"/>
      <c r="GH1853" s="403"/>
      <c r="GI1853" s="403"/>
      <c r="GJ1853" s="403"/>
      <c r="GK1853" s="403"/>
      <c r="GL1853" s="403"/>
      <c r="GM1853" s="403"/>
      <c r="GN1853" s="403"/>
      <c r="GO1853" s="403"/>
      <c r="GP1853" s="403"/>
      <c r="GQ1853" s="403"/>
      <c r="GR1853" s="403"/>
      <c r="GS1853" s="403"/>
      <c r="GT1853" s="403"/>
      <c r="GU1853" s="403"/>
      <c r="GV1853" s="403"/>
      <c r="GW1853" s="403"/>
      <c r="GX1853" s="403"/>
      <c r="GY1853" s="403"/>
      <c r="GZ1853" s="403"/>
      <c r="HA1853" s="403"/>
      <c r="HB1853" s="403"/>
      <c r="HC1853" s="403"/>
      <c r="HD1853" s="403"/>
      <c r="HE1853" s="403"/>
      <c r="HF1853" s="403"/>
      <c r="HG1853" s="403"/>
      <c r="HH1853" s="403"/>
      <c r="HI1853" s="403"/>
      <c r="HJ1853" s="403"/>
      <c r="HK1853" s="403"/>
      <c r="HL1853" s="403"/>
      <c r="HM1853" s="403"/>
      <c r="HN1853" s="403"/>
      <c r="HO1853" s="403"/>
      <c r="HP1853" s="403"/>
      <c r="HQ1853" s="403"/>
      <c r="HR1853" s="403"/>
      <c r="HS1853" s="403"/>
      <c r="HT1853" s="403"/>
      <c r="HU1853" s="403"/>
      <c r="HV1853" s="403"/>
      <c r="HW1853" s="403"/>
      <c r="HX1853" s="403"/>
      <c r="HY1853" s="403"/>
      <c r="HZ1853" s="403"/>
      <c r="IA1853" s="403"/>
      <c r="IB1853" s="403"/>
      <c r="IC1853" s="403"/>
      <c r="ID1853" s="403"/>
      <c r="IE1853" s="403"/>
      <c r="IF1853" s="403"/>
      <c r="IG1853" s="403"/>
      <c r="IH1853" s="403"/>
      <c r="II1853" s="403"/>
      <c r="IJ1853" s="403"/>
      <c r="IK1853" s="403"/>
      <c r="IL1853" s="403"/>
      <c r="IM1853" s="403"/>
      <c r="IN1853" s="403"/>
      <c r="IO1853" s="403"/>
      <c r="IP1853" s="403"/>
      <c r="IQ1853" s="403"/>
      <c r="IR1853" s="403"/>
      <c r="IS1853" s="403"/>
      <c r="IT1853" s="403"/>
      <c r="IU1853" s="403"/>
      <c r="IV1853" s="403"/>
      <c r="IW1853" s="403"/>
      <c r="IX1853" s="403"/>
      <c r="IY1853" s="403"/>
      <c r="IZ1853" s="403"/>
      <c r="JA1853" s="403"/>
      <c r="JB1853" s="403"/>
      <c r="JC1853" s="403"/>
      <c r="JD1853" s="403"/>
      <c r="JE1853" s="403"/>
      <c r="JF1853" s="403"/>
      <c r="JG1853" s="403"/>
      <c r="JH1853" s="403"/>
      <c r="JI1853" s="403"/>
      <c r="JJ1853" s="403"/>
      <c r="JK1853" s="403"/>
      <c r="JL1853" s="403"/>
      <c r="JM1853" s="403"/>
      <c r="JN1853" s="403"/>
      <c r="JO1853" s="403"/>
      <c r="JP1853" s="403"/>
      <c r="JQ1853" s="403"/>
      <c r="JR1853" s="403"/>
      <c r="JS1853" s="403"/>
      <c r="JT1853" s="403"/>
      <c r="JU1853" s="403"/>
      <c r="JV1853" s="403"/>
      <c r="JW1853" s="403"/>
      <c r="JX1853" s="403"/>
      <c r="JY1853" s="403"/>
      <c r="JZ1853" s="403"/>
      <c r="KA1853" s="403"/>
      <c r="KB1853" s="403"/>
      <c r="KC1853" s="403"/>
      <c r="KD1853" s="403"/>
      <c r="KE1853" s="403"/>
      <c r="KF1853" s="403"/>
      <c r="KG1853" s="403"/>
      <c r="KH1853" s="403"/>
      <c r="KI1853" s="403"/>
      <c r="KJ1853" s="403"/>
      <c r="KK1853" s="403"/>
      <c r="KL1853" s="403"/>
      <c r="KM1853" s="403"/>
      <c r="KN1853" s="403"/>
      <c r="KO1853" s="403"/>
      <c r="KP1853" s="403"/>
      <c r="KQ1853" s="403"/>
      <c r="KR1853" s="403"/>
    </row>
    <row r="1854" spans="1:304" ht="17.25" hidden="1" customHeight="1" outlineLevel="2">
      <c r="A1854" s="462"/>
      <c r="B1854" s="461" t="s">
        <v>1236</v>
      </c>
      <c r="C1854" s="1496" t="s">
        <v>1218</v>
      </c>
      <c r="D1854" s="1502">
        <v>1500</v>
      </c>
      <c r="E1854" s="1497" t="s">
        <v>997</v>
      </c>
      <c r="F1854" s="1497" t="s">
        <v>999</v>
      </c>
      <c r="G1854" s="1497" t="s">
        <v>998</v>
      </c>
      <c r="H1854" s="1498">
        <v>250</v>
      </c>
      <c r="I1854" s="1498">
        <f t="shared" si="7640"/>
        <v>375000</v>
      </c>
      <c r="J1854" s="1500">
        <v>0.2034</v>
      </c>
      <c r="K1854" s="1498">
        <f t="shared" si="7654"/>
        <v>451275</v>
      </c>
      <c r="L1854" s="1501" t="s">
        <v>980</v>
      </c>
      <c r="N1854" s="1340">
        <v>1</v>
      </c>
      <c r="O1854" s="473" t="s">
        <v>357</v>
      </c>
      <c r="P1854" s="479">
        <f t="shared" si="7641"/>
        <v>45292</v>
      </c>
      <c r="Q1854" s="479">
        <f t="shared" si="7642"/>
        <v>46023</v>
      </c>
      <c r="R1854" s="455">
        <f t="shared" si="7655"/>
        <v>24</v>
      </c>
      <c r="S1854" s="1517">
        <f t="shared" si="7644"/>
        <v>0</v>
      </c>
      <c r="T1854" s="1517">
        <f t="shared" si="7644"/>
        <v>0</v>
      </c>
      <c r="U1854" s="1517">
        <f t="shared" si="7644"/>
        <v>0</v>
      </c>
      <c r="V1854" s="1517">
        <f t="shared" si="7644"/>
        <v>0</v>
      </c>
      <c r="W1854" s="1517">
        <f t="shared" si="7644"/>
        <v>0</v>
      </c>
      <c r="X1854" s="1517">
        <f t="shared" si="7644"/>
        <v>0</v>
      </c>
      <c r="Y1854" s="1517">
        <f t="shared" si="7644"/>
        <v>0</v>
      </c>
      <c r="Z1854" s="1517">
        <f t="shared" si="7644"/>
        <v>0</v>
      </c>
      <c r="AA1854" s="1517">
        <f t="shared" si="7644"/>
        <v>0</v>
      </c>
      <c r="AB1854" s="1517">
        <f t="shared" si="7644"/>
        <v>0</v>
      </c>
      <c r="AC1854" s="1517">
        <f t="shared" si="7644"/>
        <v>0</v>
      </c>
      <c r="AD1854" s="1517">
        <f t="shared" si="7644"/>
        <v>0</v>
      </c>
      <c r="AE1854" s="1517">
        <f t="shared" si="7644"/>
        <v>0</v>
      </c>
      <c r="AF1854" s="1517">
        <f t="shared" si="7644"/>
        <v>0</v>
      </c>
      <c r="AG1854" s="1517">
        <f t="shared" si="7644"/>
        <v>0</v>
      </c>
      <c r="AH1854" s="1517">
        <f t="shared" si="7644"/>
        <v>0</v>
      </c>
      <c r="AI1854" s="1517">
        <f t="shared" si="7645"/>
        <v>0</v>
      </c>
      <c r="AJ1854" s="1517">
        <f t="shared" si="7645"/>
        <v>0</v>
      </c>
      <c r="AK1854" s="1517">
        <f t="shared" si="7645"/>
        <v>0</v>
      </c>
      <c r="AL1854" s="1517">
        <f t="shared" si="7645"/>
        <v>0</v>
      </c>
      <c r="AM1854" s="1517">
        <f t="shared" si="7645"/>
        <v>0</v>
      </c>
      <c r="AN1854" s="1517">
        <f t="shared" si="7645"/>
        <v>0</v>
      </c>
      <c r="AO1854" s="1517">
        <f t="shared" si="7645"/>
        <v>0</v>
      </c>
      <c r="AP1854" s="1517">
        <f t="shared" si="7645"/>
        <v>0</v>
      </c>
      <c r="AQ1854" s="1517">
        <f t="shared" si="7645"/>
        <v>18803.125</v>
      </c>
      <c r="AR1854" s="1517">
        <f t="shared" si="7645"/>
        <v>18803.125</v>
      </c>
      <c r="AS1854" s="1517">
        <f t="shared" si="7645"/>
        <v>18803.125</v>
      </c>
      <c r="AT1854" s="1517">
        <f t="shared" si="7645"/>
        <v>18803.125</v>
      </c>
      <c r="AU1854" s="1517">
        <f t="shared" si="7645"/>
        <v>18803.125</v>
      </c>
      <c r="AV1854" s="1517">
        <f t="shared" si="7645"/>
        <v>18803.125</v>
      </c>
      <c r="AW1854" s="1517">
        <f t="shared" si="7645"/>
        <v>18803.125</v>
      </c>
      <c r="AX1854" s="1517">
        <f t="shared" si="7645"/>
        <v>18803.125</v>
      </c>
      <c r="AY1854" s="1517">
        <f t="shared" si="7646"/>
        <v>18803.125</v>
      </c>
      <c r="AZ1854" s="1517">
        <f t="shared" si="7646"/>
        <v>18803.125</v>
      </c>
      <c r="BA1854" s="1517">
        <f t="shared" si="7646"/>
        <v>18803.125</v>
      </c>
      <c r="BB1854" s="1517">
        <f t="shared" si="7646"/>
        <v>18803.125</v>
      </c>
      <c r="BC1854" s="1517">
        <f t="shared" si="7646"/>
        <v>18803.125</v>
      </c>
      <c r="BD1854" s="1517">
        <f t="shared" si="7646"/>
        <v>18803.125</v>
      </c>
      <c r="BE1854" s="1517">
        <f t="shared" si="7646"/>
        <v>18803.125</v>
      </c>
      <c r="BF1854" s="1517">
        <f t="shared" si="7646"/>
        <v>18803.125</v>
      </c>
      <c r="BG1854" s="1517">
        <f t="shared" si="7646"/>
        <v>18803.125</v>
      </c>
      <c r="BH1854" s="1517">
        <f t="shared" si="7646"/>
        <v>18803.125</v>
      </c>
      <c r="BI1854" s="1517">
        <f t="shared" si="7646"/>
        <v>18803.125</v>
      </c>
      <c r="BJ1854" s="1517">
        <f t="shared" si="7646"/>
        <v>18803.125</v>
      </c>
      <c r="BK1854" s="1517">
        <f t="shared" si="7646"/>
        <v>18803.125</v>
      </c>
      <c r="BL1854" s="1517">
        <f t="shared" si="7646"/>
        <v>18803.125</v>
      </c>
      <c r="BM1854" s="1517">
        <f t="shared" si="7646"/>
        <v>18803.125</v>
      </c>
      <c r="BN1854" s="1517">
        <f t="shared" si="7646"/>
        <v>18803.125</v>
      </c>
      <c r="BO1854" s="1517">
        <f t="shared" si="7647"/>
        <v>0</v>
      </c>
      <c r="BP1854" s="1517">
        <f t="shared" si="7647"/>
        <v>0</v>
      </c>
      <c r="BQ1854" s="1517">
        <f t="shared" si="7647"/>
        <v>0</v>
      </c>
      <c r="BR1854" s="1517">
        <f t="shared" si="7647"/>
        <v>0</v>
      </c>
      <c r="BS1854" s="1517">
        <f t="shared" si="7647"/>
        <v>0</v>
      </c>
      <c r="BT1854" s="1517">
        <f t="shared" si="7647"/>
        <v>0</v>
      </c>
      <c r="BU1854" s="1517">
        <f t="shared" si="7647"/>
        <v>0</v>
      </c>
      <c r="BV1854" s="1517">
        <f t="shared" si="7647"/>
        <v>0</v>
      </c>
      <c r="BW1854" s="1517">
        <f t="shared" si="7647"/>
        <v>0</v>
      </c>
      <c r="BX1854" s="1517">
        <f t="shared" si="7647"/>
        <v>0</v>
      </c>
      <c r="BY1854" s="1517">
        <f t="shared" si="7647"/>
        <v>0</v>
      </c>
      <c r="BZ1854" s="1517">
        <f t="shared" si="7647"/>
        <v>0</v>
      </c>
      <c r="CA1854" s="1517">
        <f t="shared" si="7647"/>
        <v>0</v>
      </c>
      <c r="CB1854" s="1517">
        <f t="shared" si="7647"/>
        <v>0</v>
      </c>
      <c r="CC1854" s="1517">
        <f t="shared" si="7647"/>
        <v>0</v>
      </c>
      <c r="CD1854" s="1517">
        <f t="shared" si="7647"/>
        <v>0</v>
      </c>
      <c r="CE1854" s="1517">
        <f t="shared" si="7648"/>
        <v>0</v>
      </c>
      <c r="CF1854" s="1517">
        <f t="shared" si="7648"/>
        <v>0</v>
      </c>
      <c r="CG1854" s="1517">
        <f t="shared" si="7648"/>
        <v>0</v>
      </c>
      <c r="CH1854" s="1517">
        <f t="shared" si="7648"/>
        <v>0</v>
      </c>
      <c r="CI1854" s="1517">
        <f t="shared" si="7648"/>
        <v>0</v>
      </c>
      <c r="CJ1854" s="1517">
        <f t="shared" si="7648"/>
        <v>0</v>
      </c>
      <c r="CK1854" s="1517">
        <f t="shared" si="7648"/>
        <v>0</v>
      </c>
      <c r="CL1854" s="1517">
        <f t="shared" si="7648"/>
        <v>0</v>
      </c>
      <c r="CM1854" s="1517">
        <f t="shared" si="7648"/>
        <v>0</v>
      </c>
      <c r="CN1854" s="1517">
        <f t="shared" si="7648"/>
        <v>0</v>
      </c>
      <c r="CO1854" s="1517">
        <f t="shared" si="7648"/>
        <v>0</v>
      </c>
      <c r="CP1854" s="1517">
        <f t="shared" si="7648"/>
        <v>0</v>
      </c>
      <c r="CQ1854" s="1517">
        <f t="shared" si="7648"/>
        <v>0</v>
      </c>
      <c r="CR1854" s="1517">
        <f t="shared" si="7648"/>
        <v>0</v>
      </c>
      <c r="CS1854" s="1517">
        <f t="shared" si="7648"/>
        <v>0</v>
      </c>
      <c r="CT1854" s="1517">
        <f t="shared" si="7648"/>
        <v>0</v>
      </c>
      <c r="CU1854" s="1517">
        <f t="shared" si="7649"/>
        <v>0</v>
      </c>
      <c r="CV1854" s="1517">
        <f t="shared" si="7649"/>
        <v>0</v>
      </c>
      <c r="CW1854" s="1517">
        <f t="shared" si="7649"/>
        <v>0</v>
      </c>
      <c r="CX1854" s="1517">
        <f t="shared" si="7649"/>
        <v>0</v>
      </c>
      <c r="CY1854" s="1517">
        <f t="shared" si="7649"/>
        <v>0</v>
      </c>
      <c r="CZ1854" s="1517">
        <f t="shared" si="7649"/>
        <v>0</v>
      </c>
      <c r="DA1854" s="1517">
        <f t="shared" si="7649"/>
        <v>0</v>
      </c>
      <c r="DB1854" s="1517">
        <f t="shared" si="7649"/>
        <v>0</v>
      </c>
      <c r="DC1854" s="1517">
        <f t="shared" si="7649"/>
        <v>0</v>
      </c>
      <c r="DD1854" s="1517">
        <f t="shared" si="7649"/>
        <v>0</v>
      </c>
      <c r="DE1854" s="1517">
        <f t="shared" si="7649"/>
        <v>0</v>
      </c>
      <c r="DF1854" s="1517">
        <f t="shared" si="7649"/>
        <v>0</v>
      </c>
      <c r="DG1854" s="1517">
        <f t="shared" si="7649"/>
        <v>0</v>
      </c>
      <c r="DH1854" s="1517">
        <f t="shared" si="7649"/>
        <v>0</v>
      </c>
      <c r="DI1854" s="1517">
        <f t="shared" si="7649"/>
        <v>0</v>
      </c>
      <c r="DJ1854" s="1517">
        <f t="shared" si="7649"/>
        <v>0</v>
      </c>
      <c r="DK1854" s="1517">
        <f t="shared" si="7650"/>
        <v>0</v>
      </c>
      <c r="DL1854" s="1517">
        <f t="shared" si="7650"/>
        <v>0</v>
      </c>
      <c r="DM1854" s="1517">
        <f t="shared" si="7650"/>
        <v>0</v>
      </c>
      <c r="DN1854" s="1517">
        <f t="shared" si="7650"/>
        <v>0</v>
      </c>
      <c r="DO1854" s="1517">
        <f t="shared" si="7650"/>
        <v>0</v>
      </c>
      <c r="DP1854" s="1517">
        <f t="shared" si="7650"/>
        <v>0</v>
      </c>
      <c r="DQ1854" s="1517">
        <f t="shared" si="7650"/>
        <v>0</v>
      </c>
      <c r="DR1854" s="1517">
        <f t="shared" si="7650"/>
        <v>0</v>
      </c>
      <c r="DS1854" s="1517">
        <f t="shared" si="7650"/>
        <v>0</v>
      </c>
      <c r="DT1854" s="1517">
        <f t="shared" si="7650"/>
        <v>0</v>
      </c>
      <c r="DU1854" s="1517">
        <f t="shared" si="7650"/>
        <v>0</v>
      </c>
      <c r="DV1854" s="1517">
        <f t="shared" si="7650"/>
        <v>0</v>
      </c>
      <c r="DW1854" s="1517">
        <f t="shared" si="7650"/>
        <v>0</v>
      </c>
      <c r="DX1854" s="1517">
        <f t="shared" si="7650"/>
        <v>0</v>
      </c>
      <c r="DY1854" s="1517">
        <f t="shared" si="7650"/>
        <v>0</v>
      </c>
      <c r="DZ1854" s="1517">
        <f t="shared" si="7650"/>
        <v>0</v>
      </c>
      <c r="EA1854" s="1517">
        <f t="shared" si="7651"/>
        <v>0</v>
      </c>
      <c r="EB1854" s="1517">
        <f t="shared" si="7651"/>
        <v>0</v>
      </c>
      <c r="EC1854" s="1517">
        <f t="shared" si="7651"/>
        <v>0</v>
      </c>
      <c r="ED1854" s="1517">
        <f t="shared" si="7651"/>
        <v>0</v>
      </c>
      <c r="EE1854" s="1517">
        <f t="shared" si="7651"/>
        <v>0</v>
      </c>
      <c r="EF1854" s="1517">
        <f t="shared" si="7651"/>
        <v>0</v>
      </c>
      <c r="EG1854" s="1517">
        <f t="shared" si="7651"/>
        <v>0</v>
      </c>
      <c r="EH1854" s="1517">
        <f t="shared" si="7651"/>
        <v>0</v>
      </c>
      <c r="EI1854" s="1517">
        <f t="shared" si="7651"/>
        <v>0</v>
      </c>
      <c r="EJ1854" s="1517">
        <f t="shared" si="7651"/>
        <v>0</v>
      </c>
      <c r="EK1854" s="1517">
        <f t="shared" si="7651"/>
        <v>0</v>
      </c>
      <c r="EL1854" s="1517">
        <f t="shared" si="7651"/>
        <v>0</v>
      </c>
      <c r="EM1854" s="1517">
        <f t="shared" si="7651"/>
        <v>0</v>
      </c>
      <c r="EN1854" s="1517">
        <f t="shared" si="7651"/>
        <v>0</v>
      </c>
      <c r="EO1854" s="1517">
        <f t="shared" si="7651"/>
        <v>0</v>
      </c>
      <c r="EP1854" s="1517">
        <f t="shared" si="7651"/>
        <v>0</v>
      </c>
      <c r="EQ1854" s="1517">
        <f t="shared" si="7652"/>
        <v>0</v>
      </c>
      <c r="ER1854" s="1517">
        <f t="shared" si="7652"/>
        <v>0</v>
      </c>
      <c r="ES1854" s="1517">
        <f t="shared" si="7652"/>
        <v>0</v>
      </c>
      <c r="ET1854" s="1517">
        <f t="shared" si="7652"/>
        <v>0</v>
      </c>
      <c r="EU1854" s="1517">
        <f t="shared" si="7652"/>
        <v>0</v>
      </c>
      <c r="EV1854" s="1517">
        <f t="shared" si="7652"/>
        <v>0</v>
      </c>
      <c r="EW1854" s="1517">
        <f t="shared" si="7652"/>
        <v>0</v>
      </c>
      <c r="EX1854" s="1517">
        <f t="shared" si="7652"/>
        <v>0</v>
      </c>
      <c r="EY1854" s="1517">
        <f t="shared" si="7652"/>
        <v>0</v>
      </c>
      <c r="EZ1854" s="1517">
        <f t="shared" si="7652"/>
        <v>0</v>
      </c>
      <c r="FA1854" s="1517">
        <f t="shared" si="7652"/>
        <v>0</v>
      </c>
      <c r="FB1854" s="1517">
        <f t="shared" si="7652"/>
        <v>0</v>
      </c>
      <c r="FC1854" s="1517">
        <f t="shared" si="7652"/>
        <v>0</v>
      </c>
      <c r="FD1854" s="1517">
        <f t="shared" si="7652"/>
        <v>0</v>
      </c>
      <c r="FE1854" s="1517">
        <f t="shared" si="7652"/>
        <v>0</v>
      </c>
      <c r="FF1854" s="1517">
        <f t="shared" si="7652"/>
        <v>0</v>
      </c>
      <c r="FG1854" s="1517">
        <f t="shared" si="7653"/>
        <v>0</v>
      </c>
      <c r="FH1854" s="1517">
        <f t="shared" si="7653"/>
        <v>0</v>
      </c>
      <c r="FI1854" s="1517">
        <f t="shared" si="7653"/>
        <v>0</v>
      </c>
      <c r="FJ1854" s="1517">
        <f t="shared" si="7653"/>
        <v>0</v>
      </c>
      <c r="FK1854" s="1517">
        <f t="shared" si="7653"/>
        <v>0</v>
      </c>
      <c r="FL1854" s="1517">
        <f t="shared" si="7653"/>
        <v>0</v>
      </c>
      <c r="FM1854" s="1517">
        <f t="shared" si="7653"/>
        <v>0</v>
      </c>
      <c r="FN1854" s="1517">
        <f t="shared" si="7653"/>
        <v>0</v>
      </c>
      <c r="FO1854" s="1517">
        <f t="shared" si="7653"/>
        <v>0</v>
      </c>
      <c r="FP1854" s="1517">
        <f t="shared" si="7653"/>
        <v>0</v>
      </c>
      <c r="FQ1854" s="1517">
        <f t="shared" si="7653"/>
        <v>0</v>
      </c>
      <c r="FR1854" s="1517">
        <f t="shared" si="7653"/>
        <v>0</v>
      </c>
      <c r="FS1854" s="1517">
        <f t="shared" si="7653"/>
        <v>0</v>
      </c>
      <c r="FT1854" s="1517">
        <f t="shared" si="7653"/>
        <v>0</v>
      </c>
      <c r="GA1854" s="403"/>
      <c r="GB1854" s="403"/>
      <c r="GC1854" s="403"/>
      <c r="GD1854" s="403"/>
      <c r="GE1854" s="403"/>
      <c r="GF1854" s="403"/>
      <c r="GG1854" s="403"/>
      <c r="GH1854" s="403"/>
      <c r="GI1854" s="403"/>
      <c r="GJ1854" s="403"/>
      <c r="GK1854" s="403"/>
      <c r="GL1854" s="403"/>
      <c r="GM1854" s="403"/>
      <c r="GN1854" s="403"/>
      <c r="GO1854" s="403"/>
      <c r="GP1854" s="403"/>
      <c r="GQ1854" s="403"/>
      <c r="GR1854" s="403"/>
      <c r="GS1854" s="403"/>
      <c r="GT1854" s="403"/>
      <c r="GU1854" s="403"/>
      <c r="GV1854" s="403"/>
      <c r="GW1854" s="403"/>
      <c r="GX1854" s="403"/>
      <c r="GY1854" s="403"/>
      <c r="GZ1854" s="403"/>
      <c r="HA1854" s="403"/>
      <c r="HB1854" s="403"/>
      <c r="HC1854" s="403"/>
      <c r="HD1854" s="403"/>
      <c r="HE1854" s="403"/>
      <c r="HF1854" s="403"/>
      <c r="HG1854" s="403"/>
      <c r="HH1854" s="403"/>
      <c r="HI1854" s="403"/>
      <c r="HJ1854" s="403"/>
      <c r="HK1854" s="403"/>
      <c r="HL1854" s="403"/>
      <c r="HM1854" s="403"/>
      <c r="HN1854" s="403"/>
      <c r="HO1854" s="403"/>
      <c r="HP1854" s="403"/>
      <c r="HQ1854" s="403"/>
      <c r="HR1854" s="403"/>
      <c r="HS1854" s="403"/>
      <c r="HT1854" s="403"/>
      <c r="HU1854" s="403"/>
      <c r="HV1854" s="403"/>
      <c r="HW1854" s="403"/>
      <c r="HX1854" s="403"/>
      <c r="HY1854" s="403"/>
      <c r="HZ1854" s="403"/>
      <c r="IA1854" s="403"/>
      <c r="IB1854" s="403"/>
      <c r="IC1854" s="403"/>
      <c r="ID1854" s="403"/>
      <c r="IE1854" s="403"/>
      <c r="IF1854" s="403"/>
      <c r="IG1854" s="403"/>
      <c r="IH1854" s="403"/>
      <c r="II1854" s="403"/>
      <c r="IJ1854" s="403"/>
      <c r="IK1854" s="403"/>
      <c r="IL1854" s="403"/>
      <c r="IM1854" s="403"/>
      <c r="IN1854" s="403"/>
      <c r="IO1854" s="403"/>
      <c r="IP1854" s="403"/>
      <c r="IQ1854" s="403"/>
      <c r="IR1854" s="403"/>
      <c r="IS1854" s="403"/>
      <c r="IT1854" s="403"/>
      <c r="IU1854" s="403"/>
      <c r="IV1854" s="403"/>
      <c r="IW1854" s="403"/>
      <c r="IX1854" s="403"/>
      <c r="IY1854" s="403"/>
      <c r="IZ1854" s="403"/>
      <c r="JA1854" s="403"/>
      <c r="JB1854" s="403"/>
      <c r="JC1854" s="403"/>
      <c r="JD1854" s="403"/>
      <c r="JE1854" s="403"/>
      <c r="JF1854" s="403"/>
      <c r="JG1854" s="403"/>
      <c r="JH1854" s="403"/>
      <c r="JI1854" s="403"/>
      <c r="JJ1854" s="403"/>
      <c r="JK1854" s="403"/>
      <c r="JL1854" s="403"/>
      <c r="JM1854" s="403"/>
      <c r="JN1854" s="403"/>
      <c r="JO1854" s="403"/>
      <c r="JP1854" s="403"/>
      <c r="JQ1854" s="403"/>
      <c r="JR1854" s="403"/>
      <c r="JS1854" s="403"/>
      <c r="JT1854" s="403"/>
      <c r="JU1854" s="403"/>
      <c r="JV1854" s="403"/>
      <c r="JW1854" s="403"/>
      <c r="JX1854" s="403"/>
      <c r="JY1854" s="403"/>
      <c r="JZ1854" s="403"/>
      <c r="KA1854" s="403"/>
      <c r="KB1854" s="403"/>
      <c r="KC1854" s="403"/>
      <c r="KD1854" s="403"/>
      <c r="KE1854" s="403"/>
      <c r="KF1854" s="403"/>
      <c r="KG1854" s="403"/>
      <c r="KH1854" s="403"/>
      <c r="KI1854" s="403"/>
      <c r="KJ1854" s="403"/>
      <c r="KK1854" s="403"/>
      <c r="KL1854" s="403"/>
      <c r="KM1854" s="403"/>
      <c r="KN1854" s="403"/>
      <c r="KO1854" s="403"/>
      <c r="KP1854" s="403"/>
      <c r="KQ1854" s="403"/>
      <c r="KR1854" s="403"/>
    </row>
    <row r="1855" spans="1:304" ht="17.25" hidden="1" customHeight="1" outlineLevel="2">
      <c r="A1855" s="462"/>
      <c r="B1855" s="461" t="s">
        <v>1236</v>
      </c>
      <c r="C1855" s="1496" t="s">
        <v>1219</v>
      </c>
      <c r="D1855" s="1502">
        <v>3000</v>
      </c>
      <c r="E1855" s="1497" t="s">
        <v>997</v>
      </c>
      <c r="F1855" s="1497" t="s">
        <v>999</v>
      </c>
      <c r="G1855" s="1497" t="s">
        <v>998</v>
      </c>
      <c r="H1855" s="1498">
        <v>350</v>
      </c>
      <c r="I1855" s="1498">
        <f t="shared" si="7640"/>
        <v>1050000</v>
      </c>
      <c r="J1855" s="1500">
        <v>0.2034</v>
      </c>
      <c r="K1855" s="1498">
        <f t="shared" si="7654"/>
        <v>1263570</v>
      </c>
      <c r="L1855" s="1501" t="s">
        <v>981</v>
      </c>
      <c r="N1855" s="1340">
        <v>1</v>
      </c>
      <c r="O1855" s="473" t="s">
        <v>357</v>
      </c>
      <c r="P1855" s="479">
        <f t="shared" si="7641"/>
        <v>46023</v>
      </c>
      <c r="Q1855" s="479">
        <f t="shared" si="7642"/>
        <v>46753</v>
      </c>
      <c r="R1855" s="455">
        <f t="shared" si="7655"/>
        <v>24</v>
      </c>
      <c r="S1855" s="1517">
        <f t="shared" si="7644"/>
        <v>0</v>
      </c>
      <c r="T1855" s="1517">
        <f t="shared" si="7644"/>
        <v>0</v>
      </c>
      <c r="U1855" s="1517">
        <f t="shared" si="7644"/>
        <v>0</v>
      </c>
      <c r="V1855" s="1517">
        <f t="shared" si="7644"/>
        <v>0</v>
      </c>
      <c r="W1855" s="1517">
        <f t="shared" si="7644"/>
        <v>0</v>
      </c>
      <c r="X1855" s="1517">
        <f t="shared" si="7644"/>
        <v>0</v>
      </c>
      <c r="Y1855" s="1517">
        <f t="shared" si="7644"/>
        <v>0</v>
      </c>
      <c r="Z1855" s="1517">
        <f t="shared" si="7644"/>
        <v>0</v>
      </c>
      <c r="AA1855" s="1517">
        <f t="shared" si="7644"/>
        <v>0</v>
      </c>
      <c r="AB1855" s="1517">
        <f t="shared" si="7644"/>
        <v>0</v>
      </c>
      <c r="AC1855" s="1517">
        <f t="shared" si="7644"/>
        <v>0</v>
      </c>
      <c r="AD1855" s="1517">
        <f t="shared" si="7644"/>
        <v>0</v>
      </c>
      <c r="AE1855" s="1517">
        <f t="shared" si="7644"/>
        <v>0</v>
      </c>
      <c r="AF1855" s="1517">
        <f t="shared" si="7644"/>
        <v>0</v>
      </c>
      <c r="AG1855" s="1517">
        <f t="shared" si="7644"/>
        <v>0</v>
      </c>
      <c r="AH1855" s="1517">
        <f t="shared" si="7644"/>
        <v>0</v>
      </c>
      <c r="AI1855" s="1517">
        <f t="shared" si="7645"/>
        <v>0</v>
      </c>
      <c r="AJ1855" s="1517">
        <f t="shared" si="7645"/>
        <v>0</v>
      </c>
      <c r="AK1855" s="1517">
        <f t="shared" si="7645"/>
        <v>0</v>
      </c>
      <c r="AL1855" s="1517">
        <f t="shared" si="7645"/>
        <v>0</v>
      </c>
      <c r="AM1855" s="1517">
        <f t="shared" si="7645"/>
        <v>0</v>
      </c>
      <c r="AN1855" s="1517">
        <f t="shared" si="7645"/>
        <v>0</v>
      </c>
      <c r="AO1855" s="1517">
        <f t="shared" si="7645"/>
        <v>0</v>
      </c>
      <c r="AP1855" s="1517">
        <f t="shared" si="7645"/>
        <v>0</v>
      </c>
      <c r="AQ1855" s="1517">
        <f t="shared" si="7645"/>
        <v>0</v>
      </c>
      <c r="AR1855" s="1517">
        <f t="shared" si="7645"/>
        <v>0</v>
      </c>
      <c r="AS1855" s="1517">
        <f t="shared" si="7645"/>
        <v>0</v>
      </c>
      <c r="AT1855" s="1517">
        <f t="shared" si="7645"/>
        <v>0</v>
      </c>
      <c r="AU1855" s="1517">
        <f t="shared" si="7645"/>
        <v>0</v>
      </c>
      <c r="AV1855" s="1517">
        <f t="shared" si="7645"/>
        <v>0</v>
      </c>
      <c r="AW1855" s="1517">
        <f t="shared" si="7645"/>
        <v>0</v>
      </c>
      <c r="AX1855" s="1517">
        <f t="shared" si="7645"/>
        <v>0</v>
      </c>
      <c r="AY1855" s="1517">
        <f t="shared" si="7646"/>
        <v>0</v>
      </c>
      <c r="AZ1855" s="1517">
        <f t="shared" si="7646"/>
        <v>0</v>
      </c>
      <c r="BA1855" s="1517">
        <f t="shared" si="7646"/>
        <v>0</v>
      </c>
      <c r="BB1855" s="1517">
        <f t="shared" si="7646"/>
        <v>0</v>
      </c>
      <c r="BC1855" s="1517">
        <f t="shared" si="7646"/>
        <v>0</v>
      </c>
      <c r="BD1855" s="1517">
        <f t="shared" si="7646"/>
        <v>0</v>
      </c>
      <c r="BE1855" s="1517">
        <f t="shared" si="7646"/>
        <v>0</v>
      </c>
      <c r="BF1855" s="1517">
        <f t="shared" si="7646"/>
        <v>0</v>
      </c>
      <c r="BG1855" s="1517">
        <f t="shared" si="7646"/>
        <v>0</v>
      </c>
      <c r="BH1855" s="1517">
        <f t="shared" si="7646"/>
        <v>0</v>
      </c>
      <c r="BI1855" s="1517">
        <f t="shared" si="7646"/>
        <v>0</v>
      </c>
      <c r="BJ1855" s="1517">
        <f t="shared" si="7646"/>
        <v>0</v>
      </c>
      <c r="BK1855" s="1517">
        <f t="shared" si="7646"/>
        <v>0</v>
      </c>
      <c r="BL1855" s="1517">
        <f t="shared" si="7646"/>
        <v>0</v>
      </c>
      <c r="BM1855" s="1517">
        <f t="shared" si="7646"/>
        <v>0</v>
      </c>
      <c r="BN1855" s="1517">
        <f t="shared" si="7646"/>
        <v>0</v>
      </c>
      <c r="BO1855" s="1517">
        <f t="shared" si="7647"/>
        <v>52648.75</v>
      </c>
      <c r="BP1855" s="1517">
        <f t="shared" si="7647"/>
        <v>52648.75</v>
      </c>
      <c r="BQ1855" s="1517">
        <f t="shared" si="7647"/>
        <v>52648.75</v>
      </c>
      <c r="BR1855" s="1517">
        <f t="shared" si="7647"/>
        <v>52648.75</v>
      </c>
      <c r="BS1855" s="1517">
        <f t="shared" si="7647"/>
        <v>52648.75</v>
      </c>
      <c r="BT1855" s="1517">
        <f t="shared" si="7647"/>
        <v>52648.75</v>
      </c>
      <c r="BU1855" s="1517">
        <f t="shared" si="7647"/>
        <v>52648.75</v>
      </c>
      <c r="BV1855" s="1517">
        <f t="shared" si="7647"/>
        <v>52648.75</v>
      </c>
      <c r="BW1855" s="1517">
        <f t="shared" si="7647"/>
        <v>52648.75</v>
      </c>
      <c r="BX1855" s="1517">
        <f t="shared" si="7647"/>
        <v>52648.75</v>
      </c>
      <c r="BY1855" s="1517">
        <f t="shared" si="7647"/>
        <v>52648.75</v>
      </c>
      <c r="BZ1855" s="1517">
        <f t="shared" si="7647"/>
        <v>52648.75</v>
      </c>
      <c r="CA1855" s="1517">
        <f t="shared" si="7647"/>
        <v>52648.75</v>
      </c>
      <c r="CB1855" s="1517">
        <f t="shared" si="7647"/>
        <v>52648.75</v>
      </c>
      <c r="CC1855" s="1517">
        <f t="shared" si="7647"/>
        <v>52648.75</v>
      </c>
      <c r="CD1855" s="1517">
        <f t="shared" si="7647"/>
        <v>52648.75</v>
      </c>
      <c r="CE1855" s="1517">
        <f t="shared" si="7648"/>
        <v>52648.75</v>
      </c>
      <c r="CF1855" s="1517">
        <f t="shared" si="7648"/>
        <v>52648.75</v>
      </c>
      <c r="CG1855" s="1517">
        <f t="shared" si="7648"/>
        <v>52648.75</v>
      </c>
      <c r="CH1855" s="1517">
        <f t="shared" si="7648"/>
        <v>52648.75</v>
      </c>
      <c r="CI1855" s="1517">
        <f t="shared" si="7648"/>
        <v>52648.75</v>
      </c>
      <c r="CJ1855" s="1517">
        <f t="shared" si="7648"/>
        <v>52648.75</v>
      </c>
      <c r="CK1855" s="1517">
        <f t="shared" si="7648"/>
        <v>52648.75</v>
      </c>
      <c r="CL1855" s="1517">
        <f t="shared" si="7648"/>
        <v>52648.75</v>
      </c>
      <c r="CM1855" s="1517">
        <f t="shared" si="7648"/>
        <v>0</v>
      </c>
      <c r="CN1855" s="1517">
        <f t="shared" si="7648"/>
        <v>0</v>
      </c>
      <c r="CO1855" s="1517">
        <f t="shared" si="7648"/>
        <v>0</v>
      </c>
      <c r="CP1855" s="1517">
        <f t="shared" si="7648"/>
        <v>0</v>
      </c>
      <c r="CQ1855" s="1517">
        <f t="shared" si="7648"/>
        <v>0</v>
      </c>
      <c r="CR1855" s="1517">
        <f t="shared" si="7648"/>
        <v>0</v>
      </c>
      <c r="CS1855" s="1517">
        <f t="shared" si="7648"/>
        <v>0</v>
      </c>
      <c r="CT1855" s="1517">
        <f t="shared" si="7648"/>
        <v>0</v>
      </c>
      <c r="CU1855" s="1517">
        <f t="shared" si="7649"/>
        <v>0</v>
      </c>
      <c r="CV1855" s="1517">
        <f t="shared" si="7649"/>
        <v>0</v>
      </c>
      <c r="CW1855" s="1517">
        <f t="shared" si="7649"/>
        <v>0</v>
      </c>
      <c r="CX1855" s="1517">
        <f t="shared" si="7649"/>
        <v>0</v>
      </c>
      <c r="CY1855" s="1517">
        <f t="shared" si="7649"/>
        <v>0</v>
      </c>
      <c r="CZ1855" s="1517">
        <f t="shared" si="7649"/>
        <v>0</v>
      </c>
      <c r="DA1855" s="1517">
        <f t="shared" si="7649"/>
        <v>0</v>
      </c>
      <c r="DB1855" s="1517">
        <f t="shared" si="7649"/>
        <v>0</v>
      </c>
      <c r="DC1855" s="1517">
        <f t="shared" si="7649"/>
        <v>0</v>
      </c>
      <c r="DD1855" s="1517">
        <f t="shared" si="7649"/>
        <v>0</v>
      </c>
      <c r="DE1855" s="1517">
        <f t="shared" si="7649"/>
        <v>0</v>
      </c>
      <c r="DF1855" s="1517">
        <f t="shared" si="7649"/>
        <v>0</v>
      </c>
      <c r="DG1855" s="1517">
        <f t="shared" si="7649"/>
        <v>0</v>
      </c>
      <c r="DH1855" s="1517">
        <f t="shared" si="7649"/>
        <v>0</v>
      </c>
      <c r="DI1855" s="1517">
        <f t="shared" si="7649"/>
        <v>0</v>
      </c>
      <c r="DJ1855" s="1517">
        <f t="shared" si="7649"/>
        <v>0</v>
      </c>
      <c r="DK1855" s="1517">
        <f t="shared" si="7650"/>
        <v>0</v>
      </c>
      <c r="DL1855" s="1517">
        <f t="shared" si="7650"/>
        <v>0</v>
      </c>
      <c r="DM1855" s="1517">
        <f t="shared" si="7650"/>
        <v>0</v>
      </c>
      <c r="DN1855" s="1517">
        <f t="shared" si="7650"/>
        <v>0</v>
      </c>
      <c r="DO1855" s="1517">
        <f t="shared" si="7650"/>
        <v>0</v>
      </c>
      <c r="DP1855" s="1517">
        <f t="shared" si="7650"/>
        <v>0</v>
      </c>
      <c r="DQ1855" s="1517">
        <f t="shared" si="7650"/>
        <v>0</v>
      </c>
      <c r="DR1855" s="1517">
        <f t="shared" si="7650"/>
        <v>0</v>
      </c>
      <c r="DS1855" s="1517">
        <f t="shared" si="7650"/>
        <v>0</v>
      </c>
      <c r="DT1855" s="1517">
        <f t="shared" si="7650"/>
        <v>0</v>
      </c>
      <c r="DU1855" s="1517">
        <f t="shared" si="7650"/>
        <v>0</v>
      </c>
      <c r="DV1855" s="1517">
        <f t="shared" si="7650"/>
        <v>0</v>
      </c>
      <c r="DW1855" s="1517">
        <f t="shared" si="7650"/>
        <v>0</v>
      </c>
      <c r="DX1855" s="1517">
        <f t="shared" si="7650"/>
        <v>0</v>
      </c>
      <c r="DY1855" s="1517">
        <f t="shared" si="7650"/>
        <v>0</v>
      </c>
      <c r="DZ1855" s="1517">
        <f t="shared" si="7650"/>
        <v>0</v>
      </c>
      <c r="EA1855" s="1517">
        <f t="shared" si="7651"/>
        <v>0</v>
      </c>
      <c r="EB1855" s="1517">
        <f t="shared" si="7651"/>
        <v>0</v>
      </c>
      <c r="EC1855" s="1517">
        <f t="shared" si="7651"/>
        <v>0</v>
      </c>
      <c r="ED1855" s="1517">
        <f t="shared" si="7651"/>
        <v>0</v>
      </c>
      <c r="EE1855" s="1517">
        <f t="shared" si="7651"/>
        <v>0</v>
      </c>
      <c r="EF1855" s="1517">
        <f t="shared" si="7651"/>
        <v>0</v>
      </c>
      <c r="EG1855" s="1517">
        <f t="shared" si="7651"/>
        <v>0</v>
      </c>
      <c r="EH1855" s="1517">
        <f t="shared" si="7651"/>
        <v>0</v>
      </c>
      <c r="EI1855" s="1517">
        <f t="shared" si="7651"/>
        <v>0</v>
      </c>
      <c r="EJ1855" s="1517">
        <f t="shared" si="7651"/>
        <v>0</v>
      </c>
      <c r="EK1855" s="1517">
        <f t="shared" si="7651"/>
        <v>0</v>
      </c>
      <c r="EL1855" s="1517">
        <f t="shared" si="7651"/>
        <v>0</v>
      </c>
      <c r="EM1855" s="1517">
        <f t="shared" si="7651"/>
        <v>0</v>
      </c>
      <c r="EN1855" s="1517">
        <f t="shared" si="7651"/>
        <v>0</v>
      </c>
      <c r="EO1855" s="1517">
        <f t="shared" si="7651"/>
        <v>0</v>
      </c>
      <c r="EP1855" s="1517">
        <f t="shared" si="7651"/>
        <v>0</v>
      </c>
      <c r="EQ1855" s="1517">
        <f t="shared" si="7652"/>
        <v>0</v>
      </c>
      <c r="ER1855" s="1517">
        <f t="shared" si="7652"/>
        <v>0</v>
      </c>
      <c r="ES1855" s="1517">
        <f t="shared" si="7652"/>
        <v>0</v>
      </c>
      <c r="ET1855" s="1517">
        <f t="shared" si="7652"/>
        <v>0</v>
      </c>
      <c r="EU1855" s="1517">
        <f t="shared" si="7652"/>
        <v>0</v>
      </c>
      <c r="EV1855" s="1517">
        <f t="shared" si="7652"/>
        <v>0</v>
      </c>
      <c r="EW1855" s="1517">
        <f t="shared" si="7652"/>
        <v>0</v>
      </c>
      <c r="EX1855" s="1517">
        <f t="shared" si="7652"/>
        <v>0</v>
      </c>
      <c r="EY1855" s="1517">
        <f t="shared" si="7652"/>
        <v>0</v>
      </c>
      <c r="EZ1855" s="1517">
        <f t="shared" si="7652"/>
        <v>0</v>
      </c>
      <c r="FA1855" s="1517">
        <f t="shared" si="7652"/>
        <v>0</v>
      </c>
      <c r="FB1855" s="1517">
        <f t="shared" si="7652"/>
        <v>0</v>
      </c>
      <c r="FC1855" s="1517">
        <f t="shared" si="7652"/>
        <v>0</v>
      </c>
      <c r="FD1855" s="1517">
        <f t="shared" si="7652"/>
        <v>0</v>
      </c>
      <c r="FE1855" s="1517">
        <f t="shared" si="7652"/>
        <v>0</v>
      </c>
      <c r="FF1855" s="1517">
        <f t="shared" si="7652"/>
        <v>0</v>
      </c>
      <c r="FG1855" s="1517">
        <f t="shared" si="7653"/>
        <v>0</v>
      </c>
      <c r="FH1855" s="1517">
        <f t="shared" si="7653"/>
        <v>0</v>
      </c>
      <c r="FI1855" s="1517">
        <f t="shared" si="7653"/>
        <v>0</v>
      </c>
      <c r="FJ1855" s="1517">
        <f t="shared" si="7653"/>
        <v>0</v>
      </c>
      <c r="FK1855" s="1517">
        <f t="shared" si="7653"/>
        <v>0</v>
      </c>
      <c r="FL1855" s="1517">
        <f t="shared" si="7653"/>
        <v>0</v>
      </c>
      <c r="FM1855" s="1517">
        <f t="shared" si="7653"/>
        <v>0</v>
      </c>
      <c r="FN1855" s="1517">
        <f t="shared" si="7653"/>
        <v>0</v>
      </c>
      <c r="FO1855" s="1517">
        <f t="shared" si="7653"/>
        <v>0</v>
      </c>
      <c r="FP1855" s="1517">
        <f t="shared" si="7653"/>
        <v>0</v>
      </c>
      <c r="FQ1855" s="1517">
        <f t="shared" si="7653"/>
        <v>0</v>
      </c>
      <c r="FR1855" s="1517">
        <f t="shared" si="7653"/>
        <v>0</v>
      </c>
      <c r="FS1855" s="1517">
        <f t="shared" si="7653"/>
        <v>0</v>
      </c>
      <c r="FT1855" s="1517">
        <f t="shared" si="7653"/>
        <v>0</v>
      </c>
      <c r="GA1855" s="403"/>
      <c r="GB1855" s="403"/>
      <c r="GC1855" s="403"/>
      <c r="GD1855" s="403"/>
      <c r="GE1855" s="403"/>
      <c r="GF1855" s="403"/>
      <c r="GG1855" s="403"/>
      <c r="GH1855" s="403"/>
      <c r="GI1855" s="403"/>
      <c r="GJ1855" s="403"/>
      <c r="GK1855" s="403"/>
      <c r="GL1855" s="403"/>
      <c r="GM1855" s="403"/>
      <c r="GN1855" s="403"/>
      <c r="GO1855" s="403"/>
      <c r="GP1855" s="403"/>
      <c r="GQ1855" s="403"/>
      <c r="GR1855" s="403"/>
      <c r="GS1855" s="403"/>
      <c r="GT1855" s="403"/>
      <c r="GU1855" s="403"/>
      <c r="GV1855" s="403"/>
      <c r="GW1855" s="403"/>
      <c r="GX1855" s="403"/>
      <c r="GY1855" s="403"/>
      <c r="GZ1855" s="403"/>
      <c r="HA1855" s="403"/>
      <c r="HB1855" s="403"/>
      <c r="HC1855" s="403"/>
      <c r="HD1855" s="403"/>
      <c r="HE1855" s="403"/>
      <c r="HF1855" s="403"/>
      <c r="HG1855" s="403"/>
      <c r="HH1855" s="403"/>
      <c r="HI1855" s="403"/>
      <c r="HJ1855" s="403"/>
      <c r="HK1855" s="403"/>
      <c r="HL1855" s="403"/>
      <c r="HM1855" s="403"/>
      <c r="HN1855" s="403"/>
      <c r="HO1855" s="403"/>
      <c r="HP1855" s="403"/>
      <c r="HQ1855" s="403"/>
      <c r="HR1855" s="403"/>
      <c r="HS1855" s="403"/>
      <c r="HT1855" s="403"/>
      <c r="HU1855" s="403"/>
      <c r="HV1855" s="403"/>
      <c r="HW1855" s="403"/>
      <c r="HX1855" s="403"/>
      <c r="HY1855" s="403"/>
      <c r="HZ1855" s="403"/>
      <c r="IA1855" s="403"/>
      <c r="IB1855" s="403"/>
      <c r="IC1855" s="403"/>
      <c r="ID1855" s="403"/>
      <c r="IE1855" s="403"/>
      <c r="IF1855" s="403"/>
      <c r="IG1855" s="403"/>
      <c r="IH1855" s="403"/>
      <c r="II1855" s="403"/>
      <c r="IJ1855" s="403"/>
      <c r="IK1855" s="403"/>
      <c r="IL1855" s="403"/>
      <c r="IM1855" s="403"/>
      <c r="IN1855" s="403"/>
      <c r="IO1855" s="403"/>
      <c r="IP1855" s="403"/>
      <c r="IQ1855" s="403"/>
      <c r="IR1855" s="403"/>
      <c r="IS1855" s="403"/>
      <c r="IT1855" s="403"/>
      <c r="IU1855" s="403"/>
      <c r="IV1855" s="403"/>
      <c r="IW1855" s="403"/>
      <c r="IX1855" s="403"/>
      <c r="IY1855" s="403"/>
      <c r="IZ1855" s="403"/>
      <c r="JA1855" s="403"/>
      <c r="JB1855" s="403"/>
      <c r="JC1855" s="403"/>
      <c r="JD1855" s="403"/>
      <c r="JE1855" s="403"/>
      <c r="JF1855" s="403"/>
      <c r="JG1855" s="403"/>
      <c r="JH1855" s="403"/>
      <c r="JI1855" s="403"/>
      <c r="JJ1855" s="403"/>
      <c r="JK1855" s="403"/>
      <c r="JL1855" s="403"/>
      <c r="JM1855" s="403"/>
      <c r="JN1855" s="403"/>
      <c r="JO1855" s="403"/>
      <c r="JP1855" s="403"/>
      <c r="JQ1855" s="403"/>
      <c r="JR1855" s="403"/>
      <c r="JS1855" s="403"/>
      <c r="JT1855" s="403"/>
      <c r="JU1855" s="403"/>
      <c r="JV1855" s="403"/>
      <c r="JW1855" s="403"/>
      <c r="JX1855" s="403"/>
      <c r="JY1855" s="403"/>
      <c r="JZ1855" s="403"/>
      <c r="KA1855" s="403"/>
      <c r="KB1855" s="403"/>
      <c r="KC1855" s="403"/>
      <c r="KD1855" s="403"/>
      <c r="KE1855" s="403"/>
      <c r="KF1855" s="403"/>
      <c r="KG1855" s="403"/>
      <c r="KH1855" s="403"/>
      <c r="KI1855" s="403"/>
      <c r="KJ1855" s="403"/>
      <c r="KK1855" s="403"/>
      <c r="KL1855" s="403"/>
      <c r="KM1855" s="403"/>
      <c r="KN1855" s="403"/>
      <c r="KO1855" s="403"/>
      <c r="KP1855" s="403"/>
      <c r="KQ1855" s="403"/>
      <c r="KR1855" s="403"/>
    </row>
    <row r="1856" spans="1:304" ht="17.25" hidden="1" customHeight="1" outlineLevel="2">
      <c r="A1856" s="462"/>
      <c r="B1856" s="461" t="s">
        <v>1236</v>
      </c>
      <c r="C1856" s="1496" t="s">
        <v>1220</v>
      </c>
      <c r="D1856" s="1502">
        <v>1</v>
      </c>
      <c r="E1856" s="1497"/>
      <c r="F1856" s="1497" t="s">
        <v>999</v>
      </c>
      <c r="G1856" s="1497" t="s">
        <v>998</v>
      </c>
      <c r="H1856" s="1498">
        <v>10500</v>
      </c>
      <c r="I1856" s="1498">
        <f t="shared" si="7640"/>
        <v>10500</v>
      </c>
      <c r="J1856" s="1500">
        <v>0.2034</v>
      </c>
      <c r="K1856" s="1498">
        <f t="shared" si="7654"/>
        <v>12635.7</v>
      </c>
      <c r="L1856" s="1501" t="s">
        <v>979</v>
      </c>
      <c r="N1856" s="1340">
        <v>1</v>
      </c>
      <c r="O1856" s="473" t="s">
        <v>357</v>
      </c>
      <c r="P1856" s="479">
        <f t="shared" si="7641"/>
        <v>44562</v>
      </c>
      <c r="Q1856" s="479">
        <f t="shared" si="7642"/>
        <v>45292</v>
      </c>
      <c r="R1856" s="455">
        <f t="shared" si="7655"/>
        <v>24</v>
      </c>
      <c r="S1856" s="1517">
        <f t="shared" si="7644"/>
        <v>526.48750000000007</v>
      </c>
      <c r="T1856" s="1517">
        <f t="shared" si="7644"/>
        <v>526.48750000000007</v>
      </c>
      <c r="U1856" s="1517">
        <f t="shared" si="7644"/>
        <v>526.48750000000007</v>
      </c>
      <c r="V1856" s="1517">
        <f t="shared" si="7644"/>
        <v>526.48750000000007</v>
      </c>
      <c r="W1856" s="1517">
        <f t="shared" si="7644"/>
        <v>526.48750000000007</v>
      </c>
      <c r="X1856" s="1517">
        <f t="shared" si="7644"/>
        <v>526.48750000000007</v>
      </c>
      <c r="Y1856" s="1517">
        <f t="shared" si="7644"/>
        <v>526.48750000000007</v>
      </c>
      <c r="Z1856" s="1517">
        <f t="shared" si="7644"/>
        <v>526.48750000000007</v>
      </c>
      <c r="AA1856" s="1517">
        <f t="shared" si="7644"/>
        <v>526.48750000000007</v>
      </c>
      <c r="AB1856" s="1517">
        <f t="shared" si="7644"/>
        <v>526.48750000000007</v>
      </c>
      <c r="AC1856" s="1517">
        <f t="shared" si="7644"/>
        <v>526.48750000000007</v>
      </c>
      <c r="AD1856" s="1517">
        <f t="shared" si="7644"/>
        <v>526.48750000000007</v>
      </c>
      <c r="AE1856" s="1517">
        <f t="shared" si="7644"/>
        <v>526.48750000000007</v>
      </c>
      <c r="AF1856" s="1517">
        <f t="shared" si="7644"/>
        <v>526.48750000000007</v>
      </c>
      <c r="AG1856" s="1517">
        <f t="shared" si="7644"/>
        <v>526.48750000000007</v>
      </c>
      <c r="AH1856" s="1517">
        <f t="shared" si="7644"/>
        <v>526.48750000000007</v>
      </c>
      <c r="AI1856" s="1517">
        <f t="shared" si="7645"/>
        <v>526.48750000000007</v>
      </c>
      <c r="AJ1856" s="1517">
        <f t="shared" si="7645"/>
        <v>526.48750000000007</v>
      </c>
      <c r="AK1856" s="1517">
        <f t="shared" si="7645"/>
        <v>526.48750000000007</v>
      </c>
      <c r="AL1856" s="1517">
        <f t="shared" si="7645"/>
        <v>526.48750000000007</v>
      </c>
      <c r="AM1856" s="1517">
        <f t="shared" si="7645"/>
        <v>526.48750000000007</v>
      </c>
      <c r="AN1856" s="1517">
        <f t="shared" si="7645"/>
        <v>526.48750000000007</v>
      </c>
      <c r="AO1856" s="1517">
        <f t="shared" si="7645"/>
        <v>526.48750000000007</v>
      </c>
      <c r="AP1856" s="1517">
        <f t="shared" si="7645"/>
        <v>526.48750000000007</v>
      </c>
      <c r="AQ1856" s="1517">
        <f t="shared" si="7645"/>
        <v>0</v>
      </c>
      <c r="AR1856" s="1517">
        <f t="shared" si="7645"/>
        <v>0</v>
      </c>
      <c r="AS1856" s="1517">
        <f t="shared" si="7645"/>
        <v>0</v>
      </c>
      <c r="AT1856" s="1517">
        <f t="shared" si="7645"/>
        <v>0</v>
      </c>
      <c r="AU1856" s="1517">
        <f t="shared" si="7645"/>
        <v>0</v>
      </c>
      <c r="AV1856" s="1517">
        <f t="shared" si="7645"/>
        <v>0</v>
      </c>
      <c r="AW1856" s="1517">
        <f t="shared" si="7645"/>
        <v>0</v>
      </c>
      <c r="AX1856" s="1517">
        <f t="shared" si="7645"/>
        <v>0</v>
      </c>
      <c r="AY1856" s="1517">
        <f t="shared" si="7646"/>
        <v>0</v>
      </c>
      <c r="AZ1856" s="1517">
        <f t="shared" si="7646"/>
        <v>0</v>
      </c>
      <c r="BA1856" s="1517">
        <f t="shared" si="7646"/>
        <v>0</v>
      </c>
      <c r="BB1856" s="1517">
        <f t="shared" si="7646"/>
        <v>0</v>
      </c>
      <c r="BC1856" s="1517">
        <f t="shared" si="7646"/>
        <v>0</v>
      </c>
      <c r="BD1856" s="1517">
        <f t="shared" si="7646"/>
        <v>0</v>
      </c>
      <c r="BE1856" s="1517">
        <f t="shared" si="7646"/>
        <v>0</v>
      </c>
      <c r="BF1856" s="1517">
        <f t="shared" si="7646"/>
        <v>0</v>
      </c>
      <c r="BG1856" s="1517">
        <f t="shared" si="7646"/>
        <v>0</v>
      </c>
      <c r="BH1856" s="1517">
        <f t="shared" si="7646"/>
        <v>0</v>
      </c>
      <c r="BI1856" s="1517">
        <f t="shared" si="7646"/>
        <v>0</v>
      </c>
      <c r="BJ1856" s="1517">
        <f t="shared" si="7646"/>
        <v>0</v>
      </c>
      <c r="BK1856" s="1517">
        <f t="shared" si="7646"/>
        <v>0</v>
      </c>
      <c r="BL1856" s="1517">
        <f t="shared" si="7646"/>
        <v>0</v>
      </c>
      <c r="BM1856" s="1517">
        <f t="shared" si="7646"/>
        <v>0</v>
      </c>
      <c r="BN1856" s="1517">
        <f t="shared" si="7646"/>
        <v>0</v>
      </c>
      <c r="BO1856" s="1517">
        <f t="shared" si="7647"/>
        <v>0</v>
      </c>
      <c r="BP1856" s="1517">
        <f t="shared" si="7647"/>
        <v>0</v>
      </c>
      <c r="BQ1856" s="1517">
        <f t="shared" si="7647"/>
        <v>0</v>
      </c>
      <c r="BR1856" s="1517">
        <f t="shared" si="7647"/>
        <v>0</v>
      </c>
      <c r="BS1856" s="1517">
        <f t="shared" si="7647"/>
        <v>0</v>
      </c>
      <c r="BT1856" s="1517">
        <f t="shared" si="7647"/>
        <v>0</v>
      </c>
      <c r="BU1856" s="1517">
        <f t="shared" si="7647"/>
        <v>0</v>
      </c>
      <c r="BV1856" s="1517">
        <f t="shared" si="7647"/>
        <v>0</v>
      </c>
      <c r="BW1856" s="1517">
        <f t="shared" si="7647"/>
        <v>0</v>
      </c>
      <c r="BX1856" s="1517">
        <f t="shared" si="7647"/>
        <v>0</v>
      </c>
      <c r="BY1856" s="1517">
        <f t="shared" si="7647"/>
        <v>0</v>
      </c>
      <c r="BZ1856" s="1517">
        <f t="shared" si="7647"/>
        <v>0</v>
      </c>
      <c r="CA1856" s="1517">
        <f t="shared" si="7647"/>
        <v>0</v>
      </c>
      <c r="CB1856" s="1517">
        <f t="shared" si="7647"/>
        <v>0</v>
      </c>
      <c r="CC1856" s="1517">
        <f t="shared" si="7647"/>
        <v>0</v>
      </c>
      <c r="CD1856" s="1517">
        <f t="shared" si="7647"/>
        <v>0</v>
      </c>
      <c r="CE1856" s="1517">
        <f t="shared" si="7648"/>
        <v>0</v>
      </c>
      <c r="CF1856" s="1517">
        <f t="shared" si="7648"/>
        <v>0</v>
      </c>
      <c r="CG1856" s="1517">
        <f t="shared" si="7648"/>
        <v>0</v>
      </c>
      <c r="CH1856" s="1517">
        <f t="shared" si="7648"/>
        <v>0</v>
      </c>
      <c r="CI1856" s="1517">
        <f t="shared" si="7648"/>
        <v>0</v>
      </c>
      <c r="CJ1856" s="1517">
        <f t="shared" si="7648"/>
        <v>0</v>
      </c>
      <c r="CK1856" s="1517">
        <f t="shared" si="7648"/>
        <v>0</v>
      </c>
      <c r="CL1856" s="1517">
        <f t="shared" si="7648"/>
        <v>0</v>
      </c>
      <c r="CM1856" s="1517">
        <f t="shared" si="7648"/>
        <v>0</v>
      </c>
      <c r="CN1856" s="1517">
        <f t="shared" si="7648"/>
        <v>0</v>
      </c>
      <c r="CO1856" s="1517">
        <f t="shared" si="7648"/>
        <v>0</v>
      </c>
      <c r="CP1856" s="1517">
        <f t="shared" si="7648"/>
        <v>0</v>
      </c>
      <c r="CQ1856" s="1517">
        <f t="shared" si="7648"/>
        <v>0</v>
      </c>
      <c r="CR1856" s="1517">
        <f t="shared" si="7648"/>
        <v>0</v>
      </c>
      <c r="CS1856" s="1517">
        <f t="shared" si="7648"/>
        <v>0</v>
      </c>
      <c r="CT1856" s="1517">
        <f t="shared" si="7648"/>
        <v>0</v>
      </c>
      <c r="CU1856" s="1517">
        <f t="shared" si="7649"/>
        <v>0</v>
      </c>
      <c r="CV1856" s="1517">
        <f t="shared" si="7649"/>
        <v>0</v>
      </c>
      <c r="CW1856" s="1517">
        <f t="shared" si="7649"/>
        <v>0</v>
      </c>
      <c r="CX1856" s="1517">
        <f t="shared" si="7649"/>
        <v>0</v>
      </c>
      <c r="CY1856" s="1517">
        <f t="shared" si="7649"/>
        <v>0</v>
      </c>
      <c r="CZ1856" s="1517">
        <f t="shared" si="7649"/>
        <v>0</v>
      </c>
      <c r="DA1856" s="1517">
        <f t="shared" si="7649"/>
        <v>0</v>
      </c>
      <c r="DB1856" s="1517">
        <f t="shared" si="7649"/>
        <v>0</v>
      </c>
      <c r="DC1856" s="1517">
        <f t="shared" si="7649"/>
        <v>0</v>
      </c>
      <c r="DD1856" s="1517">
        <f t="shared" si="7649"/>
        <v>0</v>
      </c>
      <c r="DE1856" s="1517">
        <f t="shared" si="7649"/>
        <v>0</v>
      </c>
      <c r="DF1856" s="1517">
        <f t="shared" si="7649"/>
        <v>0</v>
      </c>
      <c r="DG1856" s="1517">
        <f t="shared" si="7649"/>
        <v>0</v>
      </c>
      <c r="DH1856" s="1517">
        <f t="shared" si="7649"/>
        <v>0</v>
      </c>
      <c r="DI1856" s="1517">
        <f t="shared" si="7649"/>
        <v>0</v>
      </c>
      <c r="DJ1856" s="1517">
        <f t="shared" si="7649"/>
        <v>0</v>
      </c>
      <c r="DK1856" s="1517">
        <f t="shared" si="7650"/>
        <v>0</v>
      </c>
      <c r="DL1856" s="1517">
        <f t="shared" si="7650"/>
        <v>0</v>
      </c>
      <c r="DM1856" s="1517">
        <f t="shared" si="7650"/>
        <v>0</v>
      </c>
      <c r="DN1856" s="1517">
        <f t="shared" si="7650"/>
        <v>0</v>
      </c>
      <c r="DO1856" s="1517">
        <f t="shared" si="7650"/>
        <v>0</v>
      </c>
      <c r="DP1856" s="1517">
        <f t="shared" si="7650"/>
        <v>0</v>
      </c>
      <c r="DQ1856" s="1517">
        <f t="shared" si="7650"/>
        <v>0</v>
      </c>
      <c r="DR1856" s="1517">
        <f t="shared" si="7650"/>
        <v>0</v>
      </c>
      <c r="DS1856" s="1517">
        <f t="shared" si="7650"/>
        <v>0</v>
      </c>
      <c r="DT1856" s="1517">
        <f t="shared" si="7650"/>
        <v>0</v>
      </c>
      <c r="DU1856" s="1517">
        <f t="shared" si="7650"/>
        <v>0</v>
      </c>
      <c r="DV1856" s="1517">
        <f t="shared" si="7650"/>
        <v>0</v>
      </c>
      <c r="DW1856" s="1517">
        <f t="shared" si="7650"/>
        <v>0</v>
      </c>
      <c r="DX1856" s="1517">
        <f t="shared" si="7650"/>
        <v>0</v>
      </c>
      <c r="DY1856" s="1517">
        <f t="shared" si="7650"/>
        <v>0</v>
      </c>
      <c r="DZ1856" s="1517">
        <f t="shared" si="7650"/>
        <v>0</v>
      </c>
      <c r="EA1856" s="1517">
        <f t="shared" si="7651"/>
        <v>0</v>
      </c>
      <c r="EB1856" s="1517">
        <f t="shared" si="7651"/>
        <v>0</v>
      </c>
      <c r="EC1856" s="1517">
        <f t="shared" si="7651"/>
        <v>0</v>
      </c>
      <c r="ED1856" s="1517">
        <f t="shared" si="7651"/>
        <v>0</v>
      </c>
      <c r="EE1856" s="1517">
        <f t="shared" si="7651"/>
        <v>0</v>
      </c>
      <c r="EF1856" s="1517">
        <f t="shared" si="7651"/>
        <v>0</v>
      </c>
      <c r="EG1856" s="1517">
        <f t="shared" si="7651"/>
        <v>0</v>
      </c>
      <c r="EH1856" s="1517">
        <f t="shared" si="7651"/>
        <v>0</v>
      </c>
      <c r="EI1856" s="1517">
        <f t="shared" si="7651"/>
        <v>0</v>
      </c>
      <c r="EJ1856" s="1517">
        <f t="shared" si="7651"/>
        <v>0</v>
      </c>
      <c r="EK1856" s="1517">
        <f t="shared" si="7651"/>
        <v>0</v>
      </c>
      <c r="EL1856" s="1517">
        <f t="shared" si="7651"/>
        <v>0</v>
      </c>
      <c r="EM1856" s="1517">
        <f t="shared" si="7651"/>
        <v>0</v>
      </c>
      <c r="EN1856" s="1517">
        <f t="shared" si="7651"/>
        <v>0</v>
      </c>
      <c r="EO1856" s="1517">
        <f t="shared" si="7651"/>
        <v>0</v>
      </c>
      <c r="EP1856" s="1517">
        <f t="shared" si="7651"/>
        <v>0</v>
      </c>
      <c r="EQ1856" s="1517">
        <f t="shared" si="7652"/>
        <v>0</v>
      </c>
      <c r="ER1856" s="1517">
        <f t="shared" si="7652"/>
        <v>0</v>
      </c>
      <c r="ES1856" s="1517">
        <f t="shared" si="7652"/>
        <v>0</v>
      </c>
      <c r="ET1856" s="1517">
        <f t="shared" si="7652"/>
        <v>0</v>
      </c>
      <c r="EU1856" s="1517">
        <f t="shared" si="7652"/>
        <v>0</v>
      </c>
      <c r="EV1856" s="1517">
        <f t="shared" si="7652"/>
        <v>0</v>
      </c>
      <c r="EW1856" s="1517">
        <f t="shared" si="7652"/>
        <v>0</v>
      </c>
      <c r="EX1856" s="1517">
        <f t="shared" si="7652"/>
        <v>0</v>
      </c>
      <c r="EY1856" s="1517">
        <f t="shared" si="7652"/>
        <v>0</v>
      </c>
      <c r="EZ1856" s="1517">
        <f t="shared" si="7652"/>
        <v>0</v>
      </c>
      <c r="FA1856" s="1517">
        <f t="shared" si="7652"/>
        <v>0</v>
      </c>
      <c r="FB1856" s="1517">
        <f t="shared" si="7652"/>
        <v>0</v>
      </c>
      <c r="FC1856" s="1517">
        <f t="shared" si="7652"/>
        <v>0</v>
      </c>
      <c r="FD1856" s="1517">
        <f t="shared" si="7652"/>
        <v>0</v>
      </c>
      <c r="FE1856" s="1517">
        <f t="shared" si="7652"/>
        <v>0</v>
      </c>
      <c r="FF1856" s="1517">
        <f t="shared" si="7652"/>
        <v>0</v>
      </c>
      <c r="FG1856" s="1517">
        <f t="shared" si="7653"/>
        <v>0</v>
      </c>
      <c r="FH1856" s="1517">
        <f t="shared" si="7653"/>
        <v>0</v>
      </c>
      <c r="FI1856" s="1517">
        <f t="shared" si="7653"/>
        <v>0</v>
      </c>
      <c r="FJ1856" s="1517">
        <f t="shared" si="7653"/>
        <v>0</v>
      </c>
      <c r="FK1856" s="1517">
        <f t="shared" si="7653"/>
        <v>0</v>
      </c>
      <c r="FL1856" s="1517">
        <f t="shared" si="7653"/>
        <v>0</v>
      </c>
      <c r="FM1856" s="1517">
        <f t="shared" si="7653"/>
        <v>0</v>
      </c>
      <c r="FN1856" s="1517">
        <f t="shared" si="7653"/>
        <v>0</v>
      </c>
      <c r="FO1856" s="1517">
        <f t="shared" si="7653"/>
        <v>0</v>
      </c>
      <c r="FP1856" s="1517">
        <f t="shared" si="7653"/>
        <v>0</v>
      </c>
      <c r="FQ1856" s="1517">
        <f t="shared" si="7653"/>
        <v>0</v>
      </c>
      <c r="FR1856" s="1517">
        <f t="shared" si="7653"/>
        <v>0</v>
      </c>
      <c r="FS1856" s="1517">
        <f t="shared" si="7653"/>
        <v>0</v>
      </c>
      <c r="FT1856" s="1517">
        <f t="shared" si="7653"/>
        <v>0</v>
      </c>
      <c r="GA1856" s="403"/>
      <c r="GB1856" s="403"/>
      <c r="GC1856" s="403"/>
      <c r="GD1856" s="403"/>
      <c r="GE1856" s="403"/>
      <c r="GF1856" s="403"/>
      <c r="GG1856" s="403"/>
      <c r="GH1856" s="403"/>
      <c r="GI1856" s="403"/>
      <c r="GJ1856" s="403"/>
      <c r="GK1856" s="403"/>
      <c r="GL1856" s="403"/>
      <c r="GM1856" s="403"/>
      <c r="GN1856" s="403"/>
      <c r="GO1856" s="403"/>
      <c r="GP1856" s="403"/>
      <c r="GQ1856" s="403"/>
      <c r="GR1856" s="403"/>
      <c r="GS1856" s="403"/>
      <c r="GT1856" s="403"/>
      <c r="GU1856" s="403"/>
      <c r="GV1856" s="403"/>
      <c r="GW1856" s="403"/>
      <c r="GX1856" s="403"/>
      <c r="GY1856" s="403"/>
      <c r="GZ1856" s="403"/>
      <c r="HA1856" s="403"/>
      <c r="HB1856" s="403"/>
      <c r="HC1856" s="403"/>
      <c r="HD1856" s="403"/>
      <c r="HE1856" s="403"/>
      <c r="HF1856" s="403"/>
      <c r="HG1856" s="403"/>
      <c r="HH1856" s="403"/>
      <c r="HI1856" s="403"/>
      <c r="HJ1856" s="403"/>
      <c r="HK1856" s="403"/>
      <c r="HL1856" s="403"/>
      <c r="HM1856" s="403"/>
      <c r="HN1856" s="403"/>
      <c r="HO1856" s="403"/>
      <c r="HP1856" s="403"/>
      <c r="HQ1856" s="403"/>
      <c r="HR1856" s="403"/>
      <c r="HS1856" s="403"/>
      <c r="HT1856" s="403"/>
      <c r="HU1856" s="403"/>
      <c r="HV1856" s="403"/>
      <c r="HW1856" s="403"/>
      <c r="HX1856" s="403"/>
      <c r="HY1856" s="403"/>
      <c r="HZ1856" s="403"/>
      <c r="IA1856" s="403"/>
      <c r="IB1856" s="403"/>
      <c r="IC1856" s="403"/>
      <c r="ID1856" s="403"/>
      <c r="IE1856" s="403"/>
      <c r="IF1856" s="403"/>
      <c r="IG1856" s="403"/>
      <c r="IH1856" s="403"/>
      <c r="II1856" s="403"/>
      <c r="IJ1856" s="403"/>
      <c r="IK1856" s="403"/>
      <c r="IL1856" s="403"/>
      <c r="IM1856" s="403"/>
      <c r="IN1856" s="403"/>
      <c r="IO1856" s="403"/>
      <c r="IP1856" s="403"/>
      <c r="IQ1856" s="403"/>
      <c r="IR1856" s="403"/>
      <c r="IS1856" s="403"/>
      <c r="IT1856" s="403"/>
      <c r="IU1856" s="403"/>
      <c r="IV1856" s="403"/>
      <c r="IW1856" s="403"/>
      <c r="IX1856" s="403"/>
      <c r="IY1856" s="403"/>
      <c r="IZ1856" s="403"/>
      <c r="JA1856" s="403"/>
      <c r="JB1856" s="403"/>
      <c r="JC1856" s="403"/>
      <c r="JD1856" s="403"/>
      <c r="JE1856" s="403"/>
      <c r="JF1856" s="403"/>
      <c r="JG1856" s="403"/>
      <c r="JH1856" s="403"/>
      <c r="JI1856" s="403"/>
      <c r="JJ1856" s="403"/>
      <c r="JK1856" s="403"/>
      <c r="JL1856" s="403"/>
      <c r="JM1856" s="403"/>
      <c r="JN1856" s="403"/>
      <c r="JO1856" s="403"/>
      <c r="JP1856" s="403"/>
      <c r="JQ1856" s="403"/>
      <c r="JR1856" s="403"/>
      <c r="JS1856" s="403"/>
      <c r="JT1856" s="403"/>
      <c r="JU1856" s="403"/>
      <c r="JV1856" s="403"/>
      <c r="JW1856" s="403"/>
      <c r="JX1856" s="403"/>
      <c r="JY1856" s="403"/>
      <c r="JZ1856" s="403"/>
      <c r="KA1856" s="403"/>
      <c r="KB1856" s="403"/>
      <c r="KC1856" s="403"/>
      <c r="KD1856" s="403"/>
      <c r="KE1856" s="403"/>
      <c r="KF1856" s="403"/>
      <c r="KG1856" s="403"/>
      <c r="KH1856" s="403"/>
      <c r="KI1856" s="403"/>
      <c r="KJ1856" s="403"/>
      <c r="KK1856" s="403"/>
      <c r="KL1856" s="403"/>
      <c r="KM1856" s="403"/>
      <c r="KN1856" s="403"/>
      <c r="KO1856" s="403"/>
      <c r="KP1856" s="403"/>
      <c r="KQ1856" s="403"/>
      <c r="KR1856" s="403"/>
    </row>
    <row r="1857" spans="1:304" ht="17.25" hidden="1" customHeight="1" outlineLevel="2">
      <c r="A1857" s="462"/>
      <c r="B1857" s="461" t="s">
        <v>1236</v>
      </c>
      <c r="C1857" s="1496" t="s">
        <v>1221</v>
      </c>
      <c r="D1857" s="1502">
        <v>3000</v>
      </c>
      <c r="E1857" s="1497" t="s">
        <v>997</v>
      </c>
      <c r="F1857" s="1497" t="s">
        <v>999</v>
      </c>
      <c r="G1857" s="1497" t="s">
        <v>998</v>
      </c>
      <c r="H1857" s="1498">
        <v>75</v>
      </c>
      <c r="I1857" s="1498">
        <f t="shared" si="7640"/>
        <v>225000</v>
      </c>
      <c r="J1857" s="1500">
        <v>0.2034</v>
      </c>
      <c r="K1857" s="1498">
        <f t="shared" si="7654"/>
        <v>270765</v>
      </c>
      <c r="L1857" s="1501" t="s">
        <v>979</v>
      </c>
      <c r="N1857" s="1340">
        <v>1</v>
      </c>
      <c r="O1857" s="473" t="s">
        <v>357</v>
      </c>
      <c r="P1857" s="479">
        <f t="shared" si="7641"/>
        <v>44562</v>
      </c>
      <c r="Q1857" s="479">
        <f t="shared" si="7642"/>
        <v>45292</v>
      </c>
      <c r="R1857" s="455">
        <f t="shared" si="7655"/>
        <v>24</v>
      </c>
      <c r="S1857" s="1517">
        <f t="shared" si="7644"/>
        <v>11281.875</v>
      </c>
      <c r="T1857" s="1517">
        <f t="shared" si="7644"/>
        <v>11281.875</v>
      </c>
      <c r="U1857" s="1517">
        <f t="shared" si="7644"/>
        <v>11281.875</v>
      </c>
      <c r="V1857" s="1517">
        <f t="shared" si="7644"/>
        <v>11281.875</v>
      </c>
      <c r="W1857" s="1517">
        <f t="shared" si="7644"/>
        <v>11281.875</v>
      </c>
      <c r="X1857" s="1517">
        <f t="shared" si="7644"/>
        <v>11281.875</v>
      </c>
      <c r="Y1857" s="1517">
        <f t="shared" si="7644"/>
        <v>11281.875</v>
      </c>
      <c r="Z1857" s="1517">
        <f t="shared" si="7644"/>
        <v>11281.875</v>
      </c>
      <c r="AA1857" s="1517">
        <f t="shared" si="7644"/>
        <v>11281.875</v>
      </c>
      <c r="AB1857" s="1517">
        <f t="shared" si="7644"/>
        <v>11281.875</v>
      </c>
      <c r="AC1857" s="1517">
        <f t="shared" si="7644"/>
        <v>11281.875</v>
      </c>
      <c r="AD1857" s="1517">
        <f t="shared" si="7644"/>
        <v>11281.875</v>
      </c>
      <c r="AE1857" s="1517">
        <f t="shared" si="7644"/>
        <v>11281.875</v>
      </c>
      <c r="AF1857" s="1517">
        <f t="shared" si="7644"/>
        <v>11281.875</v>
      </c>
      <c r="AG1857" s="1517">
        <f t="shared" si="7644"/>
        <v>11281.875</v>
      </c>
      <c r="AH1857" s="1517">
        <f t="shared" si="7644"/>
        <v>11281.875</v>
      </c>
      <c r="AI1857" s="1517">
        <f t="shared" si="7645"/>
        <v>11281.875</v>
      </c>
      <c r="AJ1857" s="1517">
        <f t="shared" si="7645"/>
        <v>11281.875</v>
      </c>
      <c r="AK1857" s="1517">
        <f t="shared" si="7645"/>
        <v>11281.875</v>
      </c>
      <c r="AL1857" s="1517">
        <f t="shared" si="7645"/>
        <v>11281.875</v>
      </c>
      <c r="AM1857" s="1517">
        <f t="shared" si="7645"/>
        <v>11281.875</v>
      </c>
      <c r="AN1857" s="1517">
        <f t="shared" si="7645"/>
        <v>11281.875</v>
      </c>
      <c r="AO1857" s="1517">
        <f t="shared" si="7645"/>
        <v>11281.875</v>
      </c>
      <c r="AP1857" s="1517">
        <f t="shared" si="7645"/>
        <v>11281.875</v>
      </c>
      <c r="AQ1857" s="1517">
        <f t="shared" si="7645"/>
        <v>0</v>
      </c>
      <c r="AR1857" s="1517">
        <f t="shared" si="7645"/>
        <v>0</v>
      </c>
      <c r="AS1857" s="1517">
        <f t="shared" si="7645"/>
        <v>0</v>
      </c>
      <c r="AT1857" s="1517">
        <f t="shared" si="7645"/>
        <v>0</v>
      </c>
      <c r="AU1857" s="1517">
        <f t="shared" si="7645"/>
        <v>0</v>
      </c>
      <c r="AV1857" s="1517">
        <f t="shared" si="7645"/>
        <v>0</v>
      </c>
      <c r="AW1857" s="1517">
        <f t="shared" si="7645"/>
        <v>0</v>
      </c>
      <c r="AX1857" s="1517">
        <f t="shared" si="7645"/>
        <v>0</v>
      </c>
      <c r="AY1857" s="1517">
        <f t="shared" si="7646"/>
        <v>0</v>
      </c>
      <c r="AZ1857" s="1517">
        <f t="shared" si="7646"/>
        <v>0</v>
      </c>
      <c r="BA1857" s="1517">
        <f t="shared" si="7646"/>
        <v>0</v>
      </c>
      <c r="BB1857" s="1517">
        <f t="shared" si="7646"/>
        <v>0</v>
      </c>
      <c r="BC1857" s="1517">
        <f t="shared" si="7646"/>
        <v>0</v>
      </c>
      <c r="BD1857" s="1517">
        <f t="shared" si="7646"/>
        <v>0</v>
      </c>
      <c r="BE1857" s="1517">
        <f t="shared" si="7646"/>
        <v>0</v>
      </c>
      <c r="BF1857" s="1517">
        <f t="shared" si="7646"/>
        <v>0</v>
      </c>
      <c r="BG1857" s="1517">
        <f t="shared" si="7646"/>
        <v>0</v>
      </c>
      <c r="BH1857" s="1517">
        <f t="shared" si="7646"/>
        <v>0</v>
      </c>
      <c r="BI1857" s="1517">
        <f t="shared" si="7646"/>
        <v>0</v>
      </c>
      <c r="BJ1857" s="1517">
        <f t="shared" si="7646"/>
        <v>0</v>
      </c>
      <c r="BK1857" s="1517">
        <f t="shared" si="7646"/>
        <v>0</v>
      </c>
      <c r="BL1857" s="1517">
        <f t="shared" si="7646"/>
        <v>0</v>
      </c>
      <c r="BM1857" s="1517">
        <f t="shared" si="7646"/>
        <v>0</v>
      </c>
      <c r="BN1857" s="1517">
        <f t="shared" si="7646"/>
        <v>0</v>
      </c>
      <c r="BO1857" s="1517">
        <f t="shared" si="7647"/>
        <v>0</v>
      </c>
      <c r="BP1857" s="1517">
        <f t="shared" si="7647"/>
        <v>0</v>
      </c>
      <c r="BQ1857" s="1517">
        <f t="shared" si="7647"/>
        <v>0</v>
      </c>
      <c r="BR1857" s="1517">
        <f t="shared" si="7647"/>
        <v>0</v>
      </c>
      <c r="BS1857" s="1517">
        <f t="shared" si="7647"/>
        <v>0</v>
      </c>
      <c r="BT1857" s="1517">
        <f t="shared" si="7647"/>
        <v>0</v>
      </c>
      <c r="BU1857" s="1517">
        <f t="shared" si="7647"/>
        <v>0</v>
      </c>
      <c r="BV1857" s="1517">
        <f t="shared" si="7647"/>
        <v>0</v>
      </c>
      <c r="BW1857" s="1517">
        <f t="shared" si="7647"/>
        <v>0</v>
      </c>
      <c r="BX1857" s="1517">
        <f t="shared" si="7647"/>
        <v>0</v>
      </c>
      <c r="BY1857" s="1517">
        <f t="shared" si="7647"/>
        <v>0</v>
      </c>
      <c r="BZ1857" s="1517">
        <f t="shared" si="7647"/>
        <v>0</v>
      </c>
      <c r="CA1857" s="1517">
        <f t="shared" si="7647"/>
        <v>0</v>
      </c>
      <c r="CB1857" s="1517">
        <f t="shared" si="7647"/>
        <v>0</v>
      </c>
      <c r="CC1857" s="1517">
        <f t="shared" si="7647"/>
        <v>0</v>
      </c>
      <c r="CD1857" s="1517">
        <f t="shared" si="7647"/>
        <v>0</v>
      </c>
      <c r="CE1857" s="1517">
        <f t="shared" si="7648"/>
        <v>0</v>
      </c>
      <c r="CF1857" s="1517">
        <f t="shared" si="7648"/>
        <v>0</v>
      </c>
      <c r="CG1857" s="1517">
        <f t="shared" si="7648"/>
        <v>0</v>
      </c>
      <c r="CH1857" s="1517">
        <f t="shared" si="7648"/>
        <v>0</v>
      </c>
      <c r="CI1857" s="1517">
        <f t="shared" si="7648"/>
        <v>0</v>
      </c>
      <c r="CJ1857" s="1517">
        <f t="shared" si="7648"/>
        <v>0</v>
      </c>
      <c r="CK1857" s="1517">
        <f t="shared" si="7648"/>
        <v>0</v>
      </c>
      <c r="CL1857" s="1517">
        <f t="shared" si="7648"/>
        <v>0</v>
      </c>
      <c r="CM1857" s="1517">
        <f t="shared" si="7648"/>
        <v>0</v>
      </c>
      <c r="CN1857" s="1517">
        <f t="shared" si="7648"/>
        <v>0</v>
      </c>
      <c r="CO1857" s="1517">
        <f t="shared" si="7648"/>
        <v>0</v>
      </c>
      <c r="CP1857" s="1517">
        <f t="shared" si="7648"/>
        <v>0</v>
      </c>
      <c r="CQ1857" s="1517">
        <f t="shared" si="7648"/>
        <v>0</v>
      </c>
      <c r="CR1857" s="1517">
        <f t="shared" si="7648"/>
        <v>0</v>
      </c>
      <c r="CS1857" s="1517">
        <f t="shared" si="7648"/>
        <v>0</v>
      </c>
      <c r="CT1857" s="1517">
        <f t="shared" si="7648"/>
        <v>0</v>
      </c>
      <c r="CU1857" s="1517">
        <f t="shared" si="7649"/>
        <v>0</v>
      </c>
      <c r="CV1857" s="1517">
        <f t="shared" si="7649"/>
        <v>0</v>
      </c>
      <c r="CW1857" s="1517">
        <f t="shared" si="7649"/>
        <v>0</v>
      </c>
      <c r="CX1857" s="1517">
        <f t="shared" si="7649"/>
        <v>0</v>
      </c>
      <c r="CY1857" s="1517">
        <f t="shared" si="7649"/>
        <v>0</v>
      </c>
      <c r="CZ1857" s="1517">
        <f t="shared" si="7649"/>
        <v>0</v>
      </c>
      <c r="DA1857" s="1517">
        <f t="shared" si="7649"/>
        <v>0</v>
      </c>
      <c r="DB1857" s="1517">
        <f t="shared" si="7649"/>
        <v>0</v>
      </c>
      <c r="DC1857" s="1517">
        <f t="shared" si="7649"/>
        <v>0</v>
      </c>
      <c r="DD1857" s="1517">
        <f t="shared" si="7649"/>
        <v>0</v>
      </c>
      <c r="DE1857" s="1517">
        <f t="shared" si="7649"/>
        <v>0</v>
      </c>
      <c r="DF1857" s="1517">
        <f t="shared" si="7649"/>
        <v>0</v>
      </c>
      <c r="DG1857" s="1517">
        <f t="shared" si="7649"/>
        <v>0</v>
      </c>
      <c r="DH1857" s="1517">
        <f t="shared" si="7649"/>
        <v>0</v>
      </c>
      <c r="DI1857" s="1517">
        <f t="shared" si="7649"/>
        <v>0</v>
      </c>
      <c r="DJ1857" s="1517">
        <f t="shared" si="7649"/>
        <v>0</v>
      </c>
      <c r="DK1857" s="1517">
        <f t="shared" si="7650"/>
        <v>0</v>
      </c>
      <c r="DL1857" s="1517">
        <f t="shared" si="7650"/>
        <v>0</v>
      </c>
      <c r="DM1857" s="1517">
        <f t="shared" si="7650"/>
        <v>0</v>
      </c>
      <c r="DN1857" s="1517">
        <f t="shared" si="7650"/>
        <v>0</v>
      </c>
      <c r="DO1857" s="1517">
        <f t="shared" si="7650"/>
        <v>0</v>
      </c>
      <c r="DP1857" s="1517">
        <f t="shared" si="7650"/>
        <v>0</v>
      </c>
      <c r="DQ1857" s="1517">
        <f t="shared" si="7650"/>
        <v>0</v>
      </c>
      <c r="DR1857" s="1517">
        <f t="shared" si="7650"/>
        <v>0</v>
      </c>
      <c r="DS1857" s="1517">
        <f t="shared" si="7650"/>
        <v>0</v>
      </c>
      <c r="DT1857" s="1517">
        <f t="shared" si="7650"/>
        <v>0</v>
      </c>
      <c r="DU1857" s="1517">
        <f t="shared" si="7650"/>
        <v>0</v>
      </c>
      <c r="DV1857" s="1517">
        <f t="shared" si="7650"/>
        <v>0</v>
      </c>
      <c r="DW1857" s="1517">
        <f t="shared" si="7650"/>
        <v>0</v>
      </c>
      <c r="DX1857" s="1517">
        <f t="shared" si="7650"/>
        <v>0</v>
      </c>
      <c r="DY1857" s="1517">
        <f t="shared" si="7650"/>
        <v>0</v>
      </c>
      <c r="DZ1857" s="1517">
        <f t="shared" si="7650"/>
        <v>0</v>
      </c>
      <c r="EA1857" s="1517">
        <f t="shared" si="7651"/>
        <v>0</v>
      </c>
      <c r="EB1857" s="1517">
        <f t="shared" si="7651"/>
        <v>0</v>
      </c>
      <c r="EC1857" s="1517">
        <f t="shared" si="7651"/>
        <v>0</v>
      </c>
      <c r="ED1857" s="1517">
        <f t="shared" si="7651"/>
        <v>0</v>
      </c>
      <c r="EE1857" s="1517">
        <f t="shared" si="7651"/>
        <v>0</v>
      </c>
      <c r="EF1857" s="1517">
        <f t="shared" si="7651"/>
        <v>0</v>
      </c>
      <c r="EG1857" s="1517">
        <f t="shared" si="7651"/>
        <v>0</v>
      </c>
      <c r="EH1857" s="1517">
        <f t="shared" si="7651"/>
        <v>0</v>
      </c>
      <c r="EI1857" s="1517">
        <f t="shared" si="7651"/>
        <v>0</v>
      </c>
      <c r="EJ1857" s="1517">
        <f t="shared" si="7651"/>
        <v>0</v>
      </c>
      <c r="EK1857" s="1517">
        <f t="shared" si="7651"/>
        <v>0</v>
      </c>
      <c r="EL1857" s="1517">
        <f t="shared" si="7651"/>
        <v>0</v>
      </c>
      <c r="EM1857" s="1517">
        <f t="shared" si="7651"/>
        <v>0</v>
      </c>
      <c r="EN1857" s="1517">
        <f t="shared" si="7651"/>
        <v>0</v>
      </c>
      <c r="EO1857" s="1517">
        <f t="shared" si="7651"/>
        <v>0</v>
      </c>
      <c r="EP1857" s="1517">
        <f t="shared" si="7651"/>
        <v>0</v>
      </c>
      <c r="EQ1857" s="1517">
        <f t="shared" si="7652"/>
        <v>0</v>
      </c>
      <c r="ER1857" s="1517">
        <f t="shared" si="7652"/>
        <v>0</v>
      </c>
      <c r="ES1857" s="1517">
        <f t="shared" si="7652"/>
        <v>0</v>
      </c>
      <c r="ET1857" s="1517">
        <f t="shared" si="7652"/>
        <v>0</v>
      </c>
      <c r="EU1857" s="1517">
        <f t="shared" si="7652"/>
        <v>0</v>
      </c>
      <c r="EV1857" s="1517">
        <f t="shared" si="7652"/>
        <v>0</v>
      </c>
      <c r="EW1857" s="1517">
        <f t="shared" si="7652"/>
        <v>0</v>
      </c>
      <c r="EX1857" s="1517">
        <f t="shared" si="7652"/>
        <v>0</v>
      </c>
      <c r="EY1857" s="1517">
        <f t="shared" si="7652"/>
        <v>0</v>
      </c>
      <c r="EZ1857" s="1517">
        <f t="shared" si="7652"/>
        <v>0</v>
      </c>
      <c r="FA1857" s="1517">
        <f t="shared" si="7652"/>
        <v>0</v>
      </c>
      <c r="FB1857" s="1517">
        <f t="shared" si="7652"/>
        <v>0</v>
      </c>
      <c r="FC1857" s="1517">
        <f t="shared" si="7652"/>
        <v>0</v>
      </c>
      <c r="FD1857" s="1517">
        <f t="shared" si="7652"/>
        <v>0</v>
      </c>
      <c r="FE1857" s="1517">
        <f t="shared" si="7652"/>
        <v>0</v>
      </c>
      <c r="FF1857" s="1517">
        <f t="shared" si="7652"/>
        <v>0</v>
      </c>
      <c r="FG1857" s="1517">
        <f t="shared" si="7653"/>
        <v>0</v>
      </c>
      <c r="FH1857" s="1517">
        <f t="shared" si="7653"/>
        <v>0</v>
      </c>
      <c r="FI1857" s="1517">
        <f t="shared" si="7653"/>
        <v>0</v>
      </c>
      <c r="FJ1857" s="1517">
        <f t="shared" si="7653"/>
        <v>0</v>
      </c>
      <c r="FK1857" s="1517">
        <f t="shared" si="7653"/>
        <v>0</v>
      </c>
      <c r="FL1857" s="1517">
        <f t="shared" si="7653"/>
        <v>0</v>
      </c>
      <c r="FM1857" s="1517">
        <f t="shared" si="7653"/>
        <v>0</v>
      </c>
      <c r="FN1857" s="1517">
        <f t="shared" si="7653"/>
        <v>0</v>
      </c>
      <c r="FO1857" s="1517">
        <f t="shared" si="7653"/>
        <v>0</v>
      </c>
      <c r="FP1857" s="1517">
        <f t="shared" si="7653"/>
        <v>0</v>
      </c>
      <c r="FQ1857" s="1517">
        <f t="shared" si="7653"/>
        <v>0</v>
      </c>
      <c r="FR1857" s="1517">
        <f t="shared" si="7653"/>
        <v>0</v>
      </c>
      <c r="FS1857" s="1517">
        <f t="shared" si="7653"/>
        <v>0</v>
      </c>
      <c r="FT1857" s="1517">
        <f t="shared" si="7653"/>
        <v>0</v>
      </c>
      <c r="GA1857" s="403"/>
      <c r="GB1857" s="403"/>
      <c r="GC1857" s="403"/>
      <c r="GD1857" s="403"/>
      <c r="GE1857" s="403"/>
      <c r="GF1857" s="403"/>
      <c r="GG1857" s="403"/>
      <c r="GH1857" s="403"/>
      <c r="GI1857" s="403"/>
      <c r="GJ1857" s="403"/>
      <c r="GK1857" s="403"/>
      <c r="GL1857" s="403"/>
      <c r="GM1857" s="403"/>
      <c r="GN1857" s="403"/>
      <c r="GO1857" s="403"/>
      <c r="GP1857" s="403"/>
      <c r="GQ1857" s="403"/>
      <c r="GR1857" s="403"/>
      <c r="GS1857" s="403"/>
      <c r="GT1857" s="403"/>
      <c r="GU1857" s="403"/>
      <c r="GV1857" s="403"/>
      <c r="GW1857" s="403"/>
      <c r="GX1857" s="403"/>
      <c r="GY1857" s="403"/>
      <c r="GZ1857" s="403"/>
      <c r="HA1857" s="403"/>
      <c r="HB1857" s="403"/>
      <c r="HC1857" s="403"/>
      <c r="HD1857" s="403"/>
      <c r="HE1857" s="403"/>
      <c r="HF1857" s="403"/>
      <c r="HG1857" s="403"/>
      <c r="HH1857" s="403"/>
      <c r="HI1857" s="403"/>
      <c r="HJ1857" s="403"/>
      <c r="HK1857" s="403"/>
      <c r="HL1857" s="403"/>
      <c r="HM1857" s="403"/>
      <c r="HN1857" s="403"/>
      <c r="HO1857" s="403"/>
      <c r="HP1857" s="403"/>
      <c r="HQ1857" s="403"/>
      <c r="HR1857" s="403"/>
      <c r="HS1857" s="403"/>
      <c r="HT1857" s="403"/>
      <c r="HU1857" s="403"/>
      <c r="HV1857" s="403"/>
      <c r="HW1857" s="403"/>
      <c r="HX1857" s="403"/>
      <c r="HY1857" s="403"/>
      <c r="HZ1857" s="403"/>
      <c r="IA1857" s="403"/>
      <c r="IB1857" s="403"/>
      <c r="IC1857" s="403"/>
      <c r="ID1857" s="403"/>
      <c r="IE1857" s="403"/>
      <c r="IF1857" s="403"/>
      <c r="IG1857" s="403"/>
      <c r="IH1857" s="403"/>
      <c r="II1857" s="403"/>
      <c r="IJ1857" s="403"/>
      <c r="IK1857" s="403"/>
      <c r="IL1857" s="403"/>
      <c r="IM1857" s="403"/>
      <c r="IN1857" s="403"/>
      <c r="IO1857" s="403"/>
      <c r="IP1857" s="403"/>
      <c r="IQ1857" s="403"/>
      <c r="IR1857" s="403"/>
      <c r="IS1857" s="403"/>
      <c r="IT1857" s="403"/>
      <c r="IU1857" s="403"/>
      <c r="IV1857" s="403"/>
      <c r="IW1857" s="403"/>
      <c r="IX1857" s="403"/>
      <c r="IY1857" s="403"/>
      <c r="IZ1857" s="403"/>
      <c r="JA1857" s="403"/>
      <c r="JB1857" s="403"/>
      <c r="JC1857" s="403"/>
      <c r="JD1857" s="403"/>
      <c r="JE1857" s="403"/>
      <c r="JF1857" s="403"/>
      <c r="JG1857" s="403"/>
      <c r="JH1857" s="403"/>
      <c r="JI1857" s="403"/>
      <c r="JJ1857" s="403"/>
      <c r="JK1857" s="403"/>
      <c r="JL1857" s="403"/>
      <c r="JM1857" s="403"/>
      <c r="JN1857" s="403"/>
      <c r="JO1857" s="403"/>
      <c r="JP1857" s="403"/>
      <c r="JQ1857" s="403"/>
      <c r="JR1857" s="403"/>
      <c r="JS1857" s="403"/>
      <c r="JT1857" s="403"/>
      <c r="JU1857" s="403"/>
      <c r="JV1857" s="403"/>
      <c r="JW1857" s="403"/>
      <c r="JX1857" s="403"/>
      <c r="JY1857" s="403"/>
      <c r="JZ1857" s="403"/>
      <c r="KA1857" s="403"/>
      <c r="KB1857" s="403"/>
      <c r="KC1857" s="403"/>
      <c r="KD1857" s="403"/>
      <c r="KE1857" s="403"/>
      <c r="KF1857" s="403"/>
      <c r="KG1857" s="403"/>
      <c r="KH1857" s="403"/>
      <c r="KI1857" s="403"/>
      <c r="KJ1857" s="403"/>
      <c r="KK1857" s="403"/>
      <c r="KL1857" s="403"/>
      <c r="KM1857" s="403"/>
      <c r="KN1857" s="403"/>
      <c r="KO1857" s="403"/>
      <c r="KP1857" s="403"/>
      <c r="KQ1857" s="403"/>
      <c r="KR1857" s="403"/>
    </row>
    <row r="1858" spans="1:304" ht="17.25" hidden="1" customHeight="1" outlineLevel="2">
      <c r="A1858" s="462"/>
      <c r="B1858" s="461" t="s">
        <v>1236</v>
      </c>
      <c r="C1858" s="1496" t="s">
        <v>1222</v>
      </c>
      <c r="D1858" s="1502">
        <v>1</v>
      </c>
      <c r="E1858" s="1497"/>
      <c r="F1858" s="1497" t="s">
        <v>999</v>
      </c>
      <c r="G1858" s="1497" t="s">
        <v>998</v>
      </c>
      <c r="H1858" s="1498">
        <v>75000</v>
      </c>
      <c r="I1858" s="1498">
        <f t="shared" si="7640"/>
        <v>75000</v>
      </c>
      <c r="J1858" s="1500">
        <v>0.2034</v>
      </c>
      <c r="K1858" s="1498">
        <f t="shared" si="7654"/>
        <v>90255</v>
      </c>
      <c r="L1858" s="1501" t="s">
        <v>979</v>
      </c>
      <c r="N1858" s="1340">
        <v>1</v>
      </c>
      <c r="O1858" s="473" t="s">
        <v>357</v>
      </c>
      <c r="P1858" s="479">
        <f t="shared" si="7641"/>
        <v>44562</v>
      </c>
      <c r="Q1858" s="479">
        <f t="shared" si="7642"/>
        <v>45292</v>
      </c>
      <c r="R1858" s="455">
        <f t="shared" si="7655"/>
        <v>24</v>
      </c>
      <c r="S1858" s="1517">
        <f t="shared" si="7644"/>
        <v>3760.625</v>
      </c>
      <c r="T1858" s="1517">
        <f t="shared" si="7644"/>
        <v>3760.625</v>
      </c>
      <c r="U1858" s="1517">
        <f t="shared" si="7644"/>
        <v>3760.625</v>
      </c>
      <c r="V1858" s="1517">
        <f t="shared" si="7644"/>
        <v>3760.625</v>
      </c>
      <c r="W1858" s="1517">
        <f t="shared" si="7644"/>
        <v>3760.625</v>
      </c>
      <c r="X1858" s="1517">
        <f t="shared" si="7644"/>
        <v>3760.625</v>
      </c>
      <c r="Y1858" s="1517">
        <f t="shared" si="7644"/>
        <v>3760.625</v>
      </c>
      <c r="Z1858" s="1517">
        <f t="shared" si="7644"/>
        <v>3760.625</v>
      </c>
      <c r="AA1858" s="1517">
        <f t="shared" si="7644"/>
        <v>3760.625</v>
      </c>
      <c r="AB1858" s="1517">
        <f t="shared" si="7644"/>
        <v>3760.625</v>
      </c>
      <c r="AC1858" s="1517">
        <f t="shared" si="7644"/>
        <v>3760.625</v>
      </c>
      <c r="AD1858" s="1517">
        <f t="shared" si="7644"/>
        <v>3760.625</v>
      </c>
      <c r="AE1858" s="1517">
        <f t="shared" si="7644"/>
        <v>3760.625</v>
      </c>
      <c r="AF1858" s="1517">
        <f t="shared" si="7644"/>
        <v>3760.625</v>
      </c>
      <c r="AG1858" s="1517">
        <f t="shared" si="7644"/>
        <v>3760.625</v>
      </c>
      <c r="AH1858" s="1517">
        <f t="shared" si="7644"/>
        <v>3760.625</v>
      </c>
      <c r="AI1858" s="1517">
        <f t="shared" si="7645"/>
        <v>3760.625</v>
      </c>
      <c r="AJ1858" s="1517">
        <f t="shared" si="7645"/>
        <v>3760.625</v>
      </c>
      <c r="AK1858" s="1517">
        <f t="shared" si="7645"/>
        <v>3760.625</v>
      </c>
      <c r="AL1858" s="1517">
        <f t="shared" si="7645"/>
        <v>3760.625</v>
      </c>
      <c r="AM1858" s="1517">
        <f t="shared" si="7645"/>
        <v>3760.625</v>
      </c>
      <c r="AN1858" s="1517">
        <f t="shared" si="7645"/>
        <v>3760.625</v>
      </c>
      <c r="AO1858" s="1517">
        <f t="shared" si="7645"/>
        <v>3760.625</v>
      </c>
      <c r="AP1858" s="1517">
        <f t="shared" si="7645"/>
        <v>3760.625</v>
      </c>
      <c r="AQ1858" s="1517">
        <f t="shared" si="7645"/>
        <v>0</v>
      </c>
      <c r="AR1858" s="1517">
        <f t="shared" si="7645"/>
        <v>0</v>
      </c>
      <c r="AS1858" s="1517">
        <f t="shared" si="7645"/>
        <v>0</v>
      </c>
      <c r="AT1858" s="1517">
        <f t="shared" si="7645"/>
        <v>0</v>
      </c>
      <c r="AU1858" s="1517">
        <f t="shared" si="7645"/>
        <v>0</v>
      </c>
      <c r="AV1858" s="1517">
        <f t="shared" si="7645"/>
        <v>0</v>
      </c>
      <c r="AW1858" s="1517">
        <f t="shared" si="7645"/>
        <v>0</v>
      </c>
      <c r="AX1858" s="1517">
        <f t="shared" si="7645"/>
        <v>0</v>
      </c>
      <c r="AY1858" s="1517">
        <f t="shared" si="7646"/>
        <v>0</v>
      </c>
      <c r="AZ1858" s="1517">
        <f t="shared" si="7646"/>
        <v>0</v>
      </c>
      <c r="BA1858" s="1517">
        <f t="shared" si="7646"/>
        <v>0</v>
      </c>
      <c r="BB1858" s="1517">
        <f t="shared" si="7646"/>
        <v>0</v>
      </c>
      <c r="BC1858" s="1517">
        <f t="shared" si="7646"/>
        <v>0</v>
      </c>
      <c r="BD1858" s="1517">
        <f t="shared" si="7646"/>
        <v>0</v>
      </c>
      <c r="BE1858" s="1517">
        <f t="shared" si="7646"/>
        <v>0</v>
      </c>
      <c r="BF1858" s="1517">
        <f t="shared" si="7646"/>
        <v>0</v>
      </c>
      <c r="BG1858" s="1517">
        <f t="shared" si="7646"/>
        <v>0</v>
      </c>
      <c r="BH1858" s="1517">
        <f t="shared" si="7646"/>
        <v>0</v>
      </c>
      <c r="BI1858" s="1517">
        <f t="shared" si="7646"/>
        <v>0</v>
      </c>
      <c r="BJ1858" s="1517">
        <f t="shared" si="7646"/>
        <v>0</v>
      </c>
      <c r="BK1858" s="1517">
        <f t="shared" si="7646"/>
        <v>0</v>
      </c>
      <c r="BL1858" s="1517">
        <f t="shared" si="7646"/>
        <v>0</v>
      </c>
      <c r="BM1858" s="1517">
        <f t="shared" si="7646"/>
        <v>0</v>
      </c>
      <c r="BN1858" s="1517">
        <f t="shared" si="7646"/>
        <v>0</v>
      </c>
      <c r="BO1858" s="1517">
        <f t="shared" si="7647"/>
        <v>0</v>
      </c>
      <c r="BP1858" s="1517">
        <f t="shared" si="7647"/>
        <v>0</v>
      </c>
      <c r="BQ1858" s="1517">
        <f t="shared" si="7647"/>
        <v>0</v>
      </c>
      <c r="BR1858" s="1517">
        <f t="shared" si="7647"/>
        <v>0</v>
      </c>
      <c r="BS1858" s="1517">
        <f t="shared" si="7647"/>
        <v>0</v>
      </c>
      <c r="BT1858" s="1517">
        <f t="shared" si="7647"/>
        <v>0</v>
      </c>
      <c r="BU1858" s="1517">
        <f t="shared" si="7647"/>
        <v>0</v>
      </c>
      <c r="BV1858" s="1517">
        <f t="shared" si="7647"/>
        <v>0</v>
      </c>
      <c r="BW1858" s="1517">
        <f t="shared" si="7647"/>
        <v>0</v>
      </c>
      <c r="BX1858" s="1517">
        <f t="shared" si="7647"/>
        <v>0</v>
      </c>
      <c r="BY1858" s="1517">
        <f t="shared" si="7647"/>
        <v>0</v>
      </c>
      <c r="BZ1858" s="1517">
        <f t="shared" si="7647"/>
        <v>0</v>
      </c>
      <c r="CA1858" s="1517">
        <f t="shared" si="7647"/>
        <v>0</v>
      </c>
      <c r="CB1858" s="1517">
        <f t="shared" si="7647"/>
        <v>0</v>
      </c>
      <c r="CC1858" s="1517">
        <f t="shared" si="7647"/>
        <v>0</v>
      </c>
      <c r="CD1858" s="1517">
        <f t="shared" si="7647"/>
        <v>0</v>
      </c>
      <c r="CE1858" s="1517">
        <f t="shared" si="7648"/>
        <v>0</v>
      </c>
      <c r="CF1858" s="1517">
        <f t="shared" si="7648"/>
        <v>0</v>
      </c>
      <c r="CG1858" s="1517">
        <f t="shared" si="7648"/>
        <v>0</v>
      </c>
      <c r="CH1858" s="1517">
        <f t="shared" si="7648"/>
        <v>0</v>
      </c>
      <c r="CI1858" s="1517">
        <f t="shared" si="7648"/>
        <v>0</v>
      </c>
      <c r="CJ1858" s="1517">
        <f t="shared" si="7648"/>
        <v>0</v>
      </c>
      <c r="CK1858" s="1517">
        <f t="shared" si="7648"/>
        <v>0</v>
      </c>
      <c r="CL1858" s="1517">
        <f t="shared" si="7648"/>
        <v>0</v>
      </c>
      <c r="CM1858" s="1517">
        <f t="shared" si="7648"/>
        <v>0</v>
      </c>
      <c r="CN1858" s="1517">
        <f t="shared" si="7648"/>
        <v>0</v>
      </c>
      <c r="CO1858" s="1517">
        <f t="shared" si="7648"/>
        <v>0</v>
      </c>
      <c r="CP1858" s="1517">
        <f t="shared" si="7648"/>
        <v>0</v>
      </c>
      <c r="CQ1858" s="1517">
        <f t="shared" si="7648"/>
        <v>0</v>
      </c>
      <c r="CR1858" s="1517">
        <f t="shared" si="7648"/>
        <v>0</v>
      </c>
      <c r="CS1858" s="1517">
        <f t="shared" si="7648"/>
        <v>0</v>
      </c>
      <c r="CT1858" s="1517">
        <f t="shared" si="7648"/>
        <v>0</v>
      </c>
      <c r="CU1858" s="1517">
        <f t="shared" si="7649"/>
        <v>0</v>
      </c>
      <c r="CV1858" s="1517">
        <f t="shared" si="7649"/>
        <v>0</v>
      </c>
      <c r="CW1858" s="1517">
        <f t="shared" si="7649"/>
        <v>0</v>
      </c>
      <c r="CX1858" s="1517">
        <f t="shared" si="7649"/>
        <v>0</v>
      </c>
      <c r="CY1858" s="1517">
        <f t="shared" si="7649"/>
        <v>0</v>
      </c>
      <c r="CZ1858" s="1517">
        <f t="shared" si="7649"/>
        <v>0</v>
      </c>
      <c r="DA1858" s="1517">
        <f t="shared" si="7649"/>
        <v>0</v>
      </c>
      <c r="DB1858" s="1517">
        <f t="shared" si="7649"/>
        <v>0</v>
      </c>
      <c r="DC1858" s="1517">
        <f t="shared" si="7649"/>
        <v>0</v>
      </c>
      <c r="DD1858" s="1517">
        <f t="shared" si="7649"/>
        <v>0</v>
      </c>
      <c r="DE1858" s="1517">
        <f t="shared" si="7649"/>
        <v>0</v>
      </c>
      <c r="DF1858" s="1517">
        <f t="shared" si="7649"/>
        <v>0</v>
      </c>
      <c r="DG1858" s="1517">
        <f t="shared" si="7649"/>
        <v>0</v>
      </c>
      <c r="DH1858" s="1517">
        <f t="shared" si="7649"/>
        <v>0</v>
      </c>
      <c r="DI1858" s="1517">
        <f t="shared" si="7649"/>
        <v>0</v>
      </c>
      <c r="DJ1858" s="1517">
        <f t="shared" si="7649"/>
        <v>0</v>
      </c>
      <c r="DK1858" s="1517">
        <f t="shared" si="7650"/>
        <v>0</v>
      </c>
      <c r="DL1858" s="1517">
        <f t="shared" si="7650"/>
        <v>0</v>
      </c>
      <c r="DM1858" s="1517">
        <f t="shared" si="7650"/>
        <v>0</v>
      </c>
      <c r="DN1858" s="1517">
        <f t="shared" si="7650"/>
        <v>0</v>
      </c>
      <c r="DO1858" s="1517">
        <f t="shared" si="7650"/>
        <v>0</v>
      </c>
      <c r="DP1858" s="1517">
        <f t="shared" si="7650"/>
        <v>0</v>
      </c>
      <c r="DQ1858" s="1517">
        <f t="shared" si="7650"/>
        <v>0</v>
      </c>
      <c r="DR1858" s="1517">
        <f t="shared" si="7650"/>
        <v>0</v>
      </c>
      <c r="DS1858" s="1517">
        <f t="shared" si="7650"/>
        <v>0</v>
      </c>
      <c r="DT1858" s="1517">
        <f t="shared" si="7650"/>
        <v>0</v>
      </c>
      <c r="DU1858" s="1517">
        <f t="shared" si="7650"/>
        <v>0</v>
      </c>
      <c r="DV1858" s="1517">
        <f t="shared" si="7650"/>
        <v>0</v>
      </c>
      <c r="DW1858" s="1517">
        <f t="shared" si="7650"/>
        <v>0</v>
      </c>
      <c r="DX1858" s="1517">
        <f t="shared" si="7650"/>
        <v>0</v>
      </c>
      <c r="DY1858" s="1517">
        <f t="shared" si="7650"/>
        <v>0</v>
      </c>
      <c r="DZ1858" s="1517">
        <f t="shared" si="7650"/>
        <v>0</v>
      </c>
      <c r="EA1858" s="1517">
        <f t="shared" si="7651"/>
        <v>0</v>
      </c>
      <c r="EB1858" s="1517">
        <f t="shared" si="7651"/>
        <v>0</v>
      </c>
      <c r="EC1858" s="1517">
        <f t="shared" si="7651"/>
        <v>0</v>
      </c>
      <c r="ED1858" s="1517">
        <f t="shared" si="7651"/>
        <v>0</v>
      </c>
      <c r="EE1858" s="1517">
        <f t="shared" si="7651"/>
        <v>0</v>
      </c>
      <c r="EF1858" s="1517">
        <f t="shared" si="7651"/>
        <v>0</v>
      </c>
      <c r="EG1858" s="1517">
        <f t="shared" si="7651"/>
        <v>0</v>
      </c>
      <c r="EH1858" s="1517">
        <f t="shared" si="7651"/>
        <v>0</v>
      </c>
      <c r="EI1858" s="1517">
        <f t="shared" si="7651"/>
        <v>0</v>
      </c>
      <c r="EJ1858" s="1517">
        <f t="shared" si="7651"/>
        <v>0</v>
      </c>
      <c r="EK1858" s="1517">
        <f t="shared" si="7651"/>
        <v>0</v>
      </c>
      <c r="EL1858" s="1517">
        <f t="shared" si="7651"/>
        <v>0</v>
      </c>
      <c r="EM1858" s="1517">
        <f t="shared" si="7651"/>
        <v>0</v>
      </c>
      <c r="EN1858" s="1517">
        <f t="shared" si="7651"/>
        <v>0</v>
      </c>
      <c r="EO1858" s="1517">
        <f t="shared" si="7651"/>
        <v>0</v>
      </c>
      <c r="EP1858" s="1517">
        <f t="shared" si="7651"/>
        <v>0</v>
      </c>
      <c r="EQ1858" s="1517">
        <f t="shared" si="7652"/>
        <v>0</v>
      </c>
      <c r="ER1858" s="1517">
        <f t="shared" si="7652"/>
        <v>0</v>
      </c>
      <c r="ES1858" s="1517">
        <f t="shared" si="7652"/>
        <v>0</v>
      </c>
      <c r="ET1858" s="1517">
        <f t="shared" si="7652"/>
        <v>0</v>
      </c>
      <c r="EU1858" s="1517">
        <f t="shared" si="7652"/>
        <v>0</v>
      </c>
      <c r="EV1858" s="1517">
        <f t="shared" si="7652"/>
        <v>0</v>
      </c>
      <c r="EW1858" s="1517">
        <f t="shared" si="7652"/>
        <v>0</v>
      </c>
      <c r="EX1858" s="1517">
        <f t="shared" si="7652"/>
        <v>0</v>
      </c>
      <c r="EY1858" s="1517">
        <f t="shared" si="7652"/>
        <v>0</v>
      </c>
      <c r="EZ1858" s="1517">
        <f t="shared" si="7652"/>
        <v>0</v>
      </c>
      <c r="FA1858" s="1517">
        <f t="shared" si="7652"/>
        <v>0</v>
      </c>
      <c r="FB1858" s="1517">
        <f t="shared" si="7652"/>
        <v>0</v>
      </c>
      <c r="FC1858" s="1517">
        <f t="shared" si="7652"/>
        <v>0</v>
      </c>
      <c r="FD1858" s="1517">
        <f t="shared" si="7652"/>
        <v>0</v>
      </c>
      <c r="FE1858" s="1517">
        <f t="shared" si="7652"/>
        <v>0</v>
      </c>
      <c r="FF1858" s="1517">
        <f t="shared" si="7652"/>
        <v>0</v>
      </c>
      <c r="FG1858" s="1517">
        <f t="shared" si="7653"/>
        <v>0</v>
      </c>
      <c r="FH1858" s="1517">
        <f t="shared" si="7653"/>
        <v>0</v>
      </c>
      <c r="FI1858" s="1517">
        <f t="shared" si="7653"/>
        <v>0</v>
      </c>
      <c r="FJ1858" s="1517">
        <f t="shared" si="7653"/>
        <v>0</v>
      </c>
      <c r="FK1858" s="1517">
        <f t="shared" si="7653"/>
        <v>0</v>
      </c>
      <c r="FL1858" s="1517">
        <f t="shared" si="7653"/>
        <v>0</v>
      </c>
      <c r="FM1858" s="1517">
        <f t="shared" si="7653"/>
        <v>0</v>
      </c>
      <c r="FN1858" s="1517">
        <f t="shared" si="7653"/>
        <v>0</v>
      </c>
      <c r="FO1858" s="1517">
        <f t="shared" si="7653"/>
        <v>0</v>
      </c>
      <c r="FP1858" s="1517">
        <f t="shared" si="7653"/>
        <v>0</v>
      </c>
      <c r="FQ1858" s="1517">
        <f t="shared" si="7653"/>
        <v>0</v>
      </c>
      <c r="FR1858" s="1517">
        <f t="shared" si="7653"/>
        <v>0</v>
      </c>
      <c r="FS1858" s="1517">
        <f t="shared" si="7653"/>
        <v>0</v>
      </c>
      <c r="FT1858" s="1517">
        <f t="shared" si="7653"/>
        <v>0</v>
      </c>
      <c r="GA1858" s="403"/>
      <c r="GB1858" s="403"/>
      <c r="GC1858" s="403"/>
      <c r="GD1858" s="403"/>
      <c r="GE1858" s="403"/>
      <c r="GF1858" s="403"/>
      <c r="GG1858" s="403"/>
      <c r="GH1858" s="403"/>
      <c r="GI1858" s="403"/>
      <c r="GJ1858" s="403"/>
      <c r="GK1858" s="403"/>
      <c r="GL1858" s="403"/>
      <c r="GM1858" s="403"/>
      <c r="GN1858" s="403"/>
      <c r="GO1858" s="403"/>
      <c r="GP1858" s="403"/>
      <c r="GQ1858" s="403"/>
      <c r="GR1858" s="403"/>
      <c r="GS1858" s="403"/>
      <c r="GT1858" s="403"/>
      <c r="GU1858" s="403"/>
      <c r="GV1858" s="403"/>
      <c r="GW1858" s="403"/>
      <c r="GX1858" s="403"/>
      <c r="GY1858" s="403"/>
      <c r="GZ1858" s="403"/>
      <c r="HA1858" s="403"/>
      <c r="HB1858" s="403"/>
      <c r="HC1858" s="403"/>
      <c r="HD1858" s="403"/>
      <c r="HE1858" s="403"/>
      <c r="HF1858" s="403"/>
      <c r="HG1858" s="403"/>
      <c r="HH1858" s="403"/>
      <c r="HI1858" s="403"/>
      <c r="HJ1858" s="403"/>
      <c r="HK1858" s="403"/>
      <c r="HL1858" s="403"/>
      <c r="HM1858" s="403"/>
      <c r="HN1858" s="403"/>
      <c r="HO1858" s="403"/>
      <c r="HP1858" s="403"/>
      <c r="HQ1858" s="403"/>
      <c r="HR1858" s="403"/>
      <c r="HS1858" s="403"/>
      <c r="HT1858" s="403"/>
      <c r="HU1858" s="403"/>
      <c r="HV1858" s="403"/>
      <c r="HW1858" s="403"/>
      <c r="HX1858" s="403"/>
      <c r="HY1858" s="403"/>
      <c r="HZ1858" s="403"/>
      <c r="IA1858" s="403"/>
      <c r="IB1858" s="403"/>
      <c r="IC1858" s="403"/>
      <c r="ID1858" s="403"/>
      <c r="IE1858" s="403"/>
      <c r="IF1858" s="403"/>
      <c r="IG1858" s="403"/>
      <c r="IH1858" s="403"/>
      <c r="II1858" s="403"/>
      <c r="IJ1858" s="403"/>
      <c r="IK1858" s="403"/>
      <c r="IL1858" s="403"/>
      <c r="IM1858" s="403"/>
      <c r="IN1858" s="403"/>
      <c r="IO1858" s="403"/>
      <c r="IP1858" s="403"/>
      <c r="IQ1858" s="403"/>
      <c r="IR1858" s="403"/>
      <c r="IS1858" s="403"/>
      <c r="IT1858" s="403"/>
      <c r="IU1858" s="403"/>
      <c r="IV1858" s="403"/>
      <c r="IW1858" s="403"/>
      <c r="IX1858" s="403"/>
      <c r="IY1858" s="403"/>
      <c r="IZ1858" s="403"/>
      <c r="JA1858" s="403"/>
      <c r="JB1858" s="403"/>
      <c r="JC1858" s="403"/>
      <c r="JD1858" s="403"/>
      <c r="JE1858" s="403"/>
      <c r="JF1858" s="403"/>
      <c r="JG1858" s="403"/>
      <c r="JH1858" s="403"/>
      <c r="JI1858" s="403"/>
      <c r="JJ1858" s="403"/>
      <c r="JK1858" s="403"/>
      <c r="JL1858" s="403"/>
      <c r="JM1858" s="403"/>
      <c r="JN1858" s="403"/>
      <c r="JO1858" s="403"/>
      <c r="JP1858" s="403"/>
      <c r="JQ1858" s="403"/>
      <c r="JR1858" s="403"/>
      <c r="JS1858" s="403"/>
      <c r="JT1858" s="403"/>
      <c r="JU1858" s="403"/>
      <c r="JV1858" s="403"/>
      <c r="JW1858" s="403"/>
      <c r="JX1858" s="403"/>
      <c r="JY1858" s="403"/>
      <c r="JZ1858" s="403"/>
      <c r="KA1858" s="403"/>
      <c r="KB1858" s="403"/>
      <c r="KC1858" s="403"/>
      <c r="KD1858" s="403"/>
      <c r="KE1858" s="403"/>
      <c r="KF1858" s="403"/>
      <c r="KG1858" s="403"/>
      <c r="KH1858" s="403"/>
      <c r="KI1858" s="403"/>
      <c r="KJ1858" s="403"/>
      <c r="KK1858" s="403"/>
      <c r="KL1858" s="403"/>
      <c r="KM1858" s="403"/>
      <c r="KN1858" s="403"/>
      <c r="KO1858" s="403"/>
      <c r="KP1858" s="403"/>
      <c r="KQ1858" s="403"/>
      <c r="KR1858" s="403"/>
    </row>
    <row r="1859" spans="1:304" ht="17.25" hidden="1" customHeight="1" outlineLevel="2">
      <c r="A1859" s="462"/>
      <c r="B1859" s="461" t="s">
        <v>1236</v>
      </c>
      <c r="C1859" s="1496" t="s">
        <v>1223</v>
      </c>
      <c r="D1859" s="1502">
        <v>20</v>
      </c>
      <c r="E1859" s="1497"/>
      <c r="F1859" s="1497" t="s">
        <v>999</v>
      </c>
      <c r="G1859" s="1497" t="s">
        <v>998</v>
      </c>
      <c r="H1859" s="1498">
        <v>8500</v>
      </c>
      <c r="I1859" s="1498">
        <f t="shared" si="7640"/>
        <v>170000</v>
      </c>
      <c r="J1859" s="1500">
        <v>0.2034</v>
      </c>
      <c r="K1859" s="1498">
        <f t="shared" si="7654"/>
        <v>204578</v>
      </c>
      <c r="L1859" s="1501" t="s">
        <v>979</v>
      </c>
      <c r="N1859" s="1340">
        <v>1</v>
      </c>
      <c r="O1859" s="473" t="s">
        <v>357</v>
      </c>
      <c r="P1859" s="479">
        <f t="shared" si="7641"/>
        <v>44562</v>
      </c>
      <c r="Q1859" s="479">
        <f t="shared" si="7642"/>
        <v>45292</v>
      </c>
      <c r="R1859" s="455">
        <f t="shared" si="7643"/>
        <v>24</v>
      </c>
      <c r="S1859" s="1517">
        <f t="shared" si="7644"/>
        <v>8524.0833333333339</v>
      </c>
      <c r="T1859" s="1517">
        <f t="shared" si="7644"/>
        <v>8524.0833333333339</v>
      </c>
      <c r="U1859" s="1517">
        <f t="shared" si="7644"/>
        <v>8524.0833333333339</v>
      </c>
      <c r="V1859" s="1517">
        <f t="shared" si="7644"/>
        <v>8524.0833333333339</v>
      </c>
      <c r="W1859" s="1517">
        <f t="shared" si="7644"/>
        <v>8524.0833333333339</v>
      </c>
      <c r="X1859" s="1517">
        <f t="shared" si="7644"/>
        <v>8524.0833333333339</v>
      </c>
      <c r="Y1859" s="1517">
        <f t="shared" si="7644"/>
        <v>8524.0833333333339</v>
      </c>
      <c r="Z1859" s="1517">
        <f t="shared" si="7644"/>
        <v>8524.0833333333339</v>
      </c>
      <c r="AA1859" s="1517">
        <f t="shared" si="7644"/>
        <v>8524.0833333333339</v>
      </c>
      <c r="AB1859" s="1517">
        <f t="shared" si="7644"/>
        <v>8524.0833333333339</v>
      </c>
      <c r="AC1859" s="1517">
        <f t="shared" si="7644"/>
        <v>8524.0833333333339</v>
      </c>
      <c r="AD1859" s="1517">
        <f t="shared" si="7644"/>
        <v>8524.0833333333339</v>
      </c>
      <c r="AE1859" s="1517">
        <f t="shared" si="7644"/>
        <v>8524.0833333333339</v>
      </c>
      <c r="AF1859" s="1517">
        <f t="shared" si="7644"/>
        <v>8524.0833333333339</v>
      </c>
      <c r="AG1859" s="1517">
        <f t="shared" si="7644"/>
        <v>8524.0833333333339</v>
      </c>
      <c r="AH1859" s="1517">
        <f t="shared" si="7644"/>
        <v>8524.0833333333339</v>
      </c>
      <c r="AI1859" s="1517">
        <f t="shared" si="7645"/>
        <v>8524.0833333333339</v>
      </c>
      <c r="AJ1859" s="1517">
        <f t="shared" si="7645"/>
        <v>8524.0833333333339</v>
      </c>
      <c r="AK1859" s="1517">
        <f t="shared" si="7645"/>
        <v>8524.0833333333339</v>
      </c>
      <c r="AL1859" s="1517">
        <f t="shared" si="7645"/>
        <v>8524.0833333333339</v>
      </c>
      <c r="AM1859" s="1517">
        <f t="shared" si="7645"/>
        <v>8524.0833333333339</v>
      </c>
      <c r="AN1859" s="1517">
        <f t="shared" si="7645"/>
        <v>8524.0833333333339</v>
      </c>
      <c r="AO1859" s="1517">
        <f t="shared" si="7645"/>
        <v>8524.0833333333339</v>
      </c>
      <c r="AP1859" s="1517">
        <f t="shared" si="7645"/>
        <v>8524.0833333333339</v>
      </c>
      <c r="AQ1859" s="1517">
        <f t="shared" si="7645"/>
        <v>0</v>
      </c>
      <c r="AR1859" s="1517">
        <f t="shared" si="7645"/>
        <v>0</v>
      </c>
      <c r="AS1859" s="1517">
        <f t="shared" si="7645"/>
        <v>0</v>
      </c>
      <c r="AT1859" s="1517">
        <f t="shared" si="7645"/>
        <v>0</v>
      </c>
      <c r="AU1859" s="1517">
        <f t="shared" si="7645"/>
        <v>0</v>
      </c>
      <c r="AV1859" s="1517">
        <f t="shared" si="7645"/>
        <v>0</v>
      </c>
      <c r="AW1859" s="1517">
        <f t="shared" si="7645"/>
        <v>0</v>
      </c>
      <c r="AX1859" s="1517">
        <f t="shared" si="7645"/>
        <v>0</v>
      </c>
      <c r="AY1859" s="1517">
        <f t="shared" si="7646"/>
        <v>0</v>
      </c>
      <c r="AZ1859" s="1517">
        <f t="shared" si="7646"/>
        <v>0</v>
      </c>
      <c r="BA1859" s="1517">
        <f t="shared" si="7646"/>
        <v>0</v>
      </c>
      <c r="BB1859" s="1517">
        <f t="shared" si="7646"/>
        <v>0</v>
      </c>
      <c r="BC1859" s="1517">
        <f t="shared" si="7646"/>
        <v>0</v>
      </c>
      <c r="BD1859" s="1517">
        <f t="shared" si="7646"/>
        <v>0</v>
      </c>
      <c r="BE1859" s="1517">
        <f t="shared" si="7646"/>
        <v>0</v>
      </c>
      <c r="BF1859" s="1517">
        <f t="shared" si="7646"/>
        <v>0</v>
      </c>
      <c r="BG1859" s="1517">
        <f t="shared" si="7646"/>
        <v>0</v>
      </c>
      <c r="BH1859" s="1517">
        <f t="shared" si="7646"/>
        <v>0</v>
      </c>
      <c r="BI1859" s="1517">
        <f t="shared" si="7646"/>
        <v>0</v>
      </c>
      <c r="BJ1859" s="1517">
        <f t="shared" si="7646"/>
        <v>0</v>
      </c>
      <c r="BK1859" s="1517">
        <f t="shared" si="7646"/>
        <v>0</v>
      </c>
      <c r="BL1859" s="1517">
        <f t="shared" si="7646"/>
        <v>0</v>
      </c>
      <c r="BM1859" s="1517">
        <f t="shared" si="7646"/>
        <v>0</v>
      </c>
      <c r="BN1859" s="1517">
        <f t="shared" si="7646"/>
        <v>0</v>
      </c>
      <c r="BO1859" s="1517">
        <f t="shared" si="7647"/>
        <v>0</v>
      </c>
      <c r="BP1859" s="1517">
        <f t="shared" si="7647"/>
        <v>0</v>
      </c>
      <c r="BQ1859" s="1517">
        <f t="shared" si="7647"/>
        <v>0</v>
      </c>
      <c r="BR1859" s="1517">
        <f t="shared" si="7647"/>
        <v>0</v>
      </c>
      <c r="BS1859" s="1517">
        <f t="shared" si="7647"/>
        <v>0</v>
      </c>
      <c r="BT1859" s="1517">
        <f t="shared" si="7647"/>
        <v>0</v>
      </c>
      <c r="BU1859" s="1517">
        <f t="shared" si="7647"/>
        <v>0</v>
      </c>
      <c r="BV1859" s="1517">
        <f t="shared" si="7647"/>
        <v>0</v>
      </c>
      <c r="BW1859" s="1517">
        <f t="shared" si="7647"/>
        <v>0</v>
      </c>
      <c r="BX1859" s="1517">
        <f t="shared" si="7647"/>
        <v>0</v>
      </c>
      <c r="BY1859" s="1517">
        <f t="shared" si="7647"/>
        <v>0</v>
      </c>
      <c r="BZ1859" s="1517">
        <f t="shared" si="7647"/>
        <v>0</v>
      </c>
      <c r="CA1859" s="1517">
        <f t="shared" si="7647"/>
        <v>0</v>
      </c>
      <c r="CB1859" s="1517">
        <f t="shared" si="7647"/>
        <v>0</v>
      </c>
      <c r="CC1859" s="1517">
        <f t="shared" si="7647"/>
        <v>0</v>
      </c>
      <c r="CD1859" s="1517">
        <f t="shared" si="7647"/>
        <v>0</v>
      </c>
      <c r="CE1859" s="1517">
        <f t="shared" si="7648"/>
        <v>0</v>
      </c>
      <c r="CF1859" s="1517">
        <f t="shared" si="7648"/>
        <v>0</v>
      </c>
      <c r="CG1859" s="1517">
        <f t="shared" si="7648"/>
        <v>0</v>
      </c>
      <c r="CH1859" s="1517">
        <f t="shared" si="7648"/>
        <v>0</v>
      </c>
      <c r="CI1859" s="1517">
        <f t="shared" si="7648"/>
        <v>0</v>
      </c>
      <c r="CJ1859" s="1517">
        <f t="shared" si="7648"/>
        <v>0</v>
      </c>
      <c r="CK1859" s="1517">
        <f t="shared" si="7648"/>
        <v>0</v>
      </c>
      <c r="CL1859" s="1517">
        <f t="shared" si="7648"/>
        <v>0</v>
      </c>
      <c r="CM1859" s="1517">
        <f t="shared" si="7648"/>
        <v>0</v>
      </c>
      <c r="CN1859" s="1517">
        <f t="shared" si="7648"/>
        <v>0</v>
      </c>
      <c r="CO1859" s="1517">
        <f t="shared" si="7648"/>
        <v>0</v>
      </c>
      <c r="CP1859" s="1517">
        <f t="shared" si="7648"/>
        <v>0</v>
      </c>
      <c r="CQ1859" s="1517">
        <f t="shared" si="7648"/>
        <v>0</v>
      </c>
      <c r="CR1859" s="1517">
        <f t="shared" si="7648"/>
        <v>0</v>
      </c>
      <c r="CS1859" s="1517">
        <f t="shared" si="7648"/>
        <v>0</v>
      </c>
      <c r="CT1859" s="1517">
        <f t="shared" si="7648"/>
        <v>0</v>
      </c>
      <c r="CU1859" s="1517">
        <f t="shared" si="7649"/>
        <v>0</v>
      </c>
      <c r="CV1859" s="1517">
        <f t="shared" si="7649"/>
        <v>0</v>
      </c>
      <c r="CW1859" s="1517">
        <f t="shared" si="7649"/>
        <v>0</v>
      </c>
      <c r="CX1859" s="1517">
        <f t="shared" si="7649"/>
        <v>0</v>
      </c>
      <c r="CY1859" s="1517">
        <f t="shared" si="7649"/>
        <v>0</v>
      </c>
      <c r="CZ1859" s="1517">
        <f t="shared" si="7649"/>
        <v>0</v>
      </c>
      <c r="DA1859" s="1517">
        <f t="shared" si="7649"/>
        <v>0</v>
      </c>
      <c r="DB1859" s="1517">
        <f t="shared" si="7649"/>
        <v>0</v>
      </c>
      <c r="DC1859" s="1517">
        <f t="shared" si="7649"/>
        <v>0</v>
      </c>
      <c r="DD1859" s="1517">
        <f t="shared" si="7649"/>
        <v>0</v>
      </c>
      <c r="DE1859" s="1517">
        <f t="shared" si="7649"/>
        <v>0</v>
      </c>
      <c r="DF1859" s="1517">
        <f t="shared" si="7649"/>
        <v>0</v>
      </c>
      <c r="DG1859" s="1517">
        <f t="shared" si="7649"/>
        <v>0</v>
      </c>
      <c r="DH1859" s="1517">
        <f t="shared" si="7649"/>
        <v>0</v>
      </c>
      <c r="DI1859" s="1517">
        <f t="shared" si="7649"/>
        <v>0</v>
      </c>
      <c r="DJ1859" s="1517">
        <f t="shared" si="7649"/>
        <v>0</v>
      </c>
      <c r="DK1859" s="1517">
        <f t="shared" si="7650"/>
        <v>0</v>
      </c>
      <c r="DL1859" s="1517">
        <f t="shared" si="7650"/>
        <v>0</v>
      </c>
      <c r="DM1859" s="1517">
        <f t="shared" si="7650"/>
        <v>0</v>
      </c>
      <c r="DN1859" s="1517">
        <f t="shared" si="7650"/>
        <v>0</v>
      </c>
      <c r="DO1859" s="1517">
        <f t="shared" si="7650"/>
        <v>0</v>
      </c>
      <c r="DP1859" s="1517">
        <f t="shared" si="7650"/>
        <v>0</v>
      </c>
      <c r="DQ1859" s="1517">
        <f t="shared" si="7650"/>
        <v>0</v>
      </c>
      <c r="DR1859" s="1517">
        <f t="shared" si="7650"/>
        <v>0</v>
      </c>
      <c r="DS1859" s="1517">
        <f t="shared" si="7650"/>
        <v>0</v>
      </c>
      <c r="DT1859" s="1517">
        <f t="shared" si="7650"/>
        <v>0</v>
      </c>
      <c r="DU1859" s="1517">
        <f t="shared" si="7650"/>
        <v>0</v>
      </c>
      <c r="DV1859" s="1517">
        <f t="shared" si="7650"/>
        <v>0</v>
      </c>
      <c r="DW1859" s="1517">
        <f t="shared" si="7650"/>
        <v>0</v>
      </c>
      <c r="DX1859" s="1517">
        <f t="shared" si="7650"/>
        <v>0</v>
      </c>
      <c r="DY1859" s="1517">
        <f t="shared" si="7650"/>
        <v>0</v>
      </c>
      <c r="DZ1859" s="1517">
        <f t="shared" si="7650"/>
        <v>0</v>
      </c>
      <c r="EA1859" s="1517">
        <f t="shared" si="7651"/>
        <v>0</v>
      </c>
      <c r="EB1859" s="1517">
        <f t="shared" si="7651"/>
        <v>0</v>
      </c>
      <c r="EC1859" s="1517">
        <f t="shared" si="7651"/>
        <v>0</v>
      </c>
      <c r="ED1859" s="1517">
        <f t="shared" si="7651"/>
        <v>0</v>
      </c>
      <c r="EE1859" s="1517">
        <f t="shared" si="7651"/>
        <v>0</v>
      </c>
      <c r="EF1859" s="1517">
        <f t="shared" si="7651"/>
        <v>0</v>
      </c>
      <c r="EG1859" s="1517">
        <f t="shared" si="7651"/>
        <v>0</v>
      </c>
      <c r="EH1859" s="1517">
        <f t="shared" si="7651"/>
        <v>0</v>
      </c>
      <c r="EI1859" s="1517">
        <f t="shared" si="7651"/>
        <v>0</v>
      </c>
      <c r="EJ1859" s="1517">
        <f t="shared" si="7651"/>
        <v>0</v>
      </c>
      <c r="EK1859" s="1517">
        <f t="shared" si="7651"/>
        <v>0</v>
      </c>
      <c r="EL1859" s="1517">
        <f t="shared" si="7651"/>
        <v>0</v>
      </c>
      <c r="EM1859" s="1517">
        <f t="shared" si="7651"/>
        <v>0</v>
      </c>
      <c r="EN1859" s="1517">
        <f t="shared" si="7651"/>
        <v>0</v>
      </c>
      <c r="EO1859" s="1517">
        <f t="shared" si="7651"/>
        <v>0</v>
      </c>
      <c r="EP1859" s="1517">
        <f t="shared" si="7651"/>
        <v>0</v>
      </c>
      <c r="EQ1859" s="1517">
        <f t="shared" si="7652"/>
        <v>0</v>
      </c>
      <c r="ER1859" s="1517">
        <f t="shared" si="7652"/>
        <v>0</v>
      </c>
      <c r="ES1859" s="1517">
        <f t="shared" si="7652"/>
        <v>0</v>
      </c>
      <c r="ET1859" s="1517">
        <f t="shared" si="7652"/>
        <v>0</v>
      </c>
      <c r="EU1859" s="1517">
        <f t="shared" si="7652"/>
        <v>0</v>
      </c>
      <c r="EV1859" s="1517">
        <f t="shared" si="7652"/>
        <v>0</v>
      </c>
      <c r="EW1859" s="1517">
        <f t="shared" si="7652"/>
        <v>0</v>
      </c>
      <c r="EX1859" s="1517">
        <f t="shared" si="7652"/>
        <v>0</v>
      </c>
      <c r="EY1859" s="1517">
        <f t="shared" si="7652"/>
        <v>0</v>
      </c>
      <c r="EZ1859" s="1517">
        <f t="shared" si="7652"/>
        <v>0</v>
      </c>
      <c r="FA1859" s="1517">
        <f t="shared" si="7652"/>
        <v>0</v>
      </c>
      <c r="FB1859" s="1517">
        <f t="shared" si="7652"/>
        <v>0</v>
      </c>
      <c r="FC1859" s="1517">
        <f t="shared" si="7652"/>
        <v>0</v>
      </c>
      <c r="FD1859" s="1517">
        <f t="shared" si="7652"/>
        <v>0</v>
      </c>
      <c r="FE1859" s="1517">
        <f t="shared" si="7652"/>
        <v>0</v>
      </c>
      <c r="FF1859" s="1517">
        <f t="shared" si="7652"/>
        <v>0</v>
      </c>
      <c r="FG1859" s="1517">
        <f t="shared" si="7653"/>
        <v>0</v>
      </c>
      <c r="FH1859" s="1517">
        <f t="shared" si="7653"/>
        <v>0</v>
      </c>
      <c r="FI1859" s="1517">
        <f t="shared" si="7653"/>
        <v>0</v>
      </c>
      <c r="FJ1859" s="1517">
        <f t="shared" si="7653"/>
        <v>0</v>
      </c>
      <c r="FK1859" s="1517">
        <f t="shared" si="7653"/>
        <v>0</v>
      </c>
      <c r="FL1859" s="1517">
        <f t="shared" si="7653"/>
        <v>0</v>
      </c>
      <c r="FM1859" s="1517">
        <f t="shared" si="7653"/>
        <v>0</v>
      </c>
      <c r="FN1859" s="1517">
        <f t="shared" si="7653"/>
        <v>0</v>
      </c>
      <c r="FO1859" s="1517">
        <f t="shared" si="7653"/>
        <v>0</v>
      </c>
      <c r="FP1859" s="1517">
        <f t="shared" si="7653"/>
        <v>0</v>
      </c>
      <c r="FQ1859" s="1517">
        <f t="shared" si="7653"/>
        <v>0</v>
      </c>
      <c r="FR1859" s="1517">
        <f t="shared" si="7653"/>
        <v>0</v>
      </c>
      <c r="FS1859" s="1517">
        <f t="shared" si="7653"/>
        <v>0</v>
      </c>
      <c r="FT1859" s="1517">
        <f t="shared" si="7653"/>
        <v>0</v>
      </c>
      <c r="GA1859" s="403"/>
      <c r="GB1859" s="403"/>
      <c r="GC1859" s="403"/>
      <c r="GD1859" s="403"/>
      <c r="GE1859" s="403"/>
      <c r="GF1859" s="403"/>
      <c r="GG1859" s="403"/>
      <c r="GH1859" s="403"/>
      <c r="GI1859" s="403"/>
      <c r="GJ1859" s="403"/>
      <c r="GK1859" s="403"/>
      <c r="GL1859" s="403"/>
      <c r="GM1859" s="403"/>
      <c r="GN1859" s="403"/>
      <c r="GO1859" s="403"/>
      <c r="GP1859" s="403"/>
      <c r="GQ1859" s="403"/>
      <c r="GR1859" s="403"/>
      <c r="GS1859" s="403"/>
      <c r="GT1859" s="403"/>
      <c r="GU1859" s="403"/>
      <c r="GV1859" s="403"/>
      <c r="GW1859" s="403"/>
      <c r="GX1859" s="403"/>
      <c r="GY1859" s="403"/>
      <c r="GZ1859" s="403"/>
      <c r="HA1859" s="403"/>
      <c r="HB1859" s="403"/>
      <c r="HC1859" s="403"/>
      <c r="HD1859" s="403"/>
      <c r="HE1859" s="403"/>
      <c r="HF1859" s="403"/>
      <c r="HG1859" s="403"/>
      <c r="HH1859" s="403"/>
      <c r="HI1859" s="403"/>
      <c r="HJ1859" s="403"/>
      <c r="HK1859" s="403"/>
      <c r="HL1859" s="403"/>
      <c r="HM1859" s="403"/>
      <c r="HN1859" s="403"/>
      <c r="HO1859" s="403"/>
      <c r="HP1859" s="403"/>
      <c r="HQ1859" s="403"/>
      <c r="HR1859" s="403"/>
      <c r="HS1859" s="403"/>
      <c r="HT1859" s="403"/>
      <c r="HU1859" s="403"/>
      <c r="HV1859" s="403"/>
      <c r="HW1859" s="403"/>
      <c r="HX1859" s="403"/>
      <c r="HY1859" s="403"/>
      <c r="HZ1859" s="403"/>
      <c r="IA1859" s="403"/>
      <c r="IB1859" s="403"/>
      <c r="IC1859" s="403"/>
      <c r="ID1859" s="403"/>
      <c r="IE1859" s="403"/>
      <c r="IF1859" s="403"/>
      <c r="IG1859" s="403"/>
      <c r="IH1859" s="403"/>
      <c r="II1859" s="403"/>
      <c r="IJ1859" s="403"/>
      <c r="IK1859" s="403"/>
      <c r="IL1859" s="403"/>
      <c r="IM1859" s="403"/>
      <c r="IN1859" s="403"/>
      <c r="IO1859" s="403"/>
      <c r="IP1859" s="403"/>
      <c r="IQ1859" s="403"/>
      <c r="IR1859" s="403"/>
      <c r="IS1859" s="403"/>
      <c r="IT1859" s="403"/>
      <c r="IU1859" s="403"/>
      <c r="IV1859" s="403"/>
      <c r="IW1859" s="403"/>
      <c r="IX1859" s="403"/>
      <c r="IY1859" s="403"/>
      <c r="IZ1859" s="403"/>
      <c r="JA1859" s="403"/>
      <c r="JB1859" s="403"/>
      <c r="JC1859" s="403"/>
      <c r="JD1859" s="403"/>
      <c r="JE1859" s="403"/>
      <c r="JF1859" s="403"/>
      <c r="JG1859" s="403"/>
      <c r="JH1859" s="403"/>
      <c r="JI1859" s="403"/>
      <c r="JJ1859" s="403"/>
      <c r="JK1859" s="403"/>
      <c r="JL1859" s="403"/>
      <c r="JM1859" s="403"/>
      <c r="JN1859" s="403"/>
      <c r="JO1859" s="403"/>
      <c r="JP1859" s="403"/>
      <c r="JQ1859" s="403"/>
      <c r="JR1859" s="403"/>
      <c r="JS1859" s="403"/>
      <c r="JT1859" s="403"/>
      <c r="JU1859" s="403"/>
      <c r="JV1859" s="403"/>
      <c r="JW1859" s="403"/>
      <c r="JX1859" s="403"/>
      <c r="JY1859" s="403"/>
      <c r="JZ1859" s="403"/>
      <c r="KA1859" s="403"/>
      <c r="KB1859" s="403"/>
      <c r="KC1859" s="403"/>
      <c r="KD1859" s="403"/>
      <c r="KE1859" s="403"/>
      <c r="KF1859" s="403"/>
      <c r="KG1859" s="403"/>
      <c r="KH1859" s="403"/>
      <c r="KI1859" s="403"/>
      <c r="KJ1859" s="403"/>
      <c r="KK1859" s="403"/>
      <c r="KL1859" s="403"/>
      <c r="KM1859" s="403"/>
      <c r="KN1859" s="403"/>
      <c r="KO1859" s="403"/>
      <c r="KP1859" s="403"/>
      <c r="KQ1859" s="403"/>
      <c r="KR1859" s="403"/>
    </row>
    <row r="1860" spans="1:304" ht="17.25" hidden="1" customHeight="1" outlineLevel="2">
      <c r="A1860" s="462"/>
      <c r="B1860" s="461" t="s">
        <v>1236</v>
      </c>
      <c r="C1860" s="1496" t="s">
        <v>1007</v>
      </c>
      <c r="D1860" s="1502">
        <v>150</v>
      </c>
      <c r="E1860" s="1497"/>
      <c r="F1860" s="1497" t="s">
        <v>999</v>
      </c>
      <c r="G1860" s="1497" t="s">
        <v>998</v>
      </c>
      <c r="H1860" s="1498">
        <v>150</v>
      </c>
      <c r="I1860" s="1498">
        <f t="shared" si="7640"/>
        <v>22500</v>
      </c>
      <c r="J1860" s="1500">
        <v>0.2034</v>
      </c>
      <c r="K1860" s="1498">
        <f t="shared" si="7654"/>
        <v>27076.5</v>
      </c>
      <c r="L1860" s="1501" t="s">
        <v>979</v>
      </c>
      <c r="N1860" s="1340">
        <v>1</v>
      </c>
      <c r="O1860" s="473" t="s">
        <v>357</v>
      </c>
      <c r="P1860" s="479">
        <f t="shared" si="7641"/>
        <v>44562</v>
      </c>
      <c r="Q1860" s="479">
        <f t="shared" si="7642"/>
        <v>45292</v>
      </c>
      <c r="R1860" s="455">
        <f t="shared" si="7643"/>
        <v>24</v>
      </c>
      <c r="S1860" s="1517">
        <f t="shared" si="7644"/>
        <v>1128.1875</v>
      </c>
      <c r="T1860" s="1517">
        <f t="shared" si="7644"/>
        <v>1128.1875</v>
      </c>
      <c r="U1860" s="1517">
        <f t="shared" si="7644"/>
        <v>1128.1875</v>
      </c>
      <c r="V1860" s="1517">
        <f t="shared" si="7644"/>
        <v>1128.1875</v>
      </c>
      <c r="W1860" s="1517">
        <f t="shared" si="7644"/>
        <v>1128.1875</v>
      </c>
      <c r="X1860" s="1517">
        <f t="shared" si="7644"/>
        <v>1128.1875</v>
      </c>
      <c r="Y1860" s="1517">
        <f t="shared" si="7644"/>
        <v>1128.1875</v>
      </c>
      <c r="Z1860" s="1517">
        <f t="shared" si="7644"/>
        <v>1128.1875</v>
      </c>
      <c r="AA1860" s="1517">
        <f t="shared" si="7644"/>
        <v>1128.1875</v>
      </c>
      <c r="AB1860" s="1517">
        <f t="shared" si="7644"/>
        <v>1128.1875</v>
      </c>
      <c r="AC1860" s="1517">
        <f t="shared" si="7644"/>
        <v>1128.1875</v>
      </c>
      <c r="AD1860" s="1517">
        <f t="shared" si="7644"/>
        <v>1128.1875</v>
      </c>
      <c r="AE1860" s="1517">
        <f t="shared" si="7644"/>
        <v>1128.1875</v>
      </c>
      <c r="AF1860" s="1517">
        <f t="shared" si="7644"/>
        <v>1128.1875</v>
      </c>
      <c r="AG1860" s="1517">
        <f t="shared" si="7644"/>
        <v>1128.1875</v>
      </c>
      <c r="AH1860" s="1517">
        <f t="shared" si="7644"/>
        <v>1128.1875</v>
      </c>
      <c r="AI1860" s="1517">
        <f t="shared" si="7645"/>
        <v>1128.1875</v>
      </c>
      <c r="AJ1860" s="1517">
        <f t="shared" si="7645"/>
        <v>1128.1875</v>
      </c>
      <c r="AK1860" s="1517">
        <f t="shared" si="7645"/>
        <v>1128.1875</v>
      </c>
      <c r="AL1860" s="1517">
        <f t="shared" si="7645"/>
        <v>1128.1875</v>
      </c>
      <c r="AM1860" s="1517">
        <f t="shared" si="7645"/>
        <v>1128.1875</v>
      </c>
      <c r="AN1860" s="1517">
        <f t="shared" si="7645"/>
        <v>1128.1875</v>
      </c>
      <c r="AO1860" s="1517">
        <f t="shared" si="7645"/>
        <v>1128.1875</v>
      </c>
      <c r="AP1860" s="1517">
        <f t="shared" si="7645"/>
        <v>1128.1875</v>
      </c>
      <c r="AQ1860" s="1517">
        <f t="shared" si="7645"/>
        <v>0</v>
      </c>
      <c r="AR1860" s="1517">
        <f t="shared" si="7645"/>
        <v>0</v>
      </c>
      <c r="AS1860" s="1517">
        <f t="shared" si="7645"/>
        <v>0</v>
      </c>
      <c r="AT1860" s="1517">
        <f t="shared" si="7645"/>
        <v>0</v>
      </c>
      <c r="AU1860" s="1517">
        <f t="shared" si="7645"/>
        <v>0</v>
      </c>
      <c r="AV1860" s="1517">
        <f t="shared" si="7645"/>
        <v>0</v>
      </c>
      <c r="AW1860" s="1517">
        <f t="shared" si="7645"/>
        <v>0</v>
      </c>
      <c r="AX1860" s="1517">
        <f t="shared" si="7645"/>
        <v>0</v>
      </c>
      <c r="AY1860" s="1517">
        <f t="shared" si="7646"/>
        <v>0</v>
      </c>
      <c r="AZ1860" s="1517">
        <f t="shared" si="7646"/>
        <v>0</v>
      </c>
      <c r="BA1860" s="1517">
        <f t="shared" si="7646"/>
        <v>0</v>
      </c>
      <c r="BB1860" s="1517">
        <f t="shared" si="7646"/>
        <v>0</v>
      </c>
      <c r="BC1860" s="1517">
        <f t="shared" si="7646"/>
        <v>0</v>
      </c>
      <c r="BD1860" s="1517">
        <f t="shared" si="7646"/>
        <v>0</v>
      </c>
      <c r="BE1860" s="1517">
        <f t="shared" si="7646"/>
        <v>0</v>
      </c>
      <c r="BF1860" s="1517">
        <f t="shared" si="7646"/>
        <v>0</v>
      </c>
      <c r="BG1860" s="1517">
        <f t="shared" si="7646"/>
        <v>0</v>
      </c>
      <c r="BH1860" s="1517">
        <f t="shared" si="7646"/>
        <v>0</v>
      </c>
      <c r="BI1860" s="1517">
        <f t="shared" si="7646"/>
        <v>0</v>
      </c>
      <c r="BJ1860" s="1517">
        <f t="shared" si="7646"/>
        <v>0</v>
      </c>
      <c r="BK1860" s="1517">
        <f t="shared" si="7646"/>
        <v>0</v>
      </c>
      <c r="BL1860" s="1517">
        <f t="shared" si="7646"/>
        <v>0</v>
      </c>
      <c r="BM1860" s="1517">
        <f t="shared" si="7646"/>
        <v>0</v>
      </c>
      <c r="BN1860" s="1517">
        <f t="shared" si="7646"/>
        <v>0</v>
      </c>
      <c r="BO1860" s="1517">
        <f t="shared" si="7647"/>
        <v>0</v>
      </c>
      <c r="BP1860" s="1517">
        <f t="shared" si="7647"/>
        <v>0</v>
      </c>
      <c r="BQ1860" s="1517">
        <f t="shared" si="7647"/>
        <v>0</v>
      </c>
      <c r="BR1860" s="1517">
        <f t="shared" si="7647"/>
        <v>0</v>
      </c>
      <c r="BS1860" s="1517">
        <f t="shared" si="7647"/>
        <v>0</v>
      </c>
      <c r="BT1860" s="1517">
        <f t="shared" si="7647"/>
        <v>0</v>
      </c>
      <c r="BU1860" s="1517">
        <f t="shared" si="7647"/>
        <v>0</v>
      </c>
      <c r="BV1860" s="1517">
        <f t="shared" si="7647"/>
        <v>0</v>
      </c>
      <c r="BW1860" s="1517">
        <f t="shared" si="7647"/>
        <v>0</v>
      </c>
      <c r="BX1860" s="1517">
        <f t="shared" si="7647"/>
        <v>0</v>
      </c>
      <c r="BY1860" s="1517">
        <f t="shared" si="7647"/>
        <v>0</v>
      </c>
      <c r="BZ1860" s="1517">
        <f t="shared" si="7647"/>
        <v>0</v>
      </c>
      <c r="CA1860" s="1517">
        <f t="shared" si="7647"/>
        <v>0</v>
      </c>
      <c r="CB1860" s="1517">
        <f t="shared" si="7647"/>
        <v>0</v>
      </c>
      <c r="CC1860" s="1517">
        <f t="shared" si="7647"/>
        <v>0</v>
      </c>
      <c r="CD1860" s="1517">
        <f t="shared" si="7647"/>
        <v>0</v>
      </c>
      <c r="CE1860" s="1517">
        <f t="shared" si="7648"/>
        <v>0</v>
      </c>
      <c r="CF1860" s="1517">
        <f t="shared" si="7648"/>
        <v>0</v>
      </c>
      <c r="CG1860" s="1517">
        <f t="shared" si="7648"/>
        <v>0</v>
      </c>
      <c r="CH1860" s="1517">
        <f t="shared" si="7648"/>
        <v>0</v>
      </c>
      <c r="CI1860" s="1517">
        <f t="shared" si="7648"/>
        <v>0</v>
      </c>
      <c r="CJ1860" s="1517">
        <f t="shared" si="7648"/>
        <v>0</v>
      </c>
      <c r="CK1860" s="1517">
        <f t="shared" si="7648"/>
        <v>0</v>
      </c>
      <c r="CL1860" s="1517">
        <f t="shared" si="7648"/>
        <v>0</v>
      </c>
      <c r="CM1860" s="1517">
        <f t="shared" si="7648"/>
        <v>0</v>
      </c>
      <c r="CN1860" s="1517">
        <f t="shared" si="7648"/>
        <v>0</v>
      </c>
      <c r="CO1860" s="1517">
        <f t="shared" si="7648"/>
        <v>0</v>
      </c>
      <c r="CP1860" s="1517">
        <f t="shared" si="7648"/>
        <v>0</v>
      </c>
      <c r="CQ1860" s="1517">
        <f t="shared" si="7648"/>
        <v>0</v>
      </c>
      <c r="CR1860" s="1517">
        <f t="shared" si="7648"/>
        <v>0</v>
      </c>
      <c r="CS1860" s="1517">
        <f t="shared" si="7648"/>
        <v>0</v>
      </c>
      <c r="CT1860" s="1517">
        <f t="shared" si="7648"/>
        <v>0</v>
      </c>
      <c r="CU1860" s="1517">
        <f t="shared" si="7649"/>
        <v>0</v>
      </c>
      <c r="CV1860" s="1517">
        <f t="shared" si="7649"/>
        <v>0</v>
      </c>
      <c r="CW1860" s="1517">
        <f t="shared" si="7649"/>
        <v>0</v>
      </c>
      <c r="CX1860" s="1517">
        <f t="shared" si="7649"/>
        <v>0</v>
      </c>
      <c r="CY1860" s="1517">
        <f t="shared" si="7649"/>
        <v>0</v>
      </c>
      <c r="CZ1860" s="1517">
        <f t="shared" si="7649"/>
        <v>0</v>
      </c>
      <c r="DA1860" s="1517">
        <f t="shared" si="7649"/>
        <v>0</v>
      </c>
      <c r="DB1860" s="1517">
        <f t="shared" si="7649"/>
        <v>0</v>
      </c>
      <c r="DC1860" s="1517">
        <f t="shared" si="7649"/>
        <v>0</v>
      </c>
      <c r="DD1860" s="1517">
        <f t="shared" si="7649"/>
        <v>0</v>
      </c>
      <c r="DE1860" s="1517">
        <f t="shared" si="7649"/>
        <v>0</v>
      </c>
      <c r="DF1860" s="1517">
        <f t="shared" si="7649"/>
        <v>0</v>
      </c>
      <c r="DG1860" s="1517">
        <f t="shared" si="7649"/>
        <v>0</v>
      </c>
      <c r="DH1860" s="1517">
        <f t="shared" si="7649"/>
        <v>0</v>
      </c>
      <c r="DI1860" s="1517">
        <f t="shared" si="7649"/>
        <v>0</v>
      </c>
      <c r="DJ1860" s="1517">
        <f t="shared" si="7649"/>
        <v>0</v>
      </c>
      <c r="DK1860" s="1517">
        <f t="shared" si="7650"/>
        <v>0</v>
      </c>
      <c r="DL1860" s="1517">
        <f t="shared" si="7650"/>
        <v>0</v>
      </c>
      <c r="DM1860" s="1517">
        <f t="shared" si="7650"/>
        <v>0</v>
      </c>
      <c r="DN1860" s="1517">
        <f t="shared" si="7650"/>
        <v>0</v>
      </c>
      <c r="DO1860" s="1517">
        <f t="shared" si="7650"/>
        <v>0</v>
      </c>
      <c r="DP1860" s="1517">
        <f t="shared" si="7650"/>
        <v>0</v>
      </c>
      <c r="DQ1860" s="1517">
        <f t="shared" si="7650"/>
        <v>0</v>
      </c>
      <c r="DR1860" s="1517">
        <f t="shared" si="7650"/>
        <v>0</v>
      </c>
      <c r="DS1860" s="1517">
        <f t="shared" si="7650"/>
        <v>0</v>
      </c>
      <c r="DT1860" s="1517">
        <f t="shared" si="7650"/>
        <v>0</v>
      </c>
      <c r="DU1860" s="1517">
        <f t="shared" si="7650"/>
        <v>0</v>
      </c>
      <c r="DV1860" s="1517">
        <f t="shared" si="7650"/>
        <v>0</v>
      </c>
      <c r="DW1860" s="1517">
        <f t="shared" si="7650"/>
        <v>0</v>
      </c>
      <c r="DX1860" s="1517">
        <f t="shared" si="7650"/>
        <v>0</v>
      </c>
      <c r="DY1860" s="1517">
        <f t="shared" si="7650"/>
        <v>0</v>
      </c>
      <c r="DZ1860" s="1517">
        <f t="shared" si="7650"/>
        <v>0</v>
      </c>
      <c r="EA1860" s="1517">
        <f t="shared" si="7651"/>
        <v>0</v>
      </c>
      <c r="EB1860" s="1517">
        <f t="shared" si="7651"/>
        <v>0</v>
      </c>
      <c r="EC1860" s="1517">
        <f t="shared" si="7651"/>
        <v>0</v>
      </c>
      <c r="ED1860" s="1517">
        <f t="shared" si="7651"/>
        <v>0</v>
      </c>
      <c r="EE1860" s="1517">
        <f t="shared" si="7651"/>
        <v>0</v>
      </c>
      <c r="EF1860" s="1517">
        <f t="shared" si="7651"/>
        <v>0</v>
      </c>
      <c r="EG1860" s="1517">
        <f t="shared" si="7651"/>
        <v>0</v>
      </c>
      <c r="EH1860" s="1517">
        <f t="shared" si="7651"/>
        <v>0</v>
      </c>
      <c r="EI1860" s="1517">
        <f t="shared" si="7651"/>
        <v>0</v>
      </c>
      <c r="EJ1860" s="1517">
        <f t="shared" si="7651"/>
        <v>0</v>
      </c>
      <c r="EK1860" s="1517">
        <f t="shared" si="7651"/>
        <v>0</v>
      </c>
      <c r="EL1860" s="1517">
        <f t="shared" si="7651"/>
        <v>0</v>
      </c>
      <c r="EM1860" s="1517">
        <f t="shared" si="7651"/>
        <v>0</v>
      </c>
      <c r="EN1860" s="1517">
        <f t="shared" si="7651"/>
        <v>0</v>
      </c>
      <c r="EO1860" s="1517">
        <f t="shared" si="7651"/>
        <v>0</v>
      </c>
      <c r="EP1860" s="1517">
        <f t="shared" si="7651"/>
        <v>0</v>
      </c>
      <c r="EQ1860" s="1517">
        <f t="shared" si="7652"/>
        <v>0</v>
      </c>
      <c r="ER1860" s="1517">
        <f t="shared" si="7652"/>
        <v>0</v>
      </c>
      <c r="ES1860" s="1517">
        <f t="shared" si="7652"/>
        <v>0</v>
      </c>
      <c r="ET1860" s="1517">
        <f t="shared" si="7652"/>
        <v>0</v>
      </c>
      <c r="EU1860" s="1517">
        <f t="shared" si="7652"/>
        <v>0</v>
      </c>
      <c r="EV1860" s="1517">
        <f t="shared" si="7652"/>
        <v>0</v>
      </c>
      <c r="EW1860" s="1517">
        <f t="shared" si="7652"/>
        <v>0</v>
      </c>
      <c r="EX1860" s="1517">
        <f t="shared" si="7652"/>
        <v>0</v>
      </c>
      <c r="EY1860" s="1517">
        <f t="shared" si="7652"/>
        <v>0</v>
      </c>
      <c r="EZ1860" s="1517">
        <f t="shared" si="7652"/>
        <v>0</v>
      </c>
      <c r="FA1860" s="1517">
        <f t="shared" si="7652"/>
        <v>0</v>
      </c>
      <c r="FB1860" s="1517">
        <f t="shared" si="7652"/>
        <v>0</v>
      </c>
      <c r="FC1860" s="1517">
        <f t="shared" si="7652"/>
        <v>0</v>
      </c>
      <c r="FD1860" s="1517">
        <f t="shared" si="7652"/>
        <v>0</v>
      </c>
      <c r="FE1860" s="1517">
        <f t="shared" si="7652"/>
        <v>0</v>
      </c>
      <c r="FF1860" s="1517">
        <f t="shared" si="7652"/>
        <v>0</v>
      </c>
      <c r="FG1860" s="1517">
        <f t="shared" si="7653"/>
        <v>0</v>
      </c>
      <c r="FH1860" s="1517">
        <f t="shared" si="7653"/>
        <v>0</v>
      </c>
      <c r="FI1860" s="1517">
        <f t="shared" si="7653"/>
        <v>0</v>
      </c>
      <c r="FJ1860" s="1517">
        <f t="shared" si="7653"/>
        <v>0</v>
      </c>
      <c r="FK1860" s="1517">
        <f t="shared" si="7653"/>
        <v>0</v>
      </c>
      <c r="FL1860" s="1517">
        <f t="shared" si="7653"/>
        <v>0</v>
      </c>
      <c r="FM1860" s="1517">
        <f t="shared" si="7653"/>
        <v>0</v>
      </c>
      <c r="FN1860" s="1517">
        <f t="shared" si="7653"/>
        <v>0</v>
      </c>
      <c r="FO1860" s="1517">
        <f t="shared" si="7653"/>
        <v>0</v>
      </c>
      <c r="FP1860" s="1517">
        <f t="shared" si="7653"/>
        <v>0</v>
      </c>
      <c r="FQ1860" s="1517">
        <f t="shared" si="7653"/>
        <v>0</v>
      </c>
      <c r="FR1860" s="1517">
        <f t="shared" si="7653"/>
        <v>0</v>
      </c>
      <c r="FS1860" s="1517">
        <f t="shared" si="7653"/>
        <v>0</v>
      </c>
      <c r="FT1860" s="1517">
        <f t="shared" si="7653"/>
        <v>0</v>
      </c>
      <c r="GA1860" s="403"/>
      <c r="GB1860" s="403"/>
      <c r="GC1860" s="403"/>
      <c r="GD1860" s="403"/>
      <c r="GE1860" s="403"/>
      <c r="GF1860" s="403"/>
      <c r="GG1860" s="403"/>
      <c r="GH1860" s="403"/>
      <c r="GI1860" s="403"/>
      <c r="GJ1860" s="403"/>
      <c r="GK1860" s="403"/>
      <c r="GL1860" s="403"/>
      <c r="GM1860" s="403"/>
      <c r="GN1860" s="403"/>
      <c r="GO1860" s="403"/>
      <c r="GP1860" s="403"/>
      <c r="GQ1860" s="403"/>
      <c r="GR1860" s="403"/>
      <c r="GS1860" s="403"/>
      <c r="GT1860" s="403"/>
      <c r="GU1860" s="403"/>
      <c r="GV1860" s="403"/>
      <c r="GW1860" s="403"/>
      <c r="GX1860" s="403"/>
      <c r="GY1860" s="403"/>
      <c r="GZ1860" s="403"/>
      <c r="HA1860" s="403"/>
      <c r="HB1860" s="403"/>
      <c r="HC1860" s="403"/>
      <c r="HD1860" s="403"/>
      <c r="HE1860" s="403"/>
      <c r="HF1860" s="403"/>
      <c r="HG1860" s="403"/>
      <c r="HH1860" s="403"/>
      <c r="HI1860" s="403"/>
      <c r="HJ1860" s="403"/>
      <c r="HK1860" s="403"/>
      <c r="HL1860" s="403"/>
      <c r="HM1860" s="403"/>
      <c r="HN1860" s="403"/>
      <c r="HO1860" s="403"/>
      <c r="HP1860" s="403"/>
      <c r="HQ1860" s="403"/>
      <c r="HR1860" s="403"/>
      <c r="HS1860" s="403"/>
      <c r="HT1860" s="403"/>
      <c r="HU1860" s="403"/>
      <c r="HV1860" s="403"/>
      <c r="HW1860" s="403"/>
      <c r="HX1860" s="403"/>
      <c r="HY1860" s="403"/>
      <c r="HZ1860" s="403"/>
      <c r="IA1860" s="403"/>
      <c r="IB1860" s="403"/>
      <c r="IC1860" s="403"/>
      <c r="ID1860" s="403"/>
      <c r="IE1860" s="403"/>
      <c r="IF1860" s="403"/>
      <c r="IG1860" s="403"/>
      <c r="IH1860" s="403"/>
      <c r="II1860" s="403"/>
      <c r="IJ1860" s="403"/>
      <c r="IK1860" s="403"/>
      <c r="IL1860" s="403"/>
      <c r="IM1860" s="403"/>
      <c r="IN1860" s="403"/>
      <c r="IO1860" s="403"/>
      <c r="IP1860" s="403"/>
      <c r="IQ1860" s="403"/>
      <c r="IR1860" s="403"/>
      <c r="IS1860" s="403"/>
      <c r="IT1860" s="403"/>
      <c r="IU1860" s="403"/>
      <c r="IV1860" s="403"/>
      <c r="IW1860" s="403"/>
      <c r="IX1860" s="403"/>
      <c r="IY1860" s="403"/>
      <c r="IZ1860" s="403"/>
      <c r="JA1860" s="403"/>
      <c r="JB1860" s="403"/>
      <c r="JC1860" s="403"/>
      <c r="JD1860" s="403"/>
      <c r="JE1860" s="403"/>
      <c r="JF1860" s="403"/>
      <c r="JG1860" s="403"/>
      <c r="JH1860" s="403"/>
      <c r="JI1860" s="403"/>
      <c r="JJ1860" s="403"/>
      <c r="JK1860" s="403"/>
      <c r="JL1860" s="403"/>
      <c r="JM1860" s="403"/>
      <c r="JN1860" s="403"/>
      <c r="JO1860" s="403"/>
      <c r="JP1860" s="403"/>
      <c r="JQ1860" s="403"/>
      <c r="JR1860" s="403"/>
      <c r="JS1860" s="403"/>
      <c r="JT1860" s="403"/>
      <c r="JU1860" s="403"/>
      <c r="JV1860" s="403"/>
      <c r="JW1860" s="403"/>
      <c r="JX1860" s="403"/>
      <c r="JY1860" s="403"/>
      <c r="JZ1860" s="403"/>
      <c r="KA1860" s="403"/>
      <c r="KB1860" s="403"/>
      <c r="KC1860" s="403"/>
      <c r="KD1860" s="403"/>
      <c r="KE1860" s="403"/>
      <c r="KF1860" s="403"/>
      <c r="KG1860" s="403"/>
      <c r="KH1860" s="403"/>
      <c r="KI1860" s="403"/>
      <c r="KJ1860" s="403"/>
      <c r="KK1860" s="403"/>
      <c r="KL1860" s="403"/>
      <c r="KM1860" s="403"/>
      <c r="KN1860" s="403"/>
      <c r="KO1860" s="403"/>
      <c r="KP1860" s="403"/>
      <c r="KQ1860" s="403"/>
      <c r="KR1860" s="403"/>
    </row>
    <row r="1861" spans="1:304" ht="17.25" hidden="1" customHeight="1" outlineLevel="2">
      <c r="A1861" s="462"/>
      <c r="B1861" s="461" t="s">
        <v>1236</v>
      </c>
      <c r="C1861" s="1496" t="s">
        <v>1008</v>
      </c>
      <c r="D1861" s="1502">
        <v>25</v>
      </c>
      <c r="E1861" s="1497"/>
      <c r="F1861" s="1497" t="s">
        <v>999</v>
      </c>
      <c r="G1861" s="1497" t="s">
        <v>998</v>
      </c>
      <c r="H1861" s="1498">
        <v>650</v>
      </c>
      <c r="I1861" s="1498">
        <f t="shared" si="7640"/>
        <v>16250</v>
      </c>
      <c r="J1861" s="1500">
        <v>0.2034</v>
      </c>
      <c r="K1861" s="1498">
        <f t="shared" si="7654"/>
        <v>19555.25</v>
      </c>
      <c r="L1861" s="1501" t="s">
        <v>979</v>
      </c>
      <c r="N1861" s="1340">
        <v>1</v>
      </c>
      <c r="O1861" s="473" t="s">
        <v>357</v>
      </c>
      <c r="P1861" s="479">
        <f t="shared" si="7641"/>
        <v>44562</v>
      </c>
      <c r="Q1861" s="479">
        <f t="shared" si="7642"/>
        <v>45292</v>
      </c>
      <c r="R1861" s="455">
        <f t="shared" si="7643"/>
        <v>24</v>
      </c>
      <c r="S1861" s="1517">
        <f t="shared" si="7644"/>
        <v>814.80208333333337</v>
      </c>
      <c r="T1861" s="1517">
        <f t="shared" si="7644"/>
        <v>814.80208333333337</v>
      </c>
      <c r="U1861" s="1517">
        <f t="shared" si="7644"/>
        <v>814.80208333333337</v>
      </c>
      <c r="V1861" s="1517">
        <f t="shared" si="7644"/>
        <v>814.80208333333337</v>
      </c>
      <c r="W1861" s="1517">
        <f t="shared" si="7644"/>
        <v>814.80208333333337</v>
      </c>
      <c r="X1861" s="1517">
        <f t="shared" si="7644"/>
        <v>814.80208333333337</v>
      </c>
      <c r="Y1861" s="1517">
        <f t="shared" si="7644"/>
        <v>814.80208333333337</v>
      </c>
      <c r="Z1861" s="1517">
        <f t="shared" si="7644"/>
        <v>814.80208333333337</v>
      </c>
      <c r="AA1861" s="1517">
        <f t="shared" si="7644"/>
        <v>814.80208333333337</v>
      </c>
      <c r="AB1861" s="1517">
        <f t="shared" si="7644"/>
        <v>814.80208333333337</v>
      </c>
      <c r="AC1861" s="1517">
        <f t="shared" si="7644"/>
        <v>814.80208333333337</v>
      </c>
      <c r="AD1861" s="1517">
        <f t="shared" si="7644"/>
        <v>814.80208333333337</v>
      </c>
      <c r="AE1861" s="1517">
        <f t="shared" si="7644"/>
        <v>814.80208333333337</v>
      </c>
      <c r="AF1861" s="1517">
        <f t="shared" si="7644"/>
        <v>814.80208333333337</v>
      </c>
      <c r="AG1861" s="1517">
        <f t="shared" si="7644"/>
        <v>814.80208333333337</v>
      </c>
      <c r="AH1861" s="1517">
        <f t="shared" si="7644"/>
        <v>814.80208333333337</v>
      </c>
      <c r="AI1861" s="1517">
        <f t="shared" si="7645"/>
        <v>814.80208333333337</v>
      </c>
      <c r="AJ1861" s="1517">
        <f t="shared" si="7645"/>
        <v>814.80208333333337</v>
      </c>
      <c r="AK1861" s="1517">
        <f t="shared" si="7645"/>
        <v>814.80208333333337</v>
      </c>
      <c r="AL1861" s="1517">
        <f t="shared" si="7645"/>
        <v>814.80208333333337</v>
      </c>
      <c r="AM1861" s="1517">
        <f t="shared" si="7645"/>
        <v>814.80208333333337</v>
      </c>
      <c r="AN1861" s="1517">
        <f t="shared" si="7645"/>
        <v>814.80208333333337</v>
      </c>
      <c r="AO1861" s="1517">
        <f t="shared" si="7645"/>
        <v>814.80208333333337</v>
      </c>
      <c r="AP1861" s="1517">
        <f t="shared" si="7645"/>
        <v>814.80208333333337</v>
      </c>
      <c r="AQ1861" s="1517">
        <f t="shared" si="7645"/>
        <v>0</v>
      </c>
      <c r="AR1861" s="1517">
        <f t="shared" si="7645"/>
        <v>0</v>
      </c>
      <c r="AS1861" s="1517">
        <f t="shared" si="7645"/>
        <v>0</v>
      </c>
      <c r="AT1861" s="1517">
        <f t="shared" si="7645"/>
        <v>0</v>
      </c>
      <c r="AU1861" s="1517">
        <f t="shared" si="7645"/>
        <v>0</v>
      </c>
      <c r="AV1861" s="1517">
        <f t="shared" si="7645"/>
        <v>0</v>
      </c>
      <c r="AW1861" s="1517">
        <f t="shared" si="7645"/>
        <v>0</v>
      </c>
      <c r="AX1861" s="1517">
        <f t="shared" si="7645"/>
        <v>0</v>
      </c>
      <c r="AY1861" s="1517">
        <f t="shared" si="7646"/>
        <v>0</v>
      </c>
      <c r="AZ1861" s="1517">
        <f t="shared" si="7646"/>
        <v>0</v>
      </c>
      <c r="BA1861" s="1517">
        <f t="shared" si="7646"/>
        <v>0</v>
      </c>
      <c r="BB1861" s="1517">
        <f t="shared" si="7646"/>
        <v>0</v>
      </c>
      <c r="BC1861" s="1517">
        <f t="shared" si="7646"/>
        <v>0</v>
      </c>
      <c r="BD1861" s="1517">
        <f t="shared" si="7646"/>
        <v>0</v>
      </c>
      <c r="BE1861" s="1517">
        <f t="shared" si="7646"/>
        <v>0</v>
      </c>
      <c r="BF1861" s="1517">
        <f t="shared" si="7646"/>
        <v>0</v>
      </c>
      <c r="BG1861" s="1517">
        <f t="shared" si="7646"/>
        <v>0</v>
      </c>
      <c r="BH1861" s="1517">
        <f t="shared" si="7646"/>
        <v>0</v>
      </c>
      <c r="BI1861" s="1517">
        <f t="shared" si="7646"/>
        <v>0</v>
      </c>
      <c r="BJ1861" s="1517">
        <f t="shared" si="7646"/>
        <v>0</v>
      </c>
      <c r="BK1861" s="1517">
        <f t="shared" si="7646"/>
        <v>0</v>
      </c>
      <c r="BL1861" s="1517">
        <f t="shared" si="7646"/>
        <v>0</v>
      </c>
      <c r="BM1861" s="1517">
        <f t="shared" si="7646"/>
        <v>0</v>
      </c>
      <c r="BN1861" s="1517">
        <f t="shared" si="7646"/>
        <v>0</v>
      </c>
      <c r="BO1861" s="1517">
        <f t="shared" si="7647"/>
        <v>0</v>
      </c>
      <c r="BP1861" s="1517">
        <f t="shared" si="7647"/>
        <v>0</v>
      </c>
      <c r="BQ1861" s="1517">
        <f t="shared" si="7647"/>
        <v>0</v>
      </c>
      <c r="BR1861" s="1517">
        <f t="shared" si="7647"/>
        <v>0</v>
      </c>
      <c r="BS1861" s="1517">
        <f t="shared" si="7647"/>
        <v>0</v>
      </c>
      <c r="BT1861" s="1517">
        <f t="shared" si="7647"/>
        <v>0</v>
      </c>
      <c r="BU1861" s="1517">
        <f t="shared" si="7647"/>
        <v>0</v>
      </c>
      <c r="BV1861" s="1517">
        <f t="shared" si="7647"/>
        <v>0</v>
      </c>
      <c r="BW1861" s="1517">
        <f t="shared" si="7647"/>
        <v>0</v>
      </c>
      <c r="BX1861" s="1517">
        <f t="shared" si="7647"/>
        <v>0</v>
      </c>
      <c r="BY1861" s="1517">
        <f t="shared" si="7647"/>
        <v>0</v>
      </c>
      <c r="BZ1861" s="1517">
        <f t="shared" si="7647"/>
        <v>0</v>
      </c>
      <c r="CA1861" s="1517">
        <f t="shared" si="7647"/>
        <v>0</v>
      </c>
      <c r="CB1861" s="1517">
        <f t="shared" si="7647"/>
        <v>0</v>
      </c>
      <c r="CC1861" s="1517">
        <f t="shared" si="7647"/>
        <v>0</v>
      </c>
      <c r="CD1861" s="1517">
        <f t="shared" si="7647"/>
        <v>0</v>
      </c>
      <c r="CE1861" s="1517">
        <f t="shared" si="7648"/>
        <v>0</v>
      </c>
      <c r="CF1861" s="1517">
        <f t="shared" si="7648"/>
        <v>0</v>
      </c>
      <c r="CG1861" s="1517">
        <f t="shared" si="7648"/>
        <v>0</v>
      </c>
      <c r="CH1861" s="1517">
        <f t="shared" si="7648"/>
        <v>0</v>
      </c>
      <c r="CI1861" s="1517">
        <f t="shared" si="7648"/>
        <v>0</v>
      </c>
      <c r="CJ1861" s="1517">
        <f t="shared" si="7648"/>
        <v>0</v>
      </c>
      <c r="CK1861" s="1517">
        <f t="shared" si="7648"/>
        <v>0</v>
      </c>
      <c r="CL1861" s="1517">
        <f t="shared" si="7648"/>
        <v>0</v>
      </c>
      <c r="CM1861" s="1517">
        <f t="shared" si="7648"/>
        <v>0</v>
      </c>
      <c r="CN1861" s="1517">
        <f t="shared" si="7648"/>
        <v>0</v>
      </c>
      <c r="CO1861" s="1517">
        <f t="shared" si="7648"/>
        <v>0</v>
      </c>
      <c r="CP1861" s="1517">
        <f t="shared" si="7648"/>
        <v>0</v>
      </c>
      <c r="CQ1861" s="1517">
        <f t="shared" si="7648"/>
        <v>0</v>
      </c>
      <c r="CR1861" s="1517">
        <f t="shared" si="7648"/>
        <v>0</v>
      </c>
      <c r="CS1861" s="1517">
        <f t="shared" si="7648"/>
        <v>0</v>
      </c>
      <c r="CT1861" s="1517">
        <f t="shared" si="7648"/>
        <v>0</v>
      </c>
      <c r="CU1861" s="1517">
        <f t="shared" si="7649"/>
        <v>0</v>
      </c>
      <c r="CV1861" s="1517">
        <f t="shared" si="7649"/>
        <v>0</v>
      </c>
      <c r="CW1861" s="1517">
        <f t="shared" si="7649"/>
        <v>0</v>
      </c>
      <c r="CX1861" s="1517">
        <f t="shared" si="7649"/>
        <v>0</v>
      </c>
      <c r="CY1861" s="1517">
        <f t="shared" si="7649"/>
        <v>0</v>
      </c>
      <c r="CZ1861" s="1517">
        <f t="shared" si="7649"/>
        <v>0</v>
      </c>
      <c r="DA1861" s="1517">
        <f t="shared" si="7649"/>
        <v>0</v>
      </c>
      <c r="DB1861" s="1517">
        <f t="shared" si="7649"/>
        <v>0</v>
      </c>
      <c r="DC1861" s="1517">
        <f t="shared" si="7649"/>
        <v>0</v>
      </c>
      <c r="DD1861" s="1517">
        <f t="shared" si="7649"/>
        <v>0</v>
      </c>
      <c r="DE1861" s="1517">
        <f t="shared" si="7649"/>
        <v>0</v>
      </c>
      <c r="DF1861" s="1517">
        <f t="shared" si="7649"/>
        <v>0</v>
      </c>
      <c r="DG1861" s="1517">
        <f t="shared" si="7649"/>
        <v>0</v>
      </c>
      <c r="DH1861" s="1517">
        <f t="shared" si="7649"/>
        <v>0</v>
      </c>
      <c r="DI1861" s="1517">
        <f t="shared" si="7649"/>
        <v>0</v>
      </c>
      <c r="DJ1861" s="1517">
        <f t="shared" si="7649"/>
        <v>0</v>
      </c>
      <c r="DK1861" s="1517">
        <f t="shared" si="7650"/>
        <v>0</v>
      </c>
      <c r="DL1861" s="1517">
        <f t="shared" si="7650"/>
        <v>0</v>
      </c>
      <c r="DM1861" s="1517">
        <f t="shared" si="7650"/>
        <v>0</v>
      </c>
      <c r="DN1861" s="1517">
        <f t="shared" si="7650"/>
        <v>0</v>
      </c>
      <c r="DO1861" s="1517">
        <f t="shared" si="7650"/>
        <v>0</v>
      </c>
      <c r="DP1861" s="1517">
        <f t="shared" si="7650"/>
        <v>0</v>
      </c>
      <c r="DQ1861" s="1517">
        <f t="shared" si="7650"/>
        <v>0</v>
      </c>
      <c r="DR1861" s="1517">
        <f t="shared" si="7650"/>
        <v>0</v>
      </c>
      <c r="DS1861" s="1517">
        <f t="shared" si="7650"/>
        <v>0</v>
      </c>
      <c r="DT1861" s="1517">
        <f t="shared" si="7650"/>
        <v>0</v>
      </c>
      <c r="DU1861" s="1517">
        <f t="shared" si="7650"/>
        <v>0</v>
      </c>
      <c r="DV1861" s="1517">
        <f t="shared" si="7650"/>
        <v>0</v>
      </c>
      <c r="DW1861" s="1517">
        <f t="shared" si="7650"/>
        <v>0</v>
      </c>
      <c r="DX1861" s="1517">
        <f t="shared" si="7650"/>
        <v>0</v>
      </c>
      <c r="DY1861" s="1517">
        <f t="shared" si="7650"/>
        <v>0</v>
      </c>
      <c r="DZ1861" s="1517">
        <f t="shared" si="7650"/>
        <v>0</v>
      </c>
      <c r="EA1861" s="1517">
        <f t="shared" si="7651"/>
        <v>0</v>
      </c>
      <c r="EB1861" s="1517">
        <f t="shared" si="7651"/>
        <v>0</v>
      </c>
      <c r="EC1861" s="1517">
        <f t="shared" si="7651"/>
        <v>0</v>
      </c>
      <c r="ED1861" s="1517">
        <f t="shared" si="7651"/>
        <v>0</v>
      </c>
      <c r="EE1861" s="1517">
        <f t="shared" si="7651"/>
        <v>0</v>
      </c>
      <c r="EF1861" s="1517">
        <f t="shared" si="7651"/>
        <v>0</v>
      </c>
      <c r="EG1861" s="1517">
        <f t="shared" si="7651"/>
        <v>0</v>
      </c>
      <c r="EH1861" s="1517">
        <f t="shared" si="7651"/>
        <v>0</v>
      </c>
      <c r="EI1861" s="1517">
        <f t="shared" si="7651"/>
        <v>0</v>
      </c>
      <c r="EJ1861" s="1517">
        <f t="shared" si="7651"/>
        <v>0</v>
      </c>
      <c r="EK1861" s="1517">
        <f t="shared" si="7651"/>
        <v>0</v>
      </c>
      <c r="EL1861" s="1517">
        <f t="shared" si="7651"/>
        <v>0</v>
      </c>
      <c r="EM1861" s="1517">
        <f t="shared" si="7651"/>
        <v>0</v>
      </c>
      <c r="EN1861" s="1517">
        <f t="shared" si="7651"/>
        <v>0</v>
      </c>
      <c r="EO1861" s="1517">
        <f t="shared" si="7651"/>
        <v>0</v>
      </c>
      <c r="EP1861" s="1517">
        <f t="shared" si="7651"/>
        <v>0</v>
      </c>
      <c r="EQ1861" s="1517">
        <f t="shared" si="7652"/>
        <v>0</v>
      </c>
      <c r="ER1861" s="1517">
        <f t="shared" si="7652"/>
        <v>0</v>
      </c>
      <c r="ES1861" s="1517">
        <f t="shared" si="7652"/>
        <v>0</v>
      </c>
      <c r="ET1861" s="1517">
        <f t="shared" si="7652"/>
        <v>0</v>
      </c>
      <c r="EU1861" s="1517">
        <f t="shared" si="7652"/>
        <v>0</v>
      </c>
      <c r="EV1861" s="1517">
        <f t="shared" si="7652"/>
        <v>0</v>
      </c>
      <c r="EW1861" s="1517">
        <f t="shared" si="7652"/>
        <v>0</v>
      </c>
      <c r="EX1861" s="1517">
        <f t="shared" si="7652"/>
        <v>0</v>
      </c>
      <c r="EY1861" s="1517">
        <f t="shared" si="7652"/>
        <v>0</v>
      </c>
      <c r="EZ1861" s="1517">
        <f t="shared" si="7652"/>
        <v>0</v>
      </c>
      <c r="FA1861" s="1517">
        <f t="shared" si="7652"/>
        <v>0</v>
      </c>
      <c r="FB1861" s="1517">
        <f t="shared" si="7652"/>
        <v>0</v>
      </c>
      <c r="FC1861" s="1517">
        <f t="shared" si="7652"/>
        <v>0</v>
      </c>
      <c r="FD1861" s="1517">
        <f t="shared" si="7652"/>
        <v>0</v>
      </c>
      <c r="FE1861" s="1517">
        <f t="shared" si="7652"/>
        <v>0</v>
      </c>
      <c r="FF1861" s="1517">
        <f t="shared" si="7652"/>
        <v>0</v>
      </c>
      <c r="FG1861" s="1517">
        <f t="shared" si="7653"/>
        <v>0</v>
      </c>
      <c r="FH1861" s="1517">
        <f t="shared" si="7653"/>
        <v>0</v>
      </c>
      <c r="FI1861" s="1517">
        <f t="shared" si="7653"/>
        <v>0</v>
      </c>
      <c r="FJ1861" s="1517">
        <f t="shared" si="7653"/>
        <v>0</v>
      </c>
      <c r="FK1861" s="1517">
        <f t="shared" si="7653"/>
        <v>0</v>
      </c>
      <c r="FL1861" s="1517">
        <f t="shared" si="7653"/>
        <v>0</v>
      </c>
      <c r="FM1861" s="1517">
        <f t="shared" si="7653"/>
        <v>0</v>
      </c>
      <c r="FN1861" s="1517">
        <f t="shared" si="7653"/>
        <v>0</v>
      </c>
      <c r="FO1861" s="1517">
        <f t="shared" si="7653"/>
        <v>0</v>
      </c>
      <c r="FP1861" s="1517">
        <f t="shared" si="7653"/>
        <v>0</v>
      </c>
      <c r="FQ1861" s="1517">
        <f t="shared" si="7653"/>
        <v>0</v>
      </c>
      <c r="FR1861" s="1517">
        <f t="shared" si="7653"/>
        <v>0</v>
      </c>
      <c r="FS1861" s="1517">
        <f t="shared" si="7653"/>
        <v>0</v>
      </c>
      <c r="FT1861" s="1517">
        <f t="shared" si="7653"/>
        <v>0</v>
      </c>
      <c r="GA1861" s="403"/>
      <c r="GB1861" s="403"/>
      <c r="GC1861" s="403"/>
      <c r="GD1861" s="403"/>
      <c r="GE1861" s="403"/>
      <c r="GF1861" s="403"/>
      <c r="GG1861" s="403"/>
      <c r="GH1861" s="403"/>
      <c r="GI1861" s="403"/>
      <c r="GJ1861" s="403"/>
      <c r="GK1861" s="403"/>
      <c r="GL1861" s="403"/>
      <c r="GM1861" s="403"/>
      <c r="GN1861" s="403"/>
      <c r="GO1861" s="403"/>
      <c r="GP1861" s="403"/>
      <c r="GQ1861" s="403"/>
      <c r="GR1861" s="403"/>
      <c r="GS1861" s="403"/>
      <c r="GT1861" s="403"/>
      <c r="GU1861" s="403"/>
      <c r="GV1861" s="403"/>
      <c r="GW1861" s="403"/>
      <c r="GX1861" s="403"/>
      <c r="GY1861" s="403"/>
      <c r="GZ1861" s="403"/>
      <c r="HA1861" s="403"/>
      <c r="HB1861" s="403"/>
      <c r="HC1861" s="403"/>
      <c r="HD1861" s="403"/>
      <c r="HE1861" s="403"/>
      <c r="HF1861" s="403"/>
      <c r="HG1861" s="403"/>
      <c r="HH1861" s="403"/>
      <c r="HI1861" s="403"/>
      <c r="HJ1861" s="403"/>
      <c r="HK1861" s="403"/>
      <c r="HL1861" s="403"/>
      <c r="HM1861" s="403"/>
      <c r="HN1861" s="403"/>
      <c r="HO1861" s="403"/>
      <c r="HP1861" s="403"/>
      <c r="HQ1861" s="403"/>
      <c r="HR1861" s="403"/>
      <c r="HS1861" s="403"/>
      <c r="HT1861" s="403"/>
      <c r="HU1861" s="403"/>
      <c r="HV1861" s="403"/>
      <c r="HW1861" s="403"/>
      <c r="HX1861" s="403"/>
      <c r="HY1861" s="403"/>
      <c r="HZ1861" s="403"/>
      <c r="IA1861" s="403"/>
      <c r="IB1861" s="403"/>
      <c r="IC1861" s="403"/>
      <c r="ID1861" s="403"/>
      <c r="IE1861" s="403"/>
      <c r="IF1861" s="403"/>
      <c r="IG1861" s="403"/>
      <c r="IH1861" s="403"/>
      <c r="II1861" s="403"/>
      <c r="IJ1861" s="403"/>
      <c r="IK1861" s="403"/>
      <c r="IL1861" s="403"/>
      <c r="IM1861" s="403"/>
      <c r="IN1861" s="403"/>
      <c r="IO1861" s="403"/>
      <c r="IP1861" s="403"/>
      <c r="IQ1861" s="403"/>
      <c r="IR1861" s="403"/>
      <c r="IS1861" s="403"/>
      <c r="IT1861" s="403"/>
      <c r="IU1861" s="403"/>
      <c r="IV1861" s="403"/>
      <c r="IW1861" s="403"/>
      <c r="IX1861" s="403"/>
      <c r="IY1861" s="403"/>
      <c r="IZ1861" s="403"/>
      <c r="JA1861" s="403"/>
      <c r="JB1861" s="403"/>
      <c r="JC1861" s="403"/>
      <c r="JD1861" s="403"/>
      <c r="JE1861" s="403"/>
      <c r="JF1861" s="403"/>
      <c r="JG1861" s="403"/>
      <c r="JH1861" s="403"/>
      <c r="JI1861" s="403"/>
      <c r="JJ1861" s="403"/>
      <c r="JK1861" s="403"/>
      <c r="JL1861" s="403"/>
      <c r="JM1861" s="403"/>
      <c r="JN1861" s="403"/>
      <c r="JO1861" s="403"/>
      <c r="JP1861" s="403"/>
      <c r="JQ1861" s="403"/>
      <c r="JR1861" s="403"/>
      <c r="JS1861" s="403"/>
      <c r="JT1861" s="403"/>
      <c r="JU1861" s="403"/>
      <c r="JV1861" s="403"/>
      <c r="JW1861" s="403"/>
      <c r="JX1861" s="403"/>
      <c r="JY1861" s="403"/>
      <c r="JZ1861" s="403"/>
      <c r="KA1861" s="403"/>
      <c r="KB1861" s="403"/>
      <c r="KC1861" s="403"/>
      <c r="KD1861" s="403"/>
      <c r="KE1861" s="403"/>
      <c r="KF1861" s="403"/>
      <c r="KG1861" s="403"/>
      <c r="KH1861" s="403"/>
      <c r="KI1861" s="403"/>
      <c r="KJ1861" s="403"/>
      <c r="KK1861" s="403"/>
      <c r="KL1861" s="403"/>
      <c r="KM1861" s="403"/>
      <c r="KN1861" s="403"/>
      <c r="KO1861" s="403"/>
      <c r="KP1861" s="403"/>
      <c r="KQ1861" s="403"/>
      <c r="KR1861" s="403"/>
    </row>
    <row r="1862" spans="1:304" ht="17.25" hidden="1" customHeight="1" outlineLevel="2">
      <c r="A1862" s="462"/>
      <c r="B1862" s="461" t="s">
        <v>1236</v>
      </c>
      <c r="C1862" s="1496" t="s">
        <v>1009</v>
      </c>
      <c r="D1862" s="1502">
        <v>20</v>
      </c>
      <c r="E1862" s="1497"/>
      <c r="F1862" s="1497" t="s">
        <v>999</v>
      </c>
      <c r="G1862" s="1497" t="s">
        <v>998</v>
      </c>
      <c r="H1862" s="1498">
        <v>650</v>
      </c>
      <c r="I1862" s="1498">
        <f t="shared" si="7640"/>
        <v>13000</v>
      </c>
      <c r="J1862" s="1500">
        <v>0.2034</v>
      </c>
      <c r="K1862" s="1498">
        <f t="shared" si="7654"/>
        <v>15644.2</v>
      </c>
      <c r="L1862" s="1501" t="s">
        <v>979</v>
      </c>
      <c r="N1862" s="1340">
        <v>1</v>
      </c>
      <c r="O1862" s="473" t="s">
        <v>357</v>
      </c>
      <c r="P1862" s="479">
        <f t="shared" si="7641"/>
        <v>44562</v>
      </c>
      <c r="Q1862" s="479">
        <f t="shared" si="7642"/>
        <v>45292</v>
      </c>
      <c r="R1862" s="455">
        <f t="shared" si="7643"/>
        <v>24</v>
      </c>
      <c r="S1862" s="1517">
        <f t="shared" si="7644"/>
        <v>651.8416666666667</v>
      </c>
      <c r="T1862" s="1517">
        <f t="shared" si="7644"/>
        <v>651.8416666666667</v>
      </c>
      <c r="U1862" s="1517">
        <f t="shared" si="7644"/>
        <v>651.8416666666667</v>
      </c>
      <c r="V1862" s="1517">
        <f t="shared" si="7644"/>
        <v>651.8416666666667</v>
      </c>
      <c r="W1862" s="1517">
        <f t="shared" si="7644"/>
        <v>651.8416666666667</v>
      </c>
      <c r="X1862" s="1517">
        <f t="shared" si="7644"/>
        <v>651.8416666666667</v>
      </c>
      <c r="Y1862" s="1517">
        <f t="shared" si="7644"/>
        <v>651.8416666666667</v>
      </c>
      <c r="Z1862" s="1517">
        <f t="shared" si="7644"/>
        <v>651.8416666666667</v>
      </c>
      <c r="AA1862" s="1517">
        <f t="shared" si="7644"/>
        <v>651.8416666666667</v>
      </c>
      <c r="AB1862" s="1517">
        <f t="shared" si="7644"/>
        <v>651.8416666666667</v>
      </c>
      <c r="AC1862" s="1517">
        <f t="shared" si="7644"/>
        <v>651.8416666666667</v>
      </c>
      <c r="AD1862" s="1517">
        <f t="shared" si="7644"/>
        <v>651.8416666666667</v>
      </c>
      <c r="AE1862" s="1517">
        <f t="shared" si="7644"/>
        <v>651.8416666666667</v>
      </c>
      <c r="AF1862" s="1517">
        <f t="shared" si="7644"/>
        <v>651.8416666666667</v>
      </c>
      <c r="AG1862" s="1517">
        <f t="shared" si="7644"/>
        <v>651.8416666666667</v>
      </c>
      <c r="AH1862" s="1517">
        <f t="shared" si="7644"/>
        <v>651.8416666666667</v>
      </c>
      <c r="AI1862" s="1517">
        <f t="shared" si="7645"/>
        <v>651.8416666666667</v>
      </c>
      <c r="AJ1862" s="1517">
        <f t="shared" si="7645"/>
        <v>651.8416666666667</v>
      </c>
      <c r="AK1862" s="1517">
        <f t="shared" si="7645"/>
        <v>651.8416666666667</v>
      </c>
      <c r="AL1862" s="1517">
        <f t="shared" si="7645"/>
        <v>651.8416666666667</v>
      </c>
      <c r="AM1862" s="1517">
        <f t="shared" si="7645"/>
        <v>651.8416666666667</v>
      </c>
      <c r="AN1862" s="1517">
        <f t="shared" si="7645"/>
        <v>651.8416666666667</v>
      </c>
      <c r="AO1862" s="1517">
        <f t="shared" si="7645"/>
        <v>651.8416666666667</v>
      </c>
      <c r="AP1862" s="1517">
        <f t="shared" si="7645"/>
        <v>651.8416666666667</v>
      </c>
      <c r="AQ1862" s="1517">
        <f t="shared" si="7645"/>
        <v>0</v>
      </c>
      <c r="AR1862" s="1517">
        <f t="shared" si="7645"/>
        <v>0</v>
      </c>
      <c r="AS1862" s="1517">
        <f t="shared" si="7645"/>
        <v>0</v>
      </c>
      <c r="AT1862" s="1517">
        <f t="shared" si="7645"/>
        <v>0</v>
      </c>
      <c r="AU1862" s="1517">
        <f t="shared" si="7645"/>
        <v>0</v>
      </c>
      <c r="AV1862" s="1517">
        <f t="shared" si="7645"/>
        <v>0</v>
      </c>
      <c r="AW1862" s="1517">
        <f t="shared" si="7645"/>
        <v>0</v>
      </c>
      <c r="AX1862" s="1517">
        <f t="shared" si="7645"/>
        <v>0</v>
      </c>
      <c r="AY1862" s="1517">
        <f t="shared" si="7646"/>
        <v>0</v>
      </c>
      <c r="AZ1862" s="1517">
        <f t="shared" si="7646"/>
        <v>0</v>
      </c>
      <c r="BA1862" s="1517">
        <f t="shared" si="7646"/>
        <v>0</v>
      </c>
      <c r="BB1862" s="1517">
        <f t="shared" si="7646"/>
        <v>0</v>
      </c>
      <c r="BC1862" s="1517">
        <f t="shared" si="7646"/>
        <v>0</v>
      </c>
      <c r="BD1862" s="1517">
        <f t="shared" si="7646"/>
        <v>0</v>
      </c>
      <c r="BE1862" s="1517">
        <f t="shared" si="7646"/>
        <v>0</v>
      </c>
      <c r="BF1862" s="1517">
        <f t="shared" si="7646"/>
        <v>0</v>
      </c>
      <c r="BG1862" s="1517">
        <f t="shared" si="7646"/>
        <v>0</v>
      </c>
      <c r="BH1862" s="1517">
        <f t="shared" si="7646"/>
        <v>0</v>
      </c>
      <c r="BI1862" s="1517">
        <f t="shared" si="7646"/>
        <v>0</v>
      </c>
      <c r="BJ1862" s="1517">
        <f t="shared" si="7646"/>
        <v>0</v>
      </c>
      <c r="BK1862" s="1517">
        <f t="shared" si="7646"/>
        <v>0</v>
      </c>
      <c r="BL1862" s="1517">
        <f t="shared" si="7646"/>
        <v>0</v>
      </c>
      <c r="BM1862" s="1517">
        <f t="shared" si="7646"/>
        <v>0</v>
      </c>
      <c r="BN1862" s="1517">
        <f t="shared" si="7646"/>
        <v>0</v>
      </c>
      <c r="BO1862" s="1517">
        <f t="shared" si="7647"/>
        <v>0</v>
      </c>
      <c r="BP1862" s="1517">
        <f t="shared" si="7647"/>
        <v>0</v>
      </c>
      <c r="BQ1862" s="1517">
        <f t="shared" si="7647"/>
        <v>0</v>
      </c>
      <c r="BR1862" s="1517">
        <f t="shared" si="7647"/>
        <v>0</v>
      </c>
      <c r="BS1862" s="1517">
        <f t="shared" si="7647"/>
        <v>0</v>
      </c>
      <c r="BT1862" s="1517">
        <f t="shared" si="7647"/>
        <v>0</v>
      </c>
      <c r="BU1862" s="1517">
        <f t="shared" si="7647"/>
        <v>0</v>
      </c>
      <c r="BV1862" s="1517">
        <f t="shared" si="7647"/>
        <v>0</v>
      </c>
      <c r="BW1862" s="1517">
        <f t="shared" si="7647"/>
        <v>0</v>
      </c>
      <c r="BX1862" s="1517">
        <f t="shared" si="7647"/>
        <v>0</v>
      </c>
      <c r="BY1862" s="1517">
        <f t="shared" si="7647"/>
        <v>0</v>
      </c>
      <c r="BZ1862" s="1517">
        <f t="shared" si="7647"/>
        <v>0</v>
      </c>
      <c r="CA1862" s="1517">
        <f t="shared" si="7647"/>
        <v>0</v>
      </c>
      <c r="CB1862" s="1517">
        <f t="shared" si="7647"/>
        <v>0</v>
      </c>
      <c r="CC1862" s="1517">
        <f t="shared" si="7647"/>
        <v>0</v>
      </c>
      <c r="CD1862" s="1517">
        <f t="shared" si="7647"/>
        <v>0</v>
      </c>
      <c r="CE1862" s="1517">
        <f t="shared" si="7648"/>
        <v>0</v>
      </c>
      <c r="CF1862" s="1517">
        <f t="shared" si="7648"/>
        <v>0</v>
      </c>
      <c r="CG1862" s="1517">
        <f t="shared" si="7648"/>
        <v>0</v>
      </c>
      <c r="CH1862" s="1517">
        <f t="shared" si="7648"/>
        <v>0</v>
      </c>
      <c r="CI1862" s="1517">
        <f t="shared" si="7648"/>
        <v>0</v>
      </c>
      <c r="CJ1862" s="1517">
        <f t="shared" si="7648"/>
        <v>0</v>
      </c>
      <c r="CK1862" s="1517">
        <f t="shared" si="7648"/>
        <v>0</v>
      </c>
      <c r="CL1862" s="1517">
        <f t="shared" si="7648"/>
        <v>0</v>
      </c>
      <c r="CM1862" s="1517">
        <f t="shared" si="7648"/>
        <v>0</v>
      </c>
      <c r="CN1862" s="1517">
        <f t="shared" si="7648"/>
        <v>0</v>
      </c>
      <c r="CO1862" s="1517">
        <f t="shared" si="7648"/>
        <v>0</v>
      </c>
      <c r="CP1862" s="1517">
        <f t="shared" si="7648"/>
        <v>0</v>
      </c>
      <c r="CQ1862" s="1517">
        <f t="shared" si="7648"/>
        <v>0</v>
      </c>
      <c r="CR1862" s="1517">
        <f t="shared" si="7648"/>
        <v>0</v>
      </c>
      <c r="CS1862" s="1517">
        <f t="shared" si="7648"/>
        <v>0</v>
      </c>
      <c r="CT1862" s="1517">
        <f t="shared" si="7648"/>
        <v>0</v>
      </c>
      <c r="CU1862" s="1517">
        <f t="shared" si="7649"/>
        <v>0</v>
      </c>
      <c r="CV1862" s="1517">
        <f t="shared" si="7649"/>
        <v>0</v>
      </c>
      <c r="CW1862" s="1517">
        <f t="shared" si="7649"/>
        <v>0</v>
      </c>
      <c r="CX1862" s="1517">
        <f t="shared" si="7649"/>
        <v>0</v>
      </c>
      <c r="CY1862" s="1517">
        <f t="shared" si="7649"/>
        <v>0</v>
      </c>
      <c r="CZ1862" s="1517">
        <f t="shared" si="7649"/>
        <v>0</v>
      </c>
      <c r="DA1862" s="1517">
        <f t="shared" si="7649"/>
        <v>0</v>
      </c>
      <c r="DB1862" s="1517">
        <f t="shared" si="7649"/>
        <v>0</v>
      </c>
      <c r="DC1862" s="1517">
        <f t="shared" si="7649"/>
        <v>0</v>
      </c>
      <c r="DD1862" s="1517">
        <f t="shared" si="7649"/>
        <v>0</v>
      </c>
      <c r="DE1862" s="1517">
        <f t="shared" si="7649"/>
        <v>0</v>
      </c>
      <c r="DF1862" s="1517">
        <f t="shared" si="7649"/>
        <v>0</v>
      </c>
      <c r="DG1862" s="1517">
        <f t="shared" si="7649"/>
        <v>0</v>
      </c>
      <c r="DH1862" s="1517">
        <f t="shared" si="7649"/>
        <v>0</v>
      </c>
      <c r="DI1862" s="1517">
        <f t="shared" si="7649"/>
        <v>0</v>
      </c>
      <c r="DJ1862" s="1517">
        <f t="shared" si="7649"/>
        <v>0</v>
      </c>
      <c r="DK1862" s="1517">
        <f t="shared" si="7650"/>
        <v>0</v>
      </c>
      <c r="DL1862" s="1517">
        <f t="shared" si="7650"/>
        <v>0</v>
      </c>
      <c r="DM1862" s="1517">
        <f t="shared" si="7650"/>
        <v>0</v>
      </c>
      <c r="DN1862" s="1517">
        <f t="shared" si="7650"/>
        <v>0</v>
      </c>
      <c r="DO1862" s="1517">
        <f t="shared" si="7650"/>
        <v>0</v>
      </c>
      <c r="DP1862" s="1517">
        <f t="shared" si="7650"/>
        <v>0</v>
      </c>
      <c r="DQ1862" s="1517">
        <f t="shared" si="7650"/>
        <v>0</v>
      </c>
      <c r="DR1862" s="1517">
        <f t="shared" si="7650"/>
        <v>0</v>
      </c>
      <c r="DS1862" s="1517">
        <f t="shared" si="7650"/>
        <v>0</v>
      </c>
      <c r="DT1862" s="1517">
        <f t="shared" si="7650"/>
        <v>0</v>
      </c>
      <c r="DU1862" s="1517">
        <f t="shared" si="7650"/>
        <v>0</v>
      </c>
      <c r="DV1862" s="1517">
        <f t="shared" si="7650"/>
        <v>0</v>
      </c>
      <c r="DW1862" s="1517">
        <f t="shared" si="7650"/>
        <v>0</v>
      </c>
      <c r="DX1862" s="1517">
        <f t="shared" si="7650"/>
        <v>0</v>
      </c>
      <c r="DY1862" s="1517">
        <f t="shared" si="7650"/>
        <v>0</v>
      </c>
      <c r="DZ1862" s="1517">
        <f t="shared" si="7650"/>
        <v>0</v>
      </c>
      <c r="EA1862" s="1517">
        <f t="shared" si="7651"/>
        <v>0</v>
      </c>
      <c r="EB1862" s="1517">
        <f t="shared" si="7651"/>
        <v>0</v>
      </c>
      <c r="EC1862" s="1517">
        <f t="shared" si="7651"/>
        <v>0</v>
      </c>
      <c r="ED1862" s="1517">
        <f t="shared" si="7651"/>
        <v>0</v>
      </c>
      <c r="EE1862" s="1517">
        <f t="shared" si="7651"/>
        <v>0</v>
      </c>
      <c r="EF1862" s="1517">
        <f t="shared" si="7651"/>
        <v>0</v>
      </c>
      <c r="EG1862" s="1517">
        <f t="shared" si="7651"/>
        <v>0</v>
      </c>
      <c r="EH1862" s="1517">
        <f t="shared" si="7651"/>
        <v>0</v>
      </c>
      <c r="EI1862" s="1517">
        <f t="shared" si="7651"/>
        <v>0</v>
      </c>
      <c r="EJ1862" s="1517">
        <f t="shared" si="7651"/>
        <v>0</v>
      </c>
      <c r="EK1862" s="1517">
        <f t="shared" si="7651"/>
        <v>0</v>
      </c>
      <c r="EL1862" s="1517">
        <f t="shared" si="7651"/>
        <v>0</v>
      </c>
      <c r="EM1862" s="1517">
        <f t="shared" si="7651"/>
        <v>0</v>
      </c>
      <c r="EN1862" s="1517">
        <f t="shared" si="7651"/>
        <v>0</v>
      </c>
      <c r="EO1862" s="1517">
        <f t="shared" si="7651"/>
        <v>0</v>
      </c>
      <c r="EP1862" s="1517">
        <f t="shared" si="7651"/>
        <v>0</v>
      </c>
      <c r="EQ1862" s="1517">
        <f t="shared" si="7652"/>
        <v>0</v>
      </c>
      <c r="ER1862" s="1517">
        <f t="shared" si="7652"/>
        <v>0</v>
      </c>
      <c r="ES1862" s="1517">
        <f t="shared" si="7652"/>
        <v>0</v>
      </c>
      <c r="ET1862" s="1517">
        <f t="shared" si="7652"/>
        <v>0</v>
      </c>
      <c r="EU1862" s="1517">
        <f t="shared" si="7652"/>
        <v>0</v>
      </c>
      <c r="EV1862" s="1517">
        <f t="shared" si="7652"/>
        <v>0</v>
      </c>
      <c r="EW1862" s="1517">
        <f t="shared" si="7652"/>
        <v>0</v>
      </c>
      <c r="EX1862" s="1517">
        <f t="shared" si="7652"/>
        <v>0</v>
      </c>
      <c r="EY1862" s="1517">
        <f t="shared" si="7652"/>
        <v>0</v>
      </c>
      <c r="EZ1862" s="1517">
        <f t="shared" si="7652"/>
        <v>0</v>
      </c>
      <c r="FA1862" s="1517">
        <f t="shared" si="7652"/>
        <v>0</v>
      </c>
      <c r="FB1862" s="1517">
        <f t="shared" si="7652"/>
        <v>0</v>
      </c>
      <c r="FC1862" s="1517">
        <f t="shared" si="7652"/>
        <v>0</v>
      </c>
      <c r="FD1862" s="1517">
        <f t="shared" si="7652"/>
        <v>0</v>
      </c>
      <c r="FE1862" s="1517">
        <f t="shared" si="7652"/>
        <v>0</v>
      </c>
      <c r="FF1862" s="1517">
        <f t="shared" si="7652"/>
        <v>0</v>
      </c>
      <c r="FG1862" s="1517">
        <f t="shared" si="7653"/>
        <v>0</v>
      </c>
      <c r="FH1862" s="1517">
        <f t="shared" si="7653"/>
        <v>0</v>
      </c>
      <c r="FI1862" s="1517">
        <f t="shared" si="7653"/>
        <v>0</v>
      </c>
      <c r="FJ1862" s="1517">
        <f t="shared" si="7653"/>
        <v>0</v>
      </c>
      <c r="FK1862" s="1517">
        <f t="shared" si="7653"/>
        <v>0</v>
      </c>
      <c r="FL1862" s="1517">
        <f t="shared" si="7653"/>
        <v>0</v>
      </c>
      <c r="FM1862" s="1517">
        <f t="shared" si="7653"/>
        <v>0</v>
      </c>
      <c r="FN1862" s="1517">
        <f t="shared" si="7653"/>
        <v>0</v>
      </c>
      <c r="FO1862" s="1517">
        <f t="shared" si="7653"/>
        <v>0</v>
      </c>
      <c r="FP1862" s="1517">
        <f t="shared" si="7653"/>
        <v>0</v>
      </c>
      <c r="FQ1862" s="1517">
        <f t="shared" si="7653"/>
        <v>0</v>
      </c>
      <c r="FR1862" s="1517">
        <f t="shared" si="7653"/>
        <v>0</v>
      </c>
      <c r="FS1862" s="1517">
        <f t="shared" si="7653"/>
        <v>0</v>
      </c>
      <c r="FT1862" s="1517">
        <f t="shared" si="7653"/>
        <v>0</v>
      </c>
      <c r="GA1862" s="403"/>
      <c r="GB1862" s="403"/>
      <c r="GC1862" s="403"/>
      <c r="GD1862" s="403"/>
      <c r="GE1862" s="403"/>
      <c r="GF1862" s="403"/>
      <c r="GG1862" s="403"/>
      <c r="GH1862" s="403"/>
      <c r="GI1862" s="403"/>
      <c r="GJ1862" s="403"/>
      <c r="GK1862" s="403"/>
      <c r="GL1862" s="403"/>
      <c r="GM1862" s="403"/>
      <c r="GN1862" s="403"/>
      <c r="GO1862" s="403"/>
      <c r="GP1862" s="403"/>
      <c r="GQ1862" s="403"/>
      <c r="GR1862" s="403"/>
      <c r="GS1862" s="403"/>
      <c r="GT1862" s="403"/>
      <c r="GU1862" s="403"/>
      <c r="GV1862" s="403"/>
      <c r="GW1862" s="403"/>
      <c r="GX1862" s="403"/>
      <c r="GY1862" s="403"/>
      <c r="GZ1862" s="403"/>
      <c r="HA1862" s="403"/>
      <c r="HB1862" s="403"/>
      <c r="HC1862" s="403"/>
      <c r="HD1862" s="403"/>
      <c r="HE1862" s="403"/>
      <c r="HF1862" s="403"/>
      <c r="HG1862" s="403"/>
      <c r="HH1862" s="403"/>
      <c r="HI1862" s="403"/>
      <c r="HJ1862" s="403"/>
      <c r="HK1862" s="403"/>
      <c r="HL1862" s="403"/>
      <c r="HM1862" s="403"/>
      <c r="HN1862" s="403"/>
      <c r="HO1862" s="403"/>
      <c r="HP1862" s="403"/>
      <c r="HQ1862" s="403"/>
      <c r="HR1862" s="403"/>
      <c r="HS1862" s="403"/>
      <c r="HT1862" s="403"/>
      <c r="HU1862" s="403"/>
      <c r="HV1862" s="403"/>
      <c r="HW1862" s="403"/>
      <c r="HX1862" s="403"/>
      <c r="HY1862" s="403"/>
      <c r="HZ1862" s="403"/>
      <c r="IA1862" s="403"/>
      <c r="IB1862" s="403"/>
      <c r="IC1862" s="403"/>
      <c r="ID1862" s="403"/>
      <c r="IE1862" s="403"/>
      <c r="IF1862" s="403"/>
      <c r="IG1862" s="403"/>
      <c r="IH1862" s="403"/>
      <c r="II1862" s="403"/>
      <c r="IJ1862" s="403"/>
      <c r="IK1862" s="403"/>
      <c r="IL1862" s="403"/>
      <c r="IM1862" s="403"/>
      <c r="IN1862" s="403"/>
      <c r="IO1862" s="403"/>
      <c r="IP1862" s="403"/>
      <c r="IQ1862" s="403"/>
      <c r="IR1862" s="403"/>
      <c r="IS1862" s="403"/>
      <c r="IT1862" s="403"/>
      <c r="IU1862" s="403"/>
      <c r="IV1862" s="403"/>
      <c r="IW1862" s="403"/>
      <c r="IX1862" s="403"/>
      <c r="IY1862" s="403"/>
      <c r="IZ1862" s="403"/>
      <c r="JA1862" s="403"/>
      <c r="JB1862" s="403"/>
      <c r="JC1862" s="403"/>
      <c r="JD1862" s="403"/>
      <c r="JE1862" s="403"/>
      <c r="JF1862" s="403"/>
      <c r="JG1862" s="403"/>
      <c r="JH1862" s="403"/>
      <c r="JI1862" s="403"/>
      <c r="JJ1862" s="403"/>
      <c r="JK1862" s="403"/>
      <c r="JL1862" s="403"/>
      <c r="JM1862" s="403"/>
      <c r="JN1862" s="403"/>
      <c r="JO1862" s="403"/>
      <c r="JP1862" s="403"/>
      <c r="JQ1862" s="403"/>
      <c r="JR1862" s="403"/>
      <c r="JS1862" s="403"/>
      <c r="JT1862" s="403"/>
      <c r="JU1862" s="403"/>
      <c r="JV1862" s="403"/>
      <c r="JW1862" s="403"/>
      <c r="JX1862" s="403"/>
      <c r="JY1862" s="403"/>
      <c r="JZ1862" s="403"/>
      <c r="KA1862" s="403"/>
      <c r="KB1862" s="403"/>
      <c r="KC1862" s="403"/>
      <c r="KD1862" s="403"/>
      <c r="KE1862" s="403"/>
      <c r="KF1862" s="403"/>
      <c r="KG1862" s="403"/>
      <c r="KH1862" s="403"/>
      <c r="KI1862" s="403"/>
      <c r="KJ1862" s="403"/>
      <c r="KK1862" s="403"/>
      <c r="KL1862" s="403"/>
      <c r="KM1862" s="403"/>
      <c r="KN1862" s="403"/>
      <c r="KO1862" s="403"/>
      <c r="KP1862" s="403"/>
      <c r="KQ1862" s="403"/>
      <c r="KR1862" s="403"/>
    </row>
    <row r="1863" spans="1:304" ht="17.25" hidden="1" customHeight="1" outlineLevel="2">
      <c r="A1863" s="462"/>
      <c r="B1863" s="461" t="s">
        <v>1236</v>
      </c>
      <c r="C1863" s="1496" t="s">
        <v>1010</v>
      </c>
      <c r="D1863" s="1502">
        <v>10</v>
      </c>
      <c r="E1863" s="1497"/>
      <c r="F1863" s="1497" t="s">
        <v>999</v>
      </c>
      <c r="G1863" s="1497" t="s">
        <v>998</v>
      </c>
      <c r="H1863" s="1498">
        <v>4500</v>
      </c>
      <c r="I1863" s="1498">
        <f t="shared" si="7640"/>
        <v>45000</v>
      </c>
      <c r="J1863" s="1500">
        <v>0.2034</v>
      </c>
      <c r="K1863" s="1498">
        <f t="shared" si="7654"/>
        <v>54153</v>
      </c>
      <c r="L1863" s="1501" t="s">
        <v>979</v>
      </c>
      <c r="N1863" s="1340">
        <v>1</v>
      </c>
      <c r="O1863" s="473" t="s">
        <v>357</v>
      </c>
      <c r="P1863" s="479">
        <f t="shared" si="7641"/>
        <v>44562</v>
      </c>
      <c r="Q1863" s="479">
        <f t="shared" si="7642"/>
        <v>45292</v>
      </c>
      <c r="R1863" s="455">
        <f t="shared" si="7643"/>
        <v>24</v>
      </c>
      <c r="S1863" s="1517">
        <f t="shared" si="7644"/>
        <v>2256.375</v>
      </c>
      <c r="T1863" s="1517">
        <f t="shared" si="7644"/>
        <v>2256.375</v>
      </c>
      <c r="U1863" s="1517">
        <f t="shared" si="7644"/>
        <v>2256.375</v>
      </c>
      <c r="V1863" s="1517">
        <f t="shared" si="7644"/>
        <v>2256.375</v>
      </c>
      <c r="W1863" s="1517">
        <f t="shared" si="7644"/>
        <v>2256.375</v>
      </c>
      <c r="X1863" s="1517">
        <f t="shared" si="7644"/>
        <v>2256.375</v>
      </c>
      <c r="Y1863" s="1517">
        <f t="shared" si="7644"/>
        <v>2256.375</v>
      </c>
      <c r="Z1863" s="1517">
        <f t="shared" si="7644"/>
        <v>2256.375</v>
      </c>
      <c r="AA1863" s="1517">
        <f t="shared" si="7644"/>
        <v>2256.375</v>
      </c>
      <c r="AB1863" s="1517">
        <f t="shared" si="7644"/>
        <v>2256.375</v>
      </c>
      <c r="AC1863" s="1517">
        <f t="shared" si="7644"/>
        <v>2256.375</v>
      </c>
      <c r="AD1863" s="1517">
        <f t="shared" si="7644"/>
        <v>2256.375</v>
      </c>
      <c r="AE1863" s="1517">
        <f t="shared" si="7644"/>
        <v>2256.375</v>
      </c>
      <c r="AF1863" s="1517">
        <f t="shared" si="7644"/>
        <v>2256.375</v>
      </c>
      <c r="AG1863" s="1517">
        <f t="shared" si="7644"/>
        <v>2256.375</v>
      </c>
      <c r="AH1863" s="1517">
        <f t="shared" si="7644"/>
        <v>2256.375</v>
      </c>
      <c r="AI1863" s="1517">
        <f t="shared" si="7645"/>
        <v>2256.375</v>
      </c>
      <c r="AJ1863" s="1517">
        <f t="shared" si="7645"/>
        <v>2256.375</v>
      </c>
      <c r="AK1863" s="1517">
        <f t="shared" si="7645"/>
        <v>2256.375</v>
      </c>
      <c r="AL1863" s="1517">
        <f t="shared" si="7645"/>
        <v>2256.375</v>
      </c>
      <c r="AM1863" s="1517">
        <f t="shared" si="7645"/>
        <v>2256.375</v>
      </c>
      <c r="AN1863" s="1517">
        <f t="shared" si="7645"/>
        <v>2256.375</v>
      </c>
      <c r="AO1863" s="1517">
        <f t="shared" si="7645"/>
        <v>2256.375</v>
      </c>
      <c r="AP1863" s="1517">
        <f t="shared" si="7645"/>
        <v>2256.375</v>
      </c>
      <c r="AQ1863" s="1517">
        <f t="shared" si="7645"/>
        <v>0</v>
      </c>
      <c r="AR1863" s="1517">
        <f t="shared" si="7645"/>
        <v>0</v>
      </c>
      <c r="AS1863" s="1517">
        <f t="shared" si="7645"/>
        <v>0</v>
      </c>
      <c r="AT1863" s="1517">
        <f t="shared" si="7645"/>
        <v>0</v>
      </c>
      <c r="AU1863" s="1517">
        <f t="shared" si="7645"/>
        <v>0</v>
      </c>
      <c r="AV1863" s="1517">
        <f t="shared" si="7645"/>
        <v>0</v>
      </c>
      <c r="AW1863" s="1517">
        <f t="shared" si="7645"/>
        <v>0</v>
      </c>
      <c r="AX1863" s="1517">
        <f t="shared" si="7645"/>
        <v>0</v>
      </c>
      <c r="AY1863" s="1517">
        <f t="shared" si="7646"/>
        <v>0</v>
      </c>
      <c r="AZ1863" s="1517">
        <f t="shared" si="7646"/>
        <v>0</v>
      </c>
      <c r="BA1863" s="1517">
        <f t="shared" si="7646"/>
        <v>0</v>
      </c>
      <c r="BB1863" s="1517">
        <f t="shared" si="7646"/>
        <v>0</v>
      </c>
      <c r="BC1863" s="1517">
        <f t="shared" si="7646"/>
        <v>0</v>
      </c>
      <c r="BD1863" s="1517">
        <f t="shared" si="7646"/>
        <v>0</v>
      </c>
      <c r="BE1863" s="1517">
        <f t="shared" si="7646"/>
        <v>0</v>
      </c>
      <c r="BF1863" s="1517">
        <f t="shared" si="7646"/>
        <v>0</v>
      </c>
      <c r="BG1863" s="1517">
        <f t="shared" si="7646"/>
        <v>0</v>
      </c>
      <c r="BH1863" s="1517">
        <f t="shared" si="7646"/>
        <v>0</v>
      </c>
      <c r="BI1863" s="1517">
        <f t="shared" si="7646"/>
        <v>0</v>
      </c>
      <c r="BJ1863" s="1517">
        <f t="shared" si="7646"/>
        <v>0</v>
      </c>
      <c r="BK1863" s="1517">
        <f t="shared" si="7646"/>
        <v>0</v>
      </c>
      <c r="BL1863" s="1517">
        <f t="shared" si="7646"/>
        <v>0</v>
      </c>
      <c r="BM1863" s="1517">
        <f t="shared" si="7646"/>
        <v>0</v>
      </c>
      <c r="BN1863" s="1517">
        <f t="shared" si="7646"/>
        <v>0</v>
      </c>
      <c r="BO1863" s="1517">
        <f t="shared" si="7647"/>
        <v>0</v>
      </c>
      <c r="BP1863" s="1517">
        <f t="shared" si="7647"/>
        <v>0</v>
      </c>
      <c r="BQ1863" s="1517">
        <f t="shared" si="7647"/>
        <v>0</v>
      </c>
      <c r="BR1863" s="1517">
        <f t="shared" si="7647"/>
        <v>0</v>
      </c>
      <c r="BS1863" s="1517">
        <f t="shared" si="7647"/>
        <v>0</v>
      </c>
      <c r="BT1863" s="1517">
        <f t="shared" si="7647"/>
        <v>0</v>
      </c>
      <c r="BU1863" s="1517">
        <f t="shared" si="7647"/>
        <v>0</v>
      </c>
      <c r="BV1863" s="1517">
        <f t="shared" si="7647"/>
        <v>0</v>
      </c>
      <c r="BW1863" s="1517">
        <f t="shared" si="7647"/>
        <v>0</v>
      </c>
      <c r="BX1863" s="1517">
        <f t="shared" si="7647"/>
        <v>0</v>
      </c>
      <c r="BY1863" s="1517">
        <f t="shared" si="7647"/>
        <v>0</v>
      </c>
      <c r="BZ1863" s="1517">
        <f t="shared" si="7647"/>
        <v>0</v>
      </c>
      <c r="CA1863" s="1517">
        <f t="shared" si="7647"/>
        <v>0</v>
      </c>
      <c r="CB1863" s="1517">
        <f t="shared" si="7647"/>
        <v>0</v>
      </c>
      <c r="CC1863" s="1517">
        <f t="shared" si="7647"/>
        <v>0</v>
      </c>
      <c r="CD1863" s="1517">
        <f t="shared" si="7647"/>
        <v>0</v>
      </c>
      <c r="CE1863" s="1517">
        <f t="shared" si="7648"/>
        <v>0</v>
      </c>
      <c r="CF1863" s="1517">
        <f t="shared" si="7648"/>
        <v>0</v>
      </c>
      <c r="CG1863" s="1517">
        <f t="shared" si="7648"/>
        <v>0</v>
      </c>
      <c r="CH1863" s="1517">
        <f t="shared" si="7648"/>
        <v>0</v>
      </c>
      <c r="CI1863" s="1517">
        <f t="shared" si="7648"/>
        <v>0</v>
      </c>
      <c r="CJ1863" s="1517">
        <f t="shared" si="7648"/>
        <v>0</v>
      </c>
      <c r="CK1863" s="1517">
        <f t="shared" si="7648"/>
        <v>0</v>
      </c>
      <c r="CL1863" s="1517">
        <f t="shared" si="7648"/>
        <v>0</v>
      </c>
      <c r="CM1863" s="1517">
        <f t="shared" si="7648"/>
        <v>0</v>
      </c>
      <c r="CN1863" s="1517">
        <f t="shared" si="7648"/>
        <v>0</v>
      </c>
      <c r="CO1863" s="1517">
        <f t="shared" si="7648"/>
        <v>0</v>
      </c>
      <c r="CP1863" s="1517">
        <f t="shared" si="7648"/>
        <v>0</v>
      </c>
      <c r="CQ1863" s="1517">
        <f t="shared" si="7648"/>
        <v>0</v>
      </c>
      <c r="CR1863" s="1517">
        <f t="shared" si="7648"/>
        <v>0</v>
      </c>
      <c r="CS1863" s="1517">
        <f t="shared" si="7648"/>
        <v>0</v>
      </c>
      <c r="CT1863" s="1517">
        <f t="shared" si="7648"/>
        <v>0</v>
      </c>
      <c r="CU1863" s="1517">
        <f t="shared" si="7649"/>
        <v>0</v>
      </c>
      <c r="CV1863" s="1517">
        <f t="shared" si="7649"/>
        <v>0</v>
      </c>
      <c r="CW1863" s="1517">
        <f t="shared" si="7649"/>
        <v>0</v>
      </c>
      <c r="CX1863" s="1517">
        <f t="shared" si="7649"/>
        <v>0</v>
      </c>
      <c r="CY1863" s="1517">
        <f t="shared" si="7649"/>
        <v>0</v>
      </c>
      <c r="CZ1863" s="1517">
        <f t="shared" si="7649"/>
        <v>0</v>
      </c>
      <c r="DA1863" s="1517">
        <f t="shared" si="7649"/>
        <v>0</v>
      </c>
      <c r="DB1863" s="1517">
        <f t="shared" si="7649"/>
        <v>0</v>
      </c>
      <c r="DC1863" s="1517">
        <f t="shared" si="7649"/>
        <v>0</v>
      </c>
      <c r="DD1863" s="1517">
        <f t="shared" si="7649"/>
        <v>0</v>
      </c>
      <c r="DE1863" s="1517">
        <f t="shared" si="7649"/>
        <v>0</v>
      </c>
      <c r="DF1863" s="1517">
        <f t="shared" si="7649"/>
        <v>0</v>
      </c>
      <c r="DG1863" s="1517">
        <f t="shared" si="7649"/>
        <v>0</v>
      </c>
      <c r="DH1863" s="1517">
        <f t="shared" si="7649"/>
        <v>0</v>
      </c>
      <c r="DI1863" s="1517">
        <f t="shared" si="7649"/>
        <v>0</v>
      </c>
      <c r="DJ1863" s="1517">
        <f t="shared" si="7649"/>
        <v>0</v>
      </c>
      <c r="DK1863" s="1517">
        <f t="shared" si="7650"/>
        <v>0</v>
      </c>
      <c r="DL1863" s="1517">
        <f t="shared" si="7650"/>
        <v>0</v>
      </c>
      <c r="DM1863" s="1517">
        <f t="shared" si="7650"/>
        <v>0</v>
      </c>
      <c r="DN1863" s="1517">
        <f t="shared" si="7650"/>
        <v>0</v>
      </c>
      <c r="DO1863" s="1517">
        <f t="shared" si="7650"/>
        <v>0</v>
      </c>
      <c r="DP1863" s="1517">
        <f t="shared" si="7650"/>
        <v>0</v>
      </c>
      <c r="DQ1863" s="1517">
        <f t="shared" si="7650"/>
        <v>0</v>
      </c>
      <c r="DR1863" s="1517">
        <f t="shared" si="7650"/>
        <v>0</v>
      </c>
      <c r="DS1863" s="1517">
        <f t="shared" si="7650"/>
        <v>0</v>
      </c>
      <c r="DT1863" s="1517">
        <f t="shared" si="7650"/>
        <v>0</v>
      </c>
      <c r="DU1863" s="1517">
        <f t="shared" si="7650"/>
        <v>0</v>
      </c>
      <c r="DV1863" s="1517">
        <f t="shared" si="7650"/>
        <v>0</v>
      </c>
      <c r="DW1863" s="1517">
        <f t="shared" si="7650"/>
        <v>0</v>
      </c>
      <c r="DX1863" s="1517">
        <f t="shared" si="7650"/>
        <v>0</v>
      </c>
      <c r="DY1863" s="1517">
        <f t="shared" si="7650"/>
        <v>0</v>
      </c>
      <c r="DZ1863" s="1517">
        <f t="shared" si="7650"/>
        <v>0</v>
      </c>
      <c r="EA1863" s="1517">
        <f t="shared" si="7651"/>
        <v>0</v>
      </c>
      <c r="EB1863" s="1517">
        <f t="shared" si="7651"/>
        <v>0</v>
      </c>
      <c r="EC1863" s="1517">
        <f t="shared" si="7651"/>
        <v>0</v>
      </c>
      <c r="ED1863" s="1517">
        <f t="shared" si="7651"/>
        <v>0</v>
      </c>
      <c r="EE1863" s="1517">
        <f t="shared" si="7651"/>
        <v>0</v>
      </c>
      <c r="EF1863" s="1517">
        <f t="shared" si="7651"/>
        <v>0</v>
      </c>
      <c r="EG1863" s="1517">
        <f t="shared" si="7651"/>
        <v>0</v>
      </c>
      <c r="EH1863" s="1517">
        <f t="shared" si="7651"/>
        <v>0</v>
      </c>
      <c r="EI1863" s="1517">
        <f t="shared" si="7651"/>
        <v>0</v>
      </c>
      <c r="EJ1863" s="1517">
        <f t="shared" si="7651"/>
        <v>0</v>
      </c>
      <c r="EK1863" s="1517">
        <f t="shared" si="7651"/>
        <v>0</v>
      </c>
      <c r="EL1863" s="1517">
        <f t="shared" si="7651"/>
        <v>0</v>
      </c>
      <c r="EM1863" s="1517">
        <f t="shared" si="7651"/>
        <v>0</v>
      </c>
      <c r="EN1863" s="1517">
        <f t="shared" si="7651"/>
        <v>0</v>
      </c>
      <c r="EO1863" s="1517">
        <f t="shared" si="7651"/>
        <v>0</v>
      </c>
      <c r="EP1863" s="1517">
        <f t="shared" si="7651"/>
        <v>0</v>
      </c>
      <c r="EQ1863" s="1517">
        <f t="shared" si="7652"/>
        <v>0</v>
      </c>
      <c r="ER1863" s="1517">
        <f t="shared" si="7652"/>
        <v>0</v>
      </c>
      <c r="ES1863" s="1517">
        <f t="shared" si="7652"/>
        <v>0</v>
      </c>
      <c r="ET1863" s="1517">
        <f t="shared" si="7652"/>
        <v>0</v>
      </c>
      <c r="EU1863" s="1517">
        <f t="shared" si="7652"/>
        <v>0</v>
      </c>
      <c r="EV1863" s="1517">
        <f t="shared" si="7652"/>
        <v>0</v>
      </c>
      <c r="EW1863" s="1517">
        <f t="shared" si="7652"/>
        <v>0</v>
      </c>
      <c r="EX1863" s="1517">
        <f t="shared" si="7652"/>
        <v>0</v>
      </c>
      <c r="EY1863" s="1517">
        <f t="shared" si="7652"/>
        <v>0</v>
      </c>
      <c r="EZ1863" s="1517">
        <f t="shared" si="7652"/>
        <v>0</v>
      </c>
      <c r="FA1863" s="1517">
        <f t="shared" si="7652"/>
        <v>0</v>
      </c>
      <c r="FB1863" s="1517">
        <f t="shared" si="7652"/>
        <v>0</v>
      </c>
      <c r="FC1863" s="1517">
        <f t="shared" si="7652"/>
        <v>0</v>
      </c>
      <c r="FD1863" s="1517">
        <f t="shared" si="7652"/>
        <v>0</v>
      </c>
      <c r="FE1863" s="1517">
        <f t="shared" si="7652"/>
        <v>0</v>
      </c>
      <c r="FF1863" s="1517">
        <f t="shared" si="7652"/>
        <v>0</v>
      </c>
      <c r="FG1863" s="1517">
        <f t="shared" si="7653"/>
        <v>0</v>
      </c>
      <c r="FH1863" s="1517">
        <f t="shared" si="7653"/>
        <v>0</v>
      </c>
      <c r="FI1863" s="1517">
        <f t="shared" si="7653"/>
        <v>0</v>
      </c>
      <c r="FJ1863" s="1517">
        <f t="shared" si="7653"/>
        <v>0</v>
      </c>
      <c r="FK1863" s="1517">
        <f t="shared" si="7653"/>
        <v>0</v>
      </c>
      <c r="FL1863" s="1517">
        <f t="shared" si="7653"/>
        <v>0</v>
      </c>
      <c r="FM1863" s="1517">
        <f t="shared" si="7653"/>
        <v>0</v>
      </c>
      <c r="FN1863" s="1517">
        <f t="shared" si="7653"/>
        <v>0</v>
      </c>
      <c r="FO1863" s="1517">
        <f t="shared" si="7653"/>
        <v>0</v>
      </c>
      <c r="FP1863" s="1517">
        <f t="shared" si="7653"/>
        <v>0</v>
      </c>
      <c r="FQ1863" s="1517">
        <f t="shared" si="7653"/>
        <v>0</v>
      </c>
      <c r="FR1863" s="1517">
        <f t="shared" si="7653"/>
        <v>0</v>
      </c>
      <c r="FS1863" s="1517">
        <f t="shared" si="7653"/>
        <v>0</v>
      </c>
      <c r="FT1863" s="1517">
        <f t="shared" si="7653"/>
        <v>0</v>
      </c>
      <c r="GA1863" s="403"/>
      <c r="GB1863" s="403"/>
      <c r="GC1863" s="403"/>
      <c r="GD1863" s="403"/>
      <c r="GE1863" s="403"/>
      <c r="GF1863" s="403"/>
      <c r="GG1863" s="403"/>
      <c r="GH1863" s="403"/>
      <c r="GI1863" s="403"/>
      <c r="GJ1863" s="403"/>
      <c r="GK1863" s="403"/>
      <c r="GL1863" s="403"/>
      <c r="GM1863" s="403"/>
      <c r="GN1863" s="403"/>
      <c r="GO1863" s="403"/>
      <c r="GP1863" s="403"/>
      <c r="GQ1863" s="403"/>
      <c r="GR1863" s="403"/>
      <c r="GS1863" s="403"/>
      <c r="GT1863" s="403"/>
      <c r="GU1863" s="403"/>
      <c r="GV1863" s="403"/>
      <c r="GW1863" s="403"/>
      <c r="GX1863" s="403"/>
      <c r="GY1863" s="403"/>
      <c r="GZ1863" s="403"/>
      <c r="HA1863" s="403"/>
      <c r="HB1863" s="403"/>
      <c r="HC1863" s="403"/>
      <c r="HD1863" s="403"/>
      <c r="HE1863" s="403"/>
      <c r="HF1863" s="403"/>
      <c r="HG1863" s="403"/>
      <c r="HH1863" s="403"/>
      <c r="HI1863" s="403"/>
      <c r="HJ1863" s="403"/>
      <c r="HK1863" s="403"/>
      <c r="HL1863" s="403"/>
      <c r="HM1863" s="403"/>
      <c r="HN1863" s="403"/>
      <c r="HO1863" s="403"/>
      <c r="HP1863" s="403"/>
      <c r="HQ1863" s="403"/>
      <c r="HR1863" s="403"/>
      <c r="HS1863" s="403"/>
      <c r="HT1863" s="403"/>
      <c r="HU1863" s="403"/>
      <c r="HV1863" s="403"/>
      <c r="HW1863" s="403"/>
      <c r="HX1863" s="403"/>
      <c r="HY1863" s="403"/>
      <c r="HZ1863" s="403"/>
      <c r="IA1863" s="403"/>
      <c r="IB1863" s="403"/>
      <c r="IC1863" s="403"/>
      <c r="ID1863" s="403"/>
      <c r="IE1863" s="403"/>
      <c r="IF1863" s="403"/>
      <c r="IG1863" s="403"/>
      <c r="IH1863" s="403"/>
      <c r="II1863" s="403"/>
      <c r="IJ1863" s="403"/>
      <c r="IK1863" s="403"/>
      <c r="IL1863" s="403"/>
      <c r="IM1863" s="403"/>
      <c r="IN1863" s="403"/>
      <c r="IO1863" s="403"/>
      <c r="IP1863" s="403"/>
      <c r="IQ1863" s="403"/>
      <c r="IR1863" s="403"/>
      <c r="IS1863" s="403"/>
      <c r="IT1863" s="403"/>
      <c r="IU1863" s="403"/>
      <c r="IV1863" s="403"/>
      <c r="IW1863" s="403"/>
      <c r="IX1863" s="403"/>
      <c r="IY1863" s="403"/>
      <c r="IZ1863" s="403"/>
      <c r="JA1863" s="403"/>
      <c r="JB1863" s="403"/>
      <c r="JC1863" s="403"/>
      <c r="JD1863" s="403"/>
      <c r="JE1863" s="403"/>
      <c r="JF1863" s="403"/>
      <c r="JG1863" s="403"/>
      <c r="JH1863" s="403"/>
      <c r="JI1863" s="403"/>
      <c r="JJ1863" s="403"/>
      <c r="JK1863" s="403"/>
      <c r="JL1863" s="403"/>
      <c r="JM1863" s="403"/>
      <c r="JN1863" s="403"/>
      <c r="JO1863" s="403"/>
      <c r="JP1863" s="403"/>
      <c r="JQ1863" s="403"/>
      <c r="JR1863" s="403"/>
      <c r="JS1863" s="403"/>
      <c r="JT1863" s="403"/>
      <c r="JU1863" s="403"/>
      <c r="JV1863" s="403"/>
      <c r="JW1863" s="403"/>
      <c r="JX1863" s="403"/>
      <c r="JY1863" s="403"/>
      <c r="JZ1863" s="403"/>
      <c r="KA1863" s="403"/>
      <c r="KB1863" s="403"/>
      <c r="KC1863" s="403"/>
      <c r="KD1863" s="403"/>
      <c r="KE1863" s="403"/>
      <c r="KF1863" s="403"/>
      <c r="KG1863" s="403"/>
      <c r="KH1863" s="403"/>
      <c r="KI1863" s="403"/>
      <c r="KJ1863" s="403"/>
      <c r="KK1863" s="403"/>
      <c r="KL1863" s="403"/>
      <c r="KM1863" s="403"/>
      <c r="KN1863" s="403"/>
      <c r="KO1863" s="403"/>
      <c r="KP1863" s="403"/>
      <c r="KQ1863" s="403"/>
      <c r="KR1863" s="403"/>
    </row>
    <row r="1864" spans="1:304" ht="17.25" hidden="1" customHeight="1" outlineLevel="2">
      <c r="A1864" s="462"/>
      <c r="B1864" s="461" t="s">
        <v>1236</v>
      </c>
      <c r="C1864" s="1496" t="s">
        <v>1224</v>
      </c>
      <c r="D1864" s="1502">
        <v>50</v>
      </c>
      <c r="E1864" s="1497" t="s">
        <v>997</v>
      </c>
      <c r="F1864" s="1497" t="s">
        <v>999</v>
      </c>
      <c r="G1864" s="1497" t="s">
        <v>998</v>
      </c>
      <c r="H1864" s="1498">
        <v>350</v>
      </c>
      <c r="I1864" s="1498">
        <f t="shared" si="7640"/>
        <v>17500</v>
      </c>
      <c r="J1864" s="1500">
        <v>0.2034</v>
      </c>
      <c r="K1864" s="1498">
        <f t="shared" si="7654"/>
        <v>21059.5</v>
      </c>
      <c r="L1864" s="1501" t="s">
        <v>979</v>
      </c>
      <c r="N1864" s="1340">
        <v>1</v>
      </c>
      <c r="O1864" s="473" t="s">
        <v>357</v>
      </c>
      <c r="P1864" s="479">
        <f t="shared" si="7641"/>
        <v>44562</v>
      </c>
      <c r="Q1864" s="479">
        <f t="shared" si="7642"/>
        <v>45292</v>
      </c>
      <c r="R1864" s="455">
        <f t="shared" si="7643"/>
        <v>24</v>
      </c>
      <c r="S1864" s="1517">
        <f t="shared" si="7644"/>
        <v>877.47916666666663</v>
      </c>
      <c r="T1864" s="1517">
        <f t="shared" si="7644"/>
        <v>877.47916666666663</v>
      </c>
      <c r="U1864" s="1517">
        <f t="shared" si="7644"/>
        <v>877.47916666666663</v>
      </c>
      <c r="V1864" s="1517">
        <f t="shared" si="7644"/>
        <v>877.47916666666663</v>
      </c>
      <c r="W1864" s="1517">
        <f t="shared" si="7644"/>
        <v>877.47916666666663</v>
      </c>
      <c r="X1864" s="1517">
        <f t="shared" si="7644"/>
        <v>877.47916666666663</v>
      </c>
      <c r="Y1864" s="1517">
        <f t="shared" si="7644"/>
        <v>877.47916666666663</v>
      </c>
      <c r="Z1864" s="1517">
        <f t="shared" si="7644"/>
        <v>877.47916666666663</v>
      </c>
      <c r="AA1864" s="1517">
        <f t="shared" si="7644"/>
        <v>877.47916666666663</v>
      </c>
      <c r="AB1864" s="1517">
        <f t="shared" si="7644"/>
        <v>877.47916666666663</v>
      </c>
      <c r="AC1864" s="1517">
        <f t="shared" si="7644"/>
        <v>877.47916666666663</v>
      </c>
      <c r="AD1864" s="1517">
        <f t="shared" si="7644"/>
        <v>877.47916666666663</v>
      </c>
      <c r="AE1864" s="1517">
        <f t="shared" si="7644"/>
        <v>877.47916666666663</v>
      </c>
      <c r="AF1864" s="1517">
        <f t="shared" si="7644"/>
        <v>877.47916666666663</v>
      </c>
      <c r="AG1864" s="1517">
        <f t="shared" si="7644"/>
        <v>877.47916666666663</v>
      </c>
      <c r="AH1864" s="1517">
        <f t="shared" si="7644"/>
        <v>877.47916666666663</v>
      </c>
      <c r="AI1864" s="1517">
        <f t="shared" si="7645"/>
        <v>877.47916666666663</v>
      </c>
      <c r="AJ1864" s="1517">
        <f t="shared" si="7645"/>
        <v>877.47916666666663</v>
      </c>
      <c r="AK1864" s="1517">
        <f t="shared" si="7645"/>
        <v>877.47916666666663</v>
      </c>
      <c r="AL1864" s="1517">
        <f t="shared" si="7645"/>
        <v>877.47916666666663</v>
      </c>
      <c r="AM1864" s="1517">
        <f t="shared" si="7645"/>
        <v>877.47916666666663</v>
      </c>
      <c r="AN1864" s="1517">
        <f t="shared" si="7645"/>
        <v>877.47916666666663</v>
      </c>
      <c r="AO1864" s="1517">
        <f t="shared" si="7645"/>
        <v>877.47916666666663</v>
      </c>
      <c r="AP1864" s="1517">
        <f t="shared" si="7645"/>
        <v>877.47916666666663</v>
      </c>
      <c r="AQ1864" s="1517">
        <f t="shared" si="7645"/>
        <v>0</v>
      </c>
      <c r="AR1864" s="1517">
        <f t="shared" si="7645"/>
        <v>0</v>
      </c>
      <c r="AS1864" s="1517">
        <f t="shared" si="7645"/>
        <v>0</v>
      </c>
      <c r="AT1864" s="1517">
        <f t="shared" si="7645"/>
        <v>0</v>
      </c>
      <c r="AU1864" s="1517">
        <f t="shared" si="7645"/>
        <v>0</v>
      </c>
      <c r="AV1864" s="1517">
        <f t="shared" si="7645"/>
        <v>0</v>
      </c>
      <c r="AW1864" s="1517">
        <f t="shared" si="7645"/>
        <v>0</v>
      </c>
      <c r="AX1864" s="1517">
        <f t="shared" si="7645"/>
        <v>0</v>
      </c>
      <c r="AY1864" s="1517">
        <f t="shared" si="7646"/>
        <v>0</v>
      </c>
      <c r="AZ1864" s="1517">
        <f t="shared" si="7646"/>
        <v>0</v>
      </c>
      <c r="BA1864" s="1517">
        <f t="shared" si="7646"/>
        <v>0</v>
      </c>
      <c r="BB1864" s="1517">
        <f t="shared" si="7646"/>
        <v>0</v>
      </c>
      <c r="BC1864" s="1517">
        <f t="shared" si="7646"/>
        <v>0</v>
      </c>
      <c r="BD1864" s="1517">
        <f t="shared" si="7646"/>
        <v>0</v>
      </c>
      <c r="BE1864" s="1517">
        <f t="shared" si="7646"/>
        <v>0</v>
      </c>
      <c r="BF1864" s="1517">
        <f t="shared" si="7646"/>
        <v>0</v>
      </c>
      <c r="BG1864" s="1517">
        <f t="shared" si="7646"/>
        <v>0</v>
      </c>
      <c r="BH1864" s="1517">
        <f t="shared" si="7646"/>
        <v>0</v>
      </c>
      <c r="BI1864" s="1517">
        <f t="shared" si="7646"/>
        <v>0</v>
      </c>
      <c r="BJ1864" s="1517">
        <f t="shared" si="7646"/>
        <v>0</v>
      </c>
      <c r="BK1864" s="1517">
        <f t="shared" si="7646"/>
        <v>0</v>
      </c>
      <c r="BL1864" s="1517">
        <f t="shared" si="7646"/>
        <v>0</v>
      </c>
      <c r="BM1864" s="1517">
        <f t="shared" si="7646"/>
        <v>0</v>
      </c>
      <c r="BN1864" s="1517">
        <f t="shared" si="7646"/>
        <v>0</v>
      </c>
      <c r="BO1864" s="1517">
        <f t="shared" si="7647"/>
        <v>0</v>
      </c>
      <c r="BP1864" s="1517">
        <f t="shared" si="7647"/>
        <v>0</v>
      </c>
      <c r="BQ1864" s="1517">
        <f t="shared" si="7647"/>
        <v>0</v>
      </c>
      <c r="BR1864" s="1517">
        <f t="shared" si="7647"/>
        <v>0</v>
      </c>
      <c r="BS1864" s="1517">
        <f t="shared" si="7647"/>
        <v>0</v>
      </c>
      <c r="BT1864" s="1517">
        <f t="shared" si="7647"/>
        <v>0</v>
      </c>
      <c r="BU1864" s="1517">
        <f t="shared" si="7647"/>
        <v>0</v>
      </c>
      <c r="BV1864" s="1517">
        <f t="shared" si="7647"/>
        <v>0</v>
      </c>
      <c r="BW1864" s="1517">
        <f t="shared" si="7647"/>
        <v>0</v>
      </c>
      <c r="BX1864" s="1517">
        <f t="shared" si="7647"/>
        <v>0</v>
      </c>
      <c r="BY1864" s="1517">
        <f t="shared" si="7647"/>
        <v>0</v>
      </c>
      <c r="BZ1864" s="1517">
        <f t="shared" si="7647"/>
        <v>0</v>
      </c>
      <c r="CA1864" s="1517">
        <f t="shared" si="7647"/>
        <v>0</v>
      </c>
      <c r="CB1864" s="1517">
        <f t="shared" si="7647"/>
        <v>0</v>
      </c>
      <c r="CC1864" s="1517">
        <f t="shared" si="7647"/>
        <v>0</v>
      </c>
      <c r="CD1864" s="1517">
        <f t="shared" si="7647"/>
        <v>0</v>
      </c>
      <c r="CE1864" s="1517">
        <f t="shared" si="7648"/>
        <v>0</v>
      </c>
      <c r="CF1864" s="1517">
        <f t="shared" si="7648"/>
        <v>0</v>
      </c>
      <c r="CG1864" s="1517">
        <f t="shared" si="7648"/>
        <v>0</v>
      </c>
      <c r="CH1864" s="1517">
        <f t="shared" si="7648"/>
        <v>0</v>
      </c>
      <c r="CI1864" s="1517">
        <f t="shared" si="7648"/>
        <v>0</v>
      </c>
      <c r="CJ1864" s="1517">
        <f t="shared" si="7648"/>
        <v>0</v>
      </c>
      <c r="CK1864" s="1517">
        <f t="shared" si="7648"/>
        <v>0</v>
      </c>
      <c r="CL1864" s="1517">
        <f t="shared" si="7648"/>
        <v>0</v>
      </c>
      <c r="CM1864" s="1517">
        <f t="shared" si="7648"/>
        <v>0</v>
      </c>
      <c r="CN1864" s="1517">
        <f t="shared" si="7648"/>
        <v>0</v>
      </c>
      <c r="CO1864" s="1517">
        <f t="shared" si="7648"/>
        <v>0</v>
      </c>
      <c r="CP1864" s="1517">
        <f t="shared" si="7648"/>
        <v>0</v>
      </c>
      <c r="CQ1864" s="1517">
        <f t="shared" si="7648"/>
        <v>0</v>
      </c>
      <c r="CR1864" s="1517">
        <f t="shared" si="7648"/>
        <v>0</v>
      </c>
      <c r="CS1864" s="1517">
        <f t="shared" si="7648"/>
        <v>0</v>
      </c>
      <c r="CT1864" s="1517">
        <f t="shared" si="7648"/>
        <v>0</v>
      </c>
      <c r="CU1864" s="1517">
        <f t="shared" si="7649"/>
        <v>0</v>
      </c>
      <c r="CV1864" s="1517">
        <f t="shared" si="7649"/>
        <v>0</v>
      </c>
      <c r="CW1864" s="1517">
        <f t="shared" si="7649"/>
        <v>0</v>
      </c>
      <c r="CX1864" s="1517">
        <f t="shared" si="7649"/>
        <v>0</v>
      </c>
      <c r="CY1864" s="1517">
        <f t="shared" si="7649"/>
        <v>0</v>
      </c>
      <c r="CZ1864" s="1517">
        <f t="shared" si="7649"/>
        <v>0</v>
      </c>
      <c r="DA1864" s="1517">
        <f t="shared" si="7649"/>
        <v>0</v>
      </c>
      <c r="DB1864" s="1517">
        <f t="shared" si="7649"/>
        <v>0</v>
      </c>
      <c r="DC1864" s="1517">
        <f t="shared" si="7649"/>
        <v>0</v>
      </c>
      <c r="DD1864" s="1517">
        <f t="shared" si="7649"/>
        <v>0</v>
      </c>
      <c r="DE1864" s="1517">
        <f t="shared" si="7649"/>
        <v>0</v>
      </c>
      <c r="DF1864" s="1517">
        <f t="shared" si="7649"/>
        <v>0</v>
      </c>
      <c r="DG1864" s="1517">
        <f t="shared" si="7649"/>
        <v>0</v>
      </c>
      <c r="DH1864" s="1517">
        <f t="shared" si="7649"/>
        <v>0</v>
      </c>
      <c r="DI1864" s="1517">
        <f t="shared" si="7649"/>
        <v>0</v>
      </c>
      <c r="DJ1864" s="1517">
        <f t="shared" si="7649"/>
        <v>0</v>
      </c>
      <c r="DK1864" s="1517">
        <f t="shared" si="7650"/>
        <v>0</v>
      </c>
      <c r="DL1864" s="1517">
        <f t="shared" si="7650"/>
        <v>0</v>
      </c>
      <c r="DM1864" s="1517">
        <f t="shared" si="7650"/>
        <v>0</v>
      </c>
      <c r="DN1864" s="1517">
        <f t="shared" si="7650"/>
        <v>0</v>
      </c>
      <c r="DO1864" s="1517">
        <f t="shared" si="7650"/>
        <v>0</v>
      </c>
      <c r="DP1864" s="1517">
        <f t="shared" si="7650"/>
        <v>0</v>
      </c>
      <c r="DQ1864" s="1517">
        <f t="shared" si="7650"/>
        <v>0</v>
      </c>
      <c r="DR1864" s="1517">
        <f t="shared" si="7650"/>
        <v>0</v>
      </c>
      <c r="DS1864" s="1517">
        <f t="shared" si="7650"/>
        <v>0</v>
      </c>
      <c r="DT1864" s="1517">
        <f t="shared" si="7650"/>
        <v>0</v>
      </c>
      <c r="DU1864" s="1517">
        <f t="shared" si="7650"/>
        <v>0</v>
      </c>
      <c r="DV1864" s="1517">
        <f t="shared" si="7650"/>
        <v>0</v>
      </c>
      <c r="DW1864" s="1517">
        <f t="shared" si="7650"/>
        <v>0</v>
      </c>
      <c r="DX1864" s="1517">
        <f t="shared" si="7650"/>
        <v>0</v>
      </c>
      <c r="DY1864" s="1517">
        <f t="shared" si="7650"/>
        <v>0</v>
      </c>
      <c r="DZ1864" s="1517">
        <f t="shared" si="7650"/>
        <v>0</v>
      </c>
      <c r="EA1864" s="1517">
        <f t="shared" si="7651"/>
        <v>0</v>
      </c>
      <c r="EB1864" s="1517">
        <f t="shared" si="7651"/>
        <v>0</v>
      </c>
      <c r="EC1864" s="1517">
        <f t="shared" si="7651"/>
        <v>0</v>
      </c>
      <c r="ED1864" s="1517">
        <f t="shared" si="7651"/>
        <v>0</v>
      </c>
      <c r="EE1864" s="1517">
        <f t="shared" si="7651"/>
        <v>0</v>
      </c>
      <c r="EF1864" s="1517">
        <f t="shared" si="7651"/>
        <v>0</v>
      </c>
      <c r="EG1864" s="1517">
        <f t="shared" si="7651"/>
        <v>0</v>
      </c>
      <c r="EH1864" s="1517">
        <f t="shared" si="7651"/>
        <v>0</v>
      </c>
      <c r="EI1864" s="1517">
        <f t="shared" si="7651"/>
        <v>0</v>
      </c>
      <c r="EJ1864" s="1517">
        <f t="shared" si="7651"/>
        <v>0</v>
      </c>
      <c r="EK1864" s="1517">
        <f t="shared" si="7651"/>
        <v>0</v>
      </c>
      <c r="EL1864" s="1517">
        <f t="shared" si="7651"/>
        <v>0</v>
      </c>
      <c r="EM1864" s="1517">
        <f t="shared" si="7651"/>
        <v>0</v>
      </c>
      <c r="EN1864" s="1517">
        <f t="shared" si="7651"/>
        <v>0</v>
      </c>
      <c r="EO1864" s="1517">
        <f t="shared" si="7651"/>
        <v>0</v>
      </c>
      <c r="EP1864" s="1517">
        <f t="shared" si="7651"/>
        <v>0</v>
      </c>
      <c r="EQ1864" s="1517">
        <f t="shared" si="7652"/>
        <v>0</v>
      </c>
      <c r="ER1864" s="1517">
        <f t="shared" si="7652"/>
        <v>0</v>
      </c>
      <c r="ES1864" s="1517">
        <f t="shared" si="7652"/>
        <v>0</v>
      </c>
      <c r="ET1864" s="1517">
        <f t="shared" si="7652"/>
        <v>0</v>
      </c>
      <c r="EU1864" s="1517">
        <f t="shared" si="7652"/>
        <v>0</v>
      </c>
      <c r="EV1864" s="1517">
        <f t="shared" si="7652"/>
        <v>0</v>
      </c>
      <c r="EW1864" s="1517">
        <f t="shared" si="7652"/>
        <v>0</v>
      </c>
      <c r="EX1864" s="1517">
        <f t="shared" si="7652"/>
        <v>0</v>
      </c>
      <c r="EY1864" s="1517">
        <f t="shared" si="7652"/>
        <v>0</v>
      </c>
      <c r="EZ1864" s="1517">
        <f t="shared" si="7652"/>
        <v>0</v>
      </c>
      <c r="FA1864" s="1517">
        <f t="shared" si="7652"/>
        <v>0</v>
      </c>
      <c r="FB1864" s="1517">
        <f t="shared" si="7652"/>
        <v>0</v>
      </c>
      <c r="FC1864" s="1517">
        <f t="shared" si="7652"/>
        <v>0</v>
      </c>
      <c r="FD1864" s="1517">
        <f t="shared" si="7652"/>
        <v>0</v>
      </c>
      <c r="FE1864" s="1517">
        <f t="shared" si="7652"/>
        <v>0</v>
      </c>
      <c r="FF1864" s="1517">
        <f t="shared" si="7652"/>
        <v>0</v>
      </c>
      <c r="FG1864" s="1517">
        <f t="shared" si="7653"/>
        <v>0</v>
      </c>
      <c r="FH1864" s="1517">
        <f t="shared" si="7653"/>
        <v>0</v>
      </c>
      <c r="FI1864" s="1517">
        <f t="shared" si="7653"/>
        <v>0</v>
      </c>
      <c r="FJ1864" s="1517">
        <f t="shared" si="7653"/>
        <v>0</v>
      </c>
      <c r="FK1864" s="1517">
        <f t="shared" si="7653"/>
        <v>0</v>
      </c>
      <c r="FL1864" s="1517">
        <f t="shared" si="7653"/>
        <v>0</v>
      </c>
      <c r="FM1864" s="1517">
        <f t="shared" si="7653"/>
        <v>0</v>
      </c>
      <c r="FN1864" s="1517">
        <f t="shared" si="7653"/>
        <v>0</v>
      </c>
      <c r="FO1864" s="1517">
        <f t="shared" si="7653"/>
        <v>0</v>
      </c>
      <c r="FP1864" s="1517">
        <f t="shared" si="7653"/>
        <v>0</v>
      </c>
      <c r="FQ1864" s="1517">
        <f t="shared" si="7653"/>
        <v>0</v>
      </c>
      <c r="FR1864" s="1517">
        <f t="shared" si="7653"/>
        <v>0</v>
      </c>
      <c r="FS1864" s="1517">
        <f t="shared" si="7653"/>
        <v>0</v>
      </c>
      <c r="FT1864" s="1517">
        <f t="shared" si="7653"/>
        <v>0</v>
      </c>
      <c r="GA1864" s="403"/>
      <c r="GB1864" s="403"/>
      <c r="GC1864" s="403"/>
      <c r="GD1864" s="403"/>
      <c r="GE1864" s="403"/>
      <c r="GF1864" s="403"/>
      <c r="GG1864" s="403"/>
      <c r="GH1864" s="403"/>
      <c r="GI1864" s="403"/>
      <c r="GJ1864" s="403"/>
      <c r="GK1864" s="403"/>
      <c r="GL1864" s="403"/>
      <c r="GM1864" s="403"/>
      <c r="GN1864" s="403"/>
      <c r="GO1864" s="403"/>
      <c r="GP1864" s="403"/>
      <c r="GQ1864" s="403"/>
      <c r="GR1864" s="403"/>
      <c r="GS1864" s="403"/>
      <c r="GT1864" s="403"/>
      <c r="GU1864" s="403"/>
      <c r="GV1864" s="403"/>
      <c r="GW1864" s="403"/>
      <c r="GX1864" s="403"/>
      <c r="GY1864" s="403"/>
      <c r="GZ1864" s="403"/>
      <c r="HA1864" s="403"/>
      <c r="HB1864" s="403"/>
      <c r="HC1864" s="403"/>
      <c r="HD1864" s="403"/>
      <c r="HE1864" s="403"/>
      <c r="HF1864" s="403"/>
      <c r="HG1864" s="403"/>
      <c r="HH1864" s="403"/>
      <c r="HI1864" s="403"/>
      <c r="HJ1864" s="403"/>
      <c r="HK1864" s="403"/>
      <c r="HL1864" s="403"/>
      <c r="HM1864" s="403"/>
      <c r="HN1864" s="403"/>
      <c r="HO1864" s="403"/>
      <c r="HP1864" s="403"/>
      <c r="HQ1864" s="403"/>
      <c r="HR1864" s="403"/>
      <c r="HS1864" s="403"/>
      <c r="HT1864" s="403"/>
      <c r="HU1864" s="403"/>
      <c r="HV1864" s="403"/>
      <c r="HW1864" s="403"/>
      <c r="HX1864" s="403"/>
      <c r="HY1864" s="403"/>
      <c r="HZ1864" s="403"/>
      <c r="IA1864" s="403"/>
      <c r="IB1864" s="403"/>
      <c r="IC1864" s="403"/>
      <c r="ID1864" s="403"/>
      <c r="IE1864" s="403"/>
      <c r="IF1864" s="403"/>
      <c r="IG1864" s="403"/>
      <c r="IH1864" s="403"/>
      <c r="II1864" s="403"/>
      <c r="IJ1864" s="403"/>
      <c r="IK1864" s="403"/>
      <c r="IL1864" s="403"/>
      <c r="IM1864" s="403"/>
      <c r="IN1864" s="403"/>
      <c r="IO1864" s="403"/>
      <c r="IP1864" s="403"/>
      <c r="IQ1864" s="403"/>
      <c r="IR1864" s="403"/>
      <c r="IS1864" s="403"/>
      <c r="IT1864" s="403"/>
      <c r="IU1864" s="403"/>
      <c r="IV1864" s="403"/>
      <c r="IW1864" s="403"/>
      <c r="IX1864" s="403"/>
      <c r="IY1864" s="403"/>
      <c r="IZ1864" s="403"/>
      <c r="JA1864" s="403"/>
      <c r="JB1864" s="403"/>
      <c r="JC1864" s="403"/>
      <c r="JD1864" s="403"/>
      <c r="JE1864" s="403"/>
      <c r="JF1864" s="403"/>
      <c r="JG1864" s="403"/>
      <c r="JH1864" s="403"/>
      <c r="JI1864" s="403"/>
      <c r="JJ1864" s="403"/>
      <c r="JK1864" s="403"/>
      <c r="JL1864" s="403"/>
      <c r="JM1864" s="403"/>
      <c r="JN1864" s="403"/>
      <c r="JO1864" s="403"/>
      <c r="JP1864" s="403"/>
      <c r="JQ1864" s="403"/>
      <c r="JR1864" s="403"/>
      <c r="JS1864" s="403"/>
      <c r="JT1864" s="403"/>
      <c r="JU1864" s="403"/>
      <c r="JV1864" s="403"/>
      <c r="JW1864" s="403"/>
      <c r="JX1864" s="403"/>
      <c r="JY1864" s="403"/>
      <c r="JZ1864" s="403"/>
      <c r="KA1864" s="403"/>
      <c r="KB1864" s="403"/>
      <c r="KC1864" s="403"/>
      <c r="KD1864" s="403"/>
      <c r="KE1864" s="403"/>
      <c r="KF1864" s="403"/>
      <c r="KG1864" s="403"/>
      <c r="KH1864" s="403"/>
      <c r="KI1864" s="403"/>
      <c r="KJ1864" s="403"/>
      <c r="KK1864" s="403"/>
      <c r="KL1864" s="403"/>
      <c r="KM1864" s="403"/>
      <c r="KN1864" s="403"/>
      <c r="KO1864" s="403"/>
      <c r="KP1864" s="403"/>
      <c r="KQ1864" s="403"/>
      <c r="KR1864" s="403"/>
    </row>
    <row r="1865" spans="1:304" ht="17.25" hidden="1" customHeight="1" outlineLevel="2">
      <c r="A1865" s="462"/>
      <c r="B1865" s="461" t="s">
        <v>1236</v>
      </c>
      <c r="C1865" s="1496" t="s">
        <v>1232</v>
      </c>
      <c r="D1865" s="1502">
        <v>18000</v>
      </c>
      <c r="E1865" s="1497" t="s">
        <v>997</v>
      </c>
      <c r="F1865" s="1497" t="s">
        <v>288</v>
      </c>
      <c r="G1865" s="1497" t="s">
        <v>1002</v>
      </c>
      <c r="H1865" s="1498">
        <v>150</v>
      </c>
      <c r="I1865" s="1498">
        <f t="shared" ref="I1865" si="7656">H1865*D1865</f>
        <v>2700000</v>
      </c>
      <c r="J1865" s="1500">
        <v>0.2034</v>
      </c>
      <c r="K1865" s="1498">
        <f t="shared" ref="K1865" si="7657">I1865+(J1865*I1865)</f>
        <v>3249180</v>
      </c>
      <c r="L1865" s="1501" t="s">
        <v>979</v>
      </c>
      <c r="N1865" s="1340">
        <v>1</v>
      </c>
      <c r="O1865" s="473" t="s">
        <v>357</v>
      </c>
      <c r="P1865" s="479">
        <f t="shared" si="7641"/>
        <v>44562</v>
      </c>
      <c r="Q1865" s="479">
        <f t="shared" si="7642"/>
        <v>45292</v>
      </c>
      <c r="R1865" s="455">
        <f t="shared" ref="R1865" si="7658">IFERROR(ROUND((Q1865-P1865)/30,0),0)</f>
        <v>24</v>
      </c>
      <c r="S1865" s="1517">
        <f t="shared" si="7644"/>
        <v>135382.5</v>
      </c>
      <c r="T1865" s="1517">
        <f t="shared" si="7644"/>
        <v>135382.5</v>
      </c>
      <c r="U1865" s="1517">
        <f t="shared" si="7644"/>
        <v>135382.5</v>
      </c>
      <c r="V1865" s="1517">
        <f t="shared" si="7644"/>
        <v>135382.5</v>
      </c>
      <c r="W1865" s="1517">
        <f t="shared" si="7644"/>
        <v>135382.5</v>
      </c>
      <c r="X1865" s="1517">
        <f t="shared" si="7644"/>
        <v>135382.5</v>
      </c>
      <c r="Y1865" s="1517">
        <f t="shared" si="7644"/>
        <v>135382.5</v>
      </c>
      <c r="Z1865" s="1517">
        <f t="shared" si="7644"/>
        <v>135382.5</v>
      </c>
      <c r="AA1865" s="1517">
        <f t="shared" si="7644"/>
        <v>135382.5</v>
      </c>
      <c r="AB1865" s="1517">
        <f t="shared" si="7644"/>
        <v>135382.5</v>
      </c>
      <c r="AC1865" s="1517">
        <f t="shared" si="7644"/>
        <v>135382.5</v>
      </c>
      <c r="AD1865" s="1517">
        <f t="shared" si="7644"/>
        <v>135382.5</v>
      </c>
      <c r="AE1865" s="1517">
        <f t="shared" si="7644"/>
        <v>135382.5</v>
      </c>
      <c r="AF1865" s="1517">
        <f t="shared" si="7644"/>
        <v>135382.5</v>
      </c>
      <c r="AG1865" s="1517">
        <f t="shared" si="7644"/>
        <v>135382.5</v>
      </c>
      <c r="AH1865" s="1517">
        <f t="shared" ref="AH1865" si="7659">IF(AND(AH$1756&gt;=$P1865,AH$1756&lt;$Q1865),$K1865/$R1865*$N1865,0)</f>
        <v>135382.5</v>
      </c>
      <c r="AI1865" s="1517">
        <f t="shared" si="7645"/>
        <v>135382.5</v>
      </c>
      <c r="AJ1865" s="1517">
        <f t="shared" si="7645"/>
        <v>135382.5</v>
      </c>
      <c r="AK1865" s="1517">
        <f t="shared" si="7645"/>
        <v>135382.5</v>
      </c>
      <c r="AL1865" s="1517">
        <f t="shared" si="7645"/>
        <v>135382.5</v>
      </c>
      <c r="AM1865" s="1517">
        <f t="shared" si="7645"/>
        <v>135382.5</v>
      </c>
      <c r="AN1865" s="1517">
        <f t="shared" si="7645"/>
        <v>135382.5</v>
      </c>
      <c r="AO1865" s="1517">
        <f t="shared" si="7645"/>
        <v>135382.5</v>
      </c>
      <c r="AP1865" s="1517">
        <f t="shared" si="7645"/>
        <v>135382.5</v>
      </c>
      <c r="AQ1865" s="1517">
        <f t="shared" si="7645"/>
        <v>0</v>
      </c>
      <c r="AR1865" s="1517">
        <f t="shared" si="7645"/>
        <v>0</v>
      </c>
      <c r="AS1865" s="1517">
        <f t="shared" si="7645"/>
        <v>0</v>
      </c>
      <c r="AT1865" s="1517">
        <f t="shared" si="7645"/>
        <v>0</v>
      </c>
      <c r="AU1865" s="1517">
        <f t="shared" si="7645"/>
        <v>0</v>
      </c>
      <c r="AV1865" s="1517">
        <f t="shared" si="7645"/>
        <v>0</v>
      </c>
      <c r="AW1865" s="1517">
        <f t="shared" si="7645"/>
        <v>0</v>
      </c>
      <c r="AX1865" s="1517">
        <f t="shared" ref="AX1865" si="7660">IF(AND(AX$1756&gt;=$P1865,AX$1756&lt;$Q1865),$K1865/$R1865*$N1865,0)</f>
        <v>0</v>
      </c>
      <c r="AY1865" s="1517">
        <f t="shared" si="7646"/>
        <v>0</v>
      </c>
      <c r="AZ1865" s="1517">
        <f t="shared" si="7646"/>
        <v>0</v>
      </c>
      <c r="BA1865" s="1517">
        <f t="shared" si="7646"/>
        <v>0</v>
      </c>
      <c r="BB1865" s="1517">
        <f t="shared" si="7646"/>
        <v>0</v>
      </c>
      <c r="BC1865" s="1517">
        <f t="shared" si="7646"/>
        <v>0</v>
      </c>
      <c r="BD1865" s="1517">
        <f t="shared" si="7646"/>
        <v>0</v>
      </c>
      <c r="BE1865" s="1517">
        <f t="shared" si="7646"/>
        <v>0</v>
      </c>
      <c r="BF1865" s="1517">
        <f t="shared" si="7646"/>
        <v>0</v>
      </c>
      <c r="BG1865" s="1517">
        <f t="shared" si="7646"/>
        <v>0</v>
      </c>
      <c r="BH1865" s="1517">
        <f t="shared" si="7646"/>
        <v>0</v>
      </c>
      <c r="BI1865" s="1517">
        <f t="shared" si="7646"/>
        <v>0</v>
      </c>
      <c r="BJ1865" s="1517">
        <f t="shared" si="7646"/>
        <v>0</v>
      </c>
      <c r="BK1865" s="1517">
        <f t="shared" si="7646"/>
        <v>0</v>
      </c>
      <c r="BL1865" s="1517">
        <f t="shared" si="7646"/>
        <v>0</v>
      </c>
      <c r="BM1865" s="1517">
        <f t="shared" si="7646"/>
        <v>0</v>
      </c>
      <c r="BN1865" s="1517">
        <f t="shared" ref="BN1865" si="7661">IF(AND(BN$1756&gt;=$P1865,BN$1756&lt;$Q1865),$K1865/$R1865*$N1865,0)</f>
        <v>0</v>
      </c>
      <c r="BO1865" s="1517">
        <f t="shared" si="7647"/>
        <v>0</v>
      </c>
      <c r="BP1865" s="1517">
        <f t="shared" si="7647"/>
        <v>0</v>
      </c>
      <c r="BQ1865" s="1517">
        <f t="shared" si="7647"/>
        <v>0</v>
      </c>
      <c r="BR1865" s="1517">
        <f t="shared" si="7647"/>
        <v>0</v>
      </c>
      <c r="BS1865" s="1517">
        <f t="shared" si="7647"/>
        <v>0</v>
      </c>
      <c r="BT1865" s="1517">
        <f t="shared" si="7647"/>
        <v>0</v>
      </c>
      <c r="BU1865" s="1517">
        <f t="shared" si="7647"/>
        <v>0</v>
      </c>
      <c r="BV1865" s="1517">
        <f t="shared" si="7647"/>
        <v>0</v>
      </c>
      <c r="BW1865" s="1517">
        <f t="shared" si="7647"/>
        <v>0</v>
      </c>
      <c r="BX1865" s="1517">
        <f t="shared" si="7647"/>
        <v>0</v>
      </c>
      <c r="BY1865" s="1517">
        <f t="shared" si="7647"/>
        <v>0</v>
      </c>
      <c r="BZ1865" s="1517">
        <f t="shared" si="7647"/>
        <v>0</v>
      </c>
      <c r="CA1865" s="1517">
        <f t="shared" si="7647"/>
        <v>0</v>
      </c>
      <c r="CB1865" s="1517">
        <f t="shared" si="7647"/>
        <v>0</v>
      </c>
      <c r="CC1865" s="1517">
        <f t="shared" si="7647"/>
        <v>0</v>
      </c>
      <c r="CD1865" s="1517">
        <f t="shared" ref="CD1865" si="7662">IF(AND(CD$1756&gt;=$P1865,CD$1756&lt;$Q1865),$K1865/$R1865*$N1865,0)</f>
        <v>0</v>
      </c>
      <c r="CE1865" s="1517">
        <f t="shared" si="7648"/>
        <v>0</v>
      </c>
      <c r="CF1865" s="1517">
        <f t="shared" si="7648"/>
        <v>0</v>
      </c>
      <c r="CG1865" s="1517">
        <f t="shared" si="7648"/>
        <v>0</v>
      </c>
      <c r="CH1865" s="1517">
        <f t="shared" si="7648"/>
        <v>0</v>
      </c>
      <c r="CI1865" s="1517">
        <f t="shared" si="7648"/>
        <v>0</v>
      </c>
      <c r="CJ1865" s="1517">
        <f t="shared" si="7648"/>
        <v>0</v>
      </c>
      <c r="CK1865" s="1517">
        <f t="shared" si="7648"/>
        <v>0</v>
      </c>
      <c r="CL1865" s="1517">
        <f t="shared" si="7648"/>
        <v>0</v>
      </c>
      <c r="CM1865" s="1517">
        <f t="shared" si="7648"/>
        <v>0</v>
      </c>
      <c r="CN1865" s="1517">
        <f t="shared" si="7648"/>
        <v>0</v>
      </c>
      <c r="CO1865" s="1517">
        <f t="shared" si="7648"/>
        <v>0</v>
      </c>
      <c r="CP1865" s="1517">
        <f t="shared" si="7648"/>
        <v>0</v>
      </c>
      <c r="CQ1865" s="1517">
        <f t="shared" si="7648"/>
        <v>0</v>
      </c>
      <c r="CR1865" s="1517">
        <f t="shared" si="7648"/>
        <v>0</v>
      </c>
      <c r="CS1865" s="1517">
        <f t="shared" si="7648"/>
        <v>0</v>
      </c>
      <c r="CT1865" s="1517">
        <f t="shared" ref="CT1865" si="7663">IF(AND(CT$1756&gt;=$P1865,CT$1756&lt;$Q1865),$K1865/$R1865*$N1865,0)</f>
        <v>0</v>
      </c>
      <c r="CU1865" s="1517">
        <f t="shared" si="7649"/>
        <v>0</v>
      </c>
      <c r="CV1865" s="1517">
        <f t="shared" si="7649"/>
        <v>0</v>
      </c>
      <c r="CW1865" s="1517">
        <f t="shared" si="7649"/>
        <v>0</v>
      </c>
      <c r="CX1865" s="1517">
        <f t="shared" si="7649"/>
        <v>0</v>
      </c>
      <c r="CY1865" s="1517">
        <f t="shared" si="7649"/>
        <v>0</v>
      </c>
      <c r="CZ1865" s="1517">
        <f t="shared" si="7649"/>
        <v>0</v>
      </c>
      <c r="DA1865" s="1517">
        <f t="shared" si="7649"/>
        <v>0</v>
      </c>
      <c r="DB1865" s="1517">
        <f t="shared" si="7649"/>
        <v>0</v>
      </c>
      <c r="DC1865" s="1517">
        <f t="shared" si="7649"/>
        <v>0</v>
      </c>
      <c r="DD1865" s="1517">
        <f t="shared" si="7649"/>
        <v>0</v>
      </c>
      <c r="DE1865" s="1517">
        <f t="shared" si="7649"/>
        <v>0</v>
      </c>
      <c r="DF1865" s="1517">
        <f t="shared" si="7649"/>
        <v>0</v>
      </c>
      <c r="DG1865" s="1517">
        <f t="shared" si="7649"/>
        <v>0</v>
      </c>
      <c r="DH1865" s="1517">
        <f t="shared" si="7649"/>
        <v>0</v>
      </c>
      <c r="DI1865" s="1517">
        <f t="shared" si="7649"/>
        <v>0</v>
      </c>
      <c r="DJ1865" s="1517">
        <f t="shared" ref="DJ1865" si="7664">IF(AND(DJ$1756&gt;=$P1865,DJ$1756&lt;$Q1865),$K1865/$R1865*$N1865,0)</f>
        <v>0</v>
      </c>
      <c r="DK1865" s="1517">
        <f t="shared" si="7650"/>
        <v>0</v>
      </c>
      <c r="DL1865" s="1517">
        <f t="shared" si="7650"/>
        <v>0</v>
      </c>
      <c r="DM1865" s="1517">
        <f t="shared" si="7650"/>
        <v>0</v>
      </c>
      <c r="DN1865" s="1517">
        <f t="shared" si="7650"/>
        <v>0</v>
      </c>
      <c r="DO1865" s="1517">
        <f t="shared" si="7650"/>
        <v>0</v>
      </c>
      <c r="DP1865" s="1517">
        <f t="shared" si="7650"/>
        <v>0</v>
      </c>
      <c r="DQ1865" s="1517">
        <f t="shared" si="7650"/>
        <v>0</v>
      </c>
      <c r="DR1865" s="1517">
        <f t="shared" si="7650"/>
        <v>0</v>
      </c>
      <c r="DS1865" s="1517">
        <f t="shared" si="7650"/>
        <v>0</v>
      </c>
      <c r="DT1865" s="1517">
        <f t="shared" si="7650"/>
        <v>0</v>
      </c>
      <c r="DU1865" s="1517">
        <f t="shared" si="7650"/>
        <v>0</v>
      </c>
      <c r="DV1865" s="1517">
        <f t="shared" si="7650"/>
        <v>0</v>
      </c>
      <c r="DW1865" s="1517">
        <f t="shared" si="7650"/>
        <v>0</v>
      </c>
      <c r="DX1865" s="1517">
        <f t="shared" si="7650"/>
        <v>0</v>
      </c>
      <c r="DY1865" s="1517">
        <f t="shared" si="7650"/>
        <v>0</v>
      </c>
      <c r="DZ1865" s="1517">
        <f t="shared" ref="DZ1865" si="7665">IF(AND(DZ$1756&gt;=$P1865,DZ$1756&lt;$Q1865),$K1865/$R1865*$N1865,0)</f>
        <v>0</v>
      </c>
      <c r="EA1865" s="1517">
        <f t="shared" si="7651"/>
        <v>0</v>
      </c>
      <c r="EB1865" s="1517">
        <f t="shared" si="7651"/>
        <v>0</v>
      </c>
      <c r="EC1865" s="1517">
        <f t="shared" si="7651"/>
        <v>0</v>
      </c>
      <c r="ED1865" s="1517">
        <f t="shared" si="7651"/>
        <v>0</v>
      </c>
      <c r="EE1865" s="1517">
        <f t="shared" si="7651"/>
        <v>0</v>
      </c>
      <c r="EF1865" s="1517">
        <f t="shared" si="7651"/>
        <v>0</v>
      </c>
      <c r="EG1865" s="1517">
        <f t="shared" si="7651"/>
        <v>0</v>
      </c>
      <c r="EH1865" s="1517">
        <f t="shared" si="7651"/>
        <v>0</v>
      </c>
      <c r="EI1865" s="1517">
        <f t="shared" si="7651"/>
        <v>0</v>
      </c>
      <c r="EJ1865" s="1517">
        <f t="shared" si="7651"/>
        <v>0</v>
      </c>
      <c r="EK1865" s="1517">
        <f t="shared" si="7651"/>
        <v>0</v>
      </c>
      <c r="EL1865" s="1517">
        <f t="shared" si="7651"/>
        <v>0</v>
      </c>
      <c r="EM1865" s="1517">
        <f t="shared" si="7651"/>
        <v>0</v>
      </c>
      <c r="EN1865" s="1517">
        <f t="shared" si="7651"/>
        <v>0</v>
      </c>
      <c r="EO1865" s="1517">
        <f t="shared" si="7651"/>
        <v>0</v>
      </c>
      <c r="EP1865" s="1517">
        <f t="shared" ref="EP1865" si="7666">IF(AND(EP$1756&gt;=$P1865,EP$1756&lt;$Q1865),$K1865/$R1865*$N1865,0)</f>
        <v>0</v>
      </c>
      <c r="EQ1865" s="1517">
        <f t="shared" si="7652"/>
        <v>0</v>
      </c>
      <c r="ER1865" s="1517">
        <f t="shared" si="7652"/>
        <v>0</v>
      </c>
      <c r="ES1865" s="1517">
        <f t="shared" si="7652"/>
        <v>0</v>
      </c>
      <c r="ET1865" s="1517">
        <f t="shared" si="7652"/>
        <v>0</v>
      </c>
      <c r="EU1865" s="1517">
        <f t="shared" si="7652"/>
        <v>0</v>
      </c>
      <c r="EV1865" s="1517">
        <f t="shared" si="7652"/>
        <v>0</v>
      </c>
      <c r="EW1865" s="1517">
        <f t="shared" si="7652"/>
        <v>0</v>
      </c>
      <c r="EX1865" s="1517">
        <f t="shared" si="7652"/>
        <v>0</v>
      </c>
      <c r="EY1865" s="1517">
        <f t="shared" si="7652"/>
        <v>0</v>
      </c>
      <c r="EZ1865" s="1517">
        <f t="shared" si="7652"/>
        <v>0</v>
      </c>
      <c r="FA1865" s="1517">
        <f t="shared" si="7652"/>
        <v>0</v>
      </c>
      <c r="FB1865" s="1517">
        <f t="shared" si="7652"/>
        <v>0</v>
      </c>
      <c r="FC1865" s="1517">
        <f t="shared" si="7652"/>
        <v>0</v>
      </c>
      <c r="FD1865" s="1517">
        <f t="shared" si="7652"/>
        <v>0</v>
      </c>
      <c r="FE1865" s="1517">
        <f t="shared" si="7652"/>
        <v>0</v>
      </c>
      <c r="FF1865" s="1517">
        <f t="shared" ref="FF1865" si="7667">IF(AND(FF$1756&gt;=$P1865,FF$1756&lt;$Q1865),$K1865/$R1865*$N1865,0)</f>
        <v>0</v>
      </c>
      <c r="FG1865" s="1517">
        <f t="shared" si="7653"/>
        <v>0</v>
      </c>
      <c r="FH1865" s="1517">
        <f t="shared" si="7653"/>
        <v>0</v>
      </c>
      <c r="FI1865" s="1517">
        <f t="shared" si="7653"/>
        <v>0</v>
      </c>
      <c r="FJ1865" s="1517">
        <f t="shared" si="7653"/>
        <v>0</v>
      </c>
      <c r="FK1865" s="1517">
        <f t="shared" si="7653"/>
        <v>0</v>
      </c>
      <c r="FL1865" s="1517">
        <f t="shared" si="7653"/>
        <v>0</v>
      </c>
      <c r="FM1865" s="1517">
        <f t="shared" si="7653"/>
        <v>0</v>
      </c>
      <c r="FN1865" s="1517">
        <f t="shared" si="7653"/>
        <v>0</v>
      </c>
      <c r="FO1865" s="1517">
        <f t="shared" si="7653"/>
        <v>0</v>
      </c>
      <c r="FP1865" s="1517">
        <f t="shared" si="7653"/>
        <v>0</v>
      </c>
      <c r="FQ1865" s="1517">
        <f t="shared" si="7653"/>
        <v>0</v>
      </c>
      <c r="FR1865" s="1517">
        <f t="shared" si="7653"/>
        <v>0</v>
      </c>
      <c r="FS1865" s="1517">
        <f t="shared" si="7653"/>
        <v>0</v>
      </c>
      <c r="FT1865" s="1517">
        <f t="shared" si="7653"/>
        <v>0</v>
      </c>
      <c r="GA1865" s="403"/>
      <c r="GB1865" s="403"/>
      <c r="GC1865" s="403"/>
      <c r="GD1865" s="403"/>
      <c r="GE1865" s="403"/>
      <c r="GF1865" s="403"/>
      <c r="GG1865" s="403"/>
      <c r="GH1865" s="403"/>
      <c r="GI1865" s="403"/>
      <c r="GJ1865" s="403"/>
      <c r="GK1865" s="403"/>
      <c r="GL1865" s="403"/>
      <c r="GM1865" s="403"/>
      <c r="GN1865" s="403"/>
      <c r="GO1865" s="403"/>
      <c r="GP1865" s="403"/>
      <c r="GQ1865" s="403"/>
      <c r="GR1865" s="403"/>
      <c r="GS1865" s="403"/>
      <c r="GT1865" s="403"/>
      <c r="GU1865" s="403"/>
      <c r="GV1865" s="403"/>
      <c r="GW1865" s="403"/>
      <c r="GX1865" s="403"/>
      <c r="GY1865" s="403"/>
      <c r="GZ1865" s="403"/>
      <c r="HA1865" s="403"/>
      <c r="HB1865" s="403"/>
      <c r="HC1865" s="403"/>
      <c r="HD1865" s="403"/>
      <c r="HE1865" s="403"/>
      <c r="HF1865" s="403"/>
      <c r="HG1865" s="403"/>
      <c r="HH1865" s="403"/>
      <c r="HI1865" s="403"/>
      <c r="HJ1865" s="403"/>
      <c r="HK1865" s="403"/>
      <c r="HL1865" s="403"/>
      <c r="HM1865" s="403"/>
      <c r="HN1865" s="403"/>
      <c r="HO1865" s="403"/>
      <c r="HP1865" s="403"/>
      <c r="HQ1865" s="403"/>
      <c r="HR1865" s="403"/>
      <c r="HS1865" s="403"/>
      <c r="HT1865" s="403"/>
      <c r="HU1865" s="403"/>
      <c r="HV1865" s="403"/>
      <c r="HW1865" s="403"/>
      <c r="HX1865" s="403"/>
      <c r="HY1865" s="403"/>
      <c r="HZ1865" s="403"/>
      <c r="IA1865" s="403"/>
      <c r="IB1865" s="403"/>
      <c r="IC1865" s="403"/>
      <c r="ID1865" s="403"/>
      <c r="IE1865" s="403"/>
      <c r="IF1865" s="403"/>
      <c r="IG1865" s="403"/>
      <c r="IH1865" s="403"/>
      <c r="II1865" s="403"/>
      <c r="IJ1865" s="403"/>
      <c r="IK1865" s="403"/>
      <c r="IL1865" s="403"/>
      <c r="IM1865" s="403"/>
      <c r="IN1865" s="403"/>
      <c r="IO1865" s="403"/>
      <c r="IP1865" s="403"/>
      <c r="IQ1865" s="403"/>
      <c r="IR1865" s="403"/>
      <c r="IS1865" s="403"/>
      <c r="IT1865" s="403"/>
      <c r="IU1865" s="403"/>
      <c r="IV1865" s="403"/>
      <c r="IW1865" s="403"/>
      <c r="IX1865" s="403"/>
      <c r="IY1865" s="403"/>
      <c r="IZ1865" s="403"/>
      <c r="JA1865" s="403"/>
      <c r="JB1865" s="403"/>
      <c r="JC1865" s="403"/>
      <c r="JD1865" s="403"/>
      <c r="JE1865" s="403"/>
      <c r="JF1865" s="403"/>
      <c r="JG1865" s="403"/>
      <c r="JH1865" s="403"/>
      <c r="JI1865" s="403"/>
      <c r="JJ1865" s="403"/>
      <c r="JK1865" s="403"/>
      <c r="JL1865" s="403"/>
      <c r="JM1865" s="403"/>
      <c r="JN1865" s="403"/>
      <c r="JO1865" s="403"/>
      <c r="JP1865" s="403"/>
      <c r="JQ1865" s="403"/>
      <c r="JR1865" s="403"/>
      <c r="JS1865" s="403"/>
      <c r="JT1865" s="403"/>
      <c r="JU1865" s="403"/>
      <c r="JV1865" s="403"/>
      <c r="JW1865" s="403"/>
      <c r="JX1865" s="403"/>
      <c r="JY1865" s="403"/>
      <c r="JZ1865" s="403"/>
      <c r="KA1865" s="403"/>
      <c r="KB1865" s="403"/>
      <c r="KC1865" s="403"/>
      <c r="KD1865" s="403"/>
      <c r="KE1865" s="403"/>
      <c r="KF1865" s="403"/>
      <c r="KG1865" s="403"/>
      <c r="KH1865" s="403"/>
      <c r="KI1865" s="403"/>
      <c r="KJ1865" s="403"/>
      <c r="KK1865" s="403"/>
      <c r="KL1865" s="403"/>
      <c r="KM1865" s="403"/>
      <c r="KN1865" s="403"/>
      <c r="KO1865" s="403"/>
      <c r="KP1865" s="403"/>
      <c r="KQ1865" s="403"/>
      <c r="KR1865" s="403"/>
    </row>
    <row r="1866" spans="1:304" ht="17.25" hidden="1" customHeight="1" outlineLevel="2">
      <c r="A1866" s="462"/>
      <c r="B1866" s="461" t="s">
        <v>1236</v>
      </c>
      <c r="C1866" s="1496" t="s">
        <v>1225</v>
      </c>
      <c r="D1866" s="1502">
        <v>50</v>
      </c>
      <c r="E1866" s="1497" t="s">
        <v>997</v>
      </c>
      <c r="F1866" s="1497" t="s">
        <v>1006</v>
      </c>
      <c r="G1866" s="1497" t="s">
        <v>998</v>
      </c>
      <c r="H1866" s="1498">
        <v>350</v>
      </c>
      <c r="I1866" s="1498">
        <f t="shared" si="7640"/>
        <v>17500</v>
      </c>
      <c r="J1866" s="1500">
        <v>0.2034</v>
      </c>
      <c r="K1866" s="1498">
        <f t="shared" si="7654"/>
        <v>21059.5</v>
      </c>
      <c r="L1866" s="1501" t="s">
        <v>979</v>
      </c>
      <c r="N1866" s="1340">
        <v>1</v>
      </c>
      <c r="O1866" s="473" t="s">
        <v>357</v>
      </c>
      <c r="P1866" s="479">
        <f t="shared" si="7641"/>
        <v>44562</v>
      </c>
      <c r="Q1866" s="479">
        <f t="shared" si="7642"/>
        <v>45292</v>
      </c>
      <c r="R1866" s="455">
        <f t="shared" si="7643"/>
        <v>24</v>
      </c>
      <c r="S1866" s="1517">
        <f t="shared" si="7644"/>
        <v>877.47916666666663</v>
      </c>
      <c r="T1866" s="1517">
        <f t="shared" si="7644"/>
        <v>877.47916666666663</v>
      </c>
      <c r="U1866" s="1517">
        <f t="shared" si="7644"/>
        <v>877.47916666666663</v>
      </c>
      <c r="V1866" s="1517">
        <f t="shared" si="7644"/>
        <v>877.47916666666663</v>
      </c>
      <c r="W1866" s="1517">
        <f t="shared" si="7644"/>
        <v>877.47916666666663</v>
      </c>
      <c r="X1866" s="1517">
        <f t="shared" si="7644"/>
        <v>877.47916666666663</v>
      </c>
      <c r="Y1866" s="1517">
        <f t="shared" si="7644"/>
        <v>877.47916666666663</v>
      </c>
      <c r="Z1866" s="1517">
        <f t="shared" si="7644"/>
        <v>877.47916666666663</v>
      </c>
      <c r="AA1866" s="1517">
        <f t="shared" si="7644"/>
        <v>877.47916666666663</v>
      </c>
      <c r="AB1866" s="1517">
        <f t="shared" si="7644"/>
        <v>877.47916666666663</v>
      </c>
      <c r="AC1866" s="1517">
        <f t="shared" si="7644"/>
        <v>877.47916666666663</v>
      </c>
      <c r="AD1866" s="1517">
        <f t="shared" si="7644"/>
        <v>877.47916666666663</v>
      </c>
      <c r="AE1866" s="1517">
        <f t="shared" si="7644"/>
        <v>877.47916666666663</v>
      </c>
      <c r="AF1866" s="1517">
        <f t="shared" si="7644"/>
        <v>877.47916666666663</v>
      </c>
      <c r="AG1866" s="1517">
        <f t="shared" si="7644"/>
        <v>877.47916666666663</v>
      </c>
      <c r="AH1866" s="1517">
        <f t="shared" si="7644"/>
        <v>877.47916666666663</v>
      </c>
      <c r="AI1866" s="1517">
        <f t="shared" si="7645"/>
        <v>877.47916666666663</v>
      </c>
      <c r="AJ1866" s="1517">
        <f t="shared" si="7645"/>
        <v>877.47916666666663</v>
      </c>
      <c r="AK1866" s="1517">
        <f t="shared" si="7645"/>
        <v>877.47916666666663</v>
      </c>
      <c r="AL1866" s="1517">
        <f t="shared" si="7645"/>
        <v>877.47916666666663</v>
      </c>
      <c r="AM1866" s="1517">
        <f t="shared" si="7645"/>
        <v>877.47916666666663</v>
      </c>
      <c r="AN1866" s="1517">
        <f t="shared" si="7645"/>
        <v>877.47916666666663</v>
      </c>
      <c r="AO1866" s="1517">
        <f t="shared" si="7645"/>
        <v>877.47916666666663</v>
      </c>
      <c r="AP1866" s="1517">
        <f t="shared" si="7645"/>
        <v>877.47916666666663</v>
      </c>
      <c r="AQ1866" s="1517">
        <f t="shared" si="7645"/>
        <v>0</v>
      </c>
      <c r="AR1866" s="1517">
        <f t="shared" si="7645"/>
        <v>0</v>
      </c>
      <c r="AS1866" s="1517">
        <f t="shared" si="7645"/>
        <v>0</v>
      </c>
      <c r="AT1866" s="1517">
        <f t="shared" si="7645"/>
        <v>0</v>
      </c>
      <c r="AU1866" s="1517">
        <f t="shared" si="7645"/>
        <v>0</v>
      </c>
      <c r="AV1866" s="1517">
        <f t="shared" si="7645"/>
        <v>0</v>
      </c>
      <c r="AW1866" s="1517">
        <f t="shared" si="7645"/>
        <v>0</v>
      </c>
      <c r="AX1866" s="1517">
        <f t="shared" si="7645"/>
        <v>0</v>
      </c>
      <c r="AY1866" s="1517">
        <f t="shared" si="7646"/>
        <v>0</v>
      </c>
      <c r="AZ1866" s="1517">
        <f t="shared" si="7646"/>
        <v>0</v>
      </c>
      <c r="BA1866" s="1517">
        <f t="shared" si="7646"/>
        <v>0</v>
      </c>
      <c r="BB1866" s="1517">
        <f t="shared" si="7646"/>
        <v>0</v>
      </c>
      <c r="BC1866" s="1517">
        <f t="shared" si="7646"/>
        <v>0</v>
      </c>
      <c r="BD1866" s="1517">
        <f t="shared" si="7646"/>
        <v>0</v>
      </c>
      <c r="BE1866" s="1517">
        <f t="shared" si="7646"/>
        <v>0</v>
      </c>
      <c r="BF1866" s="1517">
        <f t="shared" si="7646"/>
        <v>0</v>
      </c>
      <c r="BG1866" s="1517">
        <f t="shared" si="7646"/>
        <v>0</v>
      </c>
      <c r="BH1866" s="1517">
        <f t="shared" si="7646"/>
        <v>0</v>
      </c>
      <c r="BI1866" s="1517">
        <f t="shared" si="7646"/>
        <v>0</v>
      </c>
      <c r="BJ1866" s="1517">
        <f t="shared" si="7646"/>
        <v>0</v>
      </c>
      <c r="BK1866" s="1517">
        <f t="shared" si="7646"/>
        <v>0</v>
      </c>
      <c r="BL1866" s="1517">
        <f t="shared" si="7646"/>
        <v>0</v>
      </c>
      <c r="BM1866" s="1517">
        <f t="shared" si="7646"/>
        <v>0</v>
      </c>
      <c r="BN1866" s="1517">
        <f t="shared" si="7646"/>
        <v>0</v>
      </c>
      <c r="BO1866" s="1517">
        <f t="shared" si="7647"/>
        <v>0</v>
      </c>
      <c r="BP1866" s="1517">
        <f t="shared" si="7647"/>
        <v>0</v>
      </c>
      <c r="BQ1866" s="1517">
        <f t="shared" si="7647"/>
        <v>0</v>
      </c>
      <c r="BR1866" s="1517">
        <f t="shared" si="7647"/>
        <v>0</v>
      </c>
      <c r="BS1866" s="1517">
        <f t="shared" si="7647"/>
        <v>0</v>
      </c>
      <c r="BT1866" s="1517">
        <f t="shared" si="7647"/>
        <v>0</v>
      </c>
      <c r="BU1866" s="1517">
        <f t="shared" si="7647"/>
        <v>0</v>
      </c>
      <c r="BV1866" s="1517">
        <f t="shared" si="7647"/>
        <v>0</v>
      </c>
      <c r="BW1866" s="1517">
        <f t="shared" si="7647"/>
        <v>0</v>
      </c>
      <c r="BX1866" s="1517">
        <f t="shared" si="7647"/>
        <v>0</v>
      </c>
      <c r="BY1866" s="1517">
        <f t="shared" si="7647"/>
        <v>0</v>
      </c>
      <c r="BZ1866" s="1517">
        <f t="shared" si="7647"/>
        <v>0</v>
      </c>
      <c r="CA1866" s="1517">
        <f t="shared" si="7647"/>
        <v>0</v>
      </c>
      <c r="CB1866" s="1517">
        <f t="shared" si="7647"/>
        <v>0</v>
      </c>
      <c r="CC1866" s="1517">
        <f t="shared" si="7647"/>
        <v>0</v>
      </c>
      <c r="CD1866" s="1517">
        <f t="shared" si="7647"/>
        <v>0</v>
      </c>
      <c r="CE1866" s="1517">
        <f t="shared" si="7648"/>
        <v>0</v>
      </c>
      <c r="CF1866" s="1517">
        <f t="shared" si="7648"/>
        <v>0</v>
      </c>
      <c r="CG1866" s="1517">
        <f t="shared" si="7648"/>
        <v>0</v>
      </c>
      <c r="CH1866" s="1517">
        <f t="shared" si="7648"/>
        <v>0</v>
      </c>
      <c r="CI1866" s="1517">
        <f t="shared" si="7648"/>
        <v>0</v>
      </c>
      <c r="CJ1866" s="1517">
        <f t="shared" si="7648"/>
        <v>0</v>
      </c>
      <c r="CK1866" s="1517">
        <f t="shared" si="7648"/>
        <v>0</v>
      </c>
      <c r="CL1866" s="1517">
        <f t="shared" si="7648"/>
        <v>0</v>
      </c>
      <c r="CM1866" s="1517">
        <f t="shared" si="7648"/>
        <v>0</v>
      </c>
      <c r="CN1866" s="1517">
        <f t="shared" si="7648"/>
        <v>0</v>
      </c>
      <c r="CO1866" s="1517">
        <f t="shared" si="7648"/>
        <v>0</v>
      </c>
      <c r="CP1866" s="1517">
        <f t="shared" si="7648"/>
        <v>0</v>
      </c>
      <c r="CQ1866" s="1517">
        <f t="shared" si="7648"/>
        <v>0</v>
      </c>
      <c r="CR1866" s="1517">
        <f t="shared" si="7648"/>
        <v>0</v>
      </c>
      <c r="CS1866" s="1517">
        <f t="shared" si="7648"/>
        <v>0</v>
      </c>
      <c r="CT1866" s="1517">
        <f t="shared" si="7648"/>
        <v>0</v>
      </c>
      <c r="CU1866" s="1517">
        <f t="shared" si="7649"/>
        <v>0</v>
      </c>
      <c r="CV1866" s="1517">
        <f t="shared" si="7649"/>
        <v>0</v>
      </c>
      <c r="CW1866" s="1517">
        <f t="shared" si="7649"/>
        <v>0</v>
      </c>
      <c r="CX1866" s="1517">
        <f t="shared" si="7649"/>
        <v>0</v>
      </c>
      <c r="CY1866" s="1517">
        <f t="shared" si="7649"/>
        <v>0</v>
      </c>
      <c r="CZ1866" s="1517">
        <f t="shared" si="7649"/>
        <v>0</v>
      </c>
      <c r="DA1866" s="1517">
        <f t="shared" si="7649"/>
        <v>0</v>
      </c>
      <c r="DB1866" s="1517">
        <f t="shared" si="7649"/>
        <v>0</v>
      </c>
      <c r="DC1866" s="1517">
        <f t="shared" si="7649"/>
        <v>0</v>
      </c>
      <c r="DD1866" s="1517">
        <f t="shared" si="7649"/>
        <v>0</v>
      </c>
      <c r="DE1866" s="1517">
        <f t="shared" si="7649"/>
        <v>0</v>
      </c>
      <c r="DF1866" s="1517">
        <f t="shared" si="7649"/>
        <v>0</v>
      </c>
      <c r="DG1866" s="1517">
        <f t="shared" si="7649"/>
        <v>0</v>
      </c>
      <c r="DH1866" s="1517">
        <f t="shared" si="7649"/>
        <v>0</v>
      </c>
      <c r="DI1866" s="1517">
        <f t="shared" si="7649"/>
        <v>0</v>
      </c>
      <c r="DJ1866" s="1517">
        <f t="shared" si="7649"/>
        <v>0</v>
      </c>
      <c r="DK1866" s="1517">
        <f t="shared" si="7650"/>
        <v>0</v>
      </c>
      <c r="DL1866" s="1517">
        <f t="shared" si="7650"/>
        <v>0</v>
      </c>
      <c r="DM1866" s="1517">
        <f t="shared" si="7650"/>
        <v>0</v>
      </c>
      <c r="DN1866" s="1517">
        <f t="shared" si="7650"/>
        <v>0</v>
      </c>
      <c r="DO1866" s="1517">
        <f t="shared" si="7650"/>
        <v>0</v>
      </c>
      <c r="DP1866" s="1517">
        <f t="shared" si="7650"/>
        <v>0</v>
      </c>
      <c r="DQ1866" s="1517">
        <f t="shared" si="7650"/>
        <v>0</v>
      </c>
      <c r="DR1866" s="1517">
        <f t="shared" si="7650"/>
        <v>0</v>
      </c>
      <c r="DS1866" s="1517">
        <f t="shared" si="7650"/>
        <v>0</v>
      </c>
      <c r="DT1866" s="1517">
        <f t="shared" si="7650"/>
        <v>0</v>
      </c>
      <c r="DU1866" s="1517">
        <f t="shared" si="7650"/>
        <v>0</v>
      </c>
      <c r="DV1866" s="1517">
        <f t="shared" si="7650"/>
        <v>0</v>
      </c>
      <c r="DW1866" s="1517">
        <f t="shared" si="7650"/>
        <v>0</v>
      </c>
      <c r="DX1866" s="1517">
        <f t="shared" si="7650"/>
        <v>0</v>
      </c>
      <c r="DY1866" s="1517">
        <f t="shared" si="7650"/>
        <v>0</v>
      </c>
      <c r="DZ1866" s="1517">
        <f t="shared" si="7650"/>
        <v>0</v>
      </c>
      <c r="EA1866" s="1517">
        <f t="shared" si="7651"/>
        <v>0</v>
      </c>
      <c r="EB1866" s="1517">
        <f t="shared" si="7651"/>
        <v>0</v>
      </c>
      <c r="EC1866" s="1517">
        <f t="shared" si="7651"/>
        <v>0</v>
      </c>
      <c r="ED1866" s="1517">
        <f t="shared" si="7651"/>
        <v>0</v>
      </c>
      <c r="EE1866" s="1517">
        <f t="shared" si="7651"/>
        <v>0</v>
      </c>
      <c r="EF1866" s="1517">
        <f t="shared" si="7651"/>
        <v>0</v>
      </c>
      <c r="EG1866" s="1517">
        <f t="shared" si="7651"/>
        <v>0</v>
      </c>
      <c r="EH1866" s="1517">
        <f t="shared" si="7651"/>
        <v>0</v>
      </c>
      <c r="EI1866" s="1517">
        <f t="shared" si="7651"/>
        <v>0</v>
      </c>
      <c r="EJ1866" s="1517">
        <f t="shared" si="7651"/>
        <v>0</v>
      </c>
      <c r="EK1866" s="1517">
        <f t="shared" si="7651"/>
        <v>0</v>
      </c>
      <c r="EL1866" s="1517">
        <f t="shared" si="7651"/>
        <v>0</v>
      </c>
      <c r="EM1866" s="1517">
        <f t="shared" si="7651"/>
        <v>0</v>
      </c>
      <c r="EN1866" s="1517">
        <f t="shared" si="7651"/>
        <v>0</v>
      </c>
      <c r="EO1866" s="1517">
        <f t="shared" si="7651"/>
        <v>0</v>
      </c>
      <c r="EP1866" s="1517">
        <f t="shared" si="7651"/>
        <v>0</v>
      </c>
      <c r="EQ1866" s="1517">
        <f t="shared" si="7652"/>
        <v>0</v>
      </c>
      <c r="ER1866" s="1517">
        <f t="shared" si="7652"/>
        <v>0</v>
      </c>
      <c r="ES1866" s="1517">
        <f t="shared" si="7652"/>
        <v>0</v>
      </c>
      <c r="ET1866" s="1517">
        <f t="shared" si="7652"/>
        <v>0</v>
      </c>
      <c r="EU1866" s="1517">
        <f t="shared" si="7652"/>
        <v>0</v>
      </c>
      <c r="EV1866" s="1517">
        <f t="shared" si="7652"/>
        <v>0</v>
      </c>
      <c r="EW1866" s="1517">
        <f t="shared" si="7652"/>
        <v>0</v>
      </c>
      <c r="EX1866" s="1517">
        <f t="shared" si="7652"/>
        <v>0</v>
      </c>
      <c r="EY1866" s="1517">
        <f t="shared" si="7652"/>
        <v>0</v>
      </c>
      <c r="EZ1866" s="1517">
        <f t="shared" si="7652"/>
        <v>0</v>
      </c>
      <c r="FA1866" s="1517">
        <f t="shared" si="7652"/>
        <v>0</v>
      </c>
      <c r="FB1866" s="1517">
        <f t="shared" si="7652"/>
        <v>0</v>
      </c>
      <c r="FC1866" s="1517">
        <f t="shared" si="7652"/>
        <v>0</v>
      </c>
      <c r="FD1866" s="1517">
        <f t="shared" si="7652"/>
        <v>0</v>
      </c>
      <c r="FE1866" s="1517">
        <f t="shared" si="7652"/>
        <v>0</v>
      </c>
      <c r="FF1866" s="1517">
        <f t="shared" si="7652"/>
        <v>0</v>
      </c>
      <c r="FG1866" s="1517">
        <f t="shared" si="7653"/>
        <v>0</v>
      </c>
      <c r="FH1866" s="1517">
        <f t="shared" si="7653"/>
        <v>0</v>
      </c>
      <c r="FI1866" s="1517">
        <f t="shared" si="7653"/>
        <v>0</v>
      </c>
      <c r="FJ1866" s="1517">
        <f t="shared" si="7653"/>
        <v>0</v>
      </c>
      <c r="FK1866" s="1517">
        <f t="shared" si="7653"/>
        <v>0</v>
      </c>
      <c r="FL1866" s="1517">
        <f t="shared" si="7653"/>
        <v>0</v>
      </c>
      <c r="FM1866" s="1517">
        <f t="shared" si="7653"/>
        <v>0</v>
      </c>
      <c r="FN1866" s="1517">
        <f t="shared" si="7653"/>
        <v>0</v>
      </c>
      <c r="FO1866" s="1517">
        <f t="shared" si="7653"/>
        <v>0</v>
      </c>
      <c r="FP1866" s="1517">
        <f t="shared" si="7653"/>
        <v>0</v>
      </c>
      <c r="FQ1866" s="1517">
        <f t="shared" si="7653"/>
        <v>0</v>
      </c>
      <c r="FR1866" s="1517">
        <f t="shared" si="7653"/>
        <v>0</v>
      </c>
      <c r="FS1866" s="1517">
        <f t="shared" si="7653"/>
        <v>0</v>
      </c>
      <c r="FT1866" s="1517">
        <f t="shared" si="7653"/>
        <v>0</v>
      </c>
      <c r="GA1866" s="403"/>
      <c r="GB1866" s="403"/>
      <c r="GC1866" s="403"/>
      <c r="GD1866" s="403"/>
      <c r="GE1866" s="403"/>
      <c r="GF1866" s="403"/>
      <c r="GG1866" s="403"/>
      <c r="GH1866" s="403"/>
      <c r="GI1866" s="403"/>
      <c r="GJ1866" s="403"/>
      <c r="GK1866" s="403"/>
      <c r="GL1866" s="403"/>
      <c r="GM1866" s="403"/>
      <c r="GN1866" s="403"/>
      <c r="GO1866" s="403"/>
      <c r="GP1866" s="403"/>
      <c r="GQ1866" s="403"/>
      <c r="GR1866" s="403"/>
      <c r="GS1866" s="403"/>
      <c r="GT1866" s="403"/>
      <c r="GU1866" s="403"/>
      <c r="GV1866" s="403"/>
      <c r="GW1866" s="403"/>
      <c r="GX1866" s="403"/>
      <c r="GY1866" s="403"/>
      <c r="GZ1866" s="403"/>
      <c r="HA1866" s="403"/>
      <c r="HB1866" s="403"/>
      <c r="HC1866" s="403"/>
      <c r="HD1866" s="403"/>
      <c r="HE1866" s="403"/>
      <c r="HF1866" s="403"/>
      <c r="HG1866" s="403"/>
      <c r="HH1866" s="403"/>
      <c r="HI1866" s="403"/>
      <c r="HJ1866" s="403"/>
      <c r="HK1866" s="403"/>
      <c r="HL1866" s="403"/>
      <c r="HM1866" s="403"/>
      <c r="HN1866" s="403"/>
      <c r="HO1866" s="403"/>
      <c r="HP1866" s="403"/>
      <c r="HQ1866" s="403"/>
      <c r="HR1866" s="403"/>
      <c r="HS1866" s="403"/>
      <c r="HT1866" s="403"/>
      <c r="HU1866" s="403"/>
      <c r="HV1866" s="403"/>
      <c r="HW1866" s="403"/>
      <c r="HX1866" s="403"/>
      <c r="HY1866" s="403"/>
      <c r="HZ1866" s="403"/>
      <c r="IA1866" s="403"/>
      <c r="IB1866" s="403"/>
      <c r="IC1866" s="403"/>
      <c r="ID1866" s="403"/>
      <c r="IE1866" s="403"/>
      <c r="IF1866" s="403"/>
      <c r="IG1866" s="403"/>
      <c r="IH1866" s="403"/>
      <c r="II1866" s="403"/>
      <c r="IJ1866" s="403"/>
      <c r="IK1866" s="403"/>
      <c r="IL1866" s="403"/>
      <c r="IM1866" s="403"/>
      <c r="IN1866" s="403"/>
      <c r="IO1866" s="403"/>
      <c r="IP1866" s="403"/>
      <c r="IQ1866" s="403"/>
      <c r="IR1866" s="403"/>
      <c r="IS1866" s="403"/>
      <c r="IT1866" s="403"/>
      <c r="IU1866" s="403"/>
      <c r="IV1866" s="403"/>
      <c r="IW1866" s="403"/>
      <c r="IX1866" s="403"/>
      <c r="IY1866" s="403"/>
      <c r="IZ1866" s="403"/>
      <c r="JA1866" s="403"/>
      <c r="JB1866" s="403"/>
      <c r="JC1866" s="403"/>
      <c r="JD1866" s="403"/>
      <c r="JE1866" s="403"/>
      <c r="JF1866" s="403"/>
      <c r="JG1866" s="403"/>
      <c r="JH1866" s="403"/>
      <c r="JI1866" s="403"/>
      <c r="JJ1866" s="403"/>
      <c r="JK1866" s="403"/>
      <c r="JL1866" s="403"/>
      <c r="JM1866" s="403"/>
      <c r="JN1866" s="403"/>
      <c r="JO1866" s="403"/>
      <c r="JP1866" s="403"/>
      <c r="JQ1866" s="403"/>
      <c r="JR1866" s="403"/>
      <c r="JS1866" s="403"/>
      <c r="JT1866" s="403"/>
      <c r="JU1866" s="403"/>
      <c r="JV1866" s="403"/>
      <c r="JW1866" s="403"/>
      <c r="JX1866" s="403"/>
      <c r="JY1866" s="403"/>
      <c r="JZ1866" s="403"/>
      <c r="KA1866" s="403"/>
      <c r="KB1866" s="403"/>
      <c r="KC1866" s="403"/>
      <c r="KD1866" s="403"/>
      <c r="KE1866" s="403"/>
      <c r="KF1866" s="403"/>
      <c r="KG1866" s="403"/>
      <c r="KH1866" s="403"/>
      <c r="KI1866" s="403"/>
      <c r="KJ1866" s="403"/>
      <c r="KK1866" s="403"/>
      <c r="KL1866" s="403"/>
      <c r="KM1866" s="403"/>
      <c r="KN1866" s="403"/>
      <c r="KO1866" s="403"/>
      <c r="KP1866" s="403"/>
      <c r="KQ1866" s="403"/>
      <c r="KR1866" s="403"/>
    </row>
    <row r="1867" spans="1:304" ht="17.25" hidden="1" customHeight="1" outlineLevel="2">
      <c r="A1867" s="462"/>
      <c r="B1867" s="461" t="s">
        <v>1237</v>
      </c>
      <c r="C1867" s="1496" t="s">
        <v>1263</v>
      </c>
      <c r="D1867" s="1502">
        <v>800</v>
      </c>
      <c r="E1867" s="1497" t="s">
        <v>997</v>
      </c>
      <c r="F1867" s="1497" t="s">
        <v>999</v>
      </c>
      <c r="G1867" s="1497" t="s">
        <v>1004</v>
      </c>
      <c r="H1867" s="1498">
        <v>30</v>
      </c>
      <c r="I1867" s="1498">
        <v>24000</v>
      </c>
      <c r="J1867" s="1500">
        <v>0.2034</v>
      </c>
      <c r="K1867" s="1498">
        <v>28881.599999999999</v>
      </c>
      <c r="L1867" s="1501" t="s">
        <v>979</v>
      </c>
      <c r="N1867" s="1340">
        <v>1</v>
      </c>
      <c r="O1867" s="473" t="s">
        <v>357</v>
      </c>
      <c r="P1867" s="479">
        <f t="shared" si="7641"/>
        <v>44562</v>
      </c>
      <c r="Q1867" s="479">
        <f t="shared" si="7642"/>
        <v>45292</v>
      </c>
      <c r="R1867" s="455">
        <f t="shared" ref="R1867:R1875" si="7668">IFERROR(ROUND((Q1867-P1867)/30,0),0)</f>
        <v>24</v>
      </c>
      <c r="S1867" s="1517">
        <f t="shared" ref="S1867:AH1875" si="7669">IF(AND(S$1756&gt;=$P1867,S$1756&lt;$Q1867),$K1867/$R1867*$N1867,0)</f>
        <v>1203.3999999999999</v>
      </c>
      <c r="T1867" s="1517">
        <f t="shared" si="7669"/>
        <v>1203.3999999999999</v>
      </c>
      <c r="U1867" s="1517">
        <f t="shared" si="7669"/>
        <v>1203.3999999999999</v>
      </c>
      <c r="V1867" s="1517">
        <f t="shared" si="7669"/>
        <v>1203.3999999999999</v>
      </c>
      <c r="W1867" s="1517">
        <f t="shared" si="7669"/>
        <v>1203.3999999999999</v>
      </c>
      <c r="X1867" s="1517">
        <f t="shared" si="7669"/>
        <v>1203.3999999999999</v>
      </c>
      <c r="Y1867" s="1517">
        <f t="shared" si="7669"/>
        <v>1203.3999999999999</v>
      </c>
      <c r="Z1867" s="1517">
        <f t="shared" si="7669"/>
        <v>1203.3999999999999</v>
      </c>
      <c r="AA1867" s="1517">
        <f t="shared" si="7669"/>
        <v>1203.3999999999999</v>
      </c>
      <c r="AB1867" s="1517">
        <f t="shared" si="7669"/>
        <v>1203.3999999999999</v>
      </c>
      <c r="AC1867" s="1517">
        <f t="shared" si="7669"/>
        <v>1203.3999999999999</v>
      </c>
      <c r="AD1867" s="1517">
        <f t="shared" si="7669"/>
        <v>1203.3999999999999</v>
      </c>
      <c r="AE1867" s="1517">
        <f t="shared" si="7669"/>
        <v>1203.3999999999999</v>
      </c>
      <c r="AF1867" s="1517">
        <f t="shared" si="7669"/>
        <v>1203.3999999999999</v>
      </c>
      <c r="AG1867" s="1517">
        <f t="shared" si="7669"/>
        <v>1203.3999999999999</v>
      </c>
      <c r="AH1867" s="1517">
        <f t="shared" si="7669"/>
        <v>1203.3999999999999</v>
      </c>
      <c r="AI1867" s="1517">
        <f t="shared" ref="AI1867:AX1875" si="7670">IF(AND(AI$1756&gt;=$P1867,AI$1756&lt;$Q1867),$K1867/$R1867*$N1867,0)</f>
        <v>1203.3999999999999</v>
      </c>
      <c r="AJ1867" s="1517">
        <f t="shared" si="7670"/>
        <v>1203.3999999999999</v>
      </c>
      <c r="AK1867" s="1517">
        <f t="shared" si="7670"/>
        <v>1203.3999999999999</v>
      </c>
      <c r="AL1867" s="1517">
        <f t="shared" si="7670"/>
        <v>1203.3999999999999</v>
      </c>
      <c r="AM1867" s="1517">
        <f t="shared" si="7670"/>
        <v>1203.3999999999999</v>
      </c>
      <c r="AN1867" s="1517">
        <f t="shared" si="7670"/>
        <v>1203.3999999999999</v>
      </c>
      <c r="AO1867" s="1517">
        <f t="shared" si="7670"/>
        <v>1203.3999999999999</v>
      </c>
      <c r="AP1867" s="1517">
        <f t="shared" si="7670"/>
        <v>1203.3999999999999</v>
      </c>
      <c r="AQ1867" s="1517">
        <f t="shared" si="7670"/>
        <v>0</v>
      </c>
      <c r="AR1867" s="1517">
        <f t="shared" si="7670"/>
        <v>0</v>
      </c>
      <c r="AS1867" s="1517">
        <f t="shared" si="7670"/>
        <v>0</v>
      </c>
      <c r="AT1867" s="1517">
        <f t="shared" si="7670"/>
        <v>0</v>
      </c>
      <c r="AU1867" s="1517">
        <f t="shared" si="7670"/>
        <v>0</v>
      </c>
      <c r="AV1867" s="1517">
        <f t="shared" si="7670"/>
        <v>0</v>
      </c>
      <c r="AW1867" s="1517">
        <f t="shared" si="7670"/>
        <v>0</v>
      </c>
      <c r="AX1867" s="1517">
        <f t="shared" si="7670"/>
        <v>0</v>
      </c>
      <c r="AY1867" s="1517">
        <f t="shared" ref="AY1867:BN1875" si="7671">IF(AND(AY$1756&gt;=$P1867,AY$1756&lt;$Q1867),$K1867/$R1867*$N1867,0)</f>
        <v>0</v>
      </c>
      <c r="AZ1867" s="1517">
        <f t="shared" si="7671"/>
        <v>0</v>
      </c>
      <c r="BA1867" s="1517">
        <f t="shared" si="7671"/>
        <v>0</v>
      </c>
      <c r="BB1867" s="1517">
        <f t="shared" si="7671"/>
        <v>0</v>
      </c>
      <c r="BC1867" s="1517">
        <f t="shared" si="7671"/>
        <v>0</v>
      </c>
      <c r="BD1867" s="1517">
        <f t="shared" si="7671"/>
        <v>0</v>
      </c>
      <c r="BE1867" s="1517">
        <f t="shared" si="7671"/>
        <v>0</v>
      </c>
      <c r="BF1867" s="1517">
        <f t="shared" si="7671"/>
        <v>0</v>
      </c>
      <c r="BG1867" s="1517">
        <f t="shared" si="7671"/>
        <v>0</v>
      </c>
      <c r="BH1867" s="1517">
        <f t="shared" si="7671"/>
        <v>0</v>
      </c>
      <c r="BI1867" s="1517">
        <f t="shared" si="7671"/>
        <v>0</v>
      </c>
      <c r="BJ1867" s="1517">
        <f t="shared" si="7671"/>
        <v>0</v>
      </c>
      <c r="BK1867" s="1517">
        <f t="shared" si="7671"/>
        <v>0</v>
      </c>
      <c r="BL1867" s="1517">
        <f t="shared" si="7671"/>
        <v>0</v>
      </c>
      <c r="BM1867" s="1517">
        <f t="shared" si="7671"/>
        <v>0</v>
      </c>
      <c r="BN1867" s="1517">
        <f t="shared" si="7671"/>
        <v>0</v>
      </c>
      <c r="BO1867" s="1517">
        <f t="shared" ref="BO1867:CD1875" si="7672">IF(AND(BO$1756&gt;=$P1867,BO$1756&lt;$Q1867),$K1867/$R1867*$N1867,0)</f>
        <v>0</v>
      </c>
      <c r="BP1867" s="1517">
        <f t="shared" si="7672"/>
        <v>0</v>
      </c>
      <c r="BQ1867" s="1517">
        <f t="shared" si="7672"/>
        <v>0</v>
      </c>
      <c r="BR1867" s="1517">
        <f t="shared" si="7672"/>
        <v>0</v>
      </c>
      <c r="BS1867" s="1517">
        <f t="shared" si="7672"/>
        <v>0</v>
      </c>
      <c r="BT1867" s="1517">
        <f t="shared" si="7672"/>
        <v>0</v>
      </c>
      <c r="BU1867" s="1517">
        <f t="shared" si="7672"/>
        <v>0</v>
      </c>
      <c r="BV1867" s="1517">
        <f t="shared" si="7672"/>
        <v>0</v>
      </c>
      <c r="BW1867" s="1517">
        <f t="shared" si="7672"/>
        <v>0</v>
      </c>
      <c r="BX1867" s="1517">
        <f t="shared" si="7672"/>
        <v>0</v>
      </c>
      <c r="BY1867" s="1517">
        <f t="shared" si="7672"/>
        <v>0</v>
      </c>
      <c r="BZ1867" s="1517">
        <f t="shared" si="7672"/>
        <v>0</v>
      </c>
      <c r="CA1867" s="1517">
        <f t="shared" si="7672"/>
        <v>0</v>
      </c>
      <c r="CB1867" s="1517">
        <f t="shared" si="7672"/>
        <v>0</v>
      </c>
      <c r="CC1867" s="1517">
        <f t="shared" si="7672"/>
        <v>0</v>
      </c>
      <c r="CD1867" s="1517">
        <f t="shared" si="7672"/>
        <v>0</v>
      </c>
      <c r="CE1867" s="1517">
        <f t="shared" ref="CE1867:CT1875" si="7673">IF(AND(CE$1756&gt;=$P1867,CE$1756&lt;$Q1867),$K1867/$R1867*$N1867,0)</f>
        <v>0</v>
      </c>
      <c r="CF1867" s="1517">
        <f t="shared" si="7673"/>
        <v>0</v>
      </c>
      <c r="CG1867" s="1517">
        <f t="shared" si="7673"/>
        <v>0</v>
      </c>
      <c r="CH1867" s="1517">
        <f t="shared" si="7673"/>
        <v>0</v>
      </c>
      <c r="CI1867" s="1517">
        <f t="shared" si="7673"/>
        <v>0</v>
      </c>
      <c r="CJ1867" s="1517">
        <f t="shared" si="7673"/>
        <v>0</v>
      </c>
      <c r="CK1867" s="1517">
        <f t="shared" si="7673"/>
        <v>0</v>
      </c>
      <c r="CL1867" s="1517">
        <f t="shared" si="7673"/>
        <v>0</v>
      </c>
      <c r="CM1867" s="1517">
        <f t="shared" si="7673"/>
        <v>0</v>
      </c>
      <c r="CN1867" s="1517">
        <f t="shared" si="7673"/>
        <v>0</v>
      </c>
      <c r="CO1867" s="1517">
        <f t="shared" si="7673"/>
        <v>0</v>
      </c>
      <c r="CP1867" s="1517">
        <f t="shared" si="7673"/>
        <v>0</v>
      </c>
      <c r="CQ1867" s="1517">
        <f t="shared" si="7673"/>
        <v>0</v>
      </c>
      <c r="CR1867" s="1517">
        <f t="shared" si="7673"/>
        <v>0</v>
      </c>
      <c r="CS1867" s="1517">
        <f t="shared" si="7673"/>
        <v>0</v>
      </c>
      <c r="CT1867" s="1517">
        <f t="shared" si="7673"/>
        <v>0</v>
      </c>
      <c r="CU1867" s="1517">
        <f t="shared" ref="CU1867:DJ1875" si="7674">IF(AND(CU$1756&gt;=$P1867,CU$1756&lt;$Q1867),$K1867/$R1867*$N1867,0)</f>
        <v>0</v>
      </c>
      <c r="CV1867" s="1517">
        <f t="shared" si="7674"/>
        <v>0</v>
      </c>
      <c r="CW1867" s="1517">
        <f t="shared" si="7674"/>
        <v>0</v>
      </c>
      <c r="CX1867" s="1517">
        <f t="shared" si="7674"/>
        <v>0</v>
      </c>
      <c r="CY1867" s="1517">
        <f t="shared" si="7674"/>
        <v>0</v>
      </c>
      <c r="CZ1867" s="1517">
        <f t="shared" si="7674"/>
        <v>0</v>
      </c>
      <c r="DA1867" s="1517">
        <f t="shared" si="7674"/>
        <v>0</v>
      </c>
      <c r="DB1867" s="1517">
        <f t="shared" si="7674"/>
        <v>0</v>
      </c>
      <c r="DC1867" s="1517">
        <f t="shared" si="7674"/>
        <v>0</v>
      </c>
      <c r="DD1867" s="1517">
        <f t="shared" si="7674"/>
        <v>0</v>
      </c>
      <c r="DE1867" s="1517">
        <f t="shared" si="7674"/>
        <v>0</v>
      </c>
      <c r="DF1867" s="1517">
        <f t="shared" si="7674"/>
        <v>0</v>
      </c>
      <c r="DG1867" s="1517">
        <f t="shared" si="7674"/>
        <v>0</v>
      </c>
      <c r="DH1867" s="1517">
        <f t="shared" si="7674"/>
        <v>0</v>
      </c>
      <c r="DI1867" s="1517">
        <f t="shared" si="7674"/>
        <v>0</v>
      </c>
      <c r="DJ1867" s="1517">
        <f t="shared" si="7674"/>
        <v>0</v>
      </c>
      <c r="DK1867" s="1517">
        <f t="shared" ref="DK1867:DZ1875" si="7675">IF(AND(DK$1756&gt;=$P1867,DK$1756&lt;$Q1867),$K1867/$R1867*$N1867,0)</f>
        <v>0</v>
      </c>
      <c r="DL1867" s="1517">
        <f t="shared" si="7675"/>
        <v>0</v>
      </c>
      <c r="DM1867" s="1517">
        <f t="shared" si="7675"/>
        <v>0</v>
      </c>
      <c r="DN1867" s="1517">
        <f t="shared" si="7675"/>
        <v>0</v>
      </c>
      <c r="DO1867" s="1517">
        <f t="shared" si="7675"/>
        <v>0</v>
      </c>
      <c r="DP1867" s="1517">
        <f t="shared" si="7675"/>
        <v>0</v>
      </c>
      <c r="DQ1867" s="1517">
        <f t="shared" si="7675"/>
        <v>0</v>
      </c>
      <c r="DR1867" s="1517">
        <f t="shared" si="7675"/>
        <v>0</v>
      </c>
      <c r="DS1867" s="1517">
        <f t="shared" si="7675"/>
        <v>0</v>
      </c>
      <c r="DT1867" s="1517">
        <f t="shared" si="7675"/>
        <v>0</v>
      </c>
      <c r="DU1867" s="1517">
        <f t="shared" si="7675"/>
        <v>0</v>
      </c>
      <c r="DV1867" s="1517">
        <f t="shared" si="7675"/>
        <v>0</v>
      </c>
      <c r="DW1867" s="1517">
        <f t="shared" si="7675"/>
        <v>0</v>
      </c>
      <c r="DX1867" s="1517">
        <f t="shared" si="7675"/>
        <v>0</v>
      </c>
      <c r="DY1867" s="1517">
        <f t="shared" si="7675"/>
        <v>0</v>
      </c>
      <c r="DZ1867" s="1517">
        <f t="shared" si="7675"/>
        <v>0</v>
      </c>
      <c r="EA1867" s="1517">
        <f t="shared" ref="EA1867:EP1875" si="7676">IF(AND(EA$1756&gt;=$P1867,EA$1756&lt;$Q1867),$K1867/$R1867*$N1867,0)</f>
        <v>0</v>
      </c>
      <c r="EB1867" s="1517">
        <f t="shared" si="7676"/>
        <v>0</v>
      </c>
      <c r="EC1867" s="1517">
        <f t="shared" si="7676"/>
        <v>0</v>
      </c>
      <c r="ED1867" s="1517">
        <f t="shared" si="7676"/>
        <v>0</v>
      </c>
      <c r="EE1867" s="1517">
        <f t="shared" si="7676"/>
        <v>0</v>
      </c>
      <c r="EF1867" s="1517">
        <f t="shared" si="7676"/>
        <v>0</v>
      </c>
      <c r="EG1867" s="1517">
        <f t="shared" si="7676"/>
        <v>0</v>
      </c>
      <c r="EH1867" s="1517">
        <f t="shared" si="7676"/>
        <v>0</v>
      </c>
      <c r="EI1867" s="1517">
        <f t="shared" si="7676"/>
        <v>0</v>
      </c>
      <c r="EJ1867" s="1517">
        <f t="shared" si="7676"/>
        <v>0</v>
      </c>
      <c r="EK1867" s="1517">
        <f t="shared" si="7676"/>
        <v>0</v>
      </c>
      <c r="EL1867" s="1517">
        <f t="shared" si="7676"/>
        <v>0</v>
      </c>
      <c r="EM1867" s="1517">
        <f t="shared" si="7676"/>
        <v>0</v>
      </c>
      <c r="EN1867" s="1517">
        <f t="shared" si="7676"/>
        <v>0</v>
      </c>
      <c r="EO1867" s="1517">
        <f t="shared" si="7676"/>
        <v>0</v>
      </c>
      <c r="EP1867" s="1517">
        <f t="shared" si="7676"/>
        <v>0</v>
      </c>
      <c r="EQ1867" s="1517">
        <f t="shared" ref="EQ1867:FF1875" si="7677">IF(AND(EQ$1756&gt;=$P1867,EQ$1756&lt;$Q1867),$K1867/$R1867*$N1867,0)</f>
        <v>0</v>
      </c>
      <c r="ER1867" s="1517">
        <f t="shared" si="7677"/>
        <v>0</v>
      </c>
      <c r="ES1867" s="1517">
        <f t="shared" si="7677"/>
        <v>0</v>
      </c>
      <c r="ET1867" s="1517">
        <f t="shared" si="7677"/>
        <v>0</v>
      </c>
      <c r="EU1867" s="1517">
        <f t="shared" si="7677"/>
        <v>0</v>
      </c>
      <c r="EV1867" s="1517">
        <f t="shared" si="7677"/>
        <v>0</v>
      </c>
      <c r="EW1867" s="1517">
        <f t="shared" si="7677"/>
        <v>0</v>
      </c>
      <c r="EX1867" s="1517">
        <f t="shared" si="7677"/>
        <v>0</v>
      </c>
      <c r="EY1867" s="1517">
        <f t="shared" si="7677"/>
        <v>0</v>
      </c>
      <c r="EZ1867" s="1517">
        <f t="shared" si="7677"/>
        <v>0</v>
      </c>
      <c r="FA1867" s="1517">
        <f t="shared" si="7677"/>
        <v>0</v>
      </c>
      <c r="FB1867" s="1517">
        <f t="shared" si="7677"/>
        <v>0</v>
      </c>
      <c r="FC1867" s="1517">
        <f t="shared" si="7677"/>
        <v>0</v>
      </c>
      <c r="FD1867" s="1517">
        <f t="shared" si="7677"/>
        <v>0</v>
      </c>
      <c r="FE1867" s="1517">
        <f t="shared" si="7677"/>
        <v>0</v>
      </c>
      <c r="FF1867" s="1517">
        <f t="shared" si="7677"/>
        <v>0</v>
      </c>
      <c r="FG1867" s="1517">
        <f t="shared" si="7653"/>
        <v>0</v>
      </c>
      <c r="FH1867" s="1517">
        <f t="shared" si="7653"/>
        <v>0</v>
      </c>
      <c r="FI1867" s="1517">
        <f t="shared" si="7653"/>
        <v>0</v>
      </c>
      <c r="FJ1867" s="1517">
        <f t="shared" si="7653"/>
        <v>0</v>
      </c>
      <c r="FK1867" s="1517">
        <f t="shared" si="7653"/>
        <v>0</v>
      </c>
      <c r="FL1867" s="1517">
        <f t="shared" si="7653"/>
        <v>0</v>
      </c>
      <c r="FM1867" s="1517">
        <f t="shared" si="7653"/>
        <v>0</v>
      </c>
      <c r="FN1867" s="1517">
        <f t="shared" si="7653"/>
        <v>0</v>
      </c>
      <c r="FO1867" s="1517">
        <f t="shared" si="7653"/>
        <v>0</v>
      </c>
      <c r="FP1867" s="1517">
        <f t="shared" si="7653"/>
        <v>0</v>
      </c>
      <c r="FQ1867" s="1517">
        <f t="shared" si="7653"/>
        <v>0</v>
      </c>
      <c r="FR1867" s="1517">
        <f t="shared" si="7653"/>
        <v>0</v>
      </c>
      <c r="FS1867" s="1517">
        <f t="shared" si="7653"/>
        <v>0</v>
      </c>
      <c r="FT1867" s="1517">
        <f t="shared" si="7653"/>
        <v>0</v>
      </c>
      <c r="GA1867" s="403"/>
      <c r="GB1867" s="403"/>
      <c r="GC1867" s="403"/>
      <c r="GD1867" s="403"/>
      <c r="GE1867" s="403"/>
      <c r="GF1867" s="403"/>
      <c r="GG1867" s="403"/>
      <c r="GH1867" s="403"/>
      <c r="GI1867" s="403"/>
      <c r="GJ1867" s="403"/>
      <c r="GK1867" s="403"/>
      <c r="GL1867" s="403"/>
      <c r="GM1867" s="403"/>
      <c r="GN1867" s="403"/>
      <c r="GO1867" s="403"/>
      <c r="GP1867" s="403"/>
      <c r="GQ1867" s="403"/>
      <c r="GR1867" s="403"/>
      <c r="GS1867" s="403"/>
      <c r="GT1867" s="403"/>
      <c r="GU1867" s="403"/>
      <c r="GV1867" s="403"/>
      <c r="GW1867" s="403"/>
      <c r="GX1867" s="403"/>
      <c r="GY1867" s="403"/>
      <c r="GZ1867" s="403"/>
      <c r="HA1867" s="403"/>
      <c r="HB1867" s="403"/>
      <c r="HC1867" s="403"/>
      <c r="HD1867" s="403"/>
      <c r="HE1867" s="403"/>
      <c r="HF1867" s="403"/>
      <c r="HG1867" s="403"/>
      <c r="HH1867" s="403"/>
      <c r="HI1867" s="403"/>
      <c r="HJ1867" s="403"/>
      <c r="HK1867" s="403"/>
      <c r="HL1867" s="403"/>
      <c r="HM1867" s="403"/>
      <c r="HN1867" s="403"/>
      <c r="HO1867" s="403"/>
      <c r="HP1867" s="403"/>
      <c r="HQ1867" s="403"/>
      <c r="HR1867" s="403"/>
      <c r="HS1867" s="403"/>
      <c r="HT1867" s="403"/>
      <c r="HU1867" s="403"/>
      <c r="HV1867" s="403"/>
      <c r="HW1867" s="403"/>
      <c r="HX1867" s="403"/>
      <c r="HY1867" s="403"/>
      <c r="HZ1867" s="403"/>
      <c r="IA1867" s="403"/>
      <c r="IB1867" s="403"/>
      <c r="IC1867" s="403"/>
      <c r="ID1867" s="403"/>
      <c r="IE1867" s="403"/>
      <c r="IF1867" s="403"/>
      <c r="IG1867" s="403"/>
      <c r="IH1867" s="403"/>
      <c r="II1867" s="403"/>
      <c r="IJ1867" s="403"/>
      <c r="IK1867" s="403"/>
      <c r="IL1867" s="403"/>
      <c r="IM1867" s="403"/>
      <c r="IN1867" s="403"/>
      <c r="IO1867" s="403"/>
      <c r="IP1867" s="403"/>
      <c r="IQ1867" s="403"/>
      <c r="IR1867" s="403"/>
      <c r="IS1867" s="403"/>
      <c r="IT1867" s="403"/>
      <c r="IU1867" s="403"/>
      <c r="IV1867" s="403"/>
      <c r="IW1867" s="403"/>
      <c r="IX1867" s="403"/>
      <c r="IY1867" s="403"/>
      <c r="IZ1867" s="403"/>
      <c r="JA1867" s="403"/>
      <c r="JB1867" s="403"/>
      <c r="JC1867" s="403"/>
      <c r="JD1867" s="403"/>
      <c r="JE1867" s="403"/>
      <c r="JF1867" s="403"/>
      <c r="JG1867" s="403"/>
      <c r="JH1867" s="403"/>
      <c r="JI1867" s="403"/>
      <c r="JJ1867" s="403"/>
      <c r="JK1867" s="403"/>
      <c r="JL1867" s="403"/>
      <c r="JM1867" s="403"/>
      <c r="JN1867" s="403"/>
      <c r="JO1867" s="403"/>
      <c r="JP1867" s="403"/>
      <c r="JQ1867" s="403"/>
      <c r="JR1867" s="403"/>
      <c r="JS1867" s="403"/>
      <c r="JT1867" s="403"/>
      <c r="JU1867" s="403"/>
      <c r="JV1867" s="403"/>
      <c r="JW1867" s="403"/>
      <c r="JX1867" s="403"/>
      <c r="JY1867" s="403"/>
      <c r="JZ1867" s="403"/>
      <c r="KA1867" s="403"/>
      <c r="KB1867" s="403"/>
      <c r="KC1867" s="403"/>
      <c r="KD1867" s="403"/>
      <c r="KE1867" s="403"/>
      <c r="KF1867" s="403"/>
      <c r="KG1867" s="403"/>
      <c r="KH1867" s="403"/>
      <c r="KI1867" s="403"/>
      <c r="KJ1867" s="403"/>
      <c r="KK1867" s="403"/>
      <c r="KL1867" s="403"/>
      <c r="KM1867" s="403"/>
      <c r="KN1867" s="403"/>
      <c r="KO1867" s="403"/>
      <c r="KP1867" s="403"/>
      <c r="KQ1867" s="403"/>
      <c r="KR1867" s="403"/>
    </row>
    <row r="1868" spans="1:304" ht="17.25" hidden="1" customHeight="1" outlineLevel="2">
      <c r="A1868" s="462"/>
      <c r="B1868" s="461" t="s">
        <v>1237</v>
      </c>
      <c r="C1868" s="1496" t="s">
        <v>1264</v>
      </c>
      <c r="D1868" s="1502">
        <v>400</v>
      </c>
      <c r="E1868" s="1497" t="s">
        <v>997</v>
      </c>
      <c r="F1868" s="1497" t="s">
        <v>999</v>
      </c>
      <c r="G1868" s="1497" t="s">
        <v>1002</v>
      </c>
      <c r="H1868" s="1498">
        <v>350</v>
      </c>
      <c r="I1868" s="1498">
        <v>140000</v>
      </c>
      <c r="J1868" s="1500">
        <v>0.2034</v>
      </c>
      <c r="K1868" s="1498">
        <v>168476</v>
      </c>
      <c r="L1868" s="1501" t="s">
        <v>979</v>
      </c>
      <c r="N1868" s="1340">
        <v>1</v>
      </c>
      <c r="O1868" s="473" t="s">
        <v>357</v>
      </c>
      <c r="P1868" s="479">
        <f t="shared" si="7641"/>
        <v>44562</v>
      </c>
      <c r="Q1868" s="479">
        <f t="shared" si="7642"/>
        <v>45292</v>
      </c>
      <c r="R1868" s="455">
        <f t="shared" si="7668"/>
        <v>24</v>
      </c>
      <c r="S1868" s="1517">
        <f t="shared" si="7669"/>
        <v>7019.833333333333</v>
      </c>
      <c r="T1868" s="1517">
        <f t="shared" si="7669"/>
        <v>7019.833333333333</v>
      </c>
      <c r="U1868" s="1517">
        <f t="shared" si="7669"/>
        <v>7019.833333333333</v>
      </c>
      <c r="V1868" s="1517">
        <f t="shared" si="7669"/>
        <v>7019.833333333333</v>
      </c>
      <c r="W1868" s="1517">
        <f t="shared" si="7669"/>
        <v>7019.833333333333</v>
      </c>
      <c r="X1868" s="1517">
        <f t="shared" si="7669"/>
        <v>7019.833333333333</v>
      </c>
      <c r="Y1868" s="1517">
        <f t="shared" si="7669"/>
        <v>7019.833333333333</v>
      </c>
      <c r="Z1868" s="1517">
        <f t="shared" si="7669"/>
        <v>7019.833333333333</v>
      </c>
      <c r="AA1868" s="1517">
        <f t="shared" si="7669"/>
        <v>7019.833333333333</v>
      </c>
      <c r="AB1868" s="1517">
        <f t="shared" si="7669"/>
        <v>7019.833333333333</v>
      </c>
      <c r="AC1868" s="1517">
        <f t="shared" si="7669"/>
        <v>7019.833333333333</v>
      </c>
      <c r="AD1868" s="1517">
        <f t="shared" si="7669"/>
        <v>7019.833333333333</v>
      </c>
      <c r="AE1868" s="1517">
        <f t="shared" si="7669"/>
        <v>7019.833333333333</v>
      </c>
      <c r="AF1868" s="1517">
        <f t="shared" si="7669"/>
        <v>7019.833333333333</v>
      </c>
      <c r="AG1868" s="1517">
        <f t="shared" si="7669"/>
        <v>7019.833333333333</v>
      </c>
      <c r="AH1868" s="1517">
        <f t="shared" si="7669"/>
        <v>7019.833333333333</v>
      </c>
      <c r="AI1868" s="1517">
        <f t="shared" si="7670"/>
        <v>7019.833333333333</v>
      </c>
      <c r="AJ1868" s="1517">
        <f t="shared" si="7670"/>
        <v>7019.833333333333</v>
      </c>
      <c r="AK1868" s="1517">
        <f t="shared" si="7670"/>
        <v>7019.833333333333</v>
      </c>
      <c r="AL1868" s="1517">
        <f t="shared" si="7670"/>
        <v>7019.833333333333</v>
      </c>
      <c r="AM1868" s="1517">
        <f t="shared" si="7670"/>
        <v>7019.833333333333</v>
      </c>
      <c r="AN1868" s="1517">
        <f t="shared" si="7670"/>
        <v>7019.833333333333</v>
      </c>
      <c r="AO1868" s="1517">
        <f t="shared" si="7670"/>
        <v>7019.833333333333</v>
      </c>
      <c r="AP1868" s="1517">
        <f t="shared" si="7670"/>
        <v>7019.833333333333</v>
      </c>
      <c r="AQ1868" s="1517">
        <f t="shared" si="7670"/>
        <v>0</v>
      </c>
      <c r="AR1868" s="1517">
        <f t="shared" si="7670"/>
        <v>0</v>
      </c>
      <c r="AS1868" s="1517">
        <f t="shared" si="7670"/>
        <v>0</v>
      </c>
      <c r="AT1868" s="1517">
        <f t="shared" si="7670"/>
        <v>0</v>
      </c>
      <c r="AU1868" s="1517">
        <f t="shared" si="7670"/>
        <v>0</v>
      </c>
      <c r="AV1868" s="1517">
        <f t="shared" si="7670"/>
        <v>0</v>
      </c>
      <c r="AW1868" s="1517">
        <f t="shared" si="7670"/>
        <v>0</v>
      </c>
      <c r="AX1868" s="1517">
        <f t="shared" si="7670"/>
        <v>0</v>
      </c>
      <c r="AY1868" s="1517">
        <f t="shared" si="7671"/>
        <v>0</v>
      </c>
      <c r="AZ1868" s="1517">
        <f t="shared" si="7671"/>
        <v>0</v>
      </c>
      <c r="BA1868" s="1517">
        <f t="shared" si="7671"/>
        <v>0</v>
      </c>
      <c r="BB1868" s="1517">
        <f t="shared" si="7671"/>
        <v>0</v>
      </c>
      <c r="BC1868" s="1517">
        <f t="shared" si="7671"/>
        <v>0</v>
      </c>
      <c r="BD1868" s="1517">
        <f t="shared" si="7671"/>
        <v>0</v>
      </c>
      <c r="BE1868" s="1517">
        <f t="shared" si="7671"/>
        <v>0</v>
      </c>
      <c r="BF1868" s="1517">
        <f t="shared" si="7671"/>
        <v>0</v>
      </c>
      <c r="BG1868" s="1517">
        <f t="shared" si="7671"/>
        <v>0</v>
      </c>
      <c r="BH1868" s="1517">
        <f t="shared" si="7671"/>
        <v>0</v>
      </c>
      <c r="BI1868" s="1517">
        <f t="shared" si="7671"/>
        <v>0</v>
      </c>
      <c r="BJ1868" s="1517">
        <f t="shared" si="7671"/>
        <v>0</v>
      </c>
      <c r="BK1868" s="1517">
        <f t="shared" si="7671"/>
        <v>0</v>
      </c>
      <c r="BL1868" s="1517">
        <f t="shared" si="7671"/>
        <v>0</v>
      </c>
      <c r="BM1868" s="1517">
        <f t="shared" si="7671"/>
        <v>0</v>
      </c>
      <c r="BN1868" s="1517">
        <f t="shared" si="7671"/>
        <v>0</v>
      </c>
      <c r="BO1868" s="1517">
        <f t="shared" si="7672"/>
        <v>0</v>
      </c>
      <c r="BP1868" s="1517">
        <f t="shared" si="7672"/>
        <v>0</v>
      </c>
      <c r="BQ1868" s="1517">
        <f t="shared" si="7672"/>
        <v>0</v>
      </c>
      <c r="BR1868" s="1517">
        <f t="shared" si="7672"/>
        <v>0</v>
      </c>
      <c r="BS1868" s="1517">
        <f t="shared" si="7672"/>
        <v>0</v>
      </c>
      <c r="BT1868" s="1517">
        <f t="shared" si="7672"/>
        <v>0</v>
      </c>
      <c r="BU1868" s="1517">
        <f t="shared" si="7672"/>
        <v>0</v>
      </c>
      <c r="BV1868" s="1517">
        <f t="shared" si="7672"/>
        <v>0</v>
      </c>
      <c r="BW1868" s="1517">
        <f t="shared" si="7672"/>
        <v>0</v>
      </c>
      <c r="BX1868" s="1517">
        <f t="shared" si="7672"/>
        <v>0</v>
      </c>
      <c r="BY1868" s="1517">
        <f t="shared" si="7672"/>
        <v>0</v>
      </c>
      <c r="BZ1868" s="1517">
        <f t="shared" si="7672"/>
        <v>0</v>
      </c>
      <c r="CA1868" s="1517">
        <f t="shared" si="7672"/>
        <v>0</v>
      </c>
      <c r="CB1868" s="1517">
        <f t="shared" si="7672"/>
        <v>0</v>
      </c>
      <c r="CC1868" s="1517">
        <f t="shared" si="7672"/>
        <v>0</v>
      </c>
      <c r="CD1868" s="1517">
        <f t="shared" si="7672"/>
        <v>0</v>
      </c>
      <c r="CE1868" s="1517">
        <f t="shared" si="7673"/>
        <v>0</v>
      </c>
      <c r="CF1868" s="1517">
        <f t="shared" si="7673"/>
        <v>0</v>
      </c>
      <c r="CG1868" s="1517">
        <f t="shared" si="7673"/>
        <v>0</v>
      </c>
      <c r="CH1868" s="1517">
        <f t="shared" si="7673"/>
        <v>0</v>
      </c>
      <c r="CI1868" s="1517">
        <f t="shared" si="7673"/>
        <v>0</v>
      </c>
      <c r="CJ1868" s="1517">
        <f t="shared" si="7673"/>
        <v>0</v>
      </c>
      <c r="CK1868" s="1517">
        <f t="shared" si="7673"/>
        <v>0</v>
      </c>
      <c r="CL1868" s="1517">
        <f t="shared" si="7673"/>
        <v>0</v>
      </c>
      <c r="CM1868" s="1517">
        <f t="shared" si="7673"/>
        <v>0</v>
      </c>
      <c r="CN1868" s="1517">
        <f t="shared" si="7673"/>
        <v>0</v>
      </c>
      <c r="CO1868" s="1517">
        <f t="shared" si="7673"/>
        <v>0</v>
      </c>
      <c r="CP1868" s="1517">
        <f t="shared" si="7673"/>
        <v>0</v>
      </c>
      <c r="CQ1868" s="1517">
        <f t="shared" si="7673"/>
        <v>0</v>
      </c>
      <c r="CR1868" s="1517">
        <f t="shared" si="7673"/>
        <v>0</v>
      </c>
      <c r="CS1868" s="1517">
        <f t="shared" si="7673"/>
        <v>0</v>
      </c>
      <c r="CT1868" s="1517">
        <f t="shared" si="7673"/>
        <v>0</v>
      </c>
      <c r="CU1868" s="1517">
        <f t="shared" si="7674"/>
        <v>0</v>
      </c>
      <c r="CV1868" s="1517">
        <f t="shared" si="7674"/>
        <v>0</v>
      </c>
      <c r="CW1868" s="1517">
        <f t="shared" si="7674"/>
        <v>0</v>
      </c>
      <c r="CX1868" s="1517">
        <f t="shared" si="7674"/>
        <v>0</v>
      </c>
      <c r="CY1868" s="1517">
        <f t="shared" si="7674"/>
        <v>0</v>
      </c>
      <c r="CZ1868" s="1517">
        <f t="shared" si="7674"/>
        <v>0</v>
      </c>
      <c r="DA1868" s="1517">
        <f t="shared" si="7674"/>
        <v>0</v>
      </c>
      <c r="DB1868" s="1517">
        <f t="shared" si="7674"/>
        <v>0</v>
      </c>
      <c r="DC1868" s="1517">
        <f t="shared" si="7674"/>
        <v>0</v>
      </c>
      <c r="DD1868" s="1517">
        <f t="shared" si="7674"/>
        <v>0</v>
      </c>
      <c r="DE1868" s="1517">
        <f t="shared" si="7674"/>
        <v>0</v>
      </c>
      <c r="DF1868" s="1517">
        <f t="shared" si="7674"/>
        <v>0</v>
      </c>
      <c r="DG1868" s="1517">
        <f t="shared" si="7674"/>
        <v>0</v>
      </c>
      <c r="DH1868" s="1517">
        <f t="shared" si="7674"/>
        <v>0</v>
      </c>
      <c r="DI1868" s="1517">
        <f t="shared" si="7674"/>
        <v>0</v>
      </c>
      <c r="DJ1868" s="1517">
        <f t="shared" si="7674"/>
        <v>0</v>
      </c>
      <c r="DK1868" s="1517">
        <f t="shared" si="7675"/>
        <v>0</v>
      </c>
      <c r="DL1868" s="1517">
        <f t="shared" si="7675"/>
        <v>0</v>
      </c>
      <c r="DM1868" s="1517">
        <f t="shared" si="7675"/>
        <v>0</v>
      </c>
      <c r="DN1868" s="1517">
        <f t="shared" si="7675"/>
        <v>0</v>
      </c>
      <c r="DO1868" s="1517">
        <f t="shared" si="7675"/>
        <v>0</v>
      </c>
      <c r="DP1868" s="1517">
        <f t="shared" si="7675"/>
        <v>0</v>
      </c>
      <c r="DQ1868" s="1517">
        <f t="shared" si="7675"/>
        <v>0</v>
      </c>
      <c r="DR1868" s="1517">
        <f t="shared" si="7675"/>
        <v>0</v>
      </c>
      <c r="DS1868" s="1517">
        <f t="shared" si="7675"/>
        <v>0</v>
      </c>
      <c r="DT1868" s="1517">
        <f t="shared" si="7675"/>
        <v>0</v>
      </c>
      <c r="DU1868" s="1517">
        <f t="shared" si="7675"/>
        <v>0</v>
      </c>
      <c r="DV1868" s="1517">
        <f t="shared" si="7675"/>
        <v>0</v>
      </c>
      <c r="DW1868" s="1517">
        <f t="shared" si="7675"/>
        <v>0</v>
      </c>
      <c r="DX1868" s="1517">
        <f t="shared" si="7675"/>
        <v>0</v>
      </c>
      <c r="DY1868" s="1517">
        <f t="shared" si="7675"/>
        <v>0</v>
      </c>
      <c r="DZ1868" s="1517">
        <f t="shared" si="7675"/>
        <v>0</v>
      </c>
      <c r="EA1868" s="1517">
        <f t="shared" si="7676"/>
        <v>0</v>
      </c>
      <c r="EB1868" s="1517">
        <f t="shared" si="7676"/>
        <v>0</v>
      </c>
      <c r="EC1868" s="1517">
        <f t="shared" si="7676"/>
        <v>0</v>
      </c>
      <c r="ED1868" s="1517">
        <f t="shared" si="7676"/>
        <v>0</v>
      </c>
      <c r="EE1868" s="1517">
        <f t="shared" si="7676"/>
        <v>0</v>
      </c>
      <c r="EF1868" s="1517">
        <f t="shared" si="7676"/>
        <v>0</v>
      </c>
      <c r="EG1868" s="1517">
        <f t="shared" si="7676"/>
        <v>0</v>
      </c>
      <c r="EH1868" s="1517">
        <f t="shared" si="7676"/>
        <v>0</v>
      </c>
      <c r="EI1868" s="1517">
        <f t="shared" si="7676"/>
        <v>0</v>
      </c>
      <c r="EJ1868" s="1517">
        <f t="shared" si="7676"/>
        <v>0</v>
      </c>
      <c r="EK1868" s="1517">
        <f t="shared" si="7676"/>
        <v>0</v>
      </c>
      <c r="EL1868" s="1517">
        <f t="shared" si="7676"/>
        <v>0</v>
      </c>
      <c r="EM1868" s="1517">
        <f t="shared" si="7676"/>
        <v>0</v>
      </c>
      <c r="EN1868" s="1517">
        <f t="shared" si="7676"/>
        <v>0</v>
      </c>
      <c r="EO1868" s="1517">
        <f t="shared" si="7676"/>
        <v>0</v>
      </c>
      <c r="EP1868" s="1517">
        <f t="shared" si="7676"/>
        <v>0</v>
      </c>
      <c r="EQ1868" s="1517">
        <f t="shared" si="7677"/>
        <v>0</v>
      </c>
      <c r="ER1868" s="1517">
        <f t="shared" si="7677"/>
        <v>0</v>
      </c>
      <c r="ES1868" s="1517">
        <f t="shared" si="7677"/>
        <v>0</v>
      </c>
      <c r="ET1868" s="1517">
        <f t="shared" si="7677"/>
        <v>0</v>
      </c>
      <c r="EU1868" s="1517">
        <f t="shared" si="7677"/>
        <v>0</v>
      </c>
      <c r="EV1868" s="1517">
        <f t="shared" si="7677"/>
        <v>0</v>
      </c>
      <c r="EW1868" s="1517">
        <f t="shared" si="7677"/>
        <v>0</v>
      </c>
      <c r="EX1868" s="1517">
        <f t="shared" si="7677"/>
        <v>0</v>
      </c>
      <c r="EY1868" s="1517">
        <f t="shared" si="7677"/>
        <v>0</v>
      </c>
      <c r="EZ1868" s="1517">
        <f t="shared" si="7677"/>
        <v>0</v>
      </c>
      <c r="FA1868" s="1517">
        <f t="shared" si="7677"/>
        <v>0</v>
      </c>
      <c r="FB1868" s="1517">
        <f t="shared" si="7677"/>
        <v>0</v>
      </c>
      <c r="FC1868" s="1517">
        <f t="shared" si="7677"/>
        <v>0</v>
      </c>
      <c r="FD1868" s="1517">
        <f t="shared" si="7677"/>
        <v>0</v>
      </c>
      <c r="FE1868" s="1517">
        <f t="shared" si="7677"/>
        <v>0</v>
      </c>
      <c r="FF1868" s="1517">
        <f t="shared" si="7677"/>
        <v>0</v>
      </c>
      <c r="FG1868" s="1517">
        <f t="shared" ref="FG1868:FT1875" si="7678">IF(AND(FG$1756&gt;=$P1868,FG$1756&lt;$Q1868),$K1868/$R1868*$N1868,0)</f>
        <v>0</v>
      </c>
      <c r="FH1868" s="1517">
        <f t="shared" si="7678"/>
        <v>0</v>
      </c>
      <c r="FI1868" s="1517">
        <f t="shared" si="7678"/>
        <v>0</v>
      </c>
      <c r="FJ1868" s="1517">
        <f t="shared" si="7678"/>
        <v>0</v>
      </c>
      <c r="FK1868" s="1517">
        <f t="shared" si="7678"/>
        <v>0</v>
      </c>
      <c r="FL1868" s="1517">
        <f t="shared" si="7678"/>
        <v>0</v>
      </c>
      <c r="FM1868" s="1517">
        <f t="shared" si="7678"/>
        <v>0</v>
      </c>
      <c r="FN1868" s="1517">
        <f t="shared" si="7678"/>
        <v>0</v>
      </c>
      <c r="FO1868" s="1517">
        <f t="shared" si="7678"/>
        <v>0</v>
      </c>
      <c r="FP1868" s="1517">
        <f t="shared" si="7678"/>
        <v>0</v>
      </c>
      <c r="FQ1868" s="1517">
        <f t="shared" si="7678"/>
        <v>0</v>
      </c>
      <c r="FR1868" s="1517">
        <f t="shared" si="7678"/>
        <v>0</v>
      </c>
      <c r="FS1868" s="1517">
        <f t="shared" si="7678"/>
        <v>0</v>
      </c>
      <c r="FT1868" s="1517">
        <f t="shared" si="7678"/>
        <v>0</v>
      </c>
      <c r="GA1868" s="403"/>
      <c r="GB1868" s="403"/>
      <c r="GC1868" s="403"/>
      <c r="GD1868" s="403"/>
      <c r="GE1868" s="403"/>
      <c r="GF1868" s="403"/>
      <c r="GG1868" s="403"/>
      <c r="GH1868" s="403"/>
      <c r="GI1868" s="403"/>
      <c r="GJ1868" s="403"/>
      <c r="GK1868" s="403"/>
      <c r="GL1868" s="403"/>
      <c r="GM1868" s="403"/>
      <c r="GN1868" s="403"/>
      <c r="GO1868" s="403"/>
      <c r="GP1868" s="403"/>
      <c r="GQ1868" s="403"/>
      <c r="GR1868" s="403"/>
      <c r="GS1868" s="403"/>
      <c r="GT1868" s="403"/>
      <c r="GU1868" s="403"/>
      <c r="GV1868" s="403"/>
      <c r="GW1868" s="403"/>
      <c r="GX1868" s="403"/>
      <c r="GY1868" s="403"/>
      <c r="GZ1868" s="403"/>
      <c r="HA1868" s="403"/>
      <c r="HB1868" s="403"/>
      <c r="HC1868" s="403"/>
      <c r="HD1868" s="403"/>
      <c r="HE1868" s="403"/>
      <c r="HF1868" s="403"/>
      <c r="HG1868" s="403"/>
      <c r="HH1868" s="403"/>
      <c r="HI1868" s="403"/>
      <c r="HJ1868" s="403"/>
      <c r="HK1868" s="403"/>
      <c r="HL1868" s="403"/>
      <c r="HM1868" s="403"/>
      <c r="HN1868" s="403"/>
      <c r="HO1868" s="403"/>
      <c r="HP1868" s="403"/>
      <c r="HQ1868" s="403"/>
      <c r="HR1868" s="403"/>
      <c r="HS1868" s="403"/>
      <c r="HT1868" s="403"/>
      <c r="HU1868" s="403"/>
      <c r="HV1868" s="403"/>
      <c r="HW1868" s="403"/>
      <c r="HX1868" s="403"/>
      <c r="HY1868" s="403"/>
      <c r="HZ1868" s="403"/>
      <c r="IA1868" s="403"/>
      <c r="IB1868" s="403"/>
      <c r="IC1868" s="403"/>
      <c r="ID1868" s="403"/>
      <c r="IE1868" s="403"/>
      <c r="IF1868" s="403"/>
      <c r="IG1868" s="403"/>
      <c r="IH1868" s="403"/>
      <c r="II1868" s="403"/>
      <c r="IJ1868" s="403"/>
      <c r="IK1868" s="403"/>
      <c r="IL1868" s="403"/>
      <c r="IM1868" s="403"/>
      <c r="IN1868" s="403"/>
      <c r="IO1868" s="403"/>
      <c r="IP1868" s="403"/>
      <c r="IQ1868" s="403"/>
      <c r="IR1868" s="403"/>
      <c r="IS1868" s="403"/>
      <c r="IT1868" s="403"/>
      <c r="IU1868" s="403"/>
      <c r="IV1868" s="403"/>
      <c r="IW1868" s="403"/>
      <c r="IX1868" s="403"/>
      <c r="IY1868" s="403"/>
      <c r="IZ1868" s="403"/>
      <c r="JA1868" s="403"/>
      <c r="JB1868" s="403"/>
      <c r="JC1868" s="403"/>
      <c r="JD1868" s="403"/>
      <c r="JE1868" s="403"/>
      <c r="JF1868" s="403"/>
      <c r="JG1868" s="403"/>
      <c r="JH1868" s="403"/>
      <c r="JI1868" s="403"/>
      <c r="JJ1868" s="403"/>
      <c r="JK1868" s="403"/>
      <c r="JL1868" s="403"/>
      <c r="JM1868" s="403"/>
      <c r="JN1868" s="403"/>
      <c r="JO1868" s="403"/>
      <c r="JP1868" s="403"/>
      <c r="JQ1868" s="403"/>
      <c r="JR1868" s="403"/>
      <c r="JS1868" s="403"/>
      <c r="JT1868" s="403"/>
      <c r="JU1868" s="403"/>
      <c r="JV1868" s="403"/>
      <c r="JW1868" s="403"/>
      <c r="JX1868" s="403"/>
      <c r="JY1868" s="403"/>
      <c r="JZ1868" s="403"/>
      <c r="KA1868" s="403"/>
      <c r="KB1868" s="403"/>
      <c r="KC1868" s="403"/>
      <c r="KD1868" s="403"/>
      <c r="KE1868" s="403"/>
      <c r="KF1868" s="403"/>
      <c r="KG1868" s="403"/>
      <c r="KH1868" s="403"/>
      <c r="KI1868" s="403"/>
      <c r="KJ1868" s="403"/>
      <c r="KK1868" s="403"/>
      <c r="KL1868" s="403"/>
      <c r="KM1868" s="403"/>
      <c r="KN1868" s="403"/>
      <c r="KO1868" s="403"/>
      <c r="KP1868" s="403"/>
      <c r="KQ1868" s="403"/>
      <c r="KR1868" s="403"/>
    </row>
    <row r="1869" spans="1:304" ht="17.25" hidden="1" customHeight="1" outlineLevel="2">
      <c r="A1869" s="462"/>
      <c r="B1869" s="461" t="s">
        <v>1237</v>
      </c>
      <c r="C1869" s="1496" t="s">
        <v>1265</v>
      </c>
      <c r="D1869" s="1502">
        <v>720</v>
      </c>
      <c r="E1869" s="1497" t="s">
        <v>997</v>
      </c>
      <c r="F1869" s="1497" t="s">
        <v>999</v>
      </c>
      <c r="G1869" s="1497" t="s">
        <v>1002</v>
      </c>
      <c r="H1869" s="1498">
        <v>50</v>
      </c>
      <c r="I1869" s="1498">
        <v>36000</v>
      </c>
      <c r="J1869" s="1500">
        <v>0.2034</v>
      </c>
      <c r="K1869" s="1498">
        <v>43322.400000000001</v>
      </c>
      <c r="L1869" s="1501" t="s">
        <v>979</v>
      </c>
      <c r="N1869" s="1340">
        <v>1</v>
      </c>
      <c r="O1869" s="473" t="s">
        <v>357</v>
      </c>
      <c r="P1869" s="479">
        <f t="shared" si="7641"/>
        <v>44562</v>
      </c>
      <c r="Q1869" s="479">
        <f t="shared" si="7642"/>
        <v>45292</v>
      </c>
      <c r="R1869" s="455">
        <f t="shared" si="7668"/>
        <v>24</v>
      </c>
      <c r="S1869" s="1517">
        <f t="shared" si="7669"/>
        <v>1805.1000000000001</v>
      </c>
      <c r="T1869" s="1517">
        <f t="shared" si="7669"/>
        <v>1805.1000000000001</v>
      </c>
      <c r="U1869" s="1517">
        <f t="shared" si="7669"/>
        <v>1805.1000000000001</v>
      </c>
      <c r="V1869" s="1517">
        <f t="shared" si="7669"/>
        <v>1805.1000000000001</v>
      </c>
      <c r="W1869" s="1517">
        <f t="shared" si="7669"/>
        <v>1805.1000000000001</v>
      </c>
      <c r="X1869" s="1517">
        <f t="shared" si="7669"/>
        <v>1805.1000000000001</v>
      </c>
      <c r="Y1869" s="1517">
        <f t="shared" si="7669"/>
        <v>1805.1000000000001</v>
      </c>
      <c r="Z1869" s="1517">
        <f t="shared" si="7669"/>
        <v>1805.1000000000001</v>
      </c>
      <c r="AA1869" s="1517">
        <f t="shared" si="7669"/>
        <v>1805.1000000000001</v>
      </c>
      <c r="AB1869" s="1517">
        <f t="shared" si="7669"/>
        <v>1805.1000000000001</v>
      </c>
      <c r="AC1869" s="1517">
        <f t="shared" si="7669"/>
        <v>1805.1000000000001</v>
      </c>
      <c r="AD1869" s="1517">
        <f t="shared" si="7669"/>
        <v>1805.1000000000001</v>
      </c>
      <c r="AE1869" s="1517">
        <f t="shared" si="7669"/>
        <v>1805.1000000000001</v>
      </c>
      <c r="AF1869" s="1517">
        <f t="shared" si="7669"/>
        <v>1805.1000000000001</v>
      </c>
      <c r="AG1869" s="1517">
        <f t="shared" si="7669"/>
        <v>1805.1000000000001</v>
      </c>
      <c r="AH1869" s="1517">
        <f t="shared" si="7669"/>
        <v>1805.1000000000001</v>
      </c>
      <c r="AI1869" s="1517">
        <f t="shared" si="7670"/>
        <v>1805.1000000000001</v>
      </c>
      <c r="AJ1869" s="1517">
        <f t="shared" si="7670"/>
        <v>1805.1000000000001</v>
      </c>
      <c r="AK1869" s="1517">
        <f t="shared" si="7670"/>
        <v>1805.1000000000001</v>
      </c>
      <c r="AL1869" s="1517">
        <f t="shared" si="7670"/>
        <v>1805.1000000000001</v>
      </c>
      <c r="AM1869" s="1517">
        <f t="shared" si="7670"/>
        <v>1805.1000000000001</v>
      </c>
      <c r="AN1869" s="1517">
        <f t="shared" si="7670"/>
        <v>1805.1000000000001</v>
      </c>
      <c r="AO1869" s="1517">
        <f t="shared" si="7670"/>
        <v>1805.1000000000001</v>
      </c>
      <c r="AP1869" s="1517">
        <f t="shared" si="7670"/>
        <v>1805.1000000000001</v>
      </c>
      <c r="AQ1869" s="1517">
        <f t="shared" si="7670"/>
        <v>0</v>
      </c>
      <c r="AR1869" s="1517">
        <f t="shared" si="7670"/>
        <v>0</v>
      </c>
      <c r="AS1869" s="1517">
        <f t="shared" si="7670"/>
        <v>0</v>
      </c>
      <c r="AT1869" s="1517">
        <f t="shared" si="7670"/>
        <v>0</v>
      </c>
      <c r="AU1869" s="1517">
        <f t="shared" si="7670"/>
        <v>0</v>
      </c>
      <c r="AV1869" s="1517">
        <f t="shared" si="7670"/>
        <v>0</v>
      </c>
      <c r="AW1869" s="1517">
        <f t="shared" si="7670"/>
        <v>0</v>
      </c>
      <c r="AX1869" s="1517">
        <f t="shared" si="7670"/>
        <v>0</v>
      </c>
      <c r="AY1869" s="1517">
        <f t="shared" si="7671"/>
        <v>0</v>
      </c>
      <c r="AZ1869" s="1517">
        <f t="shared" si="7671"/>
        <v>0</v>
      </c>
      <c r="BA1869" s="1517">
        <f t="shared" si="7671"/>
        <v>0</v>
      </c>
      <c r="BB1869" s="1517">
        <f t="shared" si="7671"/>
        <v>0</v>
      </c>
      <c r="BC1869" s="1517">
        <f t="shared" si="7671"/>
        <v>0</v>
      </c>
      <c r="BD1869" s="1517">
        <f t="shared" si="7671"/>
        <v>0</v>
      </c>
      <c r="BE1869" s="1517">
        <f t="shared" si="7671"/>
        <v>0</v>
      </c>
      <c r="BF1869" s="1517">
        <f t="shared" si="7671"/>
        <v>0</v>
      </c>
      <c r="BG1869" s="1517">
        <f t="shared" si="7671"/>
        <v>0</v>
      </c>
      <c r="BH1869" s="1517">
        <f t="shared" si="7671"/>
        <v>0</v>
      </c>
      <c r="BI1869" s="1517">
        <f t="shared" si="7671"/>
        <v>0</v>
      </c>
      <c r="BJ1869" s="1517">
        <f t="shared" si="7671"/>
        <v>0</v>
      </c>
      <c r="BK1869" s="1517">
        <f t="shared" si="7671"/>
        <v>0</v>
      </c>
      <c r="BL1869" s="1517">
        <f t="shared" si="7671"/>
        <v>0</v>
      </c>
      <c r="BM1869" s="1517">
        <f t="shared" si="7671"/>
        <v>0</v>
      </c>
      <c r="BN1869" s="1517">
        <f t="shared" si="7671"/>
        <v>0</v>
      </c>
      <c r="BO1869" s="1517">
        <f t="shared" si="7672"/>
        <v>0</v>
      </c>
      <c r="BP1869" s="1517">
        <f t="shared" si="7672"/>
        <v>0</v>
      </c>
      <c r="BQ1869" s="1517">
        <f t="shared" si="7672"/>
        <v>0</v>
      </c>
      <c r="BR1869" s="1517">
        <f t="shared" si="7672"/>
        <v>0</v>
      </c>
      <c r="BS1869" s="1517">
        <f t="shared" si="7672"/>
        <v>0</v>
      </c>
      <c r="BT1869" s="1517">
        <f t="shared" si="7672"/>
        <v>0</v>
      </c>
      <c r="BU1869" s="1517">
        <f t="shared" si="7672"/>
        <v>0</v>
      </c>
      <c r="BV1869" s="1517">
        <f t="shared" si="7672"/>
        <v>0</v>
      </c>
      <c r="BW1869" s="1517">
        <f t="shared" si="7672"/>
        <v>0</v>
      </c>
      <c r="BX1869" s="1517">
        <f t="shared" si="7672"/>
        <v>0</v>
      </c>
      <c r="BY1869" s="1517">
        <f t="shared" si="7672"/>
        <v>0</v>
      </c>
      <c r="BZ1869" s="1517">
        <f t="shared" si="7672"/>
        <v>0</v>
      </c>
      <c r="CA1869" s="1517">
        <f t="shared" si="7672"/>
        <v>0</v>
      </c>
      <c r="CB1869" s="1517">
        <f t="shared" si="7672"/>
        <v>0</v>
      </c>
      <c r="CC1869" s="1517">
        <f t="shared" si="7672"/>
        <v>0</v>
      </c>
      <c r="CD1869" s="1517">
        <f t="shared" si="7672"/>
        <v>0</v>
      </c>
      <c r="CE1869" s="1517">
        <f t="shared" si="7673"/>
        <v>0</v>
      </c>
      <c r="CF1869" s="1517">
        <f t="shared" si="7673"/>
        <v>0</v>
      </c>
      <c r="CG1869" s="1517">
        <f t="shared" si="7673"/>
        <v>0</v>
      </c>
      <c r="CH1869" s="1517">
        <f t="shared" si="7673"/>
        <v>0</v>
      </c>
      <c r="CI1869" s="1517">
        <f t="shared" si="7673"/>
        <v>0</v>
      </c>
      <c r="CJ1869" s="1517">
        <f t="shared" si="7673"/>
        <v>0</v>
      </c>
      <c r="CK1869" s="1517">
        <f t="shared" si="7673"/>
        <v>0</v>
      </c>
      <c r="CL1869" s="1517">
        <f t="shared" si="7673"/>
        <v>0</v>
      </c>
      <c r="CM1869" s="1517">
        <f t="shared" si="7673"/>
        <v>0</v>
      </c>
      <c r="CN1869" s="1517">
        <f t="shared" si="7673"/>
        <v>0</v>
      </c>
      <c r="CO1869" s="1517">
        <f t="shared" si="7673"/>
        <v>0</v>
      </c>
      <c r="CP1869" s="1517">
        <f t="shared" si="7673"/>
        <v>0</v>
      </c>
      <c r="CQ1869" s="1517">
        <f t="shared" si="7673"/>
        <v>0</v>
      </c>
      <c r="CR1869" s="1517">
        <f t="shared" si="7673"/>
        <v>0</v>
      </c>
      <c r="CS1869" s="1517">
        <f t="shared" si="7673"/>
        <v>0</v>
      </c>
      <c r="CT1869" s="1517">
        <f t="shared" si="7673"/>
        <v>0</v>
      </c>
      <c r="CU1869" s="1517">
        <f t="shared" si="7674"/>
        <v>0</v>
      </c>
      <c r="CV1869" s="1517">
        <f t="shared" si="7674"/>
        <v>0</v>
      </c>
      <c r="CW1869" s="1517">
        <f t="shared" si="7674"/>
        <v>0</v>
      </c>
      <c r="CX1869" s="1517">
        <f t="shared" si="7674"/>
        <v>0</v>
      </c>
      <c r="CY1869" s="1517">
        <f t="shared" si="7674"/>
        <v>0</v>
      </c>
      <c r="CZ1869" s="1517">
        <f t="shared" si="7674"/>
        <v>0</v>
      </c>
      <c r="DA1869" s="1517">
        <f t="shared" si="7674"/>
        <v>0</v>
      </c>
      <c r="DB1869" s="1517">
        <f t="shared" si="7674"/>
        <v>0</v>
      </c>
      <c r="DC1869" s="1517">
        <f t="shared" si="7674"/>
        <v>0</v>
      </c>
      <c r="DD1869" s="1517">
        <f t="shared" si="7674"/>
        <v>0</v>
      </c>
      <c r="DE1869" s="1517">
        <f t="shared" si="7674"/>
        <v>0</v>
      </c>
      <c r="DF1869" s="1517">
        <f t="shared" si="7674"/>
        <v>0</v>
      </c>
      <c r="DG1869" s="1517">
        <f t="shared" si="7674"/>
        <v>0</v>
      </c>
      <c r="DH1869" s="1517">
        <f t="shared" si="7674"/>
        <v>0</v>
      </c>
      <c r="DI1869" s="1517">
        <f t="shared" si="7674"/>
        <v>0</v>
      </c>
      <c r="DJ1869" s="1517">
        <f t="shared" si="7674"/>
        <v>0</v>
      </c>
      <c r="DK1869" s="1517">
        <f t="shared" si="7675"/>
        <v>0</v>
      </c>
      <c r="DL1869" s="1517">
        <f t="shared" si="7675"/>
        <v>0</v>
      </c>
      <c r="DM1869" s="1517">
        <f t="shared" si="7675"/>
        <v>0</v>
      </c>
      <c r="DN1869" s="1517">
        <f t="shared" si="7675"/>
        <v>0</v>
      </c>
      <c r="DO1869" s="1517">
        <f t="shared" si="7675"/>
        <v>0</v>
      </c>
      <c r="DP1869" s="1517">
        <f t="shared" si="7675"/>
        <v>0</v>
      </c>
      <c r="DQ1869" s="1517">
        <f t="shared" si="7675"/>
        <v>0</v>
      </c>
      <c r="DR1869" s="1517">
        <f t="shared" si="7675"/>
        <v>0</v>
      </c>
      <c r="DS1869" s="1517">
        <f t="shared" si="7675"/>
        <v>0</v>
      </c>
      <c r="DT1869" s="1517">
        <f t="shared" si="7675"/>
        <v>0</v>
      </c>
      <c r="DU1869" s="1517">
        <f t="shared" si="7675"/>
        <v>0</v>
      </c>
      <c r="DV1869" s="1517">
        <f t="shared" si="7675"/>
        <v>0</v>
      </c>
      <c r="DW1869" s="1517">
        <f t="shared" si="7675"/>
        <v>0</v>
      </c>
      <c r="DX1869" s="1517">
        <f t="shared" si="7675"/>
        <v>0</v>
      </c>
      <c r="DY1869" s="1517">
        <f t="shared" si="7675"/>
        <v>0</v>
      </c>
      <c r="DZ1869" s="1517">
        <f t="shared" si="7675"/>
        <v>0</v>
      </c>
      <c r="EA1869" s="1517">
        <f t="shared" si="7676"/>
        <v>0</v>
      </c>
      <c r="EB1869" s="1517">
        <f t="shared" si="7676"/>
        <v>0</v>
      </c>
      <c r="EC1869" s="1517">
        <f t="shared" si="7676"/>
        <v>0</v>
      </c>
      <c r="ED1869" s="1517">
        <f t="shared" si="7676"/>
        <v>0</v>
      </c>
      <c r="EE1869" s="1517">
        <f t="shared" si="7676"/>
        <v>0</v>
      </c>
      <c r="EF1869" s="1517">
        <f t="shared" si="7676"/>
        <v>0</v>
      </c>
      <c r="EG1869" s="1517">
        <f t="shared" si="7676"/>
        <v>0</v>
      </c>
      <c r="EH1869" s="1517">
        <f t="shared" si="7676"/>
        <v>0</v>
      </c>
      <c r="EI1869" s="1517">
        <f t="shared" si="7676"/>
        <v>0</v>
      </c>
      <c r="EJ1869" s="1517">
        <f t="shared" si="7676"/>
        <v>0</v>
      </c>
      <c r="EK1869" s="1517">
        <f t="shared" si="7676"/>
        <v>0</v>
      </c>
      <c r="EL1869" s="1517">
        <f t="shared" si="7676"/>
        <v>0</v>
      </c>
      <c r="EM1869" s="1517">
        <f t="shared" si="7676"/>
        <v>0</v>
      </c>
      <c r="EN1869" s="1517">
        <f t="shared" si="7676"/>
        <v>0</v>
      </c>
      <c r="EO1869" s="1517">
        <f t="shared" si="7676"/>
        <v>0</v>
      </c>
      <c r="EP1869" s="1517">
        <f t="shared" si="7676"/>
        <v>0</v>
      </c>
      <c r="EQ1869" s="1517">
        <f t="shared" si="7677"/>
        <v>0</v>
      </c>
      <c r="ER1869" s="1517">
        <f t="shared" si="7677"/>
        <v>0</v>
      </c>
      <c r="ES1869" s="1517">
        <f t="shared" si="7677"/>
        <v>0</v>
      </c>
      <c r="ET1869" s="1517">
        <f t="shared" si="7677"/>
        <v>0</v>
      </c>
      <c r="EU1869" s="1517">
        <f t="shared" si="7677"/>
        <v>0</v>
      </c>
      <c r="EV1869" s="1517">
        <f t="shared" si="7677"/>
        <v>0</v>
      </c>
      <c r="EW1869" s="1517">
        <f t="shared" si="7677"/>
        <v>0</v>
      </c>
      <c r="EX1869" s="1517">
        <f t="shared" si="7677"/>
        <v>0</v>
      </c>
      <c r="EY1869" s="1517">
        <f t="shared" si="7677"/>
        <v>0</v>
      </c>
      <c r="EZ1869" s="1517">
        <f t="shared" si="7677"/>
        <v>0</v>
      </c>
      <c r="FA1869" s="1517">
        <f t="shared" si="7677"/>
        <v>0</v>
      </c>
      <c r="FB1869" s="1517">
        <f t="shared" si="7677"/>
        <v>0</v>
      </c>
      <c r="FC1869" s="1517">
        <f t="shared" si="7677"/>
        <v>0</v>
      </c>
      <c r="FD1869" s="1517">
        <f t="shared" si="7677"/>
        <v>0</v>
      </c>
      <c r="FE1869" s="1517">
        <f t="shared" si="7677"/>
        <v>0</v>
      </c>
      <c r="FF1869" s="1517">
        <f t="shared" si="7677"/>
        <v>0</v>
      </c>
      <c r="FG1869" s="1517">
        <f t="shared" si="7678"/>
        <v>0</v>
      </c>
      <c r="FH1869" s="1517">
        <f t="shared" si="7678"/>
        <v>0</v>
      </c>
      <c r="FI1869" s="1517">
        <f t="shared" si="7678"/>
        <v>0</v>
      </c>
      <c r="FJ1869" s="1517">
        <f t="shared" si="7678"/>
        <v>0</v>
      </c>
      <c r="FK1869" s="1517">
        <f t="shared" si="7678"/>
        <v>0</v>
      </c>
      <c r="FL1869" s="1517">
        <f t="shared" si="7678"/>
        <v>0</v>
      </c>
      <c r="FM1869" s="1517">
        <f t="shared" si="7678"/>
        <v>0</v>
      </c>
      <c r="FN1869" s="1517">
        <f t="shared" si="7678"/>
        <v>0</v>
      </c>
      <c r="FO1869" s="1517">
        <f t="shared" si="7678"/>
        <v>0</v>
      </c>
      <c r="FP1869" s="1517">
        <f t="shared" si="7678"/>
        <v>0</v>
      </c>
      <c r="FQ1869" s="1517">
        <f t="shared" si="7678"/>
        <v>0</v>
      </c>
      <c r="FR1869" s="1517">
        <f t="shared" si="7678"/>
        <v>0</v>
      </c>
      <c r="FS1869" s="1517">
        <f t="shared" si="7678"/>
        <v>0</v>
      </c>
      <c r="FT1869" s="1517">
        <f t="shared" si="7678"/>
        <v>0</v>
      </c>
      <c r="GA1869" s="403"/>
      <c r="GB1869" s="403"/>
      <c r="GC1869" s="403"/>
      <c r="GD1869" s="403"/>
      <c r="GE1869" s="403"/>
      <c r="GF1869" s="403"/>
      <c r="GG1869" s="403"/>
      <c r="GH1869" s="403"/>
      <c r="GI1869" s="403"/>
      <c r="GJ1869" s="403"/>
      <c r="GK1869" s="403"/>
      <c r="GL1869" s="403"/>
      <c r="GM1869" s="403"/>
      <c r="GN1869" s="403"/>
      <c r="GO1869" s="403"/>
      <c r="GP1869" s="403"/>
      <c r="GQ1869" s="403"/>
      <c r="GR1869" s="403"/>
      <c r="GS1869" s="403"/>
      <c r="GT1869" s="403"/>
      <c r="GU1869" s="403"/>
      <c r="GV1869" s="403"/>
      <c r="GW1869" s="403"/>
      <c r="GX1869" s="403"/>
      <c r="GY1869" s="403"/>
      <c r="GZ1869" s="403"/>
      <c r="HA1869" s="403"/>
      <c r="HB1869" s="403"/>
      <c r="HC1869" s="403"/>
      <c r="HD1869" s="403"/>
      <c r="HE1869" s="403"/>
      <c r="HF1869" s="403"/>
      <c r="HG1869" s="403"/>
      <c r="HH1869" s="403"/>
      <c r="HI1869" s="403"/>
      <c r="HJ1869" s="403"/>
      <c r="HK1869" s="403"/>
      <c r="HL1869" s="403"/>
      <c r="HM1869" s="403"/>
      <c r="HN1869" s="403"/>
      <c r="HO1869" s="403"/>
      <c r="HP1869" s="403"/>
      <c r="HQ1869" s="403"/>
      <c r="HR1869" s="403"/>
      <c r="HS1869" s="403"/>
      <c r="HT1869" s="403"/>
      <c r="HU1869" s="403"/>
      <c r="HV1869" s="403"/>
      <c r="HW1869" s="403"/>
      <c r="HX1869" s="403"/>
      <c r="HY1869" s="403"/>
      <c r="HZ1869" s="403"/>
      <c r="IA1869" s="403"/>
      <c r="IB1869" s="403"/>
      <c r="IC1869" s="403"/>
      <c r="ID1869" s="403"/>
      <c r="IE1869" s="403"/>
      <c r="IF1869" s="403"/>
      <c r="IG1869" s="403"/>
      <c r="IH1869" s="403"/>
      <c r="II1869" s="403"/>
      <c r="IJ1869" s="403"/>
      <c r="IK1869" s="403"/>
      <c r="IL1869" s="403"/>
      <c r="IM1869" s="403"/>
      <c r="IN1869" s="403"/>
      <c r="IO1869" s="403"/>
      <c r="IP1869" s="403"/>
      <c r="IQ1869" s="403"/>
      <c r="IR1869" s="403"/>
      <c r="IS1869" s="403"/>
      <c r="IT1869" s="403"/>
      <c r="IU1869" s="403"/>
      <c r="IV1869" s="403"/>
      <c r="IW1869" s="403"/>
      <c r="IX1869" s="403"/>
      <c r="IY1869" s="403"/>
      <c r="IZ1869" s="403"/>
      <c r="JA1869" s="403"/>
      <c r="JB1869" s="403"/>
      <c r="JC1869" s="403"/>
      <c r="JD1869" s="403"/>
      <c r="JE1869" s="403"/>
      <c r="JF1869" s="403"/>
      <c r="JG1869" s="403"/>
      <c r="JH1869" s="403"/>
      <c r="JI1869" s="403"/>
      <c r="JJ1869" s="403"/>
      <c r="JK1869" s="403"/>
      <c r="JL1869" s="403"/>
      <c r="JM1869" s="403"/>
      <c r="JN1869" s="403"/>
      <c r="JO1869" s="403"/>
      <c r="JP1869" s="403"/>
      <c r="JQ1869" s="403"/>
      <c r="JR1869" s="403"/>
      <c r="JS1869" s="403"/>
      <c r="JT1869" s="403"/>
      <c r="JU1869" s="403"/>
      <c r="JV1869" s="403"/>
      <c r="JW1869" s="403"/>
      <c r="JX1869" s="403"/>
      <c r="JY1869" s="403"/>
      <c r="JZ1869" s="403"/>
      <c r="KA1869" s="403"/>
      <c r="KB1869" s="403"/>
      <c r="KC1869" s="403"/>
      <c r="KD1869" s="403"/>
      <c r="KE1869" s="403"/>
      <c r="KF1869" s="403"/>
      <c r="KG1869" s="403"/>
      <c r="KH1869" s="403"/>
      <c r="KI1869" s="403"/>
      <c r="KJ1869" s="403"/>
      <c r="KK1869" s="403"/>
      <c r="KL1869" s="403"/>
      <c r="KM1869" s="403"/>
      <c r="KN1869" s="403"/>
      <c r="KO1869" s="403"/>
      <c r="KP1869" s="403"/>
      <c r="KQ1869" s="403"/>
      <c r="KR1869" s="403"/>
    </row>
    <row r="1870" spans="1:304" ht="17.25" hidden="1" customHeight="1" outlineLevel="2">
      <c r="A1870" s="462"/>
      <c r="B1870" s="461" t="s">
        <v>1237</v>
      </c>
      <c r="C1870" s="1496" t="s">
        <v>1266</v>
      </c>
      <c r="D1870" s="1502">
        <v>200</v>
      </c>
      <c r="E1870" s="1497" t="s">
        <v>997</v>
      </c>
      <c r="F1870" s="1497" t="s">
        <v>999</v>
      </c>
      <c r="G1870" s="1497" t="s">
        <v>1004</v>
      </c>
      <c r="H1870" s="1498">
        <v>350</v>
      </c>
      <c r="I1870" s="1498">
        <v>70000</v>
      </c>
      <c r="J1870" s="1500">
        <v>0.2034</v>
      </c>
      <c r="K1870" s="1498">
        <v>84238</v>
      </c>
      <c r="L1870" s="1501" t="s">
        <v>981</v>
      </c>
      <c r="N1870" s="1340">
        <v>1</v>
      </c>
      <c r="O1870" s="473" t="s">
        <v>357</v>
      </c>
      <c r="P1870" s="479">
        <f t="shared" si="7641"/>
        <v>46023</v>
      </c>
      <c r="Q1870" s="479">
        <f t="shared" si="7642"/>
        <v>46753</v>
      </c>
      <c r="R1870" s="455">
        <f t="shared" si="7668"/>
        <v>24</v>
      </c>
      <c r="S1870" s="1517">
        <f t="shared" si="7669"/>
        <v>0</v>
      </c>
      <c r="T1870" s="1517">
        <f t="shared" si="7669"/>
        <v>0</v>
      </c>
      <c r="U1870" s="1517">
        <f t="shared" si="7669"/>
        <v>0</v>
      </c>
      <c r="V1870" s="1517">
        <f t="shared" si="7669"/>
        <v>0</v>
      </c>
      <c r="W1870" s="1517">
        <f t="shared" si="7669"/>
        <v>0</v>
      </c>
      <c r="X1870" s="1517">
        <f t="shared" si="7669"/>
        <v>0</v>
      </c>
      <c r="Y1870" s="1517">
        <f t="shared" si="7669"/>
        <v>0</v>
      </c>
      <c r="Z1870" s="1517">
        <f t="shared" si="7669"/>
        <v>0</v>
      </c>
      <c r="AA1870" s="1517">
        <f t="shared" si="7669"/>
        <v>0</v>
      </c>
      <c r="AB1870" s="1517">
        <f t="shared" si="7669"/>
        <v>0</v>
      </c>
      <c r="AC1870" s="1517">
        <f t="shared" si="7669"/>
        <v>0</v>
      </c>
      <c r="AD1870" s="1517">
        <f t="shared" si="7669"/>
        <v>0</v>
      </c>
      <c r="AE1870" s="1517">
        <f t="shared" si="7669"/>
        <v>0</v>
      </c>
      <c r="AF1870" s="1517">
        <f t="shared" si="7669"/>
        <v>0</v>
      </c>
      <c r="AG1870" s="1517">
        <f t="shared" si="7669"/>
        <v>0</v>
      </c>
      <c r="AH1870" s="1517">
        <f t="shared" si="7669"/>
        <v>0</v>
      </c>
      <c r="AI1870" s="1517">
        <f t="shared" si="7670"/>
        <v>0</v>
      </c>
      <c r="AJ1870" s="1517">
        <f t="shared" si="7670"/>
        <v>0</v>
      </c>
      <c r="AK1870" s="1517">
        <f t="shared" si="7670"/>
        <v>0</v>
      </c>
      <c r="AL1870" s="1517">
        <f t="shared" si="7670"/>
        <v>0</v>
      </c>
      <c r="AM1870" s="1517">
        <f t="shared" si="7670"/>
        <v>0</v>
      </c>
      <c r="AN1870" s="1517">
        <f t="shared" si="7670"/>
        <v>0</v>
      </c>
      <c r="AO1870" s="1517">
        <f t="shared" si="7670"/>
        <v>0</v>
      </c>
      <c r="AP1870" s="1517">
        <f t="shared" si="7670"/>
        <v>0</v>
      </c>
      <c r="AQ1870" s="1517">
        <f t="shared" si="7670"/>
        <v>0</v>
      </c>
      <c r="AR1870" s="1517">
        <f t="shared" si="7670"/>
        <v>0</v>
      </c>
      <c r="AS1870" s="1517">
        <f t="shared" si="7670"/>
        <v>0</v>
      </c>
      <c r="AT1870" s="1517">
        <f t="shared" si="7670"/>
        <v>0</v>
      </c>
      <c r="AU1870" s="1517">
        <f t="shared" si="7670"/>
        <v>0</v>
      </c>
      <c r="AV1870" s="1517">
        <f t="shared" si="7670"/>
        <v>0</v>
      </c>
      <c r="AW1870" s="1517">
        <f t="shared" si="7670"/>
        <v>0</v>
      </c>
      <c r="AX1870" s="1517">
        <f t="shared" si="7670"/>
        <v>0</v>
      </c>
      <c r="AY1870" s="1517">
        <f t="shared" si="7671"/>
        <v>0</v>
      </c>
      <c r="AZ1870" s="1517">
        <f t="shared" si="7671"/>
        <v>0</v>
      </c>
      <c r="BA1870" s="1517">
        <f t="shared" si="7671"/>
        <v>0</v>
      </c>
      <c r="BB1870" s="1517">
        <f t="shared" si="7671"/>
        <v>0</v>
      </c>
      <c r="BC1870" s="1517">
        <f t="shared" si="7671"/>
        <v>0</v>
      </c>
      <c r="BD1870" s="1517">
        <f t="shared" si="7671"/>
        <v>0</v>
      </c>
      <c r="BE1870" s="1517">
        <f t="shared" si="7671"/>
        <v>0</v>
      </c>
      <c r="BF1870" s="1517">
        <f t="shared" si="7671"/>
        <v>0</v>
      </c>
      <c r="BG1870" s="1517">
        <f t="shared" si="7671"/>
        <v>0</v>
      </c>
      <c r="BH1870" s="1517">
        <f t="shared" si="7671"/>
        <v>0</v>
      </c>
      <c r="BI1870" s="1517">
        <f t="shared" si="7671"/>
        <v>0</v>
      </c>
      <c r="BJ1870" s="1517">
        <f t="shared" si="7671"/>
        <v>0</v>
      </c>
      <c r="BK1870" s="1517">
        <f t="shared" si="7671"/>
        <v>0</v>
      </c>
      <c r="BL1870" s="1517">
        <f t="shared" si="7671"/>
        <v>0</v>
      </c>
      <c r="BM1870" s="1517">
        <f t="shared" si="7671"/>
        <v>0</v>
      </c>
      <c r="BN1870" s="1517">
        <f t="shared" si="7671"/>
        <v>0</v>
      </c>
      <c r="BO1870" s="1517">
        <f t="shared" si="7672"/>
        <v>3509.9166666666665</v>
      </c>
      <c r="BP1870" s="1517">
        <f t="shared" si="7672"/>
        <v>3509.9166666666665</v>
      </c>
      <c r="BQ1870" s="1517">
        <f t="shared" si="7672"/>
        <v>3509.9166666666665</v>
      </c>
      <c r="BR1870" s="1517">
        <f t="shared" si="7672"/>
        <v>3509.9166666666665</v>
      </c>
      <c r="BS1870" s="1517">
        <f t="shared" si="7672"/>
        <v>3509.9166666666665</v>
      </c>
      <c r="BT1870" s="1517">
        <f t="shared" si="7672"/>
        <v>3509.9166666666665</v>
      </c>
      <c r="BU1870" s="1517">
        <f t="shared" si="7672"/>
        <v>3509.9166666666665</v>
      </c>
      <c r="BV1870" s="1517">
        <f t="shared" si="7672"/>
        <v>3509.9166666666665</v>
      </c>
      <c r="BW1870" s="1517">
        <f t="shared" si="7672"/>
        <v>3509.9166666666665</v>
      </c>
      <c r="BX1870" s="1517">
        <f t="shared" si="7672"/>
        <v>3509.9166666666665</v>
      </c>
      <c r="BY1870" s="1517">
        <f t="shared" si="7672"/>
        <v>3509.9166666666665</v>
      </c>
      <c r="BZ1870" s="1517">
        <f t="shared" si="7672"/>
        <v>3509.9166666666665</v>
      </c>
      <c r="CA1870" s="1517">
        <f t="shared" si="7672"/>
        <v>3509.9166666666665</v>
      </c>
      <c r="CB1870" s="1517">
        <f t="shared" si="7672"/>
        <v>3509.9166666666665</v>
      </c>
      <c r="CC1870" s="1517">
        <f t="shared" si="7672"/>
        <v>3509.9166666666665</v>
      </c>
      <c r="CD1870" s="1517">
        <f t="shared" si="7672"/>
        <v>3509.9166666666665</v>
      </c>
      <c r="CE1870" s="1517">
        <f t="shared" si="7673"/>
        <v>3509.9166666666665</v>
      </c>
      <c r="CF1870" s="1517">
        <f t="shared" si="7673"/>
        <v>3509.9166666666665</v>
      </c>
      <c r="CG1870" s="1517">
        <f t="shared" si="7673"/>
        <v>3509.9166666666665</v>
      </c>
      <c r="CH1870" s="1517">
        <f t="shared" si="7673"/>
        <v>3509.9166666666665</v>
      </c>
      <c r="CI1870" s="1517">
        <f t="shared" si="7673"/>
        <v>3509.9166666666665</v>
      </c>
      <c r="CJ1870" s="1517">
        <f t="shared" si="7673"/>
        <v>3509.9166666666665</v>
      </c>
      <c r="CK1870" s="1517">
        <f t="shared" si="7673"/>
        <v>3509.9166666666665</v>
      </c>
      <c r="CL1870" s="1517">
        <f t="shared" si="7673"/>
        <v>3509.9166666666665</v>
      </c>
      <c r="CM1870" s="1517">
        <f t="shared" si="7673"/>
        <v>0</v>
      </c>
      <c r="CN1870" s="1517">
        <f t="shared" si="7673"/>
        <v>0</v>
      </c>
      <c r="CO1870" s="1517">
        <f t="shared" si="7673"/>
        <v>0</v>
      </c>
      <c r="CP1870" s="1517">
        <f t="shared" si="7673"/>
        <v>0</v>
      </c>
      <c r="CQ1870" s="1517">
        <f t="shared" si="7673"/>
        <v>0</v>
      </c>
      <c r="CR1870" s="1517">
        <f t="shared" si="7673"/>
        <v>0</v>
      </c>
      <c r="CS1870" s="1517">
        <f t="shared" si="7673"/>
        <v>0</v>
      </c>
      <c r="CT1870" s="1517">
        <f t="shared" si="7673"/>
        <v>0</v>
      </c>
      <c r="CU1870" s="1517">
        <f t="shared" si="7674"/>
        <v>0</v>
      </c>
      <c r="CV1870" s="1517">
        <f t="shared" si="7674"/>
        <v>0</v>
      </c>
      <c r="CW1870" s="1517">
        <f t="shared" si="7674"/>
        <v>0</v>
      </c>
      <c r="CX1870" s="1517">
        <f t="shared" si="7674"/>
        <v>0</v>
      </c>
      <c r="CY1870" s="1517">
        <f t="shared" si="7674"/>
        <v>0</v>
      </c>
      <c r="CZ1870" s="1517">
        <f t="shared" si="7674"/>
        <v>0</v>
      </c>
      <c r="DA1870" s="1517">
        <f t="shared" si="7674"/>
        <v>0</v>
      </c>
      <c r="DB1870" s="1517">
        <f t="shared" si="7674"/>
        <v>0</v>
      </c>
      <c r="DC1870" s="1517">
        <f t="shared" si="7674"/>
        <v>0</v>
      </c>
      <c r="DD1870" s="1517">
        <f t="shared" si="7674"/>
        <v>0</v>
      </c>
      <c r="DE1870" s="1517">
        <f t="shared" si="7674"/>
        <v>0</v>
      </c>
      <c r="DF1870" s="1517">
        <f t="shared" si="7674"/>
        <v>0</v>
      </c>
      <c r="DG1870" s="1517">
        <f t="shared" si="7674"/>
        <v>0</v>
      </c>
      <c r="DH1870" s="1517">
        <f t="shared" si="7674"/>
        <v>0</v>
      </c>
      <c r="DI1870" s="1517">
        <f t="shared" si="7674"/>
        <v>0</v>
      </c>
      <c r="DJ1870" s="1517">
        <f t="shared" si="7674"/>
        <v>0</v>
      </c>
      <c r="DK1870" s="1517">
        <f t="shared" si="7675"/>
        <v>0</v>
      </c>
      <c r="DL1870" s="1517">
        <f t="shared" si="7675"/>
        <v>0</v>
      </c>
      <c r="DM1870" s="1517">
        <f t="shared" si="7675"/>
        <v>0</v>
      </c>
      <c r="DN1870" s="1517">
        <f t="shared" si="7675"/>
        <v>0</v>
      </c>
      <c r="DO1870" s="1517">
        <f t="shared" si="7675"/>
        <v>0</v>
      </c>
      <c r="DP1870" s="1517">
        <f t="shared" si="7675"/>
        <v>0</v>
      </c>
      <c r="DQ1870" s="1517">
        <f t="shared" si="7675"/>
        <v>0</v>
      </c>
      <c r="DR1870" s="1517">
        <f t="shared" si="7675"/>
        <v>0</v>
      </c>
      <c r="DS1870" s="1517">
        <f t="shared" si="7675"/>
        <v>0</v>
      </c>
      <c r="DT1870" s="1517">
        <f t="shared" si="7675"/>
        <v>0</v>
      </c>
      <c r="DU1870" s="1517">
        <f t="shared" si="7675"/>
        <v>0</v>
      </c>
      <c r="DV1870" s="1517">
        <f t="shared" si="7675"/>
        <v>0</v>
      </c>
      <c r="DW1870" s="1517">
        <f t="shared" si="7675"/>
        <v>0</v>
      </c>
      <c r="DX1870" s="1517">
        <f t="shared" si="7675"/>
        <v>0</v>
      </c>
      <c r="DY1870" s="1517">
        <f t="shared" si="7675"/>
        <v>0</v>
      </c>
      <c r="DZ1870" s="1517">
        <f t="shared" si="7675"/>
        <v>0</v>
      </c>
      <c r="EA1870" s="1517">
        <f t="shared" si="7676"/>
        <v>0</v>
      </c>
      <c r="EB1870" s="1517">
        <f t="shared" si="7676"/>
        <v>0</v>
      </c>
      <c r="EC1870" s="1517">
        <f t="shared" si="7676"/>
        <v>0</v>
      </c>
      <c r="ED1870" s="1517">
        <f t="shared" si="7676"/>
        <v>0</v>
      </c>
      <c r="EE1870" s="1517">
        <f t="shared" si="7676"/>
        <v>0</v>
      </c>
      <c r="EF1870" s="1517">
        <f t="shared" si="7676"/>
        <v>0</v>
      </c>
      <c r="EG1870" s="1517">
        <f t="shared" si="7676"/>
        <v>0</v>
      </c>
      <c r="EH1870" s="1517">
        <f t="shared" si="7676"/>
        <v>0</v>
      </c>
      <c r="EI1870" s="1517">
        <f t="shared" si="7676"/>
        <v>0</v>
      </c>
      <c r="EJ1870" s="1517">
        <f t="shared" si="7676"/>
        <v>0</v>
      </c>
      <c r="EK1870" s="1517">
        <f t="shared" si="7676"/>
        <v>0</v>
      </c>
      <c r="EL1870" s="1517">
        <f t="shared" si="7676"/>
        <v>0</v>
      </c>
      <c r="EM1870" s="1517">
        <f t="shared" si="7676"/>
        <v>0</v>
      </c>
      <c r="EN1870" s="1517">
        <f t="shared" si="7676"/>
        <v>0</v>
      </c>
      <c r="EO1870" s="1517">
        <f t="shared" si="7676"/>
        <v>0</v>
      </c>
      <c r="EP1870" s="1517">
        <f t="shared" si="7676"/>
        <v>0</v>
      </c>
      <c r="EQ1870" s="1517">
        <f t="shared" si="7677"/>
        <v>0</v>
      </c>
      <c r="ER1870" s="1517">
        <f t="shared" si="7677"/>
        <v>0</v>
      </c>
      <c r="ES1870" s="1517">
        <f t="shared" si="7677"/>
        <v>0</v>
      </c>
      <c r="ET1870" s="1517">
        <f t="shared" si="7677"/>
        <v>0</v>
      </c>
      <c r="EU1870" s="1517">
        <f t="shared" si="7677"/>
        <v>0</v>
      </c>
      <c r="EV1870" s="1517">
        <f t="shared" si="7677"/>
        <v>0</v>
      </c>
      <c r="EW1870" s="1517">
        <f t="shared" si="7677"/>
        <v>0</v>
      </c>
      <c r="EX1870" s="1517">
        <f t="shared" si="7677"/>
        <v>0</v>
      </c>
      <c r="EY1870" s="1517">
        <f t="shared" si="7677"/>
        <v>0</v>
      </c>
      <c r="EZ1870" s="1517">
        <f t="shared" si="7677"/>
        <v>0</v>
      </c>
      <c r="FA1870" s="1517">
        <f t="shared" si="7677"/>
        <v>0</v>
      </c>
      <c r="FB1870" s="1517">
        <f t="shared" si="7677"/>
        <v>0</v>
      </c>
      <c r="FC1870" s="1517">
        <f t="shared" si="7677"/>
        <v>0</v>
      </c>
      <c r="FD1870" s="1517">
        <f t="shared" si="7677"/>
        <v>0</v>
      </c>
      <c r="FE1870" s="1517">
        <f t="shared" si="7677"/>
        <v>0</v>
      </c>
      <c r="FF1870" s="1517">
        <f t="shared" si="7677"/>
        <v>0</v>
      </c>
      <c r="FG1870" s="1517">
        <f t="shared" si="7678"/>
        <v>0</v>
      </c>
      <c r="FH1870" s="1517">
        <f t="shared" si="7678"/>
        <v>0</v>
      </c>
      <c r="FI1870" s="1517">
        <f t="shared" si="7678"/>
        <v>0</v>
      </c>
      <c r="FJ1870" s="1517">
        <f t="shared" si="7678"/>
        <v>0</v>
      </c>
      <c r="FK1870" s="1517">
        <f t="shared" si="7678"/>
        <v>0</v>
      </c>
      <c r="FL1870" s="1517">
        <f t="shared" si="7678"/>
        <v>0</v>
      </c>
      <c r="FM1870" s="1517">
        <f t="shared" si="7678"/>
        <v>0</v>
      </c>
      <c r="FN1870" s="1517">
        <f t="shared" si="7678"/>
        <v>0</v>
      </c>
      <c r="FO1870" s="1517">
        <f t="shared" si="7678"/>
        <v>0</v>
      </c>
      <c r="FP1870" s="1517">
        <f t="shared" si="7678"/>
        <v>0</v>
      </c>
      <c r="FQ1870" s="1517">
        <f t="shared" si="7678"/>
        <v>0</v>
      </c>
      <c r="FR1870" s="1517">
        <f t="shared" si="7678"/>
        <v>0</v>
      </c>
      <c r="FS1870" s="1517">
        <f t="shared" si="7678"/>
        <v>0</v>
      </c>
      <c r="FT1870" s="1517">
        <f t="shared" si="7678"/>
        <v>0</v>
      </c>
      <c r="GA1870" s="403"/>
      <c r="GB1870" s="403"/>
      <c r="GC1870" s="403"/>
      <c r="GD1870" s="403"/>
      <c r="GE1870" s="403"/>
      <c r="GF1870" s="403"/>
      <c r="GG1870" s="403"/>
      <c r="GH1870" s="403"/>
      <c r="GI1870" s="403"/>
      <c r="GJ1870" s="403"/>
      <c r="GK1870" s="403"/>
      <c r="GL1870" s="403"/>
      <c r="GM1870" s="403"/>
      <c r="GN1870" s="403"/>
      <c r="GO1870" s="403"/>
      <c r="GP1870" s="403"/>
      <c r="GQ1870" s="403"/>
      <c r="GR1870" s="403"/>
      <c r="GS1870" s="403"/>
      <c r="GT1870" s="403"/>
      <c r="GU1870" s="403"/>
      <c r="GV1870" s="403"/>
      <c r="GW1870" s="403"/>
      <c r="GX1870" s="403"/>
      <c r="GY1870" s="403"/>
      <c r="GZ1870" s="403"/>
      <c r="HA1870" s="403"/>
      <c r="HB1870" s="403"/>
      <c r="HC1870" s="403"/>
      <c r="HD1870" s="403"/>
      <c r="HE1870" s="403"/>
      <c r="HF1870" s="403"/>
      <c r="HG1870" s="403"/>
      <c r="HH1870" s="403"/>
      <c r="HI1870" s="403"/>
      <c r="HJ1870" s="403"/>
      <c r="HK1870" s="403"/>
      <c r="HL1870" s="403"/>
      <c r="HM1870" s="403"/>
      <c r="HN1870" s="403"/>
      <c r="HO1870" s="403"/>
      <c r="HP1870" s="403"/>
      <c r="HQ1870" s="403"/>
      <c r="HR1870" s="403"/>
      <c r="HS1870" s="403"/>
      <c r="HT1870" s="403"/>
      <c r="HU1870" s="403"/>
      <c r="HV1870" s="403"/>
      <c r="HW1870" s="403"/>
      <c r="HX1870" s="403"/>
      <c r="HY1870" s="403"/>
      <c r="HZ1870" s="403"/>
      <c r="IA1870" s="403"/>
      <c r="IB1870" s="403"/>
      <c r="IC1870" s="403"/>
      <c r="ID1870" s="403"/>
      <c r="IE1870" s="403"/>
      <c r="IF1870" s="403"/>
      <c r="IG1870" s="403"/>
      <c r="IH1870" s="403"/>
      <c r="II1870" s="403"/>
      <c r="IJ1870" s="403"/>
      <c r="IK1870" s="403"/>
      <c r="IL1870" s="403"/>
      <c r="IM1870" s="403"/>
      <c r="IN1870" s="403"/>
      <c r="IO1870" s="403"/>
      <c r="IP1870" s="403"/>
      <c r="IQ1870" s="403"/>
      <c r="IR1870" s="403"/>
      <c r="IS1870" s="403"/>
      <c r="IT1870" s="403"/>
      <c r="IU1870" s="403"/>
      <c r="IV1870" s="403"/>
      <c r="IW1870" s="403"/>
      <c r="IX1870" s="403"/>
      <c r="IY1870" s="403"/>
      <c r="IZ1870" s="403"/>
      <c r="JA1870" s="403"/>
      <c r="JB1870" s="403"/>
      <c r="JC1870" s="403"/>
      <c r="JD1870" s="403"/>
      <c r="JE1870" s="403"/>
      <c r="JF1870" s="403"/>
      <c r="JG1870" s="403"/>
      <c r="JH1870" s="403"/>
      <c r="JI1870" s="403"/>
      <c r="JJ1870" s="403"/>
      <c r="JK1870" s="403"/>
      <c r="JL1870" s="403"/>
      <c r="JM1870" s="403"/>
      <c r="JN1870" s="403"/>
      <c r="JO1870" s="403"/>
      <c r="JP1870" s="403"/>
      <c r="JQ1870" s="403"/>
      <c r="JR1870" s="403"/>
      <c r="JS1870" s="403"/>
      <c r="JT1870" s="403"/>
      <c r="JU1870" s="403"/>
      <c r="JV1870" s="403"/>
      <c r="JW1870" s="403"/>
      <c r="JX1870" s="403"/>
      <c r="JY1870" s="403"/>
      <c r="JZ1870" s="403"/>
      <c r="KA1870" s="403"/>
      <c r="KB1870" s="403"/>
      <c r="KC1870" s="403"/>
      <c r="KD1870" s="403"/>
      <c r="KE1870" s="403"/>
      <c r="KF1870" s="403"/>
      <c r="KG1870" s="403"/>
      <c r="KH1870" s="403"/>
      <c r="KI1870" s="403"/>
      <c r="KJ1870" s="403"/>
      <c r="KK1870" s="403"/>
      <c r="KL1870" s="403"/>
      <c r="KM1870" s="403"/>
      <c r="KN1870" s="403"/>
      <c r="KO1870" s="403"/>
      <c r="KP1870" s="403"/>
      <c r="KQ1870" s="403"/>
      <c r="KR1870" s="403"/>
    </row>
    <row r="1871" spans="1:304" ht="17.25" hidden="1" customHeight="1" outlineLevel="2">
      <c r="A1871" s="462"/>
      <c r="B1871" s="461" t="s">
        <v>1237</v>
      </c>
      <c r="C1871" s="1496" t="s">
        <v>1220</v>
      </c>
      <c r="D1871" s="1502">
        <v>2</v>
      </c>
      <c r="E1871" s="1497"/>
      <c r="F1871" s="1497" t="s">
        <v>999</v>
      </c>
      <c r="G1871" s="1497" t="s">
        <v>998</v>
      </c>
      <c r="H1871" s="1498">
        <v>10500</v>
      </c>
      <c r="I1871" s="1498">
        <v>21000</v>
      </c>
      <c r="J1871" s="1500">
        <v>0.2034</v>
      </c>
      <c r="K1871" s="1498">
        <v>25271.4</v>
      </c>
      <c r="L1871" s="1501" t="s">
        <v>979</v>
      </c>
      <c r="N1871" s="1340">
        <v>1</v>
      </c>
      <c r="O1871" s="473" t="s">
        <v>357</v>
      </c>
      <c r="P1871" s="479">
        <f t="shared" si="7641"/>
        <v>44562</v>
      </c>
      <c r="Q1871" s="479">
        <f t="shared" si="7642"/>
        <v>45292</v>
      </c>
      <c r="R1871" s="455">
        <f t="shared" si="7668"/>
        <v>24</v>
      </c>
      <c r="S1871" s="1517">
        <f t="shared" si="7669"/>
        <v>1052.9750000000001</v>
      </c>
      <c r="T1871" s="1517">
        <f t="shared" si="7669"/>
        <v>1052.9750000000001</v>
      </c>
      <c r="U1871" s="1517">
        <f t="shared" si="7669"/>
        <v>1052.9750000000001</v>
      </c>
      <c r="V1871" s="1517">
        <f t="shared" si="7669"/>
        <v>1052.9750000000001</v>
      </c>
      <c r="W1871" s="1517">
        <f t="shared" si="7669"/>
        <v>1052.9750000000001</v>
      </c>
      <c r="X1871" s="1517">
        <f t="shared" si="7669"/>
        <v>1052.9750000000001</v>
      </c>
      <c r="Y1871" s="1517">
        <f t="shared" si="7669"/>
        <v>1052.9750000000001</v>
      </c>
      <c r="Z1871" s="1517">
        <f t="shared" si="7669"/>
        <v>1052.9750000000001</v>
      </c>
      <c r="AA1871" s="1517">
        <f t="shared" si="7669"/>
        <v>1052.9750000000001</v>
      </c>
      <c r="AB1871" s="1517">
        <f t="shared" si="7669"/>
        <v>1052.9750000000001</v>
      </c>
      <c r="AC1871" s="1517">
        <f t="shared" si="7669"/>
        <v>1052.9750000000001</v>
      </c>
      <c r="AD1871" s="1517">
        <f t="shared" si="7669"/>
        <v>1052.9750000000001</v>
      </c>
      <c r="AE1871" s="1517">
        <f t="shared" si="7669"/>
        <v>1052.9750000000001</v>
      </c>
      <c r="AF1871" s="1517">
        <f t="shared" si="7669"/>
        <v>1052.9750000000001</v>
      </c>
      <c r="AG1871" s="1517">
        <f t="shared" si="7669"/>
        <v>1052.9750000000001</v>
      </c>
      <c r="AH1871" s="1517">
        <f t="shared" si="7669"/>
        <v>1052.9750000000001</v>
      </c>
      <c r="AI1871" s="1517">
        <f t="shared" si="7670"/>
        <v>1052.9750000000001</v>
      </c>
      <c r="AJ1871" s="1517">
        <f t="shared" si="7670"/>
        <v>1052.9750000000001</v>
      </c>
      <c r="AK1871" s="1517">
        <f t="shared" si="7670"/>
        <v>1052.9750000000001</v>
      </c>
      <c r="AL1871" s="1517">
        <f t="shared" si="7670"/>
        <v>1052.9750000000001</v>
      </c>
      <c r="AM1871" s="1517">
        <f t="shared" si="7670"/>
        <v>1052.9750000000001</v>
      </c>
      <c r="AN1871" s="1517">
        <f t="shared" si="7670"/>
        <v>1052.9750000000001</v>
      </c>
      <c r="AO1871" s="1517">
        <f t="shared" si="7670"/>
        <v>1052.9750000000001</v>
      </c>
      <c r="AP1871" s="1517">
        <f t="shared" si="7670"/>
        <v>1052.9750000000001</v>
      </c>
      <c r="AQ1871" s="1517">
        <f t="shared" si="7670"/>
        <v>0</v>
      </c>
      <c r="AR1871" s="1517">
        <f t="shared" si="7670"/>
        <v>0</v>
      </c>
      <c r="AS1871" s="1517">
        <f t="shared" si="7670"/>
        <v>0</v>
      </c>
      <c r="AT1871" s="1517">
        <f t="shared" si="7670"/>
        <v>0</v>
      </c>
      <c r="AU1871" s="1517">
        <f t="shared" si="7670"/>
        <v>0</v>
      </c>
      <c r="AV1871" s="1517">
        <f t="shared" si="7670"/>
        <v>0</v>
      </c>
      <c r="AW1871" s="1517">
        <f t="shared" si="7670"/>
        <v>0</v>
      </c>
      <c r="AX1871" s="1517">
        <f t="shared" si="7670"/>
        <v>0</v>
      </c>
      <c r="AY1871" s="1517">
        <f t="shared" si="7671"/>
        <v>0</v>
      </c>
      <c r="AZ1871" s="1517">
        <f t="shared" si="7671"/>
        <v>0</v>
      </c>
      <c r="BA1871" s="1517">
        <f t="shared" si="7671"/>
        <v>0</v>
      </c>
      <c r="BB1871" s="1517">
        <f t="shared" si="7671"/>
        <v>0</v>
      </c>
      <c r="BC1871" s="1517">
        <f t="shared" si="7671"/>
        <v>0</v>
      </c>
      <c r="BD1871" s="1517">
        <f t="shared" si="7671"/>
        <v>0</v>
      </c>
      <c r="BE1871" s="1517">
        <f t="shared" si="7671"/>
        <v>0</v>
      </c>
      <c r="BF1871" s="1517">
        <f t="shared" si="7671"/>
        <v>0</v>
      </c>
      <c r="BG1871" s="1517">
        <f t="shared" si="7671"/>
        <v>0</v>
      </c>
      <c r="BH1871" s="1517">
        <f t="shared" si="7671"/>
        <v>0</v>
      </c>
      <c r="BI1871" s="1517">
        <f t="shared" si="7671"/>
        <v>0</v>
      </c>
      <c r="BJ1871" s="1517">
        <f t="shared" si="7671"/>
        <v>0</v>
      </c>
      <c r="BK1871" s="1517">
        <f t="shared" si="7671"/>
        <v>0</v>
      </c>
      <c r="BL1871" s="1517">
        <f t="shared" si="7671"/>
        <v>0</v>
      </c>
      <c r="BM1871" s="1517">
        <f t="shared" si="7671"/>
        <v>0</v>
      </c>
      <c r="BN1871" s="1517">
        <f t="shared" si="7671"/>
        <v>0</v>
      </c>
      <c r="BO1871" s="1517">
        <f t="shared" si="7672"/>
        <v>0</v>
      </c>
      <c r="BP1871" s="1517">
        <f t="shared" si="7672"/>
        <v>0</v>
      </c>
      <c r="BQ1871" s="1517">
        <f t="shared" si="7672"/>
        <v>0</v>
      </c>
      <c r="BR1871" s="1517">
        <f t="shared" si="7672"/>
        <v>0</v>
      </c>
      <c r="BS1871" s="1517">
        <f t="shared" si="7672"/>
        <v>0</v>
      </c>
      <c r="BT1871" s="1517">
        <f t="shared" si="7672"/>
        <v>0</v>
      </c>
      <c r="BU1871" s="1517">
        <f t="shared" si="7672"/>
        <v>0</v>
      </c>
      <c r="BV1871" s="1517">
        <f t="shared" si="7672"/>
        <v>0</v>
      </c>
      <c r="BW1871" s="1517">
        <f t="shared" si="7672"/>
        <v>0</v>
      </c>
      <c r="BX1871" s="1517">
        <f t="shared" si="7672"/>
        <v>0</v>
      </c>
      <c r="BY1871" s="1517">
        <f t="shared" si="7672"/>
        <v>0</v>
      </c>
      <c r="BZ1871" s="1517">
        <f t="shared" si="7672"/>
        <v>0</v>
      </c>
      <c r="CA1871" s="1517">
        <f t="shared" si="7672"/>
        <v>0</v>
      </c>
      <c r="CB1871" s="1517">
        <f t="shared" si="7672"/>
        <v>0</v>
      </c>
      <c r="CC1871" s="1517">
        <f t="shared" si="7672"/>
        <v>0</v>
      </c>
      <c r="CD1871" s="1517">
        <f t="shared" si="7672"/>
        <v>0</v>
      </c>
      <c r="CE1871" s="1517">
        <f t="shared" si="7673"/>
        <v>0</v>
      </c>
      <c r="CF1871" s="1517">
        <f t="shared" si="7673"/>
        <v>0</v>
      </c>
      <c r="CG1871" s="1517">
        <f t="shared" si="7673"/>
        <v>0</v>
      </c>
      <c r="CH1871" s="1517">
        <f t="shared" si="7673"/>
        <v>0</v>
      </c>
      <c r="CI1871" s="1517">
        <f t="shared" si="7673"/>
        <v>0</v>
      </c>
      <c r="CJ1871" s="1517">
        <f t="shared" si="7673"/>
        <v>0</v>
      </c>
      <c r="CK1871" s="1517">
        <f t="shared" si="7673"/>
        <v>0</v>
      </c>
      <c r="CL1871" s="1517">
        <f t="shared" si="7673"/>
        <v>0</v>
      </c>
      <c r="CM1871" s="1517">
        <f t="shared" si="7673"/>
        <v>0</v>
      </c>
      <c r="CN1871" s="1517">
        <f t="shared" si="7673"/>
        <v>0</v>
      </c>
      <c r="CO1871" s="1517">
        <f t="shared" si="7673"/>
        <v>0</v>
      </c>
      <c r="CP1871" s="1517">
        <f t="shared" si="7673"/>
        <v>0</v>
      </c>
      <c r="CQ1871" s="1517">
        <f t="shared" si="7673"/>
        <v>0</v>
      </c>
      <c r="CR1871" s="1517">
        <f t="shared" si="7673"/>
        <v>0</v>
      </c>
      <c r="CS1871" s="1517">
        <f t="shared" si="7673"/>
        <v>0</v>
      </c>
      <c r="CT1871" s="1517">
        <f t="shared" si="7673"/>
        <v>0</v>
      </c>
      <c r="CU1871" s="1517">
        <f t="shared" si="7674"/>
        <v>0</v>
      </c>
      <c r="CV1871" s="1517">
        <f t="shared" si="7674"/>
        <v>0</v>
      </c>
      <c r="CW1871" s="1517">
        <f t="shared" si="7674"/>
        <v>0</v>
      </c>
      <c r="CX1871" s="1517">
        <f t="shared" si="7674"/>
        <v>0</v>
      </c>
      <c r="CY1871" s="1517">
        <f t="shared" si="7674"/>
        <v>0</v>
      </c>
      <c r="CZ1871" s="1517">
        <f t="shared" si="7674"/>
        <v>0</v>
      </c>
      <c r="DA1871" s="1517">
        <f t="shared" si="7674"/>
        <v>0</v>
      </c>
      <c r="DB1871" s="1517">
        <f t="shared" si="7674"/>
        <v>0</v>
      </c>
      <c r="DC1871" s="1517">
        <f t="shared" si="7674"/>
        <v>0</v>
      </c>
      <c r="DD1871" s="1517">
        <f t="shared" si="7674"/>
        <v>0</v>
      </c>
      <c r="DE1871" s="1517">
        <f t="shared" si="7674"/>
        <v>0</v>
      </c>
      <c r="DF1871" s="1517">
        <f t="shared" si="7674"/>
        <v>0</v>
      </c>
      <c r="DG1871" s="1517">
        <f t="shared" si="7674"/>
        <v>0</v>
      </c>
      <c r="DH1871" s="1517">
        <f t="shared" si="7674"/>
        <v>0</v>
      </c>
      <c r="DI1871" s="1517">
        <f t="shared" si="7674"/>
        <v>0</v>
      </c>
      <c r="DJ1871" s="1517">
        <f t="shared" si="7674"/>
        <v>0</v>
      </c>
      <c r="DK1871" s="1517">
        <f t="shared" si="7675"/>
        <v>0</v>
      </c>
      <c r="DL1871" s="1517">
        <f t="shared" si="7675"/>
        <v>0</v>
      </c>
      <c r="DM1871" s="1517">
        <f t="shared" si="7675"/>
        <v>0</v>
      </c>
      <c r="DN1871" s="1517">
        <f t="shared" si="7675"/>
        <v>0</v>
      </c>
      <c r="DO1871" s="1517">
        <f t="shared" si="7675"/>
        <v>0</v>
      </c>
      <c r="DP1871" s="1517">
        <f t="shared" si="7675"/>
        <v>0</v>
      </c>
      <c r="DQ1871" s="1517">
        <f t="shared" si="7675"/>
        <v>0</v>
      </c>
      <c r="DR1871" s="1517">
        <f t="shared" si="7675"/>
        <v>0</v>
      </c>
      <c r="DS1871" s="1517">
        <f t="shared" si="7675"/>
        <v>0</v>
      </c>
      <c r="DT1871" s="1517">
        <f t="shared" si="7675"/>
        <v>0</v>
      </c>
      <c r="DU1871" s="1517">
        <f t="shared" si="7675"/>
        <v>0</v>
      </c>
      <c r="DV1871" s="1517">
        <f t="shared" si="7675"/>
        <v>0</v>
      </c>
      <c r="DW1871" s="1517">
        <f t="shared" si="7675"/>
        <v>0</v>
      </c>
      <c r="DX1871" s="1517">
        <f t="shared" si="7675"/>
        <v>0</v>
      </c>
      <c r="DY1871" s="1517">
        <f t="shared" si="7675"/>
        <v>0</v>
      </c>
      <c r="DZ1871" s="1517">
        <f t="shared" si="7675"/>
        <v>0</v>
      </c>
      <c r="EA1871" s="1517">
        <f t="shared" si="7676"/>
        <v>0</v>
      </c>
      <c r="EB1871" s="1517">
        <f t="shared" si="7676"/>
        <v>0</v>
      </c>
      <c r="EC1871" s="1517">
        <f t="shared" si="7676"/>
        <v>0</v>
      </c>
      <c r="ED1871" s="1517">
        <f t="shared" si="7676"/>
        <v>0</v>
      </c>
      <c r="EE1871" s="1517">
        <f t="shared" si="7676"/>
        <v>0</v>
      </c>
      <c r="EF1871" s="1517">
        <f t="shared" si="7676"/>
        <v>0</v>
      </c>
      <c r="EG1871" s="1517">
        <f t="shared" si="7676"/>
        <v>0</v>
      </c>
      <c r="EH1871" s="1517">
        <f t="shared" si="7676"/>
        <v>0</v>
      </c>
      <c r="EI1871" s="1517">
        <f t="shared" si="7676"/>
        <v>0</v>
      </c>
      <c r="EJ1871" s="1517">
        <f t="shared" si="7676"/>
        <v>0</v>
      </c>
      <c r="EK1871" s="1517">
        <f t="shared" si="7676"/>
        <v>0</v>
      </c>
      <c r="EL1871" s="1517">
        <f t="shared" si="7676"/>
        <v>0</v>
      </c>
      <c r="EM1871" s="1517">
        <f t="shared" si="7676"/>
        <v>0</v>
      </c>
      <c r="EN1871" s="1517">
        <f t="shared" si="7676"/>
        <v>0</v>
      </c>
      <c r="EO1871" s="1517">
        <f t="shared" si="7676"/>
        <v>0</v>
      </c>
      <c r="EP1871" s="1517">
        <f t="shared" si="7676"/>
        <v>0</v>
      </c>
      <c r="EQ1871" s="1517">
        <f t="shared" si="7677"/>
        <v>0</v>
      </c>
      <c r="ER1871" s="1517">
        <f t="shared" si="7677"/>
        <v>0</v>
      </c>
      <c r="ES1871" s="1517">
        <f t="shared" si="7677"/>
        <v>0</v>
      </c>
      <c r="ET1871" s="1517">
        <f t="shared" si="7677"/>
        <v>0</v>
      </c>
      <c r="EU1871" s="1517">
        <f t="shared" si="7677"/>
        <v>0</v>
      </c>
      <c r="EV1871" s="1517">
        <f t="shared" si="7677"/>
        <v>0</v>
      </c>
      <c r="EW1871" s="1517">
        <f t="shared" si="7677"/>
        <v>0</v>
      </c>
      <c r="EX1871" s="1517">
        <f t="shared" si="7677"/>
        <v>0</v>
      </c>
      <c r="EY1871" s="1517">
        <f t="shared" si="7677"/>
        <v>0</v>
      </c>
      <c r="EZ1871" s="1517">
        <f t="shared" si="7677"/>
        <v>0</v>
      </c>
      <c r="FA1871" s="1517">
        <f t="shared" si="7677"/>
        <v>0</v>
      </c>
      <c r="FB1871" s="1517">
        <f t="shared" si="7677"/>
        <v>0</v>
      </c>
      <c r="FC1871" s="1517">
        <f t="shared" si="7677"/>
        <v>0</v>
      </c>
      <c r="FD1871" s="1517">
        <f t="shared" si="7677"/>
        <v>0</v>
      </c>
      <c r="FE1871" s="1517">
        <f t="shared" si="7677"/>
        <v>0</v>
      </c>
      <c r="FF1871" s="1517">
        <f t="shared" si="7677"/>
        <v>0</v>
      </c>
      <c r="FG1871" s="1517">
        <f t="shared" si="7678"/>
        <v>0</v>
      </c>
      <c r="FH1871" s="1517">
        <f t="shared" si="7678"/>
        <v>0</v>
      </c>
      <c r="FI1871" s="1517">
        <f t="shared" si="7678"/>
        <v>0</v>
      </c>
      <c r="FJ1871" s="1517">
        <f t="shared" si="7678"/>
        <v>0</v>
      </c>
      <c r="FK1871" s="1517">
        <f t="shared" si="7678"/>
        <v>0</v>
      </c>
      <c r="FL1871" s="1517">
        <f t="shared" si="7678"/>
        <v>0</v>
      </c>
      <c r="FM1871" s="1517">
        <f t="shared" si="7678"/>
        <v>0</v>
      </c>
      <c r="FN1871" s="1517">
        <f t="shared" si="7678"/>
        <v>0</v>
      </c>
      <c r="FO1871" s="1517">
        <f t="shared" si="7678"/>
        <v>0</v>
      </c>
      <c r="FP1871" s="1517">
        <f t="shared" si="7678"/>
        <v>0</v>
      </c>
      <c r="FQ1871" s="1517">
        <f t="shared" si="7678"/>
        <v>0</v>
      </c>
      <c r="FR1871" s="1517">
        <f t="shared" si="7678"/>
        <v>0</v>
      </c>
      <c r="FS1871" s="1517">
        <f t="shared" si="7678"/>
        <v>0</v>
      </c>
      <c r="FT1871" s="1517">
        <f t="shared" si="7678"/>
        <v>0</v>
      </c>
      <c r="GA1871" s="403"/>
      <c r="GB1871" s="403"/>
      <c r="GC1871" s="403"/>
      <c r="GD1871" s="403"/>
      <c r="GE1871" s="403"/>
      <c r="GF1871" s="403"/>
      <c r="GG1871" s="403"/>
      <c r="GH1871" s="403"/>
      <c r="GI1871" s="403"/>
      <c r="GJ1871" s="403"/>
      <c r="GK1871" s="403"/>
      <c r="GL1871" s="403"/>
      <c r="GM1871" s="403"/>
      <c r="GN1871" s="403"/>
      <c r="GO1871" s="403"/>
      <c r="GP1871" s="403"/>
      <c r="GQ1871" s="403"/>
      <c r="GR1871" s="403"/>
      <c r="GS1871" s="403"/>
      <c r="GT1871" s="403"/>
      <c r="GU1871" s="403"/>
      <c r="GV1871" s="403"/>
      <c r="GW1871" s="403"/>
      <c r="GX1871" s="403"/>
      <c r="GY1871" s="403"/>
      <c r="GZ1871" s="403"/>
      <c r="HA1871" s="403"/>
      <c r="HB1871" s="403"/>
      <c r="HC1871" s="403"/>
      <c r="HD1871" s="403"/>
      <c r="HE1871" s="403"/>
      <c r="HF1871" s="403"/>
      <c r="HG1871" s="403"/>
      <c r="HH1871" s="403"/>
      <c r="HI1871" s="403"/>
      <c r="HJ1871" s="403"/>
      <c r="HK1871" s="403"/>
      <c r="HL1871" s="403"/>
      <c r="HM1871" s="403"/>
      <c r="HN1871" s="403"/>
      <c r="HO1871" s="403"/>
      <c r="HP1871" s="403"/>
      <c r="HQ1871" s="403"/>
      <c r="HR1871" s="403"/>
      <c r="HS1871" s="403"/>
      <c r="HT1871" s="403"/>
      <c r="HU1871" s="403"/>
      <c r="HV1871" s="403"/>
      <c r="HW1871" s="403"/>
      <c r="HX1871" s="403"/>
      <c r="HY1871" s="403"/>
      <c r="HZ1871" s="403"/>
      <c r="IA1871" s="403"/>
      <c r="IB1871" s="403"/>
      <c r="IC1871" s="403"/>
      <c r="ID1871" s="403"/>
      <c r="IE1871" s="403"/>
      <c r="IF1871" s="403"/>
      <c r="IG1871" s="403"/>
      <c r="IH1871" s="403"/>
      <c r="II1871" s="403"/>
      <c r="IJ1871" s="403"/>
      <c r="IK1871" s="403"/>
      <c r="IL1871" s="403"/>
      <c r="IM1871" s="403"/>
      <c r="IN1871" s="403"/>
      <c r="IO1871" s="403"/>
      <c r="IP1871" s="403"/>
      <c r="IQ1871" s="403"/>
      <c r="IR1871" s="403"/>
      <c r="IS1871" s="403"/>
      <c r="IT1871" s="403"/>
      <c r="IU1871" s="403"/>
      <c r="IV1871" s="403"/>
      <c r="IW1871" s="403"/>
      <c r="IX1871" s="403"/>
      <c r="IY1871" s="403"/>
      <c r="IZ1871" s="403"/>
      <c r="JA1871" s="403"/>
      <c r="JB1871" s="403"/>
      <c r="JC1871" s="403"/>
      <c r="JD1871" s="403"/>
      <c r="JE1871" s="403"/>
      <c r="JF1871" s="403"/>
      <c r="JG1871" s="403"/>
      <c r="JH1871" s="403"/>
      <c r="JI1871" s="403"/>
      <c r="JJ1871" s="403"/>
      <c r="JK1871" s="403"/>
      <c r="JL1871" s="403"/>
      <c r="JM1871" s="403"/>
      <c r="JN1871" s="403"/>
      <c r="JO1871" s="403"/>
      <c r="JP1871" s="403"/>
      <c r="JQ1871" s="403"/>
      <c r="JR1871" s="403"/>
      <c r="JS1871" s="403"/>
      <c r="JT1871" s="403"/>
      <c r="JU1871" s="403"/>
      <c r="JV1871" s="403"/>
      <c r="JW1871" s="403"/>
      <c r="JX1871" s="403"/>
      <c r="JY1871" s="403"/>
      <c r="JZ1871" s="403"/>
      <c r="KA1871" s="403"/>
      <c r="KB1871" s="403"/>
      <c r="KC1871" s="403"/>
      <c r="KD1871" s="403"/>
      <c r="KE1871" s="403"/>
      <c r="KF1871" s="403"/>
      <c r="KG1871" s="403"/>
      <c r="KH1871" s="403"/>
      <c r="KI1871" s="403"/>
      <c r="KJ1871" s="403"/>
      <c r="KK1871" s="403"/>
      <c r="KL1871" s="403"/>
      <c r="KM1871" s="403"/>
      <c r="KN1871" s="403"/>
      <c r="KO1871" s="403"/>
      <c r="KP1871" s="403"/>
      <c r="KQ1871" s="403"/>
      <c r="KR1871" s="403"/>
    </row>
    <row r="1872" spans="1:304" ht="17.25" hidden="1" customHeight="1" outlineLevel="2">
      <c r="A1872" s="462"/>
      <c r="B1872" s="461" t="s">
        <v>1237</v>
      </c>
      <c r="C1872" s="1496" t="s">
        <v>1007</v>
      </c>
      <c r="D1872" s="1502">
        <v>150</v>
      </c>
      <c r="E1872" s="1497"/>
      <c r="F1872" s="1497" t="s">
        <v>999</v>
      </c>
      <c r="G1872" s="1497" t="s">
        <v>998</v>
      </c>
      <c r="H1872" s="1498">
        <v>150</v>
      </c>
      <c r="I1872" s="1498">
        <v>22500</v>
      </c>
      <c r="J1872" s="1500">
        <v>0.2034</v>
      </c>
      <c r="K1872" s="1498">
        <v>27076.5</v>
      </c>
      <c r="L1872" s="1501" t="s">
        <v>979</v>
      </c>
      <c r="N1872" s="1340">
        <v>1</v>
      </c>
      <c r="O1872" s="473" t="s">
        <v>357</v>
      </c>
      <c r="P1872" s="479">
        <f t="shared" si="7641"/>
        <v>44562</v>
      </c>
      <c r="Q1872" s="479">
        <f t="shared" si="7642"/>
        <v>45292</v>
      </c>
      <c r="R1872" s="455">
        <f t="shared" si="7668"/>
        <v>24</v>
      </c>
      <c r="S1872" s="1517">
        <f t="shared" si="7669"/>
        <v>1128.1875</v>
      </c>
      <c r="T1872" s="1517">
        <f t="shared" si="7669"/>
        <v>1128.1875</v>
      </c>
      <c r="U1872" s="1517">
        <f t="shared" si="7669"/>
        <v>1128.1875</v>
      </c>
      <c r="V1872" s="1517">
        <f t="shared" si="7669"/>
        <v>1128.1875</v>
      </c>
      <c r="W1872" s="1517">
        <f t="shared" si="7669"/>
        <v>1128.1875</v>
      </c>
      <c r="X1872" s="1517">
        <f t="shared" si="7669"/>
        <v>1128.1875</v>
      </c>
      <c r="Y1872" s="1517">
        <f t="shared" si="7669"/>
        <v>1128.1875</v>
      </c>
      <c r="Z1872" s="1517">
        <f t="shared" si="7669"/>
        <v>1128.1875</v>
      </c>
      <c r="AA1872" s="1517">
        <f t="shared" si="7669"/>
        <v>1128.1875</v>
      </c>
      <c r="AB1872" s="1517">
        <f t="shared" si="7669"/>
        <v>1128.1875</v>
      </c>
      <c r="AC1872" s="1517">
        <f t="shared" si="7669"/>
        <v>1128.1875</v>
      </c>
      <c r="AD1872" s="1517">
        <f t="shared" si="7669"/>
        <v>1128.1875</v>
      </c>
      <c r="AE1872" s="1517">
        <f t="shared" si="7669"/>
        <v>1128.1875</v>
      </c>
      <c r="AF1872" s="1517">
        <f t="shared" si="7669"/>
        <v>1128.1875</v>
      </c>
      <c r="AG1872" s="1517">
        <f t="shared" si="7669"/>
        <v>1128.1875</v>
      </c>
      <c r="AH1872" s="1517">
        <f t="shared" si="7669"/>
        <v>1128.1875</v>
      </c>
      <c r="AI1872" s="1517">
        <f t="shared" si="7670"/>
        <v>1128.1875</v>
      </c>
      <c r="AJ1872" s="1517">
        <f t="shared" si="7670"/>
        <v>1128.1875</v>
      </c>
      <c r="AK1872" s="1517">
        <f t="shared" si="7670"/>
        <v>1128.1875</v>
      </c>
      <c r="AL1872" s="1517">
        <f t="shared" si="7670"/>
        <v>1128.1875</v>
      </c>
      <c r="AM1872" s="1517">
        <f t="shared" si="7670"/>
        <v>1128.1875</v>
      </c>
      <c r="AN1872" s="1517">
        <f t="shared" si="7670"/>
        <v>1128.1875</v>
      </c>
      <c r="AO1872" s="1517">
        <f t="shared" si="7670"/>
        <v>1128.1875</v>
      </c>
      <c r="AP1872" s="1517">
        <f t="shared" si="7670"/>
        <v>1128.1875</v>
      </c>
      <c r="AQ1872" s="1517">
        <f t="shared" si="7670"/>
        <v>0</v>
      </c>
      <c r="AR1872" s="1517">
        <f t="shared" si="7670"/>
        <v>0</v>
      </c>
      <c r="AS1872" s="1517">
        <f t="shared" si="7670"/>
        <v>0</v>
      </c>
      <c r="AT1872" s="1517">
        <f t="shared" si="7670"/>
        <v>0</v>
      </c>
      <c r="AU1872" s="1517">
        <f t="shared" si="7670"/>
        <v>0</v>
      </c>
      <c r="AV1872" s="1517">
        <f t="shared" si="7670"/>
        <v>0</v>
      </c>
      <c r="AW1872" s="1517">
        <f t="shared" si="7670"/>
        <v>0</v>
      </c>
      <c r="AX1872" s="1517">
        <f t="shared" si="7670"/>
        <v>0</v>
      </c>
      <c r="AY1872" s="1517">
        <f t="shared" si="7671"/>
        <v>0</v>
      </c>
      <c r="AZ1872" s="1517">
        <f t="shared" si="7671"/>
        <v>0</v>
      </c>
      <c r="BA1872" s="1517">
        <f t="shared" si="7671"/>
        <v>0</v>
      </c>
      <c r="BB1872" s="1517">
        <f t="shared" si="7671"/>
        <v>0</v>
      </c>
      <c r="BC1872" s="1517">
        <f t="shared" si="7671"/>
        <v>0</v>
      </c>
      <c r="BD1872" s="1517">
        <f t="shared" si="7671"/>
        <v>0</v>
      </c>
      <c r="BE1872" s="1517">
        <f t="shared" si="7671"/>
        <v>0</v>
      </c>
      <c r="BF1872" s="1517">
        <f t="shared" si="7671"/>
        <v>0</v>
      </c>
      <c r="BG1872" s="1517">
        <f t="shared" si="7671"/>
        <v>0</v>
      </c>
      <c r="BH1872" s="1517">
        <f t="shared" si="7671"/>
        <v>0</v>
      </c>
      <c r="BI1872" s="1517">
        <f t="shared" si="7671"/>
        <v>0</v>
      </c>
      <c r="BJ1872" s="1517">
        <f t="shared" si="7671"/>
        <v>0</v>
      </c>
      <c r="BK1872" s="1517">
        <f t="shared" si="7671"/>
        <v>0</v>
      </c>
      <c r="BL1872" s="1517">
        <f t="shared" si="7671"/>
        <v>0</v>
      </c>
      <c r="BM1872" s="1517">
        <f t="shared" si="7671"/>
        <v>0</v>
      </c>
      <c r="BN1872" s="1517">
        <f t="shared" si="7671"/>
        <v>0</v>
      </c>
      <c r="BO1872" s="1517">
        <f t="shared" si="7672"/>
        <v>0</v>
      </c>
      <c r="BP1872" s="1517">
        <f t="shared" si="7672"/>
        <v>0</v>
      </c>
      <c r="BQ1872" s="1517">
        <f t="shared" si="7672"/>
        <v>0</v>
      </c>
      <c r="BR1872" s="1517">
        <f t="shared" si="7672"/>
        <v>0</v>
      </c>
      <c r="BS1872" s="1517">
        <f t="shared" si="7672"/>
        <v>0</v>
      </c>
      <c r="BT1872" s="1517">
        <f t="shared" si="7672"/>
        <v>0</v>
      </c>
      <c r="BU1872" s="1517">
        <f t="shared" si="7672"/>
        <v>0</v>
      </c>
      <c r="BV1872" s="1517">
        <f t="shared" si="7672"/>
        <v>0</v>
      </c>
      <c r="BW1872" s="1517">
        <f t="shared" si="7672"/>
        <v>0</v>
      </c>
      <c r="BX1872" s="1517">
        <f t="shared" si="7672"/>
        <v>0</v>
      </c>
      <c r="BY1872" s="1517">
        <f t="shared" si="7672"/>
        <v>0</v>
      </c>
      <c r="BZ1872" s="1517">
        <f t="shared" si="7672"/>
        <v>0</v>
      </c>
      <c r="CA1872" s="1517">
        <f t="shared" si="7672"/>
        <v>0</v>
      </c>
      <c r="CB1872" s="1517">
        <f t="shared" si="7672"/>
        <v>0</v>
      </c>
      <c r="CC1872" s="1517">
        <f t="shared" si="7672"/>
        <v>0</v>
      </c>
      <c r="CD1872" s="1517">
        <f t="shared" si="7672"/>
        <v>0</v>
      </c>
      <c r="CE1872" s="1517">
        <f t="shared" si="7673"/>
        <v>0</v>
      </c>
      <c r="CF1872" s="1517">
        <f t="shared" si="7673"/>
        <v>0</v>
      </c>
      <c r="CG1872" s="1517">
        <f t="shared" si="7673"/>
        <v>0</v>
      </c>
      <c r="CH1872" s="1517">
        <f t="shared" si="7673"/>
        <v>0</v>
      </c>
      <c r="CI1872" s="1517">
        <f t="shared" si="7673"/>
        <v>0</v>
      </c>
      <c r="CJ1872" s="1517">
        <f t="shared" si="7673"/>
        <v>0</v>
      </c>
      <c r="CK1872" s="1517">
        <f t="shared" si="7673"/>
        <v>0</v>
      </c>
      <c r="CL1872" s="1517">
        <f t="shared" si="7673"/>
        <v>0</v>
      </c>
      <c r="CM1872" s="1517">
        <f t="shared" si="7673"/>
        <v>0</v>
      </c>
      <c r="CN1872" s="1517">
        <f t="shared" si="7673"/>
        <v>0</v>
      </c>
      <c r="CO1872" s="1517">
        <f t="shared" si="7673"/>
        <v>0</v>
      </c>
      <c r="CP1872" s="1517">
        <f t="shared" si="7673"/>
        <v>0</v>
      </c>
      <c r="CQ1872" s="1517">
        <f t="shared" si="7673"/>
        <v>0</v>
      </c>
      <c r="CR1872" s="1517">
        <f t="shared" si="7673"/>
        <v>0</v>
      </c>
      <c r="CS1872" s="1517">
        <f t="shared" si="7673"/>
        <v>0</v>
      </c>
      <c r="CT1872" s="1517">
        <f t="shared" si="7673"/>
        <v>0</v>
      </c>
      <c r="CU1872" s="1517">
        <f t="shared" si="7674"/>
        <v>0</v>
      </c>
      <c r="CV1872" s="1517">
        <f t="shared" si="7674"/>
        <v>0</v>
      </c>
      <c r="CW1872" s="1517">
        <f t="shared" si="7674"/>
        <v>0</v>
      </c>
      <c r="CX1872" s="1517">
        <f t="shared" si="7674"/>
        <v>0</v>
      </c>
      <c r="CY1872" s="1517">
        <f t="shared" si="7674"/>
        <v>0</v>
      </c>
      <c r="CZ1872" s="1517">
        <f t="shared" si="7674"/>
        <v>0</v>
      </c>
      <c r="DA1872" s="1517">
        <f t="shared" si="7674"/>
        <v>0</v>
      </c>
      <c r="DB1872" s="1517">
        <f t="shared" si="7674"/>
        <v>0</v>
      </c>
      <c r="DC1872" s="1517">
        <f t="shared" si="7674"/>
        <v>0</v>
      </c>
      <c r="DD1872" s="1517">
        <f t="shared" si="7674"/>
        <v>0</v>
      </c>
      <c r="DE1872" s="1517">
        <f t="shared" si="7674"/>
        <v>0</v>
      </c>
      <c r="DF1872" s="1517">
        <f t="shared" si="7674"/>
        <v>0</v>
      </c>
      <c r="DG1872" s="1517">
        <f t="shared" si="7674"/>
        <v>0</v>
      </c>
      <c r="DH1872" s="1517">
        <f t="shared" si="7674"/>
        <v>0</v>
      </c>
      <c r="DI1872" s="1517">
        <f t="shared" si="7674"/>
        <v>0</v>
      </c>
      <c r="DJ1872" s="1517">
        <f t="shared" si="7674"/>
        <v>0</v>
      </c>
      <c r="DK1872" s="1517">
        <f t="shared" si="7675"/>
        <v>0</v>
      </c>
      <c r="DL1872" s="1517">
        <f t="shared" si="7675"/>
        <v>0</v>
      </c>
      <c r="DM1872" s="1517">
        <f t="shared" si="7675"/>
        <v>0</v>
      </c>
      <c r="DN1872" s="1517">
        <f t="shared" si="7675"/>
        <v>0</v>
      </c>
      <c r="DO1872" s="1517">
        <f t="shared" si="7675"/>
        <v>0</v>
      </c>
      <c r="DP1872" s="1517">
        <f t="shared" si="7675"/>
        <v>0</v>
      </c>
      <c r="DQ1872" s="1517">
        <f t="shared" si="7675"/>
        <v>0</v>
      </c>
      <c r="DR1872" s="1517">
        <f t="shared" si="7675"/>
        <v>0</v>
      </c>
      <c r="DS1872" s="1517">
        <f t="shared" si="7675"/>
        <v>0</v>
      </c>
      <c r="DT1872" s="1517">
        <f t="shared" si="7675"/>
        <v>0</v>
      </c>
      <c r="DU1872" s="1517">
        <f t="shared" si="7675"/>
        <v>0</v>
      </c>
      <c r="DV1872" s="1517">
        <f t="shared" si="7675"/>
        <v>0</v>
      </c>
      <c r="DW1872" s="1517">
        <f t="shared" si="7675"/>
        <v>0</v>
      </c>
      <c r="DX1872" s="1517">
        <f t="shared" si="7675"/>
        <v>0</v>
      </c>
      <c r="DY1872" s="1517">
        <f t="shared" si="7675"/>
        <v>0</v>
      </c>
      <c r="DZ1872" s="1517">
        <f t="shared" si="7675"/>
        <v>0</v>
      </c>
      <c r="EA1872" s="1517">
        <f t="shared" si="7676"/>
        <v>0</v>
      </c>
      <c r="EB1872" s="1517">
        <f t="shared" si="7676"/>
        <v>0</v>
      </c>
      <c r="EC1872" s="1517">
        <f t="shared" si="7676"/>
        <v>0</v>
      </c>
      <c r="ED1872" s="1517">
        <f t="shared" si="7676"/>
        <v>0</v>
      </c>
      <c r="EE1872" s="1517">
        <f t="shared" si="7676"/>
        <v>0</v>
      </c>
      <c r="EF1872" s="1517">
        <f t="shared" si="7676"/>
        <v>0</v>
      </c>
      <c r="EG1872" s="1517">
        <f t="shared" si="7676"/>
        <v>0</v>
      </c>
      <c r="EH1872" s="1517">
        <f t="shared" si="7676"/>
        <v>0</v>
      </c>
      <c r="EI1872" s="1517">
        <f t="shared" si="7676"/>
        <v>0</v>
      </c>
      <c r="EJ1872" s="1517">
        <f t="shared" si="7676"/>
        <v>0</v>
      </c>
      <c r="EK1872" s="1517">
        <f t="shared" si="7676"/>
        <v>0</v>
      </c>
      <c r="EL1872" s="1517">
        <f t="shared" si="7676"/>
        <v>0</v>
      </c>
      <c r="EM1872" s="1517">
        <f t="shared" si="7676"/>
        <v>0</v>
      </c>
      <c r="EN1872" s="1517">
        <f t="shared" si="7676"/>
        <v>0</v>
      </c>
      <c r="EO1872" s="1517">
        <f t="shared" si="7676"/>
        <v>0</v>
      </c>
      <c r="EP1872" s="1517">
        <f t="shared" si="7676"/>
        <v>0</v>
      </c>
      <c r="EQ1872" s="1517">
        <f t="shared" si="7677"/>
        <v>0</v>
      </c>
      <c r="ER1872" s="1517">
        <f t="shared" si="7677"/>
        <v>0</v>
      </c>
      <c r="ES1872" s="1517">
        <f t="shared" si="7677"/>
        <v>0</v>
      </c>
      <c r="ET1872" s="1517">
        <f t="shared" si="7677"/>
        <v>0</v>
      </c>
      <c r="EU1872" s="1517">
        <f t="shared" si="7677"/>
        <v>0</v>
      </c>
      <c r="EV1872" s="1517">
        <f t="shared" si="7677"/>
        <v>0</v>
      </c>
      <c r="EW1872" s="1517">
        <f t="shared" si="7677"/>
        <v>0</v>
      </c>
      <c r="EX1872" s="1517">
        <f t="shared" si="7677"/>
        <v>0</v>
      </c>
      <c r="EY1872" s="1517">
        <f t="shared" si="7677"/>
        <v>0</v>
      </c>
      <c r="EZ1872" s="1517">
        <f t="shared" si="7677"/>
        <v>0</v>
      </c>
      <c r="FA1872" s="1517">
        <f t="shared" si="7677"/>
        <v>0</v>
      </c>
      <c r="FB1872" s="1517">
        <f t="shared" si="7677"/>
        <v>0</v>
      </c>
      <c r="FC1872" s="1517">
        <f t="shared" si="7677"/>
        <v>0</v>
      </c>
      <c r="FD1872" s="1517">
        <f t="shared" si="7677"/>
        <v>0</v>
      </c>
      <c r="FE1872" s="1517">
        <f t="shared" si="7677"/>
        <v>0</v>
      </c>
      <c r="FF1872" s="1517">
        <f t="shared" si="7677"/>
        <v>0</v>
      </c>
      <c r="FG1872" s="1517">
        <f t="shared" si="7678"/>
        <v>0</v>
      </c>
      <c r="FH1872" s="1517">
        <f t="shared" si="7678"/>
        <v>0</v>
      </c>
      <c r="FI1872" s="1517">
        <f t="shared" si="7678"/>
        <v>0</v>
      </c>
      <c r="FJ1872" s="1517">
        <f t="shared" si="7678"/>
        <v>0</v>
      </c>
      <c r="FK1872" s="1517">
        <f t="shared" si="7678"/>
        <v>0</v>
      </c>
      <c r="FL1872" s="1517">
        <f t="shared" si="7678"/>
        <v>0</v>
      </c>
      <c r="FM1872" s="1517">
        <f t="shared" si="7678"/>
        <v>0</v>
      </c>
      <c r="FN1872" s="1517">
        <f t="shared" si="7678"/>
        <v>0</v>
      </c>
      <c r="FO1872" s="1517">
        <f t="shared" si="7678"/>
        <v>0</v>
      </c>
      <c r="FP1872" s="1517">
        <f t="shared" si="7678"/>
        <v>0</v>
      </c>
      <c r="FQ1872" s="1517">
        <f t="shared" si="7678"/>
        <v>0</v>
      </c>
      <c r="FR1872" s="1517">
        <f t="shared" si="7678"/>
        <v>0</v>
      </c>
      <c r="FS1872" s="1517">
        <f t="shared" si="7678"/>
        <v>0</v>
      </c>
      <c r="FT1872" s="1517">
        <f t="shared" si="7678"/>
        <v>0</v>
      </c>
      <c r="GA1872" s="403"/>
      <c r="GB1872" s="403"/>
      <c r="GC1872" s="403"/>
      <c r="GD1872" s="403"/>
      <c r="GE1872" s="403"/>
      <c r="GF1872" s="403"/>
      <c r="GG1872" s="403"/>
      <c r="GH1872" s="403"/>
      <c r="GI1872" s="403"/>
      <c r="GJ1872" s="403"/>
      <c r="GK1872" s="403"/>
      <c r="GL1872" s="403"/>
      <c r="GM1872" s="403"/>
      <c r="GN1872" s="403"/>
      <c r="GO1872" s="403"/>
      <c r="GP1872" s="403"/>
      <c r="GQ1872" s="403"/>
      <c r="GR1872" s="403"/>
      <c r="GS1872" s="403"/>
      <c r="GT1872" s="403"/>
      <c r="GU1872" s="403"/>
      <c r="GV1872" s="403"/>
      <c r="GW1872" s="403"/>
      <c r="GX1872" s="403"/>
      <c r="GY1872" s="403"/>
      <c r="GZ1872" s="403"/>
      <c r="HA1872" s="403"/>
      <c r="HB1872" s="403"/>
      <c r="HC1872" s="403"/>
      <c r="HD1872" s="403"/>
      <c r="HE1872" s="403"/>
      <c r="HF1872" s="403"/>
      <c r="HG1872" s="403"/>
      <c r="HH1872" s="403"/>
      <c r="HI1872" s="403"/>
      <c r="HJ1872" s="403"/>
      <c r="HK1872" s="403"/>
      <c r="HL1872" s="403"/>
      <c r="HM1872" s="403"/>
      <c r="HN1872" s="403"/>
      <c r="HO1872" s="403"/>
      <c r="HP1872" s="403"/>
      <c r="HQ1872" s="403"/>
      <c r="HR1872" s="403"/>
      <c r="HS1872" s="403"/>
      <c r="HT1872" s="403"/>
      <c r="HU1872" s="403"/>
      <c r="HV1872" s="403"/>
      <c r="HW1872" s="403"/>
      <c r="HX1872" s="403"/>
      <c r="HY1872" s="403"/>
      <c r="HZ1872" s="403"/>
      <c r="IA1872" s="403"/>
      <c r="IB1872" s="403"/>
      <c r="IC1872" s="403"/>
      <c r="ID1872" s="403"/>
      <c r="IE1872" s="403"/>
      <c r="IF1872" s="403"/>
      <c r="IG1872" s="403"/>
      <c r="IH1872" s="403"/>
      <c r="II1872" s="403"/>
      <c r="IJ1872" s="403"/>
      <c r="IK1872" s="403"/>
      <c r="IL1872" s="403"/>
      <c r="IM1872" s="403"/>
      <c r="IN1872" s="403"/>
      <c r="IO1872" s="403"/>
      <c r="IP1872" s="403"/>
      <c r="IQ1872" s="403"/>
      <c r="IR1872" s="403"/>
      <c r="IS1872" s="403"/>
      <c r="IT1872" s="403"/>
      <c r="IU1872" s="403"/>
      <c r="IV1872" s="403"/>
      <c r="IW1872" s="403"/>
      <c r="IX1872" s="403"/>
      <c r="IY1872" s="403"/>
      <c r="IZ1872" s="403"/>
      <c r="JA1872" s="403"/>
      <c r="JB1872" s="403"/>
      <c r="JC1872" s="403"/>
      <c r="JD1872" s="403"/>
      <c r="JE1872" s="403"/>
      <c r="JF1872" s="403"/>
      <c r="JG1872" s="403"/>
      <c r="JH1872" s="403"/>
      <c r="JI1872" s="403"/>
      <c r="JJ1872" s="403"/>
      <c r="JK1872" s="403"/>
      <c r="JL1872" s="403"/>
      <c r="JM1872" s="403"/>
      <c r="JN1872" s="403"/>
      <c r="JO1872" s="403"/>
      <c r="JP1872" s="403"/>
      <c r="JQ1872" s="403"/>
      <c r="JR1872" s="403"/>
      <c r="JS1872" s="403"/>
      <c r="JT1872" s="403"/>
      <c r="JU1872" s="403"/>
      <c r="JV1872" s="403"/>
      <c r="JW1872" s="403"/>
      <c r="JX1872" s="403"/>
      <c r="JY1872" s="403"/>
      <c r="JZ1872" s="403"/>
      <c r="KA1872" s="403"/>
      <c r="KB1872" s="403"/>
      <c r="KC1872" s="403"/>
      <c r="KD1872" s="403"/>
      <c r="KE1872" s="403"/>
      <c r="KF1872" s="403"/>
      <c r="KG1872" s="403"/>
      <c r="KH1872" s="403"/>
      <c r="KI1872" s="403"/>
      <c r="KJ1872" s="403"/>
      <c r="KK1872" s="403"/>
      <c r="KL1872" s="403"/>
      <c r="KM1872" s="403"/>
      <c r="KN1872" s="403"/>
      <c r="KO1872" s="403"/>
      <c r="KP1872" s="403"/>
      <c r="KQ1872" s="403"/>
      <c r="KR1872" s="403"/>
    </row>
    <row r="1873" spans="1:304" ht="17.25" hidden="1" customHeight="1" outlineLevel="2">
      <c r="A1873" s="462"/>
      <c r="B1873" s="461" t="s">
        <v>1237</v>
      </c>
      <c r="C1873" s="1496" t="s">
        <v>1008</v>
      </c>
      <c r="D1873" s="1502">
        <v>20</v>
      </c>
      <c r="E1873" s="1497"/>
      <c r="F1873" s="1497" t="s">
        <v>999</v>
      </c>
      <c r="G1873" s="1497" t="s">
        <v>998</v>
      </c>
      <c r="H1873" s="1498">
        <v>650</v>
      </c>
      <c r="I1873" s="1498">
        <v>13000</v>
      </c>
      <c r="J1873" s="1500">
        <v>0.2034</v>
      </c>
      <c r="K1873" s="1498">
        <v>15644.2</v>
      </c>
      <c r="L1873" s="1501" t="s">
        <v>979</v>
      </c>
      <c r="N1873" s="1340">
        <v>1</v>
      </c>
      <c r="O1873" s="473" t="s">
        <v>357</v>
      </c>
      <c r="P1873" s="479">
        <f t="shared" si="7641"/>
        <v>44562</v>
      </c>
      <c r="Q1873" s="479">
        <f t="shared" si="7642"/>
        <v>45292</v>
      </c>
      <c r="R1873" s="455">
        <f t="shared" si="7668"/>
        <v>24</v>
      </c>
      <c r="S1873" s="1517">
        <f t="shared" si="7669"/>
        <v>651.8416666666667</v>
      </c>
      <c r="T1873" s="1517">
        <f t="shared" si="7669"/>
        <v>651.8416666666667</v>
      </c>
      <c r="U1873" s="1517">
        <f t="shared" si="7669"/>
        <v>651.8416666666667</v>
      </c>
      <c r="V1873" s="1517">
        <f t="shared" si="7669"/>
        <v>651.8416666666667</v>
      </c>
      <c r="W1873" s="1517">
        <f t="shared" si="7669"/>
        <v>651.8416666666667</v>
      </c>
      <c r="X1873" s="1517">
        <f t="shared" si="7669"/>
        <v>651.8416666666667</v>
      </c>
      <c r="Y1873" s="1517">
        <f t="shared" si="7669"/>
        <v>651.8416666666667</v>
      </c>
      <c r="Z1873" s="1517">
        <f t="shared" si="7669"/>
        <v>651.8416666666667</v>
      </c>
      <c r="AA1873" s="1517">
        <f t="shared" si="7669"/>
        <v>651.8416666666667</v>
      </c>
      <c r="AB1873" s="1517">
        <f t="shared" si="7669"/>
        <v>651.8416666666667</v>
      </c>
      <c r="AC1873" s="1517">
        <f t="shared" si="7669"/>
        <v>651.8416666666667</v>
      </c>
      <c r="AD1873" s="1517">
        <f t="shared" si="7669"/>
        <v>651.8416666666667</v>
      </c>
      <c r="AE1873" s="1517">
        <f t="shared" si="7669"/>
        <v>651.8416666666667</v>
      </c>
      <c r="AF1873" s="1517">
        <f t="shared" si="7669"/>
        <v>651.8416666666667</v>
      </c>
      <c r="AG1873" s="1517">
        <f t="shared" si="7669"/>
        <v>651.8416666666667</v>
      </c>
      <c r="AH1873" s="1517">
        <f t="shared" si="7669"/>
        <v>651.8416666666667</v>
      </c>
      <c r="AI1873" s="1517">
        <f t="shared" si="7670"/>
        <v>651.8416666666667</v>
      </c>
      <c r="AJ1873" s="1517">
        <f t="shared" si="7670"/>
        <v>651.8416666666667</v>
      </c>
      <c r="AK1873" s="1517">
        <f t="shared" si="7670"/>
        <v>651.8416666666667</v>
      </c>
      <c r="AL1873" s="1517">
        <f t="shared" si="7670"/>
        <v>651.8416666666667</v>
      </c>
      <c r="AM1873" s="1517">
        <f t="shared" si="7670"/>
        <v>651.8416666666667</v>
      </c>
      <c r="AN1873" s="1517">
        <f t="shared" si="7670"/>
        <v>651.8416666666667</v>
      </c>
      <c r="AO1873" s="1517">
        <f t="shared" si="7670"/>
        <v>651.8416666666667</v>
      </c>
      <c r="AP1873" s="1517">
        <f t="shared" si="7670"/>
        <v>651.8416666666667</v>
      </c>
      <c r="AQ1873" s="1517">
        <f t="shared" si="7670"/>
        <v>0</v>
      </c>
      <c r="AR1873" s="1517">
        <f t="shared" si="7670"/>
        <v>0</v>
      </c>
      <c r="AS1873" s="1517">
        <f t="shared" si="7670"/>
        <v>0</v>
      </c>
      <c r="AT1873" s="1517">
        <f t="shared" si="7670"/>
        <v>0</v>
      </c>
      <c r="AU1873" s="1517">
        <f t="shared" si="7670"/>
        <v>0</v>
      </c>
      <c r="AV1873" s="1517">
        <f t="shared" si="7670"/>
        <v>0</v>
      </c>
      <c r="AW1873" s="1517">
        <f t="shared" si="7670"/>
        <v>0</v>
      </c>
      <c r="AX1873" s="1517">
        <f t="shared" si="7670"/>
        <v>0</v>
      </c>
      <c r="AY1873" s="1517">
        <f t="shared" si="7671"/>
        <v>0</v>
      </c>
      <c r="AZ1873" s="1517">
        <f t="shared" si="7671"/>
        <v>0</v>
      </c>
      <c r="BA1873" s="1517">
        <f t="shared" si="7671"/>
        <v>0</v>
      </c>
      <c r="BB1873" s="1517">
        <f t="shared" si="7671"/>
        <v>0</v>
      </c>
      <c r="BC1873" s="1517">
        <f t="shared" si="7671"/>
        <v>0</v>
      </c>
      <c r="BD1873" s="1517">
        <f t="shared" si="7671"/>
        <v>0</v>
      </c>
      <c r="BE1873" s="1517">
        <f t="shared" si="7671"/>
        <v>0</v>
      </c>
      <c r="BF1873" s="1517">
        <f t="shared" si="7671"/>
        <v>0</v>
      </c>
      <c r="BG1873" s="1517">
        <f t="shared" si="7671"/>
        <v>0</v>
      </c>
      <c r="BH1873" s="1517">
        <f t="shared" si="7671"/>
        <v>0</v>
      </c>
      <c r="BI1873" s="1517">
        <f t="shared" si="7671"/>
        <v>0</v>
      </c>
      <c r="BJ1873" s="1517">
        <f t="shared" si="7671"/>
        <v>0</v>
      </c>
      <c r="BK1873" s="1517">
        <f t="shared" si="7671"/>
        <v>0</v>
      </c>
      <c r="BL1873" s="1517">
        <f t="shared" si="7671"/>
        <v>0</v>
      </c>
      <c r="BM1873" s="1517">
        <f t="shared" si="7671"/>
        <v>0</v>
      </c>
      <c r="BN1873" s="1517">
        <f t="shared" si="7671"/>
        <v>0</v>
      </c>
      <c r="BO1873" s="1517">
        <f t="shared" si="7672"/>
        <v>0</v>
      </c>
      <c r="BP1873" s="1517">
        <f t="shared" si="7672"/>
        <v>0</v>
      </c>
      <c r="BQ1873" s="1517">
        <f t="shared" si="7672"/>
        <v>0</v>
      </c>
      <c r="BR1873" s="1517">
        <f t="shared" si="7672"/>
        <v>0</v>
      </c>
      <c r="BS1873" s="1517">
        <f t="shared" si="7672"/>
        <v>0</v>
      </c>
      <c r="BT1873" s="1517">
        <f t="shared" si="7672"/>
        <v>0</v>
      </c>
      <c r="BU1873" s="1517">
        <f t="shared" si="7672"/>
        <v>0</v>
      </c>
      <c r="BV1873" s="1517">
        <f t="shared" si="7672"/>
        <v>0</v>
      </c>
      <c r="BW1873" s="1517">
        <f t="shared" si="7672"/>
        <v>0</v>
      </c>
      <c r="BX1873" s="1517">
        <f t="shared" si="7672"/>
        <v>0</v>
      </c>
      <c r="BY1873" s="1517">
        <f t="shared" si="7672"/>
        <v>0</v>
      </c>
      <c r="BZ1873" s="1517">
        <f t="shared" si="7672"/>
        <v>0</v>
      </c>
      <c r="CA1873" s="1517">
        <f t="shared" si="7672"/>
        <v>0</v>
      </c>
      <c r="CB1873" s="1517">
        <f t="shared" si="7672"/>
        <v>0</v>
      </c>
      <c r="CC1873" s="1517">
        <f t="shared" si="7672"/>
        <v>0</v>
      </c>
      <c r="CD1873" s="1517">
        <f t="shared" si="7672"/>
        <v>0</v>
      </c>
      <c r="CE1873" s="1517">
        <f t="shared" si="7673"/>
        <v>0</v>
      </c>
      <c r="CF1873" s="1517">
        <f t="shared" si="7673"/>
        <v>0</v>
      </c>
      <c r="CG1873" s="1517">
        <f t="shared" si="7673"/>
        <v>0</v>
      </c>
      <c r="CH1873" s="1517">
        <f t="shared" si="7673"/>
        <v>0</v>
      </c>
      <c r="CI1873" s="1517">
        <f t="shared" si="7673"/>
        <v>0</v>
      </c>
      <c r="CJ1873" s="1517">
        <f t="shared" si="7673"/>
        <v>0</v>
      </c>
      <c r="CK1873" s="1517">
        <f t="shared" si="7673"/>
        <v>0</v>
      </c>
      <c r="CL1873" s="1517">
        <f t="shared" si="7673"/>
        <v>0</v>
      </c>
      <c r="CM1873" s="1517">
        <f t="shared" si="7673"/>
        <v>0</v>
      </c>
      <c r="CN1873" s="1517">
        <f t="shared" si="7673"/>
        <v>0</v>
      </c>
      <c r="CO1873" s="1517">
        <f t="shared" si="7673"/>
        <v>0</v>
      </c>
      <c r="CP1873" s="1517">
        <f t="shared" si="7673"/>
        <v>0</v>
      </c>
      <c r="CQ1873" s="1517">
        <f t="shared" si="7673"/>
        <v>0</v>
      </c>
      <c r="CR1873" s="1517">
        <f t="shared" si="7673"/>
        <v>0</v>
      </c>
      <c r="CS1873" s="1517">
        <f t="shared" si="7673"/>
        <v>0</v>
      </c>
      <c r="CT1873" s="1517">
        <f t="shared" si="7673"/>
        <v>0</v>
      </c>
      <c r="CU1873" s="1517">
        <f t="shared" si="7674"/>
        <v>0</v>
      </c>
      <c r="CV1873" s="1517">
        <f t="shared" si="7674"/>
        <v>0</v>
      </c>
      <c r="CW1873" s="1517">
        <f t="shared" si="7674"/>
        <v>0</v>
      </c>
      <c r="CX1873" s="1517">
        <f t="shared" si="7674"/>
        <v>0</v>
      </c>
      <c r="CY1873" s="1517">
        <f t="shared" si="7674"/>
        <v>0</v>
      </c>
      <c r="CZ1873" s="1517">
        <f t="shared" si="7674"/>
        <v>0</v>
      </c>
      <c r="DA1873" s="1517">
        <f t="shared" si="7674"/>
        <v>0</v>
      </c>
      <c r="DB1873" s="1517">
        <f t="shared" si="7674"/>
        <v>0</v>
      </c>
      <c r="DC1873" s="1517">
        <f t="shared" si="7674"/>
        <v>0</v>
      </c>
      <c r="DD1873" s="1517">
        <f t="shared" si="7674"/>
        <v>0</v>
      </c>
      <c r="DE1873" s="1517">
        <f t="shared" si="7674"/>
        <v>0</v>
      </c>
      <c r="DF1873" s="1517">
        <f t="shared" si="7674"/>
        <v>0</v>
      </c>
      <c r="DG1873" s="1517">
        <f t="shared" si="7674"/>
        <v>0</v>
      </c>
      <c r="DH1873" s="1517">
        <f t="shared" si="7674"/>
        <v>0</v>
      </c>
      <c r="DI1873" s="1517">
        <f t="shared" si="7674"/>
        <v>0</v>
      </c>
      <c r="DJ1873" s="1517">
        <f t="shared" si="7674"/>
        <v>0</v>
      </c>
      <c r="DK1873" s="1517">
        <f t="shared" si="7675"/>
        <v>0</v>
      </c>
      <c r="DL1873" s="1517">
        <f t="shared" si="7675"/>
        <v>0</v>
      </c>
      <c r="DM1873" s="1517">
        <f t="shared" si="7675"/>
        <v>0</v>
      </c>
      <c r="DN1873" s="1517">
        <f t="shared" si="7675"/>
        <v>0</v>
      </c>
      <c r="DO1873" s="1517">
        <f t="shared" si="7675"/>
        <v>0</v>
      </c>
      <c r="DP1873" s="1517">
        <f t="shared" si="7675"/>
        <v>0</v>
      </c>
      <c r="DQ1873" s="1517">
        <f t="shared" si="7675"/>
        <v>0</v>
      </c>
      <c r="DR1873" s="1517">
        <f t="shared" si="7675"/>
        <v>0</v>
      </c>
      <c r="DS1873" s="1517">
        <f t="shared" si="7675"/>
        <v>0</v>
      </c>
      <c r="DT1873" s="1517">
        <f t="shared" si="7675"/>
        <v>0</v>
      </c>
      <c r="DU1873" s="1517">
        <f t="shared" si="7675"/>
        <v>0</v>
      </c>
      <c r="DV1873" s="1517">
        <f t="shared" si="7675"/>
        <v>0</v>
      </c>
      <c r="DW1873" s="1517">
        <f t="shared" si="7675"/>
        <v>0</v>
      </c>
      <c r="DX1873" s="1517">
        <f t="shared" si="7675"/>
        <v>0</v>
      </c>
      <c r="DY1873" s="1517">
        <f t="shared" si="7675"/>
        <v>0</v>
      </c>
      <c r="DZ1873" s="1517">
        <f t="shared" si="7675"/>
        <v>0</v>
      </c>
      <c r="EA1873" s="1517">
        <f t="shared" si="7676"/>
        <v>0</v>
      </c>
      <c r="EB1873" s="1517">
        <f t="shared" si="7676"/>
        <v>0</v>
      </c>
      <c r="EC1873" s="1517">
        <f t="shared" si="7676"/>
        <v>0</v>
      </c>
      <c r="ED1873" s="1517">
        <f t="shared" si="7676"/>
        <v>0</v>
      </c>
      <c r="EE1873" s="1517">
        <f t="shared" si="7676"/>
        <v>0</v>
      </c>
      <c r="EF1873" s="1517">
        <f t="shared" si="7676"/>
        <v>0</v>
      </c>
      <c r="EG1873" s="1517">
        <f t="shared" si="7676"/>
        <v>0</v>
      </c>
      <c r="EH1873" s="1517">
        <f t="shared" si="7676"/>
        <v>0</v>
      </c>
      <c r="EI1873" s="1517">
        <f t="shared" si="7676"/>
        <v>0</v>
      </c>
      <c r="EJ1873" s="1517">
        <f t="shared" si="7676"/>
        <v>0</v>
      </c>
      <c r="EK1873" s="1517">
        <f t="shared" si="7676"/>
        <v>0</v>
      </c>
      <c r="EL1873" s="1517">
        <f t="shared" si="7676"/>
        <v>0</v>
      </c>
      <c r="EM1873" s="1517">
        <f t="shared" si="7676"/>
        <v>0</v>
      </c>
      <c r="EN1873" s="1517">
        <f t="shared" si="7676"/>
        <v>0</v>
      </c>
      <c r="EO1873" s="1517">
        <f t="shared" si="7676"/>
        <v>0</v>
      </c>
      <c r="EP1873" s="1517">
        <f t="shared" si="7676"/>
        <v>0</v>
      </c>
      <c r="EQ1873" s="1517">
        <f t="shared" si="7677"/>
        <v>0</v>
      </c>
      <c r="ER1873" s="1517">
        <f t="shared" si="7677"/>
        <v>0</v>
      </c>
      <c r="ES1873" s="1517">
        <f t="shared" si="7677"/>
        <v>0</v>
      </c>
      <c r="ET1873" s="1517">
        <f t="shared" si="7677"/>
        <v>0</v>
      </c>
      <c r="EU1873" s="1517">
        <f t="shared" si="7677"/>
        <v>0</v>
      </c>
      <c r="EV1873" s="1517">
        <f t="shared" si="7677"/>
        <v>0</v>
      </c>
      <c r="EW1873" s="1517">
        <f t="shared" si="7677"/>
        <v>0</v>
      </c>
      <c r="EX1873" s="1517">
        <f t="shared" si="7677"/>
        <v>0</v>
      </c>
      <c r="EY1873" s="1517">
        <f t="shared" si="7677"/>
        <v>0</v>
      </c>
      <c r="EZ1873" s="1517">
        <f t="shared" si="7677"/>
        <v>0</v>
      </c>
      <c r="FA1873" s="1517">
        <f t="shared" si="7677"/>
        <v>0</v>
      </c>
      <c r="FB1873" s="1517">
        <f t="shared" si="7677"/>
        <v>0</v>
      </c>
      <c r="FC1873" s="1517">
        <f t="shared" si="7677"/>
        <v>0</v>
      </c>
      <c r="FD1873" s="1517">
        <f t="shared" si="7677"/>
        <v>0</v>
      </c>
      <c r="FE1873" s="1517">
        <f t="shared" si="7677"/>
        <v>0</v>
      </c>
      <c r="FF1873" s="1517">
        <f t="shared" si="7677"/>
        <v>0</v>
      </c>
      <c r="FG1873" s="1517">
        <f t="shared" si="7678"/>
        <v>0</v>
      </c>
      <c r="FH1873" s="1517">
        <f t="shared" si="7678"/>
        <v>0</v>
      </c>
      <c r="FI1873" s="1517">
        <f t="shared" si="7678"/>
        <v>0</v>
      </c>
      <c r="FJ1873" s="1517">
        <f t="shared" si="7678"/>
        <v>0</v>
      </c>
      <c r="FK1873" s="1517">
        <f t="shared" si="7678"/>
        <v>0</v>
      </c>
      <c r="FL1873" s="1517">
        <f t="shared" si="7678"/>
        <v>0</v>
      </c>
      <c r="FM1873" s="1517">
        <f t="shared" si="7678"/>
        <v>0</v>
      </c>
      <c r="FN1873" s="1517">
        <f t="shared" si="7678"/>
        <v>0</v>
      </c>
      <c r="FO1873" s="1517">
        <f t="shared" si="7678"/>
        <v>0</v>
      </c>
      <c r="FP1873" s="1517">
        <f t="shared" si="7678"/>
        <v>0</v>
      </c>
      <c r="FQ1873" s="1517">
        <f t="shared" si="7678"/>
        <v>0</v>
      </c>
      <c r="FR1873" s="1517">
        <f t="shared" si="7678"/>
        <v>0</v>
      </c>
      <c r="FS1873" s="1517">
        <f t="shared" si="7678"/>
        <v>0</v>
      </c>
      <c r="FT1873" s="1517">
        <f t="shared" si="7678"/>
        <v>0</v>
      </c>
      <c r="GA1873" s="403"/>
      <c r="GB1873" s="403"/>
      <c r="GC1873" s="403"/>
      <c r="GD1873" s="403"/>
      <c r="GE1873" s="403"/>
      <c r="GF1873" s="403"/>
      <c r="GG1873" s="403"/>
      <c r="GH1873" s="403"/>
      <c r="GI1873" s="403"/>
      <c r="GJ1873" s="403"/>
      <c r="GK1873" s="403"/>
      <c r="GL1873" s="403"/>
      <c r="GM1873" s="403"/>
      <c r="GN1873" s="403"/>
      <c r="GO1873" s="403"/>
      <c r="GP1873" s="403"/>
      <c r="GQ1873" s="403"/>
      <c r="GR1873" s="403"/>
      <c r="GS1873" s="403"/>
      <c r="GT1873" s="403"/>
      <c r="GU1873" s="403"/>
      <c r="GV1873" s="403"/>
      <c r="GW1873" s="403"/>
      <c r="GX1873" s="403"/>
      <c r="GY1873" s="403"/>
      <c r="GZ1873" s="403"/>
      <c r="HA1873" s="403"/>
      <c r="HB1873" s="403"/>
      <c r="HC1873" s="403"/>
      <c r="HD1873" s="403"/>
      <c r="HE1873" s="403"/>
      <c r="HF1873" s="403"/>
      <c r="HG1873" s="403"/>
      <c r="HH1873" s="403"/>
      <c r="HI1873" s="403"/>
      <c r="HJ1873" s="403"/>
      <c r="HK1873" s="403"/>
      <c r="HL1873" s="403"/>
      <c r="HM1873" s="403"/>
      <c r="HN1873" s="403"/>
      <c r="HO1873" s="403"/>
      <c r="HP1873" s="403"/>
      <c r="HQ1873" s="403"/>
      <c r="HR1873" s="403"/>
      <c r="HS1873" s="403"/>
      <c r="HT1873" s="403"/>
      <c r="HU1873" s="403"/>
      <c r="HV1873" s="403"/>
      <c r="HW1873" s="403"/>
      <c r="HX1873" s="403"/>
      <c r="HY1873" s="403"/>
      <c r="HZ1873" s="403"/>
      <c r="IA1873" s="403"/>
      <c r="IB1873" s="403"/>
      <c r="IC1873" s="403"/>
      <c r="ID1873" s="403"/>
      <c r="IE1873" s="403"/>
      <c r="IF1873" s="403"/>
      <c r="IG1873" s="403"/>
      <c r="IH1873" s="403"/>
      <c r="II1873" s="403"/>
      <c r="IJ1873" s="403"/>
      <c r="IK1873" s="403"/>
      <c r="IL1873" s="403"/>
      <c r="IM1873" s="403"/>
      <c r="IN1873" s="403"/>
      <c r="IO1873" s="403"/>
      <c r="IP1873" s="403"/>
      <c r="IQ1873" s="403"/>
      <c r="IR1873" s="403"/>
      <c r="IS1873" s="403"/>
      <c r="IT1873" s="403"/>
      <c r="IU1873" s="403"/>
      <c r="IV1873" s="403"/>
      <c r="IW1873" s="403"/>
      <c r="IX1873" s="403"/>
      <c r="IY1873" s="403"/>
      <c r="IZ1873" s="403"/>
      <c r="JA1873" s="403"/>
      <c r="JB1873" s="403"/>
      <c r="JC1873" s="403"/>
      <c r="JD1873" s="403"/>
      <c r="JE1873" s="403"/>
      <c r="JF1873" s="403"/>
      <c r="JG1873" s="403"/>
      <c r="JH1873" s="403"/>
      <c r="JI1873" s="403"/>
      <c r="JJ1873" s="403"/>
      <c r="JK1873" s="403"/>
      <c r="JL1873" s="403"/>
      <c r="JM1873" s="403"/>
      <c r="JN1873" s="403"/>
      <c r="JO1873" s="403"/>
      <c r="JP1873" s="403"/>
      <c r="JQ1873" s="403"/>
      <c r="JR1873" s="403"/>
      <c r="JS1873" s="403"/>
      <c r="JT1873" s="403"/>
      <c r="JU1873" s="403"/>
      <c r="JV1873" s="403"/>
      <c r="JW1873" s="403"/>
      <c r="JX1873" s="403"/>
      <c r="JY1873" s="403"/>
      <c r="JZ1873" s="403"/>
      <c r="KA1873" s="403"/>
      <c r="KB1873" s="403"/>
      <c r="KC1873" s="403"/>
      <c r="KD1873" s="403"/>
      <c r="KE1873" s="403"/>
      <c r="KF1873" s="403"/>
      <c r="KG1873" s="403"/>
      <c r="KH1873" s="403"/>
      <c r="KI1873" s="403"/>
      <c r="KJ1873" s="403"/>
      <c r="KK1873" s="403"/>
      <c r="KL1873" s="403"/>
      <c r="KM1873" s="403"/>
      <c r="KN1873" s="403"/>
      <c r="KO1873" s="403"/>
      <c r="KP1873" s="403"/>
      <c r="KQ1873" s="403"/>
      <c r="KR1873" s="403"/>
    </row>
    <row r="1874" spans="1:304" ht="17.25" hidden="1" customHeight="1" outlineLevel="2">
      <c r="A1874" s="462"/>
      <c r="B1874" s="461" t="s">
        <v>1237</v>
      </c>
      <c r="C1874" s="1496" t="s">
        <v>1009</v>
      </c>
      <c r="D1874" s="1502">
        <v>20</v>
      </c>
      <c r="E1874" s="1497"/>
      <c r="F1874" s="1497" t="s">
        <v>999</v>
      </c>
      <c r="G1874" s="1497" t="s">
        <v>998</v>
      </c>
      <c r="H1874" s="1498">
        <v>650</v>
      </c>
      <c r="I1874" s="1498">
        <v>13000</v>
      </c>
      <c r="J1874" s="1500">
        <v>0.2034</v>
      </c>
      <c r="K1874" s="1498">
        <v>15644.2</v>
      </c>
      <c r="L1874" s="1501" t="s">
        <v>979</v>
      </c>
      <c r="N1874" s="1340">
        <v>1</v>
      </c>
      <c r="O1874" s="473" t="s">
        <v>357</v>
      </c>
      <c r="P1874" s="479">
        <f t="shared" si="7641"/>
        <v>44562</v>
      </c>
      <c r="Q1874" s="479">
        <f t="shared" si="7642"/>
        <v>45292</v>
      </c>
      <c r="R1874" s="455">
        <f t="shared" si="7668"/>
        <v>24</v>
      </c>
      <c r="S1874" s="1517">
        <f t="shared" si="7669"/>
        <v>651.8416666666667</v>
      </c>
      <c r="T1874" s="1517">
        <f t="shared" si="7669"/>
        <v>651.8416666666667</v>
      </c>
      <c r="U1874" s="1517">
        <f t="shared" si="7669"/>
        <v>651.8416666666667</v>
      </c>
      <c r="V1874" s="1517">
        <f t="shared" si="7669"/>
        <v>651.8416666666667</v>
      </c>
      <c r="W1874" s="1517">
        <f t="shared" si="7669"/>
        <v>651.8416666666667</v>
      </c>
      <c r="X1874" s="1517">
        <f t="shared" si="7669"/>
        <v>651.8416666666667</v>
      </c>
      <c r="Y1874" s="1517">
        <f t="shared" si="7669"/>
        <v>651.8416666666667</v>
      </c>
      <c r="Z1874" s="1517">
        <f t="shared" si="7669"/>
        <v>651.8416666666667</v>
      </c>
      <c r="AA1874" s="1517">
        <f t="shared" si="7669"/>
        <v>651.8416666666667</v>
      </c>
      <c r="AB1874" s="1517">
        <f t="shared" si="7669"/>
        <v>651.8416666666667</v>
      </c>
      <c r="AC1874" s="1517">
        <f t="shared" si="7669"/>
        <v>651.8416666666667</v>
      </c>
      <c r="AD1874" s="1517">
        <f t="shared" si="7669"/>
        <v>651.8416666666667</v>
      </c>
      <c r="AE1874" s="1517">
        <f t="shared" si="7669"/>
        <v>651.8416666666667</v>
      </c>
      <c r="AF1874" s="1517">
        <f t="shared" si="7669"/>
        <v>651.8416666666667</v>
      </c>
      <c r="AG1874" s="1517">
        <f t="shared" si="7669"/>
        <v>651.8416666666667</v>
      </c>
      <c r="AH1874" s="1517">
        <f t="shared" si="7669"/>
        <v>651.8416666666667</v>
      </c>
      <c r="AI1874" s="1517">
        <f t="shared" si="7670"/>
        <v>651.8416666666667</v>
      </c>
      <c r="AJ1874" s="1517">
        <f t="shared" si="7670"/>
        <v>651.8416666666667</v>
      </c>
      <c r="AK1874" s="1517">
        <f t="shared" si="7670"/>
        <v>651.8416666666667</v>
      </c>
      <c r="AL1874" s="1517">
        <f t="shared" si="7670"/>
        <v>651.8416666666667</v>
      </c>
      <c r="AM1874" s="1517">
        <f t="shared" si="7670"/>
        <v>651.8416666666667</v>
      </c>
      <c r="AN1874" s="1517">
        <f t="shared" si="7670"/>
        <v>651.8416666666667</v>
      </c>
      <c r="AO1874" s="1517">
        <f t="shared" si="7670"/>
        <v>651.8416666666667</v>
      </c>
      <c r="AP1874" s="1517">
        <f t="shared" si="7670"/>
        <v>651.8416666666667</v>
      </c>
      <c r="AQ1874" s="1517">
        <f t="shared" si="7670"/>
        <v>0</v>
      </c>
      <c r="AR1874" s="1517">
        <f t="shared" si="7670"/>
        <v>0</v>
      </c>
      <c r="AS1874" s="1517">
        <f t="shared" si="7670"/>
        <v>0</v>
      </c>
      <c r="AT1874" s="1517">
        <f t="shared" si="7670"/>
        <v>0</v>
      </c>
      <c r="AU1874" s="1517">
        <f t="shared" si="7670"/>
        <v>0</v>
      </c>
      <c r="AV1874" s="1517">
        <f t="shared" si="7670"/>
        <v>0</v>
      </c>
      <c r="AW1874" s="1517">
        <f t="shared" si="7670"/>
        <v>0</v>
      </c>
      <c r="AX1874" s="1517">
        <f t="shared" si="7670"/>
        <v>0</v>
      </c>
      <c r="AY1874" s="1517">
        <f t="shared" si="7671"/>
        <v>0</v>
      </c>
      <c r="AZ1874" s="1517">
        <f t="shared" si="7671"/>
        <v>0</v>
      </c>
      <c r="BA1874" s="1517">
        <f t="shared" si="7671"/>
        <v>0</v>
      </c>
      <c r="BB1874" s="1517">
        <f t="shared" si="7671"/>
        <v>0</v>
      </c>
      <c r="BC1874" s="1517">
        <f t="shared" si="7671"/>
        <v>0</v>
      </c>
      <c r="BD1874" s="1517">
        <f t="shared" si="7671"/>
        <v>0</v>
      </c>
      <c r="BE1874" s="1517">
        <f t="shared" si="7671"/>
        <v>0</v>
      </c>
      <c r="BF1874" s="1517">
        <f t="shared" si="7671"/>
        <v>0</v>
      </c>
      <c r="BG1874" s="1517">
        <f t="shared" si="7671"/>
        <v>0</v>
      </c>
      <c r="BH1874" s="1517">
        <f t="shared" si="7671"/>
        <v>0</v>
      </c>
      <c r="BI1874" s="1517">
        <f t="shared" si="7671"/>
        <v>0</v>
      </c>
      <c r="BJ1874" s="1517">
        <f t="shared" si="7671"/>
        <v>0</v>
      </c>
      <c r="BK1874" s="1517">
        <f t="shared" si="7671"/>
        <v>0</v>
      </c>
      <c r="BL1874" s="1517">
        <f t="shared" si="7671"/>
        <v>0</v>
      </c>
      <c r="BM1874" s="1517">
        <f t="shared" si="7671"/>
        <v>0</v>
      </c>
      <c r="BN1874" s="1517">
        <f t="shared" si="7671"/>
        <v>0</v>
      </c>
      <c r="BO1874" s="1517">
        <f t="shared" si="7672"/>
        <v>0</v>
      </c>
      <c r="BP1874" s="1517">
        <f t="shared" si="7672"/>
        <v>0</v>
      </c>
      <c r="BQ1874" s="1517">
        <f t="shared" si="7672"/>
        <v>0</v>
      </c>
      <c r="BR1874" s="1517">
        <f t="shared" si="7672"/>
        <v>0</v>
      </c>
      <c r="BS1874" s="1517">
        <f t="shared" si="7672"/>
        <v>0</v>
      </c>
      <c r="BT1874" s="1517">
        <f t="shared" si="7672"/>
        <v>0</v>
      </c>
      <c r="BU1874" s="1517">
        <f t="shared" si="7672"/>
        <v>0</v>
      </c>
      <c r="BV1874" s="1517">
        <f t="shared" si="7672"/>
        <v>0</v>
      </c>
      <c r="BW1874" s="1517">
        <f t="shared" si="7672"/>
        <v>0</v>
      </c>
      <c r="BX1874" s="1517">
        <f t="shared" si="7672"/>
        <v>0</v>
      </c>
      <c r="BY1874" s="1517">
        <f t="shared" si="7672"/>
        <v>0</v>
      </c>
      <c r="BZ1874" s="1517">
        <f t="shared" si="7672"/>
        <v>0</v>
      </c>
      <c r="CA1874" s="1517">
        <f t="shared" si="7672"/>
        <v>0</v>
      </c>
      <c r="CB1874" s="1517">
        <f t="shared" si="7672"/>
        <v>0</v>
      </c>
      <c r="CC1874" s="1517">
        <f t="shared" si="7672"/>
        <v>0</v>
      </c>
      <c r="CD1874" s="1517">
        <f t="shared" si="7672"/>
        <v>0</v>
      </c>
      <c r="CE1874" s="1517">
        <f t="shared" si="7673"/>
        <v>0</v>
      </c>
      <c r="CF1874" s="1517">
        <f t="shared" si="7673"/>
        <v>0</v>
      </c>
      <c r="CG1874" s="1517">
        <f t="shared" si="7673"/>
        <v>0</v>
      </c>
      <c r="CH1874" s="1517">
        <f t="shared" si="7673"/>
        <v>0</v>
      </c>
      <c r="CI1874" s="1517">
        <f t="shared" si="7673"/>
        <v>0</v>
      </c>
      <c r="CJ1874" s="1517">
        <f t="shared" si="7673"/>
        <v>0</v>
      </c>
      <c r="CK1874" s="1517">
        <f t="shared" si="7673"/>
        <v>0</v>
      </c>
      <c r="CL1874" s="1517">
        <f t="shared" si="7673"/>
        <v>0</v>
      </c>
      <c r="CM1874" s="1517">
        <f t="shared" si="7673"/>
        <v>0</v>
      </c>
      <c r="CN1874" s="1517">
        <f t="shared" si="7673"/>
        <v>0</v>
      </c>
      <c r="CO1874" s="1517">
        <f t="shared" si="7673"/>
        <v>0</v>
      </c>
      <c r="CP1874" s="1517">
        <f t="shared" si="7673"/>
        <v>0</v>
      </c>
      <c r="CQ1874" s="1517">
        <f t="shared" si="7673"/>
        <v>0</v>
      </c>
      <c r="CR1874" s="1517">
        <f t="shared" si="7673"/>
        <v>0</v>
      </c>
      <c r="CS1874" s="1517">
        <f t="shared" si="7673"/>
        <v>0</v>
      </c>
      <c r="CT1874" s="1517">
        <f t="shared" si="7673"/>
        <v>0</v>
      </c>
      <c r="CU1874" s="1517">
        <f t="shared" si="7674"/>
        <v>0</v>
      </c>
      <c r="CV1874" s="1517">
        <f t="shared" si="7674"/>
        <v>0</v>
      </c>
      <c r="CW1874" s="1517">
        <f t="shared" si="7674"/>
        <v>0</v>
      </c>
      <c r="CX1874" s="1517">
        <f t="shared" si="7674"/>
        <v>0</v>
      </c>
      <c r="CY1874" s="1517">
        <f t="shared" si="7674"/>
        <v>0</v>
      </c>
      <c r="CZ1874" s="1517">
        <f t="shared" si="7674"/>
        <v>0</v>
      </c>
      <c r="DA1874" s="1517">
        <f t="shared" si="7674"/>
        <v>0</v>
      </c>
      <c r="DB1874" s="1517">
        <f t="shared" si="7674"/>
        <v>0</v>
      </c>
      <c r="DC1874" s="1517">
        <f t="shared" si="7674"/>
        <v>0</v>
      </c>
      <c r="DD1874" s="1517">
        <f t="shared" si="7674"/>
        <v>0</v>
      </c>
      <c r="DE1874" s="1517">
        <f t="shared" si="7674"/>
        <v>0</v>
      </c>
      <c r="DF1874" s="1517">
        <f t="shared" si="7674"/>
        <v>0</v>
      </c>
      <c r="DG1874" s="1517">
        <f t="shared" si="7674"/>
        <v>0</v>
      </c>
      <c r="DH1874" s="1517">
        <f t="shared" si="7674"/>
        <v>0</v>
      </c>
      <c r="DI1874" s="1517">
        <f t="shared" si="7674"/>
        <v>0</v>
      </c>
      <c r="DJ1874" s="1517">
        <f t="shared" si="7674"/>
        <v>0</v>
      </c>
      <c r="DK1874" s="1517">
        <f t="shared" si="7675"/>
        <v>0</v>
      </c>
      <c r="DL1874" s="1517">
        <f t="shared" si="7675"/>
        <v>0</v>
      </c>
      <c r="DM1874" s="1517">
        <f t="shared" si="7675"/>
        <v>0</v>
      </c>
      <c r="DN1874" s="1517">
        <f t="shared" si="7675"/>
        <v>0</v>
      </c>
      <c r="DO1874" s="1517">
        <f t="shared" si="7675"/>
        <v>0</v>
      </c>
      <c r="DP1874" s="1517">
        <f t="shared" si="7675"/>
        <v>0</v>
      </c>
      <c r="DQ1874" s="1517">
        <f t="shared" si="7675"/>
        <v>0</v>
      </c>
      <c r="DR1874" s="1517">
        <f t="shared" si="7675"/>
        <v>0</v>
      </c>
      <c r="DS1874" s="1517">
        <f t="shared" si="7675"/>
        <v>0</v>
      </c>
      <c r="DT1874" s="1517">
        <f t="shared" si="7675"/>
        <v>0</v>
      </c>
      <c r="DU1874" s="1517">
        <f t="shared" si="7675"/>
        <v>0</v>
      </c>
      <c r="DV1874" s="1517">
        <f t="shared" si="7675"/>
        <v>0</v>
      </c>
      <c r="DW1874" s="1517">
        <f t="shared" si="7675"/>
        <v>0</v>
      </c>
      <c r="DX1874" s="1517">
        <f t="shared" si="7675"/>
        <v>0</v>
      </c>
      <c r="DY1874" s="1517">
        <f t="shared" si="7675"/>
        <v>0</v>
      </c>
      <c r="DZ1874" s="1517">
        <f t="shared" si="7675"/>
        <v>0</v>
      </c>
      <c r="EA1874" s="1517">
        <f t="shared" si="7676"/>
        <v>0</v>
      </c>
      <c r="EB1874" s="1517">
        <f t="shared" si="7676"/>
        <v>0</v>
      </c>
      <c r="EC1874" s="1517">
        <f t="shared" si="7676"/>
        <v>0</v>
      </c>
      <c r="ED1874" s="1517">
        <f t="shared" si="7676"/>
        <v>0</v>
      </c>
      <c r="EE1874" s="1517">
        <f t="shared" si="7676"/>
        <v>0</v>
      </c>
      <c r="EF1874" s="1517">
        <f t="shared" si="7676"/>
        <v>0</v>
      </c>
      <c r="EG1874" s="1517">
        <f t="shared" si="7676"/>
        <v>0</v>
      </c>
      <c r="EH1874" s="1517">
        <f t="shared" si="7676"/>
        <v>0</v>
      </c>
      <c r="EI1874" s="1517">
        <f t="shared" si="7676"/>
        <v>0</v>
      </c>
      <c r="EJ1874" s="1517">
        <f t="shared" si="7676"/>
        <v>0</v>
      </c>
      <c r="EK1874" s="1517">
        <f t="shared" si="7676"/>
        <v>0</v>
      </c>
      <c r="EL1874" s="1517">
        <f t="shared" si="7676"/>
        <v>0</v>
      </c>
      <c r="EM1874" s="1517">
        <f t="shared" si="7676"/>
        <v>0</v>
      </c>
      <c r="EN1874" s="1517">
        <f t="shared" si="7676"/>
        <v>0</v>
      </c>
      <c r="EO1874" s="1517">
        <f t="shared" si="7676"/>
        <v>0</v>
      </c>
      <c r="EP1874" s="1517">
        <f t="shared" si="7676"/>
        <v>0</v>
      </c>
      <c r="EQ1874" s="1517">
        <f t="shared" si="7677"/>
        <v>0</v>
      </c>
      <c r="ER1874" s="1517">
        <f t="shared" si="7677"/>
        <v>0</v>
      </c>
      <c r="ES1874" s="1517">
        <f t="shared" si="7677"/>
        <v>0</v>
      </c>
      <c r="ET1874" s="1517">
        <f t="shared" si="7677"/>
        <v>0</v>
      </c>
      <c r="EU1874" s="1517">
        <f t="shared" si="7677"/>
        <v>0</v>
      </c>
      <c r="EV1874" s="1517">
        <f t="shared" si="7677"/>
        <v>0</v>
      </c>
      <c r="EW1874" s="1517">
        <f t="shared" si="7677"/>
        <v>0</v>
      </c>
      <c r="EX1874" s="1517">
        <f t="shared" si="7677"/>
        <v>0</v>
      </c>
      <c r="EY1874" s="1517">
        <f t="shared" si="7677"/>
        <v>0</v>
      </c>
      <c r="EZ1874" s="1517">
        <f t="shared" si="7677"/>
        <v>0</v>
      </c>
      <c r="FA1874" s="1517">
        <f t="shared" si="7677"/>
        <v>0</v>
      </c>
      <c r="FB1874" s="1517">
        <f t="shared" si="7677"/>
        <v>0</v>
      </c>
      <c r="FC1874" s="1517">
        <f t="shared" si="7677"/>
        <v>0</v>
      </c>
      <c r="FD1874" s="1517">
        <f t="shared" si="7677"/>
        <v>0</v>
      </c>
      <c r="FE1874" s="1517">
        <f t="shared" si="7677"/>
        <v>0</v>
      </c>
      <c r="FF1874" s="1517">
        <f t="shared" si="7677"/>
        <v>0</v>
      </c>
      <c r="FG1874" s="1517">
        <f t="shared" si="7678"/>
        <v>0</v>
      </c>
      <c r="FH1874" s="1517">
        <f t="shared" si="7678"/>
        <v>0</v>
      </c>
      <c r="FI1874" s="1517">
        <f t="shared" si="7678"/>
        <v>0</v>
      </c>
      <c r="FJ1874" s="1517">
        <f t="shared" si="7678"/>
        <v>0</v>
      </c>
      <c r="FK1874" s="1517">
        <f t="shared" si="7678"/>
        <v>0</v>
      </c>
      <c r="FL1874" s="1517">
        <f t="shared" si="7678"/>
        <v>0</v>
      </c>
      <c r="FM1874" s="1517">
        <f t="shared" si="7678"/>
        <v>0</v>
      </c>
      <c r="FN1874" s="1517">
        <f t="shared" si="7678"/>
        <v>0</v>
      </c>
      <c r="FO1874" s="1517">
        <f t="shared" si="7678"/>
        <v>0</v>
      </c>
      <c r="FP1874" s="1517">
        <f t="shared" si="7678"/>
        <v>0</v>
      </c>
      <c r="FQ1874" s="1517">
        <f t="shared" si="7678"/>
        <v>0</v>
      </c>
      <c r="FR1874" s="1517">
        <f t="shared" si="7678"/>
        <v>0</v>
      </c>
      <c r="FS1874" s="1517">
        <f t="shared" si="7678"/>
        <v>0</v>
      </c>
      <c r="FT1874" s="1517">
        <f t="shared" si="7678"/>
        <v>0</v>
      </c>
      <c r="GA1874" s="403"/>
      <c r="GB1874" s="403"/>
      <c r="GC1874" s="403"/>
      <c r="GD1874" s="403"/>
      <c r="GE1874" s="403"/>
      <c r="GF1874" s="403"/>
      <c r="GG1874" s="403"/>
      <c r="GH1874" s="403"/>
      <c r="GI1874" s="403"/>
      <c r="GJ1874" s="403"/>
      <c r="GK1874" s="403"/>
      <c r="GL1874" s="403"/>
      <c r="GM1874" s="403"/>
      <c r="GN1874" s="403"/>
      <c r="GO1874" s="403"/>
      <c r="GP1874" s="403"/>
      <c r="GQ1874" s="403"/>
      <c r="GR1874" s="403"/>
      <c r="GS1874" s="403"/>
      <c r="GT1874" s="403"/>
      <c r="GU1874" s="403"/>
      <c r="GV1874" s="403"/>
      <c r="GW1874" s="403"/>
      <c r="GX1874" s="403"/>
      <c r="GY1874" s="403"/>
      <c r="GZ1874" s="403"/>
      <c r="HA1874" s="403"/>
      <c r="HB1874" s="403"/>
      <c r="HC1874" s="403"/>
      <c r="HD1874" s="403"/>
      <c r="HE1874" s="403"/>
      <c r="HF1874" s="403"/>
      <c r="HG1874" s="403"/>
      <c r="HH1874" s="403"/>
      <c r="HI1874" s="403"/>
      <c r="HJ1874" s="403"/>
      <c r="HK1874" s="403"/>
      <c r="HL1874" s="403"/>
      <c r="HM1874" s="403"/>
      <c r="HN1874" s="403"/>
      <c r="HO1874" s="403"/>
      <c r="HP1874" s="403"/>
      <c r="HQ1874" s="403"/>
      <c r="HR1874" s="403"/>
      <c r="HS1874" s="403"/>
      <c r="HT1874" s="403"/>
      <c r="HU1874" s="403"/>
      <c r="HV1874" s="403"/>
      <c r="HW1874" s="403"/>
      <c r="HX1874" s="403"/>
      <c r="HY1874" s="403"/>
      <c r="HZ1874" s="403"/>
      <c r="IA1874" s="403"/>
      <c r="IB1874" s="403"/>
      <c r="IC1874" s="403"/>
      <c r="ID1874" s="403"/>
      <c r="IE1874" s="403"/>
      <c r="IF1874" s="403"/>
      <c r="IG1874" s="403"/>
      <c r="IH1874" s="403"/>
      <c r="II1874" s="403"/>
      <c r="IJ1874" s="403"/>
      <c r="IK1874" s="403"/>
      <c r="IL1874" s="403"/>
      <c r="IM1874" s="403"/>
      <c r="IN1874" s="403"/>
      <c r="IO1874" s="403"/>
      <c r="IP1874" s="403"/>
      <c r="IQ1874" s="403"/>
      <c r="IR1874" s="403"/>
      <c r="IS1874" s="403"/>
      <c r="IT1874" s="403"/>
      <c r="IU1874" s="403"/>
      <c r="IV1874" s="403"/>
      <c r="IW1874" s="403"/>
      <c r="IX1874" s="403"/>
      <c r="IY1874" s="403"/>
      <c r="IZ1874" s="403"/>
      <c r="JA1874" s="403"/>
      <c r="JB1874" s="403"/>
      <c r="JC1874" s="403"/>
      <c r="JD1874" s="403"/>
      <c r="JE1874" s="403"/>
      <c r="JF1874" s="403"/>
      <c r="JG1874" s="403"/>
      <c r="JH1874" s="403"/>
      <c r="JI1874" s="403"/>
      <c r="JJ1874" s="403"/>
      <c r="JK1874" s="403"/>
      <c r="JL1874" s="403"/>
      <c r="JM1874" s="403"/>
      <c r="JN1874" s="403"/>
      <c r="JO1874" s="403"/>
      <c r="JP1874" s="403"/>
      <c r="JQ1874" s="403"/>
      <c r="JR1874" s="403"/>
      <c r="JS1874" s="403"/>
      <c r="JT1874" s="403"/>
      <c r="JU1874" s="403"/>
      <c r="JV1874" s="403"/>
      <c r="JW1874" s="403"/>
      <c r="JX1874" s="403"/>
      <c r="JY1874" s="403"/>
      <c r="JZ1874" s="403"/>
      <c r="KA1874" s="403"/>
      <c r="KB1874" s="403"/>
      <c r="KC1874" s="403"/>
      <c r="KD1874" s="403"/>
      <c r="KE1874" s="403"/>
      <c r="KF1874" s="403"/>
      <c r="KG1874" s="403"/>
      <c r="KH1874" s="403"/>
      <c r="KI1874" s="403"/>
      <c r="KJ1874" s="403"/>
      <c r="KK1874" s="403"/>
      <c r="KL1874" s="403"/>
      <c r="KM1874" s="403"/>
      <c r="KN1874" s="403"/>
      <c r="KO1874" s="403"/>
      <c r="KP1874" s="403"/>
      <c r="KQ1874" s="403"/>
      <c r="KR1874" s="403"/>
    </row>
    <row r="1875" spans="1:304" ht="17.25" hidden="1" customHeight="1" outlineLevel="2">
      <c r="A1875" s="462"/>
      <c r="B1875" s="461" t="s">
        <v>1237</v>
      </c>
      <c r="C1875" s="1496" t="s">
        <v>1010</v>
      </c>
      <c r="D1875" s="1502">
        <v>5</v>
      </c>
      <c r="E1875" s="1497"/>
      <c r="F1875" s="1497" t="s">
        <v>999</v>
      </c>
      <c r="G1875" s="1497" t="s">
        <v>998</v>
      </c>
      <c r="H1875" s="1498">
        <v>4500</v>
      </c>
      <c r="I1875" s="1498">
        <v>22500</v>
      </c>
      <c r="J1875" s="1500">
        <v>0.2034</v>
      </c>
      <c r="K1875" s="1498">
        <v>27076.5</v>
      </c>
      <c r="L1875" s="1501" t="s">
        <v>979</v>
      </c>
      <c r="N1875" s="1340">
        <v>1</v>
      </c>
      <c r="O1875" s="473" t="s">
        <v>357</v>
      </c>
      <c r="P1875" s="479">
        <f t="shared" si="7641"/>
        <v>44562</v>
      </c>
      <c r="Q1875" s="479">
        <f t="shared" si="7642"/>
        <v>45292</v>
      </c>
      <c r="R1875" s="455">
        <f t="shared" si="7668"/>
        <v>24</v>
      </c>
      <c r="S1875" s="1517">
        <f t="shared" si="7669"/>
        <v>1128.1875</v>
      </c>
      <c r="T1875" s="1517">
        <f t="shared" si="7669"/>
        <v>1128.1875</v>
      </c>
      <c r="U1875" s="1517">
        <f t="shared" si="7669"/>
        <v>1128.1875</v>
      </c>
      <c r="V1875" s="1517">
        <f t="shared" si="7669"/>
        <v>1128.1875</v>
      </c>
      <c r="W1875" s="1517">
        <f t="shared" si="7669"/>
        <v>1128.1875</v>
      </c>
      <c r="X1875" s="1517">
        <f t="shared" si="7669"/>
        <v>1128.1875</v>
      </c>
      <c r="Y1875" s="1517">
        <f t="shared" si="7669"/>
        <v>1128.1875</v>
      </c>
      <c r="Z1875" s="1517">
        <f t="shared" si="7669"/>
        <v>1128.1875</v>
      </c>
      <c r="AA1875" s="1517">
        <f t="shared" si="7669"/>
        <v>1128.1875</v>
      </c>
      <c r="AB1875" s="1517">
        <f t="shared" si="7669"/>
        <v>1128.1875</v>
      </c>
      <c r="AC1875" s="1517">
        <f t="shared" si="7669"/>
        <v>1128.1875</v>
      </c>
      <c r="AD1875" s="1517">
        <f t="shared" si="7669"/>
        <v>1128.1875</v>
      </c>
      <c r="AE1875" s="1517">
        <f t="shared" si="7669"/>
        <v>1128.1875</v>
      </c>
      <c r="AF1875" s="1517">
        <f t="shared" si="7669"/>
        <v>1128.1875</v>
      </c>
      <c r="AG1875" s="1517">
        <f t="shared" si="7669"/>
        <v>1128.1875</v>
      </c>
      <c r="AH1875" s="1517">
        <f t="shared" si="7669"/>
        <v>1128.1875</v>
      </c>
      <c r="AI1875" s="1517">
        <f t="shared" si="7670"/>
        <v>1128.1875</v>
      </c>
      <c r="AJ1875" s="1517">
        <f t="shared" si="7670"/>
        <v>1128.1875</v>
      </c>
      <c r="AK1875" s="1517">
        <f t="shared" si="7670"/>
        <v>1128.1875</v>
      </c>
      <c r="AL1875" s="1517">
        <f t="shared" si="7670"/>
        <v>1128.1875</v>
      </c>
      <c r="AM1875" s="1517">
        <f t="shared" si="7670"/>
        <v>1128.1875</v>
      </c>
      <c r="AN1875" s="1517">
        <f t="shared" si="7670"/>
        <v>1128.1875</v>
      </c>
      <c r="AO1875" s="1517">
        <f t="shared" si="7670"/>
        <v>1128.1875</v>
      </c>
      <c r="AP1875" s="1517">
        <f t="shared" si="7670"/>
        <v>1128.1875</v>
      </c>
      <c r="AQ1875" s="1517">
        <f t="shared" si="7670"/>
        <v>0</v>
      </c>
      <c r="AR1875" s="1517">
        <f t="shared" si="7670"/>
        <v>0</v>
      </c>
      <c r="AS1875" s="1517">
        <f t="shared" si="7670"/>
        <v>0</v>
      </c>
      <c r="AT1875" s="1517">
        <f t="shared" si="7670"/>
        <v>0</v>
      </c>
      <c r="AU1875" s="1517">
        <f t="shared" si="7670"/>
        <v>0</v>
      </c>
      <c r="AV1875" s="1517">
        <f t="shared" si="7670"/>
        <v>0</v>
      </c>
      <c r="AW1875" s="1517">
        <f t="shared" si="7670"/>
        <v>0</v>
      </c>
      <c r="AX1875" s="1517">
        <f t="shared" si="7670"/>
        <v>0</v>
      </c>
      <c r="AY1875" s="1517">
        <f t="shared" si="7671"/>
        <v>0</v>
      </c>
      <c r="AZ1875" s="1517">
        <f t="shared" si="7671"/>
        <v>0</v>
      </c>
      <c r="BA1875" s="1517">
        <f t="shared" si="7671"/>
        <v>0</v>
      </c>
      <c r="BB1875" s="1517">
        <f t="shared" si="7671"/>
        <v>0</v>
      </c>
      <c r="BC1875" s="1517">
        <f t="shared" si="7671"/>
        <v>0</v>
      </c>
      <c r="BD1875" s="1517">
        <f t="shared" si="7671"/>
        <v>0</v>
      </c>
      <c r="BE1875" s="1517">
        <f t="shared" si="7671"/>
        <v>0</v>
      </c>
      <c r="BF1875" s="1517">
        <f t="shared" si="7671"/>
        <v>0</v>
      </c>
      <c r="BG1875" s="1517">
        <f t="shared" si="7671"/>
        <v>0</v>
      </c>
      <c r="BH1875" s="1517">
        <f t="shared" si="7671"/>
        <v>0</v>
      </c>
      <c r="BI1875" s="1517">
        <f t="shared" si="7671"/>
        <v>0</v>
      </c>
      <c r="BJ1875" s="1517">
        <f t="shared" si="7671"/>
        <v>0</v>
      </c>
      <c r="BK1875" s="1517">
        <f t="shared" si="7671"/>
        <v>0</v>
      </c>
      <c r="BL1875" s="1517">
        <f t="shared" si="7671"/>
        <v>0</v>
      </c>
      <c r="BM1875" s="1517">
        <f t="shared" si="7671"/>
        <v>0</v>
      </c>
      <c r="BN1875" s="1517">
        <f t="shared" si="7671"/>
        <v>0</v>
      </c>
      <c r="BO1875" s="1517">
        <f t="shared" si="7672"/>
        <v>0</v>
      </c>
      <c r="BP1875" s="1517">
        <f t="shared" si="7672"/>
        <v>0</v>
      </c>
      <c r="BQ1875" s="1517">
        <f t="shared" si="7672"/>
        <v>0</v>
      </c>
      <c r="BR1875" s="1517">
        <f t="shared" si="7672"/>
        <v>0</v>
      </c>
      <c r="BS1875" s="1517">
        <f t="shared" si="7672"/>
        <v>0</v>
      </c>
      <c r="BT1875" s="1517">
        <f t="shared" si="7672"/>
        <v>0</v>
      </c>
      <c r="BU1875" s="1517">
        <f t="shared" si="7672"/>
        <v>0</v>
      </c>
      <c r="BV1875" s="1517">
        <f t="shared" si="7672"/>
        <v>0</v>
      </c>
      <c r="BW1875" s="1517">
        <f t="shared" si="7672"/>
        <v>0</v>
      </c>
      <c r="BX1875" s="1517">
        <f t="shared" si="7672"/>
        <v>0</v>
      </c>
      <c r="BY1875" s="1517">
        <f t="shared" si="7672"/>
        <v>0</v>
      </c>
      <c r="BZ1875" s="1517">
        <f t="shared" si="7672"/>
        <v>0</v>
      </c>
      <c r="CA1875" s="1517">
        <f t="shared" si="7672"/>
        <v>0</v>
      </c>
      <c r="CB1875" s="1517">
        <f t="shared" si="7672"/>
        <v>0</v>
      </c>
      <c r="CC1875" s="1517">
        <f t="shared" si="7672"/>
        <v>0</v>
      </c>
      <c r="CD1875" s="1517">
        <f t="shared" si="7672"/>
        <v>0</v>
      </c>
      <c r="CE1875" s="1517">
        <f t="shared" si="7673"/>
        <v>0</v>
      </c>
      <c r="CF1875" s="1517">
        <f t="shared" si="7673"/>
        <v>0</v>
      </c>
      <c r="CG1875" s="1517">
        <f t="shared" si="7673"/>
        <v>0</v>
      </c>
      <c r="CH1875" s="1517">
        <f t="shared" si="7673"/>
        <v>0</v>
      </c>
      <c r="CI1875" s="1517">
        <f t="shared" si="7673"/>
        <v>0</v>
      </c>
      <c r="CJ1875" s="1517">
        <f t="shared" si="7673"/>
        <v>0</v>
      </c>
      <c r="CK1875" s="1517">
        <f t="shared" si="7673"/>
        <v>0</v>
      </c>
      <c r="CL1875" s="1517">
        <f t="shared" si="7673"/>
        <v>0</v>
      </c>
      <c r="CM1875" s="1517">
        <f t="shared" si="7673"/>
        <v>0</v>
      </c>
      <c r="CN1875" s="1517">
        <f t="shared" si="7673"/>
        <v>0</v>
      </c>
      <c r="CO1875" s="1517">
        <f t="shared" si="7673"/>
        <v>0</v>
      </c>
      <c r="CP1875" s="1517">
        <f t="shared" si="7673"/>
        <v>0</v>
      </c>
      <c r="CQ1875" s="1517">
        <f t="shared" si="7673"/>
        <v>0</v>
      </c>
      <c r="CR1875" s="1517">
        <f t="shared" si="7673"/>
        <v>0</v>
      </c>
      <c r="CS1875" s="1517">
        <f t="shared" si="7673"/>
        <v>0</v>
      </c>
      <c r="CT1875" s="1517">
        <f t="shared" si="7673"/>
        <v>0</v>
      </c>
      <c r="CU1875" s="1517">
        <f t="shared" si="7674"/>
        <v>0</v>
      </c>
      <c r="CV1875" s="1517">
        <f t="shared" si="7674"/>
        <v>0</v>
      </c>
      <c r="CW1875" s="1517">
        <f t="shared" si="7674"/>
        <v>0</v>
      </c>
      <c r="CX1875" s="1517">
        <f t="shared" si="7674"/>
        <v>0</v>
      </c>
      <c r="CY1875" s="1517">
        <f t="shared" si="7674"/>
        <v>0</v>
      </c>
      <c r="CZ1875" s="1517">
        <f t="shared" si="7674"/>
        <v>0</v>
      </c>
      <c r="DA1875" s="1517">
        <f t="shared" si="7674"/>
        <v>0</v>
      </c>
      <c r="DB1875" s="1517">
        <f t="shared" si="7674"/>
        <v>0</v>
      </c>
      <c r="DC1875" s="1517">
        <f t="shared" si="7674"/>
        <v>0</v>
      </c>
      <c r="DD1875" s="1517">
        <f t="shared" si="7674"/>
        <v>0</v>
      </c>
      <c r="DE1875" s="1517">
        <f t="shared" si="7674"/>
        <v>0</v>
      </c>
      <c r="DF1875" s="1517">
        <f t="shared" si="7674"/>
        <v>0</v>
      </c>
      <c r="DG1875" s="1517">
        <f t="shared" si="7674"/>
        <v>0</v>
      </c>
      <c r="DH1875" s="1517">
        <f t="shared" si="7674"/>
        <v>0</v>
      </c>
      <c r="DI1875" s="1517">
        <f t="shared" si="7674"/>
        <v>0</v>
      </c>
      <c r="DJ1875" s="1517">
        <f t="shared" si="7674"/>
        <v>0</v>
      </c>
      <c r="DK1875" s="1517">
        <f t="shared" si="7675"/>
        <v>0</v>
      </c>
      <c r="DL1875" s="1517">
        <f t="shared" si="7675"/>
        <v>0</v>
      </c>
      <c r="DM1875" s="1517">
        <f t="shared" si="7675"/>
        <v>0</v>
      </c>
      <c r="DN1875" s="1517">
        <f t="shared" si="7675"/>
        <v>0</v>
      </c>
      <c r="DO1875" s="1517">
        <f t="shared" si="7675"/>
        <v>0</v>
      </c>
      <c r="DP1875" s="1517">
        <f t="shared" si="7675"/>
        <v>0</v>
      </c>
      <c r="DQ1875" s="1517">
        <f t="shared" si="7675"/>
        <v>0</v>
      </c>
      <c r="DR1875" s="1517">
        <f t="shared" si="7675"/>
        <v>0</v>
      </c>
      <c r="DS1875" s="1517">
        <f t="shared" si="7675"/>
        <v>0</v>
      </c>
      <c r="DT1875" s="1517">
        <f t="shared" si="7675"/>
        <v>0</v>
      </c>
      <c r="DU1875" s="1517">
        <f t="shared" si="7675"/>
        <v>0</v>
      </c>
      <c r="DV1875" s="1517">
        <f t="shared" si="7675"/>
        <v>0</v>
      </c>
      <c r="DW1875" s="1517">
        <f t="shared" si="7675"/>
        <v>0</v>
      </c>
      <c r="DX1875" s="1517">
        <f t="shared" si="7675"/>
        <v>0</v>
      </c>
      <c r="DY1875" s="1517">
        <f t="shared" si="7675"/>
        <v>0</v>
      </c>
      <c r="DZ1875" s="1517">
        <f t="shared" si="7675"/>
        <v>0</v>
      </c>
      <c r="EA1875" s="1517">
        <f t="shared" si="7676"/>
        <v>0</v>
      </c>
      <c r="EB1875" s="1517">
        <f t="shared" si="7676"/>
        <v>0</v>
      </c>
      <c r="EC1875" s="1517">
        <f t="shared" si="7676"/>
        <v>0</v>
      </c>
      <c r="ED1875" s="1517">
        <f t="shared" si="7676"/>
        <v>0</v>
      </c>
      <c r="EE1875" s="1517">
        <f t="shared" si="7676"/>
        <v>0</v>
      </c>
      <c r="EF1875" s="1517">
        <f t="shared" si="7676"/>
        <v>0</v>
      </c>
      <c r="EG1875" s="1517">
        <f t="shared" si="7676"/>
        <v>0</v>
      </c>
      <c r="EH1875" s="1517">
        <f t="shared" si="7676"/>
        <v>0</v>
      </c>
      <c r="EI1875" s="1517">
        <f t="shared" si="7676"/>
        <v>0</v>
      </c>
      <c r="EJ1875" s="1517">
        <f t="shared" si="7676"/>
        <v>0</v>
      </c>
      <c r="EK1875" s="1517">
        <f t="shared" si="7676"/>
        <v>0</v>
      </c>
      <c r="EL1875" s="1517">
        <f t="shared" si="7676"/>
        <v>0</v>
      </c>
      <c r="EM1875" s="1517">
        <f t="shared" si="7676"/>
        <v>0</v>
      </c>
      <c r="EN1875" s="1517">
        <f t="shared" si="7676"/>
        <v>0</v>
      </c>
      <c r="EO1875" s="1517">
        <f t="shared" si="7676"/>
        <v>0</v>
      </c>
      <c r="EP1875" s="1517">
        <f t="shared" si="7676"/>
        <v>0</v>
      </c>
      <c r="EQ1875" s="1517">
        <f t="shared" si="7677"/>
        <v>0</v>
      </c>
      <c r="ER1875" s="1517">
        <f t="shared" si="7677"/>
        <v>0</v>
      </c>
      <c r="ES1875" s="1517">
        <f t="shared" si="7677"/>
        <v>0</v>
      </c>
      <c r="ET1875" s="1517">
        <f t="shared" si="7677"/>
        <v>0</v>
      </c>
      <c r="EU1875" s="1517">
        <f t="shared" si="7677"/>
        <v>0</v>
      </c>
      <c r="EV1875" s="1517">
        <f t="shared" si="7677"/>
        <v>0</v>
      </c>
      <c r="EW1875" s="1517">
        <f t="shared" si="7677"/>
        <v>0</v>
      </c>
      <c r="EX1875" s="1517">
        <f t="shared" si="7677"/>
        <v>0</v>
      </c>
      <c r="EY1875" s="1517">
        <f t="shared" si="7677"/>
        <v>0</v>
      </c>
      <c r="EZ1875" s="1517">
        <f t="shared" si="7677"/>
        <v>0</v>
      </c>
      <c r="FA1875" s="1517">
        <f t="shared" si="7677"/>
        <v>0</v>
      </c>
      <c r="FB1875" s="1517">
        <f t="shared" si="7677"/>
        <v>0</v>
      </c>
      <c r="FC1875" s="1517">
        <f t="shared" si="7677"/>
        <v>0</v>
      </c>
      <c r="FD1875" s="1517">
        <f t="shared" si="7677"/>
        <v>0</v>
      </c>
      <c r="FE1875" s="1517">
        <f t="shared" si="7677"/>
        <v>0</v>
      </c>
      <c r="FF1875" s="1517">
        <f t="shared" si="7677"/>
        <v>0</v>
      </c>
      <c r="FG1875" s="1517">
        <f t="shared" si="7678"/>
        <v>0</v>
      </c>
      <c r="FH1875" s="1517">
        <f t="shared" si="7678"/>
        <v>0</v>
      </c>
      <c r="FI1875" s="1517">
        <f t="shared" si="7678"/>
        <v>0</v>
      </c>
      <c r="FJ1875" s="1517">
        <f t="shared" si="7678"/>
        <v>0</v>
      </c>
      <c r="FK1875" s="1517">
        <f t="shared" si="7678"/>
        <v>0</v>
      </c>
      <c r="FL1875" s="1517">
        <f t="shared" si="7678"/>
        <v>0</v>
      </c>
      <c r="FM1875" s="1517">
        <f t="shared" si="7678"/>
        <v>0</v>
      </c>
      <c r="FN1875" s="1517">
        <f t="shared" si="7678"/>
        <v>0</v>
      </c>
      <c r="FO1875" s="1517">
        <f t="shared" si="7678"/>
        <v>0</v>
      </c>
      <c r="FP1875" s="1517">
        <f t="shared" si="7678"/>
        <v>0</v>
      </c>
      <c r="FQ1875" s="1517">
        <f t="shared" si="7678"/>
        <v>0</v>
      </c>
      <c r="FR1875" s="1517">
        <f t="shared" si="7678"/>
        <v>0</v>
      </c>
      <c r="FS1875" s="1517">
        <f t="shared" si="7678"/>
        <v>0</v>
      </c>
      <c r="FT1875" s="1517">
        <f t="shared" si="7678"/>
        <v>0</v>
      </c>
      <c r="GA1875" s="403"/>
      <c r="GB1875" s="403"/>
      <c r="GC1875" s="403"/>
      <c r="GD1875" s="403"/>
      <c r="GE1875" s="403"/>
      <c r="GF1875" s="403"/>
      <c r="GG1875" s="403"/>
      <c r="GH1875" s="403"/>
      <c r="GI1875" s="403"/>
      <c r="GJ1875" s="403"/>
      <c r="GK1875" s="403"/>
      <c r="GL1875" s="403"/>
      <c r="GM1875" s="403"/>
      <c r="GN1875" s="403"/>
      <c r="GO1875" s="403"/>
      <c r="GP1875" s="403"/>
      <c r="GQ1875" s="403"/>
      <c r="GR1875" s="403"/>
      <c r="GS1875" s="403"/>
      <c r="GT1875" s="403"/>
      <c r="GU1875" s="403"/>
      <c r="GV1875" s="403"/>
      <c r="GW1875" s="403"/>
      <c r="GX1875" s="403"/>
      <c r="GY1875" s="403"/>
      <c r="GZ1875" s="403"/>
      <c r="HA1875" s="403"/>
      <c r="HB1875" s="403"/>
      <c r="HC1875" s="403"/>
      <c r="HD1875" s="403"/>
      <c r="HE1875" s="403"/>
      <c r="HF1875" s="403"/>
      <c r="HG1875" s="403"/>
      <c r="HH1875" s="403"/>
      <c r="HI1875" s="403"/>
      <c r="HJ1875" s="403"/>
      <c r="HK1875" s="403"/>
      <c r="HL1875" s="403"/>
      <c r="HM1875" s="403"/>
      <c r="HN1875" s="403"/>
      <c r="HO1875" s="403"/>
      <c r="HP1875" s="403"/>
      <c r="HQ1875" s="403"/>
      <c r="HR1875" s="403"/>
      <c r="HS1875" s="403"/>
      <c r="HT1875" s="403"/>
      <c r="HU1875" s="403"/>
      <c r="HV1875" s="403"/>
      <c r="HW1875" s="403"/>
      <c r="HX1875" s="403"/>
      <c r="HY1875" s="403"/>
      <c r="HZ1875" s="403"/>
      <c r="IA1875" s="403"/>
      <c r="IB1875" s="403"/>
      <c r="IC1875" s="403"/>
      <c r="ID1875" s="403"/>
      <c r="IE1875" s="403"/>
      <c r="IF1875" s="403"/>
      <c r="IG1875" s="403"/>
      <c r="IH1875" s="403"/>
      <c r="II1875" s="403"/>
      <c r="IJ1875" s="403"/>
      <c r="IK1875" s="403"/>
      <c r="IL1875" s="403"/>
      <c r="IM1875" s="403"/>
      <c r="IN1875" s="403"/>
      <c r="IO1875" s="403"/>
      <c r="IP1875" s="403"/>
      <c r="IQ1875" s="403"/>
      <c r="IR1875" s="403"/>
      <c r="IS1875" s="403"/>
      <c r="IT1875" s="403"/>
      <c r="IU1875" s="403"/>
      <c r="IV1875" s="403"/>
      <c r="IW1875" s="403"/>
      <c r="IX1875" s="403"/>
      <c r="IY1875" s="403"/>
      <c r="IZ1875" s="403"/>
      <c r="JA1875" s="403"/>
      <c r="JB1875" s="403"/>
      <c r="JC1875" s="403"/>
      <c r="JD1875" s="403"/>
      <c r="JE1875" s="403"/>
      <c r="JF1875" s="403"/>
      <c r="JG1875" s="403"/>
      <c r="JH1875" s="403"/>
      <c r="JI1875" s="403"/>
      <c r="JJ1875" s="403"/>
      <c r="JK1875" s="403"/>
      <c r="JL1875" s="403"/>
      <c r="JM1875" s="403"/>
      <c r="JN1875" s="403"/>
      <c r="JO1875" s="403"/>
      <c r="JP1875" s="403"/>
      <c r="JQ1875" s="403"/>
      <c r="JR1875" s="403"/>
      <c r="JS1875" s="403"/>
      <c r="JT1875" s="403"/>
      <c r="JU1875" s="403"/>
      <c r="JV1875" s="403"/>
      <c r="JW1875" s="403"/>
      <c r="JX1875" s="403"/>
      <c r="JY1875" s="403"/>
      <c r="JZ1875" s="403"/>
      <c r="KA1875" s="403"/>
      <c r="KB1875" s="403"/>
      <c r="KC1875" s="403"/>
      <c r="KD1875" s="403"/>
      <c r="KE1875" s="403"/>
      <c r="KF1875" s="403"/>
      <c r="KG1875" s="403"/>
      <c r="KH1875" s="403"/>
      <c r="KI1875" s="403"/>
      <c r="KJ1875" s="403"/>
      <c r="KK1875" s="403"/>
      <c r="KL1875" s="403"/>
      <c r="KM1875" s="403"/>
      <c r="KN1875" s="403"/>
      <c r="KO1875" s="403"/>
      <c r="KP1875" s="403"/>
      <c r="KQ1875" s="403"/>
      <c r="KR1875" s="403"/>
    </row>
    <row r="1876" spans="1:304" ht="17.25" hidden="1" customHeight="1" outlineLevel="2">
      <c r="A1876" s="462"/>
      <c r="B1876" s="461"/>
      <c r="C1876" s="1504"/>
      <c r="D1876" s="1505"/>
      <c r="E1876" s="1505"/>
      <c r="F1876" s="1505"/>
      <c r="G1876" s="1505"/>
      <c r="H1876" s="1506"/>
      <c r="I1876" s="1515"/>
      <c r="J1876" s="1507"/>
      <c r="K1876" s="1506"/>
      <c r="L1876" s="1508"/>
      <c r="O1876" s="474"/>
      <c r="P1876" s="479"/>
      <c r="Q1876" s="479"/>
      <c r="R1876" s="455"/>
      <c r="S1876" s="475"/>
      <c r="T1876" s="475"/>
      <c r="U1876" s="475"/>
      <c r="V1876" s="475"/>
      <c r="W1876" s="475"/>
      <c r="X1876" s="475"/>
      <c r="Y1876" s="475"/>
      <c r="Z1876" s="475"/>
      <c r="AA1876" s="475"/>
      <c r="AB1876" s="475"/>
      <c r="AC1876" s="475"/>
      <c r="AD1876" s="475"/>
      <c r="AE1876" s="475"/>
      <c r="AF1876" s="475"/>
      <c r="AG1876" s="475"/>
      <c r="AH1876" s="475"/>
      <c r="AI1876" s="475"/>
      <c r="AJ1876" s="475"/>
      <c r="AK1876" s="475"/>
      <c r="AL1876" s="475"/>
      <c r="AM1876" s="475"/>
      <c r="AN1876" s="475"/>
      <c r="AO1876" s="475"/>
      <c r="AP1876" s="475"/>
      <c r="AQ1876" s="475"/>
      <c r="AR1876" s="475"/>
      <c r="AS1876" s="475"/>
      <c r="AT1876" s="475"/>
      <c r="AU1876" s="475"/>
      <c r="AV1876" s="475"/>
      <c r="AW1876" s="475"/>
      <c r="AX1876" s="475"/>
      <c r="AY1876" s="475"/>
      <c r="AZ1876" s="475"/>
      <c r="BA1876" s="475"/>
      <c r="BB1876" s="475"/>
      <c r="BC1876" s="475"/>
      <c r="BD1876" s="475"/>
      <c r="BE1876" s="475"/>
      <c r="BF1876" s="475"/>
      <c r="BG1876" s="475"/>
      <c r="BH1876" s="475"/>
      <c r="BI1876" s="475"/>
      <c r="BJ1876" s="475"/>
      <c r="BK1876" s="475"/>
      <c r="BL1876" s="475"/>
      <c r="BM1876" s="475"/>
      <c r="BN1876" s="475"/>
      <c r="BO1876" s="475"/>
      <c r="BP1876" s="475"/>
      <c r="BQ1876" s="475"/>
      <c r="BR1876" s="475"/>
      <c r="BS1876" s="475"/>
      <c r="BT1876" s="475"/>
      <c r="BU1876" s="475"/>
      <c r="BV1876" s="475"/>
      <c r="BW1876" s="475"/>
      <c r="BX1876" s="475"/>
      <c r="BY1876" s="475"/>
      <c r="BZ1876" s="475"/>
      <c r="CA1876" s="475"/>
      <c r="CB1876" s="475"/>
      <c r="CC1876" s="475"/>
      <c r="CD1876" s="475"/>
      <c r="CE1876" s="475"/>
      <c r="CF1876" s="475"/>
      <c r="CG1876" s="475"/>
      <c r="CH1876" s="475"/>
      <c r="CI1876" s="475"/>
      <c r="CJ1876" s="475"/>
      <c r="CK1876" s="475"/>
      <c r="CL1876" s="475"/>
      <c r="CM1876" s="475"/>
      <c r="CN1876" s="475"/>
      <c r="CO1876" s="475"/>
      <c r="CP1876" s="475"/>
      <c r="CQ1876" s="475"/>
      <c r="CR1876" s="475"/>
      <c r="CS1876" s="475"/>
      <c r="CT1876" s="475"/>
      <c r="CU1876" s="475"/>
      <c r="CV1876" s="475"/>
      <c r="CW1876" s="475"/>
      <c r="CX1876" s="475"/>
      <c r="CY1876" s="475"/>
      <c r="CZ1876" s="475"/>
      <c r="DA1876" s="475"/>
      <c r="DB1876" s="475"/>
      <c r="DC1876" s="475"/>
      <c r="DD1876" s="475"/>
      <c r="DE1876" s="475"/>
      <c r="DF1876" s="475"/>
      <c r="DG1876" s="475"/>
      <c r="DH1876" s="475"/>
      <c r="DI1876" s="475"/>
      <c r="DJ1876" s="475"/>
      <c r="DK1876" s="475"/>
      <c r="DL1876" s="475"/>
      <c r="DM1876" s="475"/>
      <c r="DN1876" s="475"/>
      <c r="DO1876" s="475"/>
      <c r="DP1876" s="475"/>
      <c r="DQ1876" s="475"/>
      <c r="DR1876" s="475"/>
      <c r="DS1876" s="475"/>
      <c r="DT1876" s="475"/>
      <c r="DU1876" s="475"/>
      <c r="DV1876" s="475"/>
      <c r="DW1876" s="475"/>
      <c r="DX1876" s="475"/>
      <c r="DY1876" s="475"/>
      <c r="DZ1876" s="475"/>
      <c r="EA1876" s="475"/>
      <c r="EB1876" s="475"/>
      <c r="EC1876" s="475"/>
      <c r="ED1876" s="475"/>
      <c r="EE1876" s="475"/>
      <c r="EF1876" s="475"/>
      <c r="EG1876" s="475"/>
      <c r="EH1876" s="475"/>
      <c r="EI1876" s="475"/>
      <c r="EJ1876" s="475"/>
      <c r="EK1876" s="475"/>
      <c r="EL1876" s="475"/>
      <c r="EM1876" s="475"/>
      <c r="EN1876" s="475"/>
      <c r="EO1876" s="475"/>
      <c r="EP1876" s="475"/>
      <c r="EQ1876" s="475"/>
      <c r="ER1876" s="475"/>
      <c r="ES1876" s="475"/>
      <c r="ET1876" s="475"/>
      <c r="EU1876" s="475"/>
      <c r="EV1876" s="475"/>
      <c r="EW1876" s="475"/>
      <c r="EX1876" s="475"/>
      <c r="EY1876" s="475"/>
      <c r="EZ1876" s="475"/>
      <c r="FA1876" s="475"/>
      <c r="FB1876" s="475"/>
      <c r="FC1876" s="475"/>
      <c r="FD1876" s="475"/>
      <c r="FE1876" s="475"/>
      <c r="FF1876" s="475"/>
      <c r="FG1876" s="475"/>
      <c r="FH1876" s="475"/>
      <c r="FI1876" s="475"/>
      <c r="FJ1876" s="475"/>
      <c r="FK1876" s="475"/>
      <c r="FL1876" s="475"/>
      <c r="FM1876" s="475"/>
      <c r="FN1876" s="475"/>
      <c r="FO1876" s="475"/>
      <c r="FP1876" s="475"/>
      <c r="FQ1876" s="475"/>
      <c r="FR1876" s="475"/>
      <c r="FS1876" s="475"/>
      <c r="FT1876" s="475"/>
      <c r="GA1876" s="403"/>
      <c r="GB1876" s="403"/>
      <c r="GC1876" s="403"/>
      <c r="GD1876" s="403"/>
      <c r="GE1876" s="403"/>
      <c r="GF1876" s="403"/>
      <c r="GG1876" s="403"/>
      <c r="GH1876" s="403"/>
      <c r="GI1876" s="403"/>
      <c r="GJ1876" s="403"/>
      <c r="GK1876" s="403"/>
      <c r="GL1876" s="403"/>
      <c r="GM1876" s="403"/>
      <c r="GN1876" s="403"/>
      <c r="GO1876" s="403"/>
      <c r="GP1876" s="403"/>
      <c r="GQ1876" s="403"/>
      <c r="GR1876" s="403"/>
      <c r="GS1876" s="403"/>
      <c r="GT1876" s="403"/>
      <c r="GU1876" s="403"/>
      <c r="GV1876" s="403"/>
      <c r="GW1876" s="403"/>
      <c r="GX1876" s="403"/>
      <c r="GY1876" s="403"/>
      <c r="GZ1876" s="403"/>
      <c r="HA1876" s="403"/>
      <c r="HB1876" s="403"/>
      <c r="HC1876" s="403"/>
      <c r="HD1876" s="403"/>
      <c r="HE1876" s="403"/>
      <c r="HF1876" s="403"/>
      <c r="HG1876" s="403"/>
      <c r="HH1876" s="403"/>
      <c r="HI1876" s="403"/>
      <c r="HJ1876" s="403"/>
      <c r="HK1876" s="403"/>
      <c r="HL1876" s="403"/>
      <c r="HM1876" s="403"/>
      <c r="HN1876" s="403"/>
      <c r="HO1876" s="403"/>
      <c r="HP1876" s="403"/>
      <c r="HQ1876" s="403"/>
      <c r="HR1876" s="403"/>
      <c r="HS1876" s="403"/>
      <c r="HT1876" s="403"/>
      <c r="HU1876" s="403"/>
      <c r="HV1876" s="403"/>
      <c r="HW1876" s="403"/>
      <c r="HX1876" s="403"/>
      <c r="HY1876" s="403"/>
      <c r="HZ1876" s="403"/>
      <c r="IA1876" s="403"/>
      <c r="IB1876" s="403"/>
      <c r="IC1876" s="403"/>
      <c r="ID1876" s="403"/>
      <c r="IE1876" s="403"/>
      <c r="IF1876" s="403"/>
      <c r="IG1876" s="403"/>
      <c r="IH1876" s="403"/>
      <c r="II1876" s="403"/>
      <c r="IJ1876" s="403"/>
      <c r="IK1876" s="403"/>
      <c r="IL1876" s="403"/>
      <c r="IM1876" s="403"/>
      <c r="IN1876" s="403"/>
      <c r="IO1876" s="403"/>
      <c r="IP1876" s="403"/>
      <c r="IQ1876" s="403"/>
      <c r="IR1876" s="403"/>
      <c r="IS1876" s="403"/>
      <c r="IT1876" s="403"/>
      <c r="IU1876" s="403"/>
      <c r="IV1876" s="403"/>
      <c r="IW1876" s="403"/>
      <c r="IX1876" s="403"/>
      <c r="IY1876" s="403"/>
      <c r="IZ1876" s="403"/>
      <c r="JA1876" s="403"/>
      <c r="JB1876" s="403"/>
      <c r="JC1876" s="403"/>
      <c r="JD1876" s="403"/>
      <c r="JE1876" s="403"/>
      <c r="JF1876" s="403"/>
      <c r="JG1876" s="403"/>
      <c r="JH1876" s="403"/>
      <c r="JI1876" s="403"/>
      <c r="JJ1876" s="403"/>
      <c r="JK1876" s="403"/>
      <c r="JL1876" s="403"/>
      <c r="JM1876" s="403"/>
      <c r="JN1876" s="403"/>
      <c r="JO1876" s="403"/>
      <c r="JP1876" s="403"/>
      <c r="JQ1876" s="403"/>
      <c r="JR1876" s="403"/>
      <c r="JS1876" s="403"/>
      <c r="JT1876" s="403"/>
      <c r="JU1876" s="403"/>
      <c r="JV1876" s="403"/>
      <c r="JW1876" s="403"/>
      <c r="JX1876" s="403"/>
      <c r="JY1876" s="403"/>
      <c r="JZ1876" s="403"/>
      <c r="KA1876" s="403"/>
      <c r="KB1876" s="403"/>
      <c r="KC1876" s="403"/>
      <c r="KD1876" s="403"/>
      <c r="KE1876" s="403"/>
      <c r="KF1876" s="403"/>
      <c r="KG1876" s="403"/>
      <c r="KH1876" s="403"/>
      <c r="KI1876" s="403"/>
      <c r="KJ1876" s="403"/>
      <c r="KK1876" s="403"/>
      <c r="KL1876" s="403"/>
      <c r="KM1876" s="403"/>
      <c r="KN1876" s="403"/>
      <c r="KO1876" s="403"/>
      <c r="KP1876" s="403"/>
      <c r="KQ1876" s="403"/>
      <c r="KR1876" s="403"/>
    </row>
    <row r="1877" spans="1:304" ht="17.25" hidden="1" customHeight="1" outlineLevel="2">
      <c r="A1877" s="462"/>
      <c r="B1877" s="461"/>
      <c r="C1877" s="1494" t="s">
        <v>991</v>
      </c>
      <c r="D1877" s="1495" t="s">
        <v>989</v>
      </c>
      <c r="E1877" s="1494" t="s">
        <v>990</v>
      </c>
      <c r="F1877" s="1494" t="s">
        <v>992</v>
      </c>
      <c r="G1877" s="1494" t="s">
        <v>993</v>
      </c>
      <c r="H1877" s="1494" t="s">
        <v>994</v>
      </c>
      <c r="I1877" s="1494" t="s">
        <v>241</v>
      </c>
      <c r="J1877" s="1494" t="s">
        <v>995</v>
      </c>
      <c r="K1877" s="1494" t="s">
        <v>351</v>
      </c>
      <c r="L1877" s="1494" t="s">
        <v>996</v>
      </c>
      <c r="M1877" s="1494" t="s">
        <v>1000</v>
      </c>
      <c r="N1877" s="1516" t="s">
        <v>1012</v>
      </c>
      <c r="O1877" s="1494" t="s">
        <v>350</v>
      </c>
      <c r="P1877" s="1494" t="s">
        <v>42</v>
      </c>
      <c r="Q1877" s="1494" t="s">
        <v>343</v>
      </c>
      <c r="R1877" s="1494" t="s">
        <v>352</v>
      </c>
      <c r="S1877" s="475"/>
      <c r="T1877" s="475"/>
      <c r="U1877" s="475"/>
      <c r="V1877" s="475"/>
      <c r="W1877" s="475"/>
      <c r="X1877" s="475"/>
      <c r="Y1877" s="475"/>
      <c r="Z1877" s="475"/>
      <c r="AA1877" s="475"/>
      <c r="AB1877" s="475"/>
      <c r="AC1877" s="475"/>
      <c r="AD1877" s="475"/>
      <c r="AE1877" s="475"/>
      <c r="AF1877" s="475"/>
      <c r="AG1877" s="475"/>
      <c r="AH1877" s="475"/>
      <c r="AI1877" s="475"/>
      <c r="AJ1877" s="475"/>
      <c r="AK1877" s="475"/>
      <c r="AL1877" s="475"/>
      <c r="AM1877" s="475"/>
      <c r="AN1877" s="475"/>
      <c r="AO1877" s="475"/>
      <c r="AP1877" s="475"/>
      <c r="AQ1877" s="475"/>
      <c r="AR1877" s="475"/>
      <c r="AS1877" s="475"/>
      <c r="AT1877" s="475"/>
      <c r="AU1877" s="475"/>
      <c r="AV1877" s="475"/>
      <c r="AW1877" s="475"/>
      <c r="AX1877" s="475"/>
      <c r="AY1877" s="475"/>
      <c r="AZ1877" s="475"/>
      <c r="BA1877" s="475"/>
      <c r="BB1877" s="475"/>
      <c r="BC1877" s="475"/>
      <c r="BD1877" s="475"/>
      <c r="BE1877" s="475"/>
      <c r="BF1877" s="475"/>
      <c r="BG1877" s="475"/>
      <c r="BH1877" s="475"/>
      <c r="BI1877" s="475"/>
      <c r="BJ1877" s="475"/>
      <c r="BK1877" s="475"/>
      <c r="BL1877" s="475"/>
      <c r="BM1877" s="475"/>
      <c r="BN1877" s="475"/>
      <c r="BO1877" s="475"/>
      <c r="BP1877" s="475"/>
      <c r="BQ1877" s="475"/>
      <c r="BR1877" s="475"/>
      <c r="BS1877" s="475"/>
      <c r="BT1877" s="475"/>
      <c r="BU1877" s="475"/>
      <c r="BV1877" s="475"/>
      <c r="BW1877" s="475"/>
      <c r="BX1877" s="475"/>
      <c r="BY1877" s="475"/>
      <c r="BZ1877" s="475"/>
      <c r="CA1877" s="475"/>
      <c r="CB1877" s="475"/>
      <c r="CC1877" s="475"/>
      <c r="CD1877" s="475"/>
      <c r="CE1877" s="475"/>
      <c r="CF1877" s="475"/>
      <c r="CG1877" s="475"/>
      <c r="CH1877" s="475"/>
      <c r="CI1877" s="475"/>
      <c r="CJ1877" s="475"/>
      <c r="CK1877" s="475"/>
      <c r="CL1877" s="475"/>
      <c r="CM1877" s="475"/>
      <c r="CN1877" s="475"/>
      <c r="CO1877" s="475"/>
      <c r="CP1877" s="475"/>
      <c r="CQ1877" s="475"/>
      <c r="CR1877" s="475"/>
      <c r="CS1877" s="475"/>
      <c r="CT1877" s="475"/>
      <c r="CU1877" s="475"/>
      <c r="CV1877" s="475"/>
      <c r="CW1877" s="475"/>
      <c r="CX1877" s="475"/>
      <c r="CY1877" s="475"/>
      <c r="CZ1877" s="475"/>
      <c r="DA1877" s="475"/>
      <c r="DB1877" s="475"/>
      <c r="DC1877" s="475"/>
      <c r="DD1877" s="475"/>
      <c r="DE1877" s="475"/>
      <c r="DF1877" s="475"/>
      <c r="DG1877" s="475"/>
      <c r="DH1877" s="475"/>
      <c r="DI1877" s="475"/>
      <c r="DJ1877" s="475"/>
      <c r="DK1877" s="475"/>
      <c r="DL1877" s="475"/>
      <c r="DM1877" s="475"/>
      <c r="DN1877" s="475"/>
      <c r="DO1877" s="475"/>
      <c r="DP1877" s="475"/>
      <c r="DQ1877" s="475"/>
      <c r="DR1877" s="475"/>
      <c r="DS1877" s="475"/>
      <c r="DT1877" s="475"/>
      <c r="DU1877" s="475"/>
      <c r="DV1877" s="475"/>
      <c r="DW1877" s="475"/>
      <c r="DX1877" s="475"/>
      <c r="DY1877" s="475"/>
      <c r="DZ1877" s="475"/>
      <c r="EA1877" s="475"/>
      <c r="EB1877" s="475"/>
      <c r="EC1877" s="475"/>
      <c r="ED1877" s="475"/>
      <c r="EE1877" s="475"/>
      <c r="EF1877" s="475"/>
      <c r="EG1877" s="475"/>
      <c r="EH1877" s="475"/>
      <c r="EI1877" s="475"/>
      <c r="EJ1877" s="475"/>
      <c r="EK1877" s="475"/>
      <c r="EL1877" s="475"/>
      <c r="EM1877" s="475"/>
      <c r="EN1877" s="475"/>
      <c r="EO1877" s="475"/>
      <c r="EP1877" s="475"/>
      <c r="EQ1877" s="475"/>
      <c r="ER1877" s="475"/>
      <c r="ES1877" s="475"/>
      <c r="ET1877" s="475"/>
      <c r="EU1877" s="475"/>
      <c r="EV1877" s="475"/>
      <c r="EW1877" s="475"/>
      <c r="EX1877" s="475"/>
      <c r="EY1877" s="475"/>
      <c r="EZ1877" s="475"/>
      <c r="FA1877" s="475"/>
      <c r="FB1877" s="475"/>
      <c r="FC1877" s="475"/>
      <c r="FD1877" s="475"/>
      <c r="FE1877" s="475"/>
      <c r="FF1877" s="475"/>
      <c r="FG1877" s="475"/>
      <c r="FH1877" s="475"/>
      <c r="FI1877" s="475"/>
      <c r="FJ1877" s="475"/>
      <c r="FK1877" s="475"/>
      <c r="FL1877" s="475"/>
      <c r="FM1877" s="475"/>
      <c r="FN1877" s="475"/>
      <c r="FO1877" s="475"/>
      <c r="FP1877" s="475"/>
      <c r="FQ1877" s="475"/>
      <c r="FR1877" s="475"/>
      <c r="FS1877" s="475"/>
      <c r="FT1877" s="475"/>
      <c r="GA1877" s="403"/>
      <c r="GB1877" s="403"/>
      <c r="GC1877" s="403"/>
      <c r="GD1877" s="403"/>
      <c r="GE1877" s="403"/>
      <c r="GF1877" s="403"/>
      <c r="GG1877" s="403"/>
      <c r="GH1877" s="403"/>
      <c r="GI1877" s="403"/>
      <c r="GJ1877" s="403"/>
      <c r="GK1877" s="403"/>
      <c r="GL1877" s="403"/>
      <c r="GM1877" s="403"/>
      <c r="GN1877" s="403"/>
      <c r="GO1877" s="403"/>
      <c r="GP1877" s="403"/>
      <c r="GQ1877" s="403"/>
      <c r="GR1877" s="403"/>
      <c r="GS1877" s="403"/>
      <c r="GT1877" s="403"/>
      <c r="GU1877" s="403"/>
      <c r="GV1877" s="403"/>
      <c r="GW1877" s="403"/>
      <c r="GX1877" s="403"/>
      <c r="GY1877" s="403"/>
      <c r="GZ1877" s="403"/>
      <c r="HA1877" s="403"/>
      <c r="HB1877" s="403"/>
      <c r="HC1877" s="403"/>
      <c r="HD1877" s="403"/>
      <c r="HE1877" s="403"/>
      <c r="HF1877" s="403"/>
      <c r="HG1877" s="403"/>
      <c r="HH1877" s="403"/>
      <c r="HI1877" s="403"/>
      <c r="HJ1877" s="403"/>
      <c r="HK1877" s="403"/>
      <c r="HL1877" s="403"/>
      <c r="HM1877" s="403"/>
      <c r="HN1877" s="403"/>
      <c r="HO1877" s="403"/>
      <c r="HP1877" s="403"/>
      <c r="HQ1877" s="403"/>
      <c r="HR1877" s="403"/>
      <c r="HS1877" s="403"/>
      <c r="HT1877" s="403"/>
      <c r="HU1877" s="403"/>
      <c r="HV1877" s="403"/>
      <c r="HW1877" s="403"/>
      <c r="HX1877" s="403"/>
      <c r="HY1877" s="403"/>
      <c r="HZ1877" s="403"/>
      <c r="IA1877" s="403"/>
      <c r="IB1877" s="403"/>
      <c r="IC1877" s="403"/>
      <c r="ID1877" s="403"/>
      <c r="IE1877" s="403"/>
      <c r="IF1877" s="403"/>
      <c r="IG1877" s="403"/>
      <c r="IH1877" s="403"/>
      <c r="II1877" s="403"/>
      <c r="IJ1877" s="403"/>
      <c r="IK1877" s="403"/>
      <c r="IL1877" s="403"/>
      <c r="IM1877" s="403"/>
      <c r="IN1877" s="403"/>
      <c r="IO1877" s="403"/>
      <c r="IP1877" s="403"/>
      <c r="IQ1877" s="403"/>
      <c r="IR1877" s="403"/>
      <c r="IS1877" s="403"/>
      <c r="IT1877" s="403"/>
      <c r="IU1877" s="403"/>
      <c r="IV1877" s="403"/>
      <c r="IW1877" s="403"/>
      <c r="IX1877" s="403"/>
      <c r="IY1877" s="403"/>
      <c r="IZ1877" s="403"/>
      <c r="JA1877" s="403"/>
      <c r="JB1877" s="403"/>
      <c r="JC1877" s="403"/>
      <c r="JD1877" s="403"/>
      <c r="JE1877" s="403"/>
      <c r="JF1877" s="403"/>
      <c r="JG1877" s="403"/>
      <c r="JH1877" s="403"/>
      <c r="JI1877" s="403"/>
      <c r="JJ1877" s="403"/>
      <c r="JK1877" s="403"/>
      <c r="JL1877" s="403"/>
      <c r="JM1877" s="403"/>
      <c r="JN1877" s="403"/>
      <c r="JO1877" s="403"/>
      <c r="JP1877" s="403"/>
      <c r="JQ1877" s="403"/>
      <c r="JR1877" s="403"/>
      <c r="JS1877" s="403"/>
      <c r="JT1877" s="403"/>
      <c r="JU1877" s="403"/>
      <c r="JV1877" s="403"/>
      <c r="JW1877" s="403"/>
      <c r="JX1877" s="403"/>
      <c r="JY1877" s="403"/>
      <c r="JZ1877" s="403"/>
      <c r="KA1877" s="403"/>
      <c r="KB1877" s="403"/>
      <c r="KC1877" s="403"/>
      <c r="KD1877" s="403"/>
      <c r="KE1877" s="403"/>
      <c r="KF1877" s="403"/>
      <c r="KG1877" s="403"/>
      <c r="KH1877" s="403"/>
      <c r="KI1877" s="403"/>
      <c r="KJ1877" s="403"/>
      <c r="KK1877" s="403"/>
      <c r="KL1877" s="403"/>
      <c r="KM1877" s="403"/>
      <c r="KN1877" s="403"/>
      <c r="KO1877" s="403"/>
      <c r="KP1877" s="403"/>
      <c r="KQ1877" s="403"/>
      <c r="KR1877" s="403"/>
    </row>
    <row r="1878" spans="1:304" ht="17.25" hidden="1" customHeight="1" outlineLevel="2">
      <c r="A1878" s="1513">
        <f>IF(B1878=K1878,0,1)</f>
        <v>0</v>
      </c>
      <c r="B1878" s="1514">
        <f>SUM(S1878:FT1878)</f>
        <v>120884.22561600005</v>
      </c>
      <c r="C1878" s="1510" t="s">
        <v>30</v>
      </c>
      <c r="D1878" s="1511"/>
      <c r="E1878" s="1511"/>
      <c r="F1878" s="1511"/>
      <c r="G1878" s="1511"/>
      <c r="H1878" s="1511"/>
      <c r="I1878" s="1511"/>
      <c r="J1878" s="1511"/>
      <c r="K1878" s="1512">
        <f>SUM(K1880:K1886)*(1+$D$1734)</f>
        <v>120884.22561600001</v>
      </c>
      <c r="L1878" s="1511"/>
      <c r="M1878" s="1511"/>
      <c r="N1878" s="1511"/>
      <c r="O1878" s="1511"/>
      <c r="P1878" s="1512"/>
      <c r="Q1878" s="1512"/>
      <c r="R1878" s="1512"/>
      <c r="S1878" s="1512">
        <f>SUM(S1880:S1886)*(1+$D$1734)</f>
        <v>0</v>
      </c>
      <c r="T1878" s="1512">
        <f t="shared" ref="T1878:CE1878" si="7679">SUM(T1880:T1886)*(1+$D$1734)</f>
        <v>0</v>
      </c>
      <c r="U1878" s="1512">
        <f t="shared" si="7679"/>
        <v>0</v>
      </c>
      <c r="V1878" s="1512">
        <f t="shared" si="7679"/>
        <v>0</v>
      </c>
      <c r="W1878" s="1512">
        <f t="shared" si="7679"/>
        <v>0</v>
      </c>
      <c r="X1878" s="1512">
        <f t="shared" si="7679"/>
        <v>0</v>
      </c>
      <c r="Y1878" s="1512">
        <f t="shared" si="7679"/>
        <v>0</v>
      </c>
      <c r="Z1878" s="1512">
        <f t="shared" si="7679"/>
        <v>0</v>
      </c>
      <c r="AA1878" s="1512">
        <f t="shared" si="7679"/>
        <v>0</v>
      </c>
      <c r="AB1878" s="1512">
        <f t="shared" si="7679"/>
        <v>0</v>
      </c>
      <c r="AC1878" s="1512">
        <f t="shared" si="7679"/>
        <v>0</v>
      </c>
      <c r="AD1878" s="1512">
        <f t="shared" si="7679"/>
        <v>0</v>
      </c>
      <c r="AE1878" s="1512">
        <f t="shared" si="7679"/>
        <v>0</v>
      </c>
      <c r="AF1878" s="1512">
        <f t="shared" si="7679"/>
        <v>0</v>
      </c>
      <c r="AG1878" s="1512">
        <f t="shared" si="7679"/>
        <v>0</v>
      </c>
      <c r="AH1878" s="1512">
        <f t="shared" si="7679"/>
        <v>0</v>
      </c>
      <c r="AI1878" s="1512">
        <f t="shared" si="7679"/>
        <v>0</v>
      </c>
      <c r="AJ1878" s="1512">
        <f t="shared" si="7679"/>
        <v>0</v>
      </c>
      <c r="AK1878" s="1512">
        <f t="shared" si="7679"/>
        <v>0</v>
      </c>
      <c r="AL1878" s="1512">
        <f t="shared" si="7679"/>
        <v>0</v>
      </c>
      <c r="AM1878" s="1512">
        <f t="shared" si="7679"/>
        <v>0</v>
      </c>
      <c r="AN1878" s="1512">
        <f t="shared" si="7679"/>
        <v>0</v>
      </c>
      <c r="AO1878" s="1512">
        <f t="shared" si="7679"/>
        <v>0</v>
      </c>
      <c r="AP1878" s="1512">
        <f t="shared" si="7679"/>
        <v>0</v>
      </c>
      <c r="AQ1878" s="1512">
        <f t="shared" si="7679"/>
        <v>5036.8427340000007</v>
      </c>
      <c r="AR1878" s="1512">
        <f t="shared" si="7679"/>
        <v>5036.8427340000007</v>
      </c>
      <c r="AS1878" s="1512">
        <f t="shared" si="7679"/>
        <v>5036.8427340000007</v>
      </c>
      <c r="AT1878" s="1512">
        <f t="shared" si="7679"/>
        <v>5036.8427340000007</v>
      </c>
      <c r="AU1878" s="1512">
        <f t="shared" si="7679"/>
        <v>5036.8427340000007</v>
      </c>
      <c r="AV1878" s="1512">
        <f t="shared" si="7679"/>
        <v>5036.8427340000007</v>
      </c>
      <c r="AW1878" s="1512">
        <f t="shared" si="7679"/>
        <v>5036.8427340000007</v>
      </c>
      <c r="AX1878" s="1512">
        <f t="shared" si="7679"/>
        <v>5036.8427340000007</v>
      </c>
      <c r="AY1878" s="1512">
        <f t="shared" si="7679"/>
        <v>5036.8427340000007</v>
      </c>
      <c r="AZ1878" s="1512">
        <f t="shared" si="7679"/>
        <v>5036.8427340000007</v>
      </c>
      <c r="BA1878" s="1512">
        <f t="shared" si="7679"/>
        <v>5036.8427340000007</v>
      </c>
      <c r="BB1878" s="1512">
        <f t="shared" si="7679"/>
        <v>5036.8427340000007</v>
      </c>
      <c r="BC1878" s="1512">
        <f t="shared" si="7679"/>
        <v>5036.8427340000007</v>
      </c>
      <c r="BD1878" s="1512">
        <f t="shared" si="7679"/>
        <v>5036.8427340000007</v>
      </c>
      <c r="BE1878" s="1512">
        <f t="shared" si="7679"/>
        <v>5036.8427340000007</v>
      </c>
      <c r="BF1878" s="1512">
        <f t="shared" si="7679"/>
        <v>5036.8427340000007</v>
      </c>
      <c r="BG1878" s="1512">
        <f t="shared" si="7679"/>
        <v>5036.8427340000007</v>
      </c>
      <c r="BH1878" s="1512">
        <f t="shared" si="7679"/>
        <v>5036.8427340000007</v>
      </c>
      <c r="BI1878" s="1512">
        <f t="shared" si="7679"/>
        <v>5036.8427340000007</v>
      </c>
      <c r="BJ1878" s="1512">
        <f t="shared" si="7679"/>
        <v>5036.8427340000007</v>
      </c>
      <c r="BK1878" s="1512">
        <f t="shared" si="7679"/>
        <v>5036.8427340000007</v>
      </c>
      <c r="BL1878" s="1512">
        <f t="shared" si="7679"/>
        <v>5036.8427340000007</v>
      </c>
      <c r="BM1878" s="1512">
        <f t="shared" si="7679"/>
        <v>5036.8427340000007</v>
      </c>
      <c r="BN1878" s="1512">
        <f t="shared" si="7679"/>
        <v>5036.8427340000007</v>
      </c>
      <c r="BO1878" s="1512">
        <f t="shared" si="7679"/>
        <v>0</v>
      </c>
      <c r="BP1878" s="1512">
        <f t="shared" si="7679"/>
        <v>0</v>
      </c>
      <c r="BQ1878" s="1512">
        <f t="shared" si="7679"/>
        <v>0</v>
      </c>
      <c r="BR1878" s="1512">
        <f t="shared" si="7679"/>
        <v>0</v>
      </c>
      <c r="BS1878" s="1512">
        <f t="shared" si="7679"/>
        <v>0</v>
      </c>
      <c r="BT1878" s="1512">
        <f t="shared" si="7679"/>
        <v>0</v>
      </c>
      <c r="BU1878" s="1512">
        <f t="shared" si="7679"/>
        <v>0</v>
      </c>
      <c r="BV1878" s="1512">
        <f t="shared" si="7679"/>
        <v>0</v>
      </c>
      <c r="BW1878" s="1512">
        <f t="shared" si="7679"/>
        <v>0</v>
      </c>
      <c r="BX1878" s="1512">
        <f t="shared" si="7679"/>
        <v>0</v>
      </c>
      <c r="BY1878" s="1512">
        <f t="shared" si="7679"/>
        <v>0</v>
      </c>
      <c r="BZ1878" s="1512">
        <f t="shared" si="7679"/>
        <v>0</v>
      </c>
      <c r="CA1878" s="1512">
        <f t="shared" si="7679"/>
        <v>0</v>
      </c>
      <c r="CB1878" s="1512">
        <f t="shared" si="7679"/>
        <v>0</v>
      </c>
      <c r="CC1878" s="1512">
        <f t="shared" si="7679"/>
        <v>0</v>
      </c>
      <c r="CD1878" s="1512">
        <f t="shared" si="7679"/>
        <v>0</v>
      </c>
      <c r="CE1878" s="1512">
        <f t="shared" si="7679"/>
        <v>0</v>
      </c>
      <c r="CF1878" s="1512">
        <f t="shared" ref="CF1878:EQ1878" si="7680">SUM(CF1880:CF1886)*(1+$D$1734)</f>
        <v>0</v>
      </c>
      <c r="CG1878" s="1512">
        <f t="shared" si="7680"/>
        <v>0</v>
      </c>
      <c r="CH1878" s="1512">
        <f t="shared" si="7680"/>
        <v>0</v>
      </c>
      <c r="CI1878" s="1512">
        <f t="shared" si="7680"/>
        <v>0</v>
      </c>
      <c r="CJ1878" s="1512">
        <f t="shared" si="7680"/>
        <v>0</v>
      </c>
      <c r="CK1878" s="1512">
        <f t="shared" si="7680"/>
        <v>0</v>
      </c>
      <c r="CL1878" s="1512">
        <f t="shared" si="7680"/>
        <v>0</v>
      </c>
      <c r="CM1878" s="1512">
        <f t="shared" si="7680"/>
        <v>0</v>
      </c>
      <c r="CN1878" s="1512">
        <f t="shared" si="7680"/>
        <v>0</v>
      </c>
      <c r="CO1878" s="1512">
        <f t="shared" si="7680"/>
        <v>0</v>
      </c>
      <c r="CP1878" s="1512">
        <f t="shared" si="7680"/>
        <v>0</v>
      </c>
      <c r="CQ1878" s="1512">
        <f t="shared" si="7680"/>
        <v>0</v>
      </c>
      <c r="CR1878" s="1512">
        <f t="shared" si="7680"/>
        <v>0</v>
      </c>
      <c r="CS1878" s="1512">
        <f t="shared" si="7680"/>
        <v>0</v>
      </c>
      <c r="CT1878" s="1512">
        <f t="shared" si="7680"/>
        <v>0</v>
      </c>
      <c r="CU1878" s="1512">
        <f t="shared" si="7680"/>
        <v>0</v>
      </c>
      <c r="CV1878" s="1512">
        <f t="shared" si="7680"/>
        <v>0</v>
      </c>
      <c r="CW1878" s="1512">
        <f t="shared" si="7680"/>
        <v>0</v>
      </c>
      <c r="CX1878" s="1512">
        <f t="shared" si="7680"/>
        <v>0</v>
      </c>
      <c r="CY1878" s="1512">
        <f t="shared" si="7680"/>
        <v>0</v>
      </c>
      <c r="CZ1878" s="1512">
        <f t="shared" si="7680"/>
        <v>0</v>
      </c>
      <c r="DA1878" s="1512">
        <f t="shared" si="7680"/>
        <v>0</v>
      </c>
      <c r="DB1878" s="1512">
        <f t="shared" si="7680"/>
        <v>0</v>
      </c>
      <c r="DC1878" s="1512">
        <f t="shared" si="7680"/>
        <v>0</v>
      </c>
      <c r="DD1878" s="1512">
        <f t="shared" si="7680"/>
        <v>0</v>
      </c>
      <c r="DE1878" s="1512">
        <f t="shared" si="7680"/>
        <v>0</v>
      </c>
      <c r="DF1878" s="1512">
        <f t="shared" si="7680"/>
        <v>0</v>
      </c>
      <c r="DG1878" s="1512">
        <f t="shared" si="7680"/>
        <v>0</v>
      </c>
      <c r="DH1878" s="1512">
        <f t="shared" si="7680"/>
        <v>0</v>
      </c>
      <c r="DI1878" s="1512">
        <f t="shared" si="7680"/>
        <v>0</v>
      </c>
      <c r="DJ1878" s="1512">
        <f t="shared" si="7680"/>
        <v>0</v>
      </c>
      <c r="DK1878" s="1512">
        <f t="shared" si="7680"/>
        <v>0</v>
      </c>
      <c r="DL1878" s="1512">
        <f t="shared" si="7680"/>
        <v>0</v>
      </c>
      <c r="DM1878" s="1512">
        <f t="shared" si="7680"/>
        <v>0</v>
      </c>
      <c r="DN1878" s="1512">
        <f t="shared" si="7680"/>
        <v>0</v>
      </c>
      <c r="DO1878" s="1512">
        <f t="shared" si="7680"/>
        <v>0</v>
      </c>
      <c r="DP1878" s="1512">
        <f t="shared" si="7680"/>
        <v>0</v>
      </c>
      <c r="DQ1878" s="1512">
        <f t="shared" si="7680"/>
        <v>0</v>
      </c>
      <c r="DR1878" s="1512">
        <f t="shared" si="7680"/>
        <v>0</v>
      </c>
      <c r="DS1878" s="1512">
        <f t="shared" si="7680"/>
        <v>0</v>
      </c>
      <c r="DT1878" s="1512">
        <f t="shared" si="7680"/>
        <v>0</v>
      </c>
      <c r="DU1878" s="1512">
        <f t="shared" si="7680"/>
        <v>0</v>
      </c>
      <c r="DV1878" s="1512">
        <f t="shared" si="7680"/>
        <v>0</v>
      </c>
      <c r="DW1878" s="1512">
        <f t="shared" si="7680"/>
        <v>0</v>
      </c>
      <c r="DX1878" s="1512">
        <f t="shared" si="7680"/>
        <v>0</v>
      </c>
      <c r="DY1878" s="1512">
        <f t="shared" si="7680"/>
        <v>0</v>
      </c>
      <c r="DZ1878" s="1512">
        <f t="shared" si="7680"/>
        <v>0</v>
      </c>
      <c r="EA1878" s="1512">
        <f t="shared" si="7680"/>
        <v>0</v>
      </c>
      <c r="EB1878" s="1512">
        <f t="shared" si="7680"/>
        <v>0</v>
      </c>
      <c r="EC1878" s="1512">
        <f t="shared" si="7680"/>
        <v>0</v>
      </c>
      <c r="ED1878" s="1512">
        <f t="shared" si="7680"/>
        <v>0</v>
      </c>
      <c r="EE1878" s="1512">
        <f t="shared" si="7680"/>
        <v>0</v>
      </c>
      <c r="EF1878" s="1512">
        <f t="shared" si="7680"/>
        <v>0</v>
      </c>
      <c r="EG1878" s="1512">
        <f t="shared" si="7680"/>
        <v>0</v>
      </c>
      <c r="EH1878" s="1512">
        <f t="shared" si="7680"/>
        <v>0</v>
      </c>
      <c r="EI1878" s="1512">
        <f t="shared" si="7680"/>
        <v>0</v>
      </c>
      <c r="EJ1878" s="1512">
        <f t="shared" si="7680"/>
        <v>0</v>
      </c>
      <c r="EK1878" s="1512">
        <f t="shared" si="7680"/>
        <v>0</v>
      </c>
      <c r="EL1878" s="1512">
        <f t="shared" si="7680"/>
        <v>0</v>
      </c>
      <c r="EM1878" s="1512">
        <f t="shared" si="7680"/>
        <v>0</v>
      </c>
      <c r="EN1878" s="1512">
        <f t="shared" si="7680"/>
        <v>0</v>
      </c>
      <c r="EO1878" s="1512">
        <f t="shared" si="7680"/>
        <v>0</v>
      </c>
      <c r="EP1878" s="1512">
        <f t="shared" si="7680"/>
        <v>0</v>
      </c>
      <c r="EQ1878" s="1512">
        <f t="shared" si="7680"/>
        <v>0</v>
      </c>
      <c r="ER1878" s="1512">
        <f t="shared" ref="ER1878:FT1878" si="7681">SUM(ER1880:ER1886)*(1+$D$1734)</f>
        <v>0</v>
      </c>
      <c r="ES1878" s="1512">
        <f t="shared" si="7681"/>
        <v>0</v>
      </c>
      <c r="ET1878" s="1512">
        <f t="shared" si="7681"/>
        <v>0</v>
      </c>
      <c r="EU1878" s="1512">
        <f t="shared" si="7681"/>
        <v>0</v>
      </c>
      <c r="EV1878" s="1512">
        <f t="shared" si="7681"/>
        <v>0</v>
      </c>
      <c r="EW1878" s="1512">
        <f t="shared" si="7681"/>
        <v>0</v>
      </c>
      <c r="EX1878" s="1512">
        <f t="shared" si="7681"/>
        <v>0</v>
      </c>
      <c r="EY1878" s="1512">
        <f t="shared" si="7681"/>
        <v>0</v>
      </c>
      <c r="EZ1878" s="1512">
        <f t="shared" si="7681"/>
        <v>0</v>
      </c>
      <c r="FA1878" s="1512">
        <f t="shared" si="7681"/>
        <v>0</v>
      </c>
      <c r="FB1878" s="1512">
        <f t="shared" si="7681"/>
        <v>0</v>
      </c>
      <c r="FC1878" s="1512">
        <f t="shared" si="7681"/>
        <v>0</v>
      </c>
      <c r="FD1878" s="1512">
        <f t="shared" si="7681"/>
        <v>0</v>
      </c>
      <c r="FE1878" s="1512">
        <f t="shared" si="7681"/>
        <v>0</v>
      </c>
      <c r="FF1878" s="1512">
        <f t="shared" si="7681"/>
        <v>0</v>
      </c>
      <c r="FG1878" s="1512">
        <f t="shared" si="7681"/>
        <v>0</v>
      </c>
      <c r="FH1878" s="1512">
        <f t="shared" si="7681"/>
        <v>0</v>
      </c>
      <c r="FI1878" s="1512">
        <f t="shared" si="7681"/>
        <v>0</v>
      </c>
      <c r="FJ1878" s="1512">
        <f t="shared" si="7681"/>
        <v>0</v>
      </c>
      <c r="FK1878" s="1512">
        <f t="shared" si="7681"/>
        <v>0</v>
      </c>
      <c r="FL1878" s="1512">
        <f t="shared" si="7681"/>
        <v>0</v>
      </c>
      <c r="FM1878" s="1512">
        <f t="shared" si="7681"/>
        <v>0</v>
      </c>
      <c r="FN1878" s="1512">
        <f t="shared" si="7681"/>
        <v>0</v>
      </c>
      <c r="FO1878" s="1512">
        <f t="shared" si="7681"/>
        <v>0</v>
      </c>
      <c r="FP1878" s="1512">
        <f t="shared" si="7681"/>
        <v>0</v>
      </c>
      <c r="FQ1878" s="1512">
        <f t="shared" si="7681"/>
        <v>0</v>
      </c>
      <c r="FR1878" s="1512">
        <f t="shared" si="7681"/>
        <v>0</v>
      </c>
      <c r="FS1878" s="1512">
        <f t="shared" si="7681"/>
        <v>0</v>
      </c>
      <c r="FT1878" s="1512">
        <f t="shared" si="7681"/>
        <v>0</v>
      </c>
      <c r="GA1878" s="403"/>
      <c r="GB1878" s="403"/>
      <c r="GC1878" s="403"/>
      <c r="GD1878" s="403"/>
      <c r="GE1878" s="403"/>
      <c r="GF1878" s="403"/>
      <c r="GG1878" s="403"/>
      <c r="GH1878" s="403"/>
      <c r="GI1878" s="403"/>
      <c r="GJ1878" s="403"/>
      <c r="GK1878" s="403"/>
      <c r="GL1878" s="403"/>
      <c r="GM1878" s="403"/>
      <c r="GN1878" s="403"/>
      <c r="GO1878" s="403"/>
      <c r="GP1878" s="403"/>
      <c r="GQ1878" s="403"/>
      <c r="GR1878" s="403"/>
      <c r="GS1878" s="403"/>
      <c r="GT1878" s="403"/>
      <c r="GU1878" s="403"/>
      <c r="GV1878" s="403"/>
      <c r="GW1878" s="403"/>
      <c r="GX1878" s="403"/>
      <c r="GY1878" s="403"/>
      <c r="GZ1878" s="403"/>
      <c r="HA1878" s="403"/>
      <c r="HB1878" s="403"/>
      <c r="HC1878" s="403"/>
      <c r="HD1878" s="403"/>
      <c r="HE1878" s="403"/>
      <c r="HF1878" s="403"/>
      <c r="HG1878" s="403"/>
      <c r="HH1878" s="403"/>
      <c r="HI1878" s="403"/>
      <c r="HJ1878" s="403"/>
      <c r="HK1878" s="403"/>
      <c r="HL1878" s="403"/>
      <c r="HM1878" s="403"/>
      <c r="HN1878" s="403"/>
      <c r="HO1878" s="403"/>
      <c r="HP1878" s="403"/>
      <c r="HQ1878" s="403"/>
      <c r="HR1878" s="403"/>
      <c r="HS1878" s="403"/>
      <c r="HT1878" s="403"/>
      <c r="HU1878" s="403"/>
      <c r="HV1878" s="403"/>
      <c r="HW1878" s="403"/>
      <c r="HX1878" s="403"/>
      <c r="HY1878" s="403"/>
      <c r="HZ1878" s="403"/>
      <c r="IA1878" s="403"/>
      <c r="IB1878" s="403"/>
      <c r="IC1878" s="403"/>
      <c r="ID1878" s="403"/>
      <c r="IE1878" s="403"/>
      <c r="IF1878" s="403"/>
      <c r="IG1878" s="403"/>
      <c r="IH1878" s="403"/>
      <c r="II1878" s="403"/>
      <c r="IJ1878" s="403"/>
      <c r="IK1878" s="403"/>
      <c r="IL1878" s="403"/>
      <c r="IM1878" s="403"/>
      <c r="IN1878" s="403"/>
      <c r="IO1878" s="403"/>
      <c r="IP1878" s="403"/>
      <c r="IQ1878" s="403"/>
      <c r="IR1878" s="403"/>
      <c r="IS1878" s="403"/>
      <c r="IT1878" s="403"/>
      <c r="IU1878" s="403"/>
      <c r="IV1878" s="403"/>
      <c r="IW1878" s="403"/>
      <c r="IX1878" s="403"/>
      <c r="IY1878" s="403"/>
      <c r="IZ1878" s="403"/>
      <c r="JA1878" s="403"/>
      <c r="JB1878" s="403"/>
      <c r="JC1878" s="403"/>
      <c r="JD1878" s="403"/>
      <c r="JE1878" s="403"/>
      <c r="JF1878" s="403"/>
      <c r="JG1878" s="403"/>
      <c r="JH1878" s="403"/>
      <c r="JI1878" s="403"/>
      <c r="JJ1878" s="403"/>
      <c r="JK1878" s="403"/>
      <c r="JL1878" s="403"/>
      <c r="JM1878" s="403"/>
      <c r="JN1878" s="403"/>
      <c r="JO1878" s="403"/>
      <c r="JP1878" s="403"/>
      <c r="JQ1878" s="403"/>
      <c r="JR1878" s="403"/>
      <c r="JS1878" s="403"/>
      <c r="JT1878" s="403"/>
      <c r="JU1878" s="403"/>
      <c r="JV1878" s="403"/>
      <c r="JW1878" s="403"/>
      <c r="JX1878" s="403"/>
      <c r="JY1878" s="403"/>
      <c r="JZ1878" s="403"/>
      <c r="KA1878" s="403"/>
      <c r="KB1878" s="403"/>
      <c r="KC1878" s="403"/>
      <c r="KD1878" s="403"/>
      <c r="KE1878" s="403"/>
      <c r="KF1878" s="403"/>
      <c r="KG1878" s="403"/>
      <c r="KH1878" s="403"/>
      <c r="KI1878" s="403"/>
      <c r="KJ1878" s="403"/>
      <c r="KK1878" s="403"/>
      <c r="KL1878" s="403"/>
      <c r="KM1878" s="403"/>
      <c r="KN1878" s="403"/>
      <c r="KO1878" s="403"/>
      <c r="KP1878" s="403"/>
      <c r="KQ1878" s="403"/>
      <c r="KR1878" s="403"/>
    </row>
    <row r="1879" spans="1:304" ht="4.5" hidden="1" customHeight="1" outlineLevel="2">
      <c r="A1879" s="462"/>
      <c r="B1879" s="461"/>
      <c r="C1879" s="1509"/>
      <c r="D1879" s="472"/>
      <c r="F1879" s="35"/>
      <c r="G1879" s="35"/>
      <c r="O1879" s="473"/>
      <c r="P1879" s="479"/>
      <c r="Q1879" s="479"/>
      <c r="R1879" s="428"/>
      <c r="S1879" s="475"/>
      <c r="T1879" s="475"/>
      <c r="U1879" s="475"/>
      <c r="V1879" s="475"/>
      <c r="W1879" s="475"/>
      <c r="X1879" s="475"/>
      <c r="Y1879" s="475"/>
      <c r="Z1879" s="475"/>
      <c r="AA1879" s="475"/>
      <c r="AB1879" s="475"/>
      <c r="AC1879" s="475"/>
      <c r="AD1879" s="475"/>
      <c r="AE1879" s="475"/>
      <c r="AF1879" s="475"/>
      <c r="AG1879" s="475"/>
      <c r="AH1879" s="475"/>
      <c r="AI1879" s="475"/>
      <c r="AJ1879" s="475"/>
      <c r="AK1879" s="475"/>
      <c r="AL1879" s="475"/>
      <c r="AM1879" s="475"/>
      <c r="AN1879" s="475"/>
      <c r="AO1879" s="475"/>
      <c r="AP1879" s="475"/>
      <c r="AQ1879" s="475"/>
      <c r="AR1879" s="475"/>
      <c r="AS1879" s="475"/>
      <c r="AT1879" s="475"/>
      <c r="AU1879" s="475"/>
      <c r="AV1879" s="475"/>
      <c r="AW1879" s="475"/>
      <c r="AX1879" s="475"/>
      <c r="AY1879" s="475"/>
      <c r="AZ1879" s="475"/>
      <c r="BA1879" s="475"/>
      <c r="BB1879" s="475"/>
      <c r="BC1879" s="475"/>
      <c r="BD1879" s="475"/>
      <c r="BE1879" s="475"/>
      <c r="BF1879" s="475"/>
      <c r="BG1879" s="475"/>
      <c r="BH1879" s="475"/>
      <c r="BI1879" s="475"/>
      <c r="BJ1879" s="475"/>
      <c r="BK1879" s="475"/>
      <c r="BL1879" s="475"/>
      <c r="BM1879" s="475"/>
      <c r="BN1879" s="475"/>
      <c r="BO1879" s="475"/>
      <c r="BP1879" s="475"/>
      <c r="BQ1879" s="475"/>
      <c r="BR1879" s="475"/>
      <c r="BS1879" s="475"/>
      <c r="BT1879" s="475"/>
      <c r="BU1879" s="475"/>
      <c r="BV1879" s="475"/>
      <c r="BW1879" s="475"/>
      <c r="BX1879" s="475"/>
      <c r="BY1879" s="475"/>
      <c r="BZ1879" s="475"/>
      <c r="CA1879" s="475"/>
      <c r="CB1879" s="475"/>
      <c r="CC1879" s="475"/>
      <c r="CD1879" s="475"/>
      <c r="CE1879" s="475"/>
      <c r="CF1879" s="475"/>
      <c r="CG1879" s="475"/>
      <c r="CH1879" s="475"/>
      <c r="CI1879" s="475"/>
      <c r="CJ1879" s="475"/>
      <c r="CK1879" s="475"/>
      <c r="CL1879" s="475"/>
      <c r="CM1879" s="475"/>
      <c r="CN1879" s="475"/>
      <c r="CO1879" s="475"/>
      <c r="CP1879" s="475"/>
      <c r="CQ1879" s="475"/>
      <c r="CR1879" s="475"/>
      <c r="CS1879" s="475"/>
      <c r="CT1879" s="475"/>
      <c r="CU1879" s="475"/>
      <c r="CV1879" s="475"/>
      <c r="CW1879" s="475"/>
      <c r="CX1879" s="475"/>
      <c r="CY1879" s="475"/>
      <c r="CZ1879" s="475"/>
      <c r="DA1879" s="475"/>
      <c r="DB1879" s="475"/>
      <c r="DC1879" s="475"/>
      <c r="DD1879" s="475"/>
      <c r="DE1879" s="475"/>
      <c r="DF1879" s="475"/>
      <c r="DG1879" s="475"/>
      <c r="DH1879" s="475"/>
      <c r="DI1879" s="475"/>
      <c r="DJ1879" s="475"/>
      <c r="DK1879" s="475"/>
      <c r="DL1879" s="475"/>
      <c r="DM1879" s="475"/>
      <c r="DN1879" s="475"/>
      <c r="DO1879" s="475"/>
      <c r="DP1879" s="475"/>
      <c r="DQ1879" s="475"/>
      <c r="DR1879" s="475"/>
      <c r="DS1879" s="475"/>
      <c r="DT1879" s="475"/>
      <c r="DU1879" s="475"/>
      <c r="DV1879" s="475"/>
      <c r="DW1879" s="475"/>
      <c r="DX1879" s="475"/>
      <c r="DY1879" s="475"/>
      <c r="DZ1879" s="475"/>
      <c r="EA1879" s="475"/>
      <c r="EB1879" s="475"/>
      <c r="EC1879" s="475"/>
      <c r="ED1879" s="475"/>
      <c r="EE1879" s="475"/>
      <c r="EF1879" s="475"/>
      <c r="EG1879" s="475"/>
      <c r="EH1879" s="475"/>
      <c r="EI1879" s="475"/>
      <c r="EJ1879" s="475"/>
      <c r="EK1879" s="475"/>
      <c r="EL1879" s="475"/>
      <c r="EM1879" s="475"/>
      <c r="EN1879" s="475"/>
      <c r="EO1879" s="475"/>
      <c r="EP1879" s="475"/>
      <c r="EQ1879" s="475"/>
      <c r="ER1879" s="475"/>
      <c r="ES1879" s="475"/>
      <c r="ET1879" s="475"/>
      <c r="EU1879" s="475"/>
      <c r="EV1879" s="475"/>
      <c r="EW1879" s="475"/>
      <c r="EX1879" s="475"/>
      <c r="EY1879" s="475"/>
      <c r="EZ1879" s="475"/>
      <c r="FA1879" s="475"/>
      <c r="FB1879" s="475"/>
      <c r="FC1879" s="475"/>
      <c r="FD1879" s="475"/>
      <c r="FE1879" s="475"/>
      <c r="FF1879" s="475"/>
      <c r="FG1879" s="475"/>
      <c r="FH1879" s="475"/>
      <c r="FI1879" s="475"/>
      <c r="FJ1879" s="475"/>
      <c r="FK1879" s="475"/>
      <c r="FL1879" s="475"/>
      <c r="FM1879" s="475"/>
      <c r="FN1879" s="475"/>
      <c r="FO1879" s="475"/>
      <c r="FP1879" s="475"/>
      <c r="FQ1879" s="475"/>
      <c r="FR1879" s="475"/>
      <c r="FS1879" s="475"/>
      <c r="FT1879" s="475"/>
      <c r="GA1879" s="403"/>
      <c r="GB1879" s="403"/>
      <c r="GC1879" s="403"/>
      <c r="GD1879" s="403"/>
      <c r="GE1879" s="403"/>
      <c r="GF1879" s="403"/>
      <c r="GG1879" s="403"/>
      <c r="GH1879" s="403"/>
      <c r="GI1879" s="403"/>
      <c r="GJ1879" s="403"/>
      <c r="GK1879" s="403"/>
      <c r="GL1879" s="403"/>
      <c r="GM1879" s="403"/>
      <c r="GN1879" s="403"/>
      <c r="GO1879" s="403"/>
      <c r="GP1879" s="403"/>
      <c r="GQ1879" s="403"/>
      <c r="GR1879" s="403"/>
      <c r="GS1879" s="403"/>
      <c r="GT1879" s="403"/>
      <c r="GU1879" s="403"/>
      <c r="GV1879" s="403"/>
      <c r="GW1879" s="403"/>
      <c r="GX1879" s="403"/>
      <c r="GY1879" s="403"/>
      <c r="GZ1879" s="403"/>
      <c r="HA1879" s="403"/>
      <c r="HB1879" s="403"/>
      <c r="HC1879" s="403"/>
      <c r="HD1879" s="403"/>
      <c r="HE1879" s="403"/>
      <c r="HF1879" s="403"/>
      <c r="HG1879" s="403"/>
      <c r="HH1879" s="403"/>
      <c r="HI1879" s="403"/>
      <c r="HJ1879" s="403"/>
      <c r="HK1879" s="403"/>
      <c r="HL1879" s="403"/>
      <c r="HM1879" s="403"/>
      <c r="HN1879" s="403"/>
      <c r="HO1879" s="403"/>
      <c r="HP1879" s="403"/>
      <c r="HQ1879" s="403"/>
      <c r="HR1879" s="403"/>
      <c r="HS1879" s="403"/>
      <c r="HT1879" s="403"/>
      <c r="HU1879" s="403"/>
      <c r="HV1879" s="403"/>
      <c r="HW1879" s="403"/>
      <c r="HX1879" s="403"/>
      <c r="HY1879" s="403"/>
      <c r="HZ1879" s="403"/>
      <c r="IA1879" s="403"/>
      <c r="IB1879" s="403"/>
      <c r="IC1879" s="403"/>
      <c r="ID1879" s="403"/>
      <c r="IE1879" s="403"/>
      <c r="IF1879" s="403"/>
      <c r="IG1879" s="403"/>
      <c r="IH1879" s="403"/>
      <c r="II1879" s="403"/>
      <c r="IJ1879" s="403"/>
      <c r="IK1879" s="403"/>
      <c r="IL1879" s="403"/>
      <c r="IM1879" s="403"/>
      <c r="IN1879" s="403"/>
      <c r="IO1879" s="403"/>
      <c r="IP1879" s="403"/>
      <c r="IQ1879" s="403"/>
      <c r="IR1879" s="403"/>
      <c r="IS1879" s="403"/>
      <c r="IT1879" s="403"/>
      <c r="IU1879" s="403"/>
      <c r="IV1879" s="403"/>
      <c r="IW1879" s="403"/>
      <c r="IX1879" s="403"/>
      <c r="IY1879" s="403"/>
      <c r="IZ1879" s="403"/>
      <c r="JA1879" s="403"/>
      <c r="JB1879" s="403"/>
      <c r="JC1879" s="403"/>
      <c r="JD1879" s="403"/>
      <c r="JE1879" s="403"/>
      <c r="JF1879" s="403"/>
      <c r="JG1879" s="403"/>
      <c r="JH1879" s="403"/>
      <c r="JI1879" s="403"/>
      <c r="JJ1879" s="403"/>
      <c r="JK1879" s="403"/>
      <c r="JL1879" s="403"/>
      <c r="JM1879" s="403"/>
      <c r="JN1879" s="403"/>
      <c r="JO1879" s="403"/>
      <c r="JP1879" s="403"/>
      <c r="JQ1879" s="403"/>
      <c r="JR1879" s="403"/>
      <c r="JS1879" s="403"/>
      <c r="JT1879" s="403"/>
      <c r="JU1879" s="403"/>
      <c r="JV1879" s="403"/>
      <c r="JW1879" s="403"/>
      <c r="JX1879" s="403"/>
      <c r="JY1879" s="403"/>
      <c r="JZ1879" s="403"/>
      <c r="KA1879" s="403"/>
      <c r="KB1879" s="403"/>
      <c r="KC1879" s="403"/>
      <c r="KD1879" s="403"/>
      <c r="KE1879" s="403"/>
      <c r="KF1879" s="403"/>
      <c r="KG1879" s="403"/>
      <c r="KH1879" s="403"/>
      <c r="KI1879" s="403"/>
      <c r="KJ1879" s="403"/>
      <c r="KK1879" s="403"/>
      <c r="KL1879" s="403"/>
      <c r="KM1879" s="403"/>
      <c r="KN1879" s="403"/>
      <c r="KO1879" s="403"/>
      <c r="KP1879" s="403"/>
      <c r="KQ1879" s="403"/>
      <c r="KR1879" s="403"/>
    </row>
    <row r="1880" spans="1:304" ht="17.25" hidden="1" customHeight="1" outlineLevel="2">
      <c r="A1880" s="462"/>
      <c r="B1880" s="461"/>
      <c r="C1880" s="1496" t="s">
        <v>1267</v>
      </c>
      <c r="D1880" s="1497">
        <v>36</v>
      </c>
      <c r="E1880" s="1497" t="s">
        <v>997</v>
      </c>
      <c r="F1880" s="1497" t="s">
        <v>999</v>
      </c>
      <c r="G1880" s="1497" t="s">
        <v>1004</v>
      </c>
      <c r="H1880" s="1498">
        <v>2790.34</v>
      </c>
      <c r="I1880" s="1499">
        <v>100452.24</v>
      </c>
      <c r="J1880" s="1500">
        <v>0.2034</v>
      </c>
      <c r="K1880" s="1498">
        <v>120884.22561600001</v>
      </c>
      <c r="L1880" s="1501" t="s">
        <v>980</v>
      </c>
      <c r="N1880" s="1340">
        <v>1</v>
      </c>
      <c r="O1880" s="473" t="s">
        <v>357</v>
      </c>
      <c r="P1880" s="479">
        <f t="shared" ref="P1880:P1884" si="7682">IFERROR(VLOOKUP($L1880,$F$1728:$I$1731,3),"-")</f>
        <v>45292</v>
      </c>
      <c r="Q1880" s="479">
        <f t="shared" ref="Q1880:Q1884" si="7683">IFERROR(VLOOKUP($L1880,$F$1728:$I$1731,4),"-")</f>
        <v>46023</v>
      </c>
      <c r="R1880" s="455">
        <f t="shared" ref="R1880:R1884" si="7684">IFERROR(ROUND((Q1880-P1880)/30,0),0)</f>
        <v>24</v>
      </c>
      <c r="S1880" s="1517">
        <f>IF(AND(S$1756&gt;=$P1880,S$1756&lt;$Q1880),$K1880/$R1880*$N1880,0)</f>
        <v>0</v>
      </c>
      <c r="T1880" s="1517">
        <f t="shared" ref="T1880:CE1883" si="7685">IF(AND(T$1756&gt;=$P1880,T$1756&lt;$Q1880),$K1880/$R1880*$N1880,0)</f>
        <v>0</v>
      </c>
      <c r="U1880" s="1517">
        <f t="shared" si="7685"/>
        <v>0</v>
      </c>
      <c r="V1880" s="1517">
        <f t="shared" si="7685"/>
        <v>0</v>
      </c>
      <c r="W1880" s="1517">
        <f t="shared" si="7685"/>
        <v>0</v>
      </c>
      <c r="X1880" s="1517">
        <f t="shared" si="7685"/>
        <v>0</v>
      </c>
      <c r="Y1880" s="1517">
        <f t="shared" si="7685"/>
        <v>0</v>
      </c>
      <c r="Z1880" s="1517">
        <f t="shared" si="7685"/>
        <v>0</v>
      </c>
      <c r="AA1880" s="1517">
        <f t="shared" si="7685"/>
        <v>0</v>
      </c>
      <c r="AB1880" s="1517">
        <f t="shared" si="7685"/>
        <v>0</v>
      </c>
      <c r="AC1880" s="1517">
        <f t="shared" si="7685"/>
        <v>0</v>
      </c>
      <c r="AD1880" s="1517">
        <f t="shared" si="7685"/>
        <v>0</v>
      </c>
      <c r="AE1880" s="1517">
        <f t="shared" si="7685"/>
        <v>0</v>
      </c>
      <c r="AF1880" s="1517">
        <f t="shared" si="7685"/>
        <v>0</v>
      </c>
      <c r="AG1880" s="1517">
        <f t="shared" si="7685"/>
        <v>0</v>
      </c>
      <c r="AH1880" s="1517">
        <f t="shared" si="7685"/>
        <v>0</v>
      </c>
      <c r="AI1880" s="1517">
        <f t="shared" si="7685"/>
        <v>0</v>
      </c>
      <c r="AJ1880" s="1517">
        <f t="shared" si="7685"/>
        <v>0</v>
      </c>
      <c r="AK1880" s="1517">
        <f t="shared" si="7685"/>
        <v>0</v>
      </c>
      <c r="AL1880" s="1517">
        <f t="shared" si="7685"/>
        <v>0</v>
      </c>
      <c r="AM1880" s="1517">
        <f t="shared" si="7685"/>
        <v>0</v>
      </c>
      <c r="AN1880" s="1517">
        <f t="shared" si="7685"/>
        <v>0</v>
      </c>
      <c r="AO1880" s="1517">
        <f t="shared" si="7685"/>
        <v>0</v>
      </c>
      <c r="AP1880" s="1517">
        <f t="shared" si="7685"/>
        <v>0</v>
      </c>
      <c r="AQ1880" s="1517">
        <f t="shared" si="7685"/>
        <v>5036.8427340000007</v>
      </c>
      <c r="AR1880" s="1517">
        <f t="shared" si="7685"/>
        <v>5036.8427340000007</v>
      </c>
      <c r="AS1880" s="1517">
        <f t="shared" si="7685"/>
        <v>5036.8427340000007</v>
      </c>
      <c r="AT1880" s="1517">
        <f t="shared" si="7685"/>
        <v>5036.8427340000007</v>
      </c>
      <c r="AU1880" s="1517">
        <f t="shared" si="7685"/>
        <v>5036.8427340000007</v>
      </c>
      <c r="AV1880" s="1517">
        <f t="shared" si="7685"/>
        <v>5036.8427340000007</v>
      </c>
      <c r="AW1880" s="1517">
        <f t="shared" si="7685"/>
        <v>5036.8427340000007</v>
      </c>
      <c r="AX1880" s="1517">
        <f t="shared" si="7685"/>
        <v>5036.8427340000007</v>
      </c>
      <c r="AY1880" s="1517">
        <f t="shared" si="7685"/>
        <v>5036.8427340000007</v>
      </c>
      <c r="AZ1880" s="1517">
        <f t="shared" si="7685"/>
        <v>5036.8427340000007</v>
      </c>
      <c r="BA1880" s="1517">
        <f t="shared" si="7685"/>
        <v>5036.8427340000007</v>
      </c>
      <c r="BB1880" s="1517">
        <f t="shared" si="7685"/>
        <v>5036.8427340000007</v>
      </c>
      <c r="BC1880" s="1517">
        <f t="shared" si="7685"/>
        <v>5036.8427340000007</v>
      </c>
      <c r="BD1880" s="1517">
        <f t="shared" si="7685"/>
        <v>5036.8427340000007</v>
      </c>
      <c r="BE1880" s="1517">
        <f t="shared" si="7685"/>
        <v>5036.8427340000007</v>
      </c>
      <c r="BF1880" s="1517">
        <f t="shared" si="7685"/>
        <v>5036.8427340000007</v>
      </c>
      <c r="BG1880" s="1517">
        <f t="shared" si="7685"/>
        <v>5036.8427340000007</v>
      </c>
      <c r="BH1880" s="1517">
        <f t="shared" si="7685"/>
        <v>5036.8427340000007</v>
      </c>
      <c r="BI1880" s="1517">
        <f t="shared" si="7685"/>
        <v>5036.8427340000007</v>
      </c>
      <c r="BJ1880" s="1517">
        <f t="shared" si="7685"/>
        <v>5036.8427340000007</v>
      </c>
      <c r="BK1880" s="1517">
        <f t="shared" si="7685"/>
        <v>5036.8427340000007</v>
      </c>
      <c r="BL1880" s="1517">
        <f t="shared" si="7685"/>
        <v>5036.8427340000007</v>
      </c>
      <c r="BM1880" s="1517">
        <f t="shared" si="7685"/>
        <v>5036.8427340000007</v>
      </c>
      <c r="BN1880" s="1517">
        <f t="shared" si="7685"/>
        <v>5036.8427340000007</v>
      </c>
      <c r="BO1880" s="1517">
        <f t="shared" si="7685"/>
        <v>0</v>
      </c>
      <c r="BP1880" s="1517">
        <f t="shared" si="7685"/>
        <v>0</v>
      </c>
      <c r="BQ1880" s="1517">
        <f t="shared" si="7685"/>
        <v>0</v>
      </c>
      <c r="BR1880" s="1517">
        <f t="shared" si="7685"/>
        <v>0</v>
      </c>
      <c r="BS1880" s="1517">
        <f t="shared" si="7685"/>
        <v>0</v>
      </c>
      <c r="BT1880" s="1517">
        <f t="shared" si="7685"/>
        <v>0</v>
      </c>
      <c r="BU1880" s="1517">
        <f t="shared" si="7685"/>
        <v>0</v>
      </c>
      <c r="BV1880" s="1517">
        <f t="shared" si="7685"/>
        <v>0</v>
      </c>
      <c r="BW1880" s="1517">
        <f t="shared" si="7685"/>
        <v>0</v>
      </c>
      <c r="BX1880" s="1517">
        <f t="shared" si="7685"/>
        <v>0</v>
      </c>
      <c r="BY1880" s="1517">
        <f t="shared" si="7685"/>
        <v>0</v>
      </c>
      <c r="BZ1880" s="1517">
        <f t="shared" si="7685"/>
        <v>0</v>
      </c>
      <c r="CA1880" s="1517">
        <f t="shared" si="7685"/>
        <v>0</v>
      </c>
      <c r="CB1880" s="1517">
        <f t="shared" si="7685"/>
        <v>0</v>
      </c>
      <c r="CC1880" s="1517">
        <f t="shared" si="7685"/>
        <v>0</v>
      </c>
      <c r="CD1880" s="1517">
        <f t="shared" si="7685"/>
        <v>0</v>
      </c>
      <c r="CE1880" s="1517">
        <f t="shared" si="7685"/>
        <v>0</v>
      </c>
      <c r="CF1880" s="1517">
        <f t="shared" ref="CF1880:EQ1883" si="7686">IF(AND(CF$1756&gt;=$P1880,CF$1756&lt;$Q1880),$K1880/$R1880*$N1880,0)</f>
        <v>0</v>
      </c>
      <c r="CG1880" s="1517">
        <f t="shared" si="7686"/>
        <v>0</v>
      </c>
      <c r="CH1880" s="1517">
        <f t="shared" si="7686"/>
        <v>0</v>
      </c>
      <c r="CI1880" s="1517">
        <f t="shared" si="7686"/>
        <v>0</v>
      </c>
      <c r="CJ1880" s="1517">
        <f t="shared" si="7686"/>
        <v>0</v>
      </c>
      <c r="CK1880" s="1517">
        <f t="shared" si="7686"/>
        <v>0</v>
      </c>
      <c r="CL1880" s="1517">
        <f t="shared" si="7686"/>
        <v>0</v>
      </c>
      <c r="CM1880" s="1517">
        <f t="shared" si="7686"/>
        <v>0</v>
      </c>
      <c r="CN1880" s="1517">
        <f t="shared" si="7686"/>
        <v>0</v>
      </c>
      <c r="CO1880" s="1517">
        <f t="shared" si="7686"/>
        <v>0</v>
      </c>
      <c r="CP1880" s="1517">
        <f t="shared" si="7686"/>
        <v>0</v>
      </c>
      <c r="CQ1880" s="1517">
        <f t="shared" si="7686"/>
        <v>0</v>
      </c>
      <c r="CR1880" s="1517">
        <f t="shared" si="7686"/>
        <v>0</v>
      </c>
      <c r="CS1880" s="1517">
        <f t="shared" si="7686"/>
        <v>0</v>
      </c>
      <c r="CT1880" s="1517">
        <f t="shared" si="7686"/>
        <v>0</v>
      </c>
      <c r="CU1880" s="1517">
        <f t="shared" si="7686"/>
        <v>0</v>
      </c>
      <c r="CV1880" s="1517">
        <f t="shared" si="7686"/>
        <v>0</v>
      </c>
      <c r="CW1880" s="1517">
        <f t="shared" si="7686"/>
        <v>0</v>
      </c>
      <c r="CX1880" s="1517">
        <f t="shared" si="7686"/>
        <v>0</v>
      </c>
      <c r="CY1880" s="1517">
        <f t="shared" si="7686"/>
        <v>0</v>
      </c>
      <c r="CZ1880" s="1517">
        <f t="shared" si="7686"/>
        <v>0</v>
      </c>
      <c r="DA1880" s="1517">
        <f t="shared" si="7686"/>
        <v>0</v>
      </c>
      <c r="DB1880" s="1517">
        <f t="shared" si="7686"/>
        <v>0</v>
      </c>
      <c r="DC1880" s="1517">
        <f t="shared" si="7686"/>
        <v>0</v>
      </c>
      <c r="DD1880" s="1517">
        <f t="shared" si="7686"/>
        <v>0</v>
      </c>
      <c r="DE1880" s="1517">
        <f t="shared" si="7686"/>
        <v>0</v>
      </c>
      <c r="DF1880" s="1517">
        <f t="shared" si="7686"/>
        <v>0</v>
      </c>
      <c r="DG1880" s="1517">
        <f t="shared" si="7686"/>
        <v>0</v>
      </c>
      <c r="DH1880" s="1517">
        <f t="shared" si="7686"/>
        <v>0</v>
      </c>
      <c r="DI1880" s="1517">
        <f t="shared" si="7686"/>
        <v>0</v>
      </c>
      <c r="DJ1880" s="1517">
        <f t="shared" si="7686"/>
        <v>0</v>
      </c>
      <c r="DK1880" s="1517">
        <f t="shared" si="7686"/>
        <v>0</v>
      </c>
      <c r="DL1880" s="1517">
        <f t="shared" si="7686"/>
        <v>0</v>
      </c>
      <c r="DM1880" s="1517">
        <f t="shared" si="7686"/>
        <v>0</v>
      </c>
      <c r="DN1880" s="1517">
        <f t="shared" si="7686"/>
        <v>0</v>
      </c>
      <c r="DO1880" s="1517">
        <f t="shared" si="7686"/>
        <v>0</v>
      </c>
      <c r="DP1880" s="1517">
        <f t="shared" si="7686"/>
        <v>0</v>
      </c>
      <c r="DQ1880" s="1517">
        <f t="shared" si="7686"/>
        <v>0</v>
      </c>
      <c r="DR1880" s="1517">
        <f t="shared" si="7686"/>
        <v>0</v>
      </c>
      <c r="DS1880" s="1517">
        <f t="shared" si="7686"/>
        <v>0</v>
      </c>
      <c r="DT1880" s="1517">
        <f t="shared" si="7686"/>
        <v>0</v>
      </c>
      <c r="DU1880" s="1517">
        <f t="shared" si="7686"/>
        <v>0</v>
      </c>
      <c r="DV1880" s="1517">
        <f t="shared" si="7686"/>
        <v>0</v>
      </c>
      <c r="DW1880" s="1517">
        <f t="shared" si="7686"/>
        <v>0</v>
      </c>
      <c r="DX1880" s="1517">
        <f t="shared" si="7686"/>
        <v>0</v>
      </c>
      <c r="DY1880" s="1517">
        <f t="shared" si="7686"/>
        <v>0</v>
      </c>
      <c r="DZ1880" s="1517">
        <f t="shared" si="7686"/>
        <v>0</v>
      </c>
      <c r="EA1880" s="1517">
        <f t="shared" si="7686"/>
        <v>0</v>
      </c>
      <c r="EB1880" s="1517">
        <f t="shared" si="7686"/>
        <v>0</v>
      </c>
      <c r="EC1880" s="1517">
        <f t="shared" si="7686"/>
        <v>0</v>
      </c>
      <c r="ED1880" s="1517">
        <f t="shared" si="7686"/>
        <v>0</v>
      </c>
      <c r="EE1880" s="1517">
        <f t="shared" si="7686"/>
        <v>0</v>
      </c>
      <c r="EF1880" s="1517">
        <f t="shared" si="7686"/>
        <v>0</v>
      </c>
      <c r="EG1880" s="1517">
        <f t="shared" si="7686"/>
        <v>0</v>
      </c>
      <c r="EH1880" s="1517">
        <f t="shared" si="7686"/>
        <v>0</v>
      </c>
      <c r="EI1880" s="1517">
        <f t="shared" si="7686"/>
        <v>0</v>
      </c>
      <c r="EJ1880" s="1517">
        <f t="shared" si="7686"/>
        <v>0</v>
      </c>
      <c r="EK1880" s="1517">
        <f t="shared" si="7686"/>
        <v>0</v>
      </c>
      <c r="EL1880" s="1517">
        <f t="shared" si="7686"/>
        <v>0</v>
      </c>
      <c r="EM1880" s="1517">
        <f t="shared" si="7686"/>
        <v>0</v>
      </c>
      <c r="EN1880" s="1517">
        <f t="shared" si="7686"/>
        <v>0</v>
      </c>
      <c r="EO1880" s="1517">
        <f t="shared" si="7686"/>
        <v>0</v>
      </c>
      <c r="EP1880" s="1517">
        <f t="shared" si="7686"/>
        <v>0</v>
      </c>
      <c r="EQ1880" s="1517">
        <f t="shared" si="7686"/>
        <v>0</v>
      </c>
      <c r="ER1880" s="1517">
        <f t="shared" ref="ER1880:FT1884" si="7687">IF(AND(ER$1756&gt;=$P1880,ER$1756&lt;$Q1880),$K1880/$R1880*$N1880,0)</f>
        <v>0</v>
      </c>
      <c r="ES1880" s="1517">
        <f t="shared" si="7687"/>
        <v>0</v>
      </c>
      <c r="ET1880" s="1517">
        <f t="shared" si="7687"/>
        <v>0</v>
      </c>
      <c r="EU1880" s="1517">
        <f t="shared" si="7687"/>
        <v>0</v>
      </c>
      <c r="EV1880" s="1517">
        <f t="shared" si="7687"/>
        <v>0</v>
      </c>
      <c r="EW1880" s="1517">
        <f t="shared" si="7687"/>
        <v>0</v>
      </c>
      <c r="EX1880" s="1517">
        <f t="shared" si="7687"/>
        <v>0</v>
      </c>
      <c r="EY1880" s="1517">
        <f t="shared" si="7687"/>
        <v>0</v>
      </c>
      <c r="EZ1880" s="1517">
        <f t="shared" si="7687"/>
        <v>0</v>
      </c>
      <c r="FA1880" s="1517">
        <f t="shared" si="7687"/>
        <v>0</v>
      </c>
      <c r="FB1880" s="1517">
        <f t="shared" si="7687"/>
        <v>0</v>
      </c>
      <c r="FC1880" s="1517">
        <f t="shared" si="7687"/>
        <v>0</v>
      </c>
      <c r="FD1880" s="1517">
        <f t="shared" si="7687"/>
        <v>0</v>
      </c>
      <c r="FE1880" s="1517">
        <f t="shared" si="7687"/>
        <v>0</v>
      </c>
      <c r="FF1880" s="1517">
        <f t="shared" si="7687"/>
        <v>0</v>
      </c>
      <c r="FG1880" s="1517">
        <f t="shared" si="7687"/>
        <v>0</v>
      </c>
      <c r="FH1880" s="1517">
        <f t="shared" si="7687"/>
        <v>0</v>
      </c>
      <c r="FI1880" s="1517">
        <f t="shared" si="7687"/>
        <v>0</v>
      </c>
      <c r="FJ1880" s="1517">
        <f t="shared" si="7687"/>
        <v>0</v>
      </c>
      <c r="FK1880" s="1517">
        <f t="shared" si="7687"/>
        <v>0</v>
      </c>
      <c r="FL1880" s="1517">
        <f t="shared" si="7687"/>
        <v>0</v>
      </c>
      <c r="FM1880" s="1517">
        <f t="shared" si="7687"/>
        <v>0</v>
      </c>
      <c r="FN1880" s="1517">
        <f t="shared" si="7687"/>
        <v>0</v>
      </c>
      <c r="FO1880" s="1517">
        <f t="shared" si="7687"/>
        <v>0</v>
      </c>
      <c r="FP1880" s="1517">
        <f t="shared" si="7687"/>
        <v>0</v>
      </c>
      <c r="FQ1880" s="1517">
        <f t="shared" si="7687"/>
        <v>0</v>
      </c>
      <c r="FR1880" s="1517">
        <f t="shared" si="7687"/>
        <v>0</v>
      </c>
      <c r="FS1880" s="1517">
        <f t="shared" si="7687"/>
        <v>0</v>
      </c>
      <c r="FT1880" s="1517">
        <f t="shared" si="7687"/>
        <v>0</v>
      </c>
      <c r="GA1880" s="403"/>
      <c r="GB1880" s="403"/>
      <c r="GC1880" s="403"/>
      <c r="GD1880" s="403"/>
      <c r="GE1880" s="403"/>
      <c r="GF1880" s="403"/>
      <c r="GG1880" s="403"/>
      <c r="GH1880" s="403"/>
      <c r="GI1880" s="403"/>
      <c r="GJ1880" s="403"/>
      <c r="GK1880" s="403"/>
      <c r="GL1880" s="403"/>
      <c r="GM1880" s="403"/>
      <c r="GN1880" s="403"/>
      <c r="GO1880" s="403"/>
      <c r="GP1880" s="403"/>
      <c r="GQ1880" s="403"/>
      <c r="GR1880" s="403"/>
      <c r="GS1880" s="403"/>
      <c r="GT1880" s="403"/>
      <c r="GU1880" s="403"/>
      <c r="GV1880" s="403"/>
      <c r="GW1880" s="403"/>
      <c r="GX1880" s="403"/>
      <c r="GY1880" s="403"/>
      <c r="GZ1880" s="403"/>
      <c r="HA1880" s="403"/>
      <c r="HB1880" s="403"/>
      <c r="HC1880" s="403"/>
      <c r="HD1880" s="403"/>
      <c r="HE1880" s="403"/>
      <c r="HF1880" s="403"/>
      <c r="HG1880" s="403"/>
      <c r="HH1880" s="403"/>
      <c r="HI1880" s="403"/>
      <c r="HJ1880" s="403"/>
      <c r="HK1880" s="403"/>
      <c r="HL1880" s="403"/>
      <c r="HM1880" s="403"/>
      <c r="HN1880" s="403"/>
      <c r="HO1880" s="403"/>
      <c r="HP1880" s="403"/>
      <c r="HQ1880" s="403"/>
      <c r="HR1880" s="403"/>
      <c r="HS1880" s="403"/>
      <c r="HT1880" s="403"/>
      <c r="HU1880" s="403"/>
      <c r="HV1880" s="403"/>
      <c r="HW1880" s="403"/>
      <c r="HX1880" s="403"/>
      <c r="HY1880" s="403"/>
      <c r="HZ1880" s="403"/>
      <c r="IA1880" s="403"/>
      <c r="IB1880" s="403"/>
      <c r="IC1880" s="403"/>
      <c r="ID1880" s="403"/>
      <c r="IE1880" s="403"/>
      <c r="IF1880" s="403"/>
      <c r="IG1880" s="403"/>
      <c r="IH1880" s="403"/>
      <c r="II1880" s="403"/>
      <c r="IJ1880" s="403"/>
      <c r="IK1880" s="403"/>
      <c r="IL1880" s="403"/>
      <c r="IM1880" s="403"/>
      <c r="IN1880" s="403"/>
      <c r="IO1880" s="403"/>
      <c r="IP1880" s="403"/>
      <c r="IQ1880" s="403"/>
      <c r="IR1880" s="403"/>
      <c r="IS1880" s="403"/>
      <c r="IT1880" s="403"/>
      <c r="IU1880" s="403"/>
      <c r="IV1880" s="403"/>
      <c r="IW1880" s="403"/>
      <c r="IX1880" s="403"/>
      <c r="IY1880" s="403"/>
      <c r="IZ1880" s="403"/>
      <c r="JA1880" s="403"/>
      <c r="JB1880" s="403"/>
      <c r="JC1880" s="403"/>
      <c r="JD1880" s="403"/>
      <c r="JE1880" s="403"/>
      <c r="JF1880" s="403"/>
      <c r="JG1880" s="403"/>
      <c r="JH1880" s="403"/>
      <c r="JI1880" s="403"/>
      <c r="JJ1880" s="403"/>
      <c r="JK1880" s="403"/>
      <c r="JL1880" s="403"/>
      <c r="JM1880" s="403"/>
      <c r="JN1880" s="403"/>
      <c r="JO1880" s="403"/>
      <c r="JP1880" s="403"/>
      <c r="JQ1880" s="403"/>
      <c r="JR1880" s="403"/>
      <c r="JS1880" s="403"/>
      <c r="JT1880" s="403"/>
      <c r="JU1880" s="403"/>
      <c r="JV1880" s="403"/>
      <c r="JW1880" s="403"/>
      <c r="JX1880" s="403"/>
      <c r="JY1880" s="403"/>
      <c r="JZ1880" s="403"/>
      <c r="KA1880" s="403"/>
      <c r="KB1880" s="403"/>
      <c r="KC1880" s="403"/>
      <c r="KD1880" s="403"/>
      <c r="KE1880" s="403"/>
      <c r="KF1880" s="403"/>
      <c r="KG1880" s="403"/>
      <c r="KH1880" s="403"/>
      <c r="KI1880" s="403"/>
      <c r="KJ1880" s="403"/>
      <c r="KK1880" s="403"/>
      <c r="KL1880" s="403"/>
      <c r="KM1880" s="403"/>
      <c r="KN1880" s="403"/>
      <c r="KO1880" s="403"/>
      <c r="KP1880" s="403"/>
      <c r="KQ1880" s="403"/>
      <c r="KR1880" s="403"/>
    </row>
    <row r="1881" spans="1:304" ht="17.25" hidden="1" customHeight="1" outlineLevel="2">
      <c r="A1881" s="462"/>
      <c r="B1881" s="461"/>
      <c r="C1881" s="1496"/>
      <c r="D1881" s="1497"/>
      <c r="E1881" s="1497"/>
      <c r="F1881" s="1497"/>
      <c r="G1881" s="1497"/>
      <c r="H1881" s="1498"/>
      <c r="I1881" s="1499"/>
      <c r="J1881" s="1500"/>
      <c r="K1881" s="1498"/>
      <c r="L1881" s="1501"/>
      <c r="N1881" s="1340">
        <v>1</v>
      </c>
      <c r="O1881" s="473" t="s">
        <v>357</v>
      </c>
      <c r="P1881" s="479" t="str">
        <f t="shared" si="7682"/>
        <v>-</v>
      </c>
      <c r="Q1881" s="479" t="str">
        <f t="shared" si="7683"/>
        <v>-</v>
      </c>
      <c r="R1881" s="455">
        <f t="shared" si="7684"/>
        <v>0</v>
      </c>
      <c r="S1881" s="1517">
        <f t="shared" ref="S1881:S1883" si="7688">IF(AND(S$1756&gt;=$P1881,S$1756&lt;$Q1881),$K1881/$R1881*$N1881,0)</f>
        <v>0</v>
      </c>
      <c r="T1881" s="1517">
        <f t="shared" si="7685"/>
        <v>0</v>
      </c>
      <c r="U1881" s="1517">
        <f t="shared" si="7685"/>
        <v>0</v>
      </c>
      <c r="V1881" s="1517">
        <f t="shared" si="7685"/>
        <v>0</v>
      </c>
      <c r="W1881" s="1517">
        <f t="shared" si="7685"/>
        <v>0</v>
      </c>
      <c r="X1881" s="1517">
        <f t="shared" si="7685"/>
        <v>0</v>
      </c>
      <c r="Y1881" s="1517">
        <f t="shared" si="7685"/>
        <v>0</v>
      </c>
      <c r="Z1881" s="1517">
        <f t="shared" si="7685"/>
        <v>0</v>
      </c>
      <c r="AA1881" s="1517">
        <f t="shared" si="7685"/>
        <v>0</v>
      </c>
      <c r="AB1881" s="1517">
        <f t="shared" si="7685"/>
        <v>0</v>
      </c>
      <c r="AC1881" s="1517">
        <f t="shared" si="7685"/>
        <v>0</v>
      </c>
      <c r="AD1881" s="1517">
        <f t="shared" si="7685"/>
        <v>0</v>
      </c>
      <c r="AE1881" s="1517">
        <f t="shared" si="7685"/>
        <v>0</v>
      </c>
      <c r="AF1881" s="1517">
        <f t="shared" si="7685"/>
        <v>0</v>
      </c>
      <c r="AG1881" s="1517">
        <f t="shared" si="7685"/>
        <v>0</v>
      </c>
      <c r="AH1881" s="1517">
        <f t="shared" si="7685"/>
        <v>0</v>
      </c>
      <c r="AI1881" s="1517">
        <f t="shared" si="7685"/>
        <v>0</v>
      </c>
      <c r="AJ1881" s="1517">
        <f t="shared" si="7685"/>
        <v>0</v>
      </c>
      <c r="AK1881" s="1517">
        <f t="shared" si="7685"/>
        <v>0</v>
      </c>
      <c r="AL1881" s="1517">
        <f t="shared" si="7685"/>
        <v>0</v>
      </c>
      <c r="AM1881" s="1517">
        <f t="shared" si="7685"/>
        <v>0</v>
      </c>
      <c r="AN1881" s="1517">
        <f t="shared" si="7685"/>
        <v>0</v>
      </c>
      <c r="AO1881" s="1517">
        <f t="shared" si="7685"/>
        <v>0</v>
      </c>
      <c r="AP1881" s="1517">
        <f t="shared" si="7685"/>
        <v>0</v>
      </c>
      <c r="AQ1881" s="1517">
        <f t="shared" si="7685"/>
        <v>0</v>
      </c>
      <c r="AR1881" s="1517">
        <f t="shared" si="7685"/>
        <v>0</v>
      </c>
      <c r="AS1881" s="1517">
        <f t="shared" si="7685"/>
        <v>0</v>
      </c>
      <c r="AT1881" s="1517">
        <f t="shared" si="7685"/>
        <v>0</v>
      </c>
      <c r="AU1881" s="1517">
        <f t="shared" si="7685"/>
        <v>0</v>
      </c>
      <c r="AV1881" s="1517">
        <f t="shared" si="7685"/>
        <v>0</v>
      </c>
      <c r="AW1881" s="1517">
        <f t="shared" si="7685"/>
        <v>0</v>
      </c>
      <c r="AX1881" s="1517">
        <f t="shared" si="7685"/>
        <v>0</v>
      </c>
      <c r="AY1881" s="1517">
        <f t="shared" si="7685"/>
        <v>0</v>
      </c>
      <c r="AZ1881" s="1517">
        <f t="shared" si="7685"/>
        <v>0</v>
      </c>
      <c r="BA1881" s="1517">
        <f t="shared" si="7685"/>
        <v>0</v>
      </c>
      <c r="BB1881" s="1517">
        <f t="shared" si="7685"/>
        <v>0</v>
      </c>
      <c r="BC1881" s="1517">
        <f t="shared" si="7685"/>
        <v>0</v>
      </c>
      <c r="BD1881" s="1517">
        <f t="shared" si="7685"/>
        <v>0</v>
      </c>
      <c r="BE1881" s="1517">
        <f t="shared" si="7685"/>
        <v>0</v>
      </c>
      <c r="BF1881" s="1517">
        <f t="shared" si="7685"/>
        <v>0</v>
      </c>
      <c r="BG1881" s="1517">
        <f t="shared" si="7685"/>
        <v>0</v>
      </c>
      <c r="BH1881" s="1517">
        <f t="shared" si="7685"/>
        <v>0</v>
      </c>
      <c r="BI1881" s="1517">
        <f t="shared" si="7685"/>
        <v>0</v>
      </c>
      <c r="BJ1881" s="1517">
        <f t="shared" si="7685"/>
        <v>0</v>
      </c>
      <c r="BK1881" s="1517">
        <f t="shared" si="7685"/>
        <v>0</v>
      </c>
      <c r="BL1881" s="1517">
        <f t="shared" si="7685"/>
        <v>0</v>
      </c>
      <c r="BM1881" s="1517">
        <f t="shared" si="7685"/>
        <v>0</v>
      </c>
      <c r="BN1881" s="1517">
        <f t="shared" si="7685"/>
        <v>0</v>
      </c>
      <c r="BO1881" s="1517">
        <f t="shared" si="7685"/>
        <v>0</v>
      </c>
      <c r="BP1881" s="1517">
        <f t="shared" si="7685"/>
        <v>0</v>
      </c>
      <c r="BQ1881" s="1517">
        <f t="shared" si="7685"/>
        <v>0</v>
      </c>
      <c r="BR1881" s="1517">
        <f t="shared" si="7685"/>
        <v>0</v>
      </c>
      <c r="BS1881" s="1517">
        <f t="shared" si="7685"/>
        <v>0</v>
      </c>
      <c r="BT1881" s="1517">
        <f t="shared" si="7685"/>
        <v>0</v>
      </c>
      <c r="BU1881" s="1517">
        <f t="shared" si="7685"/>
        <v>0</v>
      </c>
      <c r="BV1881" s="1517">
        <f t="shared" si="7685"/>
        <v>0</v>
      </c>
      <c r="BW1881" s="1517">
        <f t="shared" si="7685"/>
        <v>0</v>
      </c>
      <c r="BX1881" s="1517">
        <f t="shared" si="7685"/>
        <v>0</v>
      </c>
      <c r="BY1881" s="1517">
        <f t="shared" si="7685"/>
        <v>0</v>
      </c>
      <c r="BZ1881" s="1517">
        <f t="shared" si="7685"/>
        <v>0</v>
      </c>
      <c r="CA1881" s="1517">
        <f t="shared" si="7685"/>
        <v>0</v>
      </c>
      <c r="CB1881" s="1517">
        <f t="shared" si="7685"/>
        <v>0</v>
      </c>
      <c r="CC1881" s="1517">
        <f t="shared" si="7685"/>
        <v>0</v>
      </c>
      <c r="CD1881" s="1517">
        <f t="shared" si="7685"/>
        <v>0</v>
      </c>
      <c r="CE1881" s="1517">
        <f t="shared" si="7685"/>
        <v>0</v>
      </c>
      <c r="CF1881" s="1517">
        <f t="shared" si="7686"/>
        <v>0</v>
      </c>
      <c r="CG1881" s="1517">
        <f t="shared" si="7686"/>
        <v>0</v>
      </c>
      <c r="CH1881" s="1517">
        <f t="shared" si="7686"/>
        <v>0</v>
      </c>
      <c r="CI1881" s="1517">
        <f t="shared" si="7686"/>
        <v>0</v>
      </c>
      <c r="CJ1881" s="1517">
        <f t="shared" si="7686"/>
        <v>0</v>
      </c>
      <c r="CK1881" s="1517">
        <f t="shared" si="7686"/>
        <v>0</v>
      </c>
      <c r="CL1881" s="1517">
        <f t="shared" si="7686"/>
        <v>0</v>
      </c>
      <c r="CM1881" s="1517">
        <f t="shared" si="7686"/>
        <v>0</v>
      </c>
      <c r="CN1881" s="1517">
        <f t="shared" si="7686"/>
        <v>0</v>
      </c>
      <c r="CO1881" s="1517">
        <f t="shared" si="7686"/>
        <v>0</v>
      </c>
      <c r="CP1881" s="1517">
        <f t="shared" si="7686"/>
        <v>0</v>
      </c>
      <c r="CQ1881" s="1517">
        <f t="shared" si="7686"/>
        <v>0</v>
      </c>
      <c r="CR1881" s="1517">
        <f t="shared" si="7686"/>
        <v>0</v>
      </c>
      <c r="CS1881" s="1517">
        <f t="shared" si="7686"/>
        <v>0</v>
      </c>
      <c r="CT1881" s="1517">
        <f t="shared" si="7686"/>
        <v>0</v>
      </c>
      <c r="CU1881" s="1517">
        <f t="shared" si="7686"/>
        <v>0</v>
      </c>
      <c r="CV1881" s="1517">
        <f t="shared" si="7686"/>
        <v>0</v>
      </c>
      <c r="CW1881" s="1517">
        <f t="shared" si="7686"/>
        <v>0</v>
      </c>
      <c r="CX1881" s="1517">
        <f t="shared" si="7686"/>
        <v>0</v>
      </c>
      <c r="CY1881" s="1517">
        <f t="shared" si="7686"/>
        <v>0</v>
      </c>
      <c r="CZ1881" s="1517">
        <f t="shared" si="7686"/>
        <v>0</v>
      </c>
      <c r="DA1881" s="1517">
        <f t="shared" si="7686"/>
        <v>0</v>
      </c>
      <c r="DB1881" s="1517">
        <f t="shared" si="7686"/>
        <v>0</v>
      </c>
      <c r="DC1881" s="1517">
        <f t="shared" si="7686"/>
        <v>0</v>
      </c>
      <c r="DD1881" s="1517">
        <f t="shared" si="7686"/>
        <v>0</v>
      </c>
      <c r="DE1881" s="1517">
        <f t="shared" si="7686"/>
        <v>0</v>
      </c>
      <c r="DF1881" s="1517">
        <f t="shared" si="7686"/>
        <v>0</v>
      </c>
      <c r="DG1881" s="1517">
        <f t="shared" si="7686"/>
        <v>0</v>
      </c>
      <c r="DH1881" s="1517">
        <f t="shared" si="7686"/>
        <v>0</v>
      </c>
      <c r="DI1881" s="1517">
        <f t="shared" si="7686"/>
        <v>0</v>
      </c>
      <c r="DJ1881" s="1517">
        <f t="shared" si="7686"/>
        <v>0</v>
      </c>
      <c r="DK1881" s="1517">
        <f t="shared" si="7686"/>
        <v>0</v>
      </c>
      <c r="DL1881" s="1517">
        <f t="shared" si="7686"/>
        <v>0</v>
      </c>
      <c r="DM1881" s="1517">
        <f t="shared" si="7686"/>
        <v>0</v>
      </c>
      <c r="DN1881" s="1517">
        <f t="shared" si="7686"/>
        <v>0</v>
      </c>
      <c r="DO1881" s="1517">
        <f t="shared" si="7686"/>
        <v>0</v>
      </c>
      <c r="DP1881" s="1517">
        <f t="shared" si="7686"/>
        <v>0</v>
      </c>
      <c r="DQ1881" s="1517">
        <f t="shared" si="7686"/>
        <v>0</v>
      </c>
      <c r="DR1881" s="1517">
        <f t="shared" si="7686"/>
        <v>0</v>
      </c>
      <c r="DS1881" s="1517">
        <f t="shared" si="7686"/>
        <v>0</v>
      </c>
      <c r="DT1881" s="1517">
        <f t="shared" si="7686"/>
        <v>0</v>
      </c>
      <c r="DU1881" s="1517">
        <f t="shared" si="7686"/>
        <v>0</v>
      </c>
      <c r="DV1881" s="1517">
        <f t="shared" si="7686"/>
        <v>0</v>
      </c>
      <c r="DW1881" s="1517">
        <f t="shared" si="7686"/>
        <v>0</v>
      </c>
      <c r="DX1881" s="1517">
        <f t="shared" si="7686"/>
        <v>0</v>
      </c>
      <c r="DY1881" s="1517">
        <f t="shared" si="7686"/>
        <v>0</v>
      </c>
      <c r="DZ1881" s="1517">
        <f t="shared" si="7686"/>
        <v>0</v>
      </c>
      <c r="EA1881" s="1517">
        <f t="shared" si="7686"/>
        <v>0</v>
      </c>
      <c r="EB1881" s="1517">
        <f t="shared" si="7686"/>
        <v>0</v>
      </c>
      <c r="EC1881" s="1517">
        <f t="shared" si="7686"/>
        <v>0</v>
      </c>
      <c r="ED1881" s="1517">
        <f t="shared" si="7686"/>
        <v>0</v>
      </c>
      <c r="EE1881" s="1517">
        <f t="shared" si="7686"/>
        <v>0</v>
      </c>
      <c r="EF1881" s="1517">
        <f t="shared" si="7686"/>
        <v>0</v>
      </c>
      <c r="EG1881" s="1517">
        <f t="shared" si="7686"/>
        <v>0</v>
      </c>
      <c r="EH1881" s="1517">
        <f t="shared" si="7686"/>
        <v>0</v>
      </c>
      <c r="EI1881" s="1517">
        <f t="shared" si="7686"/>
        <v>0</v>
      </c>
      <c r="EJ1881" s="1517">
        <f t="shared" si="7686"/>
        <v>0</v>
      </c>
      <c r="EK1881" s="1517">
        <f t="shared" si="7686"/>
        <v>0</v>
      </c>
      <c r="EL1881" s="1517">
        <f t="shared" si="7686"/>
        <v>0</v>
      </c>
      <c r="EM1881" s="1517">
        <f t="shared" si="7686"/>
        <v>0</v>
      </c>
      <c r="EN1881" s="1517">
        <f t="shared" si="7686"/>
        <v>0</v>
      </c>
      <c r="EO1881" s="1517">
        <f t="shared" si="7686"/>
        <v>0</v>
      </c>
      <c r="EP1881" s="1517">
        <f t="shared" si="7686"/>
        <v>0</v>
      </c>
      <c r="EQ1881" s="1517">
        <f t="shared" si="7686"/>
        <v>0</v>
      </c>
      <c r="ER1881" s="1517">
        <f t="shared" si="7687"/>
        <v>0</v>
      </c>
      <c r="ES1881" s="1517">
        <f t="shared" si="7687"/>
        <v>0</v>
      </c>
      <c r="ET1881" s="1517">
        <f t="shared" si="7687"/>
        <v>0</v>
      </c>
      <c r="EU1881" s="1517">
        <f t="shared" si="7687"/>
        <v>0</v>
      </c>
      <c r="EV1881" s="1517">
        <f t="shared" si="7687"/>
        <v>0</v>
      </c>
      <c r="EW1881" s="1517">
        <f t="shared" si="7687"/>
        <v>0</v>
      </c>
      <c r="EX1881" s="1517">
        <f t="shared" si="7687"/>
        <v>0</v>
      </c>
      <c r="EY1881" s="1517">
        <f t="shared" si="7687"/>
        <v>0</v>
      </c>
      <c r="EZ1881" s="1517">
        <f t="shared" si="7687"/>
        <v>0</v>
      </c>
      <c r="FA1881" s="1517">
        <f t="shared" si="7687"/>
        <v>0</v>
      </c>
      <c r="FB1881" s="1517">
        <f t="shared" si="7687"/>
        <v>0</v>
      </c>
      <c r="FC1881" s="1517">
        <f t="shared" si="7687"/>
        <v>0</v>
      </c>
      <c r="FD1881" s="1517">
        <f t="shared" si="7687"/>
        <v>0</v>
      </c>
      <c r="FE1881" s="1517">
        <f t="shared" si="7687"/>
        <v>0</v>
      </c>
      <c r="FF1881" s="1517">
        <f t="shared" si="7687"/>
        <v>0</v>
      </c>
      <c r="FG1881" s="1517">
        <f t="shared" si="7687"/>
        <v>0</v>
      </c>
      <c r="FH1881" s="1517">
        <f t="shared" si="7687"/>
        <v>0</v>
      </c>
      <c r="FI1881" s="1517">
        <f t="shared" si="7687"/>
        <v>0</v>
      </c>
      <c r="FJ1881" s="1517">
        <f t="shared" si="7687"/>
        <v>0</v>
      </c>
      <c r="FK1881" s="1517">
        <f t="shared" si="7687"/>
        <v>0</v>
      </c>
      <c r="FL1881" s="1517">
        <f t="shared" si="7687"/>
        <v>0</v>
      </c>
      <c r="FM1881" s="1517">
        <f t="shared" si="7687"/>
        <v>0</v>
      </c>
      <c r="FN1881" s="1517">
        <f t="shared" si="7687"/>
        <v>0</v>
      </c>
      <c r="FO1881" s="1517">
        <f t="shared" si="7687"/>
        <v>0</v>
      </c>
      <c r="FP1881" s="1517">
        <f t="shared" si="7687"/>
        <v>0</v>
      </c>
      <c r="FQ1881" s="1517">
        <f t="shared" si="7687"/>
        <v>0</v>
      </c>
      <c r="FR1881" s="1517">
        <f t="shared" si="7687"/>
        <v>0</v>
      </c>
      <c r="FS1881" s="1517">
        <f t="shared" si="7687"/>
        <v>0</v>
      </c>
      <c r="FT1881" s="1517">
        <f t="shared" si="7687"/>
        <v>0</v>
      </c>
      <c r="GA1881" s="403"/>
      <c r="GB1881" s="403"/>
      <c r="GC1881" s="403"/>
      <c r="GD1881" s="403"/>
      <c r="GE1881" s="403"/>
      <c r="GF1881" s="403"/>
      <c r="GG1881" s="403"/>
      <c r="GH1881" s="403"/>
      <c r="GI1881" s="403"/>
      <c r="GJ1881" s="403"/>
      <c r="GK1881" s="403"/>
      <c r="GL1881" s="403"/>
      <c r="GM1881" s="403"/>
      <c r="GN1881" s="403"/>
      <c r="GO1881" s="403"/>
      <c r="GP1881" s="403"/>
      <c r="GQ1881" s="403"/>
      <c r="GR1881" s="403"/>
      <c r="GS1881" s="403"/>
      <c r="GT1881" s="403"/>
      <c r="GU1881" s="403"/>
      <c r="GV1881" s="403"/>
      <c r="GW1881" s="403"/>
      <c r="GX1881" s="403"/>
      <c r="GY1881" s="403"/>
      <c r="GZ1881" s="403"/>
      <c r="HA1881" s="403"/>
      <c r="HB1881" s="403"/>
      <c r="HC1881" s="403"/>
      <c r="HD1881" s="403"/>
      <c r="HE1881" s="403"/>
      <c r="HF1881" s="403"/>
      <c r="HG1881" s="403"/>
      <c r="HH1881" s="403"/>
      <c r="HI1881" s="403"/>
      <c r="HJ1881" s="403"/>
      <c r="HK1881" s="403"/>
      <c r="HL1881" s="403"/>
      <c r="HM1881" s="403"/>
      <c r="HN1881" s="403"/>
      <c r="HO1881" s="403"/>
      <c r="HP1881" s="403"/>
      <c r="HQ1881" s="403"/>
      <c r="HR1881" s="403"/>
      <c r="HS1881" s="403"/>
      <c r="HT1881" s="403"/>
      <c r="HU1881" s="403"/>
      <c r="HV1881" s="403"/>
      <c r="HW1881" s="403"/>
      <c r="HX1881" s="403"/>
      <c r="HY1881" s="403"/>
      <c r="HZ1881" s="403"/>
      <c r="IA1881" s="403"/>
      <c r="IB1881" s="403"/>
      <c r="IC1881" s="403"/>
      <c r="ID1881" s="403"/>
      <c r="IE1881" s="403"/>
      <c r="IF1881" s="403"/>
      <c r="IG1881" s="403"/>
      <c r="IH1881" s="403"/>
      <c r="II1881" s="403"/>
      <c r="IJ1881" s="403"/>
      <c r="IK1881" s="403"/>
      <c r="IL1881" s="403"/>
      <c r="IM1881" s="403"/>
      <c r="IN1881" s="403"/>
      <c r="IO1881" s="403"/>
      <c r="IP1881" s="403"/>
      <c r="IQ1881" s="403"/>
      <c r="IR1881" s="403"/>
      <c r="IS1881" s="403"/>
      <c r="IT1881" s="403"/>
      <c r="IU1881" s="403"/>
      <c r="IV1881" s="403"/>
      <c r="IW1881" s="403"/>
      <c r="IX1881" s="403"/>
      <c r="IY1881" s="403"/>
      <c r="IZ1881" s="403"/>
      <c r="JA1881" s="403"/>
      <c r="JB1881" s="403"/>
      <c r="JC1881" s="403"/>
      <c r="JD1881" s="403"/>
      <c r="JE1881" s="403"/>
      <c r="JF1881" s="403"/>
      <c r="JG1881" s="403"/>
      <c r="JH1881" s="403"/>
      <c r="JI1881" s="403"/>
      <c r="JJ1881" s="403"/>
      <c r="JK1881" s="403"/>
      <c r="JL1881" s="403"/>
      <c r="JM1881" s="403"/>
      <c r="JN1881" s="403"/>
      <c r="JO1881" s="403"/>
      <c r="JP1881" s="403"/>
      <c r="JQ1881" s="403"/>
      <c r="JR1881" s="403"/>
      <c r="JS1881" s="403"/>
      <c r="JT1881" s="403"/>
      <c r="JU1881" s="403"/>
      <c r="JV1881" s="403"/>
      <c r="JW1881" s="403"/>
      <c r="JX1881" s="403"/>
      <c r="JY1881" s="403"/>
      <c r="JZ1881" s="403"/>
      <c r="KA1881" s="403"/>
      <c r="KB1881" s="403"/>
      <c r="KC1881" s="403"/>
      <c r="KD1881" s="403"/>
      <c r="KE1881" s="403"/>
      <c r="KF1881" s="403"/>
      <c r="KG1881" s="403"/>
      <c r="KH1881" s="403"/>
      <c r="KI1881" s="403"/>
      <c r="KJ1881" s="403"/>
      <c r="KK1881" s="403"/>
      <c r="KL1881" s="403"/>
      <c r="KM1881" s="403"/>
      <c r="KN1881" s="403"/>
      <c r="KO1881" s="403"/>
      <c r="KP1881" s="403"/>
      <c r="KQ1881" s="403"/>
      <c r="KR1881" s="403"/>
    </row>
    <row r="1882" spans="1:304" ht="17.25" hidden="1" customHeight="1" outlineLevel="2">
      <c r="A1882" s="462"/>
      <c r="B1882" s="461"/>
      <c r="C1882" s="1496"/>
      <c r="D1882" s="1497"/>
      <c r="E1882" s="1497"/>
      <c r="F1882" s="1497"/>
      <c r="G1882" s="1497"/>
      <c r="H1882" s="1498"/>
      <c r="I1882" s="1499"/>
      <c r="J1882" s="1500"/>
      <c r="K1882" s="1498"/>
      <c r="L1882" s="1501"/>
      <c r="N1882" s="1340">
        <v>1</v>
      </c>
      <c r="O1882" s="473" t="s">
        <v>357</v>
      </c>
      <c r="P1882" s="479" t="str">
        <f t="shared" si="7682"/>
        <v>-</v>
      </c>
      <c r="Q1882" s="479" t="str">
        <f t="shared" si="7683"/>
        <v>-</v>
      </c>
      <c r="R1882" s="455">
        <f t="shared" ref="R1882:R1883" si="7689">IFERROR(ROUND((Q1882-P1882)/30,0),0)</f>
        <v>0</v>
      </c>
      <c r="S1882" s="1517">
        <f t="shared" si="7688"/>
        <v>0</v>
      </c>
      <c r="T1882" s="1517">
        <f t="shared" si="7685"/>
        <v>0</v>
      </c>
      <c r="U1882" s="1517">
        <f t="shared" si="7685"/>
        <v>0</v>
      </c>
      <c r="V1882" s="1517">
        <f t="shared" si="7685"/>
        <v>0</v>
      </c>
      <c r="W1882" s="1517">
        <f t="shared" si="7685"/>
        <v>0</v>
      </c>
      <c r="X1882" s="1517">
        <f t="shared" si="7685"/>
        <v>0</v>
      </c>
      <c r="Y1882" s="1517">
        <f t="shared" si="7685"/>
        <v>0</v>
      </c>
      <c r="Z1882" s="1517">
        <f t="shared" si="7685"/>
        <v>0</v>
      </c>
      <c r="AA1882" s="1517">
        <f t="shared" si="7685"/>
        <v>0</v>
      </c>
      <c r="AB1882" s="1517">
        <f t="shared" si="7685"/>
        <v>0</v>
      </c>
      <c r="AC1882" s="1517">
        <f t="shared" si="7685"/>
        <v>0</v>
      </c>
      <c r="AD1882" s="1517">
        <f t="shared" si="7685"/>
        <v>0</v>
      </c>
      <c r="AE1882" s="1517">
        <f t="shared" si="7685"/>
        <v>0</v>
      </c>
      <c r="AF1882" s="1517">
        <f t="shared" si="7685"/>
        <v>0</v>
      </c>
      <c r="AG1882" s="1517">
        <f t="shared" si="7685"/>
        <v>0</v>
      </c>
      <c r="AH1882" s="1517">
        <f t="shared" si="7685"/>
        <v>0</v>
      </c>
      <c r="AI1882" s="1517">
        <f t="shared" si="7685"/>
        <v>0</v>
      </c>
      <c r="AJ1882" s="1517">
        <f t="shared" si="7685"/>
        <v>0</v>
      </c>
      <c r="AK1882" s="1517">
        <f t="shared" si="7685"/>
        <v>0</v>
      </c>
      <c r="AL1882" s="1517">
        <f t="shared" si="7685"/>
        <v>0</v>
      </c>
      <c r="AM1882" s="1517">
        <f t="shared" si="7685"/>
        <v>0</v>
      </c>
      <c r="AN1882" s="1517">
        <f t="shared" si="7685"/>
        <v>0</v>
      </c>
      <c r="AO1882" s="1517">
        <f t="shared" si="7685"/>
        <v>0</v>
      </c>
      <c r="AP1882" s="1517">
        <f t="shared" si="7685"/>
        <v>0</v>
      </c>
      <c r="AQ1882" s="1517">
        <f t="shared" si="7685"/>
        <v>0</v>
      </c>
      <c r="AR1882" s="1517">
        <f t="shared" si="7685"/>
        <v>0</v>
      </c>
      <c r="AS1882" s="1517">
        <f t="shared" si="7685"/>
        <v>0</v>
      </c>
      <c r="AT1882" s="1517">
        <f t="shared" si="7685"/>
        <v>0</v>
      </c>
      <c r="AU1882" s="1517">
        <f t="shared" si="7685"/>
        <v>0</v>
      </c>
      <c r="AV1882" s="1517">
        <f t="shared" si="7685"/>
        <v>0</v>
      </c>
      <c r="AW1882" s="1517">
        <f t="shared" si="7685"/>
        <v>0</v>
      </c>
      <c r="AX1882" s="1517">
        <f t="shared" si="7685"/>
        <v>0</v>
      </c>
      <c r="AY1882" s="1517">
        <f t="shared" si="7685"/>
        <v>0</v>
      </c>
      <c r="AZ1882" s="1517">
        <f t="shared" si="7685"/>
        <v>0</v>
      </c>
      <c r="BA1882" s="1517">
        <f t="shared" si="7685"/>
        <v>0</v>
      </c>
      <c r="BB1882" s="1517">
        <f t="shared" si="7685"/>
        <v>0</v>
      </c>
      <c r="BC1882" s="1517">
        <f t="shared" si="7685"/>
        <v>0</v>
      </c>
      <c r="BD1882" s="1517">
        <f t="shared" si="7685"/>
        <v>0</v>
      </c>
      <c r="BE1882" s="1517">
        <f t="shared" si="7685"/>
        <v>0</v>
      </c>
      <c r="BF1882" s="1517">
        <f t="shared" si="7685"/>
        <v>0</v>
      </c>
      <c r="BG1882" s="1517">
        <f t="shared" si="7685"/>
        <v>0</v>
      </c>
      <c r="BH1882" s="1517">
        <f t="shared" si="7685"/>
        <v>0</v>
      </c>
      <c r="BI1882" s="1517">
        <f t="shared" si="7685"/>
        <v>0</v>
      </c>
      <c r="BJ1882" s="1517">
        <f t="shared" si="7685"/>
        <v>0</v>
      </c>
      <c r="BK1882" s="1517">
        <f t="shared" si="7685"/>
        <v>0</v>
      </c>
      <c r="BL1882" s="1517">
        <f t="shared" si="7685"/>
        <v>0</v>
      </c>
      <c r="BM1882" s="1517">
        <f t="shared" si="7685"/>
        <v>0</v>
      </c>
      <c r="BN1882" s="1517">
        <f t="shared" si="7685"/>
        <v>0</v>
      </c>
      <c r="BO1882" s="1517">
        <f t="shared" si="7685"/>
        <v>0</v>
      </c>
      <c r="BP1882" s="1517">
        <f t="shared" si="7685"/>
        <v>0</v>
      </c>
      <c r="BQ1882" s="1517">
        <f t="shared" si="7685"/>
        <v>0</v>
      </c>
      <c r="BR1882" s="1517">
        <f t="shared" si="7685"/>
        <v>0</v>
      </c>
      <c r="BS1882" s="1517">
        <f t="shared" si="7685"/>
        <v>0</v>
      </c>
      <c r="BT1882" s="1517">
        <f t="shared" si="7685"/>
        <v>0</v>
      </c>
      <c r="BU1882" s="1517">
        <f t="shared" si="7685"/>
        <v>0</v>
      </c>
      <c r="BV1882" s="1517">
        <f t="shared" si="7685"/>
        <v>0</v>
      </c>
      <c r="BW1882" s="1517">
        <f t="shared" si="7685"/>
        <v>0</v>
      </c>
      <c r="BX1882" s="1517">
        <f t="shared" si="7685"/>
        <v>0</v>
      </c>
      <c r="BY1882" s="1517">
        <f t="shared" si="7685"/>
        <v>0</v>
      </c>
      <c r="BZ1882" s="1517">
        <f t="shared" si="7685"/>
        <v>0</v>
      </c>
      <c r="CA1882" s="1517">
        <f t="shared" si="7685"/>
        <v>0</v>
      </c>
      <c r="CB1882" s="1517">
        <f t="shared" si="7685"/>
        <v>0</v>
      </c>
      <c r="CC1882" s="1517">
        <f t="shared" si="7685"/>
        <v>0</v>
      </c>
      <c r="CD1882" s="1517">
        <f t="shared" si="7685"/>
        <v>0</v>
      </c>
      <c r="CE1882" s="1517">
        <f t="shared" si="7685"/>
        <v>0</v>
      </c>
      <c r="CF1882" s="1517">
        <f t="shared" si="7686"/>
        <v>0</v>
      </c>
      <c r="CG1882" s="1517">
        <f t="shared" si="7686"/>
        <v>0</v>
      </c>
      <c r="CH1882" s="1517">
        <f t="shared" si="7686"/>
        <v>0</v>
      </c>
      <c r="CI1882" s="1517">
        <f t="shared" si="7686"/>
        <v>0</v>
      </c>
      <c r="CJ1882" s="1517">
        <f t="shared" si="7686"/>
        <v>0</v>
      </c>
      <c r="CK1882" s="1517">
        <f t="shared" si="7686"/>
        <v>0</v>
      </c>
      <c r="CL1882" s="1517">
        <f t="shared" si="7686"/>
        <v>0</v>
      </c>
      <c r="CM1882" s="1517">
        <f t="shared" si="7686"/>
        <v>0</v>
      </c>
      <c r="CN1882" s="1517">
        <f t="shared" si="7686"/>
        <v>0</v>
      </c>
      <c r="CO1882" s="1517">
        <f t="shared" si="7686"/>
        <v>0</v>
      </c>
      <c r="CP1882" s="1517">
        <f t="shared" si="7686"/>
        <v>0</v>
      </c>
      <c r="CQ1882" s="1517">
        <f t="shared" si="7686"/>
        <v>0</v>
      </c>
      <c r="CR1882" s="1517">
        <f t="shared" si="7686"/>
        <v>0</v>
      </c>
      <c r="CS1882" s="1517">
        <f t="shared" si="7686"/>
        <v>0</v>
      </c>
      <c r="CT1882" s="1517">
        <f t="shared" si="7686"/>
        <v>0</v>
      </c>
      <c r="CU1882" s="1517">
        <f t="shared" si="7686"/>
        <v>0</v>
      </c>
      <c r="CV1882" s="1517">
        <f t="shared" si="7686"/>
        <v>0</v>
      </c>
      <c r="CW1882" s="1517">
        <f t="shared" si="7686"/>
        <v>0</v>
      </c>
      <c r="CX1882" s="1517">
        <f t="shared" si="7686"/>
        <v>0</v>
      </c>
      <c r="CY1882" s="1517">
        <f t="shared" si="7686"/>
        <v>0</v>
      </c>
      <c r="CZ1882" s="1517">
        <f t="shared" si="7686"/>
        <v>0</v>
      </c>
      <c r="DA1882" s="1517">
        <f t="shared" si="7686"/>
        <v>0</v>
      </c>
      <c r="DB1882" s="1517">
        <f t="shared" si="7686"/>
        <v>0</v>
      </c>
      <c r="DC1882" s="1517">
        <f t="shared" si="7686"/>
        <v>0</v>
      </c>
      <c r="DD1882" s="1517">
        <f t="shared" si="7686"/>
        <v>0</v>
      </c>
      <c r="DE1882" s="1517">
        <f t="shared" si="7686"/>
        <v>0</v>
      </c>
      <c r="DF1882" s="1517">
        <f t="shared" si="7686"/>
        <v>0</v>
      </c>
      <c r="DG1882" s="1517">
        <f t="shared" si="7686"/>
        <v>0</v>
      </c>
      <c r="DH1882" s="1517">
        <f t="shared" si="7686"/>
        <v>0</v>
      </c>
      <c r="DI1882" s="1517">
        <f t="shared" si="7686"/>
        <v>0</v>
      </c>
      <c r="DJ1882" s="1517">
        <f t="shared" si="7686"/>
        <v>0</v>
      </c>
      <c r="DK1882" s="1517">
        <f t="shared" si="7686"/>
        <v>0</v>
      </c>
      <c r="DL1882" s="1517">
        <f t="shared" si="7686"/>
        <v>0</v>
      </c>
      <c r="DM1882" s="1517">
        <f t="shared" si="7686"/>
        <v>0</v>
      </c>
      <c r="DN1882" s="1517">
        <f t="shared" si="7686"/>
        <v>0</v>
      </c>
      <c r="DO1882" s="1517">
        <f t="shared" si="7686"/>
        <v>0</v>
      </c>
      <c r="DP1882" s="1517">
        <f t="shared" si="7686"/>
        <v>0</v>
      </c>
      <c r="DQ1882" s="1517">
        <f t="shared" si="7686"/>
        <v>0</v>
      </c>
      <c r="DR1882" s="1517">
        <f t="shared" si="7686"/>
        <v>0</v>
      </c>
      <c r="DS1882" s="1517">
        <f t="shared" si="7686"/>
        <v>0</v>
      </c>
      <c r="DT1882" s="1517">
        <f t="shared" si="7686"/>
        <v>0</v>
      </c>
      <c r="DU1882" s="1517">
        <f t="shared" si="7686"/>
        <v>0</v>
      </c>
      <c r="DV1882" s="1517">
        <f t="shared" si="7686"/>
        <v>0</v>
      </c>
      <c r="DW1882" s="1517">
        <f t="shared" si="7686"/>
        <v>0</v>
      </c>
      <c r="DX1882" s="1517">
        <f t="shared" si="7686"/>
        <v>0</v>
      </c>
      <c r="DY1882" s="1517">
        <f t="shared" si="7686"/>
        <v>0</v>
      </c>
      <c r="DZ1882" s="1517">
        <f t="shared" si="7686"/>
        <v>0</v>
      </c>
      <c r="EA1882" s="1517">
        <f t="shared" si="7686"/>
        <v>0</v>
      </c>
      <c r="EB1882" s="1517">
        <f t="shared" si="7686"/>
        <v>0</v>
      </c>
      <c r="EC1882" s="1517">
        <f t="shared" si="7686"/>
        <v>0</v>
      </c>
      <c r="ED1882" s="1517">
        <f t="shared" si="7686"/>
        <v>0</v>
      </c>
      <c r="EE1882" s="1517">
        <f t="shared" si="7686"/>
        <v>0</v>
      </c>
      <c r="EF1882" s="1517">
        <f t="shared" si="7686"/>
        <v>0</v>
      </c>
      <c r="EG1882" s="1517">
        <f t="shared" si="7686"/>
        <v>0</v>
      </c>
      <c r="EH1882" s="1517">
        <f t="shared" si="7686"/>
        <v>0</v>
      </c>
      <c r="EI1882" s="1517">
        <f t="shared" si="7686"/>
        <v>0</v>
      </c>
      <c r="EJ1882" s="1517">
        <f t="shared" si="7686"/>
        <v>0</v>
      </c>
      <c r="EK1882" s="1517">
        <f t="shared" si="7686"/>
        <v>0</v>
      </c>
      <c r="EL1882" s="1517">
        <f t="shared" si="7686"/>
        <v>0</v>
      </c>
      <c r="EM1882" s="1517">
        <f t="shared" si="7686"/>
        <v>0</v>
      </c>
      <c r="EN1882" s="1517">
        <f t="shared" si="7686"/>
        <v>0</v>
      </c>
      <c r="EO1882" s="1517">
        <f t="shared" si="7686"/>
        <v>0</v>
      </c>
      <c r="EP1882" s="1517">
        <f t="shared" si="7686"/>
        <v>0</v>
      </c>
      <c r="EQ1882" s="1517">
        <f t="shared" si="7686"/>
        <v>0</v>
      </c>
      <c r="ER1882" s="1517">
        <f t="shared" si="7687"/>
        <v>0</v>
      </c>
      <c r="ES1882" s="1517">
        <f t="shared" si="7687"/>
        <v>0</v>
      </c>
      <c r="ET1882" s="1517">
        <f t="shared" si="7687"/>
        <v>0</v>
      </c>
      <c r="EU1882" s="1517">
        <f t="shared" si="7687"/>
        <v>0</v>
      </c>
      <c r="EV1882" s="1517">
        <f t="shared" si="7687"/>
        <v>0</v>
      </c>
      <c r="EW1882" s="1517">
        <f t="shared" si="7687"/>
        <v>0</v>
      </c>
      <c r="EX1882" s="1517">
        <f t="shared" si="7687"/>
        <v>0</v>
      </c>
      <c r="EY1882" s="1517">
        <f t="shared" si="7687"/>
        <v>0</v>
      </c>
      <c r="EZ1882" s="1517">
        <f t="shared" si="7687"/>
        <v>0</v>
      </c>
      <c r="FA1882" s="1517">
        <f t="shared" si="7687"/>
        <v>0</v>
      </c>
      <c r="FB1882" s="1517">
        <f t="shared" si="7687"/>
        <v>0</v>
      </c>
      <c r="FC1882" s="1517">
        <f t="shared" si="7687"/>
        <v>0</v>
      </c>
      <c r="FD1882" s="1517">
        <f t="shared" si="7687"/>
        <v>0</v>
      </c>
      <c r="FE1882" s="1517">
        <f t="shared" si="7687"/>
        <v>0</v>
      </c>
      <c r="FF1882" s="1517">
        <f t="shared" si="7687"/>
        <v>0</v>
      </c>
      <c r="FG1882" s="1517">
        <f t="shared" si="7687"/>
        <v>0</v>
      </c>
      <c r="FH1882" s="1517">
        <f t="shared" si="7687"/>
        <v>0</v>
      </c>
      <c r="FI1882" s="1517">
        <f t="shared" si="7687"/>
        <v>0</v>
      </c>
      <c r="FJ1882" s="1517">
        <f t="shared" si="7687"/>
        <v>0</v>
      </c>
      <c r="FK1882" s="1517">
        <f t="shared" si="7687"/>
        <v>0</v>
      </c>
      <c r="FL1882" s="1517">
        <f t="shared" si="7687"/>
        <v>0</v>
      </c>
      <c r="FM1882" s="1517">
        <f t="shared" si="7687"/>
        <v>0</v>
      </c>
      <c r="FN1882" s="1517">
        <f t="shared" si="7687"/>
        <v>0</v>
      </c>
      <c r="FO1882" s="1517">
        <f t="shared" si="7687"/>
        <v>0</v>
      </c>
      <c r="FP1882" s="1517">
        <f t="shared" si="7687"/>
        <v>0</v>
      </c>
      <c r="FQ1882" s="1517">
        <f t="shared" si="7687"/>
        <v>0</v>
      </c>
      <c r="FR1882" s="1517">
        <f t="shared" si="7687"/>
        <v>0</v>
      </c>
      <c r="FS1882" s="1517">
        <f t="shared" si="7687"/>
        <v>0</v>
      </c>
      <c r="FT1882" s="1517">
        <f t="shared" si="7687"/>
        <v>0</v>
      </c>
      <c r="GA1882" s="403"/>
      <c r="GB1882" s="403"/>
      <c r="GC1882" s="403"/>
      <c r="GD1882" s="403"/>
      <c r="GE1882" s="403"/>
      <c r="GF1882" s="403"/>
      <c r="GG1882" s="403"/>
      <c r="GH1882" s="403"/>
      <c r="GI1882" s="403"/>
      <c r="GJ1882" s="403"/>
      <c r="GK1882" s="403"/>
      <c r="GL1882" s="403"/>
      <c r="GM1882" s="403"/>
      <c r="GN1882" s="403"/>
      <c r="GO1882" s="403"/>
      <c r="GP1882" s="403"/>
      <c r="GQ1882" s="403"/>
      <c r="GR1882" s="403"/>
      <c r="GS1882" s="403"/>
      <c r="GT1882" s="403"/>
      <c r="GU1882" s="403"/>
      <c r="GV1882" s="403"/>
      <c r="GW1882" s="403"/>
      <c r="GX1882" s="403"/>
      <c r="GY1882" s="403"/>
      <c r="GZ1882" s="403"/>
      <c r="HA1882" s="403"/>
      <c r="HB1882" s="403"/>
      <c r="HC1882" s="403"/>
      <c r="HD1882" s="403"/>
      <c r="HE1882" s="403"/>
      <c r="HF1882" s="403"/>
      <c r="HG1882" s="403"/>
      <c r="HH1882" s="403"/>
      <c r="HI1882" s="403"/>
      <c r="HJ1882" s="403"/>
      <c r="HK1882" s="403"/>
      <c r="HL1882" s="403"/>
      <c r="HM1882" s="403"/>
      <c r="HN1882" s="403"/>
      <c r="HO1882" s="403"/>
      <c r="HP1882" s="403"/>
      <c r="HQ1882" s="403"/>
      <c r="HR1882" s="403"/>
      <c r="HS1882" s="403"/>
      <c r="HT1882" s="403"/>
      <c r="HU1882" s="403"/>
      <c r="HV1882" s="403"/>
      <c r="HW1882" s="403"/>
      <c r="HX1882" s="403"/>
      <c r="HY1882" s="403"/>
      <c r="HZ1882" s="403"/>
      <c r="IA1882" s="403"/>
      <c r="IB1882" s="403"/>
      <c r="IC1882" s="403"/>
      <c r="ID1882" s="403"/>
      <c r="IE1882" s="403"/>
      <c r="IF1882" s="403"/>
      <c r="IG1882" s="403"/>
      <c r="IH1882" s="403"/>
      <c r="II1882" s="403"/>
      <c r="IJ1882" s="403"/>
      <c r="IK1882" s="403"/>
      <c r="IL1882" s="403"/>
      <c r="IM1882" s="403"/>
      <c r="IN1882" s="403"/>
      <c r="IO1882" s="403"/>
      <c r="IP1882" s="403"/>
      <c r="IQ1882" s="403"/>
      <c r="IR1882" s="403"/>
      <c r="IS1882" s="403"/>
      <c r="IT1882" s="403"/>
      <c r="IU1882" s="403"/>
      <c r="IV1882" s="403"/>
      <c r="IW1882" s="403"/>
      <c r="IX1882" s="403"/>
      <c r="IY1882" s="403"/>
      <c r="IZ1882" s="403"/>
      <c r="JA1882" s="403"/>
      <c r="JB1882" s="403"/>
      <c r="JC1882" s="403"/>
      <c r="JD1882" s="403"/>
      <c r="JE1882" s="403"/>
      <c r="JF1882" s="403"/>
      <c r="JG1882" s="403"/>
      <c r="JH1882" s="403"/>
      <c r="JI1882" s="403"/>
      <c r="JJ1882" s="403"/>
      <c r="JK1882" s="403"/>
      <c r="JL1882" s="403"/>
      <c r="JM1882" s="403"/>
      <c r="JN1882" s="403"/>
      <c r="JO1882" s="403"/>
      <c r="JP1882" s="403"/>
      <c r="JQ1882" s="403"/>
      <c r="JR1882" s="403"/>
      <c r="JS1882" s="403"/>
      <c r="JT1882" s="403"/>
      <c r="JU1882" s="403"/>
      <c r="JV1882" s="403"/>
      <c r="JW1882" s="403"/>
      <c r="JX1882" s="403"/>
      <c r="JY1882" s="403"/>
      <c r="JZ1882" s="403"/>
      <c r="KA1882" s="403"/>
      <c r="KB1882" s="403"/>
      <c r="KC1882" s="403"/>
      <c r="KD1882" s="403"/>
      <c r="KE1882" s="403"/>
      <c r="KF1882" s="403"/>
      <c r="KG1882" s="403"/>
      <c r="KH1882" s="403"/>
      <c r="KI1882" s="403"/>
      <c r="KJ1882" s="403"/>
      <c r="KK1882" s="403"/>
      <c r="KL1882" s="403"/>
      <c r="KM1882" s="403"/>
      <c r="KN1882" s="403"/>
      <c r="KO1882" s="403"/>
      <c r="KP1882" s="403"/>
      <c r="KQ1882" s="403"/>
      <c r="KR1882" s="403"/>
    </row>
    <row r="1883" spans="1:304" ht="17.25" hidden="1" customHeight="1" outlineLevel="2">
      <c r="A1883" s="462"/>
      <c r="B1883" s="461"/>
      <c r="C1883" s="1496"/>
      <c r="D1883" s="1497"/>
      <c r="E1883" s="1497"/>
      <c r="F1883" s="1497"/>
      <c r="G1883" s="1497"/>
      <c r="H1883" s="1498"/>
      <c r="I1883" s="1499"/>
      <c r="J1883" s="1500"/>
      <c r="K1883" s="1498"/>
      <c r="L1883" s="1501"/>
      <c r="N1883" s="1340">
        <v>1</v>
      </c>
      <c r="O1883" s="473" t="s">
        <v>357</v>
      </c>
      <c r="P1883" s="479" t="str">
        <f t="shared" si="7682"/>
        <v>-</v>
      </c>
      <c r="Q1883" s="479" t="str">
        <f t="shared" si="7683"/>
        <v>-</v>
      </c>
      <c r="R1883" s="455">
        <f t="shared" si="7689"/>
        <v>0</v>
      </c>
      <c r="S1883" s="1517">
        <f t="shared" si="7688"/>
        <v>0</v>
      </c>
      <c r="T1883" s="1517">
        <f t="shared" si="7685"/>
        <v>0</v>
      </c>
      <c r="U1883" s="1517">
        <f t="shared" si="7685"/>
        <v>0</v>
      </c>
      <c r="V1883" s="1517">
        <f t="shared" si="7685"/>
        <v>0</v>
      </c>
      <c r="W1883" s="1517">
        <f t="shared" si="7685"/>
        <v>0</v>
      </c>
      <c r="X1883" s="1517">
        <f t="shared" si="7685"/>
        <v>0</v>
      </c>
      <c r="Y1883" s="1517">
        <f t="shared" si="7685"/>
        <v>0</v>
      </c>
      <c r="Z1883" s="1517">
        <f t="shared" si="7685"/>
        <v>0</v>
      </c>
      <c r="AA1883" s="1517">
        <f t="shared" si="7685"/>
        <v>0</v>
      </c>
      <c r="AB1883" s="1517">
        <f t="shared" si="7685"/>
        <v>0</v>
      </c>
      <c r="AC1883" s="1517">
        <f t="shared" si="7685"/>
        <v>0</v>
      </c>
      <c r="AD1883" s="1517">
        <f t="shared" si="7685"/>
        <v>0</v>
      </c>
      <c r="AE1883" s="1517">
        <f t="shared" si="7685"/>
        <v>0</v>
      </c>
      <c r="AF1883" s="1517">
        <f t="shared" si="7685"/>
        <v>0</v>
      </c>
      <c r="AG1883" s="1517">
        <f t="shared" si="7685"/>
        <v>0</v>
      </c>
      <c r="AH1883" s="1517">
        <f t="shared" si="7685"/>
        <v>0</v>
      </c>
      <c r="AI1883" s="1517">
        <f t="shared" si="7685"/>
        <v>0</v>
      </c>
      <c r="AJ1883" s="1517">
        <f t="shared" si="7685"/>
        <v>0</v>
      </c>
      <c r="AK1883" s="1517">
        <f t="shared" si="7685"/>
        <v>0</v>
      </c>
      <c r="AL1883" s="1517">
        <f t="shared" si="7685"/>
        <v>0</v>
      </c>
      <c r="AM1883" s="1517">
        <f t="shared" si="7685"/>
        <v>0</v>
      </c>
      <c r="AN1883" s="1517">
        <f t="shared" si="7685"/>
        <v>0</v>
      </c>
      <c r="AO1883" s="1517">
        <f t="shared" si="7685"/>
        <v>0</v>
      </c>
      <c r="AP1883" s="1517">
        <f t="shared" si="7685"/>
        <v>0</v>
      </c>
      <c r="AQ1883" s="1517">
        <f t="shared" si="7685"/>
        <v>0</v>
      </c>
      <c r="AR1883" s="1517">
        <f t="shared" si="7685"/>
        <v>0</v>
      </c>
      <c r="AS1883" s="1517">
        <f t="shared" si="7685"/>
        <v>0</v>
      </c>
      <c r="AT1883" s="1517">
        <f t="shared" si="7685"/>
        <v>0</v>
      </c>
      <c r="AU1883" s="1517">
        <f t="shared" si="7685"/>
        <v>0</v>
      </c>
      <c r="AV1883" s="1517">
        <f t="shared" si="7685"/>
        <v>0</v>
      </c>
      <c r="AW1883" s="1517">
        <f t="shared" si="7685"/>
        <v>0</v>
      </c>
      <c r="AX1883" s="1517">
        <f t="shared" si="7685"/>
        <v>0</v>
      </c>
      <c r="AY1883" s="1517">
        <f t="shared" si="7685"/>
        <v>0</v>
      </c>
      <c r="AZ1883" s="1517">
        <f t="shared" si="7685"/>
        <v>0</v>
      </c>
      <c r="BA1883" s="1517">
        <f t="shared" si="7685"/>
        <v>0</v>
      </c>
      <c r="BB1883" s="1517">
        <f t="shared" si="7685"/>
        <v>0</v>
      </c>
      <c r="BC1883" s="1517">
        <f t="shared" si="7685"/>
        <v>0</v>
      </c>
      <c r="BD1883" s="1517">
        <f t="shared" si="7685"/>
        <v>0</v>
      </c>
      <c r="BE1883" s="1517">
        <f t="shared" si="7685"/>
        <v>0</v>
      </c>
      <c r="BF1883" s="1517">
        <f t="shared" si="7685"/>
        <v>0</v>
      </c>
      <c r="BG1883" s="1517">
        <f t="shared" si="7685"/>
        <v>0</v>
      </c>
      <c r="BH1883" s="1517">
        <f t="shared" si="7685"/>
        <v>0</v>
      </c>
      <c r="BI1883" s="1517">
        <f t="shared" si="7685"/>
        <v>0</v>
      </c>
      <c r="BJ1883" s="1517">
        <f t="shared" si="7685"/>
        <v>0</v>
      </c>
      <c r="BK1883" s="1517">
        <f t="shared" si="7685"/>
        <v>0</v>
      </c>
      <c r="BL1883" s="1517">
        <f t="shared" si="7685"/>
        <v>0</v>
      </c>
      <c r="BM1883" s="1517">
        <f t="shared" si="7685"/>
        <v>0</v>
      </c>
      <c r="BN1883" s="1517">
        <f t="shared" si="7685"/>
        <v>0</v>
      </c>
      <c r="BO1883" s="1517">
        <f t="shared" si="7685"/>
        <v>0</v>
      </c>
      <c r="BP1883" s="1517">
        <f t="shared" si="7685"/>
        <v>0</v>
      </c>
      <c r="BQ1883" s="1517">
        <f t="shared" si="7685"/>
        <v>0</v>
      </c>
      <c r="BR1883" s="1517">
        <f t="shared" si="7685"/>
        <v>0</v>
      </c>
      <c r="BS1883" s="1517">
        <f t="shared" si="7685"/>
        <v>0</v>
      </c>
      <c r="BT1883" s="1517">
        <f t="shared" si="7685"/>
        <v>0</v>
      </c>
      <c r="BU1883" s="1517">
        <f t="shared" si="7685"/>
        <v>0</v>
      </c>
      <c r="BV1883" s="1517">
        <f t="shared" si="7685"/>
        <v>0</v>
      </c>
      <c r="BW1883" s="1517">
        <f t="shared" si="7685"/>
        <v>0</v>
      </c>
      <c r="BX1883" s="1517">
        <f t="shared" si="7685"/>
        <v>0</v>
      </c>
      <c r="BY1883" s="1517">
        <f t="shared" si="7685"/>
        <v>0</v>
      </c>
      <c r="BZ1883" s="1517">
        <f t="shared" si="7685"/>
        <v>0</v>
      </c>
      <c r="CA1883" s="1517">
        <f t="shared" si="7685"/>
        <v>0</v>
      </c>
      <c r="CB1883" s="1517">
        <f t="shared" si="7685"/>
        <v>0</v>
      </c>
      <c r="CC1883" s="1517">
        <f t="shared" si="7685"/>
        <v>0</v>
      </c>
      <c r="CD1883" s="1517">
        <f t="shared" si="7685"/>
        <v>0</v>
      </c>
      <c r="CE1883" s="1517">
        <f t="shared" ref="CE1883" si="7690">IF(AND(CE$1756&gt;=$P1883,CE$1756&lt;$Q1883),$K1883/$R1883*$N1883,0)</f>
        <v>0</v>
      </c>
      <c r="CF1883" s="1517">
        <f t="shared" si="7686"/>
        <v>0</v>
      </c>
      <c r="CG1883" s="1517">
        <f t="shared" si="7686"/>
        <v>0</v>
      </c>
      <c r="CH1883" s="1517">
        <f t="shared" si="7686"/>
        <v>0</v>
      </c>
      <c r="CI1883" s="1517">
        <f t="shared" si="7686"/>
        <v>0</v>
      </c>
      <c r="CJ1883" s="1517">
        <f t="shared" si="7686"/>
        <v>0</v>
      </c>
      <c r="CK1883" s="1517">
        <f t="shared" si="7686"/>
        <v>0</v>
      </c>
      <c r="CL1883" s="1517">
        <f t="shared" si="7686"/>
        <v>0</v>
      </c>
      <c r="CM1883" s="1517">
        <f t="shared" si="7686"/>
        <v>0</v>
      </c>
      <c r="CN1883" s="1517">
        <f t="shared" si="7686"/>
        <v>0</v>
      </c>
      <c r="CO1883" s="1517">
        <f t="shared" si="7686"/>
        <v>0</v>
      </c>
      <c r="CP1883" s="1517">
        <f t="shared" si="7686"/>
        <v>0</v>
      </c>
      <c r="CQ1883" s="1517">
        <f t="shared" si="7686"/>
        <v>0</v>
      </c>
      <c r="CR1883" s="1517">
        <f t="shared" si="7686"/>
        <v>0</v>
      </c>
      <c r="CS1883" s="1517">
        <f t="shared" si="7686"/>
        <v>0</v>
      </c>
      <c r="CT1883" s="1517">
        <f t="shared" si="7686"/>
        <v>0</v>
      </c>
      <c r="CU1883" s="1517">
        <f t="shared" si="7686"/>
        <v>0</v>
      </c>
      <c r="CV1883" s="1517">
        <f t="shared" si="7686"/>
        <v>0</v>
      </c>
      <c r="CW1883" s="1517">
        <f t="shared" si="7686"/>
        <v>0</v>
      </c>
      <c r="CX1883" s="1517">
        <f t="shared" si="7686"/>
        <v>0</v>
      </c>
      <c r="CY1883" s="1517">
        <f t="shared" si="7686"/>
        <v>0</v>
      </c>
      <c r="CZ1883" s="1517">
        <f t="shared" si="7686"/>
        <v>0</v>
      </c>
      <c r="DA1883" s="1517">
        <f t="shared" si="7686"/>
        <v>0</v>
      </c>
      <c r="DB1883" s="1517">
        <f t="shared" si="7686"/>
        <v>0</v>
      </c>
      <c r="DC1883" s="1517">
        <f t="shared" si="7686"/>
        <v>0</v>
      </c>
      <c r="DD1883" s="1517">
        <f t="shared" si="7686"/>
        <v>0</v>
      </c>
      <c r="DE1883" s="1517">
        <f t="shared" si="7686"/>
        <v>0</v>
      </c>
      <c r="DF1883" s="1517">
        <f t="shared" si="7686"/>
        <v>0</v>
      </c>
      <c r="DG1883" s="1517">
        <f t="shared" si="7686"/>
        <v>0</v>
      </c>
      <c r="DH1883" s="1517">
        <f t="shared" si="7686"/>
        <v>0</v>
      </c>
      <c r="DI1883" s="1517">
        <f t="shared" si="7686"/>
        <v>0</v>
      </c>
      <c r="DJ1883" s="1517">
        <f t="shared" si="7686"/>
        <v>0</v>
      </c>
      <c r="DK1883" s="1517">
        <f t="shared" si="7686"/>
        <v>0</v>
      </c>
      <c r="DL1883" s="1517">
        <f t="shared" si="7686"/>
        <v>0</v>
      </c>
      <c r="DM1883" s="1517">
        <f t="shared" si="7686"/>
        <v>0</v>
      </c>
      <c r="DN1883" s="1517">
        <f t="shared" si="7686"/>
        <v>0</v>
      </c>
      <c r="DO1883" s="1517">
        <f t="shared" si="7686"/>
        <v>0</v>
      </c>
      <c r="DP1883" s="1517">
        <f t="shared" si="7686"/>
        <v>0</v>
      </c>
      <c r="DQ1883" s="1517">
        <f t="shared" si="7686"/>
        <v>0</v>
      </c>
      <c r="DR1883" s="1517">
        <f t="shared" si="7686"/>
        <v>0</v>
      </c>
      <c r="DS1883" s="1517">
        <f t="shared" si="7686"/>
        <v>0</v>
      </c>
      <c r="DT1883" s="1517">
        <f t="shared" si="7686"/>
        <v>0</v>
      </c>
      <c r="DU1883" s="1517">
        <f t="shared" si="7686"/>
        <v>0</v>
      </c>
      <c r="DV1883" s="1517">
        <f t="shared" si="7686"/>
        <v>0</v>
      </c>
      <c r="DW1883" s="1517">
        <f t="shared" si="7686"/>
        <v>0</v>
      </c>
      <c r="DX1883" s="1517">
        <f t="shared" si="7686"/>
        <v>0</v>
      </c>
      <c r="DY1883" s="1517">
        <f t="shared" si="7686"/>
        <v>0</v>
      </c>
      <c r="DZ1883" s="1517">
        <f t="shared" si="7686"/>
        <v>0</v>
      </c>
      <c r="EA1883" s="1517">
        <f t="shared" si="7686"/>
        <v>0</v>
      </c>
      <c r="EB1883" s="1517">
        <f t="shared" si="7686"/>
        <v>0</v>
      </c>
      <c r="EC1883" s="1517">
        <f t="shared" si="7686"/>
        <v>0</v>
      </c>
      <c r="ED1883" s="1517">
        <f t="shared" si="7686"/>
        <v>0</v>
      </c>
      <c r="EE1883" s="1517">
        <f t="shared" si="7686"/>
        <v>0</v>
      </c>
      <c r="EF1883" s="1517">
        <f t="shared" si="7686"/>
        <v>0</v>
      </c>
      <c r="EG1883" s="1517">
        <f t="shared" si="7686"/>
        <v>0</v>
      </c>
      <c r="EH1883" s="1517">
        <f t="shared" si="7686"/>
        <v>0</v>
      </c>
      <c r="EI1883" s="1517">
        <f t="shared" si="7686"/>
        <v>0</v>
      </c>
      <c r="EJ1883" s="1517">
        <f t="shared" si="7686"/>
        <v>0</v>
      </c>
      <c r="EK1883" s="1517">
        <f t="shared" si="7686"/>
        <v>0</v>
      </c>
      <c r="EL1883" s="1517">
        <f t="shared" si="7686"/>
        <v>0</v>
      </c>
      <c r="EM1883" s="1517">
        <f t="shared" si="7686"/>
        <v>0</v>
      </c>
      <c r="EN1883" s="1517">
        <f t="shared" si="7686"/>
        <v>0</v>
      </c>
      <c r="EO1883" s="1517">
        <f t="shared" si="7686"/>
        <v>0</v>
      </c>
      <c r="EP1883" s="1517">
        <f t="shared" si="7686"/>
        <v>0</v>
      </c>
      <c r="EQ1883" s="1517">
        <f t="shared" ref="EQ1883" si="7691">IF(AND(EQ$1756&gt;=$P1883,EQ$1756&lt;$Q1883),$K1883/$R1883*$N1883,0)</f>
        <v>0</v>
      </c>
      <c r="ER1883" s="1517">
        <f t="shared" si="7687"/>
        <v>0</v>
      </c>
      <c r="ES1883" s="1517">
        <f t="shared" si="7687"/>
        <v>0</v>
      </c>
      <c r="ET1883" s="1517">
        <f t="shared" si="7687"/>
        <v>0</v>
      </c>
      <c r="EU1883" s="1517">
        <f t="shared" si="7687"/>
        <v>0</v>
      </c>
      <c r="EV1883" s="1517">
        <f t="shared" si="7687"/>
        <v>0</v>
      </c>
      <c r="EW1883" s="1517">
        <f t="shared" si="7687"/>
        <v>0</v>
      </c>
      <c r="EX1883" s="1517">
        <f t="shared" si="7687"/>
        <v>0</v>
      </c>
      <c r="EY1883" s="1517">
        <f t="shared" si="7687"/>
        <v>0</v>
      </c>
      <c r="EZ1883" s="1517">
        <f t="shared" si="7687"/>
        <v>0</v>
      </c>
      <c r="FA1883" s="1517">
        <f t="shared" si="7687"/>
        <v>0</v>
      </c>
      <c r="FB1883" s="1517">
        <f t="shared" si="7687"/>
        <v>0</v>
      </c>
      <c r="FC1883" s="1517">
        <f t="shared" si="7687"/>
        <v>0</v>
      </c>
      <c r="FD1883" s="1517">
        <f t="shared" si="7687"/>
        <v>0</v>
      </c>
      <c r="FE1883" s="1517">
        <f t="shared" si="7687"/>
        <v>0</v>
      </c>
      <c r="FF1883" s="1517">
        <f t="shared" si="7687"/>
        <v>0</v>
      </c>
      <c r="FG1883" s="1517">
        <f t="shared" si="7687"/>
        <v>0</v>
      </c>
      <c r="FH1883" s="1517">
        <f t="shared" si="7687"/>
        <v>0</v>
      </c>
      <c r="FI1883" s="1517">
        <f t="shared" si="7687"/>
        <v>0</v>
      </c>
      <c r="FJ1883" s="1517">
        <f t="shared" si="7687"/>
        <v>0</v>
      </c>
      <c r="FK1883" s="1517">
        <f t="shared" si="7687"/>
        <v>0</v>
      </c>
      <c r="FL1883" s="1517">
        <f t="shared" si="7687"/>
        <v>0</v>
      </c>
      <c r="FM1883" s="1517">
        <f t="shared" si="7687"/>
        <v>0</v>
      </c>
      <c r="FN1883" s="1517">
        <f t="shared" si="7687"/>
        <v>0</v>
      </c>
      <c r="FO1883" s="1517">
        <f t="shared" si="7687"/>
        <v>0</v>
      </c>
      <c r="FP1883" s="1517">
        <f t="shared" si="7687"/>
        <v>0</v>
      </c>
      <c r="FQ1883" s="1517">
        <f t="shared" si="7687"/>
        <v>0</v>
      </c>
      <c r="FR1883" s="1517">
        <f t="shared" si="7687"/>
        <v>0</v>
      </c>
      <c r="FS1883" s="1517">
        <f t="shared" si="7687"/>
        <v>0</v>
      </c>
      <c r="FT1883" s="1517">
        <f t="shared" si="7687"/>
        <v>0</v>
      </c>
      <c r="GA1883" s="403"/>
      <c r="GB1883" s="403"/>
      <c r="GC1883" s="403"/>
      <c r="GD1883" s="403"/>
      <c r="GE1883" s="403"/>
      <c r="GF1883" s="403"/>
      <c r="GG1883" s="403"/>
      <c r="GH1883" s="403"/>
      <c r="GI1883" s="403"/>
      <c r="GJ1883" s="403"/>
      <c r="GK1883" s="403"/>
      <c r="GL1883" s="403"/>
      <c r="GM1883" s="403"/>
      <c r="GN1883" s="403"/>
      <c r="GO1883" s="403"/>
      <c r="GP1883" s="403"/>
      <c r="GQ1883" s="403"/>
      <c r="GR1883" s="403"/>
      <c r="GS1883" s="403"/>
      <c r="GT1883" s="403"/>
      <c r="GU1883" s="403"/>
      <c r="GV1883" s="403"/>
      <c r="GW1883" s="403"/>
      <c r="GX1883" s="403"/>
      <c r="GY1883" s="403"/>
      <c r="GZ1883" s="403"/>
      <c r="HA1883" s="403"/>
      <c r="HB1883" s="403"/>
      <c r="HC1883" s="403"/>
      <c r="HD1883" s="403"/>
      <c r="HE1883" s="403"/>
      <c r="HF1883" s="403"/>
      <c r="HG1883" s="403"/>
      <c r="HH1883" s="403"/>
      <c r="HI1883" s="403"/>
      <c r="HJ1883" s="403"/>
      <c r="HK1883" s="403"/>
      <c r="HL1883" s="403"/>
      <c r="HM1883" s="403"/>
      <c r="HN1883" s="403"/>
      <c r="HO1883" s="403"/>
      <c r="HP1883" s="403"/>
      <c r="HQ1883" s="403"/>
      <c r="HR1883" s="403"/>
      <c r="HS1883" s="403"/>
      <c r="HT1883" s="403"/>
      <c r="HU1883" s="403"/>
      <c r="HV1883" s="403"/>
      <c r="HW1883" s="403"/>
      <c r="HX1883" s="403"/>
      <c r="HY1883" s="403"/>
      <c r="HZ1883" s="403"/>
      <c r="IA1883" s="403"/>
      <c r="IB1883" s="403"/>
      <c r="IC1883" s="403"/>
      <c r="ID1883" s="403"/>
      <c r="IE1883" s="403"/>
      <c r="IF1883" s="403"/>
      <c r="IG1883" s="403"/>
      <c r="IH1883" s="403"/>
      <c r="II1883" s="403"/>
      <c r="IJ1883" s="403"/>
      <c r="IK1883" s="403"/>
      <c r="IL1883" s="403"/>
      <c r="IM1883" s="403"/>
      <c r="IN1883" s="403"/>
      <c r="IO1883" s="403"/>
      <c r="IP1883" s="403"/>
      <c r="IQ1883" s="403"/>
      <c r="IR1883" s="403"/>
      <c r="IS1883" s="403"/>
      <c r="IT1883" s="403"/>
      <c r="IU1883" s="403"/>
      <c r="IV1883" s="403"/>
      <c r="IW1883" s="403"/>
      <c r="IX1883" s="403"/>
      <c r="IY1883" s="403"/>
      <c r="IZ1883" s="403"/>
      <c r="JA1883" s="403"/>
      <c r="JB1883" s="403"/>
      <c r="JC1883" s="403"/>
      <c r="JD1883" s="403"/>
      <c r="JE1883" s="403"/>
      <c r="JF1883" s="403"/>
      <c r="JG1883" s="403"/>
      <c r="JH1883" s="403"/>
      <c r="JI1883" s="403"/>
      <c r="JJ1883" s="403"/>
      <c r="JK1883" s="403"/>
      <c r="JL1883" s="403"/>
      <c r="JM1883" s="403"/>
      <c r="JN1883" s="403"/>
      <c r="JO1883" s="403"/>
      <c r="JP1883" s="403"/>
      <c r="JQ1883" s="403"/>
      <c r="JR1883" s="403"/>
      <c r="JS1883" s="403"/>
      <c r="JT1883" s="403"/>
      <c r="JU1883" s="403"/>
      <c r="JV1883" s="403"/>
      <c r="JW1883" s="403"/>
      <c r="JX1883" s="403"/>
      <c r="JY1883" s="403"/>
      <c r="JZ1883" s="403"/>
      <c r="KA1883" s="403"/>
      <c r="KB1883" s="403"/>
      <c r="KC1883" s="403"/>
      <c r="KD1883" s="403"/>
      <c r="KE1883" s="403"/>
      <c r="KF1883" s="403"/>
      <c r="KG1883" s="403"/>
      <c r="KH1883" s="403"/>
      <c r="KI1883" s="403"/>
      <c r="KJ1883" s="403"/>
      <c r="KK1883" s="403"/>
      <c r="KL1883" s="403"/>
      <c r="KM1883" s="403"/>
      <c r="KN1883" s="403"/>
      <c r="KO1883" s="403"/>
      <c r="KP1883" s="403"/>
      <c r="KQ1883" s="403"/>
      <c r="KR1883" s="403"/>
    </row>
    <row r="1884" spans="1:304" ht="17.25" hidden="1" customHeight="1" outlineLevel="2">
      <c r="A1884" s="462"/>
      <c r="B1884" s="461"/>
      <c r="C1884" s="1496"/>
      <c r="D1884" s="1497"/>
      <c r="E1884" s="1497"/>
      <c r="F1884" s="1497"/>
      <c r="G1884" s="1497"/>
      <c r="H1884" s="1498"/>
      <c r="I1884" s="1499"/>
      <c r="J1884" s="1500"/>
      <c r="K1884" s="1498"/>
      <c r="L1884" s="1501"/>
      <c r="N1884" s="1340">
        <v>1</v>
      </c>
      <c r="O1884" s="473" t="s">
        <v>357</v>
      </c>
      <c r="P1884" s="479" t="str">
        <f t="shared" si="7682"/>
        <v>-</v>
      </c>
      <c r="Q1884" s="479" t="str">
        <f t="shared" si="7683"/>
        <v>-</v>
      </c>
      <c r="R1884" s="455">
        <f t="shared" si="7684"/>
        <v>0</v>
      </c>
      <c r="S1884" s="1517">
        <f t="shared" ref="S1884" si="7692">IF(AND(S$1756&gt;=$P1884,S$1756&lt;$Q1884),$K1884/$R1884*$N1884,0)</f>
        <v>0</v>
      </c>
      <c r="T1884" s="1517">
        <f t="shared" ref="T1884:CE1884" si="7693">IF(AND(T$1756&gt;=$P1884,T$1756&lt;$Q1884),$K1884/$R1884*$N1884,0)</f>
        <v>0</v>
      </c>
      <c r="U1884" s="1517">
        <f t="shared" si="7693"/>
        <v>0</v>
      </c>
      <c r="V1884" s="1517">
        <f t="shared" si="7693"/>
        <v>0</v>
      </c>
      <c r="W1884" s="1517">
        <f t="shared" si="7693"/>
        <v>0</v>
      </c>
      <c r="X1884" s="1517">
        <f t="shared" si="7693"/>
        <v>0</v>
      </c>
      <c r="Y1884" s="1517">
        <f t="shared" si="7693"/>
        <v>0</v>
      </c>
      <c r="Z1884" s="1517">
        <f t="shared" si="7693"/>
        <v>0</v>
      </c>
      <c r="AA1884" s="1517">
        <f t="shared" si="7693"/>
        <v>0</v>
      </c>
      <c r="AB1884" s="1517">
        <f t="shared" si="7693"/>
        <v>0</v>
      </c>
      <c r="AC1884" s="1517">
        <f t="shared" si="7693"/>
        <v>0</v>
      </c>
      <c r="AD1884" s="1517">
        <f t="shared" si="7693"/>
        <v>0</v>
      </c>
      <c r="AE1884" s="1517">
        <f t="shared" si="7693"/>
        <v>0</v>
      </c>
      <c r="AF1884" s="1517">
        <f t="shared" si="7693"/>
        <v>0</v>
      </c>
      <c r="AG1884" s="1517">
        <f t="shared" si="7693"/>
        <v>0</v>
      </c>
      <c r="AH1884" s="1517">
        <f t="shared" si="7693"/>
        <v>0</v>
      </c>
      <c r="AI1884" s="1517">
        <f t="shared" si="7693"/>
        <v>0</v>
      </c>
      <c r="AJ1884" s="1517">
        <f t="shared" si="7693"/>
        <v>0</v>
      </c>
      <c r="AK1884" s="1517">
        <f t="shared" si="7693"/>
        <v>0</v>
      </c>
      <c r="AL1884" s="1517">
        <f t="shared" si="7693"/>
        <v>0</v>
      </c>
      <c r="AM1884" s="1517">
        <f t="shared" si="7693"/>
        <v>0</v>
      </c>
      <c r="AN1884" s="1517">
        <f t="shared" si="7693"/>
        <v>0</v>
      </c>
      <c r="AO1884" s="1517">
        <f t="shared" si="7693"/>
        <v>0</v>
      </c>
      <c r="AP1884" s="1517">
        <f t="shared" si="7693"/>
        <v>0</v>
      </c>
      <c r="AQ1884" s="1517">
        <f t="shared" si="7693"/>
        <v>0</v>
      </c>
      <c r="AR1884" s="1517">
        <f t="shared" si="7693"/>
        <v>0</v>
      </c>
      <c r="AS1884" s="1517">
        <f t="shared" si="7693"/>
        <v>0</v>
      </c>
      <c r="AT1884" s="1517">
        <f t="shared" si="7693"/>
        <v>0</v>
      </c>
      <c r="AU1884" s="1517">
        <f t="shared" si="7693"/>
        <v>0</v>
      </c>
      <c r="AV1884" s="1517">
        <f t="shared" si="7693"/>
        <v>0</v>
      </c>
      <c r="AW1884" s="1517">
        <f t="shared" si="7693"/>
        <v>0</v>
      </c>
      <c r="AX1884" s="1517">
        <f t="shared" si="7693"/>
        <v>0</v>
      </c>
      <c r="AY1884" s="1517">
        <f t="shared" si="7693"/>
        <v>0</v>
      </c>
      <c r="AZ1884" s="1517">
        <f t="shared" si="7693"/>
        <v>0</v>
      </c>
      <c r="BA1884" s="1517">
        <f t="shared" si="7693"/>
        <v>0</v>
      </c>
      <c r="BB1884" s="1517">
        <f t="shared" si="7693"/>
        <v>0</v>
      </c>
      <c r="BC1884" s="1517">
        <f t="shared" si="7693"/>
        <v>0</v>
      </c>
      <c r="BD1884" s="1517">
        <f t="shared" si="7693"/>
        <v>0</v>
      </c>
      <c r="BE1884" s="1517">
        <f t="shared" si="7693"/>
        <v>0</v>
      </c>
      <c r="BF1884" s="1517">
        <f t="shared" si="7693"/>
        <v>0</v>
      </c>
      <c r="BG1884" s="1517">
        <f t="shared" si="7693"/>
        <v>0</v>
      </c>
      <c r="BH1884" s="1517">
        <f t="shared" si="7693"/>
        <v>0</v>
      </c>
      <c r="BI1884" s="1517">
        <f t="shared" si="7693"/>
        <v>0</v>
      </c>
      <c r="BJ1884" s="1517">
        <f t="shared" si="7693"/>
        <v>0</v>
      </c>
      <c r="BK1884" s="1517">
        <f t="shared" si="7693"/>
        <v>0</v>
      </c>
      <c r="BL1884" s="1517">
        <f t="shared" si="7693"/>
        <v>0</v>
      </c>
      <c r="BM1884" s="1517">
        <f t="shared" si="7693"/>
        <v>0</v>
      </c>
      <c r="BN1884" s="1517">
        <f t="shared" si="7693"/>
        <v>0</v>
      </c>
      <c r="BO1884" s="1517">
        <f t="shared" si="7693"/>
        <v>0</v>
      </c>
      <c r="BP1884" s="1517">
        <f t="shared" si="7693"/>
        <v>0</v>
      </c>
      <c r="BQ1884" s="1517">
        <f t="shared" si="7693"/>
        <v>0</v>
      </c>
      <c r="BR1884" s="1517">
        <f t="shared" si="7693"/>
        <v>0</v>
      </c>
      <c r="BS1884" s="1517">
        <f t="shared" si="7693"/>
        <v>0</v>
      </c>
      <c r="BT1884" s="1517">
        <f t="shared" si="7693"/>
        <v>0</v>
      </c>
      <c r="BU1884" s="1517">
        <f t="shared" si="7693"/>
        <v>0</v>
      </c>
      <c r="BV1884" s="1517">
        <f t="shared" si="7693"/>
        <v>0</v>
      </c>
      <c r="BW1884" s="1517">
        <f t="shared" si="7693"/>
        <v>0</v>
      </c>
      <c r="BX1884" s="1517">
        <f t="shared" si="7693"/>
        <v>0</v>
      </c>
      <c r="BY1884" s="1517">
        <f t="shared" si="7693"/>
        <v>0</v>
      </c>
      <c r="BZ1884" s="1517">
        <f t="shared" si="7693"/>
        <v>0</v>
      </c>
      <c r="CA1884" s="1517">
        <f t="shared" si="7693"/>
        <v>0</v>
      </c>
      <c r="CB1884" s="1517">
        <f t="shared" si="7693"/>
        <v>0</v>
      </c>
      <c r="CC1884" s="1517">
        <f t="shared" si="7693"/>
        <v>0</v>
      </c>
      <c r="CD1884" s="1517">
        <f t="shared" si="7693"/>
        <v>0</v>
      </c>
      <c r="CE1884" s="1517">
        <f t="shared" si="7693"/>
        <v>0</v>
      </c>
      <c r="CF1884" s="1517">
        <f t="shared" ref="CF1884:EQ1884" si="7694">IF(AND(CF$1756&gt;=$P1884,CF$1756&lt;$Q1884),$K1884/$R1884*$N1884,0)</f>
        <v>0</v>
      </c>
      <c r="CG1884" s="1517">
        <f t="shared" si="7694"/>
        <v>0</v>
      </c>
      <c r="CH1884" s="1517">
        <f t="shared" si="7694"/>
        <v>0</v>
      </c>
      <c r="CI1884" s="1517">
        <f t="shared" si="7694"/>
        <v>0</v>
      </c>
      <c r="CJ1884" s="1517">
        <f t="shared" si="7694"/>
        <v>0</v>
      </c>
      <c r="CK1884" s="1517">
        <f t="shared" si="7694"/>
        <v>0</v>
      </c>
      <c r="CL1884" s="1517">
        <f t="shared" si="7694"/>
        <v>0</v>
      </c>
      <c r="CM1884" s="1517">
        <f t="shared" si="7694"/>
        <v>0</v>
      </c>
      <c r="CN1884" s="1517">
        <f t="shared" si="7694"/>
        <v>0</v>
      </c>
      <c r="CO1884" s="1517">
        <f t="shared" si="7694"/>
        <v>0</v>
      </c>
      <c r="CP1884" s="1517">
        <f t="shared" si="7694"/>
        <v>0</v>
      </c>
      <c r="CQ1884" s="1517">
        <f t="shared" si="7694"/>
        <v>0</v>
      </c>
      <c r="CR1884" s="1517">
        <f t="shared" si="7694"/>
        <v>0</v>
      </c>
      <c r="CS1884" s="1517">
        <f t="shared" si="7694"/>
        <v>0</v>
      </c>
      <c r="CT1884" s="1517">
        <f t="shared" si="7694"/>
        <v>0</v>
      </c>
      <c r="CU1884" s="1517">
        <f t="shared" si="7694"/>
        <v>0</v>
      </c>
      <c r="CV1884" s="1517">
        <f t="shared" si="7694"/>
        <v>0</v>
      </c>
      <c r="CW1884" s="1517">
        <f t="shared" si="7694"/>
        <v>0</v>
      </c>
      <c r="CX1884" s="1517">
        <f t="shared" si="7694"/>
        <v>0</v>
      </c>
      <c r="CY1884" s="1517">
        <f t="shared" si="7694"/>
        <v>0</v>
      </c>
      <c r="CZ1884" s="1517">
        <f t="shared" si="7694"/>
        <v>0</v>
      </c>
      <c r="DA1884" s="1517">
        <f t="shared" si="7694"/>
        <v>0</v>
      </c>
      <c r="DB1884" s="1517">
        <f t="shared" si="7694"/>
        <v>0</v>
      </c>
      <c r="DC1884" s="1517">
        <f t="shared" si="7694"/>
        <v>0</v>
      </c>
      <c r="DD1884" s="1517">
        <f t="shared" si="7694"/>
        <v>0</v>
      </c>
      <c r="DE1884" s="1517">
        <f t="shared" si="7694"/>
        <v>0</v>
      </c>
      <c r="DF1884" s="1517">
        <f t="shared" si="7694"/>
        <v>0</v>
      </c>
      <c r="DG1884" s="1517">
        <f t="shared" si="7694"/>
        <v>0</v>
      </c>
      <c r="DH1884" s="1517">
        <f t="shared" si="7694"/>
        <v>0</v>
      </c>
      <c r="DI1884" s="1517">
        <f t="shared" si="7694"/>
        <v>0</v>
      </c>
      <c r="DJ1884" s="1517">
        <f t="shared" si="7694"/>
        <v>0</v>
      </c>
      <c r="DK1884" s="1517">
        <f t="shared" si="7694"/>
        <v>0</v>
      </c>
      <c r="DL1884" s="1517">
        <f t="shared" si="7694"/>
        <v>0</v>
      </c>
      <c r="DM1884" s="1517">
        <f t="shared" si="7694"/>
        <v>0</v>
      </c>
      <c r="DN1884" s="1517">
        <f t="shared" si="7694"/>
        <v>0</v>
      </c>
      <c r="DO1884" s="1517">
        <f t="shared" si="7694"/>
        <v>0</v>
      </c>
      <c r="DP1884" s="1517">
        <f t="shared" si="7694"/>
        <v>0</v>
      </c>
      <c r="DQ1884" s="1517">
        <f t="shared" si="7694"/>
        <v>0</v>
      </c>
      <c r="DR1884" s="1517">
        <f t="shared" si="7694"/>
        <v>0</v>
      </c>
      <c r="DS1884" s="1517">
        <f t="shared" si="7694"/>
        <v>0</v>
      </c>
      <c r="DT1884" s="1517">
        <f t="shared" si="7694"/>
        <v>0</v>
      </c>
      <c r="DU1884" s="1517">
        <f t="shared" si="7694"/>
        <v>0</v>
      </c>
      <c r="DV1884" s="1517">
        <f t="shared" si="7694"/>
        <v>0</v>
      </c>
      <c r="DW1884" s="1517">
        <f t="shared" si="7694"/>
        <v>0</v>
      </c>
      <c r="DX1884" s="1517">
        <f t="shared" si="7694"/>
        <v>0</v>
      </c>
      <c r="DY1884" s="1517">
        <f t="shared" si="7694"/>
        <v>0</v>
      </c>
      <c r="DZ1884" s="1517">
        <f t="shared" si="7694"/>
        <v>0</v>
      </c>
      <c r="EA1884" s="1517">
        <f t="shared" si="7694"/>
        <v>0</v>
      </c>
      <c r="EB1884" s="1517">
        <f t="shared" si="7694"/>
        <v>0</v>
      </c>
      <c r="EC1884" s="1517">
        <f t="shared" si="7694"/>
        <v>0</v>
      </c>
      <c r="ED1884" s="1517">
        <f t="shared" si="7694"/>
        <v>0</v>
      </c>
      <c r="EE1884" s="1517">
        <f t="shared" si="7694"/>
        <v>0</v>
      </c>
      <c r="EF1884" s="1517">
        <f t="shared" si="7694"/>
        <v>0</v>
      </c>
      <c r="EG1884" s="1517">
        <f t="shared" si="7694"/>
        <v>0</v>
      </c>
      <c r="EH1884" s="1517">
        <f t="shared" si="7694"/>
        <v>0</v>
      </c>
      <c r="EI1884" s="1517">
        <f t="shared" si="7694"/>
        <v>0</v>
      </c>
      <c r="EJ1884" s="1517">
        <f t="shared" si="7694"/>
        <v>0</v>
      </c>
      <c r="EK1884" s="1517">
        <f t="shared" si="7694"/>
        <v>0</v>
      </c>
      <c r="EL1884" s="1517">
        <f t="shared" si="7694"/>
        <v>0</v>
      </c>
      <c r="EM1884" s="1517">
        <f t="shared" si="7694"/>
        <v>0</v>
      </c>
      <c r="EN1884" s="1517">
        <f t="shared" si="7694"/>
        <v>0</v>
      </c>
      <c r="EO1884" s="1517">
        <f t="shared" si="7694"/>
        <v>0</v>
      </c>
      <c r="EP1884" s="1517">
        <f t="shared" si="7694"/>
        <v>0</v>
      </c>
      <c r="EQ1884" s="1517">
        <f t="shared" si="7694"/>
        <v>0</v>
      </c>
      <c r="ER1884" s="1517">
        <f t="shared" si="7687"/>
        <v>0</v>
      </c>
      <c r="ES1884" s="1517">
        <f t="shared" si="7687"/>
        <v>0</v>
      </c>
      <c r="ET1884" s="1517">
        <f t="shared" si="7687"/>
        <v>0</v>
      </c>
      <c r="EU1884" s="1517">
        <f t="shared" si="7687"/>
        <v>0</v>
      </c>
      <c r="EV1884" s="1517">
        <f t="shared" si="7687"/>
        <v>0</v>
      </c>
      <c r="EW1884" s="1517">
        <f t="shared" si="7687"/>
        <v>0</v>
      </c>
      <c r="EX1884" s="1517">
        <f t="shared" si="7687"/>
        <v>0</v>
      </c>
      <c r="EY1884" s="1517">
        <f t="shared" si="7687"/>
        <v>0</v>
      </c>
      <c r="EZ1884" s="1517">
        <f t="shared" si="7687"/>
        <v>0</v>
      </c>
      <c r="FA1884" s="1517">
        <f t="shared" si="7687"/>
        <v>0</v>
      </c>
      <c r="FB1884" s="1517">
        <f t="shared" si="7687"/>
        <v>0</v>
      </c>
      <c r="FC1884" s="1517">
        <f t="shared" si="7687"/>
        <v>0</v>
      </c>
      <c r="FD1884" s="1517">
        <f t="shared" si="7687"/>
        <v>0</v>
      </c>
      <c r="FE1884" s="1517">
        <f t="shared" si="7687"/>
        <v>0</v>
      </c>
      <c r="FF1884" s="1517">
        <f t="shared" si="7687"/>
        <v>0</v>
      </c>
      <c r="FG1884" s="1517">
        <f t="shared" si="7687"/>
        <v>0</v>
      </c>
      <c r="FH1884" s="1517">
        <f t="shared" si="7687"/>
        <v>0</v>
      </c>
      <c r="FI1884" s="1517">
        <f t="shared" si="7687"/>
        <v>0</v>
      </c>
      <c r="FJ1884" s="1517">
        <f t="shared" si="7687"/>
        <v>0</v>
      </c>
      <c r="FK1884" s="1517">
        <f t="shared" si="7687"/>
        <v>0</v>
      </c>
      <c r="FL1884" s="1517">
        <f t="shared" si="7687"/>
        <v>0</v>
      </c>
      <c r="FM1884" s="1517">
        <f t="shared" si="7687"/>
        <v>0</v>
      </c>
      <c r="FN1884" s="1517">
        <f t="shared" si="7687"/>
        <v>0</v>
      </c>
      <c r="FO1884" s="1517">
        <f t="shared" si="7687"/>
        <v>0</v>
      </c>
      <c r="FP1884" s="1517">
        <f t="shared" si="7687"/>
        <v>0</v>
      </c>
      <c r="FQ1884" s="1517">
        <f t="shared" si="7687"/>
        <v>0</v>
      </c>
      <c r="FR1884" s="1517">
        <f t="shared" si="7687"/>
        <v>0</v>
      </c>
      <c r="FS1884" s="1517">
        <f t="shared" si="7687"/>
        <v>0</v>
      </c>
      <c r="FT1884" s="1517">
        <f t="shared" si="7687"/>
        <v>0</v>
      </c>
      <c r="GA1884" s="403"/>
      <c r="GB1884" s="403"/>
      <c r="GC1884" s="403"/>
      <c r="GD1884" s="403"/>
      <c r="GE1884" s="403"/>
      <c r="GF1884" s="403"/>
      <c r="GG1884" s="403"/>
      <c r="GH1884" s="403"/>
      <c r="GI1884" s="403"/>
      <c r="GJ1884" s="403"/>
      <c r="GK1884" s="403"/>
      <c r="GL1884" s="403"/>
      <c r="GM1884" s="403"/>
      <c r="GN1884" s="403"/>
      <c r="GO1884" s="403"/>
      <c r="GP1884" s="403"/>
      <c r="GQ1884" s="403"/>
      <c r="GR1884" s="403"/>
      <c r="GS1884" s="403"/>
      <c r="GT1884" s="403"/>
      <c r="GU1884" s="403"/>
      <c r="GV1884" s="403"/>
      <c r="GW1884" s="403"/>
      <c r="GX1884" s="403"/>
      <c r="GY1884" s="403"/>
      <c r="GZ1884" s="403"/>
      <c r="HA1884" s="403"/>
      <c r="HB1884" s="403"/>
      <c r="HC1884" s="403"/>
      <c r="HD1884" s="403"/>
      <c r="HE1884" s="403"/>
      <c r="HF1884" s="403"/>
      <c r="HG1884" s="403"/>
      <c r="HH1884" s="403"/>
      <c r="HI1884" s="403"/>
      <c r="HJ1884" s="403"/>
      <c r="HK1884" s="403"/>
      <c r="HL1884" s="403"/>
      <c r="HM1884" s="403"/>
      <c r="HN1884" s="403"/>
      <c r="HO1884" s="403"/>
      <c r="HP1884" s="403"/>
      <c r="HQ1884" s="403"/>
      <c r="HR1884" s="403"/>
      <c r="HS1884" s="403"/>
      <c r="HT1884" s="403"/>
      <c r="HU1884" s="403"/>
      <c r="HV1884" s="403"/>
      <c r="HW1884" s="403"/>
      <c r="HX1884" s="403"/>
      <c r="HY1884" s="403"/>
      <c r="HZ1884" s="403"/>
      <c r="IA1884" s="403"/>
      <c r="IB1884" s="403"/>
      <c r="IC1884" s="403"/>
      <c r="ID1884" s="403"/>
      <c r="IE1884" s="403"/>
      <c r="IF1884" s="403"/>
      <c r="IG1884" s="403"/>
      <c r="IH1884" s="403"/>
      <c r="II1884" s="403"/>
      <c r="IJ1884" s="403"/>
      <c r="IK1884" s="403"/>
      <c r="IL1884" s="403"/>
      <c r="IM1884" s="403"/>
      <c r="IN1884" s="403"/>
      <c r="IO1884" s="403"/>
      <c r="IP1884" s="403"/>
      <c r="IQ1884" s="403"/>
      <c r="IR1884" s="403"/>
      <c r="IS1884" s="403"/>
      <c r="IT1884" s="403"/>
      <c r="IU1884" s="403"/>
      <c r="IV1884" s="403"/>
      <c r="IW1884" s="403"/>
      <c r="IX1884" s="403"/>
      <c r="IY1884" s="403"/>
      <c r="IZ1884" s="403"/>
      <c r="JA1884" s="403"/>
      <c r="JB1884" s="403"/>
      <c r="JC1884" s="403"/>
      <c r="JD1884" s="403"/>
      <c r="JE1884" s="403"/>
      <c r="JF1884" s="403"/>
      <c r="JG1884" s="403"/>
      <c r="JH1884" s="403"/>
      <c r="JI1884" s="403"/>
      <c r="JJ1884" s="403"/>
      <c r="JK1884" s="403"/>
      <c r="JL1884" s="403"/>
      <c r="JM1884" s="403"/>
      <c r="JN1884" s="403"/>
      <c r="JO1884" s="403"/>
      <c r="JP1884" s="403"/>
      <c r="JQ1884" s="403"/>
      <c r="JR1884" s="403"/>
      <c r="JS1884" s="403"/>
      <c r="JT1884" s="403"/>
      <c r="JU1884" s="403"/>
      <c r="JV1884" s="403"/>
      <c r="JW1884" s="403"/>
      <c r="JX1884" s="403"/>
      <c r="JY1884" s="403"/>
      <c r="JZ1884" s="403"/>
      <c r="KA1884" s="403"/>
      <c r="KB1884" s="403"/>
      <c r="KC1884" s="403"/>
      <c r="KD1884" s="403"/>
      <c r="KE1884" s="403"/>
      <c r="KF1884" s="403"/>
      <c r="KG1884" s="403"/>
      <c r="KH1884" s="403"/>
      <c r="KI1884" s="403"/>
      <c r="KJ1884" s="403"/>
      <c r="KK1884" s="403"/>
      <c r="KL1884" s="403"/>
      <c r="KM1884" s="403"/>
      <c r="KN1884" s="403"/>
      <c r="KO1884" s="403"/>
      <c r="KP1884" s="403"/>
      <c r="KQ1884" s="403"/>
      <c r="KR1884" s="403"/>
    </row>
    <row r="1885" spans="1:304" ht="17.25" hidden="1" customHeight="1" outlineLevel="2">
      <c r="A1885" s="462"/>
      <c r="B1885" s="461"/>
      <c r="C1885" s="1504"/>
      <c r="D1885" s="1505"/>
      <c r="E1885" s="1505"/>
      <c r="F1885" s="1505"/>
      <c r="G1885" s="1505"/>
      <c r="H1885" s="1506"/>
      <c r="I1885" s="1515"/>
      <c r="J1885" s="1507"/>
      <c r="K1885" s="1506"/>
      <c r="L1885" s="1508"/>
      <c r="O1885" s="474"/>
      <c r="P1885" s="479"/>
      <c r="Q1885" s="479"/>
      <c r="R1885" s="455"/>
      <c r="S1885" s="475"/>
      <c r="T1885" s="475"/>
      <c r="U1885" s="475"/>
      <c r="V1885" s="475"/>
      <c r="W1885" s="475"/>
      <c r="X1885" s="475"/>
      <c r="Y1885" s="475"/>
      <c r="Z1885" s="475"/>
      <c r="AA1885" s="475"/>
      <c r="AB1885" s="475"/>
      <c r="AC1885" s="475"/>
      <c r="AD1885" s="475"/>
      <c r="AE1885" s="475"/>
      <c r="AF1885" s="475"/>
      <c r="AG1885" s="475"/>
      <c r="AH1885" s="475"/>
      <c r="AI1885" s="475"/>
      <c r="AJ1885" s="475"/>
      <c r="AK1885" s="475"/>
      <c r="AL1885" s="475"/>
      <c r="AM1885" s="475"/>
      <c r="AN1885" s="475"/>
      <c r="AO1885" s="475"/>
      <c r="AP1885" s="475"/>
      <c r="AQ1885" s="475"/>
      <c r="AR1885" s="475"/>
      <c r="AS1885" s="475"/>
      <c r="AT1885" s="475"/>
      <c r="AU1885" s="475"/>
      <c r="AV1885" s="475"/>
      <c r="AW1885" s="475"/>
      <c r="AX1885" s="475"/>
      <c r="AY1885" s="475"/>
      <c r="AZ1885" s="475"/>
      <c r="BA1885" s="475"/>
      <c r="BB1885" s="475"/>
      <c r="BC1885" s="475"/>
      <c r="BD1885" s="475"/>
      <c r="BE1885" s="475"/>
      <c r="BF1885" s="475"/>
      <c r="BG1885" s="475"/>
      <c r="BH1885" s="475"/>
      <c r="BI1885" s="475"/>
      <c r="BJ1885" s="475"/>
      <c r="BK1885" s="475"/>
      <c r="BL1885" s="475"/>
      <c r="BM1885" s="475"/>
      <c r="BN1885" s="475"/>
      <c r="BO1885" s="475"/>
      <c r="BP1885" s="475"/>
      <c r="BQ1885" s="475"/>
      <c r="BR1885" s="475"/>
      <c r="BS1885" s="475"/>
      <c r="BT1885" s="475"/>
      <c r="BU1885" s="475"/>
      <c r="BV1885" s="475"/>
      <c r="BW1885" s="475"/>
      <c r="BX1885" s="475"/>
      <c r="BY1885" s="475"/>
      <c r="BZ1885" s="475"/>
      <c r="CA1885" s="475"/>
      <c r="CB1885" s="475"/>
      <c r="CC1885" s="475"/>
      <c r="CD1885" s="475"/>
      <c r="CE1885" s="475"/>
      <c r="CF1885" s="475"/>
      <c r="CG1885" s="475"/>
      <c r="CH1885" s="475"/>
      <c r="CI1885" s="475"/>
      <c r="CJ1885" s="475"/>
      <c r="CK1885" s="475"/>
      <c r="CL1885" s="475"/>
      <c r="CM1885" s="475"/>
      <c r="CN1885" s="475"/>
      <c r="CO1885" s="475"/>
      <c r="CP1885" s="475"/>
      <c r="CQ1885" s="475"/>
      <c r="CR1885" s="475"/>
      <c r="CS1885" s="475"/>
      <c r="CT1885" s="475"/>
      <c r="CU1885" s="475"/>
      <c r="CV1885" s="475"/>
      <c r="CW1885" s="475"/>
      <c r="CX1885" s="475"/>
      <c r="CY1885" s="475"/>
      <c r="CZ1885" s="475"/>
      <c r="DA1885" s="475"/>
      <c r="DB1885" s="475"/>
      <c r="DC1885" s="475"/>
      <c r="DD1885" s="475"/>
      <c r="DE1885" s="475"/>
      <c r="DF1885" s="475"/>
      <c r="DG1885" s="475"/>
      <c r="DH1885" s="475"/>
      <c r="DI1885" s="475"/>
      <c r="DJ1885" s="475"/>
      <c r="DK1885" s="475"/>
      <c r="DL1885" s="475"/>
      <c r="DM1885" s="475"/>
      <c r="DN1885" s="475"/>
      <c r="DO1885" s="475"/>
      <c r="DP1885" s="475"/>
      <c r="DQ1885" s="475"/>
      <c r="DR1885" s="475"/>
      <c r="DS1885" s="475"/>
      <c r="DT1885" s="475"/>
      <c r="DU1885" s="475"/>
      <c r="DV1885" s="475"/>
      <c r="DW1885" s="475"/>
      <c r="DX1885" s="475"/>
      <c r="DY1885" s="475"/>
      <c r="DZ1885" s="475"/>
      <c r="EA1885" s="475"/>
      <c r="EB1885" s="475"/>
      <c r="EC1885" s="475"/>
      <c r="ED1885" s="475"/>
      <c r="EE1885" s="475"/>
      <c r="EF1885" s="475"/>
      <c r="EG1885" s="475"/>
      <c r="EH1885" s="475"/>
      <c r="EI1885" s="475"/>
      <c r="EJ1885" s="475"/>
      <c r="EK1885" s="475"/>
      <c r="EL1885" s="475"/>
      <c r="EM1885" s="475"/>
      <c r="EN1885" s="475"/>
      <c r="EO1885" s="475"/>
      <c r="EP1885" s="475"/>
      <c r="EQ1885" s="475"/>
      <c r="ER1885" s="475"/>
      <c r="ES1885" s="475"/>
      <c r="ET1885" s="475"/>
      <c r="EU1885" s="475"/>
      <c r="EV1885" s="475"/>
      <c r="EW1885" s="475"/>
      <c r="EX1885" s="475"/>
      <c r="EY1885" s="475"/>
      <c r="EZ1885" s="475"/>
      <c r="FA1885" s="475"/>
      <c r="FB1885" s="475"/>
      <c r="FC1885" s="475"/>
      <c r="FD1885" s="475"/>
      <c r="FE1885" s="475"/>
      <c r="FF1885" s="475"/>
      <c r="FG1885" s="475"/>
      <c r="FH1885" s="475"/>
      <c r="FI1885" s="475"/>
      <c r="FJ1885" s="475"/>
      <c r="FK1885" s="475"/>
      <c r="FL1885" s="475"/>
      <c r="FM1885" s="475"/>
      <c r="FN1885" s="475"/>
      <c r="FO1885" s="475"/>
      <c r="FP1885" s="475"/>
      <c r="FQ1885" s="475"/>
      <c r="FR1885" s="475"/>
      <c r="FS1885" s="475"/>
      <c r="FT1885" s="475"/>
      <c r="GA1885" s="403"/>
      <c r="GB1885" s="403"/>
      <c r="GC1885" s="403"/>
      <c r="GD1885" s="403"/>
      <c r="GE1885" s="403"/>
      <c r="GF1885" s="403"/>
      <c r="GG1885" s="403"/>
      <c r="GH1885" s="403"/>
      <c r="GI1885" s="403"/>
      <c r="GJ1885" s="403"/>
      <c r="GK1885" s="403"/>
      <c r="GL1885" s="403"/>
      <c r="GM1885" s="403"/>
      <c r="GN1885" s="403"/>
      <c r="GO1885" s="403"/>
      <c r="GP1885" s="403"/>
      <c r="GQ1885" s="403"/>
      <c r="GR1885" s="403"/>
      <c r="GS1885" s="403"/>
      <c r="GT1885" s="403"/>
      <c r="GU1885" s="403"/>
      <c r="GV1885" s="403"/>
      <c r="GW1885" s="403"/>
      <c r="GX1885" s="403"/>
      <c r="GY1885" s="403"/>
      <c r="GZ1885" s="403"/>
      <c r="HA1885" s="403"/>
      <c r="HB1885" s="403"/>
      <c r="HC1885" s="403"/>
      <c r="HD1885" s="403"/>
      <c r="HE1885" s="403"/>
      <c r="HF1885" s="403"/>
      <c r="HG1885" s="403"/>
      <c r="HH1885" s="403"/>
      <c r="HI1885" s="403"/>
      <c r="HJ1885" s="403"/>
      <c r="HK1885" s="403"/>
      <c r="HL1885" s="403"/>
      <c r="HM1885" s="403"/>
      <c r="HN1885" s="403"/>
      <c r="HO1885" s="403"/>
      <c r="HP1885" s="403"/>
      <c r="HQ1885" s="403"/>
      <c r="HR1885" s="403"/>
      <c r="HS1885" s="403"/>
      <c r="HT1885" s="403"/>
      <c r="HU1885" s="403"/>
      <c r="HV1885" s="403"/>
      <c r="HW1885" s="403"/>
      <c r="HX1885" s="403"/>
      <c r="HY1885" s="403"/>
      <c r="HZ1885" s="403"/>
      <c r="IA1885" s="403"/>
      <c r="IB1885" s="403"/>
      <c r="IC1885" s="403"/>
      <c r="ID1885" s="403"/>
      <c r="IE1885" s="403"/>
      <c r="IF1885" s="403"/>
      <c r="IG1885" s="403"/>
      <c r="IH1885" s="403"/>
      <c r="II1885" s="403"/>
      <c r="IJ1885" s="403"/>
      <c r="IK1885" s="403"/>
      <c r="IL1885" s="403"/>
      <c r="IM1885" s="403"/>
      <c r="IN1885" s="403"/>
      <c r="IO1885" s="403"/>
      <c r="IP1885" s="403"/>
      <c r="IQ1885" s="403"/>
      <c r="IR1885" s="403"/>
      <c r="IS1885" s="403"/>
      <c r="IT1885" s="403"/>
      <c r="IU1885" s="403"/>
      <c r="IV1885" s="403"/>
      <c r="IW1885" s="403"/>
      <c r="IX1885" s="403"/>
      <c r="IY1885" s="403"/>
      <c r="IZ1885" s="403"/>
      <c r="JA1885" s="403"/>
      <c r="JB1885" s="403"/>
      <c r="JC1885" s="403"/>
      <c r="JD1885" s="403"/>
      <c r="JE1885" s="403"/>
      <c r="JF1885" s="403"/>
      <c r="JG1885" s="403"/>
      <c r="JH1885" s="403"/>
      <c r="JI1885" s="403"/>
      <c r="JJ1885" s="403"/>
      <c r="JK1885" s="403"/>
      <c r="JL1885" s="403"/>
      <c r="JM1885" s="403"/>
      <c r="JN1885" s="403"/>
      <c r="JO1885" s="403"/>
      <c r="JP1885" s="403"/>
      <c r="JQ1885" s="403"/>
      <c r="JR1885" s="403"/>
      <c r="JS1885" s="403"/>
      <c r="JT1885" s="403"/>
      <c r="JU1885" s="403"/>
      <c r="JV1885" s="403"/>
      <c r="JW1885" s="403"/>
      <c r="JX1885" s="403"/>
      <c r="JY1885" s="403"/>
      <c r="JZ1885" s="403"/>
      <c r="KA1885" s="403"/>
      <c r="KB1885" s="403"/>
      <c r="KC1885" s="403"/>
      <c r="KD1885" s="403"/>
      <c r="KE1885" s="403"/>
      <c r="KF1885" s="403"/>
      <c r="KG1885" s="403"/>
      <c r="KH1885" s="403"/>
      <c r="KI1885" s="403"/>
      <c r="KJ1885" s="403"/>
      <c r="KK1885" s="403"/>
      <c r="KL1885" s="403"/>
      <c r="KM1885" s="403"/>
      <c r="KN1885" s="403"/>
      <c r="KO1885" s="403"/>
      <c r="KP1885" s="403"/>
      <c r="KQ1885" s="403"/>
      <c r="KR1885" s="403"/>
    </row>
    <row r="1886" spans="1:304" ht="17.25" hidden="1" customHeight="1" outlineLevel="2">
      <c r="A1886" s="462"/>
      <c r="B1886" s="461"/>
      <c r="C1886" s="1494" t="s">
        <v>991</v>
      </c>
      <c r="D1886" s="1495" t="s">
        <v>17</v>
      </c>
      <c r="E1886" s="1494" t="s">
        <v>990</v>
      </c>
      <c r="F1886" s="1494" t="s">
        <v>992</v>
      </c>
      <c r="G1886" s="1494" t="s">
        <v>993</v>
      </c>
      <c r="H1886" s="1494" t="s">
        <v>560</v>
      </c>
      <c r="I1886" s="1494" t="s">
        <v>241</v>
      </c>
      <c r="J1886" s="1494" t="s">
        <v>995</v>
      </c>
      <c r="K1886" s="1494" t="s">
        <v>351</v>
      </c>
      <c r="L1886" s="1494" t="s">
        <v>996</v>
      </c>
      <c r="M1886" s="1494" t="s">
        <v>1000</v>
      </c>
      <c r="N1886" s="1516" t="s">
        <v>1012</v>
      </c>
      <c r="O1886" s="1494" t="s">
        <v>350</v>
      </c>
      <c r="P1886" s="1494" t="s">
        <v>42</v>
      </c>
      <c r="Q1886" s="1494" t="s">
        <v>343</v>
      </c>
      <c r="R1886" s="1494" t="s">
        <v>352</v>
      </c>
      <c r="S1886" s="475"/>
      <c r="T1886" s="475"/>
      <c r="U1886" s="475"/>
      <c r="V1886" s="475"/>
      <c r="W1886" s="475"/>
      <c r="X1886" s="475"/>
      <c r="Y1886" s="475"/>
      <c r="Z1886" s="475"/>
      <c r="AA1886" s="475"/>
      <c r="AB1886" s="475"/>
      <c r="AC1886" s="475"/>
      <c r="AD1886" s="475"/>
      <c r="AE1886" s="475"/>
      <c r="AF1886" s="475"/>
      <c r="AG1886" s="475"/>
      <c r="AH1886" s="475"/>
      <c r="AI1886" s="475"/>
      <c r="AJ1886" s="475"/>
      <c r="AK1886" s="475"/>
      <c r="AL1886" s="475"/>
      <c r="AM1886" s="475"/>
      <c r="AN1886" s="475"/>
      <c r="AO1886" s="475"/>
      <c r="AP1886" s="475"/>
      <c r="AQ1886" s="475"/>
      <c r="AR1886" s="475"/>
      <c r="AS1886" s="475"/>
      <c r="AT1886" s="475"/>
      <c r="AU1886" s="475"/>
      <c r="AV1886" s="475"/>
      <c r="AW1886" s="475"/>
      <c r="AX1886" s="475"/>
      <c r="AY1886" s="475"/>
      <c r="AZ1886" s="475"/>
      <c r="BA1886" s="475"/>
      <c r="BB1886" s="475"/>
      <c r="BC1886" s="475"/>
      <c r="BD1886" s="475"/>
      <c r="BE1886" s="475"/>
      <c r="BF1886" s="475"/>
      <c r="BG1886" s="475"/>
      <c r="BH1886" s="475"/>
      <c r="BI1886" s="475"/>
      <c r="BJ1886" s="475"/>
      <c r="BK1886" s="475"/>
      <c r="BL1886" s="475"/>
      <c r="BM1886" s="475"/>
      <c r="BN1886" s="475"/>
      <c r="BO1886" s="475"/>
      <c r="BP1886" s="475"/>
      <c r="BQ1886" s="475"/>
      <c r="BR1886" s="475"/>
      <c r="BS1886" s="475"/>
      <c r="BT1886" s="475"/>
      <c r="BU1886" s="475"/>
      <c r="BV1886" s="475"/>
      <c r="BW1886" s="475"/>
      <c r="BX1886" s="475"/>
      <c r="BY1886" s="475"/>
      <c r="BZ1886" s="475"/>
      <c r="CA1886" s="475"/>
      <c r="CB1886" s="475"/>
      <c r="CC1886" s="475"/>
      <c r="CD1886" s="475"/>
      <c r="CE1886" s="475"/>
      <c r="CF1886" s="475"/>
      <c r="CG1886" s="475"/>
      <c r="CH1886" s="475"/>
      <c r="CI1886" s="475"/>
      <c r="CJ1886" s="475"/>
      <c r="CK1886" s="475"/>
      <c r="CL1886" s="475"/>
      <c r="CM1886" s="475"/>
      <c r="CN1886" s="475"/>
      <c r="CO1886" s="475"/>
      <c r="CP1886" s="475"/>
      <c r="CQ1886" s="475"/>
      <c r="CR1886" s="475"/>
      <c r="CS1886" s="475"/>
      <c r="CT1886" s="475"/>
      <c r="CU1886" s="475"/>
      <c r="CV1886" s="475"/>
      <c r="CW1886" s="475"/>
      <c r="CX1886" s="475"/>
      <c r="CY1886" s="475"/>
      <c r="CZ1886" s="475"/>
      <c r="DA1886" s="475"/>
      <c r="DB1886" s="475"/>
      <c r="DC1886" s="475"/>
      <c r="DD1886" s="475"/>
      <c r="DE1886" s="475"/>
      <c r="DF1886" s="475"/>
      <c r="DG1886" s="475"/>
      <c r="DH1886" s="475"/>
      <c r="DI1886" s="475"/>
      <c r="DJ1886" s="475"/>
      <c r="DK1886" s="475"/>
      <c r="DL1886" s="475"/>
      <c r="DM1886" s="475"/>
      <c r="DN1886" s="475"/>
      <c r="DO1886" s="475"/>
      <c r="DP1886" s="475"/>
      <c r="DQ1886" s="475"/>
      <c r="DR1886" s="475"/>
      <c r="DS1886" s="475"/>
      <c r="DT1886" s="475"/>
      <c r="DU1886" s="475"/>
      <c r="DV1886" s="475"/>
      <c r="DW1886" s="475"/>
      <c r="DX1886" s="475"/>
      <c r="DY1886" s="475"/>
      <c r="DZ1886" s="475"/>
      <c r="EA1886" s="475"/>
      <c r="EB1886" s="475"/>
      <c r="EC1886" s="475"/>
      <c r="ED1886" s="475"/>
      <c r="EE1886" s="475"/>
      <c r="EF1886" s="475"/>
      <c r="EG1886" s="475"/>
      <c r="EH1886" s="475"/>
      <c r="EI1886" s="475"/>
      <c r="EJ1886" s="475"/>
      <c r="EK1886" s="475"/>
      <c r="EL1886" s="475"/>
      <c r="EM1886" s="475"/>
      <c r="EN1886" s="475"/>
      <c r="EO1886" s="475"/>
      <c r="EP1886" s="475"/>
      <c r="EQ1886" s="475"/>
      <c r="ER1886" s="475"/>
      <c r="ES1886" s="475"/>
      <c r="ET1886" s="475"/>
      <c r="EU1886" s="475"/>
      <c r="EV1886" s="475"/>
      <c r="EW1886" s="475"/>
      <c r="EX1886" s="475"/>
      <c r="EY1886" s="475"/>
      <c r="EZ1886" s="475"/>
      <c r="FA1886" s="475"/>
      <c r="FB1886" s="475"/>
      <c r="FC1886" s="475"/>
      <c r="FD1886" s="475"/>
      <c r="FE1886" s="475"/>
      <c r="FF1886" s="475"/>
      <c r="FG1886" s="475"/>
      <c r="FH1886" s="475"/>
      <c r="FI1886" s="475"/>
      <c r="FJ1886" s="475"/>
      <c r="FK1886" s="475"/>
      <c r="FL1886" s="475"/>
      <c r="FM1886" s="475"/>
      <c r="FN1886" s="475"/>
      <c r="FO1886" s="475"/>
      <c r="FP1886" s="475"/>
      <c r="FQ1886" s="475"/>
      <c r="FR1886" s="475"/>
      <c r="FS1886" s="475"/>
      <c r="FT1886" s="475"/>
      <c r="GA1886" s="403"/>
      <c r="GB1886" s="403"/>
      <c r="GC1886" s="403"/>
      <c r="GD1886" s="403"/>
      <c r="GE1886" s="403"/>
      <c r="GF1886" s="403"/>
      <c r="GG1886" s="403"/>
      <c r="GH1886" s="403"/>
      <c r="GI1886" s="403"/>
      <c r="GJ1886" s="403"/>
      <c r="GK1886" s="403"/>
      <c r="GL1886" s="403"/>
      <c r="GM1886" s="403"/>
      <c r="GN1886" s="403"/>
      <c r="GO1886" s="403"/>
      <c r="GP1886" s="403"/>
      <c r="GQ1886" s="403"/>
      <c r="GR1886" s="403"/>
      <c r="GS1886" s="403"/>
      <c r="GT1886" s="403"/>
      <c r="GU1886" s="403"/>
      <c r="GV1886" s="403"/>
      <c r="GW1886" s="403"/>
      <c r="GX1886" s="403"/>
      <c r="GY1886" s="403"/>
      <c r="GZ1886" s="403"/>
      <c r="HA1886" s="403"/>
      <c r="HB1886" s="403"/>
      <c r="HC1886" s="403"/>
      <c r="HD1886" s="403"/>
      <c r="HE1886" s="403"/>
      <c r="HF1886" s="403"/>
      <c r="HG1886" s="403"/>
      <c r="HH1886" s="403"/>
      <c r="HI1886" s="403"/>
      <c r="HJ1886" s="403"/>
      <c r="HK1886" s="403"/>
      <c r="HL1886" s="403"/>
      <c r="HM1886" s="403"/>
      <c r="HN1886" s="403"/>
      <c r="HO1886" s="403"/>
      <c r="HP1886" s="403"/>
      <c r="HQ1886" s="403"/>
      <c r="HR1886" s="403"/>
      <c r="HS1886" s="403"/>
      <c r="HT1886" s="403"/>
      <c r="HU1886" s="403"/>
      <c r="HV1886" s="403"/>
      <c r="HW1886" s="403"/>
      <c r="HX1886" s="403"/>
      <c r="HY1886" s="403"/>
      <c r="HZ1886" s="403"/>
      <c r="IA1886" s="403"/>
      <c r="IB1886" s="403"/>
      <c r="IC1886" s="403"/>
      <c r="ID1886" s="403"/>
      <c r="IE1886" s="403"/>
      <c r="IF1886" s="403"/>
      <c r="IG1886" s="403"/>
      <c r="IH1886" s="403"/>
      <c r="II1886" s="403"/>
      <c r="IJ1886" s="403"/>
      <c r="IK1886" s="403"/>
      <c r="IL1886" s="403"/>
      <c r="IM1886" s="403"/>
      <c r="IN1886" s="403"/>
      <c r="IO1886" s="403"/>
      <c r="IP1886" s="403"/>
      <c r="IQ1886" s="403"/>
      <c r="IR1886" s="403"/>
      <c r="IS1886" s="403"/>
      <c r="IT1886" s="403"/>
      <c r="IU1886" s="403"/>
      <c r="IV1886" s="403"/>
      <c r="IW1886" s="403"/>
      <c r="IX1886" s="403"/>
      <c r="IY1886" s="403"/>
      <c r="IZ1886" s="403"/>
      <c r="JA1886" s="403"/>
      <c r="JB1886" s="403"/>
      <c r="JC1886" s="403"/>
      <c r="JD1886" s="403"/>
      <c r="JE1886" s="403"/>
      <c r="JF1886" s="403"/>
      <c r="JG1886" s="403"/>
      <c r="JH1886" s="403"/>
      <c r="JI1886" s="403"/>
      <c r="JJ1886" s="403"/>
      <c r="JK1886" s="403"/>
      <c r="JL1886" s="403"/>
      <c r="JM1886" s="403"/>
      <c r="JN1886" s="403"/>
      <c r="JO1886" s="403"/>
      <c r="JP1886" s="403"/>
      <c r="JQ1886" s="403"/>
      <c r="JR1886" s="403"/>
      <c r="JS1886" s="403"/>
      <c r="JT1886" s="403"/>
      <c r="JU1886" s="403"/>
      <c r="JV1886" s="403"/>
      <c r="JW1886" s="403"/>
      <c r="JX1886" s="403"/>
      <c r="JY1886" s="403"/>
      <c r="JZ1886" s="403"/>
      <c r="KA1886" s="403"/>
      <c r="KB1886" s="403"/>
      <c r="KC1886" s="403"/>
      <c r="KD1886" s="403"/>
      <c r="KE1886" s="403"/>
      <c r="KF1886" s="403"/>
      <c r="KG1886" s="403"/>
      <c r="KH1886" s="403"/>
      <c r="KI1886" s="403"/>
      <c r="KJ1886" s="403"/>
      <c r="KK1886" s="403"/>
      <c r="KL1886" s="403"/>
      <c r="KM1886" s="403"/>
      <c r="KN1886" s="403"/>
      <c r="KO1886" s="403"/>
      <c r="KP1886" s="403"/>
      <c r="KQ1886" s="403"/>
      <c r="KR1886" s="403"/>
    </row>
    <row r="1887" spans="1:304" ht="17.25" hidden="1" customHeight="1" outlineLevel="2">
      <c r="A1887" s="1513">
        <f>IF(B1887=K1887,0,1)</f>
        <v>1</v>
      </c>
      <c r="B1887" s="1514">
        <f>SUM(S1887:FT1887)</f>
        <v>8016543.8380317772</v>
      </c>
      <c r="C1887" s="1510" t="s">
        <v>1011</v>
      </c>
      <c r="D1887" s="1511"/>
      <c r="E1887" s="1511"/>
      <c r="F1887" s="1511"/>
      <c r="G1887" s="1511"/>
      <c r="H1887" s="1511"/>
      <c r="I1887" s="1511"/>
      <c r="J1887" s="1511"/>
      <c r="K1887" s="1511">
        <f>SUM(K1888:K1894)</f>
        <v>8016543.8380317548</v>
      </c>
      <c r="L1887" s="1511"/>
      <c r="M1887" s="1511"/>
      <c r="N1887" s="1511"/>
      <c r="O1887" s="1511"/>
      <c r="P1887" s="1512"/>
      <c r="Q1887" s="1512"/>
      <c r="R1887" s="1512"/>
      <c r="S1887" s="1512">
        <f>SUM(S1889:S1892)*(1+$D$1735)</f>
        <v>196431.00014691343</v>
      </c>
      <c r="T1887" s="1512">
        <f t="shared" ref="T1887:CE1887" si="7695">SUM(T1889:T1892)*(1+$D$1735)</f>
        <v>196431.00014691343</v>
      </c>
      <c r="U1887" s="1512">
        <f t="shared" si="7695"/>
        <v>196431.00014691343</v>
      </c>
      <c r="V1887" s="1512">
        <f t="shared" si="7695"/>
        <v>196431.00014691343</v>
      </c>
      <c r="W1887" s="1512">
        <f t="shared" si="7695"/>
        <v>196431.00014691343</v>
      </c>
      <c r="X1887" s="1512">
        <f t="shared" si="7695"/>
        <v>196431.00014691343</v>
      </c>
      <c r="Y1887" s="1512">
        <f t="shared" si="7695"/>
        <v>196431.00014691343</v>
      </c>
      <c r="Z1887" s="1512">
        <f t="shared" si="7695"/>
        <v>196431.00014691343</v>
      </c>
      <c r="AA1887" s="1512">
        <f t="shared" si="7695"/>
        <v>196431.00014691343</v>
      </c>
      <c r="AB1887" s="1512">
        <f t="shared" si="7695"/>
        <v>196431.00014691343</v>
      </c>
      <c r="AC1887" s="1512">
        <f t="shared" si="7695"/>
        <v>196431.00014691343</v>
      </c>
      <c r="AD1887" s="1512">
        <f t="shared" si="7695"/>
        <v>196431.00014691343</v>
      </c>
      <c r="AE1887" s="1512">
        <f t="shared" si="7695"/>
        <v>196431.00014691343</v>
      </c>
      <c r="AF1887" s="1512">
        <f t="shared" si="7695"/>
        <v>196431.00014691343</v>
      </c>
      <c r="AG1887" s="1512">
        <f t="shared" si="7695"/>
        <v>196431.00014691343</v>
      </c>
      <c r="AH1887" s="1512">
        <f t="shared" si="7695"/>
        <v>196431.00014691343</v>
      </c>
      <c r="AI1887" s="1512">
        <f t="shared" si="7695"/>
        <v>196431.00014691343</v>
      </c>
      <c r="AJ1887" s="1512">
        <f t="shared" si="7695"/>
        <v>196431.00014691343</v>
      </c>
      <c r="AK1887" s="1512">
        <f t="shared" si="7695"/>
        <v>196431.00014691343</v>
      </c>
      <c r="AL1887" s="1512">
        <f t="shared" si="7695"/>
        <v>196431.00014691343</v>
      </c>
      <c r="AM1887" s="1512">
        <f t="shared" si="7695"/>
        <v>196431.00014691343</v>
      </c>
      <c r="AN1887" s="1512">
        <f t="shared" si="7695"/>
        <v>196431.00014691343</v>
      </c>
      <c r="AO1887" s="1512">
        <f t="shared" si="7695"/>
        <v>196431.00014691343</v>
      </c>
      <c r="AP1887" s="1512">
        <f t="shared" si="7695"/>
        <v>196431.00014691343</v>
      </c>
      <c r="AQ1887" s="1512">
        <f t="shared" si="7695"/>
        <v>109611.75129502191</v>
      </c>
      <c r="AR1887" s="1512">
        <f t="shared" si="7695"/>
        <v>109611.75129502191</v>
      </c>
      <c r="AS1887" s="1512">
        <f t="shared" si="7695"/>
        <v>109611.75129502191</v>
      </c>
      <c r="AT1887" s="1512">
        <f t="shared" si="7695"/>
        <v>109611.75129502191</v>
      </c>
      <c r="AU1887" s="1512">
        <f t="shared" si="7695"/>
        <v>109611.75129502191</v>
      </c>
      <c r="AV1887" s="1512">
        <f t="shared" si="7695"/>
        <v>109611.75129502191</v>
      </c>
      <c r="AW1887" s="1512">
        <f t="shared" si="7695"/>
        <v>109611.75129502191</v>
      </c>
      <c r="AX1887" s="1512">
        <f t="shared" si="7695"/>
        <v>109611.75129502191</v>
      </c>
      <c r="AY1887" s="1512">
        <f t="shared" si="7695"/>
        <v>109611.75129502191</v>
      </c>
      <c r="AZ1887" s="1512">
        <f t="shared" si="7695"/>
        <v>109611.75129502191</v>
      </c>
      <c r="BA1887" s="1512">
        <f t="shared" si="7695"/>
        <v>109611.75129502191</v>
      </c>
      <c r="BB1887" s="1512">
        <f t="shared" si="7695"/>
        <v>109611.75129502191</v>
      </c>
      <c r="BC1887" s="1512">
        <f t="shared" si="7695"/>
        <v>109611.75129502191</v>
      </c>
      <c r="BD1887" s="1512">
        <f t="shared" si="7695"/>
        <v>109611.75129502191</v>
      </c>
      <c r="BE1887" s="1512">
        <f t="shared" si="7695"/>
        <v>109611.75129502191</v>
      </c>
      <c r="BF1887" s="1512">
        <f t="shared" si="7695"/>
        <v>109611.75129502191</v>
      </c>
      <c r="BG1887" s="1512">
        <f t="shared" si="7695"/>
        <v>109611.75129502191</v>
      </c>
      <c r="BH1887" s="1512">
        <f t="shared" si="7695"/>
        <v>109611.75129502191</v>
      </c>
      <c r="BI1887" s="1512">
        <f t="shared" si="7695"/>
        <v>109611.75129502191</v>
      </c>
      <c r="BJ1887" s="1512">
        <f t="shared" si="7695"/>
        <v>109611.75129502191</v>
      </c>
      <c r="BK1887" s="1512">
        <f t="shared" si="7695"/>
        <v>109611.75129502191</v>
      </c>
      <c r="BL1887" s="1512">
        <f t="shared" si="7695"/>
        <v>109611.75129502191</v>
      </c>
      <c r="BM1887" s="1512">
        <f t="shared" si="7695"/>
        <v>109611.75129502191</v>
      </c>
      <c r="BN1887" s="1512">
        <f t="shared" si="7695"/>
        <v>109611.75129502191</v>
      </c>
      <c r="BO1887" s="1512">
        <f t="shared" si="7695"/>
        <v>27979.90847605592</v>
      </c>
      <c r="BP1887" s="1512">
        <f t="shared" si="7695"/>
        <v>27979.90847605592</v>
      </c>
      <c r="BQ1887" s="1512">
        <f t="shared" si="7695"/>
        <v>27979.90847605592</v>
      </c>
      <c r="BR1887" s="1512">
        <f t="shared" si="7695"/>
        <v>27979.90847605592</v>
      </c>
      <c r="BS1887" s="1512">
        <f t="shared" si="7695"/>
        <v>27979.90847605592</v>
      </c>
      <c r="BT1887" s="1512">
        <f t="shared" si="7695"/>
        <v>27979.90847605592</v>
      </c>
      <c r="BU1887" s="1512">
        <f t="shared" si="7695"/>
        <v>27979.90847605592</v>
      </c>
      <c r="BV1887" s="1512">
        <f t="shared" si="7695"/>
        <v>27979.90847605592</v>
      </c>
      <c r="BW1887" s="1512">
        <f t="shared" si="7695"/>
        <v>27979.90847605592</v>
      </c>
      <c r="BX1887" s="1512">
        <f t="shared" si="7695"/>
        <v>27979.90847605592</v>
      </c>
      <c r="BY1887" s="1512">
        <f t="shared" si="7695"/>
        <v>27979.90847605592</v>
      </c>
      <c r="BZ1887" s="1512">
        <f t="shared" si="7695"/>
        <v>27979.90847605592</v>
      </c>
      <c r="CA1887" s="1512">
        <f t="shared" si="7695"/>
        <v>27979.90847605592</v>
      </c>
      <c r="CB1887" s="1512">
        <f t="shared" si="7695"/>
        <v>27979.90847605592</v>
      </c>
      <c r="CC1887" s="1512">
        <f t="shared" si="7695"/>
        <v>27979.90847605592</v>
      </c>
      <c r="CD1887" s="1512">
        <f t="shared" si="7695"/>
        <v>27979.90847605592</v>
      </c>
      <c r="CE1887" s="1512">
        <f t="shared" si="7695"/>
        <v>27979.90847605592</v>
      </c>
      <c r="CF1887" s="1512">
        <f t="shared" ref="CF1887:EQ1887" si="7696">SUM(CF1889:CF1892)*(1+$D$1735)</f>
        <v>27979.90847605592</v>
      </c>
      <c r="CG1887" s="1512">
        <f t="shared" si="7696"/>
        <v>27979.90847605592</v>
      </c>
      <c r="CH1887" s="1512">
        <f t="shared" si="7696"/>
        <v>27979.90847605592</v>
      </c>
      <c r="CI1887" s="1512">
        <f t="shared" si="7696"/>
        <v>27979.90847605592</v>
      </c>
      <c r="CJ1887" s="1512">
        <f t="shared" si="7696"/>
        <v>27979.90847605592</v>
      </c>
      <c r="CK1887" s="1512">
        <f t="shared" si="7696"/>
        <v>27979.90847605592</v>
      </c>
      <c r="CL1887" s="1512">
        <f t="shared" si="7696"/>
        <v>27979.90847605592</v>
      </c>
      <c r="CM1887" s="1512">
        <f t="shared" si="7696"/>
        <v>0</v>
      </c>
      <c r="CN1887" s="1512">
        <f t="shared" si="7696"/>
        <v>0</v>
      </c>
      <c r="CO1887" s="1512">
        <f t="shared" si="7696"/>
        <v>0</v>
      </c>
      <c r="CP1887" s="1512">
        <f t="shared" si="7696"/>
        <v>0</v>
      </c>
      <c r="CQ1887" s="1512">
        <f t="shared" si="7696"/>
        <v>0</v>
      </c>
      <c r="CR1887" s="1512">
        <f t="shared" si="7696"/>
        <v>0</v>
      </c>
      <c r="CS1887" s="1512">
        <f t="shared" si="7696"/>
        <v>0</v>
      </c>
      <c r="CT1887" s="1512">
        <f t="shared" si="7696"/>
        <v>0</v>
      </c>
      <c r="CU1887" s="1512">
        <f t="shared" si="7696"/>
        <v>0</v>
      </c>
      <c r="CV1887" s="1512">
        <f t="shared" si="7696"/>
        <v>0</v>
      </c>
      <c r="CW1887" s="1512">
        <f t="shared" si="7696"/>
        <v>0</v>
      </c>
      <c r="CX1887" s="1512">
        <f t="shared" si="7696"/>
        <v>0</v>
      </c>
      <c r="CY1887" s="1512">
        <f t="shared" si="7696"/>
        <v>0</v>
      </c>
      <c r="CZ1887" s="1512">
        <f t="shared" si="7696"/>
        <v>0</v>
      </c>
      <c r="DA1887" s="1512">
        <f t="shared" si="7696"/>
        <v>0</v>
      </c>
      <c r="DB1887" s="1512">
        <f t="shared" si="7696"/>
        <v>0</v>
      </c>
      <c r="DC1887" s="1512">
        <f t="shared" si="7696"/>
        <v>0</v>
      </c>
      <c r="DD1887" s="1512">
        <f t="shared" si="7696"/>
        <v>0</v>
      </c>
      <c r="DE1887" s="1512">
        <f t="shared" si="7696"/>
        <v>0</v>
      </c>
      <c r="DF1887" s="1512">
        <f t="shared" si="7696"/>
        <v>0</v>
      </c>
      <c r="DG1887" s="1512">
        <f t="shared" si="7696"/>
        <v>0</v>
      </c>
      <c r="DH1887" s="1512">
        <f t="shared" si="7696"/>
        <v>0</v>
      </c>
      <c r="DI1887" s="1512">
        <f t="shared" si="7696"/>
        <v>0</v>
      </c>
      <c r="DJ1887" s="1512">
        <f t="shared" si="7696"/>
        <v>0</v>
      </c>
      <c r="DK1887" s="1512">
        <f t="shared" si="7696"/>
        <v>0</v>
      </c>
      <c r="DL1887" s="1512">
        <f t="shared" si="7696"/>
        <v>0</v>
      </c>
      <c r="DM1887" s="1512">
        <f t="shared" si="7696"/>
        <v>0</v>
      </c>
      <c r="DN1887" s="1512">
        <f t="shared" si="7696"/>
        <v>0</v>
      </c>
      <c r="DO1887" s="1512">
        <f t="shared" si="7696"/>
        <v>0</v>
      </c>
      <c r="DP1887" s="1512">
        <f t="shared" si="7696"/>
        <v>0</v>
      </c>
      <c r="DQ1887" s="1512">
        <f t="shared" si="7696"/>
        <v>0</v>
      </c>
      <c r="DR1887" s="1512">
        <f t="shared" si="7696"/>
        <v>0</v>
      </c>
      <c r="DS1887" s="1512">
        <f t="shared" si="7696"/>
        <v>0</v>
      </c>
      <c r="DT1887" s="1512">
        <f t="shared" si="7696"/>
        <v>0</v>
      </c>
      <c r="DU1887" s="1512">
        <f t="shared" si="7696"/>
        <v>0</v>
      </c>
      <c r="DV1887" s="1512">
        <f t="shared" si="7696"/>
        <v>0</v>
      </c>
      <c r="DW1887" s="1512">
        <f t="shared" si="7696"/>
        <v>0</v>
      </c>
      <c r="DX1887" s="1512">
        <f t="shared" si="7696"/>
        <v>0</v>
      </c>
      <c r="DY1887" s="1512">
        <f t="shared" si="7696"/>
        <v>0</v>
      </c>
      <c r="DZ1887" s="1512">
        <f t="shared" si="7696"/>
        <v>0</v>
      </c>
      <c r="EA1887" s="1512">
        <f t="shared" si="7696"/>
        <v>0</v>
      </c>
      <c r="EB1887" s="1512">
        <f t="shared" si="7696"/>
        <v>0</v>
      </c>
      <c r="EC1887" s="1512">
        <f t="shared" si="7696"/>
        <v>0</v>
      </c>
      <c r="ED1887" s="1512">
        <f t="shared" si="7696"/>
        <v>0</v>
      </c>
      <c r="EE1887" s="1512">
        <f t="shared" si="7696"/>
        <v>0</v>
      </c>
      <c r="EF1887" s="1512">
        <f t="shared" si="7696"/>
        <v>0</v>
      </c>
      <c r="EG1887" s="1512">
        <f t="shared" si="7696"/>
        <v>0</v>
      </c>
      <c r="EH1887" s="1512">
        <f t="shared" si="7696"/>
        <v>0</v>
      </c>
      <c r="EI1887" s="1512">
        <f t="shared" si="7696"/>
        <v>0</v>
      </c>
      <c r="EJ1887" s="1512">
        <f t="shared" si="7696"/>
        <v>0</v>
      </c>
      <c r="EK1887" s="1512">
        <f t="shared" si="7696"/>
        <v>0</v>
      </c>
      <c r="EL1887" s="1512">
        <f t="shared" si="7696"/>
        <v>0</v>
      </c>
      <c r="EM1887" s="1512">
        <f t="shared" si="7696"/>
        <v>0</v>
      </c>
      <c r="EN1887" s="1512">
        <f t="shared" si="7696"/>
        <v>0</v>
      </c>
      <c r="EO1887" s="1512">
        <f t="shared" si="7696"/>
        <v>0</v>
      </c>
      <c r="EP1887" s="1512">
        <f t="shared" si="7696"/>
        <v>0</v>
      </c>
      <c r="EQ1887" s="1512">
        <f t="shared" si="7696"/>
        <v>0</v>
      </c>
      <c r="ER1887" s="1512">
        <f t="shared" ref="ER1887:FT1887" si="7697">SUM(ER1889:ER1892)*(1+$D$1735)</f>
        <v>0</v>
      </c>
      <c r="ES1887" s="1512">
        <f t="shared" si="7697"/>
        <v>0</v>
      </c>
      <c r="ET1887" s="1512">
        <f t="shared" si="7697"/>
        <v>0</v>
      </c>
      <c r="EU1887" s="1512">
        <f t="shared" si="7697"/>
        <v>0</v>
      </c>
      <c r="EV1887" s="1512">
        <f t="shared" si="7697"/>
        <v>0</v>
      </c>
      <c r="EW1887" s="1512">
        <f t="shared" si="7697"/>
        <v>0</v>
      </c>
      <c r="EX1887" s="1512">
        <f t="shared" si="7697"/>
        <v>0</v>
      </c>
      <c r="EY1887" s="1512">
        <f t="shared" si="7697"/>
        <v>0</v>
      </c>
      <c r="EZ1887" s="1512">
        <f t="shared" si="7697"/>
        <v>0</v>
      </c>
      <c r="FA1887" s="1512">
        <f t="shared" si="7697"/>
        <v>0</v>
      </c>
      <c r="FB1887" s="1512">
        <f t="shared" si="7697"/>
        <v>0</v>
      </c>
      <c r="FC1887" s="1512">
        <f t="shared" si="7697"/>
        <v>0</v>
      </c>
      <c r="FD1887" s="1512">
        <f t="shared" si="7697"/>
        <v>0</v>
      </c>
      <c r="FE1887" s="1512">
        <f t="shared" si="7697"/>
        <v>0</v>
      </c>
      <c r="FF1887" s="1512">
        <f t="shared" si="7697"/>
        <v>0</v>
      </c>
      <c r="FG1887" s="1512">
        <f t="shared" si="7697"/>
        <v>0</v>
      </c>
      <c r="FH1887" s="1512">
        <f t="shared" si="7697"/>
        <v>0</v>
      </c>
      <c r="FI1887" s="1512">
        <f t="shared" si="7697"/>
        <v>0</v>
      </c>
      <c r="FJ1887" s="1512">
        <f t="shared" si="7697"/>
        <v>0</v>
      </c>
      <c r="FK1887" s="1512">
        <f t="shared" si="7697"/>
        <v>0</v>
      </c>
      <c r="FL1887" s="1512">
        <f t="shared" si="7697"/>
        <v>0</v>
      </c>
      <c r="FM1887" s="1512">
        <f t="shared" si="7697"/>
        <v>0</v>
      </c>
      <c r="FN1887" s="1512">
        <f t="shared" si="7697"/>
        <v>0</v>
      </c>
      <c r="FO1887" s="1512">
        <f t="shared" si="7697"/>
        <v>0</v>
      </c>
      <c r="FP1887" s="1512">
        <f t="shared" si="7697"/>
        <v>0</v>
      </c>
      <c r="FQ1887" s="1512">
        <f t="shared" si="7697"/>
        <v>0</v>
      </c>
      <c r="FR1887" s="1512">
        <f t="shared" si="7697"/>
        <v>0</v>
      </c>
      <c r="FS1887" s="1512">
        <f t="shared" si="7697"/>
        <v>0</v>
      </c>
      <c r="FT1887" s="1512">
        <f t="shared" si="7697"/>
        <v>0</v>
      </c>
      <c r="GA1887" s="403"/>
      <c r="GB1887" s="403"/>
      <c r="GC1887" s="403"/>
      <c r="GD1887" s="403"/>
      <c r="GE1887" s="403"/>
      <c r="GF1887" s="403"/>
      <c r="GG1887" s="403"/>
      <c r="GH1887" s="403"/>
      <c r="GI1887" s="403"/>
      <c r="GJ1887" s="403"/>
      <c r="GK1887" s="403"/>
      <c r="GL1887" s="403"/>
      <c r="GM1887" s="403"/>
      <c r="GN1887" s="403"/>
      <c r="GO1887" s="403"/>
      <c r="GP1887" s="403"/>
      <c r="GQ1887" s="403"/>
      <c r="GR1887" s="403"/>
      <c r="GS1887" s="403"/>
      <c r="GT1887" s="403"/>
      <c r="GU1887" s="403"/>
      <c r="GV1887" s="403"/>
      <c r="GW1887" s="403"/>
      <c r="GX1887" s="403"/>
      <c r="GY1887" s="403"/>
      <c r="GZ1887" s="403"/>
      <c r="HA1887" s="403"/>
      <c r="HB1887" s="403"/>
      <c r="HC1887" s="403"/>
      <c r="HD1887" s="403"/>
      <c r="HE1887" s="403"/>
      <c r="HF1887" s="403"/>
      <c r="HG1887" s="403"/>
      <c r="HH1887" s="403"/>
      <c r="HI1887" s="403"/>
      <c r="HJ1887" s="403"/>
      <c r="HK1887" s="403"/>
      <c r="HL1887" s="403"/>
      <c r="HM1887" s="403"/>
      <c r="HN1887" s="403"/>
      <c r="HO1887" s="403"/>
      <c r="HP1887" s="403"/>
      <c r="HQ1887" s="403"/>
      <c r="HR1887" s="403"/>
      <c r="HS1887" s="403"/>
      <c r="HT1887" s="403"/>
      <c r="HU1887" s="403"/>
      <c r="HV1887" s="403"/>
      <c r="HW1887" s="403"/>
      <c r="HX1887" s="403"/>
      <c r="HY1887" s="403"/>
      <c r="HZ1887" s="403"/>
      <c r="IA1887" s="403"/>
      <c r="IB1887" s="403"/>
      <c r="IC1887" s="403"/>
      <c r="ID1887" s="403"/>
      <c r="IE1887" s="403"/>
      <c r="IF1887" s="403"/>
      <c r="IG1887" s="403"/>
      <c r="IH1887" s="403"/>
      <c r="II1887" s="403"/>
      <c r="IJ1887" s="403"/>
      <c r="IK1887" s="403"/>
      <c r="IL1887" s="403"/>
      <c r="IM1887" s="403"/>
      <c r="IN1887" s="403"/>
      <c r="IO1887" s="403"/>
      <c r="IP1887" s="403"/>
      <c r="IQ1887" s="403"/>
      <c r="IR1887" s="403"/>
      <c r="IS1887" s="403"/>
      <c r="IT1887" s="403"/>
      <c r="IU1887" s="403"/>
      <c r="IV1887" s="403"/>
      <c r="IW1887" s="403"/>
      <c r="IX1887" s="403"/>
      <c r="IY1887" s="403"/>
      <c r="IZ1887" s="403"/>
      <c r="JA1887" s="403"/>
      <c r="JB1887" s="403"/>
      <c r="JC1887" s="403"/>
      <c r="JD1887" s="403"/>
      <c r="JE1887" s="403"/>
      <c r="JF1887" s="403"/>
      <c r="JG1887" s="403"/>
      <c r="JH1887" s="403"/>
      <c r="JI1887" s="403"/>
      <c r="JJ1887" s="403"/>
      <c r="JK1887" s="403"/>
      <c r="JL1887" s="403"/>
      <c r="JM1887" s="403"/>
      <c r="JN1887" s="403"/>
      <c r="JO1887" s="403"/>
      <c r="JP1887" s="403"/>
      <c r="JQ1887" s="403"/>
      <c r="JR1887" s="403"/>
      <c r="JS1887" s="403"/>
      <c r="JT1887" s="403"/>
      <c r="JU1887" s="403"/>
      <c r="JV1887" s="403"/>
      <c r="JW1887" s="403"/>
      <c r="JX1887" s="403"/>
      <c r="JY1887" s="403"/>
      <c r="JZ1887" s="403"/>
      <c r="KA1887" s="403"/>
      <c r="KB1887" s="403"/>
      <c r="KC1887" s="403"/>
      <c r="KD1887" s="403"/>
      <c r="KE1887" s="403"/>
      <c r="KF1887" s="403"/>
      <c r="KG1887" s="403"/>
      <c r="KH1887" s="403"/>
      <c r="KI1887" s="403"/>
      <c r="KJ1887" s="403"/>
      <c r="KK1887" s="403"/>
      <c r="KL1887" s="403"/>
      <c r="KM1887" s="403"/>
      <c r="KN1887" s="403"/>
      <c r="KO1887" s="403"/>
      <c r="KP1887" s="403"/>
      <c r="KQ1887" s="403"/>
      <c r="KR1887" s="403"/>
    </row>
    <row r="1888" spans="1:304" ht="4.5" hidden="1" customHeight="1" outlineLevel="2">
      <c r="F1888" s="35"/>
      <c r="G1888" s="35"/>
      <c r="O1888" s="473"/>
      <c r="S1888" s="475"/>
      <c r="T1888" s="475"/>
      <c r="U1888" s="475"/>
      <c r="V1888" s="475"/>
      <c r="W1888" s="475"/>
      <c r="X1888" s="475"/>
      <c r="Y1888" s="475"/>
      <c r="Z1888" s="475"/>
      <c r="AA1888" s="475"/>
      <c r="AB1888" s="475"/>
      <c r="AC1888" s="475"/>
      <c r="AD1888" s="475"/>
      <c r="AE1888" s="475"/>
      <c r="AF1888" s="475"/>
      <c r="AG1888" s="475"/>
      <c r="AH1888" s="475"/>
      <c r="AI1888" s="475"/>
      <c r="AJ1888" s="475"/>
      <c r="AK1888" s="475"/>
      <c r="AL1888" s="475"/>
      <c r="AM1888" s="475"/>
      <c r="AN1888" s="475"/>
      <c r="AO1888" s="475"/>
      <c r="AP1888" s="475"/>
      <c r="AQ1888" s="475"/>
      <c r="AR1888" s="475"/>
      <c r="AS1888" s="475"/>
      <c r="AT1888" s="475"/>
      <c r="AU1888" s="475"/>
      <c r="AV1888" s="475"/>
      <c r="AW1888" s="475"/>
      <c r="AX1888" s="475"/>
      <c r="AY1888" s="475"/>
      <c r="AZ1888" s="475"/>
      <c r="BA1888" s="475"/>
      <c r="BB1888" s="475"/>
      <c r="BC1888" s="475"/>
      <c r="BD1888" s="475"/>
      <c r="BE1888" s="475"/>
      <c r="BF1888" s="475"/>
      <c r="BG1888" s="475"/>
      <c r="BH1888" s="475"/>
      <c r="BI1888" s="475"/>
      <c r="BJ1888" s="475"/>
      <c r="BK1888" s="475"/>
      <c r="BL1888" s="475"/>
      <c r="BM1888" s="475"/>
      <c r="BN1888" s="475"/>
      <c r="BO1888" s="475"/>
      <c r="BP1888" s="475"/>
      <c r="BQ1888" s="475"/>
      <c r="BR1888" s="475"/>
      <c r="BS1888" s="475"/>
      <c r="BT1888" s="475"/>
      <c r="BU1888" s="475"/>
      <c r="BV1888" s="475"/>
      <c r="BW1888" s="475"/>
      <c r="BX1888" s="475"/>
      <c r="BY1888" s="475"/>
      <c r="BZ1888" s="475"/>
      <c r="CA1888" s="475"/>
      <c r="CB1888" s="475"/>
      <c r="CC1888" s="475"/>
      <c r="CD1888" s="475"/>
      <c r="CE1888" s="475"/>
      <c r="CF1888" s="475"/>
      <c r="CG1888" s="475"/>
      <c r="CH1888" s="475"/>
      <c r="CI1888" s="475"/>
      <c r="CJ1888" s="475"/>
      <c r="CK1888" s="475"/>
      <c r="CL1888" s="475"/>
      <c r="CM1888" s="475"/>
      <c r="CN1888" s="475"/>
      <c r="CO1888" s="475"/>
      <c r="CP1888" s="475"/>
      <c r="CQ1888" s="475"/>
      <c r="CR1888" s="475"/>
      <c r="CS1888" s="475"/>
      <c r="CT1888" s="475"/>
      <c r="CU1888" s="475"/>
      <c r="CV1888" s="475"/>
      <c r="CW1888" s="475"/>
      <c r="CX1888" s="475"/>
      <c r="CY1888" s="475"/>
      <c r="CZ1888" s="475"/>
      <c r="DA1888" s="475"/>
      <c r="DB1888" s="475"/>
      <c r="DC1888" s="475"/>
      <c r="DD1888" s="475"/>
      <c r="DE1888" s="475"/>
      <c r="DF1888" s="475"/>
      <c r="DG1888" s="475"/>
      <c r="DH1888" s="475"/>
      <c r="DI1888" s="475"/>
      <c r="DJ1888" s="475"/>
      <c r="DK1888" s="475"/>
      <c r="DL1888" s="475"/>
      <c r="DM1888" s="475"/>
      <c r="DN1888" s="475"/>
      <c r="DO1888" s="475"/>
      <c r="DP1888" s="475"/>
      <c r="DQ1888" s="475"/>
      <c r="DR1888" s="475"/>
      <c r="DS1888" s="475"/>
      <c r="DT1888" s="475"/>
      <c r="DU1888" s="475"/>
      <c r="DV1888" s="475"/>
      <c r="DW1888" s="475"/>
      <c r="DX1888" s="475"/>
      <c r="DY1888" s="475"/>
      <c r="DZ1888" s="475"/>
      <c r="EA1888" s="475"/>
      <c r="EB1888" s="475"/>
      <c r="EC1888" s="475"/>
      <c r="ED1888" s="475"/>
      <c r="EE1888" s="475"/>
      <c r="EF1888" s="475"/>
      <c r="EG1888" s="475"/>
      <c r="EH1888" s="475"/>
      <c r="EI1888" s="475"/>
      <c r="EJ1888" s="475"/>
      <c r="EK1888" s="475"/>
      <c r="EL1888" s="475"/>
      <c r="EM1888" s="475"/>
      <c r="EN1888" s="475"/>
      <c r="EO1888" s="475"/>
      <c r="EP1888" s="475"/>
      <c r="EQ1888" s="475"/>
      <c r="ER1888" s="475"/>
      <c r="ES1888" s="475"/>
      <c r="ET1888" s="475"/>
      <c r="EU1888" s="475"/>
      <c r="EV1888" s="475"/>
      <c r="EW1888" s="475"/>
      <c r="EX1888" s="475"/>
      <c r="EY1888" s="475"/>
      <c r="EZ1888" s="475"/>
      <c r="FA1888" s="475"/>
      <c r="FB1888" s="475"/>
      <c r="FC1888" s="475"/>
      <c r="FD1888" s="475"/>
      <c r="FE1888" s="475"/>
      <c r="FF1888" s="475"/>
      <c r="FG1888" s="475"/>
      <c r="FH1888" s="475"/>
      <c r="FI1888" s="475"/>
      <c r="FJ1888" s="475"/>
      <c r="FK1888" s="475"/>
      <c r="FL1888" s="475"/>
      <c r="FM1888" s="475"/>
      <c r="FN1888" s="475"/>
      <c r="FO1888" s="475"/>
      <c r="FP1888" s="475"/>
      <c r="FQ1888" s="475"/>
      <c r="FR1888" s="475"/>
      <c r="FS1888" s="475"/>
      <c r="FT1888" s="475"/>
    </row>
    <row r="1889" spans="2:176" ht="17.25" hidden="1" customHeight="1" outlineLevel="2">
      <c r="B1889" s="461" t="s">
        <v>1236</v>
      </c>
      <c r="C1889" s="1496" t="s">
        <v>13</v>
      </c>
      <c r="D1889" s="1518">
        <f>5%*(4/5)</f>
        <v>4.0000000000000008E-2</v>
      </c>
      <c r="E1889" s="1497" t="s">
        <v>17</v>
      </c>
      <c r="F1889" s="1497" t="s">
        <v>1016</v>
      </c>
      <c r="G1889" s="1497" t="s">
        <v>998</v>
      </c>
      <c r="H1889" s="1498">
        <f>SUM($K$1753:$K$1866)/2</f>
        <v>39582893.457860917</v>
      </c>
      <c r="I1889" s="1499">
        <f>H1889*D1889</f>
        <v>1583315.738314437</v>
      </c>
      <c r="J1889" s="1500">
        <v>0.2034</v>
      </c>
      <c r="K1889" s="1498">
        <f t="shared" ref="K1889:K1892" si="7698">I1889+(J1889*I1889)</f>
        <v>1905362.1594875935</v>
      </c>
      <c r="L1889" s="1501" t="s">
        <v>979</v>
      </c>
      <c r="N1889" s="1340">
        <v>1</v>
      </c>
      <c r="O1889" s="473" t="s">
        <v>357</v>
      </c>
      <c r="P1889" s="479">
        <f>IFERROR(VLOOKUP($L1889,$F$1728:$I$1731,3),"-")</f>
        <v>44562</v>
      </c>
      <c r="Q1889" s="479">
        <f>IFERROR(VLOOKUP($L1889,$F$1728:$I$1731,4),"-")</f>
        <v>45292</v>
      </c>
      <c r="R1889" s="455">
        <f t="shared" ref="R1889" si="7699">IFERROR(ROUND((Q1889-P1889)/30,0),0)</f>
        <v>24</v>
      </c>
      <c r="S1889" s="1517">
        <f t="shared" ref="S1889:AX1889" si="7700">IF(AND(S$1756&gt;=$P1889,S$1756&lt;$Q1889),$K1889/$R1889*$N1889,0)</f>
        <v>79390.089978649732</v>
      </c>
      <c r="T1889" s="1517">
        <f t="shared" si="7700"/>
        <v>79390.089978649732</v>
      </c>
      <c r="U1889" s="1517">
        <f t="shared" si="7700"/>
        <v>79390.089978649732</v>
      </c>
      <c r="V1889" s="1517">
        <f t="shared" si="7700"/>
        <v>79390.089978649732</v>
      </c>
      <c r="W1889" s="1517">
        <f t="shared" si="7700"/>
        <v>79390.089978649732</v>
      </c>
      <c r="X1889" s="1517">
        <f t="shared" si="7700"/>
        <v>79390.089978649732</v>
      </c>
      <c r="Y1889" s="1517">
        <f t="shared" si="7700"/>
        <v>79390.089978649732</v>
      </c>
      <c r="Z1889" s="1517">
        <f t="shared" si="7700"/>
        <v>79390.089978649732</v>
      </c>
      <c r="AA1889" s="1517">
        <f t="shared" si="7700"/>
        <v>79390.089978649732</v>
      </c>
      <c r="AB1889" s="1517">
        <f t="shared" si="7700"/>
        <v>79390.089978649732</v>
      </c>
      <c r="AC1889" s="1517">
        <f t="shared" si="7700"/>
        <v>79390.089978649732</v>
      </c>
      <c r="AD1889" s="1517">
        <f t="shared" si="7700"/>
        <v>79390.089978649732</v>
      </c>
      <c r="AE1889" s="1517">
        <f t="shared" si="7700"/>
        <v>79390.089978649732</v>
      </c>
      <c r="AF1889" s="1517">
        <f t="shared" si="7700"/>
        <v>79390.089978649732</v>
      </c>
      <c r="AG1889" s="1517">
        <f t="shared" si="7700"/>
        <v>79390.089978649732</v>
      </c>
      <c r="AH1889" s="1517">
        <f t="shared" si="7700"/>
        <v>79390.089978649732</v>
      </c>
      <c r="AI1889" s="1517">
        <f t="shared" si="7700"/>
        <v>79390.089978649732</v>
      </c>
      <c r="AJ1889" s="1517">
        <f t="shared" si="7700"/>
        <v>79390.089978649732</v>
      </c>
      <c r="AK1889" s="1517">
        <f t="shared" si="7700"/>
        <v>79390.089978649732</v>
      </c>
      <c r="AL1889" s="1517">
        <f t="shared" si="7700"/>
        <v>79390.089978649732</v>
      </c>
      <c r="AM1889" s="1517">
        <f t="shared" si="7700"/>
        <v>79390.089978649732</v>
      </c>
      <c r="AN1889" s="1517">
        <f t="shared" si="7700"/>
        <v>79390.089978649732</v>
      </c>
      <c r="AO1889" s="1517">
        <f t="shared" si="7700"/>
        <v>79390.089978649732</v>
      </c>
      <c r="AP1889" s="1517">
        <f t="shared" si="7700"/>
        <v>79390.089978649732</v>
      </c>
      <c r="AQ1889" s="1517">
        <f t="shared" si="7700"/>
        <v>0</v>
      </c>
      <c r="AR1889" s="1517">
        <f t="shared" si="7700"/>
        <v>0</v>
      </c>
      <c r="AS1889" s="1517">
        <f t="shared" si="7700"/>
        <v>0</v>
      </c>
      <c r="AT1889" s="1517">
        <f t="shared" si="7700"/>
        <v>0</v>
      </c>
      <c r="AU1889" s="1517">
        <f t="shared" si="7700"/>
        <v>0</v>
      </c>
      <c r="AV1889" s="1517">
        <f t="shared" si="7700"/>
        <v>0</v>
      </c>
      <c r="AW1889" s="1517">
        <f t="shared" si="7700"/>
        <v>0</v>
      </c>
      <c r="AX1889" s="1517">
        <f t="shared" si="7700"/>
        <v>0</v>
      </c>
      <c r="AY1889" s="1517">
        <f t="shared" ref="AY1889:CD1889" si="7701">IF(AND(AY$1756&gt;=$P1889,AY$1756&lt;$Q1889),$K1889/$R1889*$N1889,0)</f>
        <v>0</v>
      </c>
      <c r="AZ1889" s="1517">
        <f t="shared" si="7701"/>
        <v>0</v>
      </c>
      <c r="BA1889" s="1517">
        <f t="shared" si="7701"/>
        <v>0</v>
      </c>
      <c r="BB1889" s="1517">
        <f t="shared" si="7701"/>
        <v>0</v>
      </c>
      <c r="BC1889" s="1517">
        <f t="shared" si="7701"/>
        <v>0</v>
      </c>
      <c r="BD1889" s="1517">
        <f t="shared" si="7701"/>
        <v>0</v>
      </c>
      <c r="BE1889" s="1517">
        <f t="shared" si="7701"/>
        <v>0</v>
      </c>
      <c r="BF1889" s="1517">
        <f t="shared" si="7701"/>
        <v>0</v>
      </c>
      <c r="BG1889" s="1517">
        <f t="shared" si="7701"/>
        <v>0</v>
      </c>
      <c r="BH1889" s="1517">
        <f t="shared" si="7701"/>
        <v>0</v>
      </c>
      <c r="BI1889" s="1517">
        <f t="shared" si="7701"/>
        <v>0</v>
      </c>
      <c r="BJ1889" s="1517">
        <f t="shared" si="7701"/>
        <v>0</v>
      </c>
      <c r="BK1889" s="1517">
        <f t="shared" si="7701"/>
        <v>0</v>
      </c>
      <c r="BL1889" s="1517">
        <f t="shared" si="7701"/>
        <v>0</v>
      </c>
      <c r="BM1889" s="1517">
        <f t="shared" si="7701"/>
        <v>0</v>
      </c>
      <c r="BN1889" s="1517">
        <f t="shared" si="7701"/>
        <v>0</v>
      </c>
      <c r="BO1889" s="1517">
        <f t="shared" si="7701"/>
        <v>0</v>
      </c>
      <c r="BP1889" s="1517">
        <f t="shared" si="7701"/>
        <v>0</v>
      </c>
      <c r="BQ1889" s="1517">
        <f t="shared" si="7701"/>
        <v>0</v>
      </c>
      <c r="BR1889" s="1517">
        <f t="shared" si="7701"/>
        <v>0</v>
      </c>
      <c r="BS1889" s="1517">
        <f t="shared" si="7701"/>
        <v>0</v>
      </c>
      <c r="BT1889" s="1517">
        <f t="shared" si="7701"/>
        <v>0</v>
      </c>
      <c r="BU1889" s="1517">
        <f t="shared" si="7701"/>
        <v>0</v>
      </c>
      <c r="BV1889" s="1517">
        <f t="shared" si="7701"/>
        <v>0</v>
      </c>
      <c r="BW1889" s="1517">
        <f t="shared" si="7701"/>
        <v>0</v>
      </c>
      <c r="BX1889" s="1517">
        <f t="shared" si="7701"/>
        <v>0</v>
      </c>
      <c r="BY1889" s="1517">
        <f t="shared" si="7701"/>
        <v>0</v>
      </c>
      <c r="BZ1889" s="1517">
        <f t="shared" si="7701"/>
        <v>0</v>
      </c>
      <c r="CA1889" s="1517">
        <f t="shared" si="7701"/>
        <v>0</v>
      </c>
      <c r="CB1889" s="1517">
        <f t="shared" si="7701"/>
        <v>0</v>
      </c>
      <c r="CC1889" s="1517">
        <f t="shared" si="7701"/>
        <v>0</v>
      </c>
      <c r="CD1889" s="1517">
        <f t="shared" si="7701"/>
        <v>0</v>
      </c>
      <c r="CE1889" s="1517">
        <f t="shared" ref="CE1889:DJ1889" si="7702">IF(AND(CE$1756&gt;=$P1889,CE$1756&lt;$Q1889),$K1889/$R1889*$N1889,0)</f>
        <v>0</v>
      </c>
      <c r="CF1889" s="1517">
        <f t="shared" si="7702"/>
        <v>0</v>
      </c>
      <c r="CG1889" s="1517">
        <f t="shared" si="7702"/>
        <v>0</v>
      </c>
      <c r="CH1889" s="1517">
        <f t="shared" si="7702"/>
        <v>0</v>
      </c>
      <c r="CI1889" s="1517">
        <f t="shared" si="7702"/>
        <v>0</v>
      </c>
      <c r="CJ1889" s="1517">
        <f t="shared" si="7702"/>
        <v>0</v>
      </c>
      <c r="CK1889" s="1517">
        <f t="shared" si="7702"/>
        <v>0</v>
      </c>
      <c r="CL1889" s="1517">
        <f t="shared" si="7702"/>
        <v>0</v>
      </c>
      <c r="CM1889" s="1517">
        <f t="shared" si="7702"/>
        <v>0</v>
      </c>
      <c r="CN1889" s="1517">
        <f t="shared" si="7702"/>
        <v>0</v>
      </c>
      <c r="CO1889" s="1517">
        <f t="shared" si="7702"/>
        <v>0</v>
      </c>
      <c r="CP1889" s="1517">
        <f t="shared" si="7702"/>
        <v>0</v>
      </c>
      <c r="CQ1889" s="1517">
        <f t="shared" si="7702"/>
        <v>0</v>
      </c>
      <c r="CR1889" s="1517">
        <f t="shared" si="7702"/>
        <v>0</v>
      </c>
      <c r="CS1889" s="1517">
        <f t="shared" si="7702"/>
        <v>0</v>
      </c>
      <c r="CT1889" s="1517">
        <f t="shared" si="7702"/>
        <v>0</v>
      </c>
      <c r="CU1889" s="1517">
        <f t="shared" si="7702"/>
        <v>0</v>
      </c>
      <c r="CV1889" s="1517">
        <f t="shared" si="7702"/>
        <v>0</v>
      </c>
      <c r="CW1889" s="1517">
        <f t="shared" si="7702"/>
        <v>0</v>
      </c>
      <c r="CX1889" s="1517">
        <f t="shared" si="7702"/>
        <v>0</v>
      </c>
      <c r="CY1889" s="1517">
        <f t="shared" si="7702"/>
        <v>0</v>
      </c>
      <c r="CZ1889" s="1517">
        <f t="shared" si="7702"/>
        <v>0</v>
      </c>
      <c r="DA1889" s="1517">
        <f t="shared" si="7702"/>
        <v>0</v>
      </c>
      <c r="DB1889" s="1517">
        <f t="shared" si="7702"/>
        <v>0</v>
      </c>
      <c r="DC1889" s="1517">
        <f t="shared" si="7702"/>
        <v>0</v>
      </c>
      <c r="DD1889" s="1517">
        <f t="shared" si="7702"/>
        <v>0</v>
      </c>
      <c r="DE1889" s="1517">
        <f t="shared" si="7702"/>
        <v>0</v>
      </c>
      <c r="DF1889" s="1517">
        <f t="shared" si="7702"/>
        <v>0</v>
      </c>
      <c r="DG1889" s="1517">
        <f t="shared" si="7702"/>
        <v>0</v>
      </c>
      <c r="DH1889" s="1517">
        <f t="shared" si="7702"/>
        <v>0</v>
      </c>
      <c r="DI1889" s="1517">
        <f t="shared" si="7702"/>
        <v>0</v>
      </c>
      <c r="DJ1889" s="1517">
        <f t="shared" si="7702"/>
        <v>0</v>
      </c>
      <c r="DK1889" s="1517">
        <f t="shared" ref="DK1889:EP1889" si="7703">IF(AND(DK$1756&gt;=$P1889,DK$1756&lt;$Q1889),$K1889/$R1889*$N1889,0)</f>
        <v>0</v>
      </c>
      <c r="DL1889" s="1517">
        <f t="shared" si="7703"/>
        <v>0</v>
      </c>
      <c r="DM1889" s="1517">
        <f t="shared" si="7703"/>
        <v>0</v>
      </c>
      <c r="DN1889" s="1517">
        <f t="shared" si="7703"/>
        <v>0</v>
      </c>
      <c r="DO1889" s="1517">
        <f t="shared" si="7703"/>
        <v>0</v>
      </c>
      <c r="DP1889" s="1517">
        <f t="shared" si="7703"/>
        <v>0</v>
      </c>
      <c r="DQ1889" s="1517">
        <f t="shared" si="7703"/>
        <v>0</v>
      </c>
      <c r="DR1889" s="1517">
        <f t="shared" si="7703"/>
        <v>0</v>
      </c>
      <c r="DS1889" s="1517">
        <f t="shared" si="7703"/>
        <v>0</v>
      </c>
      <c r="DT1889" s="1517">
        <f t="shared" si="7703"/>
        <v>0</v>
      </c>
      <c r="DU1889" s="1517">
        <f t="shared" si="7703"/>
        <v>0</v>
      </c>
      <c r="DV1889" s="1517">
        <f t="shared" si="7703"/>
        <v>0</v>
      </c>
      <c r="DW1889" s="1517">
        <f t="shared" si="7703"/>
        <v>0</v>
      </c>
      <c r="DX1889" s="1517">
        <f t="shared" si="7703"/>
        <v>0</v>
      </c>
      <c r="DY1889" s="1517">
        <f t="shared" si="7703"/>
        <v>0</v>
      </c>
      <c r="DZ1889" s="1517">
        <f t="shared" si="7703"/>
        <v>0</v>
      </c>
      <c r="EA1889" s="1517">
        <f t="shared" si="7703"/>
        <v>0</v>
      </c>
      <c r="EB1889" s="1517">
        <f t="shared" si="7703"/>
        <v>0</v>
      </c>
      <c r="EC1889" s="1517">
        <f t="shared" si="7703"/>
        <v>0</v>
      </c>
      <c r="ED1889" s="1517">
        <f t="shared" si="7703"/>
        <v>0</v>
      </c>
      <c r="EE1889" s="1517">
        <f t="shared" si="7703"/>
        <v>0</v>
      </c>
      <c r="EF1889" s="1517">
        <f t="shared" si="7703"/>
        <v>0</v>
      </c>
      <c r="EG1889" s="1517">
        <f t="shared" si="7703"/>
        <v>0</v>
      </c>
      <c r="EH1889" s="1517">
        <f t="shared" si="7703"/>
        <v>0</v>
      </c>
      <c r="EI1889" s="1517">
        <f t="shared" si="7703"/>
        <v>0</v>
      </c>
      <c r="EJ1889" s="1517">
        <f t="shared" si="7703"/>
        <v>0</v>
      </c>
      <c r="EK1889" s="1517">
        <f t="shared" si="7703"/>
        <v>0</v>
      </c>
      <c r="EL1889" s="1517">
        <f t="shared" si="7703"/>
        <v>0</v>
      </c>
      <c r="EM1889" s="1517">
        <f t="shared" si="7703"/>
        <v>0</v>
      </c>
      <c r="EN1889" s="1517">
        <f t="shared" si="7703"/>
        <v>0</v>
      </c>
      <c r="EO1889" s="1517">
        <f t="shared" si="7703"/>
        <v>0</v>
      </c>
      <c r="EP1889" s="1517">
        <f t="shared" si="7703"/>
        <v>0</v>
      </c>
      <c r="EQ1889" s="1517">
        <f t="shared" ref="EQ1889:FT1889" si="7704">IF(AND(EQ$1756&gt;=$P1889,EQ$1756&lt;$Q1889),$K1889/$R1889*$N1889,0)</f>
        <v>0</v>
      </c>
      <c r="ER1889" s="1517">
        <f t="shared" si="7704"/>
        <v>0</v>
      </c>
      <c r="ES1889" s="1517">
        <f t="shared" si="7704"/>
        <v>0</v>
      </c>
      <c r="ET1889" s="1517">
        <f t="shared" si="7704"/>
        <v>0</v>
      </c>
      <c r="EU1889" s="1517">
        <f t="shared" si="7704"/>
        <v>0</v>
      </c>
      <c r="EV1889" s="1517">
        <f t="shared" si="7704"/>
        <v>0</v>
      </c>
      <c r="EW1889" s="1517">
        <f t="shared" si="7704"/>
        <v>0</v>
      </c>
      <c r="EX1889" s="1517">
        <f t="shared" si="7704"/>
        <v>0</v>
      </c>
      <c r="EY1889" s="1517">
        <f t="shared" si="7704"/>
        <v>0</v>
      </c>
      <c r="EZ1889" s="1517">
        <f t="shared" si="7704"/>
        <v>0</v>
      </c>
      <c r="FA1889" s="1517">
        <f t="shared" si="7704"/>
        <v>0</v>
      </c>
      <c r="FB1889" s="1517">
        <f t="shared" si="7704"/>
        <v>0</v>
      </c>
      <c r="FC1889" s="1517">
        <f t="shared" si="7704"/>
        <v>0</v>
      </c>
      <c r="FD1889" s="1517">
        <f t="shared" si="7704"/>
        <v>0</v>
      </c>
      <c r="FE1889" s="1517">
        <f t="shared" si="7704"/>
        <v>0</v>
      </c>
      <c r="FF1889" s="1517">
        <f t="shared" si="7704"/>
        <v>0</v>
      </c>
      <c r="FG1889" s="1517">
        <f t="shared" si="7704"/>
        <v>0</v>
      </c>
      <c r="FH1889" s="1517">
        <f t="shared" si="7704"/>
        <v>0</v>
      </c>
      <c r="FI1889" s="1517">
        <f t="shared" si="7704"/>
        <v>0</v>
      </c>
      <c r="FJ1889" s="1517">
        <f t="shared" si="7704"/>
        <v>0</v>
      </c>
      <c r="FK1889" s="1517">
        <f t="shared" si="7704"/>
        <v>0</v>
      </c>
      <c r="FL1889" s="1517">
        <f t="shared" si="7704"/>
        <v>0</v>
      </c>
      <c r="FM1889" s="1517">
        <f t="shared" si="7704"/>
        <v>0</v>
      </c>
      <c r="FN1889" s="1517">
        <f t="shared" si="7704"/>
        <v>0</v>
      </c>
      <c r="FO1889" s="1517">
        <f t="shared" si="7704"/>
        <v>0</v>
      </c>
      <c r="FP1889" s="1517">
        <f t="shared" si="7704"/>
        <v>0</v>
      </c>
      <c r="FQ1889" s="1517">
        <f t="shared" si="7704"/>
        <v>0</v>
      </c>
      <c r="FR1889" s="1517">
        <f t="shared" si="7704"/>
        <v>0</v>
      </c>
      <c r="FS1889" s="1517">
        <f t="shared" si="7704"/>
        <v>0</v>
      </c>
      <c r="FT1889" s="1517">
        <f t="shared" si="7704"/>
        <v>0</v>
      </c>
    </row>
    <row r="1890" spans="2:176" ht="17.25" hidden="1" customHeight="1" outlineLevel="2">
      <c r="B1890" s="461" t="s">
        <v>1236</v>
      </c>
      <c r="C1890" s="1496" t="s">
        <v>1013</v>
      </c>
      <c r="D1890" s="1518">
        <f>5%*(1/5)</f>
        <v>1.0000000000000002E-2</v>
      </c>
      <c r="E1890" s="1497" t="s">
        <v>17</v>
      </c>
      <c r="F1890" s="1497" t="s">
        <v>1016</v>
      </c>
      <c r="G1890" s="1497" t="s">
        <v>998</v>
      </c>
      <c r="H1890" s="1498">
        <f>SUM($K$1753:$K$1866)/2</f>
        <v>39582893.457860917</v>
      </c>
      <c r="I1890" s="1499">
        <f t="shared" ref="I1890:I1892" si="7705">H1890*D1890</f>
        <v>395828.93457860925</v>
      </c>
      <c r="J1890" s="1500">
        <v>0.2034</v>
      </c>
      <c r="K1890" s="1498">
        <f t="shared" si="7698"/>
        <v>476340.53987189836</v>
      </c>
      <c r="L1890" s="1519" t="s">
        <v>77</v>
      </c>
      <c r="N1890" s="1340">
        <v>1</v>
      </c>
      <c r="O1890" s="473" t="s">
        <v>357</v>
      </c>
      <c r="P1890" s="479"/>
      <c r="Q1890" s="479"/>
      <c r="R1890" s="455"/>
      <c r="S1890" s="1517">
        <f t="shared" ref="S1890:AB1892" si="7706">$K1890*S$1894</f>
        <v>9122.8396191177362</v>
      </c>
      <c r="T1890" s="1517">
        <f t="shared" si="7706"/>
        <v>9122.8396191177362</v>
      </c>
      <c r="U1890" s="1517">
        <f t="shared" si="7706"/>
        <v>9122.8396191177362</v>
      </c>
      <c r="V1890" s="1517">
        <f t="shared" si="7706"/>
        <v>9122.8396191177362</v>
      </c>
      <c r="W1890" s="1517">
        <f t="shared" si="7706"/>
        <v>9122.8396191177362</v>
      </c>
      <c r="X1890" s="1517">
        <f t="shared" si="7706"/>
        <v>9122.8396191177362</v>
      </c>
      <c r="Y1890" s="1517">
        <f t="shared" si="7706"/>
        <v>9122.8396191177362</v>
      </c>
      <c r="Z1890" s="1517">
        <f t="shared" si="7706"/>
        <v>9122.8396191177362</v>
      </c>
      <c r="AA1890" s="1517">
        <f t="shared" si="7706"/>
        <v>9122.8396191177362</v>
      </c>
      <c r="AB1890" s="1517">
        <f t="shared" si="7706"/>
        <v>9122.8396191177362</v>
      </c>
      <c r="AC1890" s="1517">
        <f t="shared" ref="AC1890:AL1892" si="7707">$K1890*AC$1894</f>
        <v>9122.8396191177362</v>
      </c>
      <c r="AD1890" s="1517">
        <f t="shared" si="7707"/>
        <v>9122.8396191177362</v>
      </c>
      <c r="AE1890" s="1517">
        <f t="shared" si="7707"/>
        <v>9122.8396191177362</v>
      </c>
      <c r="AF1890" s="1517">
        <f t="shared" si="7707"/>
        <v>9122.8396191177362</v>
      </c>
      <c r="AG1890" s="1517">
        <f t="shared" si="7707"/>
        <v>9122.8396191177362</v>
      </c>
      <c r="AH1890" s="1517">
        <f t="shared" si="7707"/>
        <v>9122.8396191177362</v>
      </c>
      <c r="AI1890" s="1517">
        <f t="shared" si="7707"/>
        <v>9122.8396191177362</v>
      </c>
      <c r="AJ1890" s="1517">
        <f t="shared" si="7707"/>
        <v>9122.8396191177362</v>
      </c>
      <c r="AK1890" s="1517">
        <f t="shared" si="7707"/>
        <v>9122.8396191177362</v>
      </c>
      <c r="AL1890" s="1517">
        <f t="shared" si="7707"/>
        <v>9122.8396191177362</v>
      </c>
      <c r="AM1890" s="1517">
        <f t="shared" ref="AM1890:AV1892" si="7708">$K1890*AM$1894</f>
        <v>9122.8396191177362</v>
      </c>
      <c r="AN1890" s="1517">
        <f t="shared" si="7708"/>
        <v>9122.8396191177362</v>
      </c>
      <c r="AO1890" s="1517">
        <f t="shared" si="7708"/>
        <v>9122.8396191177362</v>
      </c>
      <c r="AP1890" s="1517">
        <f t="shared" si="7708"/>
        <v>9122.8396191177362</v>
      </c>
      <c r="AQ1890" s="1517">
        <f t="shared" si="7708"/>
        <v>8543.768379769941</v>
      </c>
      <c r="AR1890" s="1517">
        <f t="shared" si="7708"/>
        <v>8543.768379769941</v>
      </c>
      <c r="AS1890" s="1517">
        <f t="shared" si="7708"/>
        <v>8543.768379769941</v>
      </c>
      <c r="AT1890" s="1517">
        <f t="shared" si="7708"/>
        <v>8543.768379769941</v>
      </c>
      <c r="AU1890" s="1517">
        <f t="shared" si="7708"/>
        <v>8543.768379769941</v>
      </c>
      <c r="AV1890" s="1517">
        <f t="shared" si="7708"/>
        <v>8543.768379769941</v>
      </c>
      <c r="AW1890" s="1517">
        <f t="shared" ref="AW1890:BF1892" si="7709">$K1890*AW$1894</f>
        <v>8543.768379769941</v>
      </c>
      <c r="AX1890" s="1517">
        <f t="shared" si="7709"/>
        <v>8543.768379769941</v>
      </c>
      <c r="AY1890" s="1517">
        <f t="shared" si="7709"/>
        <v>8543.768379769941</v>
      </c>
      <c r="AZ1890" s="1517">
        <f t="shared" si="7709"/>
        <v>8543.768379769941</v>
      </c>
      <c r="BA1890" s="1517">
        <f t="shared" si="7709"/>
        <v>8543.768379769941</v>
      </c>
      <c r="BB1890" s="1517">
        <f t="shared" si="7709"/>
        <v>8543.768379769941</v>
      </c>
      <c r="BC1890" s="1517">
        <f t="shared" si="7709"/>
        <v>8543.768379769941</v>
      </c>
      <c r="BD1890" s="1517">
        <f t="shared" si="7709"/>
        <v>8543.768379769941</v>
      </c>
      <c r="BE1890" s="1517">
        <f t="shared" si="7709"/>
        <v>8543.768379769941</v>
      </c>
      <c r="BF1890" s="1517">
        <f t="shared" si="7709"/>
        <v>8543.768379769941</v>
      </c>
      <c r="BG1890" s="1517">
        <f t="shared" ref="BG1890:BP1892" si="7710">$K1890*BG$1894</f>
        <v>8543.768379769941</v>
      </c>
      <c r="BH1890" s="1517">
        <f t="shared" si="7710"/>
        <v>8543.768379769941</v>
      </c>
      <c r="BI1890" s="1517">
        <f t="shared" si="7710"/>
        <v>8543.768379769941</v>
      </c>
      <c r="BJ1890" s="1517">
        <f t="shared" si="7710"/>
        <v>8543.768379769941</v>
      </c>
      <c r="BK1890" s="1517">
        <f t="shared" si="7710"/>
        <v>8543.768379769941</v>
      </c>
      <c r="BL1890" s="1517">
        <f t="shared" si="7710"/>
        <v>8543.768379769941</v>
      </c>
      <c r="BM1890" s="1517">
        <f t="shared" si="7710"/>
        <v>8543.768379769941</v>
      </c>
      <c r="BN1890" s="1517">
        <f t="shared" si="7710"/>
        <v>8543.768379769941</v>
      </c>
      <c r="BO1890" s="1517">
        <f t="shared" si="7710"/>
        <v>2180.9144957748731</v>
      </c>
      <c r="BP1890" s="1517">
        <f t="shared" si="7710"/>
        <v>2180.9144957748731</v>
      </c>
      <c r="BQ1890" s="1517">
        <f t="shared" ref="BQ1890:BZ1892" si="7711">$K1890*BQ$1894</f>
        <v>2180.9144957748731</v>
      </c>
      <c r="BR1890" s="1517">
        <f t="shared" si="7711"/>
        <v>2180.9144957748731</v>
      </c>
      <c r="BS1890" s="1517">
        <f t="shared" si="7711"/>
        <v>2180.9144957748731</v>
      </c>
      <c r="BT1890" s="1517">
        <f t="shared" si="7711"/>
        <v>2180.9144957748731</v>
      </c>
      <c r="BU1890" s="1517">
        <f t="shared" si="7711"/>
        <v>2180.9144957748731</v>
      </c>
      <c r="BV1890" s="1517">
        <f t="shared" si="7711"/>
        <v>2180.9144957748731</v>
      </c>
      <c r="BW1890" s="1517">
        <f t="shared" si="7711"/>
        <v>2180.9144957748731</v>
      </c>
      <c r="BX1890" s="1517">
        <f t="shared" si="7711"/>
        <v>2180.9144957748731</v>
      </c>
      <c r="BY1890" s="1517">
        <f t="shared" si="7711"/>
        <v>2180.9144957748731</v>
      </c>
      <c r="BZ1890" s="1517">
        <f t="shared" si="7711"/>
        <v>2180.9144957748731</v>
      </c>
      <c r="CA1890" s="1517">
        <f t="shared" ref="CA1890:CJ1892" si="7712">$K1890*CA$1894</f>
        <v>2180.9144957748731</v>
      </c>
      <c r="CB1890" s="1517">
        <f t="shared" si="7712"/>
        <v>2180.9144957748731</v>
      </c>
      <c r="CC1890" s="1517">
        <f t="shared" si="7712"/>
        <v>2180.9144957748731</v>
      </c>
      <c r="CD1890" s="1517">
        <f t="shared" si="7712"/>
        <v>2180.9144957748731</v>
      </c>
      <c r="CE1890" s="1517">
        <f t="shared" si="7712"/>
        <v>2180.9144957748731</v>
      </c>
      <c r="CF1890" s="1517">
        <f t="shared" si="7712"/>
        <v>2180.9144957748731</v>
      </c>
      <c r="CG1890" s="1517">
        <f t="shared" si="7712"/>
        <v>2180.9144957748731</v>
      </c>
      <c r="CH1890" s="1517">
        <f t="shared" si="7712"/>
        <v>2180.9144957748731</v>
      </c>
      <c r="CI1890" s="1517">
        <f t="shared" si="7712"/>
        <v>2180.9144957748731</v>
      </c>
      <c r="CJ1890" s="1517">
        <f t="shared" si="7712"/>
        <v>2180.9144957748731</v>
      </c>
      <c r="CK1890" s="1517">
        <f t="shared" ref="CK1890:CT1892" si="7713">$K1890*CK$1894</f>
        <v>2180.9144957748731</v>
      </c>
      <c r="CL1890" s="1517">
        <f t="shared" si="7713"/>
        <v>2180.9144957748731</v>
      </c>
      <c r="CM1890" s="1517">
        <f t="shared" si="7713"/>
        <v>0</v>
      </c>
      <c r="CN1890" s="1517">
        <f t="shared" si="7713"/>
        <v>0</v>
      </c>
      <c r="CO1890" s="1517">
        <f t="shared" si="7713"/>
        <v>0</v>
      </c>
      <c r="CP1890" s="1517">
        <f t="shared" si="7713"/>
        <v>0</v>
      </c>
      <c r="CQ1890" s="1517">
        <f t="shared" si="7713"/>
        <v>0</v>
      </c>
      <c r="CR1890" s="1517">
        <f t="shared" si="7713"/>
        <v>0</v>
      </c>
      <c r="CS1890" s="1517">
        <f t="shared" si="7713"/>
        <v>0</v>
      </c>
      <c r="CT1890" s="1517">
        <f t="shared" si="7713"/>
        <v>0</v>
      </c>
      <c r="CU1890" s="1517">
        <f t="shared" ref="CU1890:DD1892" si="7714">$K1890*CU$1894</f>
        <v>0</v>
      </c>
      <c r="CV1890" s="1517">
        <f t="shared" si="7714"/>
        <v>0</v>
      </c>
      <c r="CW1890" s="1517">
        <f t="shared" si="7714"/>
        <v>0</v>
      </c>
      <c r="CX1890" s="1517">
        <f t="shared" si="7714"/>
        <v>0</v>
      </c>
      <c r="CY1890" s="1517">
        <f t="shared" si="7714"/>
        <v>0</v>
      </c>
      <c r="CZ1890" s="1517">
        <f t="shared" si="7714"/>
        <v>0</v>
      </c>
      <c r="DA1890" s="1517">
        <f t="shared" si="7714"/>
        <v>0</v>
      </c>
      <c r="DB1890" s="1517">
        <f t="shared" si="7714"/>
        <v>0</v>
      </c>
      <c r="DC1890" s="1517">
        <f t="shared" si="7714"/>
        <v>0</v>
      </c>
      <c r="DD1890" s="1517">
        <f t="shared" si="7714"/>
        <v>0</v>
      </c>
      <c r="DE1890" s="1517">
        <f t="shared" ref="DE1890:DN1892" si="7715">$K1890*DE$1894</f>
        <v>0</v>
      </c>
      <c r="DF1890" s="1517">
        <f t="shared" si="7715"/>
        <v>0</v>
      </c>
      <c r="DG1890" s="1517">
        <f t="shared" si="7715"/>
        <v>0</v>
      </c>
      <c r="DH1890" s="1517">
        <f t="shared" si="7715"/>
        <v>0</v>
      </c>
      <c r="DI1890" s="1517">
        <f t="shared" si="7715"/>
        <v>0</v>
      </c>
      <c r="DJ1890" s="1517">
        <f t="shared" si="7715"/>
        <v>0</v>
      </c>
      <c r="DK1890" s="1517">
        <f t="shared" si="7715"/>
        <v>0</v>
      </c>
      <c r="DL1890" s="1517">
        <f t="shared" si="7715"/>
        <v>0</v>
      </c>
      <c r="DM1890" s="1517">
        <f t="shared" si="7715"/>
        <v>0</v>
      </c>
      <c r="DN1890" s="1517">
        <f t="shared" si="7715"/>
        <v>0</v>
      </c>
      <c r="DO1890" s="1517">
        <f t="shared" ref="DO1890:DX1892" si="7716">$K1890*DO$1894</f>
        <v>0</v>
      </c>
      <c r="DP1890" s="1517">
        <f t="shared" si="7716"/>
        <v>0</v>
      </c>
      <c r="DQ1890" s="1517">
        <f t="shared" si="7716"/>
        <v>0</v>
      </c>
      <c r="DR1890" s="1517">
        <f t="shared" si="7716"/>
        <v>0</v>
      </c>
      <c r="DS1890" s="1517">
        <f t="shared" si="7716"/>
        <v>0</v>
      </c>
      <c r="DT1890" s="1517">
        <f t="shared" si="7716"/>
        <v>0</v>
      </c>
      <c r="DU1890" s="1517">
        <f t="shared" si="7716"/>
        <v>0</v>
      </c>
      <c r="DV1890" s="1517">
        <f t="shared" si="7716"/>
        <v>0</v>
      </c>
      <c r="DW1890" s="1517">
        <f t="shared" si="7716"/>
        <v>0</v>
      </c>
      <c r="DX1890" s="1517">
        <f t="shared" si="7716"/>
        <v>0</v>
      </c>
      <c r="DY1890" s="1517">
        <f t="shared" ref="DY1890:EH1892" si="7717">$K1890*DY$1894</f>
        <v>0</v>
      </c>
      <c r="DZ1890" s="1517">
        <f t="shared" si="7717"/>
        <v>0</v>
      </c>
      <c r="EA1890" s="1517">
        <f t="shared" si="7717"/>
        <v>0</v>
      </c>
      <c r="EB1890" s="1517">
        <f t="shared" si="7717"/>
        <v>0</v>
      </c>
      <c r="EC1890" s="1517">
        <f t="shared" si="7717"/>
        <v>0</v>
      </c>
      <c r="ED1890" s="1517">
        <f t="shared" si="7717"/>
        <v>0</v>
      </c>
      <c r="EE1890" s="1517">
        <f t="shared" si="7717"/>
        <v>0</v>
      </c>
      <c r="EF1890" s="1517">
        <f t="shared" si="7717"/>
        <v>0</v>
      </c>
      <c r="EG1890" s="1517">
        <f t="shared" si="7717"/>
        <v>0</v>
      </c>
      <c r="EH1890" s="1517">
        <f t="shared" si="7717"/>
        <v>0</v>
      </c>
      <c r="EI1890" s="1517">
        <f t="shared" ref="EI1890:ER1892" si="7718">$K1890*EI$1894</f>
        <v>0</v>
      </c>
      <c r="EJ1890" s="1517">
        <f t="shared" si="7718"/>
        <v>0</v>
      </c>
      <c r="EK1890" s="1517">
        <f t="shared" si="7718"/>
        <v>0</v>
      </c>
      <c r="EL1890" s="1517">
        <f t="shared" si="7718"/>
        <v>0</v>
      </c>
      <c r="EM1890" s="1517">
        <f t="shared" si="7718"/>
        <v>0</v>
      </c>
      <c r="EN1890" s="1517">
        <f t="shared" si="7718"/>
        <v>0</v>
      </c>
      <c r="EO1890" s="1517">
        <f t="shared" si="7718"/>
        <v>0</v>
      </c>
      <c r="EP1890" s="1517">
        <f t="shared" si="7718"/>
        <v>0</v>
      </c>
      <c r="EQ1890" s="1517">
        <f t="shared" si="7718"/>
        <v>0</v>
      </c>
      <c r="ER1890" s="1517">
        <f t="shared" si="7718"/>
        <v>0</v>
      </c>
      <c r="ES1890" s="1517">
        <f t="shared" ref="ES1890:FB1892" si="7719">$K1890*ES$1894</f>
        <v>0</v>
      </c>
      <c r="ET1890" s="1517">
        <f t="shared" si="7719"/>
        <v>0</v>
      </c>
      <c r="EU1890" s="1517">
        <f t="shared" si="7719"/>
        <v>0</v>
      </c>
      <c r="EV1890" s="1517">
        <f t="shared" si="7719"/>
        <v>0</v>
      </c>
      <c r="EW1890" s="1517">
        <f t="shared" si="7719"/>
        <v>0</v>
      </c>
      <c r="EX1890" s="1517">
        <f t="shared" si="7719"/>
        <v>0</v>
      </c>
      <c r="EY1890" s="1517">
        <f t="shared" si="7719"/>
        <v>0</v>
      </c>
      <c r="EZ1890" s="1517">
        <f t="shared" si="7719"/>
        <v>0</v>
      </c>
      <c r="FA1890" s="1517">
        <f t="shared" si="7719"/>
        <v>0</v>
      </c>
      <c r="FB1890" s="1517">
        <f t="shared" si="7719"/>
        <v>0</v>
      </c>
      <c r="FC1890" s="1517">
        <f t="shared" ref="FC1890:FL1892" si="7720">$K1890*FC$1894</f>
        <v>0</v>
      </c>
      <c r="FD1890" s="1517">
        <f t="shared" si="7720"/>
        <v>0</v>
      </c>
      <c r="FE1890" s="1517">
        <f t="shared" si="7720"/>
        <v>0</v>
      </c>
      <c r="FF1890" s="1517">
        <f t="shared" si="7720"/>
        <v>0</v>
      </c>
      <c r="FG1890" s="1517">
        <f t="shared" si="7720"/>
        <v>0</v>
      </c>
      <c r="FH1890" s="1517">
        <f t="shared" si="7720"/>
        <v>0</v>
      </c>
      <c r="FI1890" s="1517">
        <f t="shared" si="7720"/>
        <v>0</v>
      </c>
      <c r="FJ1890" s="1517">
        <f t="shared" si="7720"/>
        <v>0</v>
      </c>
      <c r="FK1890" s="1517">
        <f t="shared" si="7720"/>
        <v>0</v>
      </c>
      <c r="FL1890" s="1517">
        <f t="shared" si="7720"/>
        <v>0</v>
      </c>
      <c r="FM1890" s="1517">
        <f t="shared" ref="FM1890:FT1892" si="7721">$K1890*FM$1894</f>
        <v>0</v>
      </c>
      <c r="FN1890" s="1517">
        <f t="shared" si="7721"/>
        <v>0</v>
      </c>
      <c r="FO1890" s="1517">
        <f t="shared" si="7721"/>
        <v>0</v>
      </c>
      <c r="FP1890" s="1517">
        <f t="shared" si="7721"/>
        <v>0</v>
      </c>
      <c r="FQ1890" s="1517">
        <f t="shared" si="7721"/>
        <v>0</v>
      </c>
      <c r="FR1890" s="1517">
        <f t="shared" si="7721"/>
        <v>0</v>
      </c>
      <c r="FS1890" s="1517">
        <f t="shared" si="7721"/>
        <v>0</v>
      </c>
      <c r="FT1890" s="1517">
        <f t="shared" si="7721"/>
        <v>0</v>
      </c>
    </row>
    <row r="1891" spans="2:176" ht="17.25" hidden="1" customHeight="1" outlineLevel="2">
      <c r="B1891" s="461" t="s">
        <v>1236</v>
      </c>
      <c r="C1891" s="1496" t="s">
        <v>1014</v>
      </c>
      <c r="D1891" s="1518">
        <v>0.08</v>
      </c>
      <c r="E1891" s="1497" t="s">
        <v>17</v>
      </c>
      <c r="F1891" s="1497" t="s">
        <v>1016</v>
      </c>
      <c r="G1891" s="1497" t="s">
        <v>998</v>
      </c>
      <c r="H1891" s="1498">
        <f>SUM($K$1753:$K$1866)/2</f>
        <v>39582893.457860917</v>
      </c>
      <c r="I1891" s="1499">
        <f t="shared" si="7705"/>
        <v>3166631.4766288735</v>
      </c>
      <c r="J1891" s="1500">
        <v>0.2034</v>
      </c>
      <c r="K1891" s="1498">
        <f t="shared" si="7698"/>
        <v>3810724.3189751864</v>
      </c>
      <c r="L1891" s="1519" t="s">
        <v>77</v>
      </c>
      <c r="N1891" s="1340">
        <v>1</v>
      </c>
      <c r="O1891" s="473" t="s">
        <v>357</v>
      </c>
      <c r="P1891" s="479"/>
      <c r="Q1891" s="479"/>
      <c r="R1891" s="455"/>
      <c r="S1891" s="1517">
        <f t="shared" si="7706"/>
        <v>72982.716952941875</v>
      </c>
      <c r="T1891" s="1517">
        <f t="shared" si="7706"/>
        <v>72982.716952941875</v>
      </c>
      <c r="U1891" s="1517">
        <f t="shared" si="7706"/>
        <v>72982.716952941875</v>
      </c>
      <c r="V1891" s="1517">
        <f t="shared" si="7706"/>
        <v>72982.716952941875</v>
      </c>
      <c r="W1891" s="1517">
        <f t="shared" si="7706"/>
        <v>72982.716952941875</v>
      </c>
      <c r="X1891" s="1517">
        <f t="shared" si="7706"/>
        <v>72982.716952941875</v>
      </c>
      <c r="Y1891" s="1517">
        <f t="shared" si="7706"/>
        <v>72982.716952941875</v>
      </c>
      <c r="Z1891" s="1517">
        <f t="shared" si="7706"/>
        <v>72982.716952941875</v>
      </c>
      <c r="AA1891" s="1517">
        <f t="shared" si="7706"/>
        <v>72982.716952941875</v>
      </c>
      <c r="AB1891" s="1517">
        <f t="shared" si="7706"/>
        <v>72982.716952941875</v>
      </c>
      <c r="AC1891" s="1517">
        <f t="shared" si="7707"/>
        <v>72982.716952941875</v>
      </c>
      <c r="AD1891" s="1517">
        <f t="shared" si="7707"/>
        <v>72982.716952941875</v>
      </c>
      <c r="AE1891" s="1517">
        <f t="shared" si="7707"/>
        <v>72982.716952941875</v>
      </c>
      <c r="AF1891" s="1517">
        <f t="shared" si="7707"/>
        <v>72982.716952941875</v>
      </c>
      <c r="AG1891" s="1517">
        <f t="shared" si="7707"/>
        <v>72982.716952941875</v>
      </c>
      <c r="AH1891" s="1517">
        <f t="shared" si="7707"/>
        <v>72982.716952941875</v>
      </c>
      <c r="AI1891" s="1517">
        <f t="shared" si="7707"/>
        <v>72982.716952941875</v>
      </c>
      <c r="AJ1891" s="1517">
        <f t="shared" si="7707"/>
        <v>72982.716952941875</v>
      </c>
      <c r="AK1891" s="1517">
        <f t="shared" si="7707"/>
        <v>72982.716952941875</v>
      </c>
      <c r="AL1891" s="1517">
        <f t="shared" si="7707"/>
        <v>72982.716952941875</v>
      </c>
      <c r="AM1891" s="1517">
        <f t="shared" si="7708"/>
        <v>72982.716952941875</v>
      </c>
      <c r="AN1891" s="1517">
        <f t="shared" si="7708"/>
        <v>72982.716952941875</v>
      </c>
      <c r="AO1891" s="1517">
        <f t="shared" si="7708"/>
        <v>72982.716952941875</v>
      </c>
      <c r="AP1891" s="1517">
        <f t="shared" si="7708"/>
        <v>72982.716952941875</v>
      </c>
      <c r="AQ1891" s="1517">
        <f t="shared" si="7708"/>
        <v>68350.147038159514</v>
      </c>
      <c r="AR1891" s="1517">
        <f t="shared" si="7708"/>
        <v>68350.147038159514</v>
      </c>
      <c r="AS1891" s="1517">
        <f t="shared" si="7708"/>
        <v>68350.147038159514</v>
      </c>
      <c r="AT1891" s="1517">
        <f t="shared" si="7708"/>
        <v>68350.147038159514</v>
      </c>
      <c r="AU1891" s="1517">
        <f t="shared" si="7708"/>
        <v>68350.147038159514</v>
      </c>
      <c r="AV1891" s="1517">
        <f t="shared" si="7708"/>
        <v>68350.147038159514</v>
      </c>
      <c r="AW1891" s="1517">
        <f t="shared" si="7709"/>
        <v>68350.147038159514</v>
      </c>
      <c r="AX1891" s="1517">
        <f t="shared" si="7709"/>
        <v>68350.147038159514</v>
      </c>
      <c r="AY1891" s="1517">
        <f t="shared" si="7709"/>
        <v>68350.147038159514</v>
      </c>
      <c r="AZ1891" s="1517">
        <f t="shared" si="7709"/>
        <v>68350.147038159514</v>
      </c>
      <c r="BA1891" s="1517">
        <f t="shared" si="7709"/>
        <v>68350.147038159514</v>
      </c>
      <c r="BB1891" s="1517">
        <f t="shared" si="7709"/>
        <v>68350.147038159514</v>
      </c>
      <c r="BC1891" s="1517">
        <f t="shared" si="7709"/>
        <v>68350.147038159514</v>
      </c>
      <c r="BD1891" s="1517">
        <f t="shared" si="7709"/>
        <v>68350.147038159514</v>
      </c>
      <c r="BE1891" s="1517">
        <f t="shared" si="7709"/>
        <v>68350.147038159514</v>
      </c>
      <c r="BF1891" s="1517">
        <f t="shared" si="7709"/>
        <v>68350.147038159514</v>
      </c>
      <c r="BG1891" s="1517">
        <f t="shared" si="7710"/>
        <v>68350.147038159514</v>
      </c>
      <c r="BH1891" s="1517">
        <f t="shared" si="7710"/>
        <v>68350.147038159514</v>
      </c>
      <c r="BI1891" s="1517">
        <f t="shared" si="7710"/>
        <v>68350.147038159514</v>
      </c>
      <c r="BJ1891" s="1517">
        <f t="shared" si="7710"/>
        <v>68350.147038159514</v>
      </c>
      <c r="BK1891" s="1517">
        <f t="shared" si="7710"/>
        <v>68350.147038159514</v>
      </c>
      <c r="BL1891" s="1517">
        <f t="shared" si="7710"/>
        <v>68350.147038159514</v>
      </c>
      <c r="BM1891" s="1517">
        <f t="shared" si="7710"/>
        <v>68350.147038159514</v>
      </c>
      <c r="BN1891" s="1517">
        <f t="shared" si="7710"/>
        <v>68350.147038159514</v>
      </c>
      <c r="BO1891" s="1517">
        <f t="shared" si="7710"/>
        <v>17447.315966198985</v>
      </c>
      <c r="BP1891" s="1517">
        <f t="shared" si="7710"/>
        <v>17447.315966198985</v>
      </c>
      <c r="BQ1891" s="1517">
        <f t="shared" si="7711"/>
        <v>17447.315966198985</v>
      </c>
      <c r="BR1891" s="1517">
        <f t="shared" si="7711"/>
        <v>17447.315966198985</v>
      </c>
      <c r="BS1891" s="1517">
        <f t="shared" si="7711"/>
        <v>17447.315966198985</v>
      </c>
      <c r="BT1891" s="1517">
        <f t="shared" si="7711"/>
        <v>17447.315966198985</v>
      </c>
      <c r="BU1891" s="1517">
        <f t="shared" si="7711"/>
        <v>17447.315966198985</v>
      </c>
      <c r="BV1891" s="1517">
        <f t="shared" si="7711"/>
        <v>17447.315966198985</v>
      </c>
      <c r="BW1891" s="1517">
        <f t="shared" si="7711"/>
        <v>17447.315966198985</v>
      </c>
      <c r="BX1891" s="1517">
        <f t="shared" si="7711"/>
        <v>17447.315966198985</v>
      </c>
      <c r="BY1891" s="1517">
        <f t="shared" si="7711"/>
        <v>17447.315966198985</v>
      </c>
      <c r="BZ1891" s="1517">
        <f t="shared" si="7711"/>
        <v>17447.315966198985</v>
      </c>
      <c r="CA1891" s="1517">
        <f t="shared" si="7712"/>
        <v>17447.315966198985</v>
      </c>
      <c r="CB1891" s="1517">
        <f t="shared" si="7712"/>
        <v>17447.315966198985</v>
      </c>
      <c r="CC1891" s="1517">
        <f t="shared" si="7712"/>
        <v>17447.315966198985</v>
      </c>
      <c r="CD1891" s="1517">
        <f t="shared" si="7712"/>
        <v>17447.315966198985</v>
      </c>
      <c r="CE1891" s="1517">
        <f t="shared" si="7712"/>
        <v>17447.315966198985</v>
      </c>
      <c r="CF1891" s="1517">
        <f t="shared" si="7712"/>
        <v>17447.315966198985</v>
      </c>
      <c r="CG1891" s="1517">
        <f t="shared" si="7712"/>
        <v>17447.315966198985</v>
      </c>
      <c r="CH1891" s="1517">
        <f t="shared" si="7712"/>
        <v>17447.315966198985</v>
      </c>
      <c r="CI1891" s="1517">
        <f t="shared" si="7712"/>
        <v>17447.315966198985</v>
      </c>
      <c r="CJ1891" s="1517">
        <f t="shared" si="7712"/>
        <v>17447.315966198985</v>
      </c>
      <c r="CK1891" s="1517">
        <f t="shared" si="7713"/>
        <v>17447.315966198985</v>
      </c>
      <c r="CL1891" s="1517">
        <f t="shared" si="7713"/>
        <v>17447.315966198985</v>
      </c>
      <c r="CM1891" s="1517">
        <f t="shared" si="7713"/>
        <v>0</v>
      </c>
      <c r="CN1891" s="1517">
        <f t="shared" si="7713"/>
        <v>0</v>
      </c>
      <c r="CO1891" s="1517">
        <f t="shared" si="7713"/>
        <v>0</v>
      </c>
      <c r="CP1891" s="1517">
        <f t="shared" si="7713"/>
        <v>0</v>
      </c>
      <c r="CQ1891" s="1517">
        <f t="shared" si="7713"/>
        <v>0</v>
      </c>
      <c r="CR1891" s="1517">
        <f t="shared" si="7713"/>
        <v>0</v>
      </c>
      <c r="CS1891" s="1517">
        <f t="shared" si="7713"/>
        <v>0</v>
      </c>
      <c r="CT1891" s="1517">
        <f t="shared" si="7713"/>
        <v>0</v>
      </c>
      <c r="CU1891" s="1517">
        <f t="shared" si="7714"/>
        <v>0</v>
      </c>
      <c r="CV1891" s="1517">
        <f t="shared" si="7714"/>
        <v>0</v>
      </c>
      <c r="CW1891" s="1517">
        <f t="shared" si="7714"/>
        <v>0</v>
      </c>
      <c r="CX1891" s="1517">
        <f t="shared" si="7714"/>
        <v>0</v>
      </c>
      <c r="CY1891" s="1517">
        <f t="shared" si="7714"/>
        <v>0</v>
      </c>
      <c r="CZ1891" s="1517">
        <f t="shared" si="7714"/>
        <v>0</v>
      </c>
      <c r="DA1891" s="1517">
        <f t="shared" si="7714"/>
        <v>0</v>
      </c>
      <c r="DB1891" s="1517">
        <f t="shared" si="7714"/>
        <v>0</v>
      </c>
      <c r="DC1891" s="1517">
        <f t="shared" si="7714"/>
        <v>0</v>
      </c>
      <c r="DD1891" s="1517">
        <f t="shared" si="7714"/>
        <v>0</v>
      </c>
      <c r="DE1891" s="1517">
        <f t="shared" si="7715"/>
        <v>0</v>
      </c>
      <c r="DF1891" s="1517">
        <f t="shared" si="7715"/>
        <v>0</v>
      </c>
      <c r="DG1891" s="1517">
        <f t="shared" si="7715"/>
        <v>0</v>
      </c>
      <c r="DH1891" s="1517">
        <f t="shared" si="7715"/>
        <v>0</v>
      </c>
      <c r="DI1891" s="1517">
        <f t="shared" si="7715"/>
        <v>0</v>
      </c>
      <c r="DJ1891" s="1517">
        <f t="shared" si="7715"/>
        <v>0</v>
      </c>
      <c r="DK1891" s="1517">
        <f t="shared" si="7715"/>
        <v>0</v>
      </c>
      <c r="DL1891" s="1517">
        <f t="shared" si="7715"/>
        <v>0</v>
      </c>
      <c r="DM1891" s="1517">
        <f t="shared" si="7715"/>
        <v>0</v>
      </c>
      <c r="DN1891" s="1517">
        <f t="shared" si="7715"/>
        <v>0</v>
      </c>
      <c r="DO1891" s="1517">
        <f t="shared" si="7716"/>
        <v>0</v>
      </c>
      <c r="DP1891" s="1517">
        <f t="shared" si="7716"/>
        <v>0</v>
      </c>
      <c r="DQ1891" s="1517">
        <f t="shared" si="7716"/>
        <v>0</v>
      </c>
      <c r="DR1891" s="1517">
        <f t="shared" si="7716"/>
        <v>0</v>
      </c>
      <c r="DS1891" s="1517">
        <f t="shared" si="7716"/>
        <v>0</v>
      </c>
      <c r="DT1891" s="1517">
        <f t="shared" si="7716"/>
        <v>0</v>
      </c>
      <c r="DU1891" s="1517">
        <f t="shared" si="7716"/>
        <v>0</v>
      </c>
      <c r="DV1891" s="1517">
        <f t="shared" si="7716"/>
        <v>0</v>
      </c>
      <c r="DW1891" s="1517">
        <f t="shared" si="7716"/>
        <v>0</v>
      </c>
      <c r="DX1891" s="1517">
        <f t="shared" si="7716"/>
        <v>0</v>
      </c>
      <c r="DY1891" s="1517">
        <f t="shared" si="7717"/>
        <v>0</v>
      </c>
      <c r="DZ1891" s="1517">
        <f t="shared" si="7717"/>
        <v>0</v>
      </c>
      <c r="EA1891" s="1517">
        <f t="shared" si="7717"/>
        <v>0</v>
      </c>
      <c r="EB1891" s="1517">
        <f t="shared" si="7717"/>
        <v>0</v>
      </c>
      <c r="EC1891" s="1517">
        <f t="shared" si="7717"/>
        <v>0</v>
      </c>
      <c r="ED1891" s="1517">
        <f t="shared" si="7717"/>
        <v>0</v>
      </c>
      <c r="EE1891" s="1517">
        <f t="shared" si="7717"/>
        <v>0</v>
      </c>
      <c r="EF1891" s="1517">
        <f t="shared" si="7717"/>
        <v>0</v>
      </c>
      <c r="EG1891" s="1517">
        <f t="shared" si="7717"/>
        <v>0</v>
      </c>
      <c r="EH1891" s="1517">
        <f t="shared" si="7717"/>
        <v>0</v>
      </c>
      <c r="EI1891" s="1517">
        <f t="shared" si="7718"/>
        <v>0</v>
      </c>
      <c r="EJ1891" s="1517">
        <f t="shared" si="7718"/>
        <v>0</v>
      </c>
      <c r="EK1891" s="1517">
        <f t="shared" si="7718"/>
        <v>0</v>
      </c>
      <c r="EL1891" s="1517">
        <f t="shared" si="7718"/>
        <v>0</v>
      </c>
      <c r="EM1891" s="1517">
        <f t="shared" si="7718"/>
        <v>0</v>
      </c>
      <c r="EN1891" s="1517">
        <f t="shared" si="7718"/>
        <v>0</v>
      </c>
      <c r="EO1891" s="1517">
        <f t="shared" si="7718"/>
        <v>0</v>
      </c>
      <c r="EP1891" s="1517">
        <f t="shared" si="7718"/>
        <v>0</v>
      </c>
      <c r="EQ1891" s="1517">
        <f t="shared" si="7718"/>
        <v>0</v>
      </c>
      <c r="ER1891" s="1517">
        <f t="shared" si="7718"/>
        <v>0</v>
      </c>
      <c r="ES1891" s="1517">
        <f t="shared" si="7719"/>
        <v>0</v>
      </c>
      <c r="ET1891" s="1517">
        <f t="shared" si="7719"/>
        <v>0</v>
      </c>
      <c r="EU1891" s="1517">
        <f t="shared" si="7719"/>
        <v>0</v>
      </c>
      <c r="EV1891" s="1517">
        <f t="shared" si="7719"/>
        <v>0</v>
      </c>
      <c r="EW1891" s="1517">
        <f t="shared" si="7719"/>
        <v>0</v>
      </c>
      <c r="EX1891" s="1517">
        <f t="shared" si="7719"/>
        <v>0</v>
      </c>
      <c r="EY1891" s="1517">
        <f t="shared" si="7719"/>
        <v>0</v>
      </c>
      <c r="EZ1891" s="1517">
        <f t="shared" si="7719"/>
        <v>0</v>
      </c>
      <c r="FA1891" s="1517">
        <f t="shared" si="7719"/>
        <v>0</v>
      </c>
      <c r="FB1891" s="1517">
        <f t="shared" si="7719"/>
        <v>0</v>
      </c>
      <c r="FC1891" s="1517">
        <f t="shared" si="7720"/>
        <v>0</v>
      </c>
      <c r="FD1891" s="1517">
        <f t="shared" si="7720"/>
        <v>0</v>
      </c>
      <c r="FE1891" s="1517">
        <f t="shared" si="7720"/>
        <v>0</v>
      </c>
      <c r="FF1891" s="1517">
        <f t="shared" si="7720"/>
        <v>0</v>
      </c>
      <c r="FG1891" s="1517">
        <f t="shared" si="7720"/>
        <v>0</v>
      </c>
      <c r="FH1891" s="1517">
        <f t="shared" si="7720"/>
        <v>0</v>
      </c>
      <c r="FI1891" s="1517">
        <f t="shared" si="7720"/>
        <v>0</v>
      </c>
      <c r="FJ1891" s="1517">
        <f t="shared" si="7720"/>
        <v>0</v>
      </c>
      <c r="FK1891" s="1517">
        <f t="shared" si="7720"/>
        <v>0</v>
      </c>
      <c r="FL1891" s="1517">
        <f t="shared" si="7720"/>
        <v>0</v>
      </c>
      <c r="FM1891" s="1517">
        <f t="shared" si="7721"/>
        <v>0</v>
      </c>
      <c r="FN1891" s="1517">
        <f t="shared" si="7721"/>
        <v>0</v>
      </c>
      <c r="FO1891" s="1517">
        <f t="shared" si="7721"/>
        <v>0</v>
      </c>
      <c r="FP1891" s="1517">
        <f t="shared" si="7721"/>
        <v>0</v>
      </c>
      <c r="FQ1891" s="1517">
        <f t="shared" si="7721"/>
        <v>0</v>
      </c>
      <c r="FR1891" s="1517">
        <f t="shared" si="7721"/>
        <v>0</v>
      </c>
      <c r="FS1891" s="1517">
        <f t="shared" si="7721"/>
        <v>0</v>
      </c>
      <c r="FT1891" s="1517">
        <f t="shared" si="7721"/>
        <v>0</v>
      </c>
    </row>
    <row r="1892" spans="2:176" ht="17.25" hidden="1" customHeight="1" outlineLevel="2">
      <c r="B1892" s="461" t="s">
        <v>1236</v>
      </c>
      <c r="C1892" s="1496" t="s">
        <v>1015</v>
      </c>
      <c r="D1892" s="1518">
        <v>0.05</v>
      </c>
      <c r="E1892" s="1497" t="s">
        <v>17</v>
      </c>
      <c r="F1892" s="1497" t="s">
        <v>1016</v>
      </c>
      <c r="G1892" s="1497" t="s">
        <v>998</v>
      </c>
      <c r="H1892" s="1498">
        <f>SUM($K$1772:$K$1842)/2</f>
        <v>30316051.515656911</v>
      </c>
      <c r="I1892" s="1499">
        <f t="shared" si="7705"/>
        <v>1515802.5757828457</v>
      </c>
      <c r="J1892" s="1500">
        <v>0.2034</v>
      </c>
      <c r="K1892" s="1498">
        <f t="shared" si="7698"/>
        <v>1824116.8196970765</v>
      </c>
      <c r="L1892" s="1519" t="s">
        <v>77</v>
      </c>
      <c r="N1892" s="1340">
        <v>1</v>
      </c>
      <c r="O1892" s="473" t="s">
        <v>357</v>
      </c>
      <c r="P1892" s="479"/>
      <c r="Q1892" s="479"/>
      <c r="R1892" s="455"/>
      <c r="S1892" s="1517">
        <f t="shared" si="7706"/>
        <v>34935.353596204113</v>
      </c>
      <c r="T1892" s="1517">
        <f t="shared" si="7706"/>
        <v>34935.353596204113</v>
      </c>
      <c r="U1892" s="1517">
        <f t="shared" si="7706"/>
        <v>34935.353596204113</v>
      </c>
      <c r="V1892" s="1517">
        <f t="shared" si="7706"/>
        <v>34935.353596204113</v>
      </c>
      <c r="W1892" s="1517">
        <f t="shared" si="7706"/>
        <v>34935.353596204113</v>
      </c>
      <c r="X1892" s="1517">
        <f t="shared" si="7706"/>
        <v>34935.353596204113</v>
      </c>
      <c r="Y1892" s="1517">
        <f t="shared" si="7706"/>
        <v>34935.353596204113</v>
      </c>
      <c r="Z1892" s="1517">
        <f t="shared" si="7706"/>
        <v>34935.353596204113</v>
      </c>
      <c r="AA1892" s="1517">
        <f t="shared" si="7706"/>
        <v>34935.353596204113</v>
      </c>
      <c r="AB1892" s="1517">
        <f t="shared" si="7706"/>
        <v>34935.353596204113</v>
      </c>
      <c r="AC1892" s="1517">
        <f t="shared" si="7707"/>
        <v>34935.353596204113</v>
      </c>
      <c r="AD1892" s="1517">
        <f t="shared" si="7707"/>
        <v>34935.353596204113</v>
      </c>
      <c r="AE1892" s="1517">
        <f t="shared" si="7707"/>
        <v>34935.353596204113</v>
      </c>
      <c r="AF1892" s="1517">
        <f t="shared" si="7707"/>
        <v>34935.353596204113</v>
      </c>
      <c r="AG1892" s="1517">
        <f t="shared" si="7707"/>
        <v>34935.353596204113</v>
      </c>
      <c r="AH1892" s="1517">
        <f t="shared" si="7707"/>
        <v>34935.353596204113</v>
      </c>
      <c r="AI1892" s="1517">
        <f t="shared" si="7707"/>
        <v>34935.353596204113</v>
      </c>
      <c r="AJ1892" s="1517">
        <f t="shared" si="7707"/>
        <v>34935.353596204113</v>
      </c>
      <c r="AK1892" s="1517">
        <f t="shared" si="7707"/>
        <v>34935.353596204113</v>
      </c>
      <c r="AL1892" s="1517">
        <f t="shared" si="7707"/>
        <v>34935.353596204113</v>
      </c>
      <c r="AM1892" s="1517">
        <f t="shared" si="7708"/>
        <v>34935.353596204113</v>
      </c>
      <c r="AN1892" s="1517">
        <f t="shared" si="7708"/>
        <v>34935.353596204113</v>
      </c>
      <c r="AO1892" s="1517">
        <f t="shared" si="7708"/>
        <v>34935.353596204113</v>
      </c>
      <c r="AP1892" s="1517">
        <f t="shared" si="7708"/>
        <v>34935.353596204113</v>
      </c>
      <c r="AQ1892" s="1517">
        <f t="shared" si="7708"/>
        <v>32717.835877092461</v>
      </c>
      <c r="AR1892" s="1517">
        <f t="shared" si="7708"/>
        <v>32717.835877092461</v>
      </c>
      <c r="AS1892" s="1517">
        <f t="shared" si="7708"/>
        <v>32717.835877092461</v>
      </c>
      <c r="AT1892" s="1517">
        <f t="shared" si="7708"/>
        <v>32717.835877092461</v>
      </c>
      <c r="AU1892" s="1517">
        <f t="shared" si="7708"/>
        <v>32717.835877092461</v>
      </c>
      <c r="AV1892" s="1517">
        <f t="shared" si="7708"/>
        <v>32717.835877092461</v>
      </c>
      <c r="AW1892" s="1517">
        <f t="shared" si="7709"/>
        <v>32717.835877092461</v>
      </c>
      <c r="AX1892" s="1517">
        <f t="shared" si="7709"/>
        <v>32717.835877092461</v>
      </c>
      <c r="AY1892" s="1517">
        <f t="shared" si="7709"/>
        <v>32717.835877092461</v>
      </c>
      <c r="AZ1892" s="1517">
        <f t="shared" si="7709"/>
        <v>32717.835877092461</v>
      </c>
      <c r="BA1892" s="1517">
        <f t="shared" si="7709"/>
        <v>32717.835877092461</v>
      </c>
      <c r="BB1892" s="1517">
        <f t="shared" si="7709"/>
        <v>32717.835877092461</v>
      </c>
      <c r="BC1892" s="1517">
        <f t="shared" si="7709"/>
        <v>32717.835877092461</v>
      </c>
      <c r="BD1892" s="1517">
        <f t="shared" si="7709"/>
        <v>32717.835877092461</v>
      </c>
      <c r="BE1892" s="1517">
        <f t="shared" si="7709"/>
        <v>32717.835877092461</v>
      </c>
      <c r="BF1892" s="1517">
        <f t="shared" si="7709"/>
        <v>32717.835877092461</v>
      </c>
      <c r="BG1892" s="1517">
        <f t="shared" si="7710"/>
        <v>32717.835877092461</v>
      </c>
      <c r="BH1892" s="1517">
        <f t="shared" si="7710"/>
        <v>32717.835877092461</v>
      </c>
      <c r="BI1892" s="1517">
        <f t="shared" si="7710"/>
        <v>32717.835877092461</v>
      </c>
      <c r="BJ1892" s="1517">
        <f t="shared" si="7710"/>
        <v>32717.835877092461</v>
      </c>
      <c r="BK1892" s="1517">
        <f t="shared" si="7710"/>
        <v>32717.835877092461</v>
      </c>
      <c r="BL1892" s="1517">
        <f t="shared" si="7710"/>
        <v>32717.835877092461</v>
      </c>
      <c r="BM1892" s="1517">
        <f t="shared" si="7710"/>
        <v>32717.835877092461</v>
      </c>
      <c r="BN1892" s="1517">
        <f t="shared" si="7710"/>
        <v>32717.835877092461</v>
      </c>
      <c r="BO1892" s="1517">
        <f t="shared" si="7710"/>
        <v>8351.6780140820647</v>
      </c>
      <c r="BP1892" s="1517">
        <f t="shared" si="7710"/>
        <v>8351.6780140820647</v>
      </c>
      <c r="BQ1892" s="1517">
        <f t="shared" si="7711"/>
        <v>8351.6780140820647</v>
      </c>
      <c r="BR1892" s="1517">
        <f t="shared" si="7711"/>
        <v>8351.6780140820647</v>
      </c>
      <c r="BS1892" s="1517">
        <f t="shared" si="7711"/>
        <v>8351.6780140820647</v>
      </c>
      <c r="BT1892" s="1517">
        <f t="shared" si="7711"/>
        <v>8351.6780140820647</v>
      </c>
      <c r="BU1892" s="1517">
        <f t="shared" si="7711"/>
        <v>8351.6780140820647</v>
      </c>
      <c r="BV1892" s="1517">
        <f t="shared" si="7711"/>
        <v>8351.6780140820647</v>
      </c>
      <c r="BW1892" s="1517">
        <f t="shared" si="7711"/>
        <v>8351.6780140820647</v>
      </c>
      <c r="BX1892" s="1517">
        <f t="shared" si="7711"/>
        <v>8351.6780140820647</v>
      </c>
      <c r="BY1892" s="1517">
        <f t="shared" si="7711"/>
        <v>8351.6780140820647</v>
      </c>
      <c r="BZ1892" s="1517">
        <f t="shared" si="7711"/>
        <v>8351.6780140820647</v>
      </c>
      <c r="CA1892" s="1517">
        <f t="shared" si="7712"/>
        <v>8351.6780140820647</v>
      </c>
      <c r="CB1892" s="1517">
        <f t="shared" si="7712"/>
        <v>8351.6780140820647</v>
      </c>
      <c r="CC1892" s="1517">
        <f t="shared" si="7712"/>
        <v>8351.6780140820647</v>
      </c>
      <c r="CD1892" s="1517">
        <f t="shared" si="7712"/>
        <v>8351.6780140820647</v>
      </c>
      <c r="CE1892" s="1517">
        <f t="shared" si="7712"/>
        <v>8351.6780140820647</v>
      </c>
      <c r="CF1892" s="1517">
        <f t="shared" si="7712"/>
        <v>8351.6780140820647</v>
      </c>
      <c r="CG1892" s="1517">
        <f t="shared" si="7712"/>
        <v>8351.6780140820647</v>
      </c>
      <c r="CH1892" s="1517">
        <f t="shared" si="7712"/>
        <v>8351.6780140820647</v>
      </c>
      <c r="CI1892" s="1517">
        <f t="shared" si="7712"/>
        <v>8351.6780140820647</v>
      </c>
      <c r="CJ1892" s="1517">
        <f t="shared" si="7712"/>
        <v>8351.6780140820647</v>
      </c>
      <c r="CK1892" s="1517">
        <f t="shared" si="7713"/>
        <v>8351.6780140820647</v>
      </c>
      <c r="CL1892" s="1517">
        <f t="shared" si="7713"/>
        <v>8351.6780140820647</v>
      </c>
      <c r="CM1892" s="1517">
        <f t="shared" si="7713"/>
        <v>0</v>
      </c>
      <c r="CN1892" s="1517">
        <f t="shared" si="7713"/>
        <v>0</v>
      </c>
      <c r="CO1892" s="1517">
        <f t="shared" si="7713"/>
        <v>0</v>
      </c>
      <c r="CP1892" s="1517">
        <f t="shared" si="7713"/>
        <v>0</v>
      </c>
      <c r="CQ1892" s="1517">
        <f t="shared" si="7713"/>
        <v>0</v>
      </c>
      <c r="CR1892" s="1517">
        <f t="shared" si="7713"/>
        <v>0</v>
      </c>
      <c r="CS1892" s="1517">
        <f t="shared" si="7713"/>
        <v>0</v>
      </c>
      <c r="CT1892" s="1517">
        <f t="shared" si="7713"/>
        <v>0</v>
      </c>
      <c r="CU1892" s="1517">
        <f t="shared" si="7714"/>
        <v>0</v>
      </c>
      <c r="CV1892" s="1517">
        <f t="shared" si="7714"/>
        <v>0</v>
      </c>
      <c r="CW1892" s="1517">
        <f t="shared" si="7714"/>
        <v>0</v>
      </c>
      <c r="CX1892" s="1517">
        <f t="shared" si="7714"/>
        <v>0</v>
      </c>
      <c r="CY1892" s="1517">
        <f t="shared" si="7714"/>
        <v>0</v>
      </c>
      <c r="CZ1892" s="1517">
        <f t="shared" si="7714"/>
        <v>0</v>
      </c>
      <c r="DA1892" s="1517">
        <f t="shared" si="7714"/>
        <v>0</v>
      </c>
      <c r="DB1892" s="1517">
        <f t="shared" si="7714"/>
        <v>0</v>
      </c>
      <c r="DC1892" s="1517">
        <f t="shared" si="7714"/>
        <v>0</v>
      </c>
      <c r="DD1892" s="1517">
        <f t="shared" si="7714"/>
        <v>0</v>
      </c>
      <c r="DE1892" s="1517">
        <f t="shared" si="7715"/>
        <v>0</v>
      </c>
      <c r="DF1892" s="1517">
        <f t="shared" si="7715"/>
        <v>0</v>
      </c>
      <c r="DG1892" s="1517">
        <f t="shared" si="7715"/>
        <v>0</v>
      </c>
      <c r="DH1892" s="1517">
        <f t="shared" si="7715"/>
        <v>0</v>
      </c>
      <c r="DI1892" s="1517">
        <f t="shared" si="7715"/>
        <v>0</v>
      </c>
      <c r="DJ1892" s="1517">
        <f t="shared" si="7715"/>
        <v>0</v>
      </c>
      <c r="DK1892" s="1517">
        <f t="shared" si="7715"/>
        <v>0</v>
      </c>
      <c r="DL1892" s="1517">
        <f t="shared" si="7715"/>
        <v>0</v>
      </c>
      <c r="DM1892" s="1517">
        <f t="shared" si="7715"/>
        <v>0</v>
      </c>
      <c r="DN1892" s="1517">
        <f t="shared" si="7715"/>
        <v>0</v>
      </c>
      <c r="DO1892" s="1517">
        <f t="shared" si="7716"/>
        <v>0</v>
      </c>
      <c r="DP1892" s="1517">
        <f t="shared" si="7716"/>
        <v>0</v>
      </c>
      <c r="DQ1892" s="1517">
        <f t="shared" si="7716"/>
        <v>0</v>
      </c>
      <c r="DR1892" s="1517">
        <f t="shared" si="7716"/>
        <v>0</v>
      </c>
      <c r="DS1892" s="1517">
        <f t="shared" si="7716"/>
        <v>0</v>
      </c>
      <c r="DT1892" s="1517">
        <f t="shared" si="7716"/>
        <v>0</v>
      </c>
      <c r="DU1892" s="1517">
        <f t="shared" si="7716"/>
        <v>0</v>
      </c>
      <c r="DV1892" s="1517">
        <f t="shared" si="7716"/>
        <v>0</v>
      </c>
      <c r="DW1892" s="1517">
        <f t="shared" si="7716"/>
        <v>0</v>
      </c>
      <c r="DX1892" s="1517">
        <f t="shared" si="7716"/>
        <v>0</v>
      </c>
      <c r="DY1892" s="1517">
        <f t="shared" si="7717"/>
        <v>0</v>
      </c>
      <c r="DZ1892" s="1517">
        <f t="shared" si="7717"/>
        <v>0</v>
      </c>
      <c r="EA1892" s="1517">
        <f t="shared" si="7717"/>
        <v>0</v>
      </c>
      <c r="EB1892" s="1517">
        <f t="shared" si="7717"/>
        <v>0</v>
      </c>
      <c r="EC1892" s="1517">
        <f t="shared" si="7717"/>
        <v>0</v>
      </c>
      <c r="ED1892" s="1517">
        <f t="shared" si="7717"/>
        <v>0</v>
      </c>
      <c r="EE1892" s="1517">
        <f t="shared" si="7717"/>
        <v>0</v>
      </c>
      <c r="EF1892" s="1517">
        <f t="shared" si="7717"/>
        <v>0</v>
      </c>
      <c r="EG1892" s="1517">
        <f t="shared" si="7717"/>
        <v>0</v>
      </c>
      <c r="EH1892" s="1517">
        <f t="shared" si="7717"/>
        <v>0</v>
      </c>
      <c r="EI1892" s="1517">
        <f t="shared" si="7718"/>
        <v>0</v>
      </c>
      <c r="EJ1892" s="1517">
        <f t="shared" si="7718"/>
        <v>0</v>
      </c>
      <c r="EK1892" s="1517">
        <f t="shared" si="7718"/>
        <v>0</v>
      </c>
      <c r="EL1892" s="1517">
        <f t="shared" si="7718"/>
        <v>0</v>
      </c>
      <c r="EM1892" s="1517">
        <f t="shared" si="7718"/>
        <v>0</v>
      </c>
      <c r="EN1892" s="1517">
        <f t="shared" si="7718"/>
        <v>0</v>
      </c>
      <c r="EO1892" s="1517">
        <f t="shared" si="7718"/>
        <v>0</v>
      </c>
      <c r="EP1892" s="1517">
        <f t="shared" si="7718"/>
        <v>0</v>
      </c>
      <c r="EQ1892" s="1517">
        <f t="shared" si="7718"/>
        <v>0</v>
      </c>
      <c r="ER1892" s="1517">
        <f t="shared" si="7718"/>
        <v>0</v>
      </c>
      <c r="ES1892" s="1517">
        <f t="shared" si="7719"/>
        <v>0</v>
      </c>
      <c r="ET1892" s="1517">
        <f t="shared" si="7719"/>
        <v>0</v>
      </c>
      <c r="EU1892" s="1517">
        <f t="shared" si="7719"/>
        <v>0</v>
      </c>
      <c r="EV1892" s="1517">
        <f t="shared" si="7719"/>
        <v>0</v>
      </c>
      <c r="EW1892" s="1517">
        <f t="shared" si="7719"/>
        <v>0</v>
      </c>
      <c r="EX1892" s="1517">
        <f t="shared" si="7719"/>
        <v>0</v>
      </c>
      <c r="EY1892" s="1517">
        <f t="shared" si="7719"/>
        <v>0</v>
      </c>
      <c r="EZ1892" s="1517">
        <f t="shared" si="7719"/>
        <v>0</v>
      </c>
      <c r="FA1892" s="1517">
        <f t="shared" si="7719"/>
        <v>0</v>
      </c>
      <c r="FB1892" s="1517">
        <f t="shared" si="7719"/>
        <v>0</v>
      </c>
      <c r="FC1892" s="1517">
        <f t="shared" si="7720"/>
        <v>0</v>
      </c>
      <c r="FD1892" s="1517">
        <f t="shared" si="7720"/>
        <v>0</v>
      </c>
      <c r="FE1892" s="1517">
        <f t="shared" si="7720"/>
        <v>0</v>
      </c>
      <c r="FF1892" s="1517">
        <f t="shared" si="7720"/>
        <v>0</v>
      </c>
      <c r="FG1892" s="1517">
        <f t="shared" si="7720"/>
        <v>0</v>
      </c>
      <c r="FH1892" s="1517">
        <f t="shared" si="7720"/>
        <v>0</v>
      </c>
      <c r="FI1892" s="1517">
        <f t="shared" si="7720"/>
        <v>0</v>
      </c>
      <c r="FJ1892" s="1517">
        <f t="shared" si="7720"/>
        <v>0</v>
      </c>
      <c r="FK1892" s="1517">
        <f t="shared" si="7720"/>
        <v>0</v>
      </c>
      <c r="FL1892" s="1517">
        <f t="shared" si="7720"/>
        <v>0</v>
      </c>
      <c r="FM1892" s="1517">
        <f t="shared" si="7721"/>
        <v>0</v>
      </c>
      <c r="FN1892" s="1517">
        <f t="shared" si="7721"/>
        <v>0</v>
      </c>
      <c r="FO1892" s="1517">
        <f t="shared" si="7721"/>
        <v>0</v>
      </c>
      <c r="FP1892" s="1517">
        <f t="shared" si="7721"/>
        <v>0</v>
      </c>
      <c r="FQ1892" s="1517">
        <f t="shared" si="7721"/>
        <v>0</v>
      </c>
      <c r="FR1892" s="1517">
        <f t="shared" si="7721"/>
        <v>0</v>
      </c>
      <c r="FS1892" s="1517">
        <f t="shared" si="7721"/>
        <v>0</v>
      </c>
      <c r="FT1892" s="1517">
        <f t="shared" si="7721"/>
        <v>0</v>
      </c>
    </row>
    <row r="1893" spans="2:176" ht="17.25" hidden="1" customHeight="1" outlineLevel="2">
      <c r="B1893" s="461" t="s">
        <v>1236</v>
      </c>
      <c r="C1893" s="1496" t="s">
        <v>1226</v>
      </c>
      <c r="D1893" s="1518">
        <v>0.22819999999999999</v>
      </c>
      <c r="E1893" s="1497">
        <f>IF(E807="Sim",1,0)</f>
        <v>0</v>
      </c>
      <c r="F1893" s="1497"/>
      <c r="G1893" s="1497"/>
      <c r="H1893" s="1498"/>
      <c r="I1893" s="1499"/>
      <c r="J1893" s="1500"/>
      <c r="K1893" s="1498">
        <f>D1893*(K1857+K1858+K1827)*E1893</f>
        <v>0</v>
      </c>
      <c r="L1893" s="1519" t="s">
        <v>979</v>
      </c>
      <c r="N1893" s="1340">
        <v>1</v>
      </c>
      <c r="O1893" s="473" t="s">
        <v>357</v>
      </c>
      <c r="P1893" s="479">
        <f>IFERROR(VLOOKUP($L1893,$F$1728:$I$1731,3),"-")</f>
        <v>44562</v>
      </c>
      <c r="Q1893" s="479">
        <f>IFERROR(VLOOKUP($L1893,$F$1728:$I$1731,4),"-")</f>
        <v>45292</v>
      </c>
      <c r="R1893" s="455">
        <f t="shared" ref="R1893" si="7722">IFERROR(ROUND((Q1893-P1893)/30,0),0)</f>
        <v>24</v>
      </c>
      <c r="S1893" s="1517">
        <f>IF(AND(S$1756&gt;=$P1893,S$1756&lt;$Q1893),$K1893/$R1893*$N1893,0)</f>
        <v>0</v>
      </c>
      <c r="T1893" s="1517"/>
      <c r="U1893" s="1517"/>
      <c r="V1893" s="1517"/>
      <c r="W1893" s="1517"/>
      <c r="X1893" s="1517"/>
      <c r="Y1893" s="1517"/>
      <c r="Z1893" s="1517"/>
      <c r="AA1893" s="1517"/>
      <c r="AB1893" s="1517"/>
      <c r="AC1893" s="1517"/>
      <c r="AD1893" s="1517"/>
      <c r="AE1893" s="1517"/>
      <c r="AF1893" s="1517"/>
      <c r="AG1893" s="1517"/>
      <c r="AH1893" s="1517"/>
      <c r="AI1893" s="1517"/>
      <c r="AJ1893" s="1517"/>
      <c r="AK1893" s="1517"/>
      <c r="AL1893" s="1517"/>
      <c r="AM1893" s="1517"/>
      <c r="AN1893" s="1517"/>
      <c r="AO1893" s="1517"/>
      <c r="AP1893" s="1517"/>
      <c r="AQ1893" s="1517"/>
      <c r="AR1893" s="1517"/>
      <c r="AS1893" s="1517"/>
      <c r="AT1893" s="1517"/>
      <c r="AU1893" s="1517"/>
      <c r="AV1893" s="1517"/>
      <c r="AW1893" s="1517"/>
      <c r="AX1893" s="1517"/>
      <c r="AY1893" s="1517"/>
      <c r="AZ1893" s="1517"/>
      <c r="BA1893" s="1517"/>
      <c r="BB1893" s="1517"/>
      <c r="BC1893" s="1517"/>
      <c r="BD1893" s="1517"/>
      <c r="BE1893" s="1517"/>
      <c r="BF1893" s="1517"/>
      <c r="BG1893" s="1517"/>
      <c r="BH1893" s="1517"/>
      <c r="BI1893" s="1517"/>
      <c r="BJ1893" s="1517"/>
      <c r="BK1893" s="1517"/>
      <c r="BL1893" s="1517"/>
      <c r="BM1893" s="1517"/>
      <c r="BN1893" s="1517"/>
      <c r="BO1893" s="1517"/>
      <c r="BP1893" s="1517"/>
      <c r="BQ1893" s="1517"/>
      <c r="BR1893" s="1517"/>
      <c r="BS1893" s="1517"/>
      <c r="BT1893" s="1517"/>
      <c r="BU1893" s="1517"/>
      <c r="BV1893" s="1517"/>
      <c r="BW1893" s="1517"/>
      <c r="BX1893" s="1517"/>
      <c r="BY1893" s="1517"/>
      <c r="BZ1893" s="1517"/>
      <c r="CA1893" s="1517"/>
      <c r="CB1893" s="1517"/>
      <c r="CC1893" s="1517"/>
      <c r="CD1893" s="1517"/>
      <c r="CE1893" s="1517"/>
      <c r="CF1893" s="1517"/>
      <c r="CG1893" s="1517"/>
      <c r="CH1893" s="1517"/>
      <c r="CI1893" s="1517"/>
      <c r="CJ1893" s="1517"/>
      <c r="CK1893" s="1517"/>
      <c r="CL1893" s="1517"/>
      <c r="CM1893" s="1517"/>
      <c r="CN1893" s="1517"/>
      <c r="CO1893" s="1517"/>
      <c r="CP1893" s="1517"/>
      <c r="CQ1893" s="1517"/>
      <c r="CR1893" s="1517"/>
      <c r="CS1893" s="1517"/>
      <c r="CT1893" s="1517"/>
      <c r="CU1893" s="1517"/>
      <c r="CV1893" s="1517"/>
      <c r="CW1893" s="1517"/>
      <c r="CX1893" s="1517"/>
      <c r="CY1893" s="1517"/>
      <c r="CZ1893" s="1517"/>
      <c r="DA1893" s="1517"/>
      <c r="DB1893" s="1517"/>
      <c r="DC1893" s="1517"/>
      <c r="DD1893" s="1517"/>
      <c r="DE1893" s="1517"/>
      <c r="DF1893" s="1517"/>
      <c r="DG1893" s="1517"/>
      <c r="DH1893" s="1517"/>
      <c r="DI1893" s="1517"/>
      <c r="DJ1893" s="1517"/>
      <c r="DK1893" s="1517"/>
      <c r="DL1893" s="1517"/>
      <c r="DM1893" s="1517"/>
      <c r="DN1893" s="1517"/>
      <c r="DO1893" s="1517"/>
      <c r="DP1893" s="1517"/>
      <c r="DQ1893" s="1517"/>
      <c r="DR1893" s="1517"/>
      <c r="DS1893" s="1517"/>
      <c r="DT1893" s="1517"/>
      <c r="DU1893" s="1517"/>
      <c r="DV1893" s="1517"/>
      <c r="DW1893" s="1517"/>
      <c r="DX1893" s="1517"/>
      <c r="DY1893" s="1517"/>
      <c r="DZ1893" s="1517"/>
      <c r="EA1893" s="1517"/>
      <c r="EB1893" s="1517"/>
      <c r="EC1893" s="1517"/>
      <c r="ED1893" s="1517"/>
      <c r="EE1893" s="1517"/>
      <c r="EF1893" s="1517"/>
      <c r="EG1893" s="1517"/>
      <c r="EH1893" s="1517"/>
      <c r="EI1893" s="1517"/>
      <c r="EJ1893" s="1517"/>
      <c r="EK1893" s="1517"/>
      <c r="EL1893" s="1517"/>
      <c r="EM1893" s="1517"/>
      <c r="EN1893" s="1517"/>
      <c r="EO1893" s="1517"/>
      <c r="EP1893" s="1517"/>
      <c r="EQ1893" s="1517"/>
      <c r="ER1893" s="1517"/>
      <c r="ES1893" s="1517"/>
      <c r="ET1893" s="1517"/>
      <c r="EU1893" s="1517"/>
      <c r="EV1893" s="1517"/>
      <c r="EW1893" s="1517"/>
      <c r="EX1893" s="1517"/>
      <c r="EY1893" s="1517"/>
      <c r="EZ1893" s="1517"/>
      <c r="FA1893" s="1517"/>
      <c r="FB1893" s="1517"/>
      <c r="FC1893" s="1517"/>
      <c r="FD1893" s="1517"/>
      <c r="FE1893" s="1517"/>
      <c r="FF1893" s="1517"/>
      <c r="FG1893" s="1517"/>
      <c r="FH1893" s="1517"/>
      <c r="FI1893" s="1517"/>
      <c r="FJ1893" s="1517"/>
      <c r="FK1893" s="1517"/>
      <c r="FL1893" s="1517"/>
      <c r="FM1893" s="1517"/>
      <c r="FN1893" s="1517"/>
      <c r="FO1893" s="1517"/>
      <c r="FP1893" s="1517"/>
      <c r="FQ1893" s="1517"/>
      <c r="FR1893" s="1517"/>
      <c r="FS1893" s="1517"/>
      <c r="FT1893" s="1517"/>
    </row>
    <row r="1894" spans="2:176" ht="17.25" hidden="1" customHeight="1" outlineLevel="2">
      <c r="B1894" s="461" t="s">
        <v>1236</v>
      </c>
      <c r="C1894" s="1496" t="s">
        <v>1017</v>
      </c>
      <c r="D1894" s="1518"/>
      <c r="E1894" s="1497"/>
      <c r="F1894" s="1497"/>
      <c r="G1894" s="1497"/>
      <c r="H1894" s="1498"/>
      <c r="I1894" s="1499"/>
      <c r="J1894" s="1500"/>
      <c r="K1894" s="1498"/>
      <c r="L1894" s="1519" t="s">
        <v>77</v>
      </c>
      <c r="R1894" s="1521">
        <f>SUM(S1894:FT1894)</f>
        <v>1.0000000000000067</v>
      </c>
      <c r="S1894" s="1520">
        <f t="shared" ref="S1894:AX1894" si="7723">SUM(S1763:S1885)/2/(SUM($S$1763:$FT$1885)/2)</f>
        <v>1.9151927781689816E-2</v>
      </c>
      <c r="T1894" s="1520">
        <f t="shared" si="7723"/>
        <v>1.9151927781689816E-2</v>
      </c>
      <c r="U1894" s="1520">
        <f t="shared" si="7723"/>
        <v>1.9151927781689816E-2</v>
      </c>
      <c r="V1894" s="1520">
        <f t="shared" si="7723"/>
        <v>1.9151927781689816E-2</v>
      </c>
      <c r="W1894" s="1520">
        <f t="shared" si="7723"/>
        <v>1.9151927781689816E-2</v>
      </c>
      <c r="X1894" s="1520">
        <f t="shared" si="7723"/>
        <v>1.9151927781689816E-2</v>
      </c>
      <c r="Y1894" s="1520">
        <f t="shared" si="7723"/>
        <v>1.9151927781689816E-2</v>
      </c>
      <c r="Z1894" s="1520">
        <f t="shared" si="7723"/>
        <v>1.9151927781689816E-2</v>
      </c>
      <c r="AA1894" s="1520">
        <f t="shared" si="7723"/>
        <v>1.9151927781689816E-2</v>
      </c>
      <c r="AB1894" s="1520">
        <f t="shared" si="7723"/>
        <v>1.9151927781689816E-2</v>
      </c>
      <c r="AC1894" s="1520">
        <f t="shared" si="7723"/>
        <v>1.9151927781689816E-2</v>
      </c>
      <c r="AD1894" s="1520">
        <f t="shared" si="7723"/>
        <v>1.9151927781689816E-2</v>
      </c>
      <c r="AE1894" s="1520">
        <f t="shared" si="7723"/>
        <v>1.9151927781689816E-2</v>
      </c>
      <c r="AF1894" s="1520">
        <f t="shared" si="7723"/>
        <v>1.9151927781689816E-2</v>
      </c>
      <c r="AG1894" s="1520">
        <f t="shared" si="7723"/>
        <v>1.9151927781689816E-2</v>
      </c>
      <c r="AH1894" s="1520">
        <f t="shared" si="7723"/>
        <v>1.9151927781689816E-2</v>
      </c>
      <c r="AI1894" s="1520">
        <f t="shared" si="7723"/>
        <v>1.9151927781689816E-2</v>
      </c>
      <c r="AJ1894" s="1520">
        <f t="shared" si="7723"/>
        <v>1.9151927781689816E-2</v>
      </c>
      <c r="AK1894" s="1520">
        <f t="shared" si="7723"/>
        <v>1.9151927781689816E-2</v>
      </c>
      <c r="AL1894" s="1520">
        <f t="shared" si="7723"/>
        <v>1.9151927781689816E-2</v>
      </c>
      <c r="AM1894" s="1520">
        <f t="shared" si="7723"/>
        <v>1.9151927781689816E-2</v>
      </c>
      <c r="AN1894" s="1520">
        <f t="shared" si="7723"/>
        <v>1.9151927781689816E-2</v>
      </c>
      <c r="AO1894" s="1520">
        <f t="shared" si="7723"/>
        <v>1.9151927781689816E-2</v>
      </c>
      <c r="AP1894" s="1520">
        <f t="shared" si="7723"/>
        <v>1.9151927781689816E-2</v>
      </c>
      <c r="AQ1894" s="1520">
        <f t="shared" si="7723"/>
        <v>1.7936261276580837E-2</v>
      </c>
      <c r="AR1894" s="1520">
        <f t="shared" si="7723"/>
        <v>1.7936261276580837E-2</v>
      </c>
      <c r="AS1894" s="1520">
        <f t="shared" si="7723"/>
        <v>1.7936261276580837E-2</v>
      </c>
      <c r="AT1894" s="1520">
        <f t="shared" si="7723"/>
        <v>1.7936261276580837E-2</v>
      </c>
      <c r="AU1894" s="1520">
        <f t="shared" si="7723"/>
        <v>1.7936261276580837E-2</v>
      </c>
      <c r="AV1894" s="1520">
        <f t="shared" si="7723"/>
        <v>1.7936261276580837E-2</v>
      </c>
      <c r="AW1894" s="1520">
        <f t="shared" si="7723"/>
        <v>1.7936261276580837E-2</v>
      </c>
      <c r="AX1894" s="1520">
        <f t="shared" si="7723"/>
        <v>1.7936261276580837E-2</v>
      </c>
      <c r="AY1894" s="1520">
        <f t="shared" ref="AY1894:CD1894" si="7724">SUM(AY1763:AY1885)/2/(SUM($S$1763:$FT$1885)/2)</f>
        <v>1.7936261276580837E-2</v>
      </c>
      <c r="AZ1894" s="1520">
        <f t="shared" si="7724"/>
        <v>1.7936261276580837E-2</v>
      </c>
      <c r="BA1894" s="1520">
        <f t="shared" si="7724"/>
        <v>1.7936261276580837E-2</v>
      </c>
      <c r="BB1894" s="1520">
        <f t="shared" si="7724"/>
        <v>1.7936261276580837E-2</v>
      </c>
      <c r="BC1894" s="1520">
        <f t="shared" si="7724"/>
        <v>1.7936261276580837E-2</v>
      </c>
      <c r="BD1894" s="1520">
        <f t="shared" si="7724"/>
        <v>1.7936261276580837E-2</v>
      </c>
      <c r="BE1894" s="1520">
        <f t="shared" si="7724"/>
        <v>1.7936261276580837E-2</v>
      </c>
      <c r="BF1894" s="1520">
        <f t="shared" si="7724"/>
        <v>1.7936261276580837E-2</v>
      </c>
      <c r="BG1894" s="1520">
        <f t="shared" si="7724"/>
        <v>1.7936261276580837E-2</v>
      </c>
      <c r="BH1894" s="1520">
        <f t="shared" si="7724"/>
        <v>1.7936261276580837E-2</v>
      </c>
      <c r="BI1894" s="1520">
        <f t="shared" si="7724"/>
        <v>1.7936261276580837E-2</v>
      </c>
      <c r="BJ1894" s="1520">
        <f t="shared" si="7724"/>
        <v>1.7936261276580837E-2</v>
      </c>
      <c r="BK1894" s="1520">
        <f t="shared" si="7724"/>
        <v>1.7936261276580837E-2</v>
      </c>
      <c r="BL1894" s="1520">
        <f t="shared" si="7724"/>
        <v>1.7936261276580837E-2</v>
      </c>
      <c r="BM1894" s="1520">
        <f t="shared" si="7724"/>
        <v>1.7936261276580837E-2</v>
      </c>
      <c r="BN1894" s="1520">
        <f t="shared" si="7724"/>
        <v>1.7936261276580837E-2</v>
      </c>
      <c r="BO1894" s="1520">
        <f t="shared" si="7724"/>
        <v>4.5784776083962614E-3</v>
      </c>
      <c r="BP1894" s="1520">
        <f t="shared" si="7724"/>
        <v>4.5784776083962614E-3</v>
      </c>
      <c r="BQ1894" s="1520">
        <f t="shared" si="7724"/>
        <v>4.5784776083962614E-3</v>
      </c>
      <c r="BR1894" s="1520">
        <f t="shared" si="7724"/>
        <v>4.5784776083962614E-3</v>
      </c>
      <c r="BS1894" s="1520">
        <f t="shared" si="7724"/>
        <v>4.5784776083962614E-3</v>
      </c>
      <c r="BT1894" s="1520">
        <f t="shared" si="7724"/>
        <v>4.5784776083962614E-3</v>
      </c>
      <c r="BU1894" s="1520">
        <f t="shared" si="7724"/>
        <v>4.5784776083962614E-3</v>
      </c>
      <c r="BV1894" s="1520">
        <f t="shared" si="7724"/>
        <v>4.5784776083962614E-3</v>
      </c>
      <c r="BW1894" s="1520">
        <f t="shared" si="7724"/>
        <v>4.5784776083962614E-3</v>
      </c>
      <c r="BX1894" s="1520">
        <f t="shared" si="7724"/>
        <v>4.5784776083962614E-3</v>
      </c>
      <c r="BY1894" s="1520">
        <f t="shared" si="7724"/>
        <v>4.5784776083962614E-3</v>
      </c>
      <c r="BZ1894" s="1520">
        <f t="shared" si="7724"/>
        <v>4.5784776083962614E-3</v>
      </c>
      <c r="CA1894" s="1520">
        <f t="shared" si="7724"/>
        <v>4.5784776083962614E-3</v>
      </c>
      <c r="CB1894" s="1520">
        <f t="shared" si="7724"/>
        <v>4.5784776083962614E-3</v>
      </c>
      <c r="CC1894" s="1520">
        <f t="shared" si="7724"/>
        <v>4.5784776083962614E-3</v>
      </c>
      <c r="CD1894" s="1520">
        <f t="shared" si="7724"/>
        <v>4.5784776083962614E-3</v>
      </c>
      <c r="CE1894" s="1520">
        <f t="shared" ref="CE1894:DJ1894" si="7725">SUM(CE1763:CE1885)/2/(SUM($S$1763:$FT$1885)/2)</f>
        <v>4.5784776083962614E-3</v>
      </c>
      <c r="CF1894" s="1520">
        <f t="shared" si="7725"/>
        <v>4.5784776083962614E-3</v>
      </c>
      <c r="CG1894" s="1520">
        <f t="shared" si="7725"/>
        <v>4.5784776083962614E-3</v>
      </c>
      <c r="CH1894" s="1520">
        <f t="shared" si="7725"/>
        <v>4.5784776083962614E-3</v>
      </c>
      <c r="CI1894" s="1520">
        <f t="shared" si="7725"/>
        <v>4.5784776083962614E-3</v>
      </c>
      <c r="CJ1894" s="1520">
        <f t="shared" si="7725"/>
        <v>4.5784776083962614E-3</v>
      </c>
      <c r="CK1894" s="1520">
        <f t="shared" si="7725"/>
        <v>4.5784776083962614E-3</v>
      </c>
      <c r="CL1894" s="1520">
        <f t="shared" si="7725"/>
        <v>4.5784776083962614E-3</v>
      </c>
      <c r="CM1894" s="1520">
        <f t="shared" si="7725"/>
        <v>0</v>
      </c>
      <c r="CN1894" s="1520">
        <f t="shared" si="7725"/>
        <v>0</v>
      </c>
      <c r="CO1894" s="1520">
        <f t="shared" si="7725"/>
        <v>0</v>
      </c>
      <c r="CP1894" s="1520">
        <f t="shared" si="7725"/>
        <v>0</v>
      </c>
      <c r="CQ1894" s="1520">
        <f t="shared" si="7725"/>
        <v>0</v>
      </c>
      <c r="CR1894" s="1520">
        <f t="shared" si="7725"/>
        <v>0</v>
      </c>
      <c r="CS1894" s="1520">
        <f t="shared" si="7725"/>
        <v>0</v>
      </c>
      <c r="CT1894" s="1520">
        <f t="shared" si="7725"/>
        <v>0</v>
      </c>
      <c r="CU1894" s="1520">
        <f t="shared" si="7725"/>
        <v>0</v>
      </c>
      <c r="CV1894" s="1520">
        <f t="shared" si="7725"/>
        <v>0</v>
      </c>
      <c r="CW1894" s="1520">
        <f t="shared" si="7725"/>
        <v>0</v>
      </c>
      <c r="CX1894" s="1520">
        <f t="shared" si="7725"/>
        <v>0</v>
      </c>
      <c r="CY1894" s="1520">
        <f t="shared" si="7725"/>
        <v>0</v>
      </c>
      <c r="CZ1894" s="1520">
        <f t="shared" si="7725"/>
        <v>0</v>
      </c>
      <c r="DA1894" s="1520">
        <f t="shared" si="7725"/>
        <v>0</v>
      </c>
      <c r="DB1894" s="1520">
        <f t="shared" si="7725"/>
        <v>0</v>
      </c>
      <c r="DC1894" s="1520">
        <f t="shared" si="7725"/>
        <v>0</v>
      </c>
      <c r="DD1894" s="1520">
        <f t="shared" si="7725"/>
        <v>0</v>
      </c>
      <c r="DE1894" s="1520">
        <f t="shared" si="7725"/>
        <v>0</v>
      </c>
      <c r="DF1894" s="1520">
        <f t="shared" si="7725"/>
        <v>0</v>
      </c>
      <c r="DG1894" s="1520">
        <f t="shared" si="7725"/>
        <v>0</v>
      </c>
      <c r="DH1894" s="1520">
        <f t="shared" si="7725"/>
        <v>0</v>
      </c>
      <c r="DI1894" s="1520">
        <f t="shared" si="7725"/>
        <v>0</v>
      </c>
      <c r="DJ1894" s="1520">
        <f t="shared" si="7725"/>
        <v>0</v>
      </c>
      <c r="DK1894" s="1520">
        <f t="shared" ref="DK1894:EP1894" si="7726">SUM(DK1763:DK1885)/2/(SUM($S$1763:$FT$1885)/2)</f>
        <v>0</v>
      </c>
      <c r="DL1894" s="1520">
        <f t="shared" si="7726"/>
        <v>0</v>
      </c>
      <c r="DM1894" s="1520">
        <f t="shared" si="7726"/>
        <v>0</v>
      </c>
      <c r="DN1894" s="1520">
        <f t="shared" si="7726"/>
        <v>0</v>
      </c>
      <c r="DO1894" s="1520">
        <f t="shared" si="7726"/>
        <v>0</v>
      </c>
      <c r="DP1894" s="1520">
        <f t="shared" si="7726"/>
        <v>0</v>
      </c>
      <c r="DQ1894" s="1520">
        <f t="shared" si="7726"/>
        <v>0</v>
      </c>
      <c r="DR1894" s="1520">
        <f t="shared" si="7726"/>
        <v>0</v>
      </c>
      <c r="DS1894" s="1520">
        <f t="shared" si="7726"/>
        <v>0</v>
      </c>
      <c r="DT1894" s="1520">
        <f t="shared" si="7726"/>
        <v>0</v>
      </c>
      <c r="DU1894" s="1520">
        <f t="shared" si="7726"/>
        <v>0</v>
      </c>
      <c r="DV1894" s="1520">
        <f t="shared" si="7726"/>
        <v>0</v>
      </c>
      <c r="DW1894" s="1520">
        <f t="shared" si="7726"/>
        <v>0</v>
      </c>
      <c r="DX1894" s="1520">
        <f t="shared" si="7726"/>
        <v>0</v>
      </c>
      <c r="DY1894" s="1520">
        <f t="shared" si="7726"/>
        <v>0</v>
      </c>
      <c r="DZ1894" s="1520">
        <f t="shared" si="7726"/>
        <v>0</v>
      </c>
      <c r="EA1894" s="1520">
        <f t="shared" si="7726"/>
        <v>0</v>
      </c>
      <c r="EB1894" s="1520">
        <f t="shared" si="7726"/>
        <v>0</v>
      </c>
      <c r="EC1894" s="1520">
        <f t="shared" si="7726"/>
        <v>0</v>
      </c>
      <c r="ED1894" s="1520">
        <f t="shared" si="7726"/>
        <v>0</v>
      </c>
      <c r="EE1894" s="1520">
        <f t="shared" si="7726"/>
        <v>0</v>
      </c>
      <c r="EF1894" s="1520">
        <f t="shared" si="7726"/>
        <v>0</v>
      </c>
      <c r="EG1894" s="1520">
        <f t="shared" si="7726"/>
        <v>0</v>
      </c>
      <c r="EH1894" s="1520">
        <f t="shared" si="7726"/>
        <v>0</v>
      </c>
      <c r="EI1894" s="1520">
        <f t="shared" si="7726"/>
        <v>0</v>
      </c>
      <c r="EJ1894" s="1520">
        <f t="shared" si="7726"/>
        <v>0</v>
      </c>
      <c r="EK1894" s="1520">
        <f t="shared" si="7726"/>
        <v>0</v>
      </c>
      <c r="EL1894" s="1520">
        <f t="shared" si="7726"/>
        <v>0</v>
      </c>
      <c r="EM1894" s="1520">
        <f t="shared" si="7726"/>
        <v>0</v>
      </c>
      <c r="EN1894" s="1520">
        <f t="shared" si="7726"/>
        <v>0</v>
      </c>
      <c r="EO1894" s="1520">
        <f t="shared" si="7726"/>
        <v>0</v>
      </c>
      <c r="EP1894" s="1520">
        <f t="shared" si="7726"/>
        <v>0</v>
      </c>
      <c r="EQ1894" s="1520">
        <f t="shared" ref="EQ1894:FT1894" si="7727">SUM(EQ1763:EQ1885)/2/(SUM($S$1763:$FT$1885)/2)</f>
        <v>0</v>
      </c>
      <c r="ER1894" s="1520">
        <f t="shared" si="7727"/>
        <v>0</v>
      </c>
      <c r="ES1894" s="1520">
        <f t="shared" si="7727"/>
        <v>0</v>
      </c>
      <c r="ET1894" s="1520">
        <f t="shared" si="7727"/>
        <v>0</v>
      </c>
      <c r="EU1894" s="1520">
        <f t="shared" si="7727"/>
        <v>0</v>
      </c>
      <c r="EV1894" s="1520">
        <f t="shared" si="7727"/>
        <v>0</v>
      </c>
      <c r="EW1894" s="1520">
        <f t="shared" si="7727"/>
        <v>0</v>
      </c>
      <c r="EX1894" s="1520">
        <f t="shared" si="7727"/>
        <v>0</v>
      </c>
      <c r="EY1894" s="1520">
        <f t="shared" si="7727"/>
        <v>0</v>
      </c>
      <c r="EZ1894" s="1520">
        <f t="shared" si="7727"/>
        <v>0</v>
      </c>
      <c r="FA1894" s="1520">
        <f t="shared" si="7727"/>
        <v>0</v>
      </c>
      <c r="FB1894" s="1520">
        <f t="shared" si="7727"/>
        <v>0</v>
      </c>
      <c r="FC1894" s="1520">
        <f t="shared" si="7727"/>
        <v>0</v>
      </c>
      <c r="FD1894" s="1520">
        <f t="shared" si="7727"/>
        <v>0</v>
      </c>
      <c r="FE1894" s="1520">
        <f t="shared" si="7727"/>
        <v>0</v>
      </c>
      <c r="FF1894" s="1520">
        <f t="shared" si="7727"/>
        <v>0</v>
      </c>
      <c r="FG1894" s="1520">
        <f t="shared" si="7727"/>
        <v>0</v>
      </c>
      <c r="FH1894" s="1520">
        <f t="shared" si="7727"/>
        <v>0</v>
      </c>
      <c r="FI1894" s="1520">
        <f t="shared" si="7727"/>
        <v>0</v>
      </c>
      <c r="FJ1894" s="1520">
        <f t="shared" si="7727"/>
        <v>0</v>
      </c>
      <c r="FK1894" s="1520">
        <f t="shared" si="7727"/>
        <v>0</v>
      </c>
      <c r="FL1894" s="1520">
        <f t="shared" si="7727"/>
        <v>0</v>
      </c>
      <c r="FM1894" s="1520">
        <f t="shared" si="7727"/>
        <v>0</v>
      </c>
      <c r="FN1894" s="1520">
        <f t="shared" si="7727"/>
        <v>0</v>
      </c>
      <c r="FO1894" s="1520">
        <f t="shared" si="7727"/>
        <v>0</v>
      </c>
      <c r="FP1894" s="1520">
        <f t="shared" si="7727"/>
        <v>0</v>
      </c>
      <c r="FQ1894" s="1520">
        <f t="shared" si="7727"/>
        <v>0</v>
      </c>
      <c r="FR1894" s="1520">
        <f t="shared" si="7727"/>
        <v>0</v>
      </c>
      <c r="FS1894" s="1520">
        <f t="shared" si="7727"/>
        <v>0</v>
      </c>
      <c r="FT1894" s="1520">
        <f t="shared" si="7727"/>
        <v>0</v>
      </c>
    </row>
    <row r="1895" spans="2:176" ht="17.25" customHeight="1">
      <c r="C1895" s="207"/>
      <c r="E1895" s="35"/>
      <c r="F1895" s="35"/>
      <c r="G1895" s="35"/>
    </row>
    <row r="1896" spans="2:176" ht="17.25" customHeight="1">
      <c r="C1896" s="207"/>
      <c r="F1896" s="35"/>
      <c r="G1896" s="35"/>
    </row>
    <row r="1897" spans="2:176" ht="17.25" customHeight="1">
      <c r="C1897" s="207"/>
    </row>
    <row r="1898" spans="2:176" ht="17.25" customHeight="1"/>
    <row r="1899" spans="2:176" ht="17.25" customHeight="1"/>
    <row r="1900" spans="2:176" ht="17.25" customHeight="1">
      <c r="F1900" s="1506"/>
    </row>
    <row r="1901" spans="2:176" ht="17.25" customHeight="1">
      <c r="F1901" s="1506"/>
    </row>
    <row r="1902" spans="2:176" ht="17.25" customHeight="1">
      <c r="F1902" s="1506"/>
    </row>
    <row r="1903" spans="2:176" ht="17.25" customHeight="1">
      <c r="F1903" s="1878"/>
    </row>
    <row r="1904" spans="2:176" ht="17.25" customHeight="1"/>
    <row r="1905" ht="17.25" customHeight="1"/>
    <row r="1906" ht="17.25" customHeight="1"/>
    <row r="1907" ht="17.25" customHeight="1"/>
    <row r="1908" ht="17.25" customHeight="1"/>
    <row r="1909" ht="17.25" customHeight="1"/>
    <row r="1910" ht="17.25" customHeight="1"/>
    <row r="1911" ht="17.25" customHeight="1"/>
    <row r="1912" ht="17.25" customHeight="1"/>
    <row r="1913" ht="17.25" customHeight="1"/>
    <row r="1914" ht="17.25" customHeight="1"/>
    <row r="1915" ht="17.25" customHeight="1"/>
    <row r="1916" ht="17.25" customHeight="1"/>
    <row r="1917" ht="17.25" customHeight="1"/>
    <row r="1918" ht="17.25" customHeight="1"/>
    <row r="1919" ht="17.25" customHeight="1"/>
    <row r="1920" ht="17.25" customHeight="1"/>
    <row r="1921" ht="17.25" customHeight="1"/>
    <row r="1922" ht="17.25" customHeight="1"/>
    <row r="1923" ht="17.25" customHeight="1"/>
    <row r="1924" ht="17.25" customHeight="1"/>
    <row r="1925" ht="17.25" customHeight="1"/>
    <row r="1926" ht="17.25" customHeight="1"/>
    <row r="1927" ht="17.25" customHeight="1"/>
    <row r="1928" ht="17.25" customHeight="1"/>
    <row r="1929" ht="17.25" customHeight="1"/>
    <row r="1930" ht="17.25" customHeight="1"/>
    <row r="1931" ht="17.25" customHeight="1"/>
    <row r="1932" ht="17.25" customHeight="1"/>
    <row r="1933" ht="17.25" customHeight="1"/>
    <row r="1934" ht="17.25" customHeight="1"/>
    <row r="1935" ht="17.25" customHeight="1"/>
    <row r="1936" ht="17.25" customHeight="1"/>
    <row r="1937" ht="17.25" customHeight="1"/>
    <row r="1938" ht="17.25" customHeight="1"/>
    <row r="1939" ht="17.25" customHeight="1"/>
    <row r="1940" ht="17.25" customHeight="1"/>
    <row r="1941" ht="17.25" customHeight="1"/>
    <row r="1942" ht="17.25" customHeight="1"/>
    <row r="1943" ht="17.25" customHeight="1"/>
    <row r="1944" ht="17.25" customHeight="1"/>
    <row r="1945" ht="17.25" customHeight="1"/>
    <row r="1946" ht="17.25" customHeight="1"/>
    <row r="1947" ht="17.25" customHeight="1"/>
    <row r="1948" ht="17.25" customHeight="1"/>
    <row r="1949" ht="17.25" customHeight="1"/>
    <row r="1950" ht="17.25" customHeight="1"/>
    <row r="1951" ht="17.25" customHeight="1"/>
    <row r="1952" ht="17.25" customHeight="1"/>
    <row r="1953" ht="17.25" customHeight="1"/>
    <row r="1954" ht="17.25" customHeight="1"/>
    <row r="1955" ht="17.25" customHeight="1"/>
    <row r="1956" ht="17.25" customHeight="1"/>
    <row r="1957" ht="17.25" customHeight="1"/>
    <row r="1958" ht="17.25" customHeight="1"/>
    <row r="1959" ht="17.25" customHeight="1"/>
    <row r="1960" ht="17.25" customHeight="1"/>
    <row r="1961" ht="17.25" customHeight="1"/>
    <row r="1962" ht="17.25" customHeight="1"/>
    <row r="1963" ht="17.25" customHeight="1"/>
    <row r="1964" ht="17.25" customHeight="1"/>
    <row r="1965" ht="17.25" customHeight="1"/>
    <row r="1966" ht="17.25" customHeight="1"/>
    <row r="1967" ht="17.25" customHeight="1"/>
    <row r="1968" ht="17.25" customHeight="1"/>
    <row r="1969" ht="17.25" customHeight="1"/>
    <row r="1970" ht="17.25" customHeight="1"/>
    <row r="1971" ht="17.25" customHeight="1"/>
    <row r="1972" ht="17.25" customHeight="1"/>
    <row r="1973" ht="17.25" customHeight="1"/>
    <row r="1974" ht="17.25" customHeight="1"/>
    <row r="1975" ht="17.25" customHeight="1"/>
    <row r="1976" ht="16.5" customHeight="1" collapsed="1"/>
    <row r="1977" ht="16.5" hidden="1" customHeight="1"/>
    <row r="1978" ht="16.5" hidden="1" customHeight="1"/>
    <row r="1979" ht="16.5" hidden="1" customHeight="1"/>
    <row r="1980" ht="16.5" hidden="1" customHeight="1"/>
    <row r="1981" ht="16.5" hidden="1" customHeight="1"/>
    <row r="1982" ht="16.5" hidden="1" customHeight="1"/>
    <row r="1983" ht="16.5" hidden="1" customHeight="1"/>
    <row r="1984" ht="16.5" hidden="1" customHeight="1"/>
    <row r="1985" ht="16.5" hidden="1" customHeight="1"/>
    <row r="1986" ht="16.5" hidden="1" customHeight="1"/>
    <row r="1987" ht="16.5" hidden="1" customHeight="1"/>
    <row r="1988" ht="16.5" hidden="1" customHeight="1"/>
    <row r="1989" ht="16.5" hidden="1" customHeight="1"/>
    <row r="1990" ht="16.5" hidden="1" customHeight="1"/>
    <row r="1991" ht="16.5" hidden="1" customHeight="1"/>
    <row r="1992" ht="16.5" hidden="1" customHeight="1"/>
    <row r="1993" ht="16.5" hidden="1" customHeight="1"/>
    <row r="1994" ht="16.5" hidden="1" customHeight="1"/>
    <row r="1995" ht="16.5" hidden="1" customHeight="1"/>
    <row r="1996" ht="16.5" hidden="1" customHeight="1"/>
    <row r="1997" ht="16.5" hidden="1" customHeight="1"/>
    <row r="1998" ht="16.5" hidden="1" customHeight="1"/>
    <row r="1999" ht="16.5" hidden="1" customHeight="1"/>
    <row r="2000" ht="16.5" hidden="1" customHeight="1"/>
    <row r="2001" ht="16.5" hidden="1" customHeight="1"/>
    <row r="2002" ht="16.5" hidden="1" customHeight="1"/>
    <row r="2003" ht="16.5" hidden="1" customHeight="1"/>
    <row r="2004" ht="16.5" hidden="1" customHeight="1"/>
    <row r="2005" ht="16.5" hidden="1" customHeight="1"/>
    <row r="2006" ht="16.5" hidden="1" customHeight="1"/>
    <row r="2007" ht="16.5" hidden="1" customHeight="1"/>
    <row r="2008" ht="16.5" hidden="1" customHeight="1"/>
    <row r="2009" ht="16.5" hidden="1" customHeight="1"/>
    <row r="2010" ht="16.5" hidden="1" customHeight="1"/>
    <row r="2011" ht="16.5" hidden="1" customHeight="1"/>
    <row r="2012" ht="16.5" hidden="1" customHeight="1"/>
    <row r="2013" ht="16.5" hidden="1" customHeight="1"/>
    <row r="2014" ht="16.5" hidden="1" customHeight="1"/>
    <row r="2015" ht="16.5" hidden="1" customHeight="1"/>
    <row r="2016" ht="16.5" hidden="1" customHeight="1"/>
    <row r="2017" ht="16.5" hidden="1" customHeight="1"/>
    <row r="2018" ht="16.5" hidden="1" customHeight="1"/>
    <row r="2019" ht="16.5" hidden="1" customHeight="1"/>
    <row r="2020" ht="16.5" hidden="1" customHeight="1"/>
    <row r="2021" ht="16.5" hidden="1" customHeight="1"/>
    <row r="2022" ht="16.5" hidden="1" customHeight="1"/>
    <row r="2023" ht="16.5" hidden="1" customHeight="1"/>
    <row r="2024" ht="16.5" hidden="1" customHeight="1"/>
    <row r="2025" ht="16.5" hidden="1" customHeight="1"/>
    <row r="2026" ht="16.5" hidden="1" customHeight="1"/>
    <row r="2027" ht="16.5" hidden="1" customHeight="1"/>
    <row r="2028" ht="16.5" hidden="1" customHeight="1"/>
    <row r="2029" ht="16.5" hidden="1" customHeight="1"/>
    <row r="2030" ht="16.5" hidden="1" customHeight="1"/>
    <row r="2031" ht="16.5" hidden="1" customHeight="1"/>
    <row r="2032" ht="16.5" hidden="1" customHeight="1"/>
    <row r="2033" ht="16.5" hidden="1" customHeight="1"/>
    <row r="2034" ht="16.5" hidden="1" customHeight="1"/>
    <row r="2035" ht="16.5" hidden="1" customHeight="1"/>
    <row r="2036" ht="16.5" hidden="1" customHeight="1"/>
    <row r="2037" ht="16.5" hidden="1" customHeight="1"/>
    <row r="2038" ht="16.5" hidden="1" customHeight="1"/>
    <row r="2039" ht="16.5" hidden="1" customHeight="1"/>
    <row r="2040" ht="16.5" hidden="1" customHeight="1"/>
    <row r="2041" ht="16.5" hidden="1" customHeight="1"/>
    <row r="2042" ht="16.5" hidden="1" customHeight="1"/>
    <row r="2043" ht="16.5" hidden="1" customHeight="1"/>
    <row r="2044" ht="16.5" hidden="1" customHeight="1"/>
    <row r="2045" ht="16.5" hidden="1" customHeight="1"/>
    <row r="2046" ht="16.5" hidden="1" customHeight="1"/>
    <row r="2047" ht="16.5" hidden="1" customHeight="1"/>
    <row r="2048" ht="16.5" hidden="1" customHeight="1"/>
    <row r="2049" ht="16.5" hidden="1" customHeight="1"/>
    <row r="2050" ht="16.5" hidden="1" customHeight="1"/>
    <row r="2051" ht="16.5" hidden="1" customHeight="1"/>
    <row r="2052" ht="16.5" hidden="1" customHeight="1"/>
    <row r="2053" ht="16.5" hidden="1" customHeight="1"/>
    <row r="2054" ht="16.5" hidden="1" customHeight="1"/>
    <row r="2055" ht="16.5" hidden="1" customHeight="1"/>
    <row r="2056" ht="16.5" hidden="1" customHeight="1"/>
    <row r="2057" ht="16.5" hidden="1" customHeight="1"/>
    <row r="2058" ht="16.5" hidden="1" customHeight="1"/>
    <row r="2059" ht="16.5" hidden="1" customHeight="1"/>
    <row r="2060" ht="16.5" hidden="1" customHeight="1"/>
    <row r="2061" ht="16.5" hidden="1" customHeight="1"/>
    <row r="2062" ht="16.5" hidden="1" customHeight="1"/>
    <row r="2063" ht="16.5" hidden="1" customHeight="1"/>
    <row r="2064" ht="16.5" hidden="1" customHeight="1"/>
    <row r="2065" ht="16.5" hidden="1" customHeight="1"/>
    <row r="2066" ht="16.5" hidden="1" customHeight="1"/>
    <row r="2067" ht="16.5" hidden="1" customHeight="1"/>
    <row r="2068" ht="16.5" hidden="1" customHeight="1"/>
    <row r="2069" ht="16.5" hidden="1" customHeight="1"/>
    <row r="2070" ht="16.5" hidden="1" customHeight="1"/>
    <row r="2071" ht="16.5" hidden="1" customHeight="1"/>
    <row r="2072" ht="16.5" hidden="1" customHeight="1"/>
    <row r="2073" ht="16.5" hidden="1" customHeight="1"/>
    <row r="2074" ht="16.5" hidden="1" customHeight="1"/>
    <row r="2075" ht="16.5" hidden="1" customHeight="1"/>
    <row r="2076" ht="16.5" hidden="1" customHeight="1"/>
    <row r="2077" ht="16.5" hidden="1" customHeight="1"/>
    <row r="2078" ht="16.5" hidden="1" customHeight="1"/>
    <row r="2079" ht="16.5" hidden="1" customHeight="1"/>
    <row r="2080" ht="16.5" hidden="1" customHeight="1"/>
    <row r="2081" ht="16.5" hidden="1" customHeight="1"/>
    <row r="2082" ht="16.5" hidden="1" customHeight="1"/>
    <row r="2083" ht="16.5" hidden="1" customHeight="1"/>
    <row r="2084" ht="16.5" hidden="1" customHeight="1"/>
    <row r="2085" ht="16.5" hidden="1" customHeight="1"/>
    <row r="2086" ht="16.5" hidden="1" customHeight="1"/>
    <row r="2087" ht="16.5" hidden="1" customHeight="1"/>
    <row r="2088" ht="16.5" hidden="1" customHeight="1"/>
    <row r="2089" ht="16.5" hidden="1" customHeight="1"/>
    <row r="2090" ht="16.5" hidden="1" customHeight="1"/>
    <row r="2091" ht="16.5" hidden="1" customHeight="1"/>
    <row r="2092" ht="16.5" hidden="1" customHeight="1"/>
    <row r="2093" ht="16.5" hidden="1" customHeight="1"/>
    <row r="2094" ht="16.5" hidden="1" customHeight="1"/>
    <row r="2095" ht="16.5" hidden="1" customHeight="1"/>
    <row r="2096" ht="16.5" hidden="1" customHeight="1"/>
    <row r="2097" ht="16.5" hidden="1" customHeight="1"/>
    <row r="2098" ht="16.5" hidden="1" customHeight="1"/>
    <row r="2099" ht="16.5" hidden="1" customHeight="1"/>
    <row r="2100" ht="16.5" hidden="1" customHeight="1"/>
    <row r="2101" ht="16.5" hidden="1" customHeight="1"/>
    <row r="2102" ht="16.5" hidden="1" customHeight="1"/>
    <row r="2103" ht="16.5" hidden="1" customHeight="1"/>
    <row r="2104" ht="16.5" hidden="1" customHeight="1"/>
    <row r="2105" ht="16.5" hidden="1" customHeight="1"/>
    <row r="2106" ht="16.5" hidden="1" customHeight="1"/>
    <row r="2107" ht="16.5" hidden="1" customHeight="1"/>
    <row r="2108" ht="16.5" hidden="1" customHeight="1"/>
    <row r="2109" ht="16.5" hidden="1" customHeight="1"/>
    <row r="2110" ht="16.5" hidden="1" customHeight="1"/>
    <row r="2111" ht="16.5" hidden="1" customHeight="1"/>
    <row r="2112" ht="16.5" hidden="1" customHeight="1"/>
    <row r="2113" ht="16.5" hidden="1" customHeight="1"/>
    <row r="2114" ht="16.5" hidden="1" customHeight="1"/>
    <row r="2115" ht="16.5" hidden="1" customHeight="1"/>
    <row r="2116" ht="16.5" hidden="1" customHeight="1"/>
    <row r="2117" ht="16.5" hidden="1" customHeight="1"/>
    <row r="2118" ht="16.5" hidden="1" customHeight="1"/>
    <row r="2119" ht="16.5" hidden="1" customHeight="1"/>
    <row r="2120" ht="16.5" hidden="1" customHeight="1"/>
    <row r="2121" ht="16.5" hidden="1" customHeight="1"/>
    <row r="2122" ht="16.5" hidden="1" customHeight="1"/>
    <row r="2123" ht="16.5" hidden="1" customHeight="1"/>
    <row r="2124" ht="16.5" hidden="1" customHeight="1"/>
    <row r="2125" ht="16.5" hidden="1" customHeight="1"/>
    <row r="2126" ht="16.5" hidden="1" customHeight="1"/>
    <row r="2127" ht="16.5" hidden="1" customHeight="1"/>
    <row r="2128" ht="16.5" hidden="1" customHeight="1"/>
    <row r="2129" ht="16.5" hidden="1" customHeight="1"/>
    <row r="2130" ht="16.5" hidden="1" customHeight="1"/>
    <row r="2131" ht="16.5" hidden="1" customHeight="1"/>
    <row r="2132" ht="16.5" hidden="1" customHeight="1"/>
    <row r="2133" ht="16.5" hidden="1" customHeight="1"/>
    <row r="2134" ht="16.5" hidden="1" customHeight="1"/>
    <row r="2135" ht="16.5" hidden="1" customHeight="1"/>
    <row r="2136" ht="16.5" hidden="1" customHeight="1"/>
    <row r="2137" ht="16.5" hidden="1" customHeight="1"/>
    <row r="2138" ht="16.5" customHeight="1"/>
    <row r="2139" ht="16.5" customHeight="1"/>
    <row r="2140" ht="16.5" customHeight="1"/>
    <row r="2141" ht="16.5" customHeight="1"/>
    <row r="2142" ht="16.5" customHeight="1"/>
    <row r="2143" ht="16.5" customHeight="1"/>
    <row r="2144" ht="16.5" customHeight="1"/>
    <row r="2145" ht="16.5" customHeight="1"/>
    <row r="2146" ht="16.5" customHeight="1"/>
    <row r="2147" ht="16.5" customHeight="1"/>
    <row r="2148" ht="16.5" customHeight="1"/>
    <row r="2149" ht="16.5" customHeight="1"/>
    <row r="2150" ht="16.5" customHeight="1"/>
    <row r="2151" ht="16.5" customHeight="1"/>
    <row r="2152" ht="16.5" customHeight="1"/>
    <row r="2153" ht="16.5" customHeight="1"/>
    <row r="2154" ht="16.5" customHeight="1"/>
    <row r="2155" ht="16.5" customHeight="1"/>
    <row r="2156" ht="16.5" customHeight="1"/>
    <row r="2157" ht="16.5" customHeight="1"/>
    <row r="2158" ht="16.5" customHeight="1"/>
    <row r="2159" ht="16.5" customHeight="1"/>
    <row r="2160" ht="16.5" customHeight="1"/>
    <row r="2161" ht="16.5" customHeight="1"/>
    <row r="2162" ht="16.5" customHeight="1"/>
    <row r="2163" ht="16.5" customHeight="1"/>
    <row r="2164" ht="16.5" customHeight="1"/>
    <row r="2165" ht="16.5" customHeight="1"/>
    <row r="2166" ht="16.5" customHeight="1"/>
    <row r="2167" ht="16.5" customHeight="1"/>
    <row r="2168" ht="16.5" customHeight="1"/>
    <row r="2169" ht="16.5" customHeight="1"/>
    <row r="2170" ht="16.5" customHeight="1"/>
    <row r="2171" ht="16.5" customHeight="1"/>
    <row r="2172" ht="16.5" customHeight="1"/>
    <row r="2173" ht="16.5" customHeight="1"/>
    <row r="2174" ht="16.5" customHeight="1"/>
    <row r="2175" ht="16.5" customHeight="1"/>
    <row r="2176" ht="16.5" customHeight="1"/>
    <row r="2177" ht="16.5" customHeight="1"/>
    <row r="2178" ht="16.5" customHeight="1"/>
    <row r="2179" ht="16.5" customHeight="1"/>
    <row r="2180" ht="16.5" customHeight="1"/>
    <row r="2181" ht="16.5" customHeight="1"/>
    <row r="2182" ht="16.5" customHeight="1"/>
    <row r="2183" ht="16.5" customHeight="1"/>
    <row r="2184" ht="16.5" customHeight="1"/>
    <row r="2185" ht="16.5" customHeight="1"/>
    <row r="2186" ht="16.5" customHeight="1"/>
    <row r="2187" ht="16.5" customHeight="1"/>
    <row r="2188" ht="16.5" customHeight="1"/>
    <row r="2189" ht="16.5" customHeight="1"/>
    <row r="2190" ht="16.5" customHeight="1"/>
    <row r="2191" ht="16.5" customHeight="1"/>
    <row r="2192" ht="16.5" customHeight="1"/>
    <row r="2193" ht="16.5" customHeight="1"/>
    <row r="2194" ht="16.5" customHeight="1"/>
    <row r="2195" ht="16.5" customHeight="1"/>
    <row r="2196" ht="16.5" customHeight="1"/>
    <row r="2197" ht="16.5" customHeight="1"/>
    <row r="2198" ht="16.5" customHeight="1"/>
    <row r="2199" ht="16.5" customHeight="1"/>
    <row r="2200" ht="16.5" customHeight="1"/>
    <row r="2201" ht="16.5" customHeight="1"/>
    <row r="2202" ht="16.5" customHeight="1"/>
    <row r="2203" ht="16.5" customHeight="1"/>
    <row r="2204" ht="16.5" customHeight="1"/>
    <row r="2205" ht="16.5" customHeight="1"/>
    <row r="2206" ht="16.5" customHeight="1"/>
    <row r="2207" ht="16.5" customHeight="1"/>
    <row r="2208" ht="16.5" customHeight="1"/>
    <row r="2209" ht="16.5" customHeight="1"/>
    <row r="2210" ht="16.5" customHeight="1"/>
    <row r="2211" ht="16.5" customHeight="1"/>
    <row r="2212" ht="16.5" customHeight="1"/>
    <row r="2213" ht="16.5" customHeight="1"/>
    <row r="2214" ht="16.5" customHeight="1"/>
    <row r="2215" ht="16.5" customHeight="1"/>
    <row r="2216" ht="16.5" customHeight="1"/>
    <row r="2217" ht="16.5" customHeight="1"/>
    <row r="2218" ht="16.5" customHeight="1"/>
    <row r="2219" ht="16.5" customHeight="1"/>
    <row r="2220" ht="16.5" customHeight="1"/>
    <row r="2221" ht="16.5" customHeight="1"/>
    <row r="2222" ht="16.5" customHeight="1"/>
    <row r="2223" ht="16.5" customHeight="1"/>
    <row r="2224" ht="16.5" customHeight="1"/>
    <row r="2225" ht="16.5" customHeight="1"/>
    <row r="2226" ht="16.5" customHeight="1"/>
    <row r="2227" ht="16.5" customHeight="1"/>
    <row r="2228" ht="16.5" customHeight="1"/>
    <row r="2229" ht="16.5" customHeight="1"/>
    <row r="2230" ht="16.5" customHeight="1"/>
    <row r="2231" ht="16.5" customHeight="1"/>
    <row r="2232" ht="16.5" customHeight="1"/>
    <row r="2233" ht="16.5" customHeight="1"/>
    <row r="2234" ht="16.5" customHeight="1"/>
    <row r="2235" ht="16.5" customHeight="1"/>
    <row r="2236" ht="16.5" customHeight="1"/>
    <row r="2237" ht="16.5" customHeight="1"/>
    <row r="2238" ht="16.5" customHeight="1"/>
    <row r="2239" ht="16.5" customHeight="1"/>
    <row r="2240" ht="16.5" customHeight="1"/>
    <row r="2241" ht="16.5" customHeight="1"/>
    <row r="2242" ht="16.5" customHeight="1"/>
    <row r="2243" ht="16.5" customHeight="1"/>
    <row r="2244" ht="16.5" customHeight="1"/>
    <row r="2245" ht="16.5" customHeight="1"/>
    <row r="2246" ht="16.5" customHeight="1"/>
    <row r="2247" ht="16.5" customHeight="1"/>
    <row r="2248" ht="16.5" customHeight="1"/>
    <row r="2249" ht="16.5" customHeight="1"/>
    <row r="2250" ht="16.5" customHeight="1"/>
    <row r="2251" ht="16.5" customHeight="1"/>
    <row r="2252" ht="16.5" customHeight="1"/>
    <row r="2253" ht="16.5" customHeight="1"/>
    <row r="2254" ht="16.5" customHeight="1"/>
    <row r="2255" ht="16.5" customHeight="1"/>
    <row r="2256" ht="16.5" customHeight="1"/>
    <row r="2257" ht="16.5" customHeight="1"/>
    <row r="2258" ht="16.5" customHeight="1"/>
    <row r="2259" ht="16.5" customHeight="1"/>
    <row r="2260" ht="16.5" customHeight="1"/>
    <row r="2261" ht="16.5" customHeight="1"/>
    <row r="2262" ht="16.5" customHeight="1"/>
    <row r="2263" ht="16.5" customHeight="1"/>
    <row r="2264" ht="16.5" customHeight="1"/>
    <row r="2265" ht="16.5" customHeight="1"/>
    <row r="2266" ht="16.5" customHeight="1"/>
    <row r="2267" ht="16.5" customHeight="1"/>
    <row r="2268" ht="16.5" customHeight="1"/>
    <row r="2269" ht="16.5" customHeight="1"/>
    <row r="2270" ht="16.5" customHeight="1"/>
    <row r="2271" ht="16.5" customHeight="1"/>
    <row r="2272" ht="16.5" customHeight="1"/>
    <row r="2273" ht="16.5" customHeight="1"/>
    <row r="2274" ht="16.5" customHeight="1"/>
    <row r="2275" ht="16.5" customHeight="1"/>
    <row r="2276" ht="16.5" customHeight="1"/>
    <row r="2277" ht="16.5" customHeight="1"/>
    <row r="2278" ht="16.5" customHeight="1"/>
    <row r="2279" ht="16.5" customHeight="1"/>
    <row r="2280" ht="16.5" customHeight="1"/>
    <row r="2281" ht="16.5" customHeight="1"/>
    <row r="2282" ht="16.5" customHeight="1"/>
    <row r="2283" ht="16.5" customHeight="1"/>
    <row r="2284" ht="16.5" customHeight="1"/>
    <row r="2285" ht="16.5" customHeight="1"/>
    <row r="2286" ht="16.5" customHeight="1"/>
    <row r="2287" ht="16.5" customHeight="1"/>
    <row r="2288" ht="16.5" customHeight="1"/>
    <row r="2289" ht="16.5" customHeight="1"/>
    <row r="2290" ht="16.5" customHeight="1"/>
    <row r="2291" ht="16.5" customHeight="1"/>
    <row r="2292" ht="16.5" customHeight="1"/>
    <row r="2293" ht="16.5" customHeight="1"/>
    <row r="2294" ht="16.5" customHeight="1"/>
    <row r="2295" ht="16.5" customHeight="1"/>
    <row r="2296" ht="16.5" customHeight="1"/>
    <row r="2297" ht="16.5" customHeight="1"/>
    <row r="2298" ht="16.5" customHeight="1"/>
    <row r="2299" ht="16.5" customHeight="1"/>
    <row r="2300" ht="16.5" customHeight="1"/>
    <row r="2301" ht="16.5" customHeight="1"/>
    <row r="2302" ht="16.5" customHeight="1"/>
    <row r="2303" ht="16.5" customHeight="1"/>
    <row r="2304" ht="16.5" customHeight="1"/>
    <row r="2305" ht="16.5" customHeight="1"/>
    <row r="2306" ht="16.5" customHeight="1"/>
    <row r="2307" ht="16.5" customHeight="1"/>
    <row r="2308" ht="16.5" customHeight="1"/>
    <row r="2309" ht="16.5" customHeight="1"/>
    <row r="2310" ht="16.5" customHeight="1"/>
    <row r="2311" ht="16.5" customHeight="1"/>
    <row r="2312" ht="16.5" customHeight="1"/>
    <row r="2313" ht="16.5" customHeight="1"/>
    <row r="2314" ht="16.5" customHeight="1"/>
    <row r="2315" ht="16.5" customHeight="1"/>
    <row r="2316" ht="16.5" customHeight="1"/>
    <row r="2317" ht="16.5" customHeight="1"/>
    <row r="2318" ht="16.5" customHeight="1"/>
    <row r="2319" ht="16.5" customHeight="1"/>
    <row r="2320" ht="16.5" customHeight="1"/>
    <row r="2321" ht="16.5" customHeight="1"/>
    <row r="2322" ht="16.5" customHeight="1"/>
    <row r="2323" ht="16.5" customHeight="1"/>
    <row r="2324" ht="16.5" customHeight="1"/>
    <row r="2325" ht="16.5" customHeight="1"/>
    <row r="2326" ht="16.5" customHeight="1"/>
    <row r="2327" ht="16.5" customHeight="1"/>
    <row r="2328" ht="16.5" customHeight="1"/>
    <row r="2329" ht="16.5" customHeight="1"/>
    <row r="2330" ht="16.5" customHeight="1"/>
    <row r="2331" ht="16.5" customHeight="1"/>
    <row r="2332" ht="16.5" customHeight="1"/>
    <row r="2333" ht="16.5" customHeight="1"/>
    <row r="2334" ht="16.5" customHeight="1"/>
    <row r="2335" ht="16.5" customHeight="1"/>
    <row r="2336" ht="16.5" customHeight="1"/>
    <row r="2337" ht="16.5" customHeight="1"/>
    <row r="2338" ht="16.5" customHeight="1"/>
    <row r="2339" ht="16.5" customHeight="1"/>
    <row r="2340" ht="16.5" customHeight="1"/>
    <row r="2341" ht="16.5" customHeight="1"/>
    <row r="2342" ht="16.5" customHeight="1"/>
    <row r="2343" ht="16.5" customHeight="1"/>
    <row r="2344" ht="16.5" customHeight="1"/>
    <row r="2345" ht="16.5" customHeight="1"/>
    <row r="2346" ht="16.5" customHeight="1"/>
    <row r="2347" ht="16.5" customHeight="1"/>
    <row r="2348" ht="16.5" customHeight="1"/>
    <row r="2349" ht="16.5" customHeight="1"/>
    <row r="2350" ht="16.5" customHeight="1"/>
    <row r="2351" ht="16.5" customHeight="1"/>
    <row r="2352" ht="16.5" customHeight="1"/>
    <row r="2353" ht="16.5" customHeight="1"/>
    <row r="2354" ht="16.5" customHeight="1"/>
    <row r="2355" ht="16.5" customHeight="1"/>
    <row r="2356" ht="16.5" customHeight="1"/>
    <row r="2357" ht="16.5" customHeight="1"/>
    <row r="2358" ht="16.5" customHeight="1"/>
    <row r="2359" ht="16.5" customHeight="1"/>
    <row r="2360" ht="16.5" customHeight="1"/>
    <row r="2361" ht="16.5" customHeight="1"/>
    <row r="2362" ht="16.5" customHeight="1"/>
    <row r="2363" ht="16.5" customHeight="1"/>
    <row r="2364" ht="16.5" customHeight="1"/>
    <row r="2365" ht="16.5" customHeight="1"/>
    <row r="2366" ht="16.5" customHeight="1"/>
    <row r="2367" ht="16.5" customHeight="1"/>
    <row r="2368" ht="16.5" customHeight="1"/>
    <row r="2369" ht="16.5" customHeight="1"/>
    <row r="2370" ht="16.5" customHeight="1"/>
    <row r="2371" ht="16.5" customHeight="1"/>
    <row r="2372" ht="16.5" customHeight="1"/>
    <row r="2373" ht="16.5" customHeight="1"/>
    <row r="2374" ht="16.5" customHeight="1"/>
    <row r="2375" ht="16.5" customHeight="1"/>
    <row r="2376" ht="16.5" customHeight="1"/>
    <row r="2377" ht="16.5" customHeight="1"/>
    <row r="2378" ht="16.5" customHeight="1"/>
    <row r="2379" ht="16.5" customHeight="1"/>
    <row r="2380" ht="16.5" customHeight="1"/>
    <row r="2381" ht="16.5" customHeight="1"/>
    <row r="2382" ht="16.5" customHeight="1"/>
    <row r="2383" ht="16.5" customHeight="1"/>
    <row r="2384" ht="16.5" customHeight="1"/>
    <row r="2385" ht="16.5" customHeight="1"/>
    <row r="2386" ht="16.5" customHeight="1"/>
    <row r="2387" ht="16.5" customHeight="1"/>
    <row r="2388" ht="16.5" customHeight="1"/>
    <row r="2389" ht="16.5" customHeight="1"/>
    <row r="2390" ht="16.5" customHeight="1"/>
    <row r="2391" ht="16.5" customHeight="1"/>
    <row r="2392" ht="16.5" customHeight="1"/>
    <row r="2393" ht="16.5" customHeight="1"/>
    <row r="2394" ht="16.5" customHeight="1"/>
    <row r="2395" ht="16.5" customHeight="1"/>
    <row r="2396" ht="16.5" customHeight="1"/>
    <row r="2397" ht="16.5" customHeight="1"/>
    <row r="2398" ht="16.5" customHeight="1"/>
    <row r="2399" ht="16.5" customHeight="1"/>
    <row r="2400" ht="16.5" customHeight="1"/>
    <row r="2401" ht="16.5" customHeight="1"/>
    <row r="2402" ht="16.5" customHeight="1"/>
    <row r="2403" ht="16.5" customHeight="1"/>
    <row r="2404" ht="16.5" customHeight="1"/>
    <row r="2405" ht="16.5" customHeight="1"/>
    <row r="2406" ht="16.5" customHeight="1"/>
    <row r="2407" ht="16.5" customHeight="1"/>
    <row r="2408" ht="16.5" customHeight="1"/>
    <row r="2409" ht="16.5" customHeight="1"/>
    <row r="2410" ht="16.5" customHeight="1"/>
    <row r="2411" ht="16.5" customHeight="1"/>
    <row r="2412" ht="16.5" customHeight="1"/>
    <row r="2413" ht="16.5" customHeight="1"/>
    <row r="2414" ht="16.5" customHeight="1"/>
    <row r="2415" ht="16.5" customHeight="1"/>
    <row r="2416" ht="16.5" customHeight="1"/>
    <row r="2417" ht="16.5" customHeight="1"/>
    <row r="2418" ht="16.5" customHeight="1"/>
    <row r="2419" ht="16.5" customHeight="1"/>
    <row r="2420" ht="16.5" customHeight="1"/>
    <row r="2421" ht="16.5" customHeight="1"/>
    <row r="2422" ht="16.5" customHeight="1"/>
    <row r="2423" ht="16.5" customHeight="1"/>
    <row r="2424" ht="16.5" customHeight="1"/>
    <row r="2425" ht="16.5" customHeight="1"/>
    <row r="2426" ht="16.5" customHeight="1"/>
    <row r="2427" ht="16.5" customHeight="1"/>
    <row r="2428" ht="16.5" customHeight="1"/>
    <row r="2429" ht="16.5" customHeight="1"/>
    <row r="2430" ht="16.5" customHeight="1"/>
    <row r="2431" ht="16.5" customHeight="1"/>
    <row r="2432" ht="16.5" customHeight="1"/>
    <row r="2433" ht="16.5" customHeight="1"/>
    <row r="2434" ht="16.5" customHeight="1"/>
    <row r="2435" ht="16.5" customHeight="1"/>
    <row r="2436" ht="16.5" customHeight="1"/>
    <row r="2437" ht="16.5" customHeight="1"/>
    <row r="2438" ht="16.5" customHeight="1"/>
    <row r="2439" ht="16.5" customHeight="1"/>
    <row r="2440" ht="16.5" customHeight="1"/>
    <row r="2441" ht="16.5" customHeight="1"/>
    <row r="2442" ht="16.5" customHeight="1"/>
    <row r="2443" ht="16.5" customHeight="1"/>
    <row r="2444" ht="16.5" customHeight="1"/>
    <row r="2445" ht="16.5" customHeight="1"/>
    <row r="2446" ht="16.5" customHeight="1"/>
    <row r="2447" ht="16.5" customHeight="1"/>
    <row r="2448" ht="16.5" customHeight="1"/>
    <row r="2449" ht="16.5" customHeight="1"/>
    <row r="2450" ht="16.5" customHeight="1"/>
    <row r="2451" ht="16.5" customHeight="1"/>
    <row r="2452" ht="16.5" customHeight="1"/>
    <row r="2453" ht="16.5" customHeight="1"/>
    <row r="2454" ht="16.5" customHeight="1"/>
    <row r="2455" ht="16.5" customHeight="1"/>
    <row r="2456" ht="16.5" customHeight="1"/>
    <row r="2457" ht="16.5" customHeight="1"/>
    <row r="2458" ht="16.5" customHeight="1"/>
    <row r="2459" ht="16.5" customHeight="1"/>
    <row r="2460" ht="16.5" customHeight="1"/>
    <row r="2461" ht="16.5" customHeight="1"/>
    <row r="2462" ht="16.5" customHeight="1"/>
    <row r="2463" ht="16.5" customHeight="1"/>
    <row r="2464" ht="16.5" customHeight="1"/>
    <row r="2465" ht="16.5" customHeight="1"/>
    <row r="2466" ht="16.5" customHeight="1"/>
    <row r="2467" ht="16.5" customHeight="1"/>
    <row r="2468" ht="16.5" customHeight="1"/>
    <row r="2469" ht="16.5" customHeight="1"/>
    <row r="2470" ht="16.5" customHeight="1"/>
    <row r="2471" ht="16.5" customHeight="1"/>
    <row r="2472" ht="16.5" customHeight="1"/>
    <row r="2473" ht="16.5" customHeight="1"/>
    <row r="2474" ht="16.5" customHeight="1"/>
    <row r="2475" ht="16.5" customHeight="1"/>
    <row r="2476" ht="16.5" customHeight="1"/>
    <row r="2477" ht="16.5" customHeight="1"/>
    <row r="2478" ht="16.5" customHeight="1"/>
    <row r="2479" ht="16.5" customHeight="1"/>
    <row r="2480" ht="16.5" customHeight="1"/>
    <row r="2481" ht="16.5" customHeight="1"/>
    <row r="2482" ht="16.5" customHeight="1"/>
    <row r="2483" ht="16.5" customHeight="1"/>
    <row r="2484" ht="16.5" customHeight="1"/>
    <row r="2485" ht="16.5" customHeight="1"/>
    <row r="2486" ht="16.5" customHeight="1"/>
    <row r="2487" ht="16.5" customHeight="1"/>
    <row r="2488" ht="16.5" customHeight="1"/>
    <row r="2489" ht="16.5" customHeight="1"/>
    <row r="2490" ht="16.5" customHeight="1"/>
    <row r="2491" ht="16.5" customHeight="1"/>
    <row r="2492" ht="16.5" customHeight="1"/>
    <row r="2493" ht="16.5" customHeight="1"/>
    <row r="2494" ht="16.5" customHeight="1"/>
    <row r="2495" ht="16.5" customHeight="1"/>
    <row r="2496" ht="16.5" customHeight="1"/>
    <row r="2497" ht="16.5" customHeight="1"/>
    <row r="2498" ht="16.5" customHeight="1"/>
    <row r="2499" ht="16.5" customHeight="1"/>
    <row r="2500" ht="16.5" customHeight="1"/>
    <row r="2501" ht="16.5" customHeight="1"/>
    <row r="2502" ht="16.5" customHeight="1"/>
    <row r="2503" ht="16.5" customHeight="1"/>
    <row r="2504" ht="16.5" customHeight="1"/>
    <row r="2505" ht="16.5" customHeight="1"/>
    <row r="2506" ht="16.5" customHeight="1"/>
    <row r="2507" ht="16.5" customHeight="1"/>
    <row r="2508" ht="16.5" customHeight="1"/>
    <row r="2509" ht="16.5" customHeight="1"/>
    <row r="2510" ht="16.5" customHeight="1"/>
    <row r="2511" ht="16.5" customHeight="1"/>
    <row r="2512" ht="16.5" customHeight="1"/>
    <row r="2513" ht="16.5" customHeight="1"/>
    <row r="2514" ht="16.5" customHeight="1"/>
    <row r="2515" ht="16.5" customHeight="1"/>
    <row r="2516" ht="16.5" customHeight="1"/>
    <row r="2517" ht="16.5" customHeight="1"/>
    <row r="2518" ht="16.5" customHeight="1"/>
    <row r="2519" ht="16.5" customHeight="1"/>
    <row r="2520" ht="16.5" customHeight="1"/>
    <row r="2521" ht="16.5" customHeight="1"/>
    <row r="2522" ht="16.5" customHeight="1"/>
    <row r="2523" ht="16.5" customHeight="1"/>
    <row r="2524" ht="16.5" customHeight="1"/>
    <row r="2525" ht="16.5" customHeight="1"/>
    <row r="2526" ht="16.5" customHeight="1"/>
    <row r="2527" ht="16.5" customHeight="1"/>
    <row r="2528" ht="16.5" customHeight="1"/>
    <row r="2529" ht="16.5" customHeight="1"/>
    <row r="2530" ht="16.5" customHeight="1"/>
    <row r="2531" ht="16.5" customHeight="1"/>
    <row r="2532" ht="16.5" customHeight="1"/>
    <row r="2533" ht="16.5" customHeight="1"/>
    <row r="2534" ht="16.5" customHeight="1"/>
    <row r="2535" ht="16.5" customHeight="1"/>
    <row r="2536" ht="16.5" customHeight="1"/>
    <row r="2537" ht="16.5" customHeight="1"/>
    <row r="2538" ht="16.5" customHeight="1"/>
    <row r="2539" ht="16.5" customHeight="1"/>
    <row r="2540" ht="16.5" customHeight="1"/>
    <row r="2541" ht="16.5" customHeight="1"/>
    <row r="2542" ht="16.5" customHeight="1"/>
    <row r="2543" ht="16.5" customHeight="1"/>
    <row r="2544" ht="16.5" customHeight="1"/>
    <row r="2545" ht="16.5" customHeight="1"/>
    <row r="2546" ht="16.5" customHeight="1"/>
    <row r="2547" ht="16.5" customHeight="1"/>
    <row r="2548" ht="16.5" customHeight="1"/>
    <row r="2549" ht="16.5" customHeight="1"/>
    <row r="2550" ht="16.5" customHeight="1"/>
    <row r="2551" ht="16.5" customHeight="1"/>
    <row r="2552" ht="16.5" customHeight="1"/>
    <row r="2553" ht="16.5" customHeight="1"/>
    <row r="2554" ht="16.5" customHeight="1"/>
    <row r="2555" ht="16.5" customHeight="1"/>
    <row r="2556" ht="16.5" customHeight="1"/>
    <row r="2557" ht="16.5" customHeight="1"/>
    <row r="2558" ht="16.5" customHeight="1"/>
    <row r="2559" ht="16.5" customHeight="1"/>
    <row r="2560" ht="16.5" customHeight="1"/>
    <row r="2561" ht="16.5" customHeight="1"/>
    <row r="2562" ht="16.5" customHeight="1"/>
    <row r="2563" ht="16.5" customHeight="1"/>
    <row r="2564" ht="16.5" customHeight="1"/>
    <row r="2565" ht="16.5" customHeight="1"/>
    <row r="2566" ht="16.5" customHeight="1"/>
    <row r="2567" ht="16.5" customHeight="1"/>
    <row r="2568" ht="16.5" customHeight="1"/>
    <row r="2569" ht="16.5" customHeight="1"/>
    <row r="2570" ht="16.5" customHeight="1"/>
    <row r="2571" ht="16.5" customHeight="1"/>
    <row r="2572" ht="16.5" customHeight="1"/>
    <row r="2573" ht="16.5" customHeight="1"/>
    <row r="2574" ht="16.5" customHeight="1"/>
    <row r="2575" ht="16.5" customHeight="1"/>
    <row r="2576" ht="16.5" customHeight="1"/>
    <row r="2577" ht="16.5" customHeight="1"/>
    <row r="2578" ht="16.5" customHeight="1"/>
    <row r="2579" ht="16.5" customHeight="1"/>
    <row r="2580" ht="16.5" customHeight="1"/>
    <row r="2581" ht="16.5" customHeight="1"/>
    <row r="2582" ht="16.5" customHeight="1"/>
    <row r="2583" ht="16.5" customHeight="1"/>
    <row r="2584" ht="16.5" customHeight="1"/>
    <row r="2585" ht="16.5" customHeight="1"/>
    <row r="2586" ht="16.5" customHeight="1"/>
    <row r="2587" ht="16.5" customHeight="1"/>
    <row r="2588" ht="16.5" customHeight="1"/>
    <row r="2589" ht="16.5" customHeight="1"/>
    <row r="2590" ht="16.5" customHeight="1"/>
    <row r="2591" ht="16.5" customHeight="1"/>
    <row r="2592" ht="16.5" customHeight="1"/>
    <row r="2593" ht="16.5" customHeight="1"/>
    <row r="2594" ht="16.5" customHeight="1"/>
    <row r="2595" ht="16.5" customHeight="1"/>
    <row r="2596" ht="16.5" customHeight="1"/>
    <row r="2597" ht="16.5" customHeight="1"/>
    <row r="2598" ht="16.5" customHeight="1"/>
    <row r="2599" ht="16.5" customHeight="1"/>
    <row r="2600" ht="16.5" customHeight="1"/>
    <row r="2601" ht="16.5" customHeight="1"/>
    <row r="2602" ht="16.5" customHeight="1"/>
    <row r="2603" ht="16.5" customHeight="1"/>
    <row r="2604" ht="16.5" customHeight="1"/>
    <row r="2605" ht="16.5" customHeight="1"/>
    <row r="2606" ht="16.5" customHeight="1"/>
    <row r="2607" ht="16.5" customHeight="1"/>
    <row r="2608" ht="16.5" customHeight="1"/>
    <row r="2609" ht="16.5" customHeight="1"/>
    <row r="2610" ht="16.5" customHeight="1"/>
    <row r="2611" ht="16.5" customHeight="1"/>
    <row r="2612" ht="16.5" customHeight="1"/>
    <row r="2613" ht="16.5" customHeight="1"/>
    <row r="2614" ht="16.5" customHeight="1"/>
    <row r="2615" ht="16.5" customHeight="1"/>
    <row r="2616" ht="16.5" customHeight="1"/>
    <row r="2617" ht="16.5" customHeight="1"/>
    <row r="2618" ht="16.5" customHeight="1"/>
    <row r="2619" ht="16.5" customHeight="1"/>
    <row r="2620" ht="16.5" customHeight="1"/>
    <row r="2621" ht="16.5" customHeight="1"/>
    <row r="2622" ht="16.5" customHeight="1"/>
    <row r="2623" ht="16.5" customHeight="1"/>
    <row r="2624" ht="16.5" customHeight="1"/>
    <row r="2625" ht="16.5" customHeight="1"/>
    <row r="2626" ht="16.5" customHeight="1"/>
    <row r="2627" ht="16.5" customHeight="1"/>
    <row r="2628" ht="16.5" customHeight="1"/>
    <row r="2629" ht="16.5" customHeight="1"/>
    <row r="2630" ht="16.5" customHeight="1"/>
    <row r="2631" ht="16.5" customHeight="1"/>
    <row r="2632" ht="16.5" customHeight="1"/>
    <row r="2633" ht="16.5" customHeight="1"/>
    <row r="2634" ht="16.5" customHeight="1"/>
    <row r="2635" ht="16.5" customHeight="1"/>
    <row r="2636" ht="16.5" customHeight="1"/>
    <row r="2637" ht="16.5" customHeight="1"/>
    <row r="2638" ht="16.5" customHeight="1"/>
    <row r="2639" ht="16.5" customHeight="1"/>
    <row r="2640" ht="16.5" customHeight="1"/>
    <row r="2641" ht="16.5" customHeight="1"/>
    <row r="2642" ht="16.5" customHeight="1"/>
    <row r="2643" ht="16.5" customHeight="1"/>
    <row r="2644" ht="16.5" customHeight="1"/>
    <row r="2645" ht="16.5" customHeight="1"/>
    <row r="2646" ht="16.5" customHeight="1"/>
    <row r="2647" ht="16.5" customHeight="1"/>
    <row r="2648" ht="16.5" customHeight="1"/>
    <row r="2649" ht="16.5" customHeight="1"/>
    <row r="2650" ht="16.5" customHeight="1"/>
    <row r="2651" ht="16.5" customHeight="1"/>
    <row r="2652" ht="16.5" customHeight="1"/>
    <row r="2653" ht="16.5" customHeight="1"/>
    <row r="2654" ht="16.5" customHeight="1"/>
    <row r="2655" ht="16.5" customHeight="1"/>
    <row r="2656" ht="16.5" customHeight="1"/>
    <row r="2657" ht="16.5" customHeight="1"/>
    <row r="2658" ht="16.5" customHeight="1"/>
    <row r="2659" ht="16.5" customHeight="1"/>
    <row r="2660" ht="16.5" customHeight="1"/>
    <row r="2661" ht="16.5" customHeight="1"/>
    <row r="2662" ht="16.5" customHeight="1"/>
    <row r="2663" ht="16.5" customHeight="1"/>
    <row r="2664" ht="16.5" customHeight="1"/>
    <row r="2665" ht="16.5" customHeight="1"/>
    <row r="2666" ht="16.5" customHeight="1"/>
    <row r="2667" ht="16.5" customHeight="1"/>
    <row r="2668" ht="16.5" customHeight="1"/>
    <row r="2669" ht="16.5" customHeight="1"/>
    <row r="2670" ht="16.5" customHeight="1"/>
    <row r="2671" ht="16.5" customHeight="1"/>
    <row r="2672" ht="16.5" customHeight="1"/>
    <row r="2673" ht="16.5" customHeight="1"/>
    <row r="2674" ht="16.5" customHeight="1"/>
    <row r="2675" ht="16.5" customHeight="1"/>
    <row r="2676" ht="16.5" customHeight="1"/>
    <row r="2677" ht="16.5" customHeight="1"/>
    <row r="2678" ht="16.5" customHeight="1"/>
    <row r="2679" ht="16.5" customHeight="1"/>
    <row r="2680" ht="16.5" customHeight="1"/>
    <row r="2681" ht="16.5" customHeight="1"/>
    <row r="2682" ht="16.5" customHeight="1"/>
    <row r="2683" ht="16.5" customHeight="1"/>
    <row r="2684" ht="16.5" customHeight="1"/>
    <row r="2685" ht="16.5" customHeight="1"/>
    <row r="2686" ht="16.5" customHeight="1"/>
    <row r="2687" ht="16.5" customHeight="1"/>
    <row r="2688" ht="16.5" customHeight="1"/>
    <row r="2689" ht="16.5" customHeight="1"/>
    <row r="2690" ht="16.5" customHeight="1"/>
    <row r="2691" ht="16.5" customHeight="1"/>
    <row r="2692" ht="16.5" customHeight="1"/>
    <row r="2693" ht="16.5" customHeight="1"/>
    <row r="2694" ht="16.5" customHeight="1"/>
    <row r="2695" ht="16.5" customHeight="1"/>
    <row r="2696" ht="16.5" customHeight="1"/>
    <row r="2697" ht="16.5" customHeight="1"/>
    <row r="2698" ht="16.5" customHeight="1"/>
    <row r="2699" ht="16.5" customHeight="1"/>
    <row r="2700" ht="16.5" customHeight="1"/>
    <row r="2701" ht="16.5" customHeight="1"/>
    <row r="2702" ht="16.5" customHeight="1"/>
    <row r="2703" ht="16.5" customHeight="1"/>
    <row r="2704" ht="16.5" customHeight="1"/>
    <row r="2705" ht="16.5" customHeight="1"/>
    <row r="2706" ht="16.5" customHeight="1"/>
    <row r="2707" ht="16.5" customHeight="1"/>
    <row r="2708" ht="16.5" customHeight="1"/>
    <row r="2709" ht="16.5" customHeight="1"/>
    <row r="2710" ht="16.5" customHeight="1"/>
    <row r="2711" ht="16.5" customHeight="1"/>
    <row r="2712" ht="16.5" customHeight="1"/>
    <row r="2713" ht="16.5" customHeight="1"/>
    <row r="2714" ht="16.5" customHeight="1"/>
    <row r="2715" ht="16.5" customHeight="1"/>
    <row r="2716" ht="16.5" customHeight="1"/>
    <row r="2717" ht="16.5" customHeight="1"/>
    <row r="2718" ht="16.5" customHeight="1"/>
    <row r="2719" ht="16.5" customHeight="1"/>
    <row r="2720" ht="16.5" customHeight="1"/>
    <row r="2721" ht="16.5" customHeight="1"/>
    <row r="2722" ht="16.5" customHeight="1"/>
    <row r="2723" ht="16.5" customHeight="1"/>
    <row r="2724" ht="16.5" customHeight="1"/>
    <row r="2725" ht="16.5" customHeight="1"/>
    <row r="2726" ht="16.5" customHeight="1"/>
    <row r="2727" ht="16.5" customHeight="1"/>
    <row r="2728" ht="16.5" customHeight="1"/>
    <row r="2729" ht="16.5" customHeight="1"/>
    <row r="2730" ht="16.5" customHeight="1"/>
    <row r="2731" ht="16.5" customHeight="1"/>
    <row r="2732" ht="16.5" customHeight="1"/>
    <row r="2733" ht="16.5" customHeight="1"/>
    <row r="2734" ht="16.5" customHeight="1"/>
    <row r="2735" ht="16.5" customHeight="1"/>
    <row r="2736" ht="16.5" customHeight="1"/>
    <row r="2737" ht="16.5" customHeight="1"/>
    <row r="2738" ht="16.5" customHeight="1"/>
    <row r="2739" ht="16.5" customHeight="1"/>
    <row r="2740" ht="16.5" customHeight="1"/>
    <row r="2741" ht="16.5" customHeight="1"/>
    <row r="2742" ht="16.5" customHeight="1"/>
    <row r="2743" ht="16.5" customHeight="1"/>
    <row r="2744" ht="16.5" customHeight="1"/>
    <row r="2745" ht="16.5" customHeight="1"/>
    <row r="2746" ht="16.5" customHeight="1"/>
    <row r="2747" ht="16.5" customHeight="1"/>
    <row r="2748" ht="16.5" customHeight="1"/>
    <row r="2749" ht="16.5" customHeight="1"/>
    <row r="2750" ht="16.5" customHeight="1"/>
    <row r="2751" ht="16.5" customHeight="1"/>
    <row r="2752" ht="16.5" customHeight="1"/>
    <row r="2753" ht="16.5" customHeight="1"/>
    <row r="2754" ht="16.5" customHeight="1"/>
    <row r="2755" ht="16.5" customHeight="1"/>
    <row r="2756" ht="16.5" customHeight="1"/>
    <row r="2757" ht="16.5" customHeight="1"/>
    <row r="2758" ht="16.5" customHeight="1"/>
    <row r="2759" ht="16.5" customHeight="1"/>
    <row r="2760" ht="16.5" customHeight="1"/>
    <row r="2761" ht="16.5" customHeight="1"/>
    <row r="2762" ht="16.5" customHeight="1"/>
    <row r="2763" ht="16.5" customHeight="1"/>
    <row r="2764" ht="16.5" customHeight="1"/>
    <row r="2765" ht="16.5" customHeight="1"/>
    <row r="2766" ht="16.5" customHeight="1"/>
    <row r="2767" ht="16.5" customHeight="1"/>
    <row r="2768" ht="16.5" customHeight="1"/>
    <row r="2769" ht="16.5" customHeight="1"/>
    <row r="2770" ht="16.5" customHeight="1"/>
    <row r="2771" ht="16.5" customHeight="1"/>
    <row r="2772" ht="16.5" customHeight="1"/>
    <row r="2773" ht="16.5" customHeight="1"/>
    <row r="2774" ht="16.5" customHeight="1"/>
    <row r="2775" ht="16.5" customHeight="1"/>
    <row r="2776" ht="16.5" customHeight="1"/>
    <row r="2777" ht="16.5" customHeight="1"/>
  </sheetData>
  <dataConsolidate link="1">
    <dataRefs count="1">
      <dataRef ref="A578:IV583" sheet="Control" r:id="rId1"/>
    </dataRefs>
  </dataConsolidate>
  <mergeCells count="8">
    <mergeCell ref="B61:B64"/>
    <mergeCell ref="B66:B67"/>
    <mergeCell ref="B49:B59"/>
    <mergeCell ref="B9:B11"/>
    <mergeCell ref="B12:B21"/>
    <mergeCell ref="B22:B35"/>
    <mergeCell ref="B36:B42"/>
    <mergeCell ref="B43:B47"/>
  </mergeCells>
  <phoneticPr fontId="22" type="noConversion"/>
  <conditionalFormatting sqref="A1797">
    <cfRule type="cellIs" dxfId="50" priority="19" operator="equal">
      <formula>1</formula>
    </cfRule>
    <cfRule type="cellIs" dxfId="49" priority="20" operator="equal">
      <formula>0</formula>
    </cfRule>
  </conditionalFormatting>
  <conditionalFormatting sqref="A1782">
    <cfRule type="cellIs" dxfId="48" priority="17" operator="equal">
      <formula>1</formula>
    </cfRule>
    <cfRule type="cellIs" dxfId="47" priority="18" operator="equal">
      <formula>0</formula>
    </cfRule>
  </conditionalFormatting>
  <conditionalFormatting sqref="A1813">
    <cfRule type="cellIs" dxfId="46" priority="13" operator="equal">
      <formula>1</formula>
    </cfRule>
    <cfRule type="cellIs" dxfId="45" priority="14" operator="equal">
      <formula>0</formula>
    </cfRule>
  </conditionalFormatting>
  <conditionalFormatting sqref="A1829">
    <cfRule type="cellIs" dxfId="44" priority="11" operator="equal">
      <formula>1</formula>
    </cfRule>
    <cfRule type="cellIs" dxfId="43" priority="12" operator="equal">
      <formula>0</formula>
    </cfRule>
  </conditionalFormatting>
  <conditionalFormatting sqref="A1839">
    <cfRule type="cellIs" dxfId="42" priority="9" operator="equal">
      <formula>1</formula>
    </cfRule>
    <cfRule type="cellIs" dxfId="41" priority="10" operator="equal">
      <formula>0</formula>
    </cfRule>
  </conditionalFormatting>
  <conditionalFormatting sqref="A1849">
    <cfRule type="cellIs" dxfId="40" priority="7" operator="equal">
      <formula>1</formula>
    </cfRule>
    <cfRule type="cellIs" dxfId="39" priority="8" operator="equal">
      <formula>0</formula>
    </cfRule>
  </conditionalFormatting>
  <conditionalFormatting sqref="A1878">
    <cfRule type="cellIs" dxfId="38" priority="5" operator="equal">
      <formula>1</formula>
    </cfRule>
    <cfRule type="cellIs" dxfId="37" priority="6" operator="equal">
      <formula>0</formula>
    </cfRule>
  </conditionalFormatting>
  <conditionalFormatting sqref="A1887">
    <cfRule type="cellIs" dxfId="36" priority="3" operator="equal">
      <formula>1</formula>
    </cfRule>
    <cfRule type="cellIs" dxfId="35" priority="4" operator="equal">
      <formula>0</formula>
    </cfRule>
  </conditionalFormatting>
  <conditionalFormatting sqref="A1763">
    <cfRule type="cellIs" dxfId="34" priority="1" operator="equal">
      <formula>1</formula>
    </cfRule>
    <cfRule type="cellIs" dxfId="33" priority="2" operator="equal">
      <formula>0</formula>
    </cfRule>
  </conditionalFormatting>
  <dataValidations count="20">
    <dataValidation type="list" allowBlank="1" showInputMessage="1" showErrorMessage="1" sqref="O1880:O1885 O1851:O1876 O1889:O1892 O1765:O1780 O1841:O1847 O1784:O1795 O1831:O1837 O1799:O1811 O1815:O1827" xr:uid="{10946D3C-C5E7-4C79-8D11-4476FBE4993A}">
      <formula1>$O$1759:$O$1760</formula1>
    </dataValidation>
    <dataValidation allowBlank="1" showInputMessage="1" showErrorMessage="1" prompt="Upfronte BNB" sqref="E53:F53" xr:uid="{10677F06-D71D-4265-80BB-1428D95A2BB0}"/>
    <dataValidation type="list" allowBlank="1" showInputMessage="1" showErrorMessage="1" sqref="D170:F170 D160:F160 D162:F162 D158:F158 D156:F156 D164:F164 D168:F168 D166:F166 D172:F172 D175:D178" xr:uid="{C88EFDDB-73C3-41A2-9C41-0F38EF450503}">
      <formula1>$C$186:$C$189</formula1>
    </dataValidation>
    <dataValidation type="list" allowBlank="1" showInputMessage="1" showErrorMessage="1" sqref="D22:I22" xr:uid="{D09E50C2-5927-4F0C-9E00-03F93D4D55A3}">
      <formula1>"-, UMIPCA-M BNDES 184, URTJLP BNDES 314"</formula1>
    </dataValidation>
    <dataValidation allowBlank="1" showInputMessage="1" showErrorMessage="1" prompt="1 - Volume Dívida_x000a_2 - Volume Arbitrado_x000a_" sqref="E59:I59" xr:uid="{9FBC3872-8DF4-4901-953B-DA4C28A92B1B}"/>
    <dataValidation type="list" allowBlank="1" showInputMessage="1" showErrorMessage="1" sqref="D13:I13" xr:uid="{CA235A1C-5E58-4E5A-A5D8-B0AE1C2E5DCD}">
      <formula1>"Público, Privado"</formula1>
    </dataValidation>
    <dataValidation allowBlank="1" showInputMessage="1" showErrorMessage="1" prompt="1 - Mensal_x000a_2 - Bimestral_x000a_3 - Trimestral_x000a_6 - Semestral_x000a_12 - Anual" sqref="D57:I57 D40:I41 D44:I44 D17:I17 D55:I55" xr:uid="{B190C299-2D4D-4B5D-979B-B8EF4E5852EF}"/>
    <dataValidation allowBlank="1" showInputMessage="1" showErrorMessage="1" sqref="D54:G54 D56:G56" xr:uid="{E09FE3C8-37AD-4E34-905D-FADFD8D79AC3}"/>
    <dataValidation type="whole" allowBlank="1" showInputMessage="1" showErrorMessage="1" sqref="D438 D1192" xr:uid="{F4DA30F2-4F66-427A-A8A7-C6E991224CEA}">
      <formula1>1</formula1>
      <formula2>9</formula2>
    </dataValidation>
    <dataValidation type="list" allowBlank="1" showInputMessage="1" showErrorMessage="1" sqref="M115:AW115" xr:uid="{3B7A061B-F7FE-491E-9BA3-CE63611A2282}">
      <formula1>"0,1"</formula1>
    </dataValidation>
    <dataValidation allowBlank="1" showInputMessage="1" showErrorMessage="1" prompt="1 - Sem Capitalização_x000a_2 - Capitalização Indexador_x000a_3 - Capitalização Indexador + Spread" sqref="F39" xr:uid="{F22B4958-50FD-4B63-90AC-AFE73B8CB7D4}"/>
    <dataValidation type="list" allowBlank="1" showInputMessage="1" showErrorMessage="1" promptTitle="Reais;Dólar;Euros;Yen" sqref="J156 J158 J162 J164 J166 J168 J170 J172 J160" xr:uid="{D3069BCC-311B-4B7B-83BB-591F5519A85B}">
      <formula1>"Reais,Dólar,Euro,Yen"</formula1>
    </dataValidation>
    <dataValidation type="list" allowBlank="1" showInputMessage="1" showErrorMessage="1" sqref="D181" xr:uid="{F01A4B23-F93D-455C-859C-7D88F37AA09B}">
      <formula1>"Selic (Média),CDI"</formula1>
    </dataValidation>
    <dataValidation type="list" allowBlank="1" showInputMessage="1" showErrorMessage="1" sqref="E216 E197:E203 E218:E221 E238:E239" xr:uid="{A083B60F-6EAA-4752-9EC5-D794967EC0F8}">
      <formula1>"1,2,3"</formula1>
    </dataValidation>
    <dataValidation type="list" allowBlank="1" showInputMessage="1" showErrorMessage="1" sqref="E206:E215" xr:uid="{87DD0376-EAD5-4090-8F25-7E4F169554CB}">
      <formula1>"0,1,2,3"</formula1>
    </dataValidation>
    <dataValidation type="list" allowBlank="1" showInputMessage="1" showErrorMessage="1" sqref="E240 K75:L109" xr:uid="{0CB7DF2B-F028-456A-9090-906EAA2D4B99}">
      <formula1>"1,2"</formula1>
    </dataValidation>
    <dataValidation type="list" allowBlank="1" showInputMessage="1" showErrorMessage="1" sqref="D1208 D1585 D1576 D1564 D1558 D1545 D1541 D1537 D1533 D1295 D1283 D1291 D1287 D1278 D1274 D1270 D1266 D1262 D1258 D1253 D1216 D1212" xr:uid="{B2114008-BC83-4A92-ADFB-991828879F69}">
      <formula1>$B$1207:$B$1208</formula1>
    </dataValidation>
    <dataValidation type="list" allowBlank="1" showErrorMessage="1" sqref="F1856:G1859 L1856:L1859" xr:uid="{04682E83-3F0C-44C0-BCBE-692B6E11D6F8}">
      <formula1>#REF!</formula1>
    </dataValidation>
    <dataValidation type="list" allowBlank="1" showInputMessage="1" showErrorMessage="1" sqref="E1856 E1858:E1859" xr:uid="{E7D57E76-0AFA-4A2A-ACF9-50677248995C}">
      <formula1>#REF!</formula1>
    </dataValidation>
    <dataValidation type="list" allowBlank="1" showInputMessage="1" showErrorMessage="1" sqref="O1893" xr:uid="{2819CE8A-1289-4F27-9BB7-47B4F16993B5}">
      <formula1>$O$1752:$O$1753</formula1>
    </dataValidation>
  </dataValidations>
  <pageMargins left="0.51181102362204722" right="0.51181102362204722" top="0.78740157480314965" bottom="0.78740157480314965" header="0.31496062992125984" footer="0.31496062992125984"/>
  <pageSetup paperSize="9" scale="10" orientation="landscape" r:id="rId2"/>
  <drawing r:id="rId3"/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xr2:uid="{6443E8CB-18E9-499C-A920-4586227D454E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Controle!S1762:MZ1762</xm:f>
              <xm:sqref>B1762</xm:sqref>
            </x14:sparkline>
          </x14:sparklines>
        </x14:sparklineGroup>
        <x14:sparklineGroup manualMax="0" manualMin="0" displayEmptyCellsAs="gap" xr2:uid="{09B3DCCF-7E1A-4DDE-B2D4-9BA64A4B9AA6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Controle!S1758:MZ1758</xm:f>
              <xm:sqref>B1758</xm:sqref>
            </x14:sparkline>
          </x14:sparklines>
        </x14:sparklineGroup>
      </x14:sparklineGroup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B0BE7-017E-452C-BF84-3DD61677B6A2}">
  <sheetPr codeName="Plan24">
    <tabColor theme="1"/>
  </sheetPr>
  <dimension ref="A1:AH88"/>
  <sheetViews>
    <sheetView showGridLines="0" zoomScale="80" zoomScaleNormal="80" workbookViewId="0">
      <selection activeCell="E30" sqref="E30"/>
    </sheetView>
  </sheetViews>
  <sheetFormatPr defaultColWidth="9.140625" defaultRowHeight="15" zeroHeight="1"/>
  <cols>
    <col min="1" max="1" width="4.42578125" customWidth="1"/>
    <col min="2" max="2" width="36.28515625" customWidth="1"/>
    <col min="3" max="3" width="13" customWidth="1"/>
    <col min="4" max="17" width="12.28515625" customWidth="1"/>
    <col min="18" max="36" width="13.28515625" customWidth="1"/>
    <col min="37" max="46" width="9.140625" customWidth="1"/>
  </cols>
  <sheetData>
    <row r="1" spans="1:22" ht="24" customHeight="1">
      <c r="A1" s="482"/>
      <c r="B1" s="93" t="s">
        <v>358</v>
      </c>
      <c r="C1" s="482"/>
      <c r="D1" s="482"/>
      <c r="E1" s="482"/>
      <c r="F1" s="482"/>
      <c r="G1" s="482"/>
      <c r="H1" s="482"/>
      <c r="I1" s="482"/>
      <c r="J1" s="482"/>
      <c r="K1" s="482"/>
      <c r="L1" s="482"/>
      <c r="M1" s="482"/>
      <c r="N1" s="482"/>
      <c r="O1" s="482"/>
      <c r="P1" s="482"/>
      <c r="Q1" s="482"/>
      <c r="R1" s="482"/>
      <c r="S1" s="482"/>
      <c r="T1" s="482"/>
      <c r="U1" s="482"/>
      <c r="V1" s="482"/>
    </row>
    <row r="2" spans="1:22">
      <c r="C2" s="483" t="s">
        <v>359</v>
      </c>
      <c r="D2" s="484" t="s">
        <v>360</v>
      </c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  <c r="P2" s="485"/>
      <c r="Q2" s="485"/>
      <c r="R2" s="485"/>
      <c r="S2" s="485"/>
      <c r="T2" s="485"/>
    </row>
    <row r="3" spans="1:22">
      <c r="B3" s="486" t="str">
        <f>Painel!$J$9</f>
        <v>Constantes</v>
      </c>
      <c r="C3" s="487"/>
      <c r="D3" s="488" t="str">
        <f>DFC!D2</f>
        <v>Exercício</v>
      </c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489"/>
      <c r="P3" s="489"/>
      <c r="Q3" s="489"/>
      <c r="R3" s="490"/>
      <c r="S3" s="490"/>
      <c r="T3" s="490"/>
      <c r="U3" s="489"/>
      <c r="V3" s="489"/>
    </row>
    <row r="4" spans="1:22">
      <c r="B4" s="491" t="s">
        <v>358</v>
      </c>
      <c r="C4" s="491"/>
      <c r="D4" s="491">
        <f>DFC!D3</f>
        <v>2022</v>
      </c>
      <c r="E4" s="491">
        <f>DFC!E3</f>
        <v>2023</v>
      </c>
      <c r="F4" s="491">
        <f>DFC!F3</f>
        <v>2024</v>
      </c>
      <c r="G4" s="491">
        <f>DFC!G3</f>
        <v>2025</v>
      </c>
      <c r="H4" s="491">
        <f>DFC!H3</f>
        <v>2026</v>
      </c>
      <c r="I4" s="491">
        <f>DFC!I3</f>
        <v>2027</v>
      </c>
      <c r="J4" s="491">
        <f>DFC!J3</f>
        <v>2028</v>
      </c>
      <c r="K4" s="491">
        <f>DFC!K3</f>
        <v>2029</v>
      </c>
      <c r="L4" s="491">
        <f>DFC!L3</f>
        <v>2030</v>
      </c>
      <c r="M4" s="491">
        <f>DFC!M3</f>
        <v>2031</v>
      </c>
      <c r="N4" s="491">
        <f>DFC!N3</f>
        <v>2032</v>
      </c>
      <c r="O4" s="491">
        <f>DFC!O3</f>
        <v>2033</v>
      </c>
      <c r="P4" s="491">
        <f>DFC!P3</f>
        <v>2034</v>
      </c>
      <c r="Q4" s="491">
        <f>DFC!Q3</f>
        <v>2035</v>
      </c>
      <c r="R4" s="490"/>
      <c r="S4" s="490"/>
      <c r="T4" s="490"/>
    </row>
    <row r="5" spans="1:22" ht="6.75" customHeight="1">
      <c r="D5" s="492"/>
      <c r="E5" s="492"/>
      <c r="F5" s="492"/>
      <c r="G5" s="492"/>
      <c r="H5" s="492"/>
      <c r="I5" s="492"/>
      <c r="J5" s="492"/>
      <c r="K5" s="492"/>
      <c r="L5" s="492"/>
      <c r="M5" s="492"/>
      <c r="N5" s="492"/>
      <c r="O5" s="492"/>
      <c r="P5" s="492"/>
      <c r="Q5" s="492"/>
      <c r="R5" s="490"/>
      <c r="S5" s="490"/>
      <c r="T5" s="490"/>
    </row>
    <row r="6" spans="1:22">
      <c r="B6" s="493" t="s">
        <v>361</v>
      </c>
      <c r="C6" s="494" t="s">
        <v>362</v>
      </c>
      <c r="D6" s="495"/>
      <c r="E6" s="495"/>
      <c r="F6" s="495"/>
      <c r="G6" s="495"/>
      <c r="H6" s="495"/>
      <c r="I6" s="495"/>
      <c r="J6" s="495"/>
      <c r="K6" s="495"/>
      <c r="L6" s="495"/>
      <c r="M6" s="495"/>
      <c r="N6" s="495"/>
      <c r="O6" s="495"/>
      <c r="P6" s="495"/>
      <c r="Q6" s="495"/>
      <c r="R6" s="490"/>
      <c r="S6" s="490"/>
      <c r="T6" s="490"/>
    </row>
    <row r="7" spans="1:22">
      <c r="B7" s="496" t="s">
        <v>363</v>
      </c>
      <c r="C7" s="497" t="s">
        <v>356</v>
      </c>
      <c r="D7" s="498">
        <f ca="1">DFC!D5</f>
        <v>-521.85753283700262</v>
      </c>
      <c r="E7" s="498">
        <f ca="1">DFC!E5</f>
        <v>289.79269390514082</v>
      </c>
      <c r="F7" s="498">
        <f ca="1">DFC!F5</f>
        <v>3242.0310893923142</v>
      </c>
      <c r="G7" s="498">
        <f ca="1">DFC!G5</f>
        <v>4176.7764201599757</v>
      </c>
      <c r="H7" s="498">
        <f ca="1">DFC!H5</f>
        <v>3819.6703176787305</v>
      </c>
      <c r="I7" s="498">
        <f ca="1">DFC!I5</f>
        <v>5083.6371131261121</v>
      </c>
      <c r="J7" s="498">
        <f ca="1">DFC!J5</f>
        <v>5000.2975943846568</v>
      </c>
      <c r="K7" s="498">
        <f ca="1">DFC!K5</f>
        <v>5333.2830757525426</v>
      </c>
      <c r="L7" s="498">
        <f ca="1">DFC!L5</f>
        <v>5673.2175106113864</v>
      </c>
      <c r="M7" s="498">
        <f ca="1">DFC!M5</f>
        <v>4924.1713918153209</v>
      </c>
      <c r="N7" s="498">
        <f ca="1">DFC!N5</f>
        <v>6288.5389688658815</v>
      </c>
      <c r="O7" s="498">
        <f ca="1">DFC!O5</f>
        <v>6236.8360432584341</v>
      </c>
      <c r="P7" s="498">
        <f ca="1">DFC!P5</f>
        <v>6552.2263455664361</v>
      </c>
      <c r="Q7" s="498">
        <f ca="1">DFC!Q5</f>
        <v>6862.0806130775563</v>
      </c>
      <c r="R7" s="490"/>
      <c r="S7" s="490"/>
      <c r="T7" s="490"/>
    </row>
    <row r="8" spans="1:22">
      <c r="B8" s="496" t="s">
        <v>364</v>
      </c>
      <c r="D8" s="498">
        <f>+IF($C$7="sim",DFC!D60,0)</f>
        <v>0</v>
      </c>
      <c r="E8" s="498">
        <f>+IF($C$7="sim",DFC!E60,0)</f>
        <v>0</v>
      </c>
      <c r="F8" s="498">
        <f>+IF($C$7="sim",DFC!F60,0)</f>
        <v>0</v>
      </c>
      <c r="G8" s="498">
        <f>+IF($C$7="sim",DFC!G60,0)</f>
        <v>0</v>
      </c>
      <c r="H8" s="498">
        <f>+IF($C$7="sim",DFC!H60,0)</f>
        <v>0</v>
      </c>
      <c r="I8" s="498">
        <f>+IF($C$7="sim",DFC!I60,0)</f>
        <v>0</v>
      </c>
      <c r="J8" s="498">
        <f>+IF($C$7="sim",DFC!J60,0)</f>
        <v>0</v>
      </c>
      <c r="K8" s="498">
        <f>+IF($C$7="sim",DFC!K60,0)</f>
        <v>0</v>
      </c>
      <c r="L8" s="498">
        <f>+IF($C$7="sim",DFC!L60,0)</f>
        <v>0</v>
      </c>
      <c r="M8" s="498">
        <f>+IF($C$7="sim",DFC!M60,0)</f>
        <v>0</v>
      </c>
      <c r="N8" s="498">
        <f>+IF($C$7="sim",DFC!N60,0)</f>
        <v>0</v>
      </c>
      <c r="O8" s="498">
        <f>+IF($C$7="sim",DFC!O60,0)</f>
        <v>0</v>
      </c>
      <c r="P8" s="498">
        <f>+IF($C$7="sim",DFC!P60,0)</f>
        <v>0</v>
      </c>
      <c r="Q8" s="498">
        <f>+IF($C$7="sim",DFC!Q60,0)</f>
        <v>0</v>
      </c>
      <c r="R8" s="490"/>
      <c r="S8" s="490"/>
      <c r="T8" s="490"/>
    </row>
    <row r="9" spans="1:22">
      <c r="B9" s="496" t="s">
        <v>365</v>
      </c>
      <c r="D9" s="498">
        <f ca="1">-SUM(DFC!D30:D31)</f>
        <v>459.93039610403616</v>
      </c>
      <c r="E9" s="498">
        <f ca="1">-SUM(DFC!E30:E31)</f>
        <v>944.25403677834345</v>
      </c>
      <c r="F9" s="498">
        <f ca="1">-SUM(DFC!F30:F31)-Dívidas!EQ60</f>
        <v>1339.2001439298167</v>
      </c>
      <c r="G9" s="498">
        <f ca="1">-SUM(DFC!G30:G31)</f>
        <v>4270.8566039099096</v>
      </c>
      <c r="H9" s="498">
        <f ca="1">-SUM(DFC!H30:H31)</f>
        <v>4256.8512925090972</v>
      </c>
      <c r="I9" s="498">
        <f ca="1">-SUM(DFC!I30:I31)</f>
        <v>4119.5077707155951</v>
      </c>
      <c r="J9" s="498">
        <f ca="1">-SUM(DFC!J30:J31)</f>
        <v>4789.531896630142</v>
      </c>
      <c r="K9" s="498">
        <f ca="1">-SUM(DFC!K30:K31)</f>
        <v>4505.1703742523496</v>
      </c>
      <c r="L9" s="498">
        <f ca="1">-SUM(DFC!L30:L31)</f>
        <v>4221.9371146046869</v>
      </c>
      <c r="M9" s="498">
        <f ca="1">-SUM(DFC!M30:M31)</f>
        <v>3936.8854300613066</v>
      </c>
      <c r="N9" s="498">
        <f ca="1">-SUM(DFC!N30:N31)</f>
        <v>1057.2321272568884</v>
      </c>
      <c r="O9" s="498">
        <f ca="1">-SUM(DFC!O30:O31)</f>
        <v>986.7235905432284</v>
      </c>
      <c r="P9" s="498">
        <f ca="1">-SUM(DFC!P30:P31)</f>
        <v>916.54366364622274</v>
      </c>
      <c r="Q9" s="498">
        <f ca="1">-SUM(DFC!Q30:Q31)</f>
        <v>0</v>
      </c>
      <c r="R9" s="490"/>
      <c r="S9" s="490"/>
      <c r="T9" s="490"/>
    </row>
    <row r="10" spans="1:22">
      <c r="B10" s="146" t="s">
        <v>366</v>
      </c>
      <c r="C10" s="499">
        <v>1.3</v>
      </c>
      <c r="D10" s="500">
        <f t="shared" ref="D10:Q10" ca="1" si="0">IF(ISERROR((D7+D8)/D9)=TRUE,"-",(D7+D8)/D9)</f>
        <v>-1.1346445837403591</v>
      </c>
      <c r="E10" s="500">
        <f t="shared" ca="1" si="0"/>
        <v>0.30690119673077709</v>
      </c>
      <c r="F10" s="500">
        <f t="shared" ca="1" si="0"/>
        <v>2.4208712223392794</v>
      </c>
      <c r="G10" s="500">
        <f t="shared" ca="1" si="0"/>
        <v>0.97797158919739779</v>
      </c>
      <c r="H10" s="500">
        <f t="shared" ca="1" si="0"/>
        <v>0.89729944863244659</v>
      </c>
      <c r="I10" s="500">
        <f t="shared" ca="1" si="0"/>
        <v>1.2340399377965099</v>
      </c>
      <c r="J10" s="500">
        <f t="shared" ca="1" si="0"/>
        <v>1.0440054899525373</v>
      </c>
      <c r="K10" s="500">
        <f t="shared" ca="1" si="0"/>
        <v>1.1838138478031748</v>
      </c>
      <c r="L10" s="500">
        <f t="shared" ca="1" si="0"/>
        <v>1.3437475160362704</v>
      </c>
      <c r="M10" s="500">
        <f t="shared" ca="1" si="0"/>
        <v>1.2507784336865093</v>
      </c>
      <c r="N10" s="500">
        <f t="shared" ca="1" si="0"/>
        <v>5.9481156566649434</v>
      </c>
      <c r="O10" s="500">
        <f t="shared" ca="1" si="0"/>
        <v>6.3207529474640634</v>
      </c>
      <c r="P10" s="500">
        <f t="shared" ca="1" si="0"/>
        <v>7.148842554319959</v>
      </c>
      <c r="Q10" s="500" t="str">
        <f t="shared" ca="1" si="0"/>
        <v>-</v>
      </c>
      <c r="R10" s="490"/>
      <c r="S10" s="490"/>
      <c r="T10" s="490"/>
    </row>
    <row r="11" spans="1:22" ht="6.75" customHeight="1">
      <c r="D11" s="501"/>
      <c r="E11" s="501"/>
      <c r="F11" s="501"/>
      <c r="G11" s="501"/>
      <c r="H11" s="501"/>
      <c r="I11" s="501"/>
      <c r="J11" s="501"/>
      <c r="K11" s="501"/>
      <c r="L11" s="501"/>
      <c r="M11" s="501"/>
      <c r="N11" s="501"/>
      <c r="O11" s="501"/>
      <c r="P11" s="501"/>
      <c r="Q11" s="501"/>
      <c r="R11" s="490"/>
      <c r="S11" s="490"/>
      <c r="T11" s="490"/>
    </row>
    <row r="12" spans="1:22">
      <c r="B12" s="493" t="s">
        <v>367</v>
      </c>
      <c r="C12" s="494"/>
      <c r="D12" s="495"/>
      <c r="E12" s="495"/>
      <c r="F12" s="495"/>
      <c r="G12" s="495"/>
      <c r="H12" s="495"/>
      <c r="I12" s="495"/>
      <c r="J12" s="495"/>
      <c r="K12" s="495"/>
      <c r="L12" s="495"/>
      <c r="M12" s="495"/>
      <c r="N12" s="495"/>
      <c r="O12" s="495"/>
      <c r="P12" s="495"/>
      <c r="Q12" s="495"/>
      <c r="R12" s="490"/>
      <c r="S12" s="490"/>
      <c r="T12" s="490"/>
    </row>
    <row r="13" spans="1:22">
      <c r="B13" s="496" t="s">
        <v>368</v>
      </c>
      <c r="D13" s="498">
        <f ca="1">Balanço!D41+Balanço!D34-Balanço!D9</f>
        <v>8587.8036214727654</v>
      </c>
      <c r="E13" s="498">
        <f ca="1">Balanço!E41+Balanço!E34-Balanço!E9</f>
        <v>14323.168258350368</v>
      </c>
      <c r="F13" s="498">
        <f ca="1">Balanço!F41+Balanço!F34-Balanço!F9</f>
        <v>18789.440851664385</v>
      </c>
      <c r="G13" s="498">
        <f ca="1">Balanço!G41+Balanço!G34-Balanço!G9</f>
        <v>20170.425771304657</v>
      </c>
      <c r="H13" s="498">
        <f ca="1">Balanço!H41+Balanço!H34-Balanço!H9</f>
        <v>18010.539625990121</v>
      </c>
      <c r="I13" s="498">
        <f ca="1">Balanço!I41+Balanço!I34-Balanço!I9</f>
        <v>15875.819999619951</v>
      </c>
      <c r="J13" s="498">
        <f ca="1">Balanço!J41+Balanço!J34-Balanço!J9</f>
        <v>12847.214842249305</v>
      </c>
      <c r="K13" s="498">
        <f ca="1">Balanço!K41+Balanço!K34-Balanço!K9</f>
        <v>9276.8299601965882</v>
      </c>
      <c r="L13" s="498">
        <f ca="1">Balanço!L41+Balanço!L34-Balanço!L9</f>
        <v>5706.4450809256759</v>
      </c>
      <c r="M13" s="498">
        <f ca="1">Balanço!M41+Balanço!M34-Balanço!M9</f>
        <v>2136.0601638479329</v>
      </c>
      <c r="N13" s="498">
        <f ca="1">Balanço!N41+Balanço!N34-Balanço!N9</f>
        <v>1257.3734320182793</v>
      </c>
      <c r="O13" s="498">
        <f ca="1">Balanço!O41+Balanço!O34-Balanço!O9</f>
        <v>378.68669929302939</v>
      </c>
      <c r="P13" s="498">
        <f ca="1">Balanço!P41+Balanço!P34-Balanço!P9</f>
        <v>-500.00007328272807</v>
      </c>
      <c r="Q13" s="498">
        <f ca="1">Balanço!Q41+Balanço!Q34-Balanço!Q9</f>
        <v>-500.00007328272807</v>
      </c>
      <c r="R13" s="490"/>
      <c r="S13" s="490"/>
      <c r="T13" s="490"/>
    </row>
    <row r="14" spans="1:22">
      <c r="B14" s="496" t="s">
        <v>369</v>
      </c>
      <c r="D14" s="498">
        <f>DRE!D47</f>
        <v>-1340.6579756839747</v>
      </c>
      <c r="E14" s="498">
        <f>DRE!E47</f>
        <v>141.54060110093997</v>
      </c>
      <c r="F14" s="498">
        <f>DRE!F47</f>
        <v>3407.365434828811</v>
      </c>
      <c r="G14" s="498">
        <f>DRE!G47</f>
        <v>4813.6140845884147</v>
      </c>
      <c r="H14" s="498">
        <f>DRE!H47</f>
        <v>4179.2039039729716</v>
      </c>
      <c r="I14" s="498">
        <f>DRE!I47</f>
        <v>7893.0745154331562</v>
      </c>
      <c r="J14" s="498">
        <f>DRE!J47</f>
        <v>7680.4267526862659</v>
      </c>
      <c r="K14" s="498">
        <f>DRE!K47</f>
        <v>8090.0059987858604</v>
      </c>
      <c r="L14" s="498">
        <f>DRE!L47</f>
        <v>8487.7876319095631</v>
      </c>
      <c r="M14" s="498">
        <f>DRE!M47</f>
        <v>7764.0938343449161</v>
      </c>
      <c r="N14" s="498">
        <f>DRE!N47</f>
        <v>9245.5732442620174</v>
      </c>
      <c r="O14" s="498">
        <f>DRE!O47</f>
        <v>9222.0086540489192</v>
      </c>
      <c r="P14" s="498">
        <f>DRE!P47</f>
        <v>9590.8895591557739</v>
      </c>
      <c r="Q14" s="498">
        <f>DRE!Q47</f>
        <v>9956.7676981024852</v>
      </c>
      <c r="R14" s="490"/>
      <c r="S14" s="490"/>
      <c r="T14" s="490"/>
    </row>
    <row r="15" spans="1:22">
      <c r="B15" s="146" t="s">
        <v>370</v>
      </c>
      <c r="C15" s="499">
        <v>3</v>
      </c>
      <c r="D15" s="502">
        <f t="shared" ref="D15:Q15" ca="1" si="1">IF(ISERROR(D13/D14)=TRUE,"-",D13/D14)</f>
        <v>-6.4056633214682916</v>
      </c>
      <c r="E15" s="502">
        <f t="shared" ca="1" si="1"/>
        <v>101.19476776939622</v>
      </c>
      <c r="F15" s="502">
        <f t="shared" ca="1" si="1"/>
        <v>5.5143603499659211</v>
      </c>
      <c r="G15" s="502">
        <f t="shared" ca="1" si="1"/>
        <v>4.1902872596047169</v>
      </c>
      <c r="H15" s="502">
        <f t="shared" ca="1" si="1"/>
        <v>4.3095623089527537</v>
      </c>
      <c r="I15" s="502">
        <f t="shared" ca="1" si="1"/>
        <v>2.0113607148365706</v>
      </c>
      <c r="J15" s="502">
        <f t="shared" ca="1" si="1"/>
        <v>1.6727214848778982</v>
      </c>
      <c r="K15" s="502">
        <f t="shared" ca="1" si="1"/>
        <v>1.1467024822464711</v>
      </c>
      <c r="L15" s="502">
        <f t="shared" ca="1" si="1"/>
        <v>0.67231242443819872</v>
      </c>
      <c r="M15" s="502">
        <f t="shared" ca="1" si="1"/>
        <v>0.27512034365156018</v>
      </c>
      <c r="N15" s="502">
        <f t="shared" ca="1" si="1"/>
        <v>0.1359973469247707</v>
      </c>
      <c r="O15" s="502">
        <f t="shared" ca="1" si="1"/>
        <v>4.106336412152109E-2</v>
      </c>
      <c r="P15" s="502">
        <f t="shared" ca="1" si="1"/>
        <v>-5.2132815230409135E-2</v>
      </c>
      <c r="Q15" s="502">
        <f t="shared" ca="1" si="1"/>
        <v>-5.0217107443213303E-2</v>
      </c>
      <c r="R15" s="490"/>
      <c r="S15" s="490"/>
      <c r="T15" s="490"/>
    </row>
    <row r="16" spans="1:22" ht="6.75" customHeight="1">
      <c r="D16" s="501"/>
      <c r="E16" s="501"/>
      <c r="F16" s="501"/>
      <c r="G16" s="501"/>
      <c r="H16" s="501"/>
      <c r="I16" s="501"/>
      <c r="J16" s="501"/>
      <c r="K16" s="501"/>
      <c r="L16" s="501"/>
      <c r="M16" s="501"/>
      <c r="N16" s="501"/>
      <c r="O16" s="501"/>
      <c r="P16" s="501"/>
      <c r="Q16" s="501"/>
      <c r="R16" s="490"/>
      <c r="S16" s="490"/>
      <c r="T16" s="490"/>
    </row>
    <row r="17" spans="2:20" hidden="1">
      <c r="B17" s="503" t="s">
        <v>371</v>
      </c>
      <c r="C17" s="504"/>
      <c r="D17" s="505"/>
      <c r="E17" s="505"/>
      <c r="F17" s="505"/>
      <c r="G17" s="505"/>
      <c r="H17" s="505"/>
      <c r="I17" s="505"/>
      <c r="J17" s="505"/>
      <c r="K17" s="505"/>
      <c r="L17" s="505"/>
      <c r="M17" s="505"/>
      <c r="N17" s="505"/>
      <c r="O17" s="505"/>
      <c r="P17" s="505"/>
      <c r="Q17" s="505"/>
      <c r="R17" s="490"/>
      <c r="S17" s="490"/>
      <c r="T17" s="490"/>
    </row>
    <row r="18" spans="2:20" hidden="1">
      <c r="B18" t="s">
        <v>372</v>
      </c>
      <c r="D18" s="501">
        <f ca="1">Balanço!E41-Balanço!E9</f>
        <v>14323.168258350368</v>
      </c>
      <c r="E18" s="501">
        <f ca="1">Balanço!F41-Balanço!F9</f>
        <v>16097.742702559455</v>
      </c>
      <c r="F18" s="501">
        <f ca="1">Balanço!G41-Balanço!G9</f>
        <v>17478.727622444156</v>
      </c>
      <c r="G18" s="501">
        <f ca="1">Balanço!H41-Balanço!H9</f>
        <v>15318.841477240534</v>
      </c>
      <c r="H18" s="501">
        <f ca="1">Balanço!I41-Balanço!I9</f>
        <v>12305.43511753518</v>
      </c>
      <c r="I18" s="501">
        <f ca="1">Balanço!J41-Balanço!J9</f>
        <v>9276.8299601965882</v>
      </c>
      <c r="J18" s="501">
        <f ca="1">Balanço!K41-Balanço!K9</f>
        <v>5706.4450809256759</v>
      </c>
      <c r="K18" s="501">
        <f ca="1">Balanço!L41-Balanço!L9</f>
        <v>2136.060163847932</v>
      </c>
      <c r="L18" s="501">
        <f ca="1">Balanço!M41-Balanço!M9</f>
        <v>1257.3734320182793</v>
      </c>
      <c r="M18" s="501">
        <f ca="1">Balanço!N41-Balanço!N9</f>
        <v>378.68669929302951</v>
      </c>
      <c r="N18" s="501">
        <f ca="1">Balanço!O41-Balanço!O9</f>
        <v>-500.00000000000011</v>
      </c>
      <c r="O18" s="501">
        <f ca="1">Balanço!P41-Balanço!P9</f>
        <v>-500.00000000000011</v>
      </c>
      <c r="P18" s="501">
        <f ca="1">Balanço!Q41-Balanço!Q9</f>
        <v>-500.00000000000011</v>
      </c>
      <c r="Q18" s="501">
        <f ca="1">Balanço!R41-Balanço!R9</f>
        <v>-500.00000000000011</v>
      </c>
      <c r="R18" s="490"/>
      <c r="S18" s="490"/>
      <c r="T18" s="490"/>
    </row>
    <row r="19" spans="2:20" hidden="1">
      <c r="B19" t="s">
        <v>373</v>
      </c>
      <c r="D19" s="501">
        <f ca="1">Balanço!E5</f>
        <v>29261.756256669443</v>
      </c>
      <c r="E19" s="501">
        <f ca="1">Balanço!F5</f>
        <v>38377.281517167314</v>
      </c>
      <c r="F19" s="501">
        <f ca="1">Balanço!G5</f>
        <v>47138.500393454298</v>
      </c>
      <c r="G19" s="501">
        <f ca="1">Balanço!H5</f>
        <v>48858.223768431417</v>
      </c>
      <c r="H19" s="501">
        <f ca="1">Balanço!I5</f>
        <v>50350.292823846525</v>
      </c>
      <c r="I19" s="501">
        <f ca="1">Balanço!J5</f>
        <v>48292.513239573491</v>
      </c>
      <c r="J19" s="501">
        <f ca="1">Balanço!K5</f>
        <v>46823.969322467303</v>
      </c>
      <c r="K19" s="501">
        <f ca="1">Balanço!L5</f>
        <v>45401.940071613972</v>
      </c>
      <c r="L19" s="501">
        <f ca="1">Balanço!M5</f>
        <v>44020.256384927459</v>
      </c>
      <c r="M19" s="501">
        <f ca="1">Balanço!N5</f>
        <v>42693.987529686434</v>
      </c>
      <c r="N19" s="501">
        <f ca="1">Balanço!O5</f>
        <v>41410.171602270377</v>
      </c>
      <c r="O19" s="501">
        <f ca="1">Balanço!P5</f>
        <v>40168.492191855468</v>
      </c>
      <c r="P19" s="501">
        <f ca="1">Balanço!Q5</f>
        <v>38970.319994171361</v>
      </c>
      <c r="Q19" s="501">
        <f ca="1">Balanço!R5</f>
        <v>37810.74191955541</v>
      </c>
      <c r="R19" s="490"/>
      <c r="S19" s="490"/>
      <c r="T19" s="490"/>
    </row>
    <row r="20" spans="2:20" hidden="1">
      <c r="B20" s="146" t="s">
        <v>374</v>
      </c>
      <c r="C20" s="499">
        <v>0.7</v>
      </c>
      <c r="D20" s="502">
        <f t="shared" ref="D20:Q20" ca="1" si="2">IF(ISERROR(D18/D19)=TRUE,"-",D18/D19)</f>
        <v>0.48948423097761878</v>
      </c>
      <c r="E20" s="502">
        <f t="shared" ca="1" si="2"/>
        <v>0.41946021359950808</v>
      </c>
      <c r="F20" s="502">
        <f t="shared" ca="1" si="2"/>
        <v>0.37079515632769833</v>
      </c>
      <c r="G20" s="502">
        <f t="shared" ca="1" si="2"/>
        <v>0.31353660235062497</v>
      </c>
      <c r="H20" s="502">
        <f t="shared" ca="1" si="2"/>
        <v>0.24439649557921087</v>
      </c>
      <c r="I20" s="502">
        <f t="shared" ca="1" si="2"/>
        <v>0.19209664889825309</v>
      </c>
      <c r="J20" s="502">
        <f t="shared" ca="1" si="2"/>
        <v>0.12187016956265563</v>
      </c>
      <c r="K20" s="502">
        <f t="shared" ca="1" si="2"/>
        <v>4.7047772859015589E-2</v>
      </c>
      <c r="L20" s="502">
        <f t="shared" ca="1" si="2"/>
        <v>2.8563519054123548E-2</v>
      </c>
      <c r="M20" s="502">
        <f t="shared" ca="1" si="2"/>
        <v>8.8697898979268937E-3</v>
      </c>
      <c r="N20" s="502">
        <f t="shared" ca="1" si="2"/>
        <v>-1.2074328133732893E-2</v>
      </c>
      <c r="O20" s="502">
        <f t="shared" ca="1" si="2"/>
        <v>-1.2447567053596792E-2</v>
      </c>
      <c r="P20" s="502">
        <f t="shared" ca="1" si="2"/>
        <v>-1.2830276992202865E-2</v>
      </c>
      <c r="Q20" s="502">
        <f t="shared" ca="1" si="2"/>
        <v>-1.3223755330265131E-2</v>
      </c>
      <c r="R20" s="490"/>
      <c r="S20" s="490"/>
      <c r="T20" s="490"/>
    </row>
    <row r="21" spans="2:20" ht="6.75" hidden="1" customHeight="1">
      <c r="D21" s="501"/>
      <c r="E21" s="501"/>
      <c r="F21" s="501"/>
      <c r="G21" s="501"/>
      <c r="H21" s="501"/>
      <c r="I21" s="501"/>
      <c r="J21" s="501"/>
      <c r="K21" s="501"/>
      <c r="L21" s="501"/>
      <c r="M21" s="501"/>
      <c r="N21" s="501"/>
      <c r="O21" s="501"/>
      <c r="P21" s="501"/>
      <c r="Q21" s="501"/>
      <c r="R21" s="490"/>
      <c r="S21" s="490"/>
      <c r="T21" s="490"/>
    </row>
    <row r="22" spans="2:20">
      <c r="B22" s="493" t="s">
        <v>375</v>
      </c>
      <c r="C22" s="494"/>
      <c r="D22" s="495"/>
      <c r="E22" s="495"/>
      <c r="F22" s="495"/>
      <c r="G22" s="495"/>
      <c r="H22" s="495"/>
      <c r="I22" s="495"/>
      <c r="J22" s="495"/>
      <c r="K22" s="495"/>
      <c r="L22" s="495"/>
      <c r="M22" s="495"/>
      <c r="N22" s="495"/>
      <c r="O22" s="495"/>
      <c r="P22" s="495"/>
      <c r="Q22" s="495"/>
      <c r="R22" s="490"/>
      <c r="S22" s="490"/>
      <c r="T22" s="490"/>
    </row>
    <row r="23" spans="2:20">
      <c r="B23" s="496" t="s">
        <v>376</v>
      </c>
      <c r="D23" s="498">
        <f ca="1">-DFC!D30</f>
        <v>0</v>
      </c>
      <c r="E23" s="498">
        <f ca="1">-DFC!E30</f>
        <v>0</v>
      </c>
      <c r="F23" s="498">
        <f ca="1">-DFC!F30</f>
        <v>0</v>
      </c>
      <c r="G23" s="498">
        <f ca="1">-DFC!G30</f>
        <v>2691.6981491049301</v>
      </c>
      <c r="H23" s="498">
        <f ca="1">-DFC!H30</f>
        <v>2691.6981488605015</v>
      </c>
      <c r="I23" s="498">
        <f ca="1">-DFC!I30</f>
        <v>2691.6981487495859</v>
      </c>
      <c r="J23" s="498">
        <f ca="1">-DFC!J30</f>
        <v>3570.3848820847702</v>
      </c>
      <c r="K23" s="498">
        <f ca="1">-DFC!K30</f>
        <v>3570.384882052716</v>
      </c>
      <c r="L23" s="498">
        <f ca="1">-DFC!L30</f>
        <v>3570.3848792709127</v>
      </c>
      <c r="M23" s="498">
        <f ca="1">-DFC!M30</f>
        <v>3570.3849170777439</v>
      </c>
      <c r="N23" s="498">
        <f ca="1">-DFC!N30</f>
        <v>878.68673182965358</v>
      </c>
      <c r="O23" s="498">
        <f ca="1">-DFC!O30</f>
        <v>878.68673272524995</v>
      </c>
      <c r="P23" s="498">
        <f ca="1">-DFC!P30</f>
        <v>878.68677257575735</v>
      </c>
      <c r="Q23" s="498">
        <f ca="1">-DFC!Q30</f>
        <v>0</v>
      </c>
      <c r="R23" s="490"/>
      <c r="S23" s="490"/>
      <c r="T23" s="490"/>
    </row>
    <row r="24" spans="2:20">
      <c r="B24" s="496" t="s">
        <v>377</v>
      </c>
      <c r="D24" s="498">
        <f ca="1">DFC!D5</f>
        <v>-521.85753283700262</v>
      </c>
      <c r="E24" s="498">
        <f ca="1">DFC!E5</f>
        <v>289.79269390514082</v>
      </c>
      <c r="F24" s="498">
        <f ca="1">DFC!F5</f>
        <v>3242.0310893923142</v>
      </c>
      <c r="G24" s="498">
        <f ca="1">DFC!G5</f>
        <v>4176.7764201599757</v>
      </c>
      <c r="H24" s="498">
        <f ca="1">DFC!H5</f>
        <v>3819.6703176787305</v>
      </c>
      <c r="I24" s="498">
        <f ca="1">DFC!I5</f>
        <v>5083.6371131261121</v>
      </c>
      <c r="J24" s="498">
        <f ca="1">DFC!J5</f>
        <v>5000.2975943846568</v>
      </c>
      <c r="K24" s="498">
        <f ca="1">DFC!K5</f>
        <v>5333.2830757525426</v>
      </c>
      <c r="L24" s="498">
        <f ca="1">DFC!L5</f>
        <v>5673.2175106113864</v>
      </c>
      <c r="M24" s="498">
        <f ca="1">DFC!M5</f>
        <v>4924.1713918153209</v>
      </c>
      <c r="N24" s="498">
        <f ca="1">DFC!N5</f>
        <v>6288.5389688658815</v>
      </c>
      <c r="O24" s="498">
        <f ca="1">DFC!O5</f>
        <v>6236.8360432584341</v>
      </c>
      <c r="P24" s="498">
        <f ca="1">DFC!P5</f>
        <v>6552.2263455664361</v>
      </c>
      <c r="Q24" s="498">
        <f ca="1">DFC!Q5</f>
        <v>6862.0806130775563</v>
      </c>
      <c r="R24" s="490"/>
      <c r="S24" s="490"/>
      <c r="T24" s="490"/>
    </row>
    <row r="25" spans="2:20">
      <c r="B25" s="146" t="s">
        <v>378</v>
      </c>
      <c r="C25" s="499">
        <v>0.3</v>
      </c>
      <c r="D25" s="502">
        <f t="shared" ref="D25:Q25" ca="1" si="3">IF(ISERROR(D23/(D23+D24))=TRUE,"-",D23/(D23+D24))</f>
        <v>0</v>
      </c>
      <c r="E25" s="502">
        <f t="shared" ca="1" si="3"/>
        <v>0</v>
      </c>
      <c r="F25" s="502">
        <f t="shared" ca="1" si="3"/>
        <v>0</v>
      </c>
      <c r="G25" s="502">
        <f t="shared" ca="1" si="3"/>
        <v>0.39189169617803615</v>
      </c>
      <c r="H25" s="502">
        <f t="shared" ca="1" si="3"/>
        <v>0.4133844003288496</v>
      </c>
      <c r="I25" s="502">
        <f ca="1">IF(ISERROR(I23/(I23+I24))=TRUE,"-",I23/(I23+I24))</f>
        <v>0.34618419117534605</v>
      </c>
      <c r="J25" s="502">
        <f t="shared" ca="1" si="3"/>
        <v>0.41658116397231654</v>
      </c>
      <c r="K25" s="502">
        <f t="shared" ca="1" si="3"/>
        <v>0.40100157586433743</v>
      </c>
      <c r="L25" s="502">
        <f t="shared" ca="1" si="3"/>
        <v>0.38625470121680294</v>
      </c>
      <c r="M25" s="502">
        <f t="shared" ca="1" si="3"/>
        <v>0.42031446814236312</v>
      </c>
      <c r="N25" s="502">
        <f t="shared" ca="1" si="3"/>
        <v>0.12259788773561051</v>
      </c>
      <c r="O25" s="502">
        <f t="shared" ca="1" si="3"/>
        <v>0.12348871058230518</v>
      </c>
      <c r="P25" s="502">
        <f t="shared" ca="1" si="3"/>
        <v>0.11824748299512325</v>
      </c>
      <c r="Q25" s="502">
        <f t="shared" ca="1" si="3"/>
        <v>0</v>
      </c>
      <c r="R25" s="490"/>
      <c r="S25" s="490"/>
      <c r="T25" s="490"/>
    </row>
    <row r="26" spans="2:20" ht="6.75" customHeight="1">
      <c r="C26" s="506"/>
      <c r="D26" s="501"/>
      <c r="E26" s="501"/>
      <c r="F26" s="501"/>
      <c r="G26" s="501"/>
      <c r="H26" s="501"/>
      <c r="I26" s="501"/>
      <c r="J26" s="501"/>
      <c r="K26" s="501"/>
      <c r="L26" s="501"/>
      <c r="M26" s="501"/>
      <c r="N26" s="501"/>
      <c r="O26" s="501"/>
      <c r="P26" s="501"/>
      <c r="Q26" s="501"/>
      <c r="R26" s="490"/>
      <c r="S26" s="490"/>
      <c r="T26" s="490"/>
    </row>
    <row r="27" spans="2:20">
      <c r="B27" s="493" t="s">
        <v>379</v>
      </c>
      <c r="C27" s="494"/>
      <c r="D27" s="495"/>
      <c r="E27" s="495"/>
      <c r="F27" s="495"/>
      <c r="G27" s="495"/>
      <c r="H27" s="495"/>
      <c r="I27" s="495"/>
      <c r="J27" s="495"/>
      <c r="K27" s="495"/>
      <c r="L27" s="495"/>
      <c r="M27" s="495"/>
      <c r="N27" s="495"/>
      <c r="O27" s="495"/>
      <c r="P27" s="495"/>
      <c r="Q27" s="495"/>
      <c r="R27" s="490"/>
      <c r="S27" s="490"/>
      <c r="T27" s="490"/>
    </row>
    <row r="28" spans="2:20">
      <c r="B28" s="496" t="s">
        <v>380</v>
      </c>
      <c r="D28" s="498">
        <f>SUM(DRE!D11:D16,)</f>
        <v>659.37</v>
      </c>
      <c r="E28" s="498">
        <f>SUM(DRE!E11:E16,)</f>
        <v>2993.0733199792066</v>
      </c>
      <c r="F28" s="498">
        <f>SUM(DRE!F11:F16,)</f>
        <v>6320.6802622498362</v>
      </c>
      <c r="G28" s="498">
        <f>SUM(DRE!G11:G16,)</f>
        <v>8517.0963600305095</v>
      </c>
      <c r="H28" s="498">
        <f>SUM(DRE!H11:H16,)</f>
        <v>8955.9500200558541</v>
      </c>
      <c r="I28" s="498">
        <f>SUM(DRE!I11:I16,)</f>
        <v>9432.5623008703478</v>
      </c>
      <c r="J28" s="498">
        <f>SUM(DRE!J11:J16,)</f>
        <v>9632.9817585050205</v>
      </c>
      <c r="K28" s="498">
        <f>SUM(DRE!K11:K16,)</f>
        <v>9834.7309657872138</v>
      </c>
      <c r="L28" s="498">
        <f>SUM(DRE!L11:L16,)</f>
        <v>10026.409384724448</v>
      </c>
      <c r="M28" s="498">
        <f>SUM(DRE!M11:M16,)</f>
        <v>10186.479654382812</v>
      </c>
      <c r="N28" s="498">
        <f>SUM(DRE!N11:N16,)</f>
        <v>10347.581686681349</v>
      </c>
      <c r="O28" s="498">
        <f>SUM(DRE!O11:O16,)</f>
        <v>10506.778697518474</v>
      </c>
      <c r="P28" s="498">
        <f>SUM(DRE!P11:P16,)</f>
        <v>10662.989357821029</v>
      </c>
      <c r="Q28" s="498">
        <f>SUM(DRE!Q11:Q16,)</f>
        <v>10818.269155564718</v>
      </c>
      <c r="R28" s="490"/>
      <c r="S28" s="490"/>
      <c r="T28" s="490"/>
    </row>
    <row r="29" spans="2:20">
      <c r="B29" s="496" t="s">
        <v>381</v>
      </c>
      <c r="D29" s="498">
        <f t="shared" ref="D29:Q29" ca="1" si="4">D9</f>
        <v>459.93039610403616</v>
      </c>
      <c r="E29" s="498">
        <f t="shared" ca="1" si="4"/>
        <v>944.25403677834345</v>
      </c>
      <c r="F29" s="498">
        <f t="shared" ca="1" si="4"/>
        <v>1339.2001439298167</v>
      </c>
      <c r="G29" s="498">
        <f t="shared" ca="1" si="4"/>
        <v>4270.8566039099096</v>
      </c>
      <c r="H29" s="498">
        <f t="shared" ca="1" si="4"/>
        <v>4256.8512925090972</v>
      </c>
      <c r="I29" s="498">
        <f t="shared" ca="1" si="4"/>
        <v>4119.5077707155951</v>
      </c>
      <c r="J29" s="498">
        <f t="shared" ca="1" si="4"/>
        <v>4789.531896630142</v>
      </c>
      <c r="K29" s="498">
        <f t="shared" ca="1" si="4"/>
        <v>4505.1703742523496</v>
      </c>
      <c r="L29" s="498">
        <f t="shared" ca="1" si="4"/>
        <v>4221.9371146046869</v>
      </c>
      <c r="M29" s="498">
        <f t="shared" ca="1" si="4"/>
        <v>3936.8854300613066</v>
      </c>
      <c r="N29" s="498">
        <f t="shared" ca="1" si="4"/>
        <v>1057.2321272568884</v>
      </c>
      <c r="O29" s="498">
        <f t="shared" ca="1" si="4"/>
        <v>986.7235905432284</v>
      </c>
      <c r="P29" s="498">
        <f t="shared" ca="1" si="4"/>
        <v>916.54366364622274</v>
      </c>
      <c r="Q29" s="498">
        <f t="shared" ca="1" si="4"/>
        <v>0</v>
      </c>
      <c r="R29" s="490"/>
      <c r="S29" s="490"/>
      <c r="T29" s="490"/>
    </row>
    <row r="30" spans="2:20">
      <c r="B30" s="146" t="s">
        <v>382</v>
      </c>
      <c r="C30" s="499">
        <v>2</v>
      </c>
      <c r="D30" s="502">
        <f t="shared" ref="D30:Q30" ca="1" si="5">IF(ISERROR(D28/D29)=TRUE,"-",D28/D29)</f>
        <v>1.4336299700680157</v>
      </c>
      <c r="E30" s="502">
        <f t="shared" ca="1" si="5"/>
        <v>3.1697755089203903</v>
      </c>
      <c r="F30" s="502">
        <f t="shared" ca="1" si="5"/>
        <v>4.7197428188008645</v>
      </c>
      <c r="G30" s="502">
        <f t="shared" ca="1" si="5"/>
        <v>1.994236086557724</v>
      </c>
      <c r="H30" s="502">
        <f t="shared" ca="1" si="5"/>
        <v>2.103890740984045</v>
      </c>
      <c r="I30" s="502">
        <f t="shared" ca="1" si="5"/>
        <v>2.2897304303984423</v>
      </c>
      <c r="J30" s="502">
        <f t="shared" ca="1" si="5"/>
        <v>2.0112574603131201</v>
      </c>
      <c r="K30" s="502">
        <f t="shared" ca="1" si="5"/>
        <v>2.1829875784485342</v>
      </c>
      <c r="L30" s="502">
        <f t="shared" ca="1" si="5"/>
        <v>2.374836268887262</v>
      </c>
      <c r="M30" s="502">
        <f t="shared" ca="1" si="5"/>
        <v>2.5874463037711983</v>
      </c>
      <c r="N30" s="502">
        <f t="shared" ca="1" si="5"/>
        <v>9.7874264505462509</v>
      </c>
      <c r="O30" s="502">
        <f t="shared" ca="1" si="5"/>
        <v>10.648147868577965</v>
      </c>
      <c r="P30" s="502">
        <f t="shared" ca="1" si="5"/>
        <v>11.633913124663575</v>
      </c>
      <c r="Q30" s="502" t="str">
        <f t="shared" ca="1" si="5"/>
        <v>-</v>
      </c>
      <c r="R30" s="490"/>
      <c r="S30" s="490"/>
      <c r="T30" s="490"/>
    </row>
    <row r="31" spans="2:20" ht="6.75" customHeight="1">
      <c r="D31" s="501"/>
      <c r="E31" s="501"/>
      <c r="F31" s="501"/>
      <c r="G31" s="501"/>
      <c r="H31" s="501"/>
      <c r="I31" s="501"/>
      <c r="J31" s="501"/>
      <c r="K31" s="501"/>
      <c r="L31" s="501"/>
      <c r="M31" s="501"/>
      <c r="N31" s="501"/>
      <c r="O31" s="501"/>
      <c r="P31" s="501"/>
      <c r="Q31" s="501"/>
      <c r="R31" s="490"/>
      <c r="S31" s="490"/>
      <c r="T31" s="490"/>
    </row>
    <row r="32" spans="2:20">
      <c r="B32" s="493" t="s">
        <v>383</v>
      </c>
      <c r="C32" s="494"/>
      <c r="D32" s="495"/>
      <c r="E32" s="495"/>
      <c r="F32" s="495"/>
      <c r="G32" s="495"/>
      <c r="H32" s="495"/>
      <c r="I32" s="495"/>
      <c r="J32" s="495"/>
      <c r="K32" s="495"/>
      <c r="L32" s="495"/>
      <c r="M32" s="495"/>
      <c r="N32" s="495"/>
      <c r="O32" s="495"/>
      <c r="P32" s="495"/>
      <c r="Q32" s="495"/>
      <c r="R32" s="490"/>
      <c r="S32" s="490"/>
      <c r="T32" s="490"/>
    </row>
    <row r="33" spans="2:22">
      <c r="B33" s="496" t="s">
        <v>384</v>
      </c>
      <c r="D33" s="498">
        <f ca="1">Balanço!D7</f>
        <v>3.3893551473561399</v>
      </c>
      <c r="E33" s="498">
        <f ca="1">Balanço!E7</f>
        <v>101.26814228826362</v>
      </c>
      <c r="F33" s="498">
        <f ca="1">Balanço!F7</f>
        <v>257.50924215428529</v>
      </c>
      <c r="G33" s="498">
        <f ca="1">Balanço!G7</f>
        <v>493.07087940287772</v>
      </c>
      <c r="H33" s="498">
        <f ca="1">Balanço!H7</f>
        <v>1116.2467272149925</v>
      </c>
      <c r="I33" s="498">
        <f ca="1">Balanço!I7</f>
        <v>1615.161675365124</v>
      </c>
      <c r="J33" s="498">
        <f ca="1">Balanço!J7</f>
        <v>1090.1061702440436</v>
      </c>
      <c r="K33" s="498">
        <f ca="1">Balanço!K7</f>
        <v>1106.0407801615413</v>
      </c>
      <c r="L33" s="498">
        <f ca="1">Balanço!L7</f>
        <v>1121.763129331149</v>
      </c>
      <c r="M33" s="498">
        <f ca="1">Balanço!M7</f>
        <v>1132.5749390348967</v>
      </c>
      <c r="N33" s="498">
        <f ca="1">Balanço!N7</f>
        <v>1154.9700028159075</v>
      </c>
      <c r="O33" s="498">
        <f ca="1">Balanço!O7</f>
        <v>1177.3661035083696</v>
      </c>
      <c r="P33" s="498">
        <f ca="1">Balanço!P7</f>
        <v>1200.7830883559407</v>
      </c>
      <c r="Q33" s="498">
        <f ca="1">Balanço!Q7</f>
        <v>1227.8858497638359</v>
      </c>
      <c r="R33" s="490"/>
      <c r="S33" s="490"/>
      <c r="T33" s="490"/>
    </row>
    <row r="34" spans="2:22">
      <c r="B34" s="496" t="s">
        <v>385</v>
      </c>
      <c r="D34" s="498">
        <f ca="1">Balanço!D28</f>
        <v>818.8004428469693</v>
      </c>
      <c r="E34" s="498">
        <f ca="1">Balanço!E28</f>
        <v>1068.4989546350482</v>
      </c>
      <c r="F34" s="498">
        <f ca="1">Balanço!F28</f>
        <v>4018.9930089718391</v>
      </c>
      <c r="G34" s="498">
        <f ca="1">Balanço!G28</f>
        <v>4184.7713509669984</v>
      </c>
      <c r="H34" s="498">
        <f ca="1">Balanço!H28</f>
        <v>4270.5211967099549</v>
      </c>
      <c r="I34" s="498">
        <f ca="1">Balanço!I28</f>
        <v>5020.7690078343585</v>
      </c>
      <c r="J34" s="498">
        <f ca="1">Balanço!J28</f>
        <v>5053.3345043242725</v>
      </c>
      <c r="K34" s="498">
        <f ca="1">Balanço!K28</f>
        <v>5067.5485504414901</v>
      </c>
      <c r="L34" s="498">
        <f ca="1">Balanço!L28</f>
        <v>5081.1061362445125</v>
      </c>
      <c r="M34" s="498">
        <f ca="1">Balanço!M28</f>
        <v>2425.8845108285504</v>
      </c>
      <c r="N34" s="498">
        <f ca="1">Balanço!N28</f>
        <v>2412.4502472566319</v>
      </c>
      <c r="O34" s="498">
        <f ca="1">Balanço!O28</f>
        <v>2423.892110650112</v>
      </c>
      <c r="P34" s="498">
        <f ca="1">Balanço!P28</f>
        <v>1556.4162064563402</v>
      </c>
      <c r="Q34" s="498">
        <f ca="1">Balanço!Q28</f>
        <v>1567.5436285383139</v>
      </c>
      <c r="R34" s="490"/>
      <c r="S34" s="490"/>
      <c r="T34" s="490"/>
    </row>
    <row r="35" spans="2:22">
      <c r="B35" s="496" t="s">
        <v>386</v>
      </c>
      <c r="D35" s="498">
        <f ca="1">Balanço!D34</f>
        <v>0</v>
      </c>
      <c r="E35" s="498">
        <f ca="1">Balanço!E34</f>
        <v>0</v>
      </c>
      <c r="F35" s="498">
        <f ca="1">Balanço!F34</f>
        <v>2691.6981491049301</v>
      </c>
      <c r="G35" s="498">
        <f ca="1">Balanço!G34</f>
        <v>2691.6981488605015</v>
      </c>
      <c r="H35" s="498">
        <f ca="1">Balanço!H34</f>
        <v>2691.6981487495859</v>
      </c>
      <c r="I35" s="498">
        <f ca="1">Balanço!I34</f>
        <v>3570.3848820847702</v>
      </c>
      <c r="J35" s="498">
        <f ca="1">Balanço!J34</f>
        <v>3570.384882052716</v>
      </c>
      <c r="K35" s="498">
        <f ca="1">Balanço!K34</f>
        <v>3570.3848792709127</v>
      </c>
      <c r="L35" s="498">
        <f ca="1">Balanço!L34</f>
        <v>3570.3849170777439</v>
      </c>
      <c r="M35" s="498">
        <f ca="1">Balanço!M34</f>
        <v>878.68673182965358</v>
      </c>
      <c r="N35" s="498">
        <f ca="1">Balanço!N34</f>
        <v>878.68673272524995</v>
      </c>
      <c r="O35" s="498">
        <f ca="1">Balanço!O34</f>
        <v>878.68669929302951</v>
      </c>
      <c r="P35" s="498">
        <f ca="1">Balanço!P34</f>
        <v>-7.3282727981904827E-5</v>
      </c>
      <c r="Q35" s="498">
        <f ca="1">Balanço!Q34</f>
        <v>-7.3282727981904827E-5</v>
      </c>
      <c r="R35" s="490"/>
      <c r="S35" s="490"/>
      <c r="T35" s="490"/>
    </row>
    <row r="36" spans="2:22">
      <c r="B36" s="146" t="s">
        <v>387</v>
      </c>
      <c r="C36" s="499">
        <v>1</v>
      </c>
      <c r="D36" s="502">
        <f t="shared" ref="D36:Q36" ca="1" si="6">IF(ISERROR(D33/(D34-D35))=TRUE,"-",D33/(D34-D35))</f>
        <v>4.1394153813246017E-3</v>
      </c>
      <c r="E36" s="502">
        <f t="shared" ca="1" si="6"/>
        <v>9.4776079891301643E-2</v>
      </c>
      <c r="F36" s="502">
        <f t="shared" ca="1" si="6"/>
        <v>0.1940105774086297</v>
      </c>
      <c r="G36" s="502">
        <f t="shared" ca="1" si="6"/>
        <v>0.33023891843161507</v>
      </c>
      <c r="H36" s="502">
        <f t="shared" ca="1" si="6"/>
        <v>0.70701192806694579</v>
      </c>
      <c r="I36" s="502">
        <f t="shared" ca="1" si="6"/>
        <v>1.113609592583189</v>
      </c>
      <c r="J36" s="502">
        <f t="shared" ca="1" si="6"/>
        <v>0.73509319121322403</v>
      </c>
      <c r="K36" s="502">
        <f t="shared" ca="1" si="6"/>
        <v>0.73875742609808892</v>
      </c>
      <c r="L36" s="502">
        <f t="shared" ca="1" si="6"/>
        <v>0.74253483375963458</v>
      </c>
      <c r="M36" s="502">
        <f t="shared" ca="1" si="6"/>
        <v>0.73201691109440525</v>
      </c>
      <c r="N36" s="502">
        <f t="shared" ca="1" si="6"/>
        <v>0.75303004138078666</v>
      </c>
      <c r="O36" s="502">
        <f t="shared" ca="1" si="6"/>
        <v>0.76194795517467373</v>
      </c>
      <c r="P36" s="502">
        <f t="shared" ca="1" si="6"/>
        <v>0.77150509409812318</v>
      </c>
      <c r="Q36" s="502">
        <f t="shared" ca="1" si="6"/>
        <v>0.78331841615476516</v>
      </c>
      <c r="R36" s="490"/>
      <c r="S36" s="490"/>
      <c r="T36" s="490"/>
    </row>
    <row r="37" spans="2:22" ht="6.75" customHeight="1">
      <c r="B37" s="146"/>
      <c r="D37" s="501"/>
      <c r="E37" s="501"/>
      <c r="F37" s="501"/>
      <c r="G37" s="501"/>
      <c r="H37" s="501"/>
      <c r="I37" s="501"/>
      <c r="J37" s="501"/>
      <c r="K37" s="501"/>
      <c r="L37" s="501"/>
      <c r="M37" s="501"/>
      <c r="N37" s="501"/>
      <c r="O37" s="501"/>
      <c r="P37" s="501"/>
      <c r="Q37" s="501"/>
      <c r="R37" s="490"/>
      <c r="S37" s="490"/>
      <c r="T37" s="490"/>
    </row>
    <row r="38" spans="2:22">
      <c r="B38" s="493" t="s">
        <v>388</v>
      </c>
      <c r="C38" s="494"/>
      <c r="D38" s="495"/>
      <c r="E38" s="495"/>
      <c r="F38" s="495"/>
      <c r="G38" s="495"/>
      <c r="H38" s="495"/>
      <c r="I38" s="495"/>
      <c r="J38" s="495"/>
      <c r="K38" s="495"/>
      <c r="L38" s="495"/>
      <c r="M38" s="495"/>
      <c r="N38" s="495"/>
      <c r="O38" s="495"/>
      <c r="P38" s="495"/>
      <c r="Q38" s="495"/>
      <c r="R38" s="490"/>
      <c r="S38" s="490"/>
      <c r="T38" s="490"/>
    </row>
    <row r="39" spans="2:22">
      <c r="B39" s="496" t="s">
        <v>389</v>
      </c>
      <c r="D39" s="498">
        <f>DRE!D47</f>
        <v>-1340.6579756839747</v>
      </c>
      <c r="E39" s="498">
        <f>DRE!E47</f>
        <v>141.54060110093997</v>
      </c>
      <c r="F39" s="498">
        <f>DRE!F47</f>
        <v>3407.365434828811</v>
      </c>
      <c r="G39" s="498">
        <f>DRE!G47</f>
        <v>4813.6140845884147</v>
      </c>
      <c r="H39" s="498">
        <f>DRE!H47</f>
        <v>4179.2039039729716</v>
      </c>
      <c r="I39" s="498">
        <f>DRE!I47</f>
        <v>7893.0745154331562</v>
      </c>
      <c r="J39" s="498">
        <f>DRE!J47</f>
        <v>7680.4267526862659</v>
      </c>
      <c r="K39" s="498">
        <f>DRE!K47</f>
        <v>8090.0059987858604</v>
      </c>
      <c r="L39" s="498">
        <f>DRE!L47</f>
        <v>8487.7876319095631</v>
      </c>
      <c r="M39" s="498">
        <f>DRE!M47</f>
        <v>7764.0938343449161</v>
      </c>
      <c r="N39" s="498">
        <f>DRE!N47</f>
        <v>9245.5732442620174</v>
      </c>
      <c r="O39" s="498">
        <f>DRE!O47</f>
        <v>9222.0086540489192</v>
      </c>
      <c r="P39" s="498">
        <f>DRE!P47</f>
        <v>9590.8895591557739</v>
      </c>
      <c r="Q39" s="498">
        <f>DRE!Q47</f>
        <v>9956.7676981024852</v>
      </c>
      <c r="R39" s="490"/>
      <c r="S39" s="490"/>
      <c r="T39" s="490"/>
    </row>
    <row r="40" spans="2:22">
      <c r="B40" s="496" t="s">
        <v>390</v>
      </c>
      <c r="D40" s="498">
        <f ca="1">-DFC!D31</f>
        <v>459.93039610403616</v>
      </c>
      <c r="E40" s="498">
        <f ca="1">-DFC!E31</f>
        <v>944.25403677834345</v>
      </c>
      <c r="F40" s="498">
        <f ca="1">-DFC!F31</f>
        <v>1339.2001439298167</v>
      </c>
      <c r="G40" s="498">
        <f ca="1">-DFC!G31</f>
        <v>1579.1584548049798</v>
      </c>
      <c r="H40" s="498">
        <f ca="1">-DFC!H31</f>
        <v>1565.1531436485959</v>
      </c>
      <c r="I40" s="498">
        <f ca="1">-DFC!I31</f>
        <v>1427.8096219660094</v>
      </c>
      <c r="J40" s="498">
        <f ca="1">-DFC!J31</f>
        <v>1219.1470145453718</v>
      </c>
      <c r="K40" s="498">
        <f ca="1">-DFC!K31</f>
        <v>934.78549219963384</v>
      </c>
      <c r="L40" s="498">
        <f ca="1">-DFC!L31</f>
        <v>651.55223533377432</v>
      </c>
      <c r="M40" s="498">
        <f ca="1">-DFC!M31</f>
        <v>366.50051298356254</v>
      </c>
      <c r="N40" s="498">
        <f ca="1">-DFC!N31</f>
        <v>178.54539542723487</v>
      </c>
      <c r="O40" s="498">
        <f ca="1">-DFC!O31</f>
        <v>108.03685781797846</v>
      </c>
      <c r="P40" s="498">
        <f ca="1">-DFC!P31</f>
        <v>37.856891070465423</v>
      </c>
      <c r="Q40" s="498">
        <f ca="1">-DFC!Q31</f>
        <v>0</v>
      </c>
      <c r="R40" s="490"/>
      <c r="S40" s="490"/>
      <c r="T40" s="490"/>
    </row>
    <row r="41" spans="2:22">
      <c r="B41" s="146" t="s">
        <v>391</v>
      </c>
      <c r="C41" s="499">
        <v>2</v>
      </c>
      <c r="D41" s="502">
        <f t="shared" ref="D41:Q41" ca="1" si="7">IF(ISERROR(D39/D40)=TRUE,"-",D39/D40)</f>
        <v>-2.9149149241719567</v>
      </c>
      <c r="E41" s="502">
        <f t="shared" ca="1" si="7"/>
        <v>0.14989673921210417</v>
      </c>
      <c r="F41" s="502">
        <f t="shared" ca="1" si="7"/>
        <v>2.5443287549462661</v>
      </c>
      <c r="G41" s="502">
        <f t="shared" ca="1" si="7"/>
        <v>3.0482147437084635</v>
      </c>
      <c r="H41" s="502">
        <f t="shared" ca="1" si="7"/>
        <v>2.6701565408677195</v>
      </c>
      <c r="I41" s="502">
        <f t="shared" ca="1" si="7"/>
        <v>5.5281001010238739</v>
      </c>
      <c r="J41" s="502">
        <f t="shared" ca="1" si="7"/>
        <v>6.299836411074959</v>
      </c>
      <c r="K41" s="502">
        <f t="shared" ca="1" si="7"/>
        <v>8.6543983259189794</v>
      </c>
      <c r="L41" s="502">
        <f t="shared" ca="1" si="7"/>
        <v>13.027025573109233</v>
      </c>
      <c r="M41" s="502">
        <f t="shared" ca="1" si="7"/>
        <v>21.184401001624611</v>
      </c>
      <c r="N41" s="502">
        <f t="shared" ca="1" si="7"/>
        <v>51.782759348896214</v>
      </c>
      <c r="O41" s="502">
        <f t="shared" ca="1" si="7"/>
        <v>85.359837747097828</v>
      </c>
      <c r="P41" s="502">
        <f t="shared" ca="1" si="7"/>
        <v>253.3459375019371</v>
      </c>
      <c r="Q41" s="502" t="str">
        <f t="shared" ca="1" si="7"/>
        <v>-</v>
      </c>
      <c r="R41" s="490"/>
      <c r="S41" s="490"/>
      <c r="T41" s="490"/>
    </row>
    <row r="42" spans="2:22" ht="6.75" customHeight="1">
      <c r="D42" s="501"/>
      <c r="E42" s="501"/>
      <c r="F42" s="501"/>
      <c r="G42" s="501"/>
      <c r="H42" s="501"/>
      <c r="I42" s="501"/>
      <c r="J42" s="501"/>
      <c r="K42" s="501"/>
      <c r="L42" s="501"/>
      <c r="M42" s="501"/>
      <c r="N42" s="501"/>
      <c r="O42" s="501"/>
      <c r="P42" s="501"/>
      <c r="Q42" s="501"/>
      <c r="R42" s="490"/>
      <c r="S42" s="490"/>
      <c r="T42" s="490"/>
    </row>
    <row r="43" spans="2:22">
      <c r="B43" s="493" t="s">
        <v>392</v>
      </c>
      <c r="C43" s="494"/>
      <c r="D43" s="495"/>
      <c r="E43" s="495"/>
      <c r="F43" s="495"/>
      <c r="G43" s="495"/>
      <c r="H43" s="495"/>
      <c r="I43" s="495"/>
      <c r="J43" s="495"/>
      <c r="K43" s="495"/>
      <c r="L43" s="495"/>
      <c r="M43" s="495"/>
      <c r="N43" s="495"/>
      <c r="O43" s="495"/>
      <c r="P43" s="495"/>
      <c r="Q43" s="495"/>
      <c r="R43" s="490"/>
      <c r="S43" s="490"/>
      <c r="T43" s="490"/>
    </row>
    <row r="44" spans="2:22">
      <c r="B44" s="496" t="s">
        <v>393</v>
      </c>
      <c r="D44" s="498">
        <f ca="1">Balanço!D34+Balanço!D41</f>
        <v>8587.8036214727654</v>
      </c>
      <c r="E44" s="498">
        <f ca="1">Balanço!E34+Balanço!E41</f>
        <v>14323.168258350368</v>
      </c>
      <c r="F44" s="498">
        <f ca="1">Balanço!F34+Balanço!F41</f>
        <v>18841.887041558941</v>
      </c>
      <c r="G44" s="498">
        <f ca="1">Balanço!G34+Balanço!G41</f>
        <v>20170.425771304657</v>
      </c>
      <c r="H44" s="498">
        <f ca="1">Balanço!H34+Balanço!H41</f>
        <v>18597.649736282408</v>
      </c>
      <c r="I44" s="498">
        <f ca="1">Balanço!I34+Balanço!I41</f>
        <v>16917.599724334075</v>
      </c>
      <c r="J44" s="498">
        <f ca="1">Balanço!J34+Balanço!J41</f>
        <v>13347.214842249305</v>
      </c>
      <c r="K44" s="498">
        <f ca="1">Balanço!K34+Balanço!K41</f>
        <v>9776.8299601965882</v>
      </c>
      <c r="L44" s="498">
        <f ca="1">Balanço!L34+Balanço!L41</f>
        <v>6206.4450809256759</v>
      </c>
      <c r="M44" s="498">
        <f ca="1">Balanço!M34+Balanço!M41</f>
        <v>2636.0601638479329</v>
      </c>
      <c r="N44" s="498">
        <f ca="1">Balanço!N34+Balanço!N41</f>
        <v>1757.3734320182796</v>
      </c>
      <c r="O44" s="498">
        <f ca="1">Balanço!O34+Balanço!O41</f>
        <v>878.68669929302951</v>
      </c>
      <c r="P44" s="498">
        <f ca="1">Balanço!P34+Balanço!P41</f>
        <v>-7.3282727981904827E-5</v>
      </c>
      <c r="Q44" s="498">
        <f ca="1">Balanço!Q34+Balanço!Q41</f>
        <v>-7.3282727981904827E-5</v>
      </c>
      <c r="R44" s="490"/>
      <c r="S44" s="490"/>
      <c r="T44" s="490"/>
    </row>
    <row r="45" spans="2:22">
      <c r="B45" s="496" t="s">
        <v>394</v>
      </c>
      <c r="D45" s="498">
        <f>DRE!D47</f>
        <v>-1340.6579756839747</v>
      </c>
      <c r="E45" s="498">
        <f>DRE!E47</f>
        <v>141.54060110093997</v>
      </c>
      <c r="F45" s="498">
        <f>DRE!F47</f>
        <v>3407.365434828811</v>
      </c>
      <c r="G45" s="498">
        <f>DRE!G47</f>
        <v>4813.6140845884147</v>
      </c>
      <c r="H45" s="498">
        <f>DRE!H47</f>
        <v>4179.2039039729716</v>
      </c>
      <c r="I45" s="498">
        <f>DRE!I47</f>
        <v>7893.0745154331562</v>
      </c>
      <c r="J45" s="498">
        <f>DRE!J47</f>
        <v>7680.4267526862659</v>
      </c>
      <c r="K45" s="498">
        <f>DRE!K47</f>
        <v>8090.0059987858604</v>
      </c>
      <c r="L45" s="498">
        <f>DRE!L47</f>
        <v>8487.7876319095631</v>
      </c>
      <c r="M45" s="498">
        <f>DRE!M47</f>
        <v>7764.0938343449161</v>
      </c>
      <c r="N45" s="498">
        <f>DRE!N47</f>
        <v>9245.5732442620174</v>
      </c>
      <c r="O45" s="498">
        <f>DRE!O47</f>
        <v>9222.0086540489192</v>
      </c>
      <c r="P45" s="498">
        <f>DRE!P47</f>
        <v>9590.8895591557739</v>
      </c>
      <c r="Q45" s="498">
        <f>DRE!Q47</f>
        <v>9956.7676981024852</v>
      </c>
      <c r="R45" s="490"/>
      <c r="S45" s="490"/>
      <c r="T45" s="490"/>
    </row>
    <row r="46" spans="2:22">
      <c r="B46" s="146" t="s">
        <v>395</v>
      </c>
      <c r="C46" s="499">
        <v>4</v>
      </c>
      <c r="D46" s="502">
        <f t="shared" ref="D46:Q46" ca="1" si="8">IFERROR(D44/D45,0)</f>
        <v>-6.4056633214682916</v>
      </c>
      <c r="E46" s="502">
        <f t="shared" ca="1" si="8"/>
        <v>101.19476776939622</v>
      </c>
      <c r="F46" s="502">
        <f t="shared" ca="1" si="8"/>
        <v>5.5297523561647486</v>
      </c>
      <c r="G46" s="502">
        <f t="shared" ca="1" si="8"/>
        <v>4.1902872596047169</v>
      </c>
      <c r="H46" s="502">
        <f t="shared" ca="1" si="8"/>
        <v>4.4500460287669865</v>
      </c>
      <c r="I46" s="502">
        <f t="shared" ca="1" si="8"/>
        <v>2.1433472712382815</v>
      </c>
      <c r="J46" s="502">
        <f t="shared" ca="1" si="8"/>
        <v>1.7378220341182282</v>
      </c>
      <c r="K46" s="502">
        <f t="shared" ca="1" si="8"/>
        <v>1.2085071335749176</v>
      </c>
      <c r="L46" s="502">
        <f t="shared" ca="1" si="8"/>
        <v>0.73122059010910523</v>
      </c>
      <c r="M46" s="502">
        <f t="shared" ca="1" si="8"/>
        <v>0.33951935925699006</v>
      </c>
      <c r="N46" s="502">
        <f t="shared" ca="1" si="8"/>
        <v>0.19007728191531442</v>
      </c>
      <c r="O46" s="502">
        <f t="shared" ca="1" si="8"/>
        <v>9.5281487174406682E-2</v>
      </c>
      <c r="P46" s="502">
        <f t="shared" ca="1" si="8"/>
        <v>-7.6408687150345469E-9</v>
      </c>
      <c r="Q46" s="502">
        <f t="shared" ca="1" si="8"/>
        <v>-7.360092170862911E-9</v>
      </c>
      <c r="R46" s="490"/>
      <c r="S46" s="490"/>
      <c r="T46" s="490"/>
    </row>
    <row r="47" spans="2:22" ht="6.75" hidden="1" customHeight="1">
      <c r="F47" s="501"/>
      <c r="G47" s="501"/>
      <c r="H47" s="501"/>
      <c r="I47" s="501"/>
      <c r="J47" s="501"/>
      <c r="K47" s="501"/>
      <c r="L47" s="501"/>
      <c r="M47" s="501"/>
      <c r="N47" s="501"/>
      <c r="O47" s="501"/>
      <c r="P47" s="501"/>
      <c r="Q47" s="501"/>
      <c r="R47" s="490"/>
      <c r="S47" s="490"/>
      <c r="T47" s="490"/>
      <c r="U47" s="501"/>
      <c r="V47" s="501"/>
    </row>
    <row r="48" spans="2:22" hidden="1">
      <c r="B48" s="503" t="s">
        <v>396</v>
      </c>
      <c r="C48" s="504"/>
      <c r="F48" s="505"/>
      <c r="G48" s="505"/>
      <c r="H48" s="505"/>
      <c r="I48" s="505"/>
      <c r="J48" s="505"/>
      <c r="K48" s="505"/>
      <c r="L48" s="505"/>
      <c r="M48" s="505"/>
      <c r="N48" s="505"/>
      <c r="O48" s="505"/>
      <c r="P48" s="505"/>
      <c r="Q48" s="505"/>
      <c r="R48" s="490"/>
      <c r="S48" s="490"/>
      <c r="T48" s="490"/>
      <c r="U48" s="505"/>
      <c r="V48" s="505"/>
    </row>
    <row r="49" spans="2:34" hidden="1">
      <c r="B49" t="s">
        <v>397</v>
      </c>
      <c r="F49" s="501" t="e">
        <f>Balanço!#REF!</f>
        <v>#REF!</v>
      </c>
      <c r="G49" s="501">
        <f ca="1">Balanço!D43</f>
        <v>8336.6759588551795</v>
      </c>
      <c r="H49" s="501">
        <f ca="1">Balanço!E43</f>
        <v>13870.089043684027</v>
      </c>
      <c r="I49" s="501">
        <f ca="1">Balanço!F43</f>
        <v>18208.099615741452</v>
      </c>
      <c r="J49" s="501">
        <f ca="1">Balanço!G43</f>
        <v>25475.001420043129</v>
      </c>
      <c r="K49" s="501">
        <f ca="1">Balanço!H43</f>
        <v>28681.750984188617</v>
      </c>
      <c r="L49" s="501">
        <f ca="1">Balanço!I43</f>
        <v>31982.308973762843</v>
      </c>
      <c r="M49" s="501">
        <f ca="1">Balanço!J43</f>
        <v>33462.348775052611</v>
      </c>
      <c r="N49" s="501">
        <f ca="1">Balanço!K43</f>
        <v>35549.975691100117</v>
      </c>
      <c r="O49" s="501">
        <f ca="1">Balanço!L43</f>
        <v>37684.773771521512</v>
      </c>
      <c r="P49" s="501">
        <f ca="1">Balanço!M43</f>
        <v>39836.998442080614</v>
      </c>
      <c r="Q49" s="501">
        <f ca="1">Balanço!N43</f>
        <v>39402.850583136751</v>
      </c>
      <c r="R49" s="490"/>
      <c r="S49" s="490"/>
      <c r="T49" s="490"/>
      <c r="U49" s="501" t="e">
        <f>Balanço!#REF!</f>
        <v>#REF!</v>
      </c>
      <c r="V49" s="501" t="e">
        <f>Balanço!#REF!</f>
        <v>#REF!</v>
      </c>
    </row>
    <row r="50" spans="2:34" hidden="1">
      <c r="B50" t="s">
        <v>398</v>
      </c>
      <c r="F50" s="501" t="e">
        <f>Balanço!#REF!</f>
        <v>#REF!</v>
      </c>
      <c r="G50" s="501">
        <f ca="1">Balanço!D5</f>
        <v>17743.280023174913</v>
      </c>
      <c r="H50" s="501">
        <f ca="1">Balanço!E5</f>
        <v>29261.756256669443</v>
      </c>
      <c r="I50" s="501">
        <f ca="1">Balanço!F5</f>
        <v>38377.281517167314</v>
      </c>
      <c r="J50" s="501">
        <f ca="1">Balanço!G5</f>
        <v>47138.500393454298</v>
      </c>
      <c r="K50" s="501">
        <f ca="1">Balanço!H5</f>
        <v>48858.223768431417</v>
      </c>
      <c r="L50" s="501">
        <f ca="1">Balanço!I5</f>
        <v>50350.292823846525</v>
      </c>
      <c r="M50" s="501">
        <f ca="1">Balanço!J5</f>
        <v>48292.513239573491</v>
      </c>
      <c r="N50" s="501">
        <f ca="1">Balanço!K5</f>
        <v>46823.969322467303</v>
      </c>
      <c r="O50" s="501">
        <f ca="1">Balanço!L5</f>
        <v>45401.940071613972</v>
      </c>
      <c r="P50" s="501">
        <f ca="1">Balanço!M5</f>
        <v>44020.256384927459</v>
      </c>
      <c r="Q50" s="501">
        <f ca="1">Balanço!N5</f>
        <v>42693.987529686434</v>
      </c>
      <c r="R50" s="490"/>
      <c r="S50" s="490"/>
      <c r="T50" s="490"/>
      <c r="U50" s="501" t="e">
        <f>Balanço!#REF!</f>
        <v>#REF!</v>
      </c>
      <c r="V50" s="501" t="e">
        <f>Balanço!#REF!</f>
        <v>#REF!</v>
      </c>
    </row>
    <row r="51" spans="2:34" hidden="1">
      <c r="B51" s="146" t="s">
        <v>399</v>
      </c>
      <c r="C51" s="507">
        <v>0.2</v>
      </c>
      <c r="F51" s="508" t="str">
        <f t="shared" ref="F51:Q51" si="9">IF(ISERROR(F49/F50)=TRUE,"-",F49/F50)</f>
        <v>-</v>
      </c>
      <c r="G51" s="508">
        <f t="shared" ca="1" si="9"/>
        <v>0.46984976554314939</v>
      </c>
      <c r="H51" s="508">
        <f t="shared" ca="1" si="9"/>
        <v>0.47400056654230066</v>
      </c>
      <c r="I51" s="508">
        <f t="shared" ca="1" si="9"/>
        <v>0.47444995830662007</v>
      </c>
      <c r="J51" s="508">
        <f t="shared" ca="1" si="9"/>
        <v>0.5404287622094277</v>
      </c>
      <c r="K51" s="508">
        <f t="shared" ca="1" si="9"/>
        <v>0.58704039508535411</v>
      </c>
      <c r="L51" s="508">
        <f t="shared" ca="1" si="9"/>
        <v>0.63519608685603557</v>
      </c>
      <c r="M51" s="508">
        <f t="shared" ca="1" si="9"/>
        <v>0.69290965680435446</v>
      </c>
      <c r="N51" s="508">
        <f t="shared" ca="1" si="9"/>
        <v>0.75922601619428187</v>
      </c>
      <c r="O51" s="508">
        <f t="shared" ca="1" si="9"/>
        <v>0.83002562692431381</v>
      </c>
      <c r="P51" s="508">
        <f t="shared" ca="1" si="9"/>
        <v>0.90496970516784192</v>
      </c>
      <c r="Q51" s="508">
        <f t="shared" ca="1" si="9"/>
        <v>0.92291333892714389</v>
      </c>
      <c r="R51" s="490"/>
      <c r="S51" s="490"/>
      <c r="T51" s="490"/>
      <c r="U51" s="508" t="str">
        <f>IF(ISERROR(U49/U50)=TRUE,"-",U49/U50)</f>
        <v>-</v>
      </c>
      <c r="V51" s="508" t="str">
        <f>IF(ISERROR(V49/V50)=TRUE,"-",V49/V50)</f>
        <v>-</v>
      </c>
    </row>
    <row r="52" spans="2:34" hidden="1">
      <c r="R52" s="490"/>
      <c r="S52" s="490"/>
      <c r="T52" s="490"/>
    </row>
    <row r="53" spans="2:34" hidden="1">
      <c r="R53" s="490"/>
      <c r="S53" s="490"/>
      <c r="T53" s="490"/>
    </row>
    <row r="54" spans="2:34">
      <c r="R54" s="490"/>
      <c r="S54" s="490"/>
      <c r="T54" s="490"/>
    </row>
    <row r="55" spans="2:34">
      <c r="K55" s="490"/>
      <c r="L55" s="490"/>
      <c r="M55" s="490"/>
      <c r="N55" s="490"/>
      <c r="O55" s="490"/>
      <c r="P55" s="490"/>
      <c r="Q55" s="490"/>
      <c r="R55" s="490"/>
      <c r="S55" s="490"/>
      <c r="T55" s="490"/>
      <c r="U55" s="490"/>
      <c r="V55" s="490"/>
      <c r="W55" s="490"/>
      <c r="X55" s="490"/>
      <c r="Y55" s="490"/>
      <c r="Z55" s="490"/>
      <c r="AA55" s="490"/>
      <c r="AB55" s="490"/>
      <c r="AC55" s="490"/>
      <c r="AD55" s="490"/>
      <c r="AE55" s="490"/>
      <c r="AF55" s="490"/>
      <c r="AG55" s="490"/>
      <c r="AH55" s="490"/>
    </row>
    <row r="56" spans="2:34"/>
    <row r="57" spans="2:34"/>
    <row r="58" spans="2:34"/>
    <row r="59" spans="2:34"/>
    <row r="60" spans="2:34"/>
    <row r="61" spans="2:34">
      <c r="H61" s="509"/>
      <c r="I61" s="509"/>
      <c r="J61" s="509"/>
    </row>
    <row r="62" spans="2:34"/>
    <row r="63" spans="2:34"/>
    <row r="64" spans="2:3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</sheetData>
  <conditionalFormatting sqref="F10:Q10">
    <cfRule type="expression" dxfId="32" priority="8">
      <formula>F10&lt;$C$10</formula>
    </cfRule>
  </conditionalFormatting>
  <conditionalFormatting sqref="D15:Q15 D20:Q20">
    <cfRule type="expression" dxfId="31" priority="7">
      <formula>D15&gt;=$C$15</formula>
    </cfRule>
  </conditionalFormatting>
  <conditionalFormatting sqref="D20:Q20 D25:Q25">
    <cfRule type="expression" dxfId="30" priority="6">
      <formula>D20&gt;=$C$20</formula>
    </cfRule>
  </conditionalFormatting>
  <conditionalFormatting sqref="D30:Q30">
    <cfRule type="expression" dxfId="29" priority="5">
      <formula>D30&lt;=$C$30</formula>
    </cfRule>
  </conditionalFormatting>
  <conditionalFormatting sqref="D36:Q36">
    <cfRule type="expression" dxfId="28" priority="4">
      <formula>D36&lt;=$C$36</formula>
    </cfRule>
  </conditionalFormatting>
  <conditionalFormatting sqref="D41:Q41">
    <cfRule type="expression" dxfId="27" priority="3">
      <formula>D41&lt;=$C$41</formula>
    </cfRule>
  </conditionalFormatting>
  <conditionalFormatting sqref="D46:Q46">
    <cfRule type="cellIs" dxfId="26" priority="2" operator="greaterThan">
      <formula>$C$46</formula>
    </cfRule>
  </conditionalFormatting>
  <conditionalFormatting sqref="U51:V51 F51:Q51">
    <cfRule type="cellIs" dxfId="25" priority="1" operator="lessThan">
      <formula>$C$51</formula>
    </cfRule>
  </conditionalFormatting>
  <dataValidations count="1">
    <dataValidation type="list" allowBlank="1" showInputMessage="1" showErrorMessage="1" sqref="C7" xr:uid="{D0D43BE8-D56E-4064-86B0-4A8C240EA2A0}">
      <formula1>"sim,não"</formula1>
    </dataValidation>
  </dataValidation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9A10D-F85D-4560-BA6D-9961128754BE}">
  <sheetPr codeName="Plan10">
    <tabColor theme="1"/>
    <outlinePr summaryBelow="0"/>
  </sheetPr>
  <dimension ref="A1:AG183"/>
  <sheetViews>
    <sheetView showGridLines="0" topLeftCell="A177" zoomScale="115" zoomScaleNormal="115" workbookViewId="0">
      <selection activeCell="A196" sqref="A196"/>
    </sheetView>
  </sheetViews>
  <sheetFormatPr defaultColWidth="9.140625" defaultRowHeight="15"/>
  <cols>
    <col min="1" max="1" width="3.5703125" customWidth="1"/>
    <col min="2" max="2" width="30.140625" customWidth="1"/>
    <col min="3" max="3" width="9.28515625" style="455" hidden="1" customWidth="1"/>
    <col min="4" max="18" width="11.140625" hidden="1" customWidth="1"/>
    <col min="19" max="33" width="11.140625" customWidth="1"/>
  </cols>
  <sheetData>
    <row r="1" spans="1:33" ht="24" customHeight="1">
      <c r="A1" s="92"/>
      <c r="B1" s="93" t="s">
        <v>400</v>
      </c>
      <c r="C1" s="510"/>
      <c r="D1" s="511"/>
      <c r="E1" s="96"/>
      <c r="F1" s="512"/>
      <c r="G1" s="512"/>
      <c r="H1" s="512"/>
      <c r="I1" s="512"/>
      <c r="J1" s="512"/>
      <c r="K1" s="512"/>
      <c r="L1" s="512"/>
      <c r="M1" s="512"/>
      <c r="N1" s="512"/>
      <c r="O1" s="512"/>
      <c r="P1" s="512"/>
      <c r="Q1" s="96"/>
      <c r="R1" s="96"/>
      <c r="S1" s="96"/>
      <c r="T1" s="96"/>
      <c r="U1" s="96"/>
      <c r="V1" s="96"/>
      <c r="W1" s="96"/>
      <c r="X1" s="96"/>
      <c r="Y1" s="96"/>
      <c r="Z1" s="96"/>
      <c r="AA1" s="96"/>
      <c r="AB1" s="96"/>
      <c r="AC1" s="96"/>
      <c r="AD1" s="96"/>
      <c r="AE1" s="96"/>
      <c r="AF1" s="96"/>
      <c r="AG1" s="96"/>
    </row>
    <row r="2" spans="1:33" ht="23.25" customHeight="1">
      <c r="B2" s="1424" t="str">
        <f>Controle!$C$1</f>
        <v>Concessão Parques - Parque Estadual do Caracol e Tainhas (Bloco 01)</v>
      </c>
      <c r="C2" s="514" t="s">
        <v>401</v>
      </c>
      <c r="D2" s="515"/>
      <c r="E2" s="516"/>
      <c r="F2" s="516"/>
      <c r="G2" s="516"/>
      <c r="H2" s="517"/>
      <c r="I2" s="516"/>
      <c r="J2" s="1003"/>
      <c r="K2" s="516"/>
      <c r="L2" s="516"/>
      <c r="M2" s="516"/>
      <c r="N2" s="516"/>
      <c r="O2" s="516"/>
      <c r="P2" s="516"/>
      <c r="Q2" s="516"/>
      <c r="R2" s="516"/>
      <c r="S2" s="516"/>
      <c r="T2" s="516"/>
      <c r="U2" s="516"/>
      <c r="V2" s="516"/>
      <c r="W2" s="516"/>
      <c r="X2" s="516"/>
      <c r="Y2" s="516"/>
      <c r="Z2" s="516"/>
      <c r="AA2" s="516"/>
      <c r="AB2" s="516"/>
      <c r="AC2" s="516"/>
      <c r="AD2" s="516"/>
      <c r="AE2" s="516"/>
      <c r="AF2" s="516"/>
      <c r="AG2" s="516"/>
    </row>
    <row r="3" spans="1:33" ht="15.75" customHeight="1">
      <c r="B3" s="1425" t="s">
        <v>359</v>
      </c>
      <c r="C3" s="1420" t="s">
        <v>2</v>
      </c>
      <c r="D3" s="1421">
        <f>YEAR(Controle!inicio)</f>
        <v>2022</v>
      </c>
      <c r="E3" s="1421">
        <f t="shared" ref="E3:AG3" si="0">D3+1</f>
        <v>2023</v>
      </c>
      <c r="F3" s="1421">
        <f t="shared" si="0"/>
        <v>2024</v>
      </c>
      <c r="G3" s="1421">
        <f t="shared" si="0"/>
        <v>2025</v>
      </c>
      <c r="H3" s="1421">
        <f t="shared" si="0"/>
        <v>2026</v>
      </c>
      <c r="I3" s="1421">
        <f t="shared" si="0"/>
        <v>2027</v>
      </c>
      <c r="J3" s="1421">
        <f t="shared" si="0"/>
        <v>2028</v>
      </c>
      <c r="K3" s="1421">
        <f t="shared" si="0"/>
        <v>2029</v>
      </c>
      <c r="L3" s="1421">
        <f t="shared" si="0"/>
        <v>2030</v>
      </c>
      <c r="M3" s="1421">
        <f t="shared" si="0"/>
        <v>2031</v>
      </c>
      <c r="N3" s="1421">
        <f t="shared" si="0"/>
        <v>2032</v>
      </c>
      <c r="O3" s="1421">
        <f t="shared" si="0"/>
        <v>2033</v>
      </c>
      <c r="P3" s="1421">
        <f t="shared" si="0"/>
        <v>2034</v>
      </c>
      <c r="Q3" s="1421">
        <f t="shared" si="0"/>
        <v>2035</v>
      </c>
      <c r="R3" s="1421">
        <f t="shared" si="0"/>
        <v>2036</v>
      </c>
      <c r="S3" s="1421">
        <f t="shared" si="0"/>
        <v>2037</v>
      </c>
      <c r="T3" s="1421">
        <f t="shared" si="0"/>
        <v>2038</v>
      </c>
      <c r="U3" s="1421">
        <f t="shared" si="0"/>
        <v>2039</v>
      </c>
      <c r="V3" s="1421">
        <f t="shared" si="0"/>
        <v>2040</v>
      </c>
      <c r="W3" s="1421">
        <f t="shared" si="0"/>
        <v>2041</v>
      </c>
      <c r="X3" s="1421">
        <f t="shared" si="0"/>
        <v>2042</v>
      </c>
      <c r="Y3" s="1421">
        <f t="shared" si="0"/>
        <v>2043</v>
      </c>
      <c r="Z3" s="1421">
        <f t="shared" si="0"/>
        <v>2044</v>
      </c>
      <c r="AA3" s="1421">
        <f t="shared" si="0"/>
        <v>2045</v>
      </c>
      <c r="AB3" s="1421">
        <f t="shared" si="0"/>
        <v>2046</v>
      </c>
      <c r="AC3" s="1421">
        <f t="shared" si="0"/>
        <v>2047</v>
      </c>
      <c r="AD3" s="1421">
        <f t="shared" si="0"/>
        <v>2048</v>
      </c>
      <c r="AE3" s="1421">
        <f t="shared" si="0"/>
        <v>2049</v>
      </c>
      <c r="AF3" s="1421">
        <f t="shared" si="0"/>
        <v>2050</v>
      </c>
      <c r="AG3" s="1421">
        <f t="shared" si="0"/>
        <v>2051</v>
      </c>
    </row>
    <row r="4" spans="1:33" s="521" customFormat="1" ht="6" customHeight="1">
      <c r="A4" s="102"/>
      <c r="B4" s="519"/>
      <c r="C4" s="520"/>
      <c r="D4" s="519"/>
      <c r="E4" s="519"/>
      <c r="F4" s="519"/>
      <c r="G4" s="519"/>
      <c r="H4" s="519"/>
      <c r="I4" s="519"/>
      <c r="J4" s="519"/>
      <c r="K4" s="519"/>
      <c r="L4" s="519"/>
      <c r="M4" s="519"/>
      <c r="N4" s="519"/>
      <c r="O4" s="519"/>
      <c r="P4" s="519"/>
      <c r="Q4" s="519"/>
      <c r="R4" s="519"/>
      <c r="S4" s="519"/>
      <c r="T4" s="519"/>
      <c r="U4" s="519"/>
      <c r="V4" s="519"/>
      <c r="W4" s="519"/>
      <c r="X4" s="519"/>
      <c r="Y4" s="519"/>
      <c r="Z4" s="519"/>
      <c r="AA4" s="519"/>
      <c r="AB4" s="519"/>
      <c r="AC4" s="519"/>
      <c r="AD4" s="519"/>
      <c r="AE4" s="519"/>
      <c r="AF4" s="519"/>
      <c r="AG4" s="519"/>
    </row>
    <row r="5" spans="1:33" s="523" customFormat="1" ht="15.75" customHeight="1">
      <c r="A5" s="125"/>
      <c r="B5" s="1426" t="s">
        <v>403</v>
      </c>
      <c r="C5" s="1415">
        <f>SUM(D5:AG5)</f>
        <v>879430.6609263157</v>
      </c>
      <c r="D5" s="1409">
        <f>D6+D9</f>
        <v>20948.877187464997</v>
      </c>
      <c r="E5" s="1409">
        <f t="shared" ref="E5:AG5" si="1">E6+E9</f>
        <v>23946.341332050331</v>
      </c>
      <c r="F5" s="1409">
        <f t="shared" si="1"/>
        <v>27885.83345686907</v>
      </c>
      <c r="G5" s="1409">
        <f t="shared" si="1"/>
        <v>30584.537983723116</v>
      </c>
      <c r="H5" s="1409">
        <f t="shared" si="1"/>
        <v>24087.095794842051</v>
      </c>
      <c r="I5" s="1409">
        <f t="shared" si="1"/>
        <v>26979.003791162842</v>
      </c>
      <c r="J5" s="1409">
        <f t="shared" si="1"/>
        <v>24990.807691145124</v>
      </c>
      <c r="K5" s="1409">
        <f t="shared" si="1"/>
        <v>25534.695975864681</v>
      </c>
      <c r="L5" s="1409">
        <f t="shared" si="1"/>
        <v>26060.91171556709</v>
      </c>
      <c r="M5" s="1409">
        <f t="shared" si="1"/>
        <v>26550.604628740035</v>
      </c>
      <c r="N5" s="1409">
        <f t="shared" si="1"/>
        <v>27043.640812482401</v>
      </c>
      <c r="O5" s="1409">
        <f t="shared" si="1"/>
        <v>27530.785202956133</v>
      </c>
      <c r="P5" s="1409">
        <f t="shared" si="1"/>
        <v>28009.155862314914</v>
      </c>
      <c r="Q5" s="1409">
        <f t="shared" si="1"/>
        <v>28483.556640115712</v>
      </c>
      <c r="R5" s="1409">
        <f t="shared" si="1"/>
        <v>28949.42184334822</v>
      </c>
      <c r="S5" s="1409">
        <f t="shared" si="1"/>
        <v>29408.573216442634</v>
      </c>
      <c r="T5" s="1409">
        <f t="shared" si="1"/>
        <v>29860.209017110068</v>
      </c>
      <c r="U5" s="1409">
        <f t="shared" si="1"/>
        <v>30300.263033129755</v>
      </c>
      <c r="V5" s="1409">
        <f t="shared" si="1"/>
        <v>30727.238433281545</v>
      </c>
      <c r="W5" s="1409">
        <f t="shared" si="1"/>
        <v>31135.972188018051</v>
      </c>
      <c r="X5" s="1409">
        <f t="shared" si="1"/>
        <v>31527.434277729328</v>
      </c>
      <c r="Y5" s="1409">
        <f t="shared" si="1"/>
        <v>31903.708480338435</v>
      </c>
      <c r="Z5" s="1409">
        <f t="shared" si="1"/>
        <v>32263.584890754482</v>
      </c>
      <c r="AA5" s="1409">
        <f t="shared" si="1"/>
        <v>32607.161616276855</v>
      </c>
      <c r="AB5" s="1409">
        <f t="shared" si="1"/>
        <v>32935.42564522646</v>
      </c>
      <c r="AC5" s="1409">
        <f t="shared" si="1"/>
        <v>33250.849730268113</v>
      </c>
      <c r="AD5" s="1409">
        <f t="shared" si="1"/>
        <v>33553.660308627128</v>
      </c>
      <c r="AE5" s="1409">
        <f t="shared" si="1"/>
        <v>33844.689849193295</v>
      </c>
      <c r="AF5" s="1409">
        <f t="shared" si="1"/>
        <v>34124.601183052495</v>
      </c>
      <c r="AG5" s="1409">
        <f t="shared" si="1"/>
        <v>34402.019138220217</v>
      </c>
    </row>
    <row r="6" spans="1:33" s="523" customFormat="1" ht="15.75" customHeight="1">
      <c r="A6" s="125"/>
      <c r="B6" s="1411" t="s">
        <v>896</v>
      </c>
      <c r="C6" s="1412">
        <f>SUM(D6:AG6)</f>
        <v>47938.136921508703</v>
      </c>
      <c r="D6" s="1414">
        <f>D7</f>
        <v>11532.077613739997</v>
      </c>
      <c r="E6" s="1414">
        <f t="shared" ref="E6:AG6" si="2">E7</f>
        <v>11532.077613739997</v>
      </c>
      <c r="F6" s="1414">
        <f t="shared" si="2"/>
        <v>9907.8705050112239</v>
      </c>
      <c r="G6" s="1414">
        <f t="shared" si="2"/>
        <v>9907.8705050112239</v>
      </c>
      <c r="H6" s="1414">
        <f t="shared" si="2"/>
        <v>2529.1203420031306</v>
      </c>
      <c r="I6" s="1414">
        <f t="shared" si="2"/>
        <v>2529.1203420031306</v>
      </c>
      <c r="J6" s="1414">
        <f t="shared" si="2"/>
        <v>0</v>
      </c>
      <c r="K6" s="1414">
        <f t="shared" si="2"/>
        <v>0</v>
      </c>
      <c r="L6" s="1414">
        <f t="shared" si="2"/>
        <v>0</v>
      </c>
      <c r="M6" s="1414">
        <f t="shared" si="2"/>
        <v>0</v>
      </c>
      <c r="N6" s="1414">
        <f t="shared" si="2"/>
        <v>0</v>
      </c>
      <c r="O6" s="1414">
        <f t="shared" si="2"/>
        <v>0</v>
      </c>
      <c r="P6" s="1414">
        <f t="shared" si="2"/>
        <v>0</v>
      </c>
      <c r="Q6" s="1414">
        <f t="shared" si="2"/>
        <v>0</v>
      </c>
      <c r="R6" s="1414">
        <f t="shared" si="2"/>
        <v>0</v>
      </c>
      <c r="S6" s="1414">
        <f t="shared" si="2"/>
        <v>0</v>
      </c>
      <c r="T6" s="1414">
        <f t="shared" si="2"/>
        <v>0</v>
      </c>
      <c r="U6" s="1414">
        <f t="shared" si="2"/>
        <v>0</v>
      </c>
      <c r="V6" s="1414">
        <f t="shared" si="2"/>
        <v>0</v>
      </c>
      <c r="W6" s="1414">
        <f t="shared" si="2"/>
        <v>0</v>
      </c>
      <c r="X6" s="1414">
        <f t="shared" si="2"/>
        <v>0</v>
      </c>
      <c r="Y6" s="1414">
        <f t="shared" si="2"/>
        <v>0</v>
      </c>
      <c r="Z6" s="1414">
        <f t="shared" si="2"/>
        <v>0</v>
      </c>
      <c r="AA6" s="1414">
        <f t="shared" si="2"/>
        <v>0</v>
      </c>
      <c r="AB6" s="1414">
        <f t="shared" si="2"/>
        <v>0</v>
      </c>
      <c r="AC6" s="1414">
        <f t="shared" si="2"/>
        <v>0</v>
      </c>
      <c r="AD6" s="1414">
        <f t="shared" si="2"/>
        <v>0</v>
      </c>
      <c r="AE6" s="1414">
        <f t="shared" si="2"/>
        <v>0</v>
      </c>
      <c r="AF6" s="1414">
        <f t="shared" si="2"/>
        <v>0</v>
      </c>
      <c r="AG6" s="1414">
        <f t="shared" si="2"/>
        <v>0</v>
      </c>
    </row>
    <row r="7" spans="1:33" s="523" customFormat="1" ht="15.75" customHeight="1">
      <c r="A7" s="125"/>
      <c r="B7" s="1410" t="s">
        <v>899</v>
      </c>
      <c r="C7" s="525">
        <f>SUM(D7:AG7)</f>
        <v>47938.136921508703</v>
      </c>
      <c r="D7" s="544">
        <f>SUMIF('A&amp;D'!$B$7:$B$366,D$3,'A&amp;D'!$J$7:$J$366)</f>
        <v>11532.077613739997</v>
      </c>
      <c r="E7" s="544">
        <f>SUMIF('A&amp;D'!$B$7:$B$366,E$3,'A&amp;D'!$J$7:$J$366)</f>
        <v>11532.077613739997</v>
      </c>
      <c r="F7" s="544">
        <f>SUMIF('A&amp;D'!$B$7:$B$366,F$3,'A&amp;D'!$J$7:$J$366)</f>
        <v>9907.8705050112239</v>
      </c>
      <c r="G7" s="544">
        <f>SUMIF('A&amp;D'!$B$7:$B$366,G$3,'A&amp;D'!$J$7:$J$366)</f>
        <v>9907.8705050112239</v>
      </c>
      <c r="H7" s="544">
        <f>SUMIF('A&amp;D'!$B$7:$B$366,H$3,'A&amp;D'!$J$7:$J$366)</f>
        <v>2529.1203420031306</v>
      </c>
      <c r="I7" s="544">
        <f>SUMIF('A&amp;D'!$B$7:$B$366,I$3,'A&amp;D'!$J$7:$J$366)</f>
        <v>2529.1203420031306</v>
      </c>
      <c r="J7" s="544">
        <f>SUMIF('A&amp;D'!$B$7:$B$366,J$3,'A&amp;D'!$J$7:$J$366)</f>
        <v>0</v>
      </c>
      <c r="K7" s="544">
        <f>SUMIF('A&amp;D'!$B$7:$B$366,K$3,'A&amp;D'!$J$7:$J$366)</f>
        <v>0</v>
      </c>
      <c r="L7" s="544">
        <f>SUMIF('A&amp;D'!$B$7:$B$366,L$3,'A&amp;D'!$J$7:$J$366)</f>
        <v>0</v>
      </c>
      <c r="M7" s="544">
        <f>SUMIF('A&amp;D'!$B$7:$B$366,M$3,'A&amp;D'!$J$7:$J$366)</f>
        <v>0</v>
      </c>
      <c r="N7" s="544">
        <f>SUMIF('A&amp;D'!$B$7:$B$366,N$3,'A&amp;D'!$J$7:$J$366)</f>
        <v>0</v>
      </c>
      <c r="O7" s="544">
        <f>SUMIF('A&amp;D'!$B$7:$B$366,O$3,'A&amp;D'!$J$7:$J$366)</f>
        <v>0</v>
      </c>
      <c r="P7" s="544">
        <f>SUMIF('A&amp;D'!$B$7:$B$366,P$3,'A&amp;D'!$J$7:$J$366)</f>
        <v>0</v>
      </c>
      <c r="Q7" s="544">
        <f>SUMIF('A&amp;D'!$B$7:$B$366,Q$3,'A&amp;D'!$J$7:$J$366)</f>
        <v>0</v>
      </c>
      <c r="R7" s="544">
        <f>SUMIF('A&amp;D'!$B$7:$B$366,R$3,'A&amp;D'!$J$7:$J$366)</f>
        <v>0</v>
      </c>
      <c r="S7" s="544">
        <f>SUMIF('A&amp;D'!$B$7:$B$366,S$3,'A&amp;D'!$J$7:$J$366)</f>
        <v>0</v>
      </c>
      <c r="T7" s="544">
        <f>SUMIF('A&amp;D'!$B$7:$B$366,T$3,'A&amp;D'!$J$7:$J$366)</f>
        <v>0</v>
      </c>
      <c r="U7" s="544">
        <f>SUMIF('A&amp;D'!$B$7:$B$366,U$3,'A&amp;D'!$J$7:$J$366)</f>
        <v>0</v>
      </c>
      <c r="V7" s="544">
        <f>SUMIF('A&amp;D'!$B$7:$B$366,V$3,'A&amp;D'!$J$7:$J$366)</f>
        <v>0</v>
      </c>
      <c r="W7" s="544">
        <f>SUMIF('A&amp;D'!$B$7:$B$366,W$3,'A&amp;D'!$J$7:$J$366)</f>
        <v>0</v>
      </c>
      <c r="X7" s="544">
        <f>SUMIF('A&amp;D'!$B$7:$B$366,X$3,'A&amp;D'!$J$7:$J$366)</f>
        <v>0</v>
      </c>
      <c r="Y7" s="544">
        <f>SUMIF('A&amp;D'!$B$7:$B$366,Y$3,'A&amp;D'!$J$7:$J$366)</f>
        <v>0</v>
      </c>
      <c r="Z7" s="544">
        <f>SUMIF('A&amp;D'!$B$7:$B$366,Z$3,'A&amp;D'!$J$7:$J$366)</f>
        <v>0</v>
      </c>
      <c r="AA7" s="544">
        <f>SUMIF('A&amp;D'!$B$7:$B$366,AA$3,'A&amp;D'!$J$7:$J$366)</f>
        <v>0</v>
      </c>
      <c r="AB7" s="544">
        <f>SUMIF('A&amp;D'!$B$7:$B$366,AB$3,'A&amp;D'!$J$7:$J$366)</f>
        <v>0</v>
      </c>
      <c r="AC7" s="544">
        <f>SUMIF('A&amp;D'!$B$7:$B$366,AC$3,'A&amp;D'!$J$7:$J$366)</f>
        <v>0</v>
      </c>
      <c r="AD7" s="544">
        <f>SUMIF('A&amp;D'!$B$7:$B$366,AD$3,'A&amp;D'!$J$7:$J$366)</f>
        <v>0</v>
      </c>
      <c r="AE7" s="544">
        <f>SUMIF('A&amp;D'!$B$7:$B$366,AE$3,'A&amp;D'!$J$7:$J$366)</f>
        <v>0</v>
      </c>
      <c r="AF7" s="544">
        <f>SUMIF('A&amp;D'!$B$7:$B$366,AF$3,'A&amp;D'!$J$7:$J$366)</f>
        <v>0</v>
      </c>
      <c r="AG7" s="544">
        <f>SUMIF('A&amp;D'!$B$7:$B$366,AG$3,'A&amp;D'!$J$7:$J$366)</f>
        <v>0</v>
      </c>
    </row>
    <row r="8" spans="1:33" s="523" customFormat="1" ht="4.5" customHeight="1">
      <c r="A8" s="125"/>
      <c r="B8" s="125"/>
      <c r="C8" s="1413"/>
      <c r="D8" s="125"/>
      <c r="E8" s="125"/>
      <c r="F8" s="125"/>
      <c r="G8" s="125"/>
      <c r="H8" s="125"/>
      <c r="I8" s="125"/>
      <c r="J8" s="125"/>
      <c r="K8" s="125"/>
      <c r="L8" s="125"/>
      <c r="M8" s="125"/>
      <c r="N8" s="125"/>
      <c r="O8" s="125"/>
      <c r="P8" s="125"/>
      <c r="Q8" s="125"/>
      <c r="R8" s="125"/>
      <c r="S8" s="125"/>
      <c r="T8" s="125"/>
      <c r="U8" s="125"/>
      <c r="V8" s="125"/>
      <c r="W8" s="125"/>
      <c r="X8" s="125"/>
      <c r="Y8" s="125"/>
      <c r="Z8" s="125"/>
      <c r="AA8" s="125"/>
      <c r="AB8" s="125"/>
      <c r="AC8" s="125"/>
      <c r="AD8" s="125"/>
      <c r="AE8" s="125"/>
      <c r="AF8" s="125"/>
      <c r="AG8" s="125"/>
    </row>
    <row r="9" spans="1:33" s="523" customFormat="1" ht="15.75" customHeight="1">
      <c r="A9" s="125"/>
      <c r="B9" s="1411" t="s">
        <v>895</v>
      </c>
      <c r="C9" s="1412">
        <f t="shared" ref="C9:C16" si="3">SUM(D9:AG9)</f>
        <v>831492.524004807</v>
      </c>
      <c r="D9" s="1414">
        <f>SUM(D10:D16)</f>
        <v>9416.7995737250003</v>
      </c>
      <c r="E9" s="1414">
        <f t="shared" ref="E9:AG9" si="4">SUM(E10:E16)</f>
        <v>12414.263718310336</v>
      </c>
      <c r="F9" s="1414">
        <f t="shared" si="4"/>
        <v>17977.962951857848</v>
      </c>
      <c r="G9" s="1414">
        <f t="shared" si="4"/>
        <v>20676.667478711894</v>
      </c>
      <c r="H9" s="1414">
        <f t="shared" si="4"/>
        <v>21557.97545283892</v>
      </c>
      <c r="I9" s="1414">
        <f t="shared" si="4"/>
        <v>24449.883449159712</v>
      </c>
      <c r="J9" s="1414">
        <f t="shared" si="4"/>
        <v>24990.807691145124</v>
      </c>
      <c r="K9" s="1414">
        <f t="shared" si="4"/>
        <v>25534.695975864681</v>
      </c>
      <c r="L9" s="1414">
        <f t="shared" si="4"/>
        <v>26060.91171556709</v>
      </c>
      <c r="M9" s="1414">
        <f t="shared" si="4"/>
        <v>26550.604628740035</v>
      </c>
      <c r="N9" s="1414">
        <f t="shared" si="4"/>
        <v>27043.640812482401</v>
      </c>
      <c r="O9" s="1414">
        <f t="shared" si="4"/>
        <v>27530.785202956133</v>
      </c>
      <c r="P9" s="1414">
        <f t="shared" si="4"/>
        <v>28009.155862314914</v>
      </c>
      <c r="Q9" s="1414">
        <f t="shared" si="4"/>
        <v>28483.556640115712</v>
      </c>
      <c r="R9" s="1414">
        <f t="shared" si="4"/>
        <v>28949.42184334822</v>
      </c>
      <c r="S9" s="1414">
        <f t="shared" si="4"/>
        <v>29408.573216442634</v>
      </c>
      <c r="T9" s="1414">
        <f t="shared" si="4"/>
        <v>29860.209017110068</v>
      </c>
      <c r="U9" s="1414">
        <f t="shared" si="4"/>
        <v>30300.263033129755</v>
      </c>
      <c r="V9" s="1414">
        <f t="shared" si="4"/>
        <v>30727.238433281545</v>
      </c>
      <c r="W9" s="1414">
        <f t="shared" si="4"/>
        <v>31135.972188018051</v>
      </c>
      <c r="X9" s="1414">
        <f t="shared" si="4"/>
        <v>31527.434277729328</v>
      </c>
      <c r="Y9" s="1414">
        <f t="shared" si="4"/>
        <v>31903.708480338435</v>
      </c>
      <c r="Z9" s="1414">
        <f t="shared" si="4"/>
        <v>32263.584890754482</v>
      </c>
      <c r="AA9" s="1414">
        <f t="shared" si="4"/>
        <v>32607.161616276855</v>
      </c>
      <c r="AB9" s="1414">
        <f t="shared" si="4"/>
        <v>32935.42564522646</v>
      </c>
      <c r="AC9" s="1414">
        <f t="shared" si="4"/>
        <v>33250.849730268113</v>
      </c>
      <c r="AD9" s="1414">
        <f t="shared" si="4"/>
        <v>33553.660308627128</v>
      </c>
      <c r="AE9" s="1414">
        <f t="shared" si="4"/>
        <v>33844.689849193295</v>
      </c>
      <c r="AF9" s="1414">
        <f t="shared" si="4"/>
        <v>34124.601183052495</v>
      </c>
      <c r="AG9" s="1414">
        <f t="shared" si="4"/>
        <v>34402.019138220217</v>
      </c>
    </row>
    <row r="10" spans="1:33" s="99" customFormat="1" ht="15.75" customHeight="1">
      <c r="A10" s="1701"/>
      <c r="B10" s="1410" t="str">
        <f>FM!$I$4</f>
        <v>Entrada | Bilheteria</v>
      </c>
      <c r="C10" s="525">
        <f t="shared" si="3"/>
        <v>521537.19893149671</v>
      </c>
      <c r="D10" s="544">
        <f>SUMIF(FM!$B$7:$B$366,D$3,FM!$I$7:$I$366)</f>
        <v>8757.4295737249995</v>
      </c>
      <c r="E10" s="544">
        <f>SUMIF(FM!$B$7:$B$366,E$3,FM!$I$7:$I$366)</f>
        <v>9421.1903983311295</v>
      </c>
      <c r="F10" s="544">
        <f>SUMIF(FM!$B$7:$B$366,F$3,FM!$I$7:$I$366)</f>
        <v>11657.282689608011</v>
      </c>
      <c r="G10" s="544">
        <f>SUMIF(FM!$B$7:$B$366,G$3,FM!$I$7:$I$366)</f>
        <v>12159.571118681386</v>
      </c>
      <c r="H10" s="544">
        <f>SUMIF(FM!$B$7:$B$366,H$3,FM!$I$7:$I$366)</f>
        <v>12602.025432783068</v>
      </c>
      <c r="I10" s="544">
        <f>SUMIF(FM!$B$7:$B$366,I$3,FM!$I$7:$I$366)</f>
        <v>15017.321148289368</v>
      </c>
      <c r="J10" s="544">
        <f>SUMIF(FM!$B$7:$B$366,J$3,FM!$I$7:$I$366)</f>
        <v>15357.825932640106</v>
      </c>
      <c r="K10" s="544">
        <f>SUMIF(FM!$B$7:$B$366,K$3,FM!$I$7:$I$366)</f>
        <v>15699.965010077465</v>
      </c>
      <c r="L10" s="544">
        <f>SUMIF(FM!$B$7:$B$366,L$3,FM!$I$7:$I$366)</f>
        <v>16034.502330842641</v>
      </c>
      <c r="M10" s="544">
        <f>SUMIF(FM!$B$7:$B$366,M$3,FM!$I$7:$I$366)</f>
        <v>16364.124974357219</v>
      </c>
      <c r="N10" s="544">
        <f>SUMIF(FM!$B$7:$B$366,N$3,FM!$I$7:$I$366)</f>
        <v>16696.059125801054</v>
      </c>
      <c r="O10" s="544">
        <f>SUMIF(FM!$B$7:$B$366,O$3,FM!$I$7:$I$366)</f>
        <v>17024.006505437661</v>
      </c>
      <c r="P10" s="544">
        <f>SUMIF(FM!$B$7:$B$366,P$3,FM!$I$7:$I$366)</f>
        <v>17346.166504493885</v>
      </c>
      <c r="Q10" s="544">
        <f>SUMIF(FM!$B$7:$B$366,Q$3,FM!$I$7:$I$366)</f>
        <v>17665.287484550994</v>
      </c>
      <c r="R10" s="544">
        <f>SUMIF(FM!$B$7:$B$366,R$3,FM!$I$7:$I$366)</f>
        <v>17979.587230155732</v>
      </c>
      <c r="S10" s="544">
        <f>SUMIF(FM!$B$7:$B$366,S$3,FM!$I$7:$I$366)</f>
        <v>18288.807214106237</v>
      </c>
      <c r="T10" s="544">
        <f>SUMIF(FM!$B$7:$B$366,T$3,FM!$I$7:$I$366)</f>
        <v>18592.710954911436</v>
      </c>
      <c r="U10" s="544">
        <f>SUMIF(FM!$B$7:$B$366,U$3,FM!$I$7:$I$366)</f>
        <v>18889.550751445549</v>
      </c>
      <c r="V10" s="544">
        <f>SUMIF(FM!$B$7:$B$366,V$3,FM!$I$7:$I$366)</f>
        <v>19176.077280792761</v>
      </c>
      <c r="W10" s="544">
        <f>SUMIF(FM!$B$7:$B$366,W$3,FM!$I$7:$I$366)</f>
        <v>19452.098592344159</v>
      </c>
      <c r="X10" s="544">
        <f>SUMIF(FM!$B$7:$B$366,X$3,FM!$I$7:$I$366)</f>
        <v>19715.9587002076</v>
      </c>
      <c r="Y10" s="544">
        <f>SUMIF(FM!$B$7:$B$366,Y$3,FM!$I$7:$I$366)</f>
        <v>19969.087197596553</v>
      </c>
      <c r="Z10" s="544">
        <f>SUMIF(FM!$B$7:$B$366,Z$3,FM!$I$7:$I$366)</f>
        <v>20211.371492135007</v>
      </c>
      <c r="AA10" s="544">
        <f>SUMIF(FM!$B$7:$B$366,AA$3,FM!$I$7:$I$366)</f>
        <v>20442.701139772886</v>
      </c>
      <c r="AB10" s="544">
        <f>SUMIF(FM!$B$7:$B$366,AB$3,FM!$I$7:$I$366)</f>
        <v>20664.494204558789</v>
      </c>
      <c r="AC10" s="544">
        <f>SUMIF(FM!$B$7:$B$366,AC$3,FM!$I$7:$I$366)</f>
        <v>20876.685580066252</v>
      </c>
      <c r="AD10" s="544">
        <f>SUMIF(FM!$B$7:$B$366,AD$3,FM!$I$7:$I$366)</f>
        <v>21080.749078955552</v>
      </c>
      <c r="AE10" s="544">
        <f>SUMIF(FM!$B$7:$B$366,AE$3,FM!$I$7:$I$366)</f>
        <v>21276.605490584403</v>
      </c>
      <c r="AF10" s="544">
        <f>SUMIF(FM!$B$7:$B$366,AF$3,FM!$I$7:$I$366)</f>
        <v>21465.65618303572</v>
      </c>
      <c r="AG10" s="544">
        <f>SUMIF(FM!$B$7:$B$366,AG$3,FM!$I$7:$I$366)</f>
        <v>21652.299611209179</v>
      </c>
    </row>
    <row r="11" spans="1:33" s="99" customFormat="1" ht="15.75" customHeight="1">
      <c r="A11" s="1701"/>
      <c r="B11" s="1410" t="str">
        <f>FM!$J$4</f>
        <v>Estacionamento</v>
      </c>
      <c r="C11" s="525">
        <f t="shared" si="3"/>
        <v>31969.350000000006</v>
      </c>
      <c r="D11" s="544">
        <f>SUMIF(FM!$B$7:$B$366,D$3,FM!$J$7:$J$366)</f>
        <v>659.37</v>
      </c>
      <c r="E11" s="544">
        <f>SUMIF(FM!$B$7:$B$366,E$3,FM!$J$7:$J$366)</f>
        <v>808.41000000000008</v>
      </c>
      <c r="F11" s="544">
        <f>SUMIF(FM!$B$7:$B$366,F$3,FM!$J$7:$J$366)</f>
        <v>833.28</v>
      </c>
      <c r="G11" s="544">
        <f>SUMIF(FM!$B$7:$B$366,G$3,FM!$J$7:$J$366)</f>
        <v>856.00499999999988</v>
      </c>
      <c r="H11" s="544">
        <f>SUMIF(FM!$B$7:$B$366,H$3,FM!$J$7:$J$366)</f>
        <v>877.29</v>
      </c>
      <c r="I11" s="544">
        <f>SUMIF(FM!$B$7:$B$366,I$3,FM!$J$7:$J$366)</f>
        <v>897.93</v>
      </c>
      <c r="J11" s="544">
        <f>SUMIF(FM!$B$7:$B$366,J$3,FM!$J$7:$J$366)</f>
        <v>917.83499999999981</v>
      </c>
      <c r="K11" s="544">
        <f>SUMIF(FM!$B$7:$B$366,K$3,FM!$J$7:$J$366)</f>
        <v>938.25</v>
      </c>
      <c r="L11" s="544">
        <f>SUMIF(FM!$B$7:$B$366,L$3,FM!$J$7:$J$366)</f>
        <v>958.43999999999994</v>
      </c>
      <c r="M11" s="544">
        <f>SUMIF(FM!$B$7:$B$366,M$3,FM!$J$7:$J$366)</f>
        <v>978.375</v>
      </c>
      <c r="N11" s="544">
        <f>SUMIF(FM!$B$7:$B$366,N$3,FM!$J$7:$J$366)</f>
        <v>998.37</v>
      </c>
      <c r="O11" s="544">
        <f>SUMIF(FM!$B$7:$B$366,O$3,FM!$J$7:$J$366)</f>
        <v>1018.17</v>
      </c>
      <c r="P11" s="544">
        <f>SUMIF(FM!$B$7:$B$366,P$3,FM!$J$7:$J$366)</f>
        <v>1037.46</v>
      </c>
      <c r="Q11" s="544">
        <f>SUMIF(FM!$B$7:$B$366,Q$3,FM!$J$7:$J$366)</f>
        <v>1057.125</v>
      </c>
      <c r="R11" s="544">
        <f>SUMIF(FM!$B$7:$B$366,R$3,FM!$J$7:$J$366)</f>
        <v>1075.1399999999999</v>
      </c>
      <c r="S11" s="544">
        <f>SUMIF(FM!$B$7:$B$366,S$3,FM!$J$7:$J$366)</f>
        <v>1093.6949999999999</v>
      </c>
      <c r="T11" s="544">
        <f>SUMIF(FM!$B$7:$B$366,T$3,FM!$J$7:$J$366)</f>
        <v>1112.325</v>
      </c>
      <c r="U11" s="544">
        <f>SUMIF(FM!$B$7:$B$366,U$3,FM!$J$7:$J$366)</f>
        <v>1129.4550000000002</v>
      </c>
      <c r="V11" s="544">
        <f>SUMIF(FM!$B$7:$B$366,V$3,FM!$J$7:$J$366)</f>
        <v>1148.22</v>
      </c>
      <c r="W11" s="544">
        <f>SUMIF(FM!$B$7:$B$366,W$3,FM!$J$7:$J$366)</f>
        <v>1163.73</v>
      </c>
      <c r="X11" s="544">
        <f>SUMIF(FM!$B$7:$B$366,X$3,FM!$J$7:$J$366)</f>
        <v>1179.3149999999998</v>
      </c>
      <c r="Y11" s="544">
        <f>SUMIF(FM!$B$7:$B$366,Y$3,FM!$J$7:$J$366)</f>
        <v>1195.02</v>
      </c>
      <c r="Z11" s="544">
        <f>SUMIF(FM!$B$7:$B$366,Z$3,FM!$J$7:$J$366)</f>
        <v>1209.7950000000001</v>
      </c>
      <c r="AA11" s="544">
        <f>SUMIF(FM!$B$7:$B$366,AA$3,FM!$J$7:$J$366)</f>
        <v>1223.895</v>
      </c>
      <c r="AB11" s="544">
        <f>SUMIF(FM!$B$7:$B$366,AB$3,FM!$J$7:$J$366)</f>
        <v>1236.2849999999999</v>
      </c>
      <c r="AC11" s="544">
        <f>SUMIF(FM!$B$7:$B$366,AC$3,FM!$J$7:$J$366)</f>
        <v>1249.53</v>
      </c>
      <c r="AD11" s="544">
        <f>SUMIF(FM!$B$7:$B$366,AD$3,FM!$J$7:$J$366)</f>
        <v>1261.7550000000001</v>
      </c>
      <c r="AE11" s="544">
        <f>SUMIF(FM!$B$7:$B$366,AE$3,FM!$J$7:$J$366)</f>
        <v>1273.905</v>
      </c>
      <c r="AF11" s="544">
        <f>SUMIF(FM!$B$7:$B$366,AF$3,FM!$J$7:$J$366)</f>
        <v>1284.645</v>
      </c>
      <c r="AG11" s="544">
        <f>SUMIF(FM!$B$7:$B$366,AG$3,FM!$J$7:$J$366)</f>
        <v>1296.33</v>
      </c>
    </row>
    <row r="12" spans="1:33" s="99" customFormat="1" ht="15.75" hidden="1" customHeight="1">
      <c r="A12" s="1701"/>
      <c r="B12" s="1410" t="str">
        <f>FM!$K$4</f>
        <v>Transporte Interno</v>
      </c>
      <c r="C12" s="525">
        <f t="shared" si="3"/>
        <v>0</v>
      </c>
      <c r="D12" s="544">
        <f>SUMIF(FM!$B$7:$B$366,D$3,FM!$K$7:$K$366)</f>
        <v>0</v>
      </c>
      <c r="E12" s="544">
        <f>SUMIF(FM!$B$7:$B$366,E$3,FM!$K$7:$K$366)</f>
        <v>0</v>
      </c>
      <c r="F12" s="544">
        <f>SUMIF(FM!$B$7:$B$366,F$3,FM!$K$7:$K$366)</f>
        <v>0</v>
      </c>
      <c r="G12" s="544">
        <f>SUMIF(FM!$B$7:$B$366,G$3,FM!$K$7:$K$366)</f>
        <v>0</v>
      </c>
      <c r="H12" s="544">
        <f>SUMIF(FM!$B$7:$B$366,H$3,FM!$K$7:$K$366)</f>
        <v>0</v>
      </c>
      <c r="I12" s="544">
        <f>SUMIF(FM!$B$7:$B$366,I$3,FM!$K$7:$K$366)</f>
        <v>0</v>
      </c>
      <c r="J12" s="544">
        <f>SUMIF(FM!$B$7:$B$366,J$3,FM!$K$7:$K$366)</f>
        <v>0</v>
      </c>
      <c r="K12" s="544">
        <f>SUMIF(FM!$B$7:$B$366,K$3,FM!$K$7:$K$366)</f>
        <v>0</v>
      </c>
      <c r="L12" s="544">
        <f>SUMIF(FM!$B$7:$B$366,L$3,FM!$K$7:$K$366)</f>
        <v>0</v>
      </c>
      <c r="M12" s="544">
        <f>SUMIF(FM!$B$7:$B$366,M$3,FM!$K$7:$K$366)</f>
        <v>0</v>
      </c>
      <c r="N12" s="544">
        <f>SUMIF(FM!$B$7:$B$366,N$3,FM!$K$7:$K$366)</f>
        <v>0</v>
      </c>
      <c r="O12" s="544">
        <f>SUMIF(FM!$B$7:$B$366,O$3,FM!$K$7:$K$366)</f>
        <v>0</v>
      </c>
      <c r="P12" s="544">
        <f>SUMIF(FM!$B$7:$B$366,P$3,FM!$K$7:$K$366)</f>
        <v>0</v>
      </c>
      <c r="Q12" s="544">
        <f>SUMIF(FM!$B$7:$B$366,Q$3,FM!$K$7:$K$366)</f>
        <v>0</v>
      </c>
      <c r="R12" s="544">
        <f>SUMIF(FM!$B$7:$B$366,R$3,FM!$K$7:$K$366)</f>
        <v>0</v>
      </c>
      <c r="S12" s="544">
        <f>SUMIF(FM!$B$7:$B$366,S$3,FM!$K$7:$K$366)</f>
        <v>0</v>
      </c>
      <c r="T12" s="544">
        <f>SUMIF(FM!$B$7:$B$366,T$3,FM!$K$7:$K$366)</f>
        <v>0</v>
      </c>
      <c r="U12" s="544">
        <f>SUMIF(FM!$B$7:$B$366,U$3,FM!$K$7:$K$366)</f>
        <v>0</v>
      </c>
      <c r="V12" s="544">
        <f>SUMIF(FM!$B$7:$B$366,V$3,FM!$K$7:$K$366)</f>
        <v>0</v>
      </c>
      <c r="W12" s="544">
        <f>SUMIF(FM!$B$7:$B$366,W$3,FM!$K$7:$K$366)</f>
        <v>0</v>
      </c>
      <c r="X12" s="544">
        <f>SUMIF(FM!$B$7:$B$366,X$3,FM!$K$7:$K$366)</f>
        <v>0</v>
      </c>
      <c r="Y12" s="544">
        <f>SUMIF(FM!$B$7:$B$366,Y$3,FM!$K$7:$K$366)</f>
        <v>0</v>
      </c>
      <c r="Z12" s="544">
        <f>SUMIF(FM!$B$7:$B$366,Z$3,FM!$K$7:$K$366)</f>
        <v>0</v>
      </c>
      <c r="AA12" s="544">
        <f>SUMIF(FM!$B$7:$B$366,AA$3,FM!$K$7:$K$366)</f>
        <v>0</v>
      </c>
      <c r="AB12" s="544">
        <f>SUMIF(FM!$B$7:$B$366,AB$3,FM!$K$7:$K$366)</f>
        <v>0</v>
      </c>
      <c r="AC12" s="544">
        <f>SUMIF(FM!$B$7:$B$366,AC$3,FM!$K$7:$K$366)</f>
        <v>0</v>
      </c>
      <c r="AD12" s="544">
        <f>SUMIF(FM!$B$7:$B$366,AD$3,FM!$K$7:$K$366)</f>
        <v>0</v>
      </c>
      <c r="AE12" s="544">
        <f>SUMIF(FM!$B$7:$B$366,AE$3,FM!$K$7:$K$366)</f>
        <v>0</v>
      </c>
      <c r="AF12" s="544">
        <f>SUMIF(FM!$B$7:$B$366,AF$3,FM!$K$7:$K$366)</f>
        <v>0</v>
      </c>
      <c r="AG12" s="544">
        <f>SUMIF(FM!$B$7:$B$366,AG$3,FM!$K$7:$K$366)</f>
        <v>0</v>
      </c>
    </row>
    <row r="13" spans="1:33" s="99" customFormat="1" ht="15.75" customHeight="1">
      <c r="A13" s="1701"/>
      <c r="B13" s="1410" t="str">
        <f>FM!$L$4</f>
        <v>A&amp;B | Comércio</v>
      </c>
      <c r="C13" s="525">
        <f t="shared" si="3"/>
        <v>157936.72221751721</v>
      </c>
      <c r="D13" s="544">
        <f>SUMIF(FM!$B$7:$B$366,D$3,FM!$L$7:$L$366)</f>
        <v>0</v>
      </c>
      <c r="E13" s="544">
        <f>SUMIF(FM!$B$7:$B$366,E$3,FM!$L$7:$L$366)</f>
        <v>1489.2794692937262</v>
      </c>
      <c r="F13" s="544">
        <f>SUMIF(FM!$B$7:$B$366,F$3,FM!$L$7:$L$366)</f>
        <v>4079.2818580652306</v>
      </c>
      <c r="G13" s="544">
        <f>SUMIF(FM!$B$7:$B$366,G$3,FM!$L$7:$L$366)</f>
        <v>4275.2928351198125</v>
      </c>
      <c r="H13" s="544">
        <f>SUMIF(FM!$B$7:$B$366,H$3,FM!$L$7:$L$366)</f>
        <v>4445.206794785795</v>
      </c>
      <c r="I13" s="544">
        <f>SUMIF(FM!$B$7:$B$366,I$3,FM!$L$7:$L$366)</f>
        <v>4621.6691526079894</v>
      </c>
      <c r="J13" s="544">
        <f>SUMIF(FM!$B$7:$B$366,J$3,FM!$L$7:$L$366)</f>
        <v>4726.2913408452714</v>
      </c>
      <c r="K13" s="544">
        <f>SUMIF(FM!$B$7:$B$366,K$3,FM!$L$7:$L$366)</f>
        <v>4831.4119303257103</v>
      </c>
      <c r="L13" s="544">
        <f>SUMIF(FM!$B$7:$B$366,L$3,FM!$L$7:$L$366)</f>
        <v>4934.191350119163</v>
      </c>
      <c r="M13" s="544">
        <f>SUMIF(FM!$B$7:$B$366,M$3,FM!$L$7:$L$366)</f>
        <v>5035.4558388478017</v>
      </c>
      <c r="N13" s="544">
        <f>SUMIF(FM!$B$7:$B$366,N$3,FM!$L$7:$L$366)</f>
        <v>5137.4269977092636</v>
      </c>
      <c r="O13" s="544">
        <f>SUMIF(FM!$B$7:$B$366,O$3,FM!$L$7:$L$366)</f>
        <v>5238.1686030286482</v>
      </c>
      <c r="P13" s="544">
        <f>SUMIF(FM!$B$7:$B$366,P$3,FM!$L$7:$L$366)</f>
        <v>5337.1272245231876</v>
      </c>
      <c r="Q13" s="544">
        <f>SUMIF(FM!$B$7:$B$366,Q$3,FM!$L$7:$L$366)</f>
        <v>5435.1478439554267</v>
      </c>
      <c r="R13" s="544">
        <f>SUMIF(FM!$B$7:$B$366,R$3,FM!$L$7:$L$366)</f>
        <v>5531.6826917575136</v>
      </c>
      <c r="S13" s="544">
        <f>SUMIF(FM!$B$7:$B$366,S$3,FM!$L$7:$L$366)</f>
        <v>5626.6524022040785</v>
      </c>
      <c r="T13" s="544">
        <f>SUMIF(FM!$B$7:$B$366,T$3,FM!$L$7:$L$366)</f>
        <v>5719.9844123242383</v>
      </c>
      <c r="U13" s="544">
        <f>SUMIF(FM!$B$7:$B$366,U$3,FM!$L$7:$L$366)</f>
        <v>5811.1416483340508</v>
      </c>
      <c r="V13" s="544">
        <f>SUMIF(FM!$B$7:$B$366,V$3,FM!$L$7:$L$366)</f>
        <v>5899.1255287309505</v>
      </c>
      <c r="W13" s="544">
        <f>SUMIF(FM!$B$7:$B$366,W$3,FM!$L$7:$L$366)</f>
        <v>5983.877249965818</v>
      </c>
      <c r="X13" s="544">
        <f>SUMIF(FM!$B$7:$B$366,X$3,FM!$L$7:$L$366)</f>
        <v>6064.8880677233628</v>
      </c>
      <c r="Y13" s="544">
        <f>SUMIF(FM!$B$7:$B$366,Y$3,FM!$L$7:$L$366)</f>
        <v>6142.5976171510956</v>
      </c>
      <c r="Z13" s="544">
        <f>SUMIF(FM!$B$7:$B$366,Z$3,FM!$L$7:$L$366)</f>
        <v>6216.971483445428</v>
      </c>
      <c r="AA13" s="544">
        <f>SUMIF(FM!$B$7:$B$366,AA$3,FM!$L$7:$L$366)</f>
        <v>6287.9758962437209</v>
      </c>
      <c r="AB13" s="544">
        <f>SUMIF(FM!$B$7:$B$366,AB$3,FM!$L$7:$L$366)</f>
        <v>6356.0468354716986</v>
      </c>
      <c r="AC13" s="544">
        <f>SUMIF(FM!$B$7:$B$366,AC$3,FM!$L$7:$L$366)</f>
        <v>6421.1644695003088</v>
      </c>
      <c r="AD13" s="544">
        <f>SUMIF(FM!$B$7:$B$366,AD$3,FM!$L$7:$L$366)</f>
        <v>6483.7819047896919</v>
      </c>
      <c r="AE13" s="544">
        <f>SUMIF(FM!$B$7:$B$366,AE$3,FM!$L$7:$L$366)</f>
        <v>6543.8749188402426</v>
      </c>
      <c r="AF13" s="544">
        <f>SUMIF(FM!$B$7:$B$366,AF$3,FM!$L$7:$L$366)</f>
        <v>6601.8742477114329</v>
      </c>
      <c r="AG13" s="544">
        <f>SUMIF(FM!$B$7:$B$366,AG$3,FM!$L$7:$L$366)</f>
        <v>6659.1316040965175</v>
      </c>
    </row>
    <row r="14" spans="1:33" s="99" customFormat="1" ht="15.75" customHeight="1">
      <c r="A14" s="1701"/>
      <c r="B14" s="1410" t="str">
        <f>FM!$M$4</f>
        <v>Hospedagem</v>
      </c>
      <c r="C14" s="525">
        <f t="shared" si="3"/>
        <v>54857.652451510425</v>
      </c>
      <c r="D14" s="544">
        <f>SUMIF(FM!$B$7:$B$366,D$3,FM!$M$7:$M$366)</f>
        <v>0</v>
      </c>
      <c r="E14" s="544">
        <f>SUMIF(FM!$B$7:$B$366,E$3,FM!$M$7:$M$366)</f>
        <v>0</v>
      </c>
      <c r="F14" s="544">
        <f>SUMIF(FM!$B$7:$B$366,F$3,FM!$M$7:$M$366)</f>
        <v>0</v>
      </c>
      <c r="G14" s="544">
        <f>SUMIF(FM!$B$7:$B$366,G$3,FM!$M$7:$M$366)</f>
        <v>1506.7227395273396</v>
      </c>
      <c r="H14" s="544">
        <f>SUMIF(FM!$B$7:$B$366,H$3,FM!$M$7:$M$366)</f>
        <v>1694.6939699410689</v>
      </c>
      <c r="I14" s="544">
        <f>SUMIF(FM!$B$7:$B$366,I$3,FM!$M$7:$M$366)</f>
        <v>1911.5322078302681</v>
      </c>
      <c r="J14" s="544">
        <f>SUMIF(FM!$B$7:$B$366,J$3,FM!$M$7:$M$366)</f>
        <v>1953.0374091324436</v>
      </c>
      <c r="K14" s="544">
        <f>SUMIF(FM!$B$7:$B$366,K$3,FM!$M$7:$M$366)</f>
        <v>1994.7013844313326</v>
      </c>
      <c r="L14" s="544">
        <f>SUMIF(FM!$B$7:$B$366,L$3,FM!$M$7:$M$366)</f>
        <v>2029.6320477735621</v>
      </c>
      <c r="M14" s="544">
        <f>SUMIF(FM!$B$7:$B$366,M$3,FM!$M$7:$M$366)</f>
        <v>2035.2240285419489</v>
      </c>
      <c r="N14" s="544">
        <f>SUMIF(FM!$B$7:$B$366,N$3,FM!$M$7:$M$366)</f>
        <v>2040.8500108677736</v>
      </c>
      <c r="O14" s="544">
        <f>SUMIF(FM!$B$7:$B$366,O$3,FM!$M$7:$M$366)</f>
        <v>2046.4011731504474</v>
      </c>
      <c r="P14" s="544">
        <f>SUMIF(FM!$B$7:$B$366,P$3,FM!$M$7:$M$366)</f>
        <v>2051.8465775386921</v>
      </c>
      <c r="Q14" s="544">
        <f>SUMIF(FM!$B$7:$B$366,Q$3,FM!$M$7:$M$366)</f>
        <v>2057.2338272345878</v>
      </c>
      <c r="R14" s="544">
        <f>SUMIF(FM!$B$7:$B$366,R$3,FM!$M$7:$M$366)</f>
        <v>2062.5323115701603</v>
      </c>
      <c r="S14" s="544">
        <f>SUMIF(FM!$B$7:$B$366,S$3,FM!$M$7:$M$366)</f>
        <v>2067.7377310968013</v>
      </c>
      <c r="T14" s="544">
        <f>SUMIF(FM!$B$7:$B$366,T$3,FM!$M$7:$M$366)</f>
        <v>2072.8462056410713</v>
      </c>
      <c r="U14" s="544">
        <f>SUMIF(FM!$B$7:$B$366,U$3,FM!$M$7:$M$366)</f>
        <v>2077.8278496106891</v>
      </c>
      <c r="V14" s="544">
        <f>SUMIF(FM!$B$7:$B$366,V$3,FM!$M$7:$M$366)</f>
        <v>2082.6270170336575</v>
      </c>
      <c r="W14" s="544">
        <f>SUMIF(FM!$B$7:$B$366,W$3,FM!$M$7:$M$366)</f>
        <v>2087.2407022557582</v>
      </c>
      <c r="X14" s="544">
        <f>SUMIF(FM!$B$7:$B$366,X$3,FM!$M$7:$M$366)</f>
        <v>2091.6408068667206</v>
      </c>
      <c r="Y14" s="544">
        <f>SUMIF(FM!$B$7:$B$366,Y$3,FM!$M$7:$M$366)</f>
        <v>2095.8522547712191</v>
      </c>
      <c r="Z14" s="544">
        <f>SUMIF(FM!$B$7:$B$366,Z$3,FM!$M$7:$M$366)</f>
        <v>2099.8733999354522</v>
      </c>
      <c r="AA14" s="544">
        <f>SUMIF(FM!$B$7:$B$366,AA$3,FM!$M$7:$M$366)</f>
        <v>2103.7026093123714</v>
      </c>
      <c r="AB14" s="544">
        <f>SUMIF(FM!$B$7:$B$366,AB$3,FM!$M$7:$M$366)</f>
        <v>2107.3644403160247</v>
      </c>
      <c r="AC14" s="544">
        <f>SUMIF(FM!$B$7:$B$366,AC$3,FM!$M$7:$M$366)</f>
        <v>2110.8580447421446</v>
      </c>
      <c r="AD14" s="544">
        <f>SUMIF(FM!$B$7:$B$366,AD$3,FM!$M$7:$M$366)</f>
        <v>2114.2089254889511</v>
      </c>
      <c r="AE14" s="544">
        <f>SUMIF(FM!$B$7:$B$366,AE$3,FM!$M$7:$M$366)</f>
        <v>2117.4159077976856</v>
      </c>
      <c r="AF14" s="544">
        <f>SUMIF(FM!$B$7:$B$366,AF$3,FM!$M$7:$M$366)</f>
        <v>2120.503092925871</v>
      </c>
      <c r="AG14" s="544">
        <f>SUMIF(FM!$B$7:$B$366,AG$3,FM!$M$7:$M$366)</f>
        <v>2123.5457761763755</v>
      </c>
    </row>
    <row r="15" spans="1:33" s="99" customFormat="1" ht="15.75" customHeight="1">
      <c r="A15" s="1701"/>
      <c r="B15" s="1410" t="str">
        <f>FM!$N$4</f>
        <v>Atrativos Específicos</v>
      </c>
      <c r="C15" s="525">
        <f t="shared" si="3"/>
        <v>65191.600404282493</v>
      </c>
      <c r="D15" s="544">
        <f>SUMIF(FM!$B$7:$B$366,D$3,FM!$N$7:$N$366)</f>
        <v>0</v>
      </c>
      <c r="E15" s="544">
        <f>SUMIF(FM!$B$7:$B$366,E$3,FM!$N$7:$N$366)</f>
        <v>695.38385068548064</v>
      </c>
      <c r="F15" s="544">
        <f>SUMIF(FM!$B$7:$B$366,F$3,FM!$N$7:$N$366)</f>
        <v>1408.1184041846057</v>
      </c>
      <c r="G15" s="544">
        <f>SUMIF(FM!$B$7:$B$366,G$3,FM!$N$7:$N$366)</f>
        <v>1879.0757853833579</v>
      </c>
      <c r="H15" s="544">
        <f>SUMIF(FM!$B$7:$B$366,H$3,FM!$N$7:$N$366)</f>
        <v>1938.7592553289899</v>
      </c>
      <c r="I15" s="544">
        <f>SUMIF(FM!$B$7:$B$366,I$3,FM!$N$7:$N$366)</f>
        <v>2001.4309404320898</v>
      </c>
      <c r="J15" s="544">
        <f>SUMIF(FM!$B$7:$B$366,J$3,FM!$N$7:$N$366)</f>
        <v>2035.818008527305</v>
      </c>
      <c r="K15" s="544">
        <f>SUMIF(FM!$B$7:$B$366,K$3,FM!$N$7:$N$366)</f>
        <v>2070.3676510301711</v>
      </c>
      <c r="L15" s="544">
        <f>SUMIF(FM!$B$7:$B$366,L$3,FM!$N$7:$N$366)</f>
        <v>2104.1459868317243</v>
      </c>
      <c r="M15" s="544">
        <f>SUMIF(FM!$B$7:$B$366,M$3,FM!$N$7:$N$366)</f>
        <v>2137.4247869930614</v>
      </c>
      <c r="N15" s="544">
        <f>SUMIF(FM!$B$7:$B$366,N$3,FM!$N$7:$N$366)</f>
        <v>2170.9346781043128</v>
      </c>
      <c r="O15" s="544">
        <f>SUMIF(FM!$B$7:$B$366,O$3,FM!$N$7:$N$366)</f>
        <v>2204.0389213393773</v>
      </c>
      <c r="P15" s="544">
        <f>SUMIF(FM!$B$7:$B$366,P$3,FM!$N$7:$N$366)</f>
        <v>2236.5555557591483</v>
      </c>
      <c r="Q15" s="544">
        <f>SUMIF(FM!$B$7:$B$366,Q$3,FM!$N$7:$N$366)</f>
        <v>2268.7624843747044</v>
      </c>
      <c r="R15" s="544">
        <f>SUMIF(FM!$B$7:$B$366,R$3,FM!$N$7:$N$366)</f>
        <v>2300.4796098648158</v>
      </c>
      <c r="S15" s="544">
        <f>SUMIF(FM!$B$7:$B$366,S$3,FM!$N$7:$N$366)</f>
        <v>2331.6808690355183</v>
      </c>
      <c r="T15" s="544">
        <f>SUMIF(FM!$B$7:$B$366,T$3,FM!$N$7:$N$366)</f>
        <v>2362.342444233323</v>
      </c>
      <c r="U15" s="544">
        <f>SUMIF(FM!$B$7:$B$366,U$3,FM!$N$7:$N$366)</f>
        <v>2392.2877837394635</v>
      </c>
      <c r="V15" s="544">
        <f>SUMIF(FM!$B$7:$B$366,V$3,FM!$N$7:$N$366)</f>
        <v>2421.1886067241771</v>
      </c>
      <c r="W15" s="544">
        <f>SUMIF(FM!$B$7:$B$366,W$3,FM!$N$7:$N$366)</f>
        <v>2449.025643452318</v>
      </c>
      <c r="X15" s="544">
        <f>SUMIF(FM!$B$7:$B$366,X$3,FM!$N$7:$N$366)</f>
        <v>2475.6317029316419</v>
      </c>
      <c r="Y15" s="544">
        <f>SUMIF(FM!$B$7:$B$366,Y$3,FM!$N$7:$N$366)</f>
        <v>2501.151410819567</v>
      </c>
      <c r="Z15" s="544">
        <f>SUMIF(FM!$B$7:$B$366,Z$3,FM!$N$7:$N$366)</f>
        <v>2525.5735152385937</v>
      </c>
      <c r="AA15" s="544">
        <f>SUMIF(FM!$B$7:$B$366,AA$3,FM!$N$7:$N$366)</f>
        <v>2548.8869709478749</v>
      </c>
      <c r="AB15" s="544">
        <f>SUMIF(FM!$B$7:$B$366,AB$3,FM!$N$7:$N$366)</f>
        <v>2571.2351648799463</v>
      </c>
      <c r="AC15" s="544">
        <f>SUMIF(FM!$B$7:$B$366,AC$3,FM!$N$7:$N$366)</f>
        <v>2592.6116359594084</v>
      </c>
      <c r="AD15" s="544">
        <f>SUMIF(FM!$B$7:$B$366,AD$3,FM!$N$7:$N$366)</f>
        <v>2613.1653993929335</v>
      </c>
      <c r="AE15" s="544">
        <f>SUMIF(FM!$B$7:$B$366,AE$3,FM!$N$7:$N$366)</f>
        <v>2632.8885319709675</v>
      </c>
      <c r="AF15" s="544">
        <f>SUMIF(FM!$B$7:$B$366,AF$3,FM!$N$7:$N$366)</f>
        <v>2651.9226593794679</v>
      </c>
      <c r="AG15" s="544">
        <f>SUMIF(FM!$B$7:$B$366,AG$3,FM!$N$7:$N$366)</f>
        <v>2670.7121467381439</v>
      </c>
    </row>
    <row r="16" spans="1:33" s="99" customFormat="1" ht="15.75" hidden="1" customHeight="1">
      <c r="A16" s="1701"/>
      <c r="B16" s="1416" t="str">
        <f>FM!$O$4</f>
        <v>Locações - ABL</v>
      </c>
      <c r="C16" s="1417">
        <f t="shared" si="3"/>
        <v>0</v>
      </c>
      <c r="D16" s="1432">
        <f>SUMIF(FM!$B$7:$B$366,D$3,FM!$O$7:$O$366)</f>
        <v>0</v>
      </c>
      <c r="E16" s="1432">
        <f>SUMIF(FM!$B$7:$B$366,E$3,FM!$O$7:$O$366)</f>
        <v>0</v>
      </c>
      <c r="F16" s="1432">
        <f>SUMIF(FM!$B$7:$B$366,F$3,FM!$O$7:$O$366)</f>
        <v>0</v>
      </c>
      <c r="G16" s="1432">
        <f>SUMIF(FM!$B$7:$B$366,G$3,FM!$O$7:$O$366)</f>
        <v>0</v>
      </c>
      <c r="H16" s="1432">
        <f>SUMIF(FM!$B$7:$B$366,H$3,FM!$O$7:$O$366)</f>
        <v>0</v>
      </c>
      <c r="I16" s="1432">
        <f>SUMIF(FM!$B$7:$B$366,I$3,FM!$O$7:$O$366)</f>
        <v>0</v>
      </c>
      <c r="J16" s="1432">
        <f>SUMIF(FM!$B$7:$B$366,J$3,FM!$O$7:$O$366)</f>
        <v>0</v>
      </c>
      <c r="K16" s="1432">
        <f>SUMIF(FM!$B$7:$B$366,K$3,FM!$O$7:$O$366)</f>
        <v>0</v>
      </c>
      <c r="L16" s="1432">
        <f>SUMIF(FM!$B$7:$B$366,L$3,FM!$O$7:$O$366)</f>
        <v>0</v>
      </c>
      <c r="M16" s="1432">
        <f>SUMIF(FM!$B$7:$B$366,M$3,FM!$O$7:$O$366)</f>
        <v>0</v>
      </c>
      <c r="N16" s="1432">
        <f>SUMIF(FM!$B$7:$B$366,N$3,FM!$O$7:$O$366)</f>
        <v>0</v>
      </c>
      <c r="O16" s="1432">
        <f>SUMIF(FM!$B$7:$B$366,O$3,FM!$O$7:$O$366)</f>
        <v>0</v>
      </c>
      <c r="P16" s="1432">
        <f>SUMIF(FM!$B$7:$B$366,P$3,FM!$O$7:$O$366)</f>
        <v>0</v>
      </c>
      <c r="Q16" s="1432">
        <f>SUMIF(FM!$B$7:$B$366,Q$3,FM!$O$7:$O$366)</f>
        <v>0</v>
      </c>
      <c r="R16" s="1432">
        <f>SUMIF(FM!$B$7:$B$366,R$3,FM!$O$7:$O$366)</f>
        <v>0</v>
      </c>
      <c r="S16" s="1432">
        <f>SUMIF(FM!$B$7:$B$366,S$3,FM!$O$7:$O$366)</f>
        <v>0</v>
      </c>
      <c r="T16" s="1432">
        <f>SUMIF(FM!$B$7:$B$366,T$3,FM!$O$7:$O$366)</f>
        <v>0</v>
      </c>
      <c r="U16" s="1432">
        <f>SUMIF(FM!$B$7:$B$366,U$3,FM!$O$7:$O$366)</f>
        <v>0</v>
      </c>
      <c r="V16" s="1432">
        <f>SUMIF(FM!$B$7:$B$366,V$3,FM!$O$7:$O$366)</f>
        <v>0</v>
      </c>
      <c r="W16" s="1432">
        <f>SUMIF(FM!$B$7:$B$366,W$3,FM!$O$7:$O$366)</f>
        <v>0</v>
      </c>
      <c r="X16" s="1432">
        <f>SUMIF(FM!$B$7:$B$366,X$3,FM!$O$7:$O$366)</f>
        <v>0</v>
      </c>
      <c r="Y16" s="1432">
        <f>SUMIF(FM!$B$7:$B$366,Y$3,FM!$O$7:$O$366)</f>
        <v>0</v>
      </c>
      <c r="Z16" s="1432">
        <f>SUMIF(FM!$B$7:$B$366,Z$3,FM!$O$7:$O$366)</f>
        <v>0</v>
      </c>
      <c r="AA16" s="1432">
        <f>SUMIF(FM!$B$7:$B$366,AA$3,FM!$O$7:$O$366)</f>
        <v>0</v>
      </c>
      <c r="AB16" s="1432">
        <f>SUMIF(FM!$B$7:$B$366,AB$3,FM!$O$7:$O$366)</f>
        <v>0</v>
      </c>
      <c r="AC16" s="1432">
        <f>SUMIF(FM!$B$7:$B$366,AC$3,FM!$O$7:$O$366)</f>
        <v>0</v>
      </c>
      <c r="AD16" s="1432">
        <f>SUMIF(FM!$B$7:$B$366,AD$3,FM!$O$7:$O$366)</f>
        <v>0</v>
      </c>
      <c r="AE16" s="1432">
        <f>SUMIF(FM!$B$7:$B$366,AE$3,FM!$O$7:$O$366)</f>
        <v>0</v>
      </c>
      <c r="AF16" s="1432">
        <f>SUMIF(FM!$B$7:$B$366,AF$3,FM!$O$7:$O$366)</f>
        <v>0</v>
      </c>
      <c r="AG16" s="1432">
        <f>SUMIF(FM!$B$7:$B$366,AG$3,FM!$O$7:$O$366)</f>
        <v>0</v>
      </c>
    </row>
    <row r="17" spans="1:33" s="523" customFormat="1" ht="6" customHeight="1">
      <c r="A17"/>
      <c r="B17" s="526"/>
      <c r="C17" s="527"/>
      <c r="D17" s="1402"/>
      <c r="E17" s="1402"/>
      <c r="F17" s="1402"/>
      <c r="G17" s="1402"/>
      <c r="H17" s="1402"/>
      <c r="I17" s="1402"/>
      <c r="J17" s="1402"/>
      <c r="K17" s="1402"/>
      <c r="L17" s="1402"/>
      <c r="M17" s="569"/>
      <c r="N17" s="569"/>
      <c r="O17" s="569"/>
      <c r="P17" s="569"/>
      <c r="Q17" s="569"/>
      <c r="R17" s="569"/>
      <c r="S17" s="569"/>
      <c r="T17" s="569"/>
      <c r="U17" s="569"/>
      <c r="V17" s="569"/>
      <c r="W17" s="569"/>
      <c r="X17" s="569"/>
      <c r="Y17" s="569"/>
      <c r="Z17" s="569"/>
      <c r="AA17" s="569"/>
      <c r="AB17" s="569"/>
      <c r="AC17" s="569"/>
      <c r="AD17" s="569"/>
      <c r="AE17" s="569"/>
      <c r="AF17" s="569"/>
      <c r="AG17" s="569"/>
    </row>
    <row r="18" spans="1:33" s="523" customFormat="1" ht="15.75" customHeight="1">
      <c r="A18" s="125"/>
      <c r="B18" s="1429" t="s">
        <v>902</v>
      </c>
      <c r="C18" s="1430">
        <f>-SUM(D18:AG18)/SUM($D$10:$AG$16)</f>
        <v>8.8015394749147532E-2</v>
      </c>
      <c r="D18" s="1431">
        <f>SUM(D20:D22)</f>
        <v>-1026.9987687171474</v>
      </c>
      <c r="E18" s="1431">
        <f t="shared" ref="E18:AG18" si="5">SUM(E20:E22)</f>
        <v>-1516.9091806466599</v>
      </c>
      <c r="F18" s="1431">
        <f>SUM(F20:F22)</f>
        <v>-2392.8834259182472</v>
      </c>
      <c r="G18" s="1431">
        <f t="shared" si="5"/>
        <v>-2693.1239700226106</v>
      </c>
      <c r="H18" s="1431">
        <f t="shared" si="5"/>
        <v>-2787.5890263680608</v>
      </c>
      <c r="I18" s="1431">
        <f t="shared" si="5"/>
        <v>-2041.86747310384</v>
      </c>
      <c r="J18" s="1431">
        <f t="shared" si="5"/>
        <v>-2087.2549321372253</v>
      </c>
      <c r="K18" s="1431">
        <f t="shared" si="5"/>
        <v>-2132.8843561243152</v>
      </c>
      <c r="L18" s="1431">
        <f t="shared" si="5"/>
        <v>-2177.1278505959363</v>
      </c>
      <c r="M18" s="1431">
        <f t="shared" si="5"/>
        <v>-2218.8062333075145</v>
      </c>
      <c r="N18" s="1431">
        <f t="shared" si="5"/>
        <v>-2260.7705438239136</v>
      </c>
      <c r="O18" s="1431">
        <f t="shared" si="5"/>
        <v>-2302.232390269161</v>
      </c>
      <c r="P18" s="1431">
        <f t="shared" si="5"/>
        <v>-2342.9503150510291</v>
      </c>
      <c r="Q18" s="1431">
        <f t="shared" si="5"/>
        <v>-2383.3198225236833</v>
      </c>
      <c r="R18" s="1431">
        <f t="shared" si="5"/>
        <v>-2422.9879948408329</v>
      </c>
      <c r="S18" s="1431">
        <f t="shared" si="5"/>
        <v>-2462.0688350918022</v>
      </c>
      <c r="T18" s="1431">
        <f t="shared" si="5"/>
        <v>-2500.5024967470008</v>
      </c>
      <c r="U18" s="1431">
        <f t="shared" si="5"/>
        <v>-2537.9702400531933</v>
      </c>
      <c r="V18" s="1431">
        <f t="shared" si="5"/>
        <v>-2574.2826533990083</v>
      </c>
      <c r="W18" s="1431">
        <f t="shared" si="5"/>
        <v>-2609.0911030001234</v>
      </c>
      <c r="X18" s="1431">
        <f t="shared" si="5"/>
        <v>-2642.4143055641025</v>
      </c>
      <c r="Y18" s="1431">
        <f t="shared" si="5"/>
        <v>-2674.4303994861043</v>
      </c>
      <c r="Z18" s="1431">
        <f t="shared" si="5"/>
        <v>-2705.0558287452614</v>
      </c>
      <c r="AA18" s="1431">
        <f t="shared" si="5"/>
        <v>-2734.2940781443458</v>
      </c>
      <c r="AB18" s="1431">
        <f t="shared" si="5"/>
        <v>-2762.2500206000113</v>
      </c>
      <c r="AC18" s="1431">
        <f t="shared" si="5"/>
        <v>-2789.0863093178573</v>
      </c>
      <c r="AD18" s="1431">
        <f t="shared" si="5"/>
        <v>-2814.8587819547765</v>
      </c>
      <c r="AE18" s="1431">
        <f t="shared" si="5"/>
        <v>-2839.6206176669762</v>
      </c>
      <c r="AF18" s="1431">
        <f t="shared" si="5"/>
        <v>-2863.4546609670197</v>
      </c>
      <c r="AG18" s="1431">
        <f t="shared" si="5"/>
        <v>-2887.056117060331</v>
      </c>
    </row>
    <row r="19" spans="1:33" s="523" customFormat="1" ht="3" customHeight="1">
      <c r="A19" s="125"/>
      <c r="B19" s="125"/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5"/>
      <c r="O19" s="125"/>
      <c r="P19" s="125"/>
      <c r="Q19" s="125"/>
      <c r="R19" s="125"/>
      <c r="S19" s="125"/>
      <c r="T19" s="125"/>
      <c r="U19" s="125"/>
      <c r="V19" s="125"/>
      <c r="W19" s="125"/>
      <c r="X19" s="125"/>
      <c r="Y19" s="125"/>
      <c r="Z19" s="125"/>
      <c r="AA19" s="125"/>
      <c r="AB19" s="125"/>
      <c r="AC19" s="125"/>
      <c r="AD19" s="125"/>
      <c r="AE19" s="125"/>
      <c r="AF19" s="125"/>
      <c r="AG19" s="125"/>
    </row>
    <row r="20" spans="1:33" s="521" customFormat="1" ht="15.75" customHeight="1">
      <c r="A20"/>
      <c r="B20" s="1410" t="s">
        <v>132</v>
      </c>
      <c r="C20" s="1427">
        <f>-IFERROR(SUM(D20:AG20)/(SUM($D$9:$AG$9)),0)</f>
        <v>4.0920466545686741E-2</v>
      </c>
      <c r="D20" s="1438">
        <f>SUMIF(FM!$B$7:$B$366,D$3,FM!$S$7:$S$366)</f>
        <v>-744.49478150539721</v>
      </c>
      <c r="E20" s="1438">
        <f>SUMIF(FM!$B$7:$B$366,E$3,FM!$S$7:$S$366)</f>
        <v>-1010.4461168609143</v>
      </c>
      <c r="F20" s="1438">
        <f>SUMIF(FM!$B$7:$B$366,F$3,FM!$S$7:$S$366)</f>
        <v>-1486.4091701366413</v>
      </c>
      <c r="G20" s="1438">
        <f>SUMIF(FM!$B$7:$B$366,G$3,FM!$S$7:$S$366)</f>
        <v>-1688.047590500471</v>
      </c>
      <c r="H20" s="1438">
        <f>SUMIF(FM!$B$7:$B$366,H$3,FM!$S$7:$S$366)</f>
        <v>-1740.7811512521716</v>
      </c>
      <c r="I20" s="1438">
        <f>SUMIF(FM!$B$7:$B$366,I$3,FM!$S$7:$S$366)</f>
        <v>-892.42074589432946</v>
      </c>
      <c r="J20" s="1438">
        <f>SUMIF(FM!$B$7:$B$366,J$3,FM!$S$7:$S$366)</f>
        <v>-912.16448072679714</v>
      </c>
      <c r="K20" s="1438">
        <f>SUMIF(FM!$B$7:$B$366,K$3,FM!$S$7:$S$366)</f>
        <v>-932.0164031190609</v>
      </c>
      <c r="L20" s="1438">
        <f>SUMIF(FM!$B$7:$B$366,L$3,FM!$S$7:$S$366)</f>
        <v>-951.22327761819884</v>
      </c>
      <c r="M20" s="1438">
        <f>SUMIF(FM!$B$7:$B$366,M$3,FM!$S$7:$S$366)</f>
        <v>-969.09706894901115</v>
      </c>
      <c r="N20" s="1438">
        <f>SUMIF(FM!$B$7:$B$366,N$3,FM!$S$7:$S$366)</f>
        <v>-987.09288965560768</v>
      </c>
      <c r="O20" s="1438">
        <f>SUMIF(FM!$B$7:$B$366,O$3,FM!$S$7:$S$366)</f>
        <v>-1004.8736599078987</v>
      </c>
      <c r="P20" s="1438">
        <f>SUMIF(FM!$B$7:$B$366,P$3,FM!$S$7:$S$366)</f>
        <v>-1022.3341889744943</v>
      </c>
      <c r="Q20" s="1438">
        <f>SUMIF(FM!$B$7:$B$366,Q$3,FM!$S$7:$S$366)</f>
        <v>-1039.6498173642235</v>
      </c>
      <c r="R20" s="1438">
        <f>SUMIF(FM!$B$7:$B$366,R$3,FM!$S$7:$S$366)</f>
        <v>-1056.65389728221</v>
      </c>
      <c r="S20" s="1438">
        <f>SUMIF(FM!$B$7:$B$366,S$3,FM!$S$7:$S$366)</f>
        <v>-1073.412922400156</v>
      </c>
      <c r="T20" s="1438">
        <f>SUMIF(FM!$B$7:$B$366,T$3,FM!$S$7:$S$366)</f>
        <v>-1089.8976291245174</v>
      </c>
      <c r="U20" s="1438">
        <f>SUMIF(FM!$B$7:$B$366,U$3,FM!$S$7:$S$366)</f>
        <v>-1105.9596007092359</v>
      </c>
      <c r="V20" s="1438">
        <f>SUMIF(FM!$B$7:$B$366,V$3,FM!$S$7:$S$366)</f>
        <v>-1121.5442028147763</v>
      </c>
      <c r="W20" s="1438">
        <f>SUMIF(FM!$B$7:$B$366,W$3,FM!$S$7:$S$366)</f>
        <v>-1136.4629848626587</v>
      </c>
      <c r="X20" s="1438">
        <f>SUMIF(FM!$B$7:$B$366,X$3,FM!$S$7:$S$366)</f>
        <v>-1150.7513511371203</v>
      </c>
      <c r="Y20" s="1438">
        <f>SUMIF(FM!$B$7:$B$366,Y$3,FM!$S$7:$S$366)</f>
        <v>-1164.4853595323527</v>
      </c>
      <c r="Z20" s="1438">
        <f>SUMIF(FM!$B$7:$B$366,Z$3,FM!$S$7:$S$366)</f>
        <v>-1177.6208485125385</v>
      </c>
      <c r="AA20" s="1438">
        <f>SUMIF(FM!$B$7:$B$366,AA$3,FM!$S$7:$S$366)</f>
        <v>-1190.1613989941052</v>
      </c>
      <c r="AB20" s="1438">
        <f>SUMIF(FM!$B$7:$B$366,AB$3,FM!$S$7:$S$366)</f>
        <v>-1202.1430360507652</v>
      </c>
      <c r="AC20" s="1438">
        <f>SUMIF(FM!$B$7:$B$366,AC$3,FM!$S$7:$S$366)</f>
        <v>-1213.6560151547862</v>
      </c>
      <c r="AD20" s="1438">
        <f>SUMIF(FM!$B$7:$B$366,AD$3,FM!$S$7:$S$366)</f>
        <v>-1224.7086012648901</v>
      </c>
      <c r="AE20" s="1438">
        <f>SUMIF(FM!$B$7:$B$366,AE$3,FM!$S$7:$S$366)</f>
        <v>-1235.3311794955553</v>
      </c>
      <c r="AF20" s="1438">
        <f>SUMIF(FM!$B$7:$B$366,AF$3,FM!$S$7:$S$366)</f>
        <v>-1245.547943181416</v>
      </c>
      <c r="AG20" s="1438">
        <f>SUMIF(FM!$B$7:$B$366,AG$3,FM!$S$7:$S$366)</f>
        <v>-1255.6736985450377</v>
      </c>
    </row>
    <row r="21" spans="1:33" s="521" customFormat="1" ht="15.75" customHeight="1">
      <c r="A21"/>
      <c r="B21" s="1410" t="s">
        <v>133</v>
      </c>
      <c r="C21" s="1427">
        <f>-IFERROR(SUM(D21:AG21)/(SUM($D$13:$AG$13)),0)</f>
        <v>0.11999999999999998</v>
      </c>
      <c r="D21" s="1438">
        <f>SUMIF(FM!$B$7:$B$366,D$3,FM!$T$7:$T$366)</f>
        <v>0</v>
      </c>
      <c r="E21" s="1438">
        <f>SUMIF(FM!$B$7:$B$366,E$3,FM!$T$7:$T$366)</f>
        <v>-178.71353631524718</v>
      </c>
      <c r="F21" s="1438">
        <f>SUMIF(FM!$B$7:$B$366,F$3,FM!$T$7:$T$366)</f>
        <v>-489.51382296782759</v>
      </c>
      <c r="G21" s="1438">
        <f>SUMIF(FM!$B$7:$B$366,G$3,FM!$T$7:$T$366)</f>
        <v>-513.03514021437752</v>
      </c>
      <c r="H21" s="1438">
        <f>SUMIF(FM!$B$7:$B$366,H$3,FM!$T$7:$T$366)</f>
        <v>-533.42481537429546</v>
      </c>
      <c r="I21" s="1438">
        <f>SUMIF(FM!$B$7:$B$366,I$3,FM!$T$7:$T$366)</f>
        <v>-554.60029831295878</v>
      </c>
      <c r="J21" s="1438">
        <f>SUMIF(FM!$B$7:$B$366,J$3,FM!$T$7:$T$366)</f>
        <v>-567.15496090143267</v>
      </c>
      <c r="K21" s="1438">
        <f>SUMIF(FM!$B$7:$B$366,K$3,FM!$T$7:$T$366)</f>
        <v>-579.76943163908516</v>
      </c>
      <c r="L21" s="1438">
        <f>SUMIF(FM!$B$7:$B$366,L$3,FM!$T$7:$T$366)</f>
        <v>-592.10296201429958</v>
      </c>
      <c r="M21" s="1438">
        <f>SUMIF(FM!$B$7:$B$366,M$3,FM!$T$7:$T$366)</f>
        <v>-604.25470066173614</v>
      </c>
      <c r="N21" s="1438">
        <f>SUMIF(FM!$B$7:$B$366,N$3,FM!$T$7:$T$366)</f>
        <v>-616.49123972511165</v>
      </c>
      <c r="O21" s="1438">
        <f>SUMIF(FM!$B$7:$B$366,O$3,FM!$T$7:$T$366)</f>
        <v>-628.58023236343763</v>
      </c>
      <c r="P21" s="1438">
        <f>SUMIF(FM!$B$7:$B$366,P$3,FM!$T$7:$T$366)</f>
        <v>-640.45526694278249</v>
      </c>
      <c r="Q21" s="1438">
        <f>SUMIF(FM!$B$7:$B$366,Q$3,FM!$T$7:$T$366)</f>
        <v>-652.21774127465119</v>
      </c>
      <c r="R21" s="1438">
        <f>SUMIF(FM!$B$7:$B$366,R$3,FM!$T$7:$T$366)</f>
        <v>-663.80192301090165</v>
      </c>
      <c r="S21" s="1438">
        <f>SUMIF(FM!$B$7:$B$366,S$3,FM!$T$7:$T$366)</f>
        <v>-675.19828826448952</v>
      </c>
      <c r="T21" s="1438">
        <f>SUMIF(FM!$B$7:$B$366,T$3,FM!$T$7:$T$366)</f>
        <v>-686.39812947890846</v>
      </c>
      <c r="U21" s="1438">
        <f>SUMIF(FM!$B$7:$B$366,U$3,FM!$T$7:$T$366)</f>
        <v>-697.33699780008624</v>
      </c>
      <c r="V21" s="1438">
        <f>SUMIF(FM!$B$7:$B$366,V$3,FM!$T$7:$T$366)</f>
        <v>-707.89506344771416</v>
      </c>
      <c r="W21" s="1438">
        <f>SUMIF(FM!$B$7:$B$366,W$3,FM!$T$7:$T$366)</f>
        <v>-718.06526999589801</v>
      </c>
      <c r="X21" s="1438">
        <f>SUMIF(FM!$B$7:$B$366,X$3,FM!$T$7:$T$366)</f>
        <v>-727.78656812680345</v>
      </c>
      <c r="Y21" s="1438">
        <f>SUMIF(FM!$B$7:$B$366,Y$3,FM!$T$7:$T$366)</f>
        <v>-737.11171405813138</v>
      </c>
      <c r="Z21" s="1438">
        <f>SUMIF(FM!$B$7:$B$366,Z$3,FM!$T$7:$T$366)</f>
        <v>-746.03657801345128</v>
      </c>
      <c r="AA21" s="1438">
        <f>SUMIF(FM!$B$7:$B$366,AA$3,FM!$T$7:$T$366)</f>
        <v>-754.55710754924678</v>
      </c>
      <c r="AB21" s="1438">
        <f>SUMIF(FM!$B$7:$B$366,AB$3,FM!$T$7:$T$366)</f>
        <v>-762.72562025660363</v>
      </c>
      <c r="AC21" s="1438">
        <f>SUMIF(FM!$B$7:$B$366,AC$3,FM!$T$7:$T$366)</f>
        <v>-770.53973634003694</v>
      </c>
      <c r="AD21" s="1438">
        <f>SUMIF(FM!$B$7:$B$366,AD$3,FM!$T$7:$T$366)</f>
        <v>-778.05382857476309</v>
      </c>
      <c r="AE21" s="1438">
        <f>SUMIF(FM!$B$7:$B$366,AE$3,FM!$T$7:$T$366)</f>
        <v>-785.26499026082911</v>
      </c>
      <c r="AF21" s="1438">
        <f>SUMIF(FM!$B$7:$B$366,AF$3,FM!$T$7:$T$366)</f>
        <v>-792.22490972537219</v>
      </c>
      <c r="AG21" s="1438">
        <f>SUMIF(FM!$B$7:$B$366,AG$3,FM!$T$7:$T$366)</f>
        <v>-799.09579249158219</v>
      </c>
    </row>
    <row r="22" spans="1:33" s="521" customFormat="1" ht="15.75" customHeight="1">
      <c r="A22"/>
      <c r="B22" s="1416" t="s">
        <v>130</v>
      </c>
      <c r="C22" s="1428">
        <f>-IFERROR(SUM(D22:AG22)/(SUM($D$9:$AG$9)),0)</f>
        <v>2.4301690598846411E-2</v>
      </c>
      <c r="D22" s="1439">
        <f>SUMIF(FM!$B$7:$B$366,D$3,FM!$U$7:$U$366)</f>
        <v>-282.50398721175009</v>
      </c>
      <c r="E22" s="1439">
        <f>SUMIF(FM!$B$7:$B$366,E$3,FM!$U$7:$U$366)</f>
        <v>-327.74952747049832</v>
      </c>
      <c r="F22" s="1439">
        <f>SUMIF(FM!$B$7:$B$366,F$3,FM!$U$7:$U$366)</f>
        <v>-416.96043281377848</v>
      </c>
      <c r="G22" s="1439">
        <f>SUMIF(FM!$B$7:$B$366,G$3,FM!$U$7:$U$366)</f>
        <v>-492.0412393077624</v>
      </c>
      <c r="H22" s="1439">
        <f>SUMIF(FM!$B$7:$B$366,H$3,FM!$U$7:$U$366)</f>
        <v>-513.38305974159368</v>
      </c>
      <c r="I22" s="1439">
        <f>SUMIF(FM!$B$7:$B$366,I$3,FM!$U$7:$U$366)</f>
        <v>-594.84642889655163</v>
      </c>
      <c r="J22" s="1439">
        <f>SUMIF(FM!$B$7:$B$366,J$3,FM!$U$7:$U$366)</f>
        <v>-607.9354905089956</v>
      </c>
      <c r="K22" s="1439">
        <f>SUMIF(FM!$B$7:$B$366,K$3,FM!$U$7:$U$366)</f>
        <v>-621.09852136616917</v>
      </c>
      <c r="L22" s="1439">
        <f>SUMIF(FM!$B$7:$B$366,L$3,FM!$U$7:$U$366)</f>
        <v>-633.80161096343784</v>
      </c>
      <c r="M22" s="1439">
        <f>SUMIF(FM!$B$7:$B$366,M$3,FM!$U$7:$U$366)</f>
        <v>-645.45446369676699</v>
      </c>
      <c r="N22" s="1439">
        <f>SUMIF(FM!$B$7:$B$366,N$3,FM!$U$7:$U$366)</f>
        <v>-657.18641444319417</v>
      </c>
      <c r="O22" s="1439">
        <f>SUMIF(FM!$B$7:$B$366,O$3,FM!$U$7:$U$366)</f>
        <v>-668.77849799782462</v>
      </c>
      <c r="P22" s="1439">
        <f>SUMIF(FM!$B$7:$B$366,P$3,FM!$U$7:$U$366)</f>
        <v>-680.16085913375196</v>
      </c>
      <c r="Q22" s="1439">
        <f>SUMIF(FM!$B$7:$B$366,Q$3,FM!$U$7:$U$366)</f>
        <v>-691.45226388480864</v>
      </c>
      <c r="R22" s="1439">
        <f>SUMIF(FM!$B$7:$B$366,R$3,FM!$U$7:$U$366)</f>
        <v>-702.5321745477213</v>
      </c>
      <c r="S22" s="1439">
        <f>SUMIF(FM!$B$7:$B$366,S$3,FM!$U$7:$U$366)</f>
        <v>-713.45762442715659</v>
      </c>
      <c r="T22" s="1439">
        <f>SUMIF(FM!$B$7:$B$366,T$3,FM!$U$7:$U$366)</f>
        <v>-724.20673814357474</v>
      </c>
      <c r="U22" s="1439">
        <f>SUMIF(FM!$B$7:$B$366,U$3,FM!$U$7:$U$366)</f>
        <v>-734.6736415438711</v>
      </c>
      <c r="V22" s="1439">
        <f>SUMIF(FM!$B$7:$B$366,V$3,FM!$U$7:$U$366)</f>
        <v>-744.84338713651789</v>
      </c>
      <c r="W22" s="1439">
        <f>SUMIF(FM!$B$7:$B$366,W$3,FM!$U$7:$U$366)</f>
        <v>-754.56284814156697</v>
      </c>
      <c r="X22" s="1439">
        <f>SUMIF(FM!$B$7:$B$366,X$3,FM!$U$7:$U$366)</f>
        <v>-763.87638630017886</v>
      </c>
      <c r="Y22" s="1439">
        <f>SUMIF(FM!$B$7:$B$366,Y$3,FM!$U$7:$U$366)</f>
        <v>-772.83332589562008</v>
      </c>
      <c r="Z22" s="1439">
        <f>SUMIF(FM!$B$7:$B$366,Z$3,FM!$U$7:$U$366)</f>
        <v>-781.3984022192717</v>
      </c>
      <c r="AA22" s="1439">
        <f>SUMIF(FM!$B$7:$B$366,AA$3,FM!$U$7:$U$366)</f>
        <v>-789.57557160099384</v>
      </c>
      <c r="AB22" s="1439">
        <f>SUMIF(FM!$B$7:$B$366,AB$3,FM!$U$7:$U$366)</f>
        <v>-797.38136429264273</v>
      </c>
      <c r="AC22" s="1439">
        <f>SUMIF(FM!$B$7:$B$366,AC$3,FM!$U$7:$U$366)</f>
        <v>-804.89055782303433</v>
      </c>
      <c r="AD22" s="1439">
        <f>SUMIF(FM!$B$7:$B$366,AD$3,FM!$U$7:$U$366)</f>
        <v>-812.09635211512318</v>
      </c>
      <c r="AE22" s="1439">
        <f>SUMIF(FM!$B$7:$B$366,AE$3,FM!$U$7:$U$366)</f>
        <v>-819.02444791059179</v>
      </c>
      <c r="AF22" s="1439">
        <f>SUMIF(FM!$B$7:$B$366,AF$3,FM!$U$7:$U$366)</f>
        <v>-825.68180806023179</v>
      </c>
      <c r="AG22" s="1439">
        <f>SUMIF(FM!$B$7:$B$366,AG$3,FM!$U$7:$U$366)</f>
        <v>-832.28662602371094</v>
      </c>
    </row>
    <row r="23" spans="1:33" s="521" customFormat="1" ht="5.25" customHeight="1">
      <c r="A23"/>
      <c r="B23" s="519"/>
      <c r="C23" s="520"/>
      <c r="D23" s="1344"/>
      <c r="E23" s="1344"/>
      <c r="F23" s="1344"/>
      <c r="G23" s="1344"/>
      <c r="H23" s="1344"/>
      <c r="I23" s="1344"/>
      <c r="J23" s="1344"/>
      <c r="K23" s="1344"/>
      <c r="L23" s="1344"/>
      <c r="M23" s="1344"/>
      <c r="N23" s="1344"/>
      <c r="O23" s="1344"/>
      <c r="P23" s="1344"/>
      <c r="Q23" s="1344"/>
      <c r="R23" s="1344"/>
      <c r="S23" s="1344"/>
      <c r="T23" s="1344"/>
      <c r="U23" s="1344"/>
      <c r="V23" s="1344"/>
      <c r="W23" s="1344"/>
      <c r="X23" s="1344"/>
      <c r="Y23" s="1344"/>
      <c r="Z23" s="1344"/>
      <c r="AA23" s="1344"/>
      <c r="AB23" s="1344"/>
      <c r="AC23" s="1344"/>
      <c r="AD23" s="1344"/>
      <c r="AE23" s="1344"/>
      <c r="AF23" s="1344"/>
      <c r="AG23" s="1344"/>
    </row>
    <row r="24" spans="1:33" s="523" customFormat="1" ht="15.75" customHeight="1">
      <c r="A24" s="125"/>
      <c r="B24" s="1426" t="s">
        <v>903</v>
      </c>
      <c r="C24" s="1415">
        <f>SUM(D24:AG24)</f>
        <v>806246.51819506753</v>
      </c>
      <c r="D24" s="1409">
        <f t="shared" ref="D24:AG24" si="6">D5+D18</f>
        <v>19921.878418747849</v>
      </c>
      <c r="E24" s="1409">
        <f t="shared" si="6"/>
        <v>22429.432151403671</v>
      </c>
      <c r="F24" s="1409">
        <f t="shared" si="6"/>
        <v>25492.950030950822</v>
      </c>
      <c r="G24" s="1409">
        <f t="shared" si="6"/>
        <v>27891.414013700505</v>
      </c>
      <c r="H24" s="1409">
        <f t="shared" si="6"/>
        <v>21299.506768473992</v>
      </c>
      <c r="I24" s="1409">
        <f t="shared" si="6"/>
        <v>24937.136318059001</v>
      </c>
      <c r="J24" s="1409">
        <f t="shared" si="6"/>
        <v>22903.5527590079</v>
      </c>
      <c r="K24" s="1409">
        <f t="shared" si="6"/>
        <v>23401.811619740365</v>
      </c>
      <c r="L24" s="1409">
        <f t="shared" si="6"/>
        <v>23883.783864971156</v>
      </c>
      <c r="M24" s="1409">
        <f t="shared" si="6"/>
        <v>24331.798395432521</v>
      </c>
      <c r="N24" s="1409">
        <f t="shared" si="6"/>
        <v>24782.870268658487</v>
      </c>
      <c r="O24" s="1409">
        <f t="shared" si="6"/>
        <v>25228.552812686972</v>
      </c>
      <c r="P24" s="1409">
        <f t="shared" si="6"/>
        <v>25666.205547263886</v>
      </c>
      <c r="Q24" s="1409">
        <f t="shared" si="6"/>
        <v>26100.236817592027</v>
      </c>
      <c r="R24" s="1409">
        <f t="shared" si="6"/>
        <v>26526.433848507386</v>
      </c>
      <c r="S24" s="1409">
        <f t="shared" si="6"/>
        <v>26946.504381350831</v>
      </c>
      <c r="T24" s="1409">
        <f t="shared" si="6"/>
        <v>27359.706520363066</v>
      </c>
      <c r="U24" s="1409">
        <f t="shared" si="6"/>
        <v>27762.292793076562</v>
      </c>
      <c r="V24" s="1409">
        <f t="shared" si="6"/>
        <v>28152.955779882537</v>
      </c>
      <c r="W24" s="1409">
        <f t="shared" si="6"/>
        <v>28526.881085017929</v>
      </c>
      <c r="X24" s="1409">
        <f t="shared" si="6"/>
        <v>28885.019972165224</v>
      </c>
      <c r="Y24" s="1409">
        <f t="shared" si="6"/>
        <v>29229.278080852331</v>
      </c>
      <c r="Z24" s="1409">
        <f t="shared" si="6"/>
        <v>29558.52906200922</v>
      </c>
      <c r="AA24" s="1409">
        <f t="shared" si="6"/>
        <v>29872.867538132508</v>
      </c>
      <c r="AB24" s="1409">
        <f t="shared" si="6"/>
        <v>30173.175624626449</v>
      </c>
      <c r="AC24" s="1409">
        <f t="shared" si="6"/>
        <v>30461.763420950258</v>
      </c>
      <c r="AD24" s="1409">
        <f t="shared" si="6"/>
        <v>30738.801526672352</v>
      </c>
      <c r="AE24" s="1409">
        <f t="shared" si="6"/>
        <v>31005.069231526319</v>
      </c>
      <c r="AF24" s="1409">
        <f t="shared" si="6"/>
        <v>31261.146522085473</v>
      </c>
      <c r="AG24" s="1409">
        <f t="shared" si="6"/>
        <v>31514.963021159885</v>
      </c>
    </row>
    <row r="25" spans="1:33" s="521" customFormat="1" ht="3.75" customHeight="1">
      <c r="A25"/>
      <c r="B25" s="519"/>
      <c r="C25" s="520"/>
      <c r="D25" s="1344"/>
      <c r="E25" s="1344"/>
      <c r="F25" s="1344"/>
      <c r="G25" s="1344"/>
      <c r="H25" s="1344"/>
      <c r="I25" s="1344"/>
      <c r="J25" s="1344"/>
      <c r="K25" s="1344"/>
      <c r="L25" s="1344"/>
      <c r="M25" s="1344"/>
      <c r="N25" s="1344"/>
      <c r="O25" s="1344"/>
      <c r="P25" s="1344"/>
      <c r="Q25" s="1344"/>
      <c r="R25" s="1344"/>
      <c r="S25" s="1344"/>
      <c r="T25" s="1344"/>
      <c r="U25" s="1344"/>
      <c r="V25" s="1344"/>
      <c r="W25" s="1344"/>
      <c r="X25" s="1344"/>
      <c r="Y25" s="1344"/>
      <c r="Z25" s="1344"/>
      <c r="AA25" s="1344"/>
      <c r="AB25" s="1344"/>
      <c r="AC25" s="1344"/>
      <c r="AD25" s="1344"/>
      <c r="AE25" s="1344"/>
      <c r="AF25" s="1344"/>
      <c r="AG25" s="1344"/>
    </row>
    <row r="26" spans="1:33" s="521" customFormat="1">
      <c r="A26"/>
      <c r="B26" s="1429" t="s">
        <v>910</v>
      </c>
      <c r="C26" s="1444">
        <f t="shared" ref="C26:C40" si="7">SUM(D26:AG26)</f>
        <v>-523740.86432299233</v>
      </c>
      <c r="D26" s="1431">
        <f>D27+D30</f>
        <v>-21262.536394431823</v>
      </c>
      <c r="E26" s="1431">
        <f t="shared" ref="E26:AG26" si="8">E27+E30</f>
        <v>-22287.891550302731</v>
      </c>
      <c r="F26" s="1431">
        <f t="shared" si="8"/>
        <v>-22085.584596122011</v>
      </c>
      <c r="G26" s="1431">
        <f t="shared" si="8"/>
        <v>-23077.79992911209</v>
      </c>
      <c r="H26" s="1431">
        <f t="shared" si="8"/>
        <v>-17120.30286450102</v>
      </c>
      <c r="I26" s="1431">
        <f t="shared" si="8"/>
        <v>-17044.061802625845</v>
      </c>
      <c r="J26" s="1431">
        <f t="shared" si="8"/>
        <v>-15223.126006321634</v>
      </c>
      <c r="K26" s="1431">
        <f t="shared" si="8"/>
        <v>-15311.805620954505</v>
      </c>
      <c r="L26" s="1431">
        <f t="shared" si="8"/>
        <v>-15395.996233061593</v>
      </c>
      <c r="M26" s="1431">
        <f t="shared" si="8"/>
        <v>-16567.704561087605</v>
      </c>
      <c r="N26" s="1431">
        <f t="shared" si="8"/>
        <v>-15537.29702439647</v>
      </c>
      <c r="O26" s="1431">
        <f t="shared" si="8"/>
        <v>-16006.544158638053</v>
      </c>
      <c r="P26" s="1431">
        <f t="shared" si="8"/>
        <v>-16075.315988108112</v>
      </c>
      <c r="Q26" s="1431">
        <f t="shared" si="8"/>
        <v>-16143.469119489542</v>
      </c>
      <c r="R26" s="1431">
        <f t="shared" si="8"/>
        <v>-16514.140115142091</v>
      </c>
      <c r="S26" s="1431">
        <f t="shared" si="8"/>
        <v>-16276.463301473435</v>
      </c>
      <c r="T26" s="1431">
        <f t="shared" si="8"/>
        <v>-16740.542109674847</v>
      </c>
      <c r="U26" s="1431">
        <f t="shared" si="8"/>
        <v>-16803.807639193776</v>
      </c>
      <c r="V26" s="1431">
        <f t="shared" si="8"/>
        <v>-16865.022476050039</v>
      </c>
      <c r="W26" s="1431">
        <f t="shared" si="8"/>
        <v>-18025.090266367362</v>
      </c>
      <c r="X26" s="1431">
        <f t="shared" si="8"/>
        <v>-16980.012105002163</v>
      </c>
      <c r="Y26" s="1431">
        <f t="shared" si="8"/>
        <v>-17033.985232299092</v>
      </c>
      <c r="Z26" s="1431">
        <f t="shared" si="8"/>
        <v>-17085.612418349981</v>
      </c>
      <c r="AA26" s="1431">
        <f t="shared" si="8"/>
        <v>-17134.889409502459</v>
      </c>
      <c r="AB26" s="1431">
        <f t="shared" si="8"/>
        <v>-17485.695453651362</v>
      </c>
      <c r="AC26" s="1431">
        <f t="shared" si="8"/>
        <v>-17227.232791788803</v>
      </c>
      <c r="AD26" s="1431">
        <f t="shared" si="8"/>
        <v>-17270.645095352025</v>
      </c>
      <c r="AE26" s="1431">
        <f t="shared" si="8"/>
        <v>-17312.327731468256</v>
      </c>
      <c r="AF26" s="1431">
        <f t="shared" si="8"/>
        <v>-17352.47761149747</v>
      </c>
      <c r="AG26" s="1431">
        <f t="shared" si="8"/>
        <v>-18493.484717026167</v>
      </c>
    </row>
    <row r="27" spans="1:33" s="521" customFormat="1">
      <c r="A27"/>
      <c r="B27" s="1411" t="s">
        <v>405</v>
      </c>
      <c r="C27" s="1412">
        <f t="shared" si="7"/>
        <v>-47938.136921508703</v>
      </c>
      <c r="D27" s="1422">
        <f>D28</f>
        <v>-11532.077613739997</v>
      </c>
      <c r="E27" s="1422">
        <f t="shared" ref="E27:AG27" si="9">E28</f>
        <v>-11532.077613739997</v>
      </c>
      <c r="F27" s="1422">
        <f t="shared" si="9"/>
        <v>-9907.8705050112239</v>
      </c>
      <c r="G27" s="1422">
        <f t="shared" si="9"/>
        <v>-9907.8705050112239</v>
      </c>
      <c r="H27" s="1422">
        <f t="shared" si="9"/>
        <v>-2529.1203420031306</v>
      </c>
      <c r="I27" s="1422">
        <f t="shared" si="9"/>
        <v>-2529.1203420031306</v>
      </c>
      <c r="J27" s="1422">
        <f t="shared" si="9"/>
        <v>0</v>
      </c>
      <c r="K27" s="1422">
        <f t="shared" si="9"/>
        <v>0</v>
      </c>
      <c r="L27" s="1422">
        <f t="shared" si="9"/>
        <v>0</v>
      </c>
      <c r="M27" s="1422">
        <f t="shared" si="9"/>
        <v>0</v>
      </c>
      <c r="N27" s="1422">
        <f t="shared" si="9"/>
        <v>0</v>
      </c>
      <c r="O27" s="1422">
        <f t="shared" si="9"/>
        <v>0</v>
      </c>
      <c r="P27" s="1422">
        <f t="shared" si="9"/>
        <v>0</v>
      </c>
      <c r="Q27" s="1422">
        <f t="shared" si="9"/>
        <v>0</v>
      </c>
      <c r="R27" s="1422">
        <f t="shared" si="9"/>
        <v>0</v>
      </c>
      <c r="S27" s="1422">
        <f t="shared" si="9"/>
        <v>0</v>
      </c>
      <c r="T27" s="1422">
        <f t="shared" si="9"/>
        <v>0</v>
      </c>
      <c r="U27" s="1422">
        <f t="shared" si="9"/>
        <v>0</v>
      </c>
      <c r="V27" s="1422">
        <f t="shared" si="9"/>
        <v>0</v>
      </c>
      <c r="W27" s="1422">
        <f t="shared" si="9"/>
        <v>0</v>
      </c>
      <c r="X27" s="1422">
        <f t="shared" si="9"/>
        <v>0</v>
      </c>
      <c r="Y27" s="1422">
        <f t="shared" si="9"/>
        <v>0</v>
      </c>
      <c r="Z27" s="1422">
        <f t="shared" si="9"/>
        <v>0</v>
      </c>
      <c r="AA27" s="1422">
        <f t="shared" si="9"/>
        <v>0</v>
      </c>
      <c r="AB27" s="1422">
        <f t="shared" si="9"/>
        <v>0</v>
      </c>
      <c r="AC27" s="1422">
        <f t="shared" si="9"/>
        <v>0</v>
      </c>
      <c r="AD27" s="1422">
        <f t="shared" si="9"/>
        <v>0</v>
      </c>
      <c r="AE27" s="1422">
        <f t="shared" si="9"/>
        <v>0</v>
      </c>
      <c r="AF27" s="1422">
        <f t="shared" si="9"/>
        <v>0</v>
      </c>
      <c r="AG27" s="1422">
        <f t="shared" si="9"/>
        <v>0</v>
      </c>
    </row>
    <row r="28" spans="1:33" s="521" customFormat="1">
      <c r="A28" s="1705"/>
      <c r="B28" s="524" t="s">
        <v>897</v>
      </c>
      <c r="C28" s="1433">
        <f t="shared" si="7"/>
        <v>-47938.136921508703</v>
      </c>
      <c r="D28" s="1433">
        <f>-SUMIF('A&amp;D'!$B$7:$B$366,D$3,'A&amp;D'!$H$7:$H$366)</f>
        <v>-11532.077613739997</v>
      </c>
      <c r="E28" s="1433">
        <f>-SUMIF('A&amp;D'!$B$7:$B$366,E$3,'A&amp;D'!$H$7:$H$366)</f>
        <v>-11532.077613739997</v>
      </c>
      <c r="F28" s="1433">
        <f>-SUMIF('A&amp;D'!$B$7:$B$366,F$3,'A&amp;D'!$H$7:$H$366)</f>
        <v>-9907.8705050112239</v>
      </c>
      <c r="G28" s="1433">
        <f>-SUMIF('A&amp;D'!$B$7:$B$366,G$3,'A&amp;D'!$H$7:$H$366)</f>
        <v>-9907.8705050112239</v>
      </c>
      <c r="H28" s="1433">
        <f>-SUMIF('A&amp;D'!$B$7:$B$366,H$3,'A&amp;D'!$H$7:$H$366)</f>
        <v>-2529.1203420031306</v>
      </c>
      <c r="I28" s="1433">
        <f>-SUMIF('A&amp;D'!$B$7:$B$366,I$3,'A&amp;D'!$H$7:$H$366)</f>
        <v>-2529.1203420031306</v>
      </c>
      <c r="J28" s="1433">
        <f>-SUMIF('A&amp;D'!$B$7:$B$366,J$3,'A&amp;D'!$H$7:$H$366)</f>
        <v>0</v>
      </c>
      <c r="K28" s="1433">
        <f>-SUMIF('A&amp;D'!$B$7:$B$366,K$3,'A&amp;D'!$H$7:$H$366)</f>
        <v>0</v>
      </c>
      <c r="L28" s="1433">
        <f>-SUMIF('A&amp;D'!$B$7:$B$366,L$3,'A&amp;D'!$H$7:$H$366)</f>
        <v>0</v>
      </c>
      <c r="M28" s="1433">
        <f>-SUMIF('A&amp;D'!$B$7:$B$366,M$3,'A&amp;D'!$H$7:$H$366)</f>
        <v>0</v>
      </c>
      <c r="N28" s="1433">
        <f>-SUMIF('A&amp;D'!$B$7:$B$366,N$3,'A&amp;D'!$H$7:$H$366)</f>
        <v>0</v>
      </c>
      <c r="O28" s="1433">
        <f>-SUMIF('A&amp;D'!$B$7:$B$366,O$3,'A&amp;D'!$H$7:$H$366)</f>
        <v>0</v>
      </c>
      <c r="P28" s="1433">
        <f>-SUMIF('A&amp;D'!$B$7:$B$366,P$3,'A&amp;D'!$H$7:$H$366)</f>
        <v>0</v>
      </c>
      <c r="Q28" s="1433">
        <f>-SUMIF('A&amp;D'!$B$7:$B$366,Q$3,'A&amp;D'!$H$7:$H$366)</f>
        <v>0</v>
      </c>
      <c r="R28" s="1433">
        <f>-SUMIF('A&amp;D'!$B$7:$B$366,R$3,'A&amp;D'!$H$7:$H$366)</f>
        <v>0</v>
      </c>
      <c r="S28" s="1433">
        <f>-SUMIF('A&amp;D'!$B$7:$B$366,S$3,'A&amp;D'!$H$7:$H$366)</f>
        <v>0</v>
      </c>
      <c r="T28" s="1433">
        <f>-SUMIF('A&amp;D'!$B$7:$B$366,T$3,'A&amp;D'!$H$7:$H$366)</f>
        <v>0</v>
      </c>
      <c r="U28" s="1433">
        <f>-SUMIF('A&amp;D'!$B$7:$B$366,U$3,'A&amp;D'!$H$7:$H$366)</f>
        <v>0</v>
      </c>
      <c r="V28" s="1433">
        <f>-SUMIF('A&amp;D'!$B$7:$B$366,V$3,'A&amp;D'!$H$7:$H$366)</f>
        <v>0</v>
      </c>
      <c r="W28" s="1433">
        <f>-SUMIF('A&amp;D'!$B$7:$B$366,W$3,'A&amp;D'!$H$7:$H$366)</f>
        <v>0</v>
      </c>
      <c r="X28" s="1433">
        <f>-SUMIF('A&amp;D'!$B$7:$B$366,X$3,'A&amp;D'!$H$7:$H$366)</f>
        <v>0</v>
      </c>
      <c r="Y28" s="1433">
        <f>-SUMIF('A&amp;D'!$B$7:$B$366,Y$3,'A&amp;D'!$H$7:$H$366)</f>
        <v>0</v>
      </c>
      <c r="Z28" s="1433">
        <f>-SUMIF('A&amp;D'!$B$7:$B$366,Z$3,'A&amp;D'!$H$7:$H$366)</f>
        <v>0</v>
      </c>
      <c r="AA28" s="1433">
        <f>-SUMIF('A&amp;D'!$B$7:$B$366,AA$3,'A&amp;D'!$H$7:$H$366)</f>
        <v>0</v>
      </c>
      <c r="AB28" s="1433">
        <f>-SUMIF('A&amp;D'!$B$7:$B$366,AB$3,'A&amp;D'!$H$7:$H$366)</f>
        <v>0</v>
      </c>
      <c r="AC28" s="1433">
        <f>-SUMIF('A&amp;D'!$B$7:$B$366,AC$3,'A&amp;D'!$H$7:$H$366)</f>
        <v>0</v>
      </c>
      <c r="AD28" s="1433">
        <f>-SUMIF('A&amp;D'!$B$7:$B$366,AD$3,'A&amp;D'!$H$7:$H$366)</f>
        <v>0</v>
      </c>
      <c r="AE28" s="1433">
        <f>-SUMIF('A&amp;D'!$B$7:$B$366,AE$3,'A&amp;D'!$H$7:$H$366)</f>
        <v>0</v>
      </c>
      <c r="AF28" s="1433">
        <f>-SUMIF('A&amp;D'!$B$7:$B$366,AF$3,'A&amp;D'!$H$7:$H$366)</f>
        <v>0</v>
      </c>
      <c r="AG28" s="1433">
        <f>-SUMIF('A&amp;D'!$B$7:$B$366,AG$3,'A&amp;D'!$H$7:$H$366)</f>
        <v>0</v>
      </c>
    </row>
    <row r="29" spans="1:33" s="521" customFormat="1" ht="3" customHeight="1">
      <c r="A29"/>
      <c r="B29" s="519"/>
      <c r="C29" s="520">
        <f t="shared" si="7"/>
        <v>0</v>
      </c>
      <c r="D29" s="1344"/>
      <c r="E29" s="1344"/>
      <c r="F29" s="1344"/>
      <c r="G29" s="1344"/>
      <c r="H29" s="1344"/>
      <c r="I29" s="1344"/>
      <c r="J29" s="1344"/>
      <c r="K29" s="1344"/>
      <c r="L29" s="1344"/>
      <c r="M29" s="1344"/>
      <c r="N29" s="1344"/>
      <c r="O29" s="1344"/>
      <c r="P29" s="1344"/>
      <c r="Q29" s="1344"/>
      <c r="R29" s="1344"/>
      <c r="S29" s="1344"/>
      <c r="T29" s="1344"/>
      <c r="U29" s="1344"/>
      <c r="V29" s="1344"/>
      <c r="W29" s="1344"/>
      <c r="X29" s="1344"/>
      <c r="Y29" s="1344"/>
      <c r="Z29" s="1344"/>
      <c r="AA29" s="1344"/>
      <c r="AB29" s="1344"/>
      <c r="AC29" s="1344"/>
      <c r="AD29" s="1344"/>
      <c r="AE29" s="1344"/>
      <c r="AF29" s="1344"/>
      <c r="AG29" s="1344"/>
    </row>
    <row r="30" spans="1:33" s="523" customFormat="1" ht="16.149999999999999" customHeight="1">
      <c r="A30" s="1707"/>
      <c r="B30" s="1411" t="str">
        <f>FM!Z3</f>
        <v>Despesas Operacionais</v>
      </c>
      <c r="C30" s="1412">
        <f t="shared" si="7"/>
        <v>-475802.72740148369</v>
      </c>
      <c r="D30" s="1422">
        <f t="shared" ref="D30:AG30" si="10">SUM(D31:D40)</f>
        <v>-9730.458780691828</v>
      </c>
      <c r="E30" s="1422">
        <f t="shared" si="10"/>
        <v>-10755.813936562732</v>
      </c>
      <c r="F30" s="1422">
        <f t="shared" si="10"/>
        <v>-12177.714091110785</v>
      </c>
      <c r="G30" s="1422">
        <f t="shared" si="10"/>
        <v>-13169.929424100867</v>
      </c>
      <c r="H30" s="1422">
        <f t="shared" si="10"/>
        <v>-14591.182522497887</v>
      </c>
      <c r="I30" s="1422">
        <f t="shared" si="10"/>
        <v>-14514.941460622715</v>
      </c>
      <c r="J30" s="1422">
        <f t="shared" si="10"/>
        <v>-15223.126006321634</v>
      </c>
      <c r="K30" s="1422">
        <f t="shared" si="10"/>
        <v>-15311.805620954505</v>
      </c>
      <c r="L30" s="1422">
        <f t="shared" si="10"/>
        <v>-15395.996233061593</v>
      </c>
      <c r="M30" s="1422">
        <f t="shared" si="10"/>
        <v>-16567.704561087605</v>
      </c>
      <c r="N30" s="1422">
        <f t="shared" si="10"/>
        <v>-15537.29702439647</v>
      </c>
      <c r="O30" s="1422">
        <f t="shared" si="10"/>
        <v>-16006.544158638053</v>
      </c>
      <c r="P30" s="1422">
        <f t="shared" si="10"/>
        <v>-16075.315988108112</v>
      </c>
      <c r="Q30" s="1422">
        <f t="shared" si="10"/>
        <v>-16143.469119489542</v>
      </c>
      <c r="R30" s="1422">
        <f t="shared" si="10"/>
        <v>-16514.140115142091</v>
      </c>
      <c r="S30" s="1422">
        <f t="shared" si="10"/>
        <v>-16276.463301473435</v>
      </c>
      <c r="T30" s="1422">
        <f t="shared" si="10"/>
        <v>-16740.542109674847</v>
      </c>
      <c r="U30" s="1422">
        <f t="shared" si="10"/>
        <v>-16803.807639193776</v>
      </c>
      <c r="V30" s="1422">
        <f t="shared" si="10"/>
        <v>-16865.022476050039</v>
      </c>
      <c r="W30" s="1422">
        <f t="shared" si="10"/>
        <v>-18025.090266367362</v>
      </c>
      <c r="X30" s="1422">
        <f t="shared" si="10"/>
        <v>-16980.012105002163</v>
      </c>
      <c r="Y30" s="1422">
        <f t="shared" si="10"/>
        <v>-17033.985232299092</v>
      </c>
      <c r="Z30" s="1422">
        <f t="shared" si="10"/>
        <v>-17085.612418349981</v>
      </c>
      <c r="AA30" s="1422">
        <f t="shared" si="10"/>
        <v>-17134.889409502459</v>
      </c>
      <c r="AB30" s="1422">
        <f t="shared" si="10"/>
        <v>-17485.695453651362</v>
      </c>
      <c r="AC30" s="1422">
        <f t="shared" si="10"/>
        <v>-17227.232791788803</v>
      </c>
      <c r="AD30" s="1422">
        <f t="shared" si="10"/>
        <v>-17270.645095352025</v>
      </c>
      <c r="AE30" s="1422">
        <f t="shared" si="10"/>
        <v>-17312.327731468256</v>
      </c>
      <c r="AF30" s="1422">
        <f t="shared" si="10"/>
        <v>-17352.47761149747</v>
      </c>
      <c r="AG30" s="1422">
        <f t="shared" si="10"/>
        <v>-18493.484717026167</v>
      </c>
    </row>
    <row r="31" spans="1:33" s="523" customFormat="1" ht="16.149999999999999" customHeight="1">
      <c r="A31" s="1701"/>
      <c r="B31" s="529" t="str">
        <f>FM!$Z$4</f>
        <v>Encargos/Insumos</v>
      </c>
      <c r="C31" s="528">
        <f t="shared" si="7"/>
        <v>-29549.219990000012</v>
      </c>
      <c r="D31" s="1433">
        <f>SUMIF(FM!$B$7:$B$366,D$3,FM!$Z$7:$Z$366)</f>
        <v>-1679.1912000000004</v>
      </c>
      <c r="E31" s="1433">
        <f>SUMIF(FM!$B$7:$B$366,E$3,FM!$Z$7:$Z$366)</f>
        <v>-877.73064999999986</v>
      </c>
      <c r="F31" s="1433">
        <f>SUMIF(FM!$B$7:$B$366,F$3,FM!$Z$7:$Z$366)</f>
        <v>-877.73064999999986</v>
      </c>
      <c r="G31" s="1433">
        <f>SUMIF(FM!$B$7:$B$366,G$3,FM!$Z$7:$Z$366)</f>
        <v>-877.73064999999986</v>
      </c>
      <c r="H31" s="1433">
        <f>SUMIF(FM!$B$7:$B$366,H$3,FM!$Z$7:$Z$366)</f>
        <v>-881.55007999999987</v>
      </c>
      <c r="I31" s="1433">
        <f>SUMIF(FM!$B$7:$B$366,I$3,FM!$Z$7:$Z$366)</f>
        <v>-877.73064999999986</v>
      </c>
      <c r="J31" s="1433">
        <f>SUMIF(FM!$B$7:$B$366,J$3,FM!$Z$7:$Z$366)</f>
        <v>-877.73064999999986</v>
      </c>
      <c r="K31" s="1433">
        <f>SUMIF(FM!$B$7:$B$366,K$3,FM!$Z$7:$Z$366)</f>
        <v>-877.73064999999986</v>
      </c>
      <c r="L31" s="1433">
        <f>SUMIF(FM!$B$7:$B$366,L$3,FM!$Z$7:$Z$366)</f>
        <v>-877.73064999999986</v>
      </c>
      <c r="M31" s="1433">
        <f>SUMIF(FM!$B$7:$B$366,M$3,FM!$Z$7:$Z$366)</f>
        <v>-1679.1912000000004</v>
      </c>
      <c r="N31" s="1433">
        <f>SUMIF(FM!$B$7:$B$366,N$3,FM!$Z$7:$Z$366)</f>
        <v>-877.73064999999986</v>
      </c>
      <c r="O31" s="1433">
        <f>SUMIF(FM!$B$7:$B$366,O$3,FM!$Z$7:$Z$366)</f>
        <v>-877.73064999999986</v>
      </c>
      <c r="P31" s="1433">
        <f>SUMIF(FM!$B$7:$B$366,P$3,FM!$Z$7:$Z$366)</f>
        <v>-877.73064999999986</v>
      </c>
      <c r="Q31" s="1433">
        <f>SUMIF(FM!$B$7:$B$366,Q$3,FM!$Z$7:$Z$366)</f>
        <v>-877.73064999999986</v>
      </c>
      <c r="R31" s="1433">
        <f>SUMIF(FM!$B$7:$B$366,R$3,FM!$Z$7:$Z$366)</f>
        <v>-881.55007999999987</v>
      </c>
      <c r="S31" s="1433">
        <f>SUMIF(FM!$B$7:$B$366,S$3,FM!$Z$7:$Z$366)</f>
        <v>-877.73064999999986</v>
      </c>
      <c r="T31" s="1433">
        <f>SUMIF(FM!$B$7:$B$366,T$3,FM!$Z$7:$Z$366)</f>
        <v>-877.73064999999986</v>
      </c>
      <c r="U31" s="1433">
        <f>SUMIF(FM!$B$7:$B$366,U$3,FM!$Z$7:$Z$366)</f>
        <v>-877.73064999999986</v>
      </c>
      <c r="V31" s="1433">
        <f>SUMIF(FM!$B$7:$B$366,V$3,FM!$Z$7:$Z$366)</f>
        <v>-877.73064999999986</v>
      </c>
      <c r="W31" s="1433">
        <f>SUMIF(FM!$B$7:$B$366,W$3,FM!$Z$7:$Z$366)</f>
        <v>-1679.1912000000004</v>
      </c>
      <c r="X31" s="1433">
        <f>SUMIF(FM!$B$7:$B$366,X$3,FM!$Z$7:$Z$366)</f>
        <v>-877.73064999999986</v>
      </c>
      <c r="Y31" s="1433">
        <f>SUMIF(FM!$B$7:$B$366,Y$3,FM!$Z$7:$Z$366)</f>
        <v>-877.73064999999986</v>
      </c>
      <c r="Z31" s="1433">
        <f>SUMIF(FM!$B$7:$B$366,Z$3,FM!$Z$7:$Z$366)</f>
        <v>-877.73064999999986</v>
      </c>
      <c r="AA31" s="1433">
        <f>SUMIF(FM!$B$7:$B$366,AA$3,FM!$Z$7:$Z$366)</f>
        <v>-877.73064999999986</v>
      </c>
      <c r="AB31" s="1433">
        <f>SUMIF(FM!$B$7:$B$366,AB$3,FM!$Z$7:$Z$366)</f>
        <v>-881.55007999999987</v>
      </c>
      <c r="AC31" s="1433">
        <f>SUMIF(FM!$B$7:$B$366,AC$3,FM!$Z$7:$Z$366)</f>
        <v>-877.73064999999986</v>
      </c>
      <c r="AD31" s="1433">
        <f>SUMIF(FM!$B$7:$B$366,AD$3,FM!$Z$7:$Z$366)</f>
        <v>-877.73064999999986</v>
      </c>
      <c r="AE31" s="1433">
        <f>SUMIF(FM!$B$7:$B$366,AE$3,FM!$Z$7:$Z$366)</f>
        <v>-877.73064999999986</v>
      </c>
      <c r="AF31" s="1433">
        <f>SUMIF(FM!$B$7:$B$366,AF$3,FM!$Z$7:$Z$366)</f>
        <v>-877.73064999999986</v>
      </c>
      <c r="AG31" s="1433">
        <f>SUMIF(FM!$B$7:$B$366,AG$3,FM!$Z$7:$Z$366)</f>
        <v>-1679.1912000000004</v>
      </c>
    </row>
    <row r="32" spans="1:33" s="523" customFormat="1" ht="16.149999999999999" customHeight="1">
      <c r="A32" s="1701"/>
      <c r="B32" s="529" t="str">
        <f>FM!$AA$4</f>
        <v>OPEX A&amp;B e Comércio</v>
      </c>
      <c r="C32" s="528">
        <f t="shared" si="7"/>
        <v>-58184.265769092613</v>
      </c>
      <c r="D32" s="1433">
        <f>SUMIF(FM!$B$7:$B$366,D$3,FM!$AA$7:$AA$366)</f>
        <v>0</v>
      </c>
      <c r="E32" s="1433">
        <f>SUMIF(FM!$B$7:$B$366,E$3,FM!$AA$7:$AA$366)</f>
        <v>-956.24582240060613</v>
      </c>
      <c r="F32" s="1433">
        <f>SUMIF(FM!$B$7:$B$366,F$3,FM!$AA$7:$AA$366)</f>
        <v>-1434.2617709710537</v>
      </c>
      <c r="G32" s="1433">
        <f>SUMIF(FM!$B$7:$B$366,G$3,FM!$AA$7:$AA$366)</f>
        <v>-1530.4207853604041</v>
      </c>
      <c r="H32" s="1433">
        <f>SUMIF(FM!$B$7:$B$366,H$3,FM!$AA$7:$AA$366)</f>
        <v>-1610.4614094081578</v>
      </c>
      <c r="I32" s="1433">
        <f>SUMIF(FM!$B$7:$B$366,I$3,FM!$AA$7:$AA$366)</f>
        <v>-1696.8307319892274</v>
      </c>
      <c r="J32" s="1433">
        <f>SUMIF(FM!$B$7:$B$366,J$3,FM!$AA$7:$AA$366)</f>
        <v>-1734.9773662947323</v>
      </c>
      <c r="K32" s="1433">
        <f>SUMIF(FM!$B$7:$B$366,K$3,FM!$AA$7:$AA$366)</f>
        <v>-1773.2998808678367</v>
      </c>
      <c r="L32" s="1433">
        <f>SUMIF(FM!$B$7:$B$366,L$3,FM!$AA$7:$AA$366)</f>
        <v>-1810.7602191943392</v>
      </c>
      <c r="M32" s="1433">
        <f>SUMIF(FM!$B$7:$B$366,M$3,FM!$AA$7:$AA$366)</f>
        <v>-1847.6606013633755</v>
      </c>
      <c r="N32" s="1433">
        <f>SUMIF(FM!$B$7:$B$366,N$3,FM!$AA$7:$AA$366)</f>
        <v>-1884.8130985543226</v>
      </c>
      <c r="O32" s="1433">
        <f>SUMIF(FM!$B$7:$B$366,O$3,FM!$AA$7:$AA$366)</f>
        <v>-1921.5101177364122</v>
      </c>
      <c r="P32" s="1433">
        <f>SUMIF(FM!$B$7:$B$366,P$3,FM!$AA$7:$AA$366)</f>
        <v>-1957.5495866903821</v>
      </c>
      <c r="Q32" s="1433">
        <f>SUMIF(FM!$B$7:$B$366,Q$3,FM!$AA$7:$AA$366)</f>
        <v>-1993.2404250463176</v>
      </c>
      <c r="R32" s="1433">
        <f>SUMIF(FM!$B$7:$B$366,R$3,FM!$AA$7:$AA$366)</f>
        <v>-2028.3826389948758</v>
      </c>
      <c r="S32" s="1433">
        <f>SUMIF(FM!$B$7:$B$366,S$3,FM!$AA$7:$AA$366)</f>
        <v>-2062.9473973753602</v>
      </c>
      <c r="T32" s="1433">
        <f>SUMIF(FM!$B$7:$B$366,T$3,FM!$AA$7:$AA$366)</f>
        <v>-2096.9083947625113</v>
      </c>
      <c r="U32" s="1433">
        <f>SUMIF(FM!$B$7:$B$366,U$3,FM!$AA$7:$AA$366)</f>
        <v>-2130.0696792171821</v>
      </c>
      <c r="V32" s="1433">
        <f>SUMIF(FM!$B$7:$B$366,V$3,FM!$AA$7:$AA$366)</f>
        <v>-2162.066831656281</v>
      </c>
      <c r="W32" s="1433">
        <f>SUMIF(FM!$B$7:$B$366,W$3,FM!$AA$7:$AA$366)</f>
        <v>-2192.8786837093103</v>
      </c>
      <c r="X32" s="1433">
        <f>SUMIF(FM!$B$7:$B$366,X$3,FM!$AA$7:$AA$366)</f>
        <v>-2222.3198458258339</v>
      </c>
      <c r="Y32" s="1433">
        <f>SUMIF(FM!$B$7:$B$366,Y$3,FM!$AA$7:$AA$366)</f>
        <v>-2250.5512136639027</v>
      </c>
      <c r="Z32" s="1433">
        <f>SUMIF(FM!$B$7:$B$366,Z$3,FM!$AA$7:$AA$366)</f>
        <v>-2277.560519800717</v>
      </c>
      <c r="AA32" s="1433">
        <f>SUMIF(FM!$B$7:$B$366,AA$3,FM!$AA$7:$AA$366)</f>
        <v>-2303.3357073755637</v>
      </c>
      <c r="AB32" s="1433">
        <f>SUMIF(FM!$B$7:$B$366,AB$3,FM!$AA$7:$AA$366)</f>
        <v>-2328.036163292717</v>
      </c>
      <c r="AC32" s="1433">
        <f>SUMIF(FM!$B$7:$B$366,AC$3,FM!$AA$7:$AA$366)</f>
        <v>-2351.6549261529417</v>
      </c>
      <c r="AD32" s="1433">
        <f>SUMIF(FM!$B$7:$B$366,AD$3,FM!$AA$7:$AA$366)</f>
        <v>-2374.3576234131274</v>
      </c>
      <c r="AE32" s="1433">
        <f>SUMIF(FM!$B$7:$B$366,AE$3,FM!$AA$7:$AA$366)</f>
        <v>-2396.1356033631987</v>
      </c>
      <c r="AF32" s="1433">
        <f>SUMIF(FM!$B$7:$B$366,AF$3,FM!$AA$7:$AA$366)</f>
        <v>-2417.1461631761522</v>
      </c>
      <c r="AG32" s="1433">
        <f>SUMIF(FM!$B$7:$B$366,AG$3,FM!$AA$7:$AA$366)</f>
        <v>-2437.8825614357761</v>
      </c>
    </row>
    <row r="33" spans="1:33" s="523" customFormat="1" ht="16.149999999999999" customHeight="1">
      <c r="A33" s="1701"/>
      <c r="B33" s="529" t="str">
        <f>FM!$AB$4</f>
        <v>OPEX Hospedagem</v>
      </c>
      <c r="C33" s="528">
        <f t="shared" si="7"/>
        <v>-22104.830274869204</v>
      </c>
      <c r="D33" s="1433">
        <f>SUMIF(FM!$B$7:$B$366,D$3,FM!$AB$7:$AB$366)</f>
        <v>0</v>
      </c>
      <c r="E33" s="1433">
        <f>SUMIF(FM!$B$7:$B$366,E$3,FM!$AB$7:$AB$366)</f>
        <v>0</v>
      </c>
      <c r="F33" s="1433">
        <f>SUMIF(FM!$B$7:$B$366,F$3,FM!$AB$7:$AB$366)</f>
        <v>0</v>
      </c>
      <c r="G33" s="1433">
        <f>SUMIF(FM!$B$7:$B$366,G$3,FM!$AB$7:$AB$366)</f>
        <v>-648.02646208374722</v>
      </c>
      <c r="H33" s="1433">
        <f>SUMIF(FM!$B$7:$B$366,H$3,FM!$AB$7:$AB$366)</f>
        <v>-712.28191882332715</v>
      </c>
      <c r="I33" s="1433">
        <f>SUMIF(FM!$B$7:$B$366,I$3,FM!$AB$7:$AB$366)</f>
        <v>-786.40517685334237</v>
      </c>
      <c r="J33" s="1433">
        <f>SUMIF(FM!$B$7:$B$366,J$3,FM!$AB$7:$AB$366)</f>
        <v>-800.59317605337696</v>
      </c>
      <c r="K33" s="1433">
        <f>SUMIF(FM!$B$7:$B$366,K$3,FM!$AB$7:$AB$366)</f>
        <v>-814.83545002543235</v>
      </c>
      <c r="L33" s="1433">
        <f>SUMIF(FM!$B$7:$B$366,L$3,FM!$AB$7:$AB$366)</f>
        <v>-826.58560356877604</v>
      </c>
      <c r="M33" s="1433">
        <f>SUMIF(FM!$B$7:$B$366,M$3,FM!$AB$7:$AB$366)</f>
        <v>-827.35625464028408</v>
      </c>
      <c r="N33" s="1433">
        <f>SUMIF(FM!$B$7:$B$366,N$3,FM!$AB$7:$AB$366)</f>
        <v>-828.13159158925748</v>
      </c>
      <c r="O33" s="1433">
        <f>SUMIF(FM!$B$7:$B$366,O$3,FM!$AB$7:$AB$366)</f>
        <v>-828.89661731778688</v>
      </c>
      <c r="P33" s="1433">
        <f>SUMIF(FM!$B$7:$B$366,P$3,FM!$AB$7:$AB$366)</f>
        <v>-829.64706816881937</v>
      </c>
      <c r="Q33" s="1433">
        <f>SUMIF(FM!$B$7:$B$366,Q$3,FM!$AB$7:$AB$366)</f>
        <v>-830.38950451160758</v>
      </c>
      <c r="R33" s="1433">
        <f>SUMIF(FM!$B$7:$B$366,R$3,FM!$AB$7:$AB$366)</f>
        <v>-831.11970777941201</v>
      </c>
      <c r="S33" s="1433">
        <f>SUMIF(FM!$B$7:$B$366,S$3,FM!$AB$7:$AB$366)</f>
        <v>-831.83708544968806</v>
      </c>
      <c r="T33" s="1433">
        <f>SUMIF(FM!$B$7:$B$366,T$3,FM!$AB$7:$AB$366)</f>
        <v>-832.54110278171618</v>
      </c>
      <c r="U33" s="1433">
        <f>SUMIF(FM!$B$7:$B$366,U$3,FM!$AB$7:$AB$366)</f>
        <v>-833.22764113405822</v>
      </c>
      <c r="V33" s="1433">
        <f>SUMIF(FM!$B$7:$B$366,V$3,FM!$AB$7:$AB$366)</f>
        <v>-833.88903173428434</v>
      </c>
      <c r="W33" s="1433">
        <f>SUMIF(FM!$B$7:$B$366,W$3,FM!$AB$7:$AB$366)</f>
        <v>-834.52486036232824</v>
      </c>
      <c r="X33" s="1433">
        <f>SUMIF(FM!$B$7:$B$366,X$3,FM!$AB$7:$AB$366)</f>
        <v>-835.13125467476129</v>
      </c>
      <c r="Y33" s="1433">
        <f>SUMIF(FM!$B$7:$B$366,Y$3,FM!$AB$7:$AB$366)</f>
        <v>-835.71164952492768</v>
      </c>
      <c r="Z33" s="1433">
        <f>SUMIF(FM!$B$7:$B$366,Z$3,FM!$AB$7:$AB$366)</f>
        <v>-836.26581806696265</v>
      </c>
      <c r="AA33" s="1433">
        <f>SUMIF(FM!$B$7:$B$366,AA$3,FM!$AB$7:$AB$366)</f>
        <v>-836.79353524475289</v>
      </c>
      <c r="AB33" s="1433">
        <f>SUMIF(FM!$B$7:$B$366,AB$3,FM!$AB$7:$AB$366)</f>
        <v>-837.29818540424537</v>
      </c>
      <c r="AC33" s="1433">
        <f>SUMIF(FM!$B$7:$B$366,AC$3,FM!$AB$7:$AB$366)</f>
        <v>-837.77965165134606</v>
      </c>
      <c r="AD33" s="1433">
        <f>SUMIF(FM!$B$7:$B$366,AD$3,FM!$AB$7:$AB$366)</f>
        <v>-838.24144863259107</v>
      </c>
      <c r="AE33" s="1433">
        <f>SUMIF(FM!$B$7:$B$366,AE$3,FM!$AB$7:$AB$366)</f>
        <v>-838.68341445023202</v>
      </c>
      <c r="AF33" s="1433">
        <f>SUMIF(FM!$B$7:$B$366,AF$3,FM!$AB$7:$AB$366)</f>
        <v>-839.10887058563765</v>
      </c>
      <c r="AG33" s="1433">
        <f>SUMIF(FM!$B$7:$B$366,AG$3,FM!$AB$7:$AB$366)</f>
        <v>-839.5281937565104</v>
      </c>
    </row>
    <row r="34" spans="1:33" s="523" customFormat="1" ht="16.149999999999999" hidden="1" customHeight="1">
      <c r="A34" s="1701"/>
      <c r="B34" s="529" t="str">
        <f>FM!$AC$4</f>
        <v>OPEX Atrativos Específicos</v>
      </c>
      <c r="C34" s="528">
        <f t="shared" si="7"/>
        <v>0</v>
      </c>
      <c r="D34" s="1433">
        <f>SUMIF(FM!$B$7:$B$366,D$3,FM!$AC$7:$AC$366)</f>
        <v>0</v>
      </c>
      <c r="E34" s="1433">
        <f>SUMIF(FM!$B$7:$B$366,E$3,FM!$AC$7:$AC$366)</f>
        <v>0</v>
      </c>
      <c r="F34" s="1433">
        <f>SUMIF(FM!$B$7:$B$366,F$3,FM!$AC$7:$AC$366)</f>
        <v>0</v>
      </c>
      <c r="G34" s="1433">
        <f>SUMIF(FM!$B$7:$B$366,G$3,FM!$AC$7:$AC$366)</f>
        <v>0</v>
      </c>
      <c r="H34" s="1433">
        <f>SUMIF(FM!$B$7:$B$366,H$3,FM!$AC$7:$AC$366)</f>
        <v>0</v>
      </c>
      <c r="I34" s="1433">
        <f>SUMIF(FM!$B$7:$B$366,I$3,FM!$AC$7:$AC$366)</f>
        <v>0</v>
      </c>
      <c r="J34" s="1433">
        <f>SUMIF(FM!$B$7:$B$366,J$3,FM!$AC$7:$AC$366)</f>
        <v>0</v>
      </c>
      <c r="K34" s="1433">
        <f>SUMIF(FM!$B$7:$B$366,K$3,FM!$AC$7:$AC$366)</f>
        <v>0</v>
      </c>
      <c r="L34" s="1433">
        <f>SUMIF(FM!$B$7:$B$366,L$3,FM!$AC$7:$AC$366)</f>
        <v>0</v>
      </c>
      <c r="M34" s="1433">
        <f>SUMIF(FM!$B$7:$B$366,M$3,FM!$AC$7:$AC$366)</f>
        <v>0</v>
      </c>
      <c r="N34" s="1433">
        <f>SUMIF(FM!$B$7:$B$366,N$3,FM!$AC$7:$AC$366)</f>
        <v>0</v>
      </c>
      <c r="O34" s="1433">
        <f>SUMIF(FM!$B$7:$B$366,O$3,FM!$AC$7:$AC$366)</f>
        <v>0</v>
      </c>
      <c r="P34" s="1433">
        <f>SUMIF(FM!$B$7:$B$366,P$3,FM!$AC$7:$AC$366)</f>
        <v>0</v>
      </c>
      <c r="Q34" s="1433">
        <f>SUMIF(FM!$B$7:$B$366,Q$3,FM!$AC$7:$AC$366)</f>
        <v>0</v>
      </c>
      <c r="R34" s="1433">
        <f>SUMIF(FM!$B$7:$B$366,R$3,FM!$AC$7:$AC$366)</f>
        <v>0</v>
      </c>
      <c r="S34" s="1433">
        <f>SUMIF(FM!$B$7:$B$366,S$3,FM!$AC$7:$AC$366)</f>
        <v>0</v>
      </c>
      <c r="T34" s="1433">
        <f>SUMIF(FM!$B$7:$B$366,T$3,FM!$AC$7:$AC$366)</f>
        <v>0</v>
      </c>
      <c r="U34" s="1433">
        <f>SUMIF(FM!$B$7:$B$366,U$3,FM!$AC$7:$AC$366)</f>
        <v>0</v>
      </c>
      <c r="V34" s="1433">
        <f>SUMIF(FM!$B$7:$B$366,V$3,FM!$AC$7:$AC$366)</f>
        <v>0</v>
      </c>
      <c r="W34" s="1433">
        <f>SUMIF(FM!$B$7:$B$366,W$3,FM!$AC$7:$AC$366)</f>
        <v>0</v>
      </c>
      <c r="X34" s="1433">
        <f>SUMIF(FM!$B$7:$B$366,X$3,FM!$AC$7:$AC$366)</f>
        <v>0</v>
      </c>
      <c r="Y34" s="1433">
        <f>SUMIF(FM!$B$7:$B$366,Y$3,FM!$AC$7:$AC$366)</f>
        <v>0</v>
      </c>
      <c r="Z34" s="1433">
        <f>SUMIF(FM!$B$7:$B$366,Z$3,FM!$AC$7:$AC$366)</f>
        <v>0</v>
      </c>
      <c r="AA34" s="1433">
        <f>SUMIF(FM!$B$7:$B$366,AA$3,FM!$AC$7:$AC$366)</f>
        <v>0</v>
      </c>
      <c r="AB34" s="1433">
        <f>SUMIF(FM!$B$7:$B$366,AB$3,FM!$AC$7:$AC$366)</f>
        <v>0</v>
      </c>
      <c r="AC34" s="1433">
        <f>SUMIF(FM!$B$7:$B$366,AC$3,FM!$AC$7:$AC$366)</f>
        <v>0</v>
      </c>
      <c r="AD34" s="1433">
        <f>SUMIF(FM!$B$7:$B$366,AD$3,FM!$AC$7:$AC$366)</f>
        <v>0</v>
      </c>
      <c r="AE34" s="1433">
        <f>SUMIF(FM!$B$7:$B$366,AE$3,FM!$AC$7:$AC$366)</f>
        <v>0</v>
      </c>
      <c r="AF34" s="1433">
        <f>SUMIF(FM!$B$7:$B$366,AF$3,FM!$AC$7:$AC$366)</f>
        <v>0</v>
      </c>
      <c r="AG34" s="1433">
        <f>SUMIF(FM!$B$7:$B$366,AG$3,FM!$AC$7:$AC$366)</f>
        <v>0</v>
      </c>
    </row>
    <row r="35" spans="1:33" s="523" customFormat="1" ht="16.149999999999999" customHeight="1">
      <c r="A35" s="1701"/>
      <c r="B35" s="529" t="str">
        <f>FM!$AD$4</f>
        <v>Despesas Operacionais</v>
      </c>
      <c r="C35" s="528">
        <f t="shared" si="7"/>
        <v>-12421.474199999995</v>
      </c>
      <c r="D35" s="1433">
        <f>SUMIF(FM!$B$7:$B$366,D$3,FM!$AD$7:$AD$366)</f>
        <v>-643.92448000000013</v>
      </c>
      <c r="E35" s="1433">
        <f>SUMIF(FM!$B$7:$B$366,E$3,FM!$AD$7:$AD$366)</f>
        <v>-344.08707999999996</v>
      </c>
      <c r="F35" s="1433">
        <f>SUMIF(FM!$B$7:$B$366,F$3,FM!$AD$7:$AD$366)</f>
        <v>-344.08707999999996</v>
      </c>
      <c r="G35" s="1433">
        <f>SUMIF(FM!$B$7:$B$366,G$3,FM!$AD$7:$AD$366)</f>
        <v>-344.08707999999996</v>
      </c>
      <c r="H35" s="1433">
        <f>SUMIF(FM!$B$7:$B$366,H$3,FM!$AD$7:$AD$366)</f>
        <v>-643.92448000000013</v>
      </c>
      <c r="I35" s="1433">
        <f>SUMIF(FM!$B$7:$B$366,I$3,FM!$AD$7:$AD$366)</f>
        <v>-344.08707999999996</v>
      </c>
      <c r="J35" s="1433">
        <f>SUMIF(FM!$B$7:$B$366,J$3,FM!$AD$7:$AD$366)</f>
        <v>-344.08707999999996</v>
      </c>
      <c r="K35" s="1433">
        <f>SUMIF(FM!$B$7:$B$366,K$3,FM!$AD$7:$AD$366)</f>
        <v>-344.08707999999996</v>
      </c>
      <c r="L35" s="1433">
        <f>SUMIF(FM!$B$7:$B$366,L$3,FM!$AD$7:$AD$366)</f>
        <v>-344.08707999999996</v>
      </c>
      <c r="M35" s="1433">
        <f>SUMIF(FM!$B$7:$B$366,M$3,FM!$AD$7:$AD$366)</f>
        <v>-643.92448000000013</v>
      </c>
      <c r="N35" s="1433">
        <f>SUMIF(FM!$B$7:$B$366,N$3,FM!$AD$7:$AD$366)</f>
        <v>-344.08707999999996</v>
      </c>
      <c r="O35" s="1433">
        <f>SUMIF(FM!$B$7:$B$366,O$3,FM!$AD$7:$AD$366)</f>
        <v>-344.08707999999996</v>
      </c>
      <c r="P35" s="1433">
        <f>SUMIF(FM!$B$7:$B$366,P$3,FM!$AD$7:$AD$366)</f>
        <v>-344.08707999999996</v>
      </c>
      <c r="Q35" s="1433">
        <f>SUMIF(FM!$B$7:$B$366,Q$3,FM!$AD$7:$AD$366)</f>
        <v>-344.08707999999996</v>
      </c>
      <c r="R35" s="1433">
        <f>SUMIF(FM!$B$7:$B$366,R$3,FM!$AD$7:$AD$366)</f>
        <v>-643.92448000000013</v>
      </c>
      <c r="S35" s="1433">
        <f>SUMIF(FM!$B$7:$B$366,S$3,FM!$AD$7:$AD$366)</f>
        <v>-344.08707999999996</v>
      </c>
      <c r="T35" s="1433">
        <f>SUMIF(FM!$B$7:$B$366,T$3,FM!$AD$7:$AD$366)</f>
        <v>-344.08707999999996</v>
      </c>
      <c r="U35" s="1433">
        <f>SUMIF(FM!$B$7:$B$366,U$3,FM!$AD$7:$AD$366)</f>
        <v>-344.08707999999996</v>
      </c>
      <c r="V35" s="1433">
        <f>SUMIF(FM!$B$7:$B$366,V$3,FM!$AD$7:$AD$366)</f>
        <v>-344.08707999999996</v>
      </c>
      <c r="W35" s="1433">
        <f>SUMIF(FM!$B$7:$B$366,W$3,FM!$AD$7:$AD$366)</f>
        <v>-643.92448000000013</v>
      </c>
      <c r="X35" s="1433">
        <f>SUMIF(FM!$B$7:$B$366,X$3,FM!$AD$7:$AD$366)</f>
        <v>-344.08707999999996</v>
      </c>
      <c r="Y35" s="1433">
        <f>SUMIF(FM!$B$7:$B$366,Y$3,FM!$AD$7:$AD$366)</f>
        <v>-344.08707999999996</v>
      </c>
      <c r="Z35" s="1433">
        <f>SUMIF(FM!$B$7:$B$366,Z$3,FM!$AD$7:$AD$366)</f>
        <v>-344.08707999999996</v>
      </c>
      <c r="AA35" s="1433">
        <f>SUMIF(FM!$B$7:$B$366,AA$3,FM!$AD$7:$AD$366)</f>
        <v>-344.08707999999996</v>
      </c>
      <c r="AB35" s="1433">
        <f>SUMIF(FM!$B$7:$B$366,AB$3,FM!$AD$7:$AD$366)</f>
        <v>-643.92448000000013</v>
      </c>
      <c r="AC35" s="1433">
        <f>SUMIF(FM!$B$7:$B$366,AC$3,FM!$AD$7:$AD$366)</f>
        <v>-344.08707999999996</v>
      </c>
      <c r="AD35" s="1433">
        <f>SUMIF(FM!$B$7:$B$366,AD$3,FM!$AD$7:$AD$366)</f>
        <v>-344.08707999999996</v>
      </c>
      <c r="AE35" s="1433">
        <f>SUMIF(FM!$B$7:$B$366,AE$3,FM!$AD$7:$AD$366)</f>
        <v>-344.08707999999996</v>
      </c>
      <c r="AF35" s="1433">
        <f>SUMIF(FM!$B$7:$B$366,AF$3,FM!$AD$7:$AD$366)</f>
        <v>-344.08707999999996</v>
      </c>
      <c r="AG35" s="1433">
        <f>SUMIF(FM!$B$7:$B$366,AG$3,FM!$AD$7:$AD$366)</f>
        <v>-643.92448000000013</v>
      </c>
    </row>
    <row r="36" spans="1:33" s="523" customFormat="1" ht="16.149999999999999" customHeight="1">
      <c r="A36" s="1701"/>
      <c r="B36" s="529" t="str">
        <f>FM!$AE$4</f>
        <v>Pessoal</v>
      </c>
      <c r="C36" s="528">
        <f t="shared" si="7"/>
        <v>-269555.60921999981</v>
      </c>
      <c r="D36" s="1433">
        <f>SUMIF(FM!$B$7:$B$366,D$3,FM!$AE$7:$AE$366)</f>
        <v>-7062.1019400000005</v>
      </c>
      <c r="E36" s="1433">
        <f>SUMIF(FM!$B$7:$B$366,E$3,FM!$AE$7:$AE$366)</f>
        <v>-7843.1131199999982</v>
      </c>
      <c r="F36" s="1433">
        <f>SUMIF(FM!$B$7:$B$366,F$3,FM!$AE$7:$AE$366)</f>
        <v>-8586.4234799999995</v>
      </c>
      <c r="G36" s="1433">
        <f>SUMIF(FM!$B$7:$B$366,G$3,FM!$AE$7:$AE$366)</f>
        <v>-8748.7166400000006</v>
      </c>
      <c r="H36" s="1433">
        <f>SUMIF(FM!$B$7:$B$366,H$3,FM!$AE$7:$AE$366)</f>
        <v>-9044.5579200000011</v>
      </c>
      <c r="I36" s="1433">
        <f>SUMIF(FM!$B$7:$B$366,I$3,FM!$AE$7:$AE$366)</f>
        <v>-8918.9377199999999</v>
      </c>
      <c r="J36" s="1433">
        <f>SUMIF(FM!$B$7:$B$366,J$3,FM!$AE$7:$AE$366)</f>
        <v>-9139.6565999999966</v>
      </c>
      <c r="K36" s="1433">
        <f>SUMIF(FM!$B$7:$B$366,K$3,FM!$AE$7:$AE$366)</f>
        <v>-9139.6565999999966</v>
      </c>
      <c r="L36" s="1433">
        <f>SUMIF(FM!$B$7:$B$366,L$3,FM!$AE$7:$AE$366)</f>
        <v>-9139.6565999999966</v>
      </c>
      <c r="M36" s="1433">
        <f>SUMIF(FM!$B$7:$B$366,M$3,FM!$AE$7:$AE$366)</f>
        <v>-9139.6565999999966</v>
      </c>
      <c r="N36" s="1433">
        <f>SUMIF(FM!$B$7:$B$366,N$3,FM!$AE$7:$AE$366)</f>
        <v>-9139.6565999999966</v>
      </c>
      <c r="O36" s="1433">
        <f>SUMIF(FM!$B$7:$B$366,O$3,FM!$AE$7:$AE$366)</f>
        <v>-9139.6565999999966</v>
      </c>
      <c r="P36" s="1433">
        <f>SUMIF(FM!$B$7:$B$366,P$3,FM!$AE$7:$AE$366)</f>
        <v>-9139.6565999999966</v>
      </c>
      <c r="Q36" s="1433">
        <f>SUMIF(FM!$B$7:$B$366,Q$3,FM!$AE$7:$AE$366)</f>
        <v>-9139.6565999999966</v>
      </c>
      <c r="R36" s="1433">
        <f>SUMIF(FM!$B$7:$B$366,R$3,FM!$AE$7:$AE$366)</f>
        <v>-9139.6565999999966</v>
      </c>
      <c r="S36" s="1433">
        <f>SUMIF(FM!$B$7:$B$366,S$3,FM!$AE$7:$AE$366)</f>
        <v>-9139.6565999999966</v>
      </c>
      <c r="T36" s="1433">
        <f>SUMIF(FM!$B$7:$B$366,T$3,FM!$AE$7:$AE$366)</f>
        <v>-9139.6565999999966</v>
      </c>
      <c r="U36" s="1433">
        <f>SUMIF(FM!$B$7:$B$366,U$3,FM!$AE$7:$AE$366)</f>
        <v>-9139.6565999999966</v>
      </c>
      <c r="V36" s="1433">
        <f>SUMIF(FM!$B$7:$B$366,V$3,FM!$AE$7:$AE$366)</f>
        <v>-9139.6565999999966</v>
      </c>
      <c r="W36" s="1433">
        <f>SUMIF(FM!$B$7:$B$366,W$3,FM!$AE$7:$AE$366)</f>
        <v>-9139.6565999999966</v>
      </c>
      <c r="X36" s="1433">
        <f>SUMIF(FM!$B$7:$B$366,X$3,FM!$AE$7:$AE$366)</f>
        <v>-9139.6565999999966</v>
      </c>
      <c r="Y36" s="1433">
        <f>SUMIF(FM!$B$7:$B$366,Y$3,FM!$AE$7:$AE$366)</f>
        <v>-9139.6565999999966</v>
      </c>
      <c r="Z36" s="1433">
        <f>SUMIF(FM!$B$7:$B$366,Z$3,FM!$AE$7:$AE$366)</f>
        <v>-9139.6565999999966</v>
      </c>
      <c r="AA36" s="1433">
        <f>SUMIF(FM!$B$7:$B$366,AA$3,FM!$AE$7:$AE$366)</f>
        <v>-9139.6565999999966</v>
      </c>
      <c r="AB36" s="1433">
        <f>SUMIF(FM!$B$7:$B$366,AB$3,FM!$AE$7:$AE$366)</f>
        <v>-9139.6565999999966</v>
      </c>
      <c r="AC36" s="1433">
        <f>SUMIF(FM!$B$7:$B$366,AC$3,FM!$AE$7:$AE$366)</f>
        <v>-9139.6565999999966</v>
      </c>
      <c r="AD36" s="1433">
        <f>SUMIF(FM!$B$7:$B$366,AD$3,FM!$AE$7:$AE$366)</f>
        <v>-9139.6565999999966</v>
      </c>
      <c r="AE36" s="1433">
        <f>SUMIF(FM!$B$7:$B$366,AE$3,FM!$AE$7:$AE$366)</f>
        <v>-9139.6565999999966</v>
      </c>
      <c r="AF36" s="1433">
        <f>SUMIF(FM!$B$7:$B$366,AF$3,FM!$AE$7:$AE$366)</f>
        <v>-9139.6565999999966</v>
      </c>
      <c r="AG36" s="1433">
        <f>SUMIF(FM!$B$7:$B$366,AG$3,FM!$AE$7:$AE$366)</f>
        <v>-9139.6565999999966</v>
      </c>
    </row>
    <row r="37" spans="1:33" s="523" customFormat="1" ht="16.149999999999999" customHeight="1">
      <c r="A37" s="1701"/>
      <c r="B37" s="529" t="str">
        <f>FM!$AF$4</f>
        <v>Seguros, Garantias e Ressarcimentos</v>
      </c>
      <c r="C37" s="528">
        <f t="shared" si="7"/>
        <v>-8299.3961666666655</v>
      </c>
      <c r="D37" s="1433">
        <f>SUMIF(FM!$B$7:$B$366,D$3,FM!$AF$7:$AF$366)</f>
        <v>-274.61516388888884</v>
      </c>
      <c r="E37" s="1433">
        <f>SUMIF(FM!$B$7:$B$366,E$3,FM!$AF$7:$AF$366)</f>
        <v>-275.36036388888891</v>
      </c>
      <c r="F37" s="1433">
        <f>SUMIF(FM!$B$7:$B$366,F$3,FM!$AF$7:$AF$366)</f>
        <v>-275.48471388888885</v>
      </c>
      <c r="G37" s="1433">
        <f>SUMIF(FM!$B$7:$B$366,G$3,FM!$AF$7:$AF$366)</f>
        <v>-275.5983388888888</v>
      </c>
      <c r="H37" s="1433">
        <f>SUMIF(FM!$B$7:$B$366,H$3,FM!$AF$7:$AF$366)</f>
        <v>-275.70476388888886</v>
      </c>
      <c r="I37" s="1433">
        <f>SUMIF(FM!$B$7:$B$366,I$3,FM!$AF$7:$AF$366)</f>
        <v>-275.80796388888882</v>
      </c>
      <c r="J37" s="1433">
        <f>SUMIF(FM!$B$7:$B$366,J$3,FM!$AF$7:$AF$366)</f>
        <v>-275.90748888888885</v>
      </c>
      <c r="K37" s="1433">
        <f>SUMIF(FM!$B$7:$B$366,K$3,FM!$AF$7:$AF$366)</f>
        <v>-276.00956388888892</v>
      </c>
      <c r="L37" s="1433">
        <f>SUMIF(FM!$B$7:$B$366,L$3,FM!$AF$7:$AF$366)</f>
        <v>-276.11051388888887</v>
      </c>
      <c r="M37" s="1433">
        <f>SUMIF(FM!$B$7:$B$366,M$3,FM!$AF$7:$AF$366)</f>
        <v>-276.21018888888892</v>
      </c>
      <c r="N37" s="1433">
        <f>SUMIF(FM!$B$7:$B$366,N$3,FM!$AF$7:$AF$366)</f>
        <v>-276.31016388888889</v>
      </c>
      <c r="O37" s="1433">
        <f>SUMIF(FM!$B$7:$B$366,O$3,FM!$AF$7:$AF$366)</f>
        <v>-276.40916388888894</v>
      </c>
      <c r="P37" s="1433">
        <f>SUMIF(FM!$B$7:$B$366,P$3,FM!$AF$7:$AF$366)</f>
        <v>-276.50561388888889</v>
      </c>
      <c r="Q37" s="1433">
        <f>SUMIF(FM!$B$7:$B$366,Q$3,FM!$AF$7:$AF$366)</f>
        <v>-276.60393888888882</v>
      </c>
      <c r="R37" s="1433">
        <f>SUMIF(FM!$B$7:$B$366,R$3,FM!$AF$7:$AF$366)</f>
        <v>-276.69401388888883</v>
      </c>
      <c r="S37" s="1433">
        <f>SUMIF(FM!$B$7:$B$366,S$3,FM!$AF$7:$AF$366)</f>
        <v>-276.78678888888891</v>
      </c>
      <c r="T37" s="1433">
        <f>SUMIF(FM!$B$7:$B$366,T$3,FM!$AF$7:$AF$366)</f>
        <v>-276.87993888888894</v>
      </c>
      <c r="U37" s="1433">
        <f>SUMIF(FM!$B$7:$B$366,U$3,FM!$AF$7:$AF$366)</f>
        <v>-276.96558888888887</v>
      </c>
      <c r="V37" s="1433">
        <f>SUMIF(FM!$B$7:$B$366,V$3,FM!$AF$7:$AF$366)</f>
        <v>-277.05941388888886</v>
      </c>
      <c r="W37" s="1433">
        <f>SUMIF(FM!$B$7:$B$366,W$3,FM!$AF$7:$AF$366)</f>
        <v>-277.13696388888883</v>
      </c>
      <c r="X37" s="1433">
        <f>SUMIF(FM!$B$7:$B$366,X$3,FM!$AF$7:$AF$366)</f>
        <v>-277.21488888888888</v>
      </c>
      <c r="Y37" s="1433">
        <f>SUMIF(FM!$B$7:$B$366,Y$3,FM!$AF$7:$AF$366)</f>
        <v>-277.29341388888895</v>
      </c>
      <c r="Z37" s="1433">
        <f>SUMIF(FM!$B$7:$B$366,Z$3,FM!$AF$7:$AF$366)</f>
        <v>-277.36728888888882</v>
      </c>
      <c r="AA37" s="1433">
        <f>SUMIF(FM!$B$7:$B$366,AA$3,FM!$AF$7:$AF$366)</f>
        <v>-277.43778888888886</v>
      </c>
      <c r="AB37" s="1433">
        <f>SUMIF(FM!$B$7:$B$366,AB$3,FM!$AF$7:$AF$366)</f>
        <v>-277.49973888888888</v>
      </c>
      <c r="AC37" s="1433">
        <f>SUMIF(FM!$B$7:$B$366,AC$3,FM!$AF$7:$AF$366)</f>
        <v>-277.5659638888888</v>
      </c>
      <c r="AD37" s="1433">
        <f>SUMIF(FM!$B$7:$B$366,AD$3,FM!$AF$7:$AF$366)</f>
        <v>-277.62708888888875</v>
      </c>
      <c r="AE37" s="1433">
        <f>SUMIF(FM!$B$7:$B$366,AE$3,FM!$AF$7:$AF$366)</f>
        <v>-277.68783888888885</v>
      </c>
      <c r="AF37" s="1433">
        <f>SUMIF(FM!$B$7:$B$366,AF$3,FM!$AF$7:$AF$366)</f>
        <v>-277.7415388888889</v>
      </c>
      <c r="AG37" s="1433">
        <f>SUMIF(FM!$B$7:$B$366,AG$3,FM!$AF$7:$AF$366)</f>
        <v>-277.79996388888884</v>
      </c>
    </row>
    <row r="38" spans="1:33" s="523" customFormat="1" ht="16.149999999999999" customHeight="1">
      <c r="A38" s="1701"/>
      <c r="B38" s="529" t="str">
        <f>FM!$AG$4</f>
        <v>Outras Despesas</v>
      </c>
      <c r="C38" s="528">
        <f t="shared" si="7"/>
        <v>-5140.1470818748958</v>
      </c>
      <c r="D38" s="1433">
        <f>SUMIF(FM!$B$7:$B$366,D$3,FM!$AG$7:$AG$366)</f>
        <v>-70.625996802937536</v>
      </c>
      <c r="E38" s="1433">
        <f>SUMIF(FM!$B$7:$B$366,E$3,FM!$AG$7:$AG$366)</f>
        <v>-86.848988723927519</v>
      </c>
      <c r="F38" s="1433">
        <f>SUMIF(FM!$B$7:$B$366,F$3,FM!$AG$7:$AG$366)</f>
        <v>-120.38750769510874</v>
      </c>
      <c r="G38" s="1433">
        <f>SUMIF(FM!$B$7:$B$366,G$3,FM!$AG$7:$AG$366)</f>
        <v>-125.04944340646983</v>
      </c>
      <c r="H38" s="1433">
        <f>SUMIF(FM!$B$7:$B$366,H$3,FM!$AG$7:$AG$366)</f>
        <v>-129.22342320717772</v>
      </c>
      <c r="I38" s="1433">
        <f>SUMIF(FM!$B$7:$B$366,I$3,FM!$AG$7:$AG$366)</f>
        <v>-148.14913094167395</v>
      </c>
      <c r="J38" s="1433">
        <f>SUMIF(FM!$B$7:$B$366,J$3,FM!$AG$7:$AG$366)</f>
        <v>-151.50925278116327</v>
      </c>
      <c r="K38" s="1433">
        <f>SUMIF(FM!$B$7:$B$366,K$3,FM!$AG$7:$AG$366)</f>
        <v>-154.88870678570098</v>
      </c>
      <c r="L38" s="1433">
        <f>SUMIF(FM!$B$7:$B$366,L$3,FM!$AG$7:$AG$366)</f>
        <v>-158.19493264079804</v>
      </c>
      <c r="M38" s="1433">
        <f>SUMIF(FM!$B$7:$B$366,M$3,FM!$AG$7:$AG$366)</f>
        <v>-161.45302763589154</v>
      </c>
      <c r="N38" s="1433">
        <f>SUMIF(FM!$B$7:$B$366,N$3,FM!$AG$7:$AG$366)</f>
        <v>-164.73346078029223</v>
      </c>
      <c r="O38" s="1433">
        <f>SUMIF(FM!$B$7:$B$366,O$3,FM!$AG$7:$AG$366)</f>
        <v>-167.97495584806174</v>
      </c>
      <c r="P38" s="1433">
        <f>SUMIF(FM!$B$7:$B$366,P$3,FM!$AG$7:$AG$366)</f>
        <v>-171.1581759515922</v>
      </c>
      <c r="Q38" s="1433">
        <f>SUMIF(FM!$B$7:$B$366,Q$3,FM!$AG$7:$AG$366)</f>
        <v>-174.31566096624934</v>
      </c>
      <c r="R38" s="1433">
        <f>SUMIF(FM!$B$7:$B$366,R$3,FM!$AG$7:$AG$366)</f>
        <v>-177.41542220848274</v>
      </c>
      <c r="S38" s="1433">
        <f>SUMIF(FM!$B$7:$B$366,S$3,FM!$AG$7:$AG$366)</f>
        <v>-180.47144510340482</v>
      </c>
      <c r="T38" s="1433">
        <f>SUMIF(FM!$B$7:$B$366,T$3,FM!$AG$7:$AG$366)</f>
        <v>-183.47800971082378</v>
      </c>
      <c r="U38" s="1433">
        <f>SUMIF(FM!$B$7:$B$366,U$3,FM!$AG$7:$AG$366)</f>
        <v>-186.4068254615579</v>
      </c>
      <c r="V38" s="1433">
        <f>SUMIF(FM!$B$7:$B$366,V$3,FM!$AG$7:$AG$366)</f>
        <v>-189.25077026938899</v>
      </c>
      <c r="W38" s="1433">
        <f>SUMIF(FM!$B$7:$B$366,W$3,FM!$AG$7:$AG$366)</f>
        <v>-191.97135462144948</v>
      </c>
      <c r="X38" s="1433">
        <f>SUMIF(FM!$B$7:$B$366,X$3,FM!$AG$7:$AG$366)</f>
        <v>-194.57793644461265</v>
      </c>
      <c r="Y38" s="1433">
        <f>SUMIF(FM!$B$7:$B$366,Y$3,FM!$AG$7:$AG$366)</f>
        <v>-197.08432389676224</v>
      </c>
      <c r="Z38" s="1433">
        <f>SUMIF(FM!$B$7:$B$366,Z$3,FM!$AG$7:$AG$366)</f>
        <v>-199.48157564384164</v>
      </c>
      <c r="AA38" s="1433">
        <f>SUMIF(FM!$B$7:$B$366,AA$3,FM!$AG$7:$AG$366)</f>
        <v>-201.77055851234078</v>
      </c>
      <c r="AB38" s="1433">
        <f>SUMIF(FM!$B$7:$B$366,AB$3,FM!$AG$7:$AG$366)</f>
        <v>-203.95687484761837</v>
      </c>
      <c r="AC38" s="1433">
        <f>SUMIF(FM!$B$7:$B$366,AC$3,FM!$AG$7:$AG$366)</f>
        <v>-206.05914377523604</v>
      </c>
      <c r="AD38" s="1433">
        <f>SUMIF(FM!$B$7:$B$366,AD$3,FM!$AG$7:$AG$366)</f>
        <v>-208.07719339548598</v>
      </c>
      <c r="AE38" s="1433">
        <f>SUMIF(FM!$B$7:$B$366,AE$3,FM!$AG$7:$AG$366)</f>
        <v>-210.01736131003443</v>
      </c>
      <c r="AF38" s="1433">
        <f>SUMIF(FM!$B$7:$B$366,AF$3,FM!$AG$7:$AG$366)</f>
        <v>-211.88284535933823</v>
      </c>
      <c r="AG38" s="1433">
        <f>SUMIF(FM!$B$7:$B$366,AG$3,FM!$AG$7:$AG$366)</f>
        <v>-213.73277714747465</v>
      </c>
    </row>
    <row r="39" spans="1:33" s="523" customFormat="1" ht="16.149999999999999" customHeight="1">
      <c r="A39" s="1701"/>
      <c r="B39" s="529" t="str">
        <f>FM!$AH$4</f>
        <v>Outorga Variável e Macrotemas</v>
      </c>
      <c r="C39" s="528">
        <f t="shared" si="7"/>
        <v>-47792.47664139852</v>
      </c>
      <c r="D39" s="1433">
        <f>SUMIF(FM!$B$7:$B$366,D$3,FM!$AH$7:$AH$366)</f>
        <v>0</v>
      </c>
      <c r="E39" s="1433">
        <f>SUMIF(FM!$B$7:$B$366,E$3,FM!$AH$7:$AH$366)</f>
        <v>-372.42791154931007</v>
      </c>
      <c r="F39" s="1433">
        <f>SUMIF(FM!$B$7:$B$366,F$3,FM!$AH$7:$AH$366)</f>
        <v>-539.33888855573537</v>
      </c>
      <c r="G39" s="1433">
        <f>SUMIF(FM!$B$7:$B$366,G$3,FM!$AH$7:$AH$366)</f>
        <v>-620.3000243613568</v>
      </c>
      <c r="H39" s="1433">
        <f>SUMIF(FM!$B$7:$B$366,H$3,FM!$AH$7:$AH$366)</f>
        <v>-1293.4785271703352</v>
      </c>
      <c r="I39" s="1433">
        <f>SUMIF(FM!$B$7:$B$366,I$3,FM!$AH$7:$AH$366)</f>
        <v>-1466.9930069495824</v>
      </c>
      <c r="J39" s="1433">
        <f>SUMIF(FM!$B$7:$B$366,J$3,FM!$AH$7:$AH$366)</f>
        <v>-1499.4484614687074</v>
      </c>
      <c r="K39" s="1433">
        <f>SUMIF(FM!$B$7:$B$366,K$3,FM!$AH$7:$AH$366)</f>
        <v>-1532.0817585518803</v>
      </c>
      <c r="L39" s="1433">
        <f>SUMIF(FM!$B$7:$B$366,L$3,FM!$AH$7:$AH$366)</f>
        <v>-1563.6547029340254</v>
      </c>
      <c r="M39" s="1433">
        <f>SUMIF(FM!$B$7:$B$366,M$3,FM!$AH$7:$AH$366)</f>
        <v>-1593.0362777244018</v>
      </c>
      <c r="N39" s="1433">
        <f>SUMIF(FM!$B$7:$B$366,N$3,FM!$AH$7:$AH$366)</f>
        <v>-1622.6184487489438</v>
      </c>
      <c r="O39" s="1433">
        <f>SUMIF(FM!$B$7:$B$366,O$3,FM!$AH$7:$AH$366)</f>
        <v>-1651.847112177368</v>
      </c>
      <c r="P39" s="1433">
        <f>SUMIF(FM!$B$7:$B$366,P$3,FM!$AH$7:$AH$366)</f>
        <v>-1680.5493517388948</v>
      </c>
      <c r="Q39" s="1433">
        <f>SUMIF(FM!$B$7:$B$366,Q$3,FM!$AH$7:$AH$366)</f>
        <v>-1709.0133984069428</v>
      </c>
      <c r="R39" s="1433">
        <f>SUMIF(FM!$B$7:$B$366,R$3,FM!$AH$7:$AH$366)</f>
        <v>-1736.9653106008932</v>
      </c>
      <c r="S39" s="1433">
        <f>SUMIF(FM!$B$7:$B$366,S$3,FM!$AH$7:$AH$366)</f>
        <v>-1764.5143929865581</v>
      </c>
      <c r="T39" s="1433">
        <f>SUMIF(FM!$B$7:$B$366,T$3,FM!$AH$7:$AH$366)</f>
        <v>-1791.6125410266038</v>
      </c>
      <c r="U39" s="1433">
        <f>SUMIF(FM!$B$7:$B$366,U$3,FM!$AH$7:$AH$366)</f>
        <v>-1818.0157819877854</v>
      </c>
      <c r="V39" s="1433">
        <f>SUMIF(FM!$B$7:$B$366,V$3,FM!$AH$7:$AH$366)</f>
        <v>-1843.6343059968926</v>
      </c>
      <c r="W39" s="1433">
        <f>SUMIF(FM!$B$7:$B$366,W$3,FM!$AH$7:$AH$366)</f>
        <v>-1868.1583312810828</v>
      </c>
      <c r="X39" s="1433">
        <f>SUMIF(FM!$B$7:$B$366,X$3,FM!$AH$7:$AH$366)</f>
        <v>-1891.6460566637597</v>
      </c>
      <c r="Y39" s="1433">
        <f>SUMIF(FM!$B$7:$B$366,Y$3,FM!$AH$7:$AH$366)</f>
        <v>-1914.2225088203061</v>
      </c>
      <c r="Z39" s="1433">
        <f>SUMIF(FM!$B$7:$B$366,Z$3,FM!$AH$7:$AH$366)</f>
        <v>-1935.8150934452688</v>
      </c>
      <c r="AA39" s="1433">
        <f>SUMIF(FM!$B$7:$B$366,AA$3,FM!$AH$7:$AH$366)</f>
        <v>-1956.4296969766112</v>
      </c>
      <c r="AB39" s="1433">
        <f>SUMIF(FM!$B$7:$B$366,AB$3,FM!$AH$7:$AH$366)</f>
        <v>-1976.1255387135873</v>
      </c>
      <c r="AC39" s="1433">
        <f>SUMIF(FM!$B$7:$B$366,AC$3,FM!$AH$7:$AH$366)</f>
        <v>-1995.0509838160867</v>
      </c>
      <c r="AD39" s="1433">
        <f>SUMIF(FM!$B$7:$B$366,AD$3,FM!$AH$7:$AH$366)</f>
        <v>-2013.2196185176281</v>
      </c>
      <c r="AE39" s="1433">
        <f>SUMIF(FM!$B$7:$B$366,AE$3,FM!$AH$7:$AH$366)</f>
        <v>-2030.6813909515981</v>
      </c>
      <c r="AF39" s="1433">
        <f>SUMIF(FM!$B$7:$B$366,AF$3,FM!$AH$7:$AH$366)</f>
        <v>-2047.4760709831498</v>
      </c>
      <c r="AG39" s="1433">
        <f>SUMIF(FM!$B$7:$B$366,AG$3,FM!$AH$7:$AH$366)</f>
        <v>-2064.1211482932131</v>
      </c>
    </row>
    <row r="40" spans="1:33" s="523" customFormat="1" ht="16.149999999999999" customHeight="1">
      <c r="A40" s="1701"/>
      <c r="B40" s="1418" t="str">
        <f>FM!$AI$4</f>
        <v>Manutenção</v>
      </c>
      <c r="C40" s="1419">
        <f t="shared" si="7"/>
        <v>-22755.308057581839</v>
      </c>
      <c r="D40" s="1434">
        <f>SUMIF(FM!$B$7:$B$366,D$3,FM!$AI$7:$AI$366)</f>
        <v>0</v>
      </c>
      <c r="E40" s="1434">
        <f>SUMIF(FM!$B$7:$B$366,E$3,FM!$AI$7:$AI$366)</f>
        <v>0</v>
      </c>
      <c r="F40" s="1434">
        <f>SUMIF(FM!$B$7:$B$366,F$3,FM!$AI$7:$AI$366)</f>
        <v>0</v>
      </c>
      <c r="G40" s="1434">
        <f>SUMIF(FM!$B$7:$B$366,G$3,FM!$AI$7:$AI$366)</f>
        <v>0</v>
      </c>
      <c r="H40" s="1434">
        <f>SUMIF(FM!$B$7:$B$366,H$3,FM!$AI$7:$AI$366)</f>
        <v>0</v>
      </c>
      <c r="I40" s="1434">
        <f>SUMIF(FM!$B$7:$B$366,I$3,FM!$AI$7:$AI$366)</f>
        <v>0</v>
      </c>
      <c r="J40" s="1434">
        <f>SUMIF(FM!$B$7:$B$366,J$3,FM!$AI$7:$AI$366)</f>
        <v>-399.21593083476915</v>
      </c>
      <c r="K40" s="1434">
        <f>SUMIF(FM!$B$7:$B$366,K$3,FM!$AI$7:$AI$366)</f>
        <v>-399.21593083476915</v>
      </c>
      <c r="L40" s="1434">
        <f>SUMIF(FM!$B$7:$B$366,L$3,FM!$AI$7:$AI$366)</f>
        <v>-399.21593083476915</v>
      </c>
      <c r="M40" s="1434">
        <f>SUMIF(FM!$B$7:$B$366,M$3,FM!$AI$7:$AI$366)</f>
        <v>-399.21593083476915</v>
      </c>
      <c r="N40" s="1434">
        <f>SUMIF(FM!$B$7:$B$366,N$3,FM!$AI$7:$AI$366)</f>
        <v>-399.21593083476915</v>
      </c>
      <c r="O40" s="1434">
        <f>SUMIF(FM!$B$7:$B$366,O$3,FM!$AI$7:$AI$366)</f>
        <v>-798.43186166953831</v>
      </c>
      <c r="P40" s="1434">
        <f>SUMIF(FM!$B$7:$B$366,P$3,FM!$AI$7:$AI$366)</f>
        <v>-798.43186166953831</v>
      </c>
      <c r="Q40" s="1434">
        <f>SUMIF(FM!$B$7:$B$366,Q$3,FM!$AI$7:$AI$366)</f>
        <v>-798.43186166953831</v>
      </c>
      <c r="R40" s="1434">
        <f>SUMIF(FM!$B$7:$B$366,R$3,FM!$AI$7:$AI$366)</f>
        <v>-798.43186166953831</v>
      </c>
      <c r="S40" s="1434">
        <f>SUMIF(FM!$B$7:$B$366,S$3,FM!$AI$7:$AI$366)</f>
        <v>-798.43186166953831</v>
      </c>
      <c r="T40" s="1434">
        <f>SUMIF(FM!$B$7:$B$366,T$3,FM!$AI$7:$AI$366)</f>
        <v>-1197.6477925043071</v>
      </c>
      <c r="U40" s="1434">
        <f>SUMIF(FM!$B$7:$B$366,U$3,FM!$AI$7:$AI$366)</f>
        <v>-1197.6477925043071</v>
      </c>
      <c r="V40" s="1434">
        <f>SUMIF(FM!$B$7:$B$366,V$3,FM!$AI$7:$AI$366)</f>
        <v>-1197.6477925043071</v>
      </c>
      <c r="W40" s="1434">
        <f>SUMIF(FM!$B$7:$B$366,W$3,FM!$AI$7:$AI$366)</f>
        <v>-1197.6477925043071</v>
      </c>
      <c r="X40" s="1434">
        <f>SUMIF(FM!$B$7:$B$366,X$3,FM!$AI$7:$AI$366)</f>
        <v>-1197.6477925043071</v>
      </c>
      <c r="Y40" s="1434">
        <f>SUMIF(FM!$B$7:$B$366,Y$3,FM!$AI$7:$AI$366)</f>
        <v>-1197.6477925043071</v>
      </c>
      <c r="Z40" s="1434">
        <f>SUMIF(FM!$B$7:$B$366,Z$3,FM!$AI$7:$AI$366)</f>
        <v>-1197.6477925043071</v>
      </c>
      <c r="AA40" s="1434">
        <f>SUMIF(FM!$B$7:$B$366,AA$3,FM!$AI$7:$AI$366)</f>
        <v>-1197.6477925043071</v>
      </c>
      <c r="AB40" s="1434">
        <f>SUMIF(FM!$B$7:$B$366,AB$3,FM!$AI$7:$AI$366)</f>
        <v>-1197.6477925043071</v>
      </c>
      <c r="AC40" s="1434">
        <f>SUMIF(FM!$B$7:$B$366,AC$3,FM!$AI$7:$AI$366)</f>
        <v>-1197.6477925043071</v>
      </c>
      <c r="AD40" s="1434">
        <f>SUMIF(FM!$B$7:$B$366,AD$3,FM!$AI$7:$AI$366)</f>
        <v>-1197.6477925043071</v>
      </c>
      <c r="AE40" s="1434">
        <f>SUMIF(FM!$B$7:$B$366,AE$3,FM!$AI$7:$AI$366)</f>
        <v>-1197.6477925043071</v>
      </c>
      <c r="AF40" s="1434">
        <f>SUMIF(FM!$B$7:$B$366,AF$3,FM!$AI$7:$AI$366)</f>
        <v>-1197.6477925043071</v>
      </c>
      <c r="AG40" s="1434">
        <f>SUMIF(FM!$B$7:$B$366,AG$3,FM!$AI$7:$AI$366)</f>
        <v>-1197.6477925043071</v>
      </c>
    </row>
    <row r="41" spans="1:33" s="523" customFormat="1" ht="6" customHeight="1">
      <c r="A41"/>
      <c r="B41" s="530"/>
      <c r="C41" s="531"/>
      <c r="D41" s="1435"/>
      <c r="E41" s="1435"/>
      <c r="F41" s="1435"/>
      <c r="G41" s="1435"/>
      <c r="H41" s="1435"/>
      <c r="I41" s="1435"/>
      <c r="J41" s="1436"/>
      <c r="K41" s="1435"/>
      <c r="L41" s="1435"/>
      <c r="M41" s="1435"/>
      <c r="N41" s="1435"/>
      <c r="O41" s="1435"/>
      <c r="P41" s="1435"/>
      <c r="Q41" s="1435"/>
      <c r="R41" s="1435"/>
      <c r="S41" s="1435"/>
      <c r="T41" s="1435"/>
      <c r="U41" s="1435"/>
      <c r="V41" s="1435"/>
      <c r="W41" s="1435"/>
      <c r="X41" s="1435"/>
      <c r="Y41" s="1435"/>
      <c r="Z41" s="1435"/>
      <c r="AA41" s="1435"/>
      <c r="AB41" s="1435"/>
      <c r="AC41" s="1435"/>
      <c r="AD41" s="1435"/>
      <c r="AE41" s="1435"/>
      <c r="AF41" s="1435"/>
      <c r="AG41" s="1435"/>
    </row>
    <row r="42" spans="1:33" s="523" customFormat="1" ht="15.75" customHeight="1">
      <c r="A42" s="125"/>
      <c r="B42" s="1426" t="s">
        <v>904</v>
      </c>
      <c r="C42" s="1415">
        <f>SUM(D42:AG42)</f>
        <v>282505.65387207514</v>
      </c>
      <c r="D42" s="1409">
        <f t="shared" ref="D42:AG42" si="11">D24+D26</f>
        <v>-1340.6579756839747</v>
      </c>
      <c r="E42" s="1409">
        <f t="shared" si="11"/>
        <v>141.54060110093997</v>
      </c>
      <c r="F42" s="1409">
        <f t="shared" si="11"/>
        <v>3407.365434828811</v>
      </c>
      <c r="G42" s="1409">
        <f t="shared" si="11"/>
        <v>4813.6140845884147</v>
      </c>
      <c r="H42" s="1409">
        <f t="shared" si="11"/>
        <v>4179.2039039729716</v>
      </c>
      <c r="I42" s="1409">
        <f t="shared" si="11"/>
        <v>7893.0745154331562</v>
      </c>
      <c r="J42" s="1409">
        <f t="shared" si="11"/>
        <v>7680.4267526862659</v>
      </c>
      <c r="K42" s="1409">
        <f t="shared" si="11"/>
        <v>8090.0059987858604</v>
      </c>
      <c r="L42" s="1409">
        <f t="shared" si="11"/>
        <v>8487.7876319095631</v>
      </c>
      <c r="M42" s="1409">
        <f t="shared" si="11"/>
        <v>7764.0938343449161</v>
      </c>
      <c r="N42" s="1409">
        <f t="shared" si="11"/>
        <v>9245.5732442620174</v>
      </c>
      <c r="O42" s="1409">
        <f t="shared" si="11"/>
        <v>9222.0086540489192</v>
      </c>
      <c r="P42" s="1409">
        <f t="shared" si="11"/>
        <v>9590.8895591557739</v>
      </c>
      <c r="Q42" s="1409">
        <f t="shared" si="11"/>
        <v>9956.7676981024852</v>
      </c>
      <c r="R42" s="1409">
        <f t="shared" si="11"/>
        <v>10012.293733365295</v>
      </c>
      <c r="S42" s="1409">
        <f t="shared" si="11"/>
        <v>10670.041079877396</v>
      </c>
      <c r="T42" s="1409">
        <f t="shared" si="11"/>
        <v>10619.16441068822</v>
      </c>
      <c r="U42" s="1409">
        <f t="shared" si="11"/>
        <v>10958.485153882786</v>
      </c>
      <c r="V42" s="1409">
        <f t="shared" si="11"/>
        <v>11287.933303832498</v>
      </c>
      <c r="W42" s="1409">
        <f t="shared" si="11"/>
        <v>10501.790818650567</v>
      </c>
      <c r="X42" s="1409">
        <f t="shared" si="11"/>
        <v>11905.007867163062</v>
      </c>
      <c r="Y42" s="1409">
        <f t="shared" si="11"/>
        <v>12195.292848553239</v>
      </c>
      <c r="Z42" s="1409">
        <f t="shared" si="11"/>
        <v>12472.916643659239</v>
      </c>
      <c r="AA42" s="1409">
        <f t="shared" si="11"/>
        <v>12737.978128630049</v>
      </c>
      <c r="AB42" s="1409">
        <f t="shared" si="11"/>
        <v>12687.480170975086</v>
      </c>
      <c r="AC42" s="1409">
        <f t="shared" si="11"/>
        <v>13234.530629161454</v>
      </c>
      <c r="AD42" s="1409">
        <f t="shared" si="11"/>
        <v>13468.156431320327</v>
      </c>
      <c r="AE42" s="1409">
        <f t="shared" si="11"/>
        <v>13692.741500058062</v>
      </c>
      <c r="AF42" s="1409">
        <f t="shared" si="11"/>
        <v>13908.668910588003</v>
      </c>
      <c r="AG42" s="1409">
        <f t="shared" si="11"/>
        <v>13021.478304133718</v>
      </c>
    </row>
    <row r="43" spans="1:33" s="99" customFormat="1" ht="15.75" customHeight="1">
      <c r="A43"/>
      <c r="B43" s="532" t="s">
        <v>407</v>
      </c>
      <c r="C43" s="533">
        <f>AVERAGE(D43:AG43)</f>
        <v>0.34010706884510894</v>
      </c>
      <c r="D43" s="1405">
        <f>IF(ISERROR(D42/(D$24)),0,D42/(D$24))</f>
        <v>-6.7295761348604752E-2</v>
      </c>
      <c r="E43" s="1405">
        <f t="shared" ref="E43:AG43" si="12">IF(ISERROR(E42/(E$24)),0,E42/(E$24))</f>
        <v>6.3104852653205539E-3</v>
      </c>
      <c r="F43" s="1405">
        <f t="shared" si="12"/>
        <v>0.13365912656997134</v>
      </c>
      <c r="G43" s="1405">
        <f t="shared" si="12"/>
        <v>0.17258408204847289</v>
      </c>
      <c r="H43" s="1405">
        <f t="shared" si="12"/>
        <v>0.19621129960430495</v>
      </c>
      <c r="I43" s="1405">
        <f t="shared" si="12"/>
        <v>0.31651888231116343</v>
      </c>
      <c r="J43" s="1405">
        <f t="shared" si="12"/>
        <v>0.33533778944690479</v>
      </c>
      <c r="K43" s="1405">
        <f t="shared" si="12"/>
        <v>0.34569998811380981</v>
      </c>
      <c r="L43" s="1405">
        <f t="shared" si="12"/>
        <v>0.35537868203363149</v>
      </c>
      <c r="M43" s="1405">
        <f t="shared" si="12"/>
        <v>0.319092477595177</v>
      </c>
      <c r="N43" s="1405">
        <f t="shared" si="12"/>
        <v>0.37306305298924064</v>
      </c>
      <c r="O43" s="1405">
        <f t="shared" si="12"/>
        <v>0.36553855159743215</v>
      </c>
      <c r="P43" s="1405">
        <f t="shared" si="12"/>
        <v>0.37367773516401992</v>
      </c>
      <c r="Q43" s="1405">
        <f t="shared" si="12"/>
        <v>0.3814818910528599</v>
      </c>
      <c r="R43" s="1405">
        <f t="shared" si="12"/>
        <v>0.37744590134299855</v>
      </c>
      <c r="S43" s="1405">
        <f t="shared" si="12"/>
        <v>0.39597125211023404</v>
      </c>
      <c r="T43" s="1405">
        <f t="shared" si="12"/>
        <v>0.38813151752138392</v>
      </c>
      <c r="U43" s="1405">
        <f t="shared" si="12"/>
        <v>0.39472550900463249</v>
      </c>
      <c r="V43" s="1405">
        <f t="shared" si="12"/>
        <v>0.40095020189313829</v>
      </c>
      <c r="W43" s="1405">
        <f t="shared" si="12"/>
        <v>0.36813666335805689</v>
      </c>
      <c r="X43" s="1405">
        <f t="shared" si="12"/>
        <v>0.4121516231816772</v>
      </c>
      <c r="Y43" s="1405">
        <f t="shared" si="12"/>
        <v>0.41722867102017808</v>
      </c>
      <c r="Z43" s="1405">
        <f t="shared" si="12"/>
        <v>0.42197352302250862</v>
      </c>
      <c r="AA43" s="1405">
        <f t="shared" si="12"/>
        <v>0.42640627359827804</v>
      </c>
      <c r="AB43" s="1405">
        <f t="shared" si="12"/>
        <v>0.42048872577468915</v>
      </c>
      <c r="AC43" s="1405">
        <f t="shared" si="12"/>
        <v>0.43446370606566159</v>
      </c>
      <c r="AD43" s="1405">
        <f t="shared" si="12"/>
        <v>0.43814839103710268</v>
      </c>
      <c r="AE43" s="1405">
        <f t="shared" si="12"/>
        <v>0.44162912192871745</v>
      </c>
      <c r="AF43" s="1405">
        <f t="shared" si="12"/>
        <v>0.44491870766037844</v>
      </c>
      <c r="AG43" s="1405">
        <f t="shared" si="12"/>
        <v>0.41318399438992809</v>
      </c>
    </row>
    <row r="44" spans="1:33" s="99" customFormat="1" ht="3.75" customHeight="1">
      <c r="A44"/>
      <c r="B44" s="534"/>
      <c r="C44" s="535"/>
      <c r="D44" s="1406"/>
      <c r="E44" s="1406"/>
      <c r="F44" s="1406"/>
      <c r="G44" s="1406"/>
      <c r="H44" s="1406"/>
      <c r="I44" s="1406"/>
      <c r="J44" s="1406"/>
      <c r="K44" s="1406"/>
      <c r="L44" s="1406"/>
      <c r="M44" s="1406"/>
      <c r="N44" s="1406"/>
      <c r="O44" s="1406"/>
      <c r="P44" s="1406"/>
      <c r="Q44" s="1406"/>
      <c r="R44" s="1406"/>
      <c r="S44" s="1406"/>
      <c r="T44" s="1406"/>
      <c r="U44" s="1406"/>
      <c r="V44" s="1406"/>
      <c r="W44" s="1406"/>
      <c r="X44" s="1406"/>
      <c r="Y44" s="1406"/>
      <c r="Z44" s="1406"/>
      <c r="AA44" s="1406"/>
      <c r="AB44" s="1406"/>
      <c r="AC44" s="1406"/>
      <c r="AD44" s="1406"/>
      <c r="AE44" s="1406"/>
      <c r="AF44" s="1406"/>
      <c r="AG44" s="1406"/>
    </row>
    <row r="45" spans="1:33" s="523" customFormat="1" ht="16.149999999999999" hidden="1" customHeight="1">
      <c r="A45"/>
      <c r="B45" s="1411"/>
      <c r="C45" s="1412"/>
      <c r="D45" s="1422"/>
      <c r="E45" s="1422"/>
      <c r="F45" s="1422"/>
      <c r="G45" s="1422"/>
      <c r="H45" s="1422"/>
      <c r="I45" s="1422"/>
      <c r="J45" s="1422"/>
      <c r="K45" s="1422"/>
      <c r="L45" s="1422"/>
      <c r="M45" s="1422"/>
      <c r="N45" s="1422"/>
      <c r="O45" s="1422"/>
      <c r="P45" s="1422"/>
      <c r="Q45" s="1422"/>
      <c r="R45" s="1422"/>
      <c r="S45" s="1422"/>
      <c r="T45" s="1422"/>
      <c r="U45" s="1422"/>
      <c r="V45" s="1422"/>
      <c r="W45" s="1422"/>
      <c r="X45" s="1422"/>
      <c r="Y45" s="1422"/>
      <c r="Z45" s="1422"/>
      <c r="AA45" s="1422"/>
      <c r="AB45" s="1422"/>
      <c r="AC45" s="1422"/>
      <c r="AD45" s="1422"/>
      <c r="AE45" s="1422"/>
      <c r="AF45" s="1422"/>
      <c r="AG45" s="1422"/>
    </row>
    <row r="46" spans="1:33" s="521" customFormat="1" ht="3.75" customHeight="1">
      <c r="A46"/>
      <c r="B46" s="534"/>
      <c r="C46" s="527"/>
      <c r="D46" s="569"/>
      <c r="E46" s="569"/>
      <c r="F46" s="569"/>
      <c r="G46" s="569"/>
      <c r="H46" s="569"/>
      <c r="I46" s="569"/>
      <c r="J46" s="569"/>
      <c r="K46" s="569"/>
      <c r="L46" s="569"/>
      <c r="M46" s="569"/>
      <c r="N46" s="569"/>
      <c r="O46" s="569"/>
      <c r="P46" s="569"/>
      <c r="Q46" s="569"/>
      <c r="R46" s="569"/>
      <c r="S46" s="569"/>
      <c r="T46" s="569"/>
      <c r="U46" s="569"/>
      <c r="V46" s="569"/>
      <c r="W46" s="569"/>
      <c r="X46" s="569"/>
      <c r="Y46" s="569"/>
      <c r="Z46" s="569"/>
      <c r="AA46" s="569"/>
      <c r="AB46" s="569"/>
      <c r="AC46" s="569"/>
      <c r="AD46" s="569"/>
      <c r="AE46" s="569"/>
      <c r="AF46" s="569"/>
      <c r="AG46" s="569"/>
    </row>
    <row r="47" spans="1:33" s="523" customFormat="1" ht="15.75" customHeight="1">
      <c r="A47" s="125"/>
      <c r="B47" s="1426" t="s">
        <v>905</v>
      </c>
      <c r="C47" s="1415">
        <f>SUM(D47:AG47)</f>
        <v>282505.65387207514</v>
      </c>
      <c r="D47" s="1409">
        <f>SUM(D42,D45)</f>
        <v>-1340.6579756839747</v>
      </c>
      <c r="E47" s="1409">
        <f t="shared" ref="E47:AG47" si="13">SUM(E42,E45)</f>
        <v>141.54060110093997</v>
      </c>
      <c r="F47" s="1409">
        <f t="shared" si="13"/>
        <v>3407.365434828811</v>
      </c>
      <c r="G47" s="1409">
        <f t="shared" si="13"/>
        <v>4813.6140845884147</v>
      </c>
      <c r="H47" s="1409">
        <f t="shared" si="13"/>
        <v>4179.2039039729716</v>
      </c>
      <c r="I47" s="1409">
        <f t="shared" si="13"/>
        <v>7893.0745154331562</v>
      </c>
      <c r="J47" s="1409">
        <f t="shared" si="13"/>
        <v>7680.4267526862659</v>
      </c>
      <c r="K47" s="1409">
        <f t="shared" si="13"/>
        <v>8090.0059987858604</v>
      </c>
      <c r="L47" s="1409">
        <f t="shared" si="13"/>
        <v>8487.7876319095631</v>
      </c>
      <c r="M47" s="1409">
        <f t="shared" si="13"/>
        <v>7764.0938343449161</v>
      </c>
      <c r="N47" s="1409">
        <f t="shared" si="13"/>
        <v>9245.5732442620174</v>
      </c>
      <c r="O47" s="1409">
        <f t="shared" si="13"/>
        <v>9222.0086540489192</v>
      </c>
      <c r="P47" s="1409">
        <f t="shared" si="13"/>
        <v>9590.8895591557739</v>
      </c>
      <c r="Q47" s="1409">
        <f t="shared" si="13"/>
        <v>9956.7676981024852</v>
      </c>
      <c r="R47" s="1409">
        <f t="shared" si="13"/>
        <v>10012.293733365295</v>
      </c>
      <c r="S47" s="1409">
        <f t="shared" si="13"/>
        <v>10670.041079877396</v>
      </c>
      <c r="T47" s="1409">
        <f t="shared" si="13"/>
        <v>10619.16441068822</v>
      </c>
      <c r="U47" s="1409">
        <f t="shared" si="13"/>
        <v>10958.485153882786</v>
      </c>
      <c r="V47" s="1409">
        <f t="shared" si="13"/>
        <v>11287.933303832498</v>
      </c>
      <c r="W47" s="1409">
        <f t="shared" si="13"/>
        <v>10501.790818650567</v>
      </c>
      <c r="X47" s="1409">
        <f t="shared" si="13"/>
        <v>11905.007867163062</v>
      </c>
      <c r="Y47" s="1409">
        <f t="shared" si="13"/>
        <v>12195.292848553239</v>
      </c>
      <c r="Z47" s="1409">
        <f t="shared" si="13"/>
        <v>12472.916643659239</v>
      </c>
      <c r="AA47" s="1409">
        <f t="shared" si="13"/>
        <v>12737.978128630049</v>
      </c>
      <c r="AB47" s="1409">
        <f t="shared" si="13"/>
        <v>12687.480170975086</v>
      </c>
      <c r="AC47" s="1409">
        <f t="shared" si="13"/>
        <v>13234.530629161454</v>
      </c>
      <c r="AD47" s="1409">
        <f t="shared" si="13"/>
        <v>13468.156431320327</v>
      </c>
      <c r="AE47" s="1409">
        <f t="shared" si="13"/>
        <v>13692.741500058062</v>
      </c>
      <c r="AF47" s="1409">
        <f t="shared" si="13"/>
        <v>13908.668910588003</v>
      </c>
      <c r="AG47" s="1409">
        <f t="shared" si="13"/>
        <v>13021.478304133718</v>
      </c>
    </row>
    <row r="48" spans="1:33" s="99" customFormat="1" ht="15.75" customHeight="1">
      <c r="A48"/>
      <c r="B48" s="532" t="s">
        <v>407</v>
      </c>
      <c r="C48" s="536">
        <f>AVERAGE(D48:AG48)</f>
        <v>0.34010706884510894</v>
      </c>
      <c r="D48" s="1405">
        <f>IF(ISERROR(D47/(D$24)),0,D47/(D$24))</f>
        <v>-6.7295761348604752E-2</v>
      </c>
      <c r="E48" s="1405">
        <f t="shared" ref="E48:AG48" si="14">IF(ISERROR(E47/(E$24)),0,E47/(E$24))</f>
        <v>6.3104852653205539E-3</v>
      </c>
      <c r="F48" s="1405">
        <f t="shared" si="14"/>
        <v>0.13365912656997134</v>
      </c>
      <c r="G48" s="1405">
        <f t="shared" si="14"/>
        <v>0.17258408204847289</v>
      </c>
      <c r="H48" s="1405">
        <f t="shared" si="14"/>
        <v>0.19621129960430495</v>
      </c>
      <c r="I48" s="1405">
        <f t="shared" si="14"/>
        <v>0.31651888231116343</v>
      </c>
      <c r="J48" s="1405">
        <f t="shared" si="14"/>
        <v>0.33533778944690479</v>
      </c>
      <c r="K48" s="1405">
        <f t="shared" si="14"/>
        <v>0.34569998811380981</v>
      </c>
      <c r="L48" s="1405">
        <f t="shared" si="14"/>
        <v>0.35537868203363149</v>
      </c>
      <c r="M48" s="1405">
        <f t="shared" si="14"/>
        <v>0.319092477595177</v>
      </c>
      <c r="N48" s="1405">
        <f t="shared" si="14"/>
        <v>0.37306305298924064</v>
      </c>
      <c r="O48" s="1405">
        <f t="shared" si="14"/>
        <v>0.36553855159743215</v>
      </c>
      <c r="P48" s="1405">
        <f t="shared" si="14"/>
        <v>0.37367773516401992</v>
      </c>
      <c r="Q48" s="1405">
        <f t="shared" si="14"/>
        <v>0.3814818910528599</v>
      </c>
      <c r="R48" s="1405">
        <f t="shared" si="14"/>
        <v>0.37744590134299855</v>
      </c>
      <c r="S48" s="1405">
        <f t="shared" si="14"/>
        <v>0.39597125211023404</v>
      </c>
      <c r="T48" s="1405">
        <f t="shared" si="14"/>
        <v>0.38813151752138392</v>
      </c>
      <c r="U48" s="1405">
        <f t="shared" si="14"/>
        <v>0.39472550900463249</v>
      </c>
      <c r="V48" s="1405">
        <f t="shared" si="14"/>
        <v>0.40095020189313829</v>
      </c>
      <c r="W48" s="1405">
        <f t="shared" si="14"/>
        <v>0.36813666335805689</v>
      </c>
      <c r="X48" s="1405">
        <f t="shared" si="14"/>
        <v>0.4121516231816772</v>
      </c>
      <c r="Y48" s="1405">
        <f t="shared" si="14"/>
        <v>0.41722867102017808</v>
      </c>
      <c r="Z48" s="1405">
        <f t="shared" si="14"/>
        <v>0.42197352302250862</v>
      </c>
      <c r="AA48" s="1405">
        <f t="shared" si="14"/>
        <v>0.42640627359827804</v>
      </c>
      <c r="AB48" s="1405">
        <f t="shared" si="14"/>
        <v>0.42048872577468915</v>
      </c>
      <c r="AC48" s="1405">
        <f t="shared" si="14"/>
        <v>0.43446370606566159</v>
      </c>
      <c r="AD48" s="1405">
        <f t="shared" si="14"/>
        <v>0.43814839103710268</v>
      </c>
      <c r="AE48" s="1405">
        <f t="shared" si="14"/>
        <v>0.44162912192871745</v>
      </c>
      <c r="AF48" s="1405">
        <f t="shared" si="14"/>
        <v>0.44491870766037844</v>
      </c>
      <c r="AG48" s="1405">
        <f t="shared" si="14"/>
        <v>0.41318399438992809</v>
      </c>
    </row>
    <row r="49" spans="1:33" s="99" customFormat="1" ht="3" customHeight="1">
      <c r="A49"/>
      <c r="B49" s="534"/>
      <c r="C49" s="535"/>
      <c r="D49" s="1407"/>
      <c r="E49" s="1407"/>
      <c r="F49" s="1407"/>
      <c r="G49" s="1407"/>
      <c r="H49" s="1407"/>
      <c r="I49" s="1407"/>
      <c r="J49" s="1407"/>
      <c r="K49" s="1407"/>
      <c r="L49" s="1407"/>
      <c r="M49" s="1407"/>
      <c r="N49" s="1407"/>
      <c r="O49" s="1407"/>
      <c r="P49" s="1407"/>
      <c r="Q49" s="1407"/>
      <c r="R49" s="1407"/>
      <c r="S49" s="1407"/>
      <c r="T49" s="1407"/>
      <c r="U49" s="1407"/>
      <c r="V49" s="1407"/>
      <c r="W49" s="1407"/>
      <c r="X49" s="1407"/>
      <c r="Y49" s="1407"/>
      <c r="Z49" s="1407"/>
      <c r="AA49" s="1407"/>
      <c r="AB49" s="1407"/>
      <c r="AC49" s="1407"/>
      <c r="AD49" s="1407"/>
      <c r="AE49" s="1407"/>
      <c r="AF49" s="1407"/>
      <c r="AG49" s="1407"/>
    </row>
    <row r="50" spans="1:33" s="523" customFormat="1" ht="16.149999999999999" customHeight="1">
      <c r="A50"/>
      <c r="B50" s="1411" t="str">
        <f>FM!AU3</f>
        <v>Amortização</v>
      </c>
      <c r="C50" s="1412">
        <f>SUM(D50:AG50)</f>
        <v>-32498.453787272883</v>
      </c>
      <c r="D50" s="1422">
        <f>SUMIF(FM!$B$7:$B$366,D$3,FM!$AU$7:$AU$366)</f>
        <v>-342.67300566550603</v>
      </c>
      <c r="E50" s="1422">
        <f>SUMIF(FM!$B$7:$B$366,E$3,FM!$AU$7:$AU$366)</f>
        <v>-716.13128769258219</v>
      </c>
      <c r="F50" s="1422">
        <f>SUMIF(FM!$B$7:$B$366,F$3,FM!$AU$7:$AU$366)</f>
        <v>-1040.8822434464826</v>
      </c>
      <c r="G50" s="1422">
        <f>SUMIF(FM!$B$7:$B$366,G$3,FM!$AU$7:$AU$366)</f>
        <v>-1329.694255481895</v>
      </c>
      <c r="H50" s="1422">
        <f>SUMIF(FM!$B$7:$B$366,H$3,FM!$AU$7:$AU$366)</f>
        <v>-1499.9982158138387</v>
      </c>
      <c r="I50" s="1422">
        <f>SUMIF(FM!$B$7:$B$366,I$3,FM!$AU$7:$AU$366)</f>
        <v>-1535.9662347381498</v>
      </c>
      <c r="J50" s="1422">
        <f>SUMIF(FM!$B$7:$B$366,J$3,FM!$AU$7:$AU$366)</f>
        <v>-1532.7240791519544</v>
      </c>
      <c r="K50" s="1422">
        <f>SUMIF(FM!$B$7:$B$366,K$3,FM!$AU$7:$AU$366)</f>
        <v>-1484.478527023685</v>
      </c>
      <c r="L50" s="1422">
        <f>SUMIF(FM!$B$7:$B$366,L$3,FM!$AU$7:$AU$366)</f>
        <v>-1437.7516000229398</v>
      </c>
      <c r="M50" s="1422">
        <f>SUMIF(FM!$B$7:$B$366,M$3,FM!$AU$7:$AU$366)</f>
        <v>-1392.4954963902574</v>
      </c>
      <c r="N50" s="1422">
        <f>SUMIF(FM!$B$7:$B$366,N$3,FM!$AU$7:$AU$366)</f>
        <v>-1348.6639190220408</v>
      </c>
      <c r="O50" s="1422">
        <f>SUMIF(FM!$B$7:$B$366,O$3,FM!$AU$7:$AU$366)</f>
        <v>-1306.2120281085149</v>
      </c>
      <c r="P50" s="1422">
        <f>SUMIF(FM!$B$7:$B$366,P$3,FM!$AU$7:$AU$366)</f>
        <v>-1265.0963952624847</v>
      </c>
      <c r="Q50" s="1422">
        <f>SUMIF(FM!$B$7:$B$366,Q$3,FM!$AU$7:$AU$366)</f>
        <v>-1225.2749590919952</v>
      </c>
      <c r="R50" s="1422">
        <f>SUMIF(FM!$B$7:$B$366,R$3,FM!$AU$7:$AU$366)</f>
        <v>-1186.706982171424</v>
      </c>
      <c r="S50" s="1422">
        <f>SUMIF(FM!$B$7:$B$366,S$3,FM!$AU$7:$AU$366)</f>
        <v>-1149.3530093669972</v>
      </c>
      <c r="T50" s="1422">
        <f>SUMIF(FM!$B$7:$B$366,T$3,FM!$AU$7:$AU$366)</f>
        <v>-1113.1748274740892</v>
      </c>
      <c r="U50" s="1422">
        <f>SUMIF(FM!$B$7:$B$366,U$3,FM!$AU$7:$AU$366)</f>
        <v>-1078.135426125026</v>
      </c>
      <c r="V50" s="1422">
        <f>SUMIF(FM!$B$7:$B$366,V$3,FM!$AU$7:$AU$366)</f>
        <v>-1044.1989599273863</v>
      </c>
      <c r="W50" s="1422">
        <f>SUMIF(FM!$B$7:$B$366,W$3,FM!$AU$7:$AU$366)</f>
        <v>-1011.3307117940785</v>
      </c>
      <c r="X50" s="1422">
        <f>SUMIF(FM!$B$7:$B$366,X$3,FM!$AU$7:$AU$366)</f>
        <v>-979.49705742767878</v>
      </c>
      <c r="Y50" s="1422">
        <f>SUMIF(FM!$B$7:$B$366,Y$3,FM!$AU$7:$AU$366)</f>
        <v>-948.66543092269137</v>
      </c>
      <c r="Z50" s="1422">
        <f>SUMIF(FM!$B$7:$B$366,Z$3,FM!$AU$7:$AU$366)</f>
        <v>-918.80429145054882</v>
      </c>
      <c r="AA50" s="1422">
        <f>SUMIF(FM!$B$7:$B$366,AA$3,FM!$AU$7:$AU$366)</f>
        <v>-889.88309099326784</v>
      </c>
      <c r="AB50" s="1422">
        <f>SUMIF(FM!$B$7:$B$366,AB$3,FM!$AU$7:$AU$366)</f>
        <v>-861.87224309275325</v>
      </c>
      <c r="AC50" s="1422">
        <f>SUMIF(FM!$B$7:$B$366,AC$3,FM!$AU$7:$AU$366)</f>
        <v>-834.74309258378037</v>
      </c>
      <c r="AD50" s="1422">
        <f>SUMIF(FM!$B$7:$B$366,AD$3,FM!$AU$7:$AU$366)</f>
        <v>-808.46788627969011</v>
      </c>
      <c r="AE50" s="1422">
        <f>SUMIF(FM!$B$7:$B$366,AE$3,FM!$AU$7:$AU$366)</f>
        <v>-783.01974458081361</v>
      </c>
      <c r="AF50" s="1422">
        <f>SUMIF(FM!$B$7:$B$366,AF$3,FM!$AU$7:$AU$366)</f>
        <v>-758.37263397657512</v>
      </c>
      <c r="AG50" s="1422">
        <f>SUMIF(FM!$B$7:$B$366,AG$3,FM!$AU$7:$AU$366)</f>
        <v>-674.1861521937526</v>
      </c>
    </row>
    <row r="51" spans="1:33" s="523" customFormat="1" ht="16.149999999999999" hidden="1" customHeight="1">
      <c r="A51"/>
      <c r="B51" s="537">
        <f>FM!AW4</f>
        <v>0</v>
      </c>
      <c r="C51" s="528">
        <f>SUM(D51:Q51)</f>
        <v>0</v>
      </c>
      <c r="D51" s="1403">
        <f>SUMIF(FM!$B$7:$B$366,D$3,FM!$AW$7:$AW$366)</f>
        <v>0</v>
      </c>
      <c r="E51" s="1403">
        <f>SUMIF(FM!$B$7:$B$366,E$3,FM!$AW$7:$AW$366)</f>
        <v>0</v>
      </c>
      <c r="F51" s="1403">
        <f>SUMIF(FM!$B$7:$B$366,F$3,FM!$AW$7:$AW$366)</f>
        <v>0</v>
      </c>
      <c r="G51" s="1403">
        <f>SUMIF(FM!$B$7:$B$366,G$3,FM!$AW$7:$AW$366)</f>
        <v>0</v>
      </c>
      <c r="H51" s="1403">
        <f>SUMIF(FM!$B$7:$B$366,H$3,FM!$AW$7:$AW$366)</f>
        <v>0</v>
      </c>
      <c r="I51" s="1403">
        <f>SUMIF(FM!$B$7:$B$366,I$3,FM!$AW$7:$AW$366)</f>
        <v>0</v>
      </c>
      <c r="J51" s="1403">
        <f>SUMIF(FM!$B$7:$B$366,J$3,FM!$AW$7:$AW$366)</f>
        <v>0</v>
      </c>
      <c r="K51" s="1403">
        <f>SUMIF(FM!$B$7:$B$366,K$3,FM!$AW$7:$AW$366)</f>
        <v>0</v>
      </c>
      <c r="L51" s="1403">
        <f>SUMIF(FM!$B$7:$B$366,L$3,FM!$AW$7:$AW$366)</f>
        <v>0</v>
      </c>
      <c r="M51" s="1403">
        <f>SUMIF(FM!$B$7:$B$366,M$3,FM!$AW$7:$AW$366)</f>
        <v>0</v>
      </c>
      <c r="N51" s="1403">
        <f>SUMIF(FM!$B$7:$B$366,N$3,FM!$AW$7:$AW$366)</f>
        <v>0</v>
      </c>
      <c r="O51" s="1403">
        <f>SUMIF(FM!$B$7:$B$366,O$3,FM!$AW$7:$AW$366)</f>
        <v>0</v>
      </c>
      <c r="P51" s="1403">
        <f>SUMIF(FM!$B$7:$B$366,P$3,FM!$AW$7:$AW$366)</f>
        <v>0</v>
      </c>
      <c r="Q51" s="1403">
        <f>SUMIF(FM!$B$7:$B$366,Q$3,FM!$AW$7:$AW$366)</f>
        <v>0</v>
      </c>
      <c r="R51" s="1403">
        <f>SUMIF(FM!$B$7:$B$366,R$3,FM!$AW$7:$AW$366)</f>
        <v>0</v>
      </c>
      <c r="S51" s="1403">
        <f>SUMIF(FM!$B$7:$B$366,S$3,FM!$AW$7:$AW$366)</f>
        <v>0</v>
      </c>
      <c r="T51" s="1403">
        <f>SUMIF(FM!$B$7:$B$366,T$3,FM!$AW$7:$AW$366)</f>
        <v>0</v>
      </c>
      <c r="U51" s="1403">
        <f>SUMIF(FM!$B$7:$B$366,U$3,FM!$AW$7:$AW$366)</f>
        <v>0</v>
      </c>
      <c r="V51" s="1403">
        <f>SUMIF(FM!$B$7:$B$366,V$3,FM!$AW$7:$AW$366)</f>
        <v>0</v>
      </c>
      <c r="W51" s="1403">
        <f>SUMIF(FM!$B$7:$B$366,W$3,FM!$AW$7:$AW$366)</f>
        <v>0</v>
      </c>
      <c r="X51" s="1403">
        <f>SUMIF(FM!$B$7:$B$366,X$3,FM!$AW$7:$AW$366)</f>
        <v>0</v>
      </c>
      <c r="Y51" s="1403">
        <f>SUMIF(FM!$B$7:$B$366,Y$3,FM!$AW$7:$AW$366)</f>
        <v>0</v>
      </c>
      <c r="Z51" s="1403">
        <f>SUMIF(FM!$B$7:$B$366,Z$3,FM!$AW$7:$AW$366)</f>
        <v>0</v>
      </c>
      <c r="AA51" s="1403">
        <f>SUMIF(FM!$B$7:$B$366,AA$3,FM!$AW$7:$AW$366)</f>
        <v>0</v>
      </c>
      <c r="AB51" s="1403">
        <f>SUMIF(FM!$B$7:$B$366,AB$3,FM!$AW$7:$AW$366)</f>
        <v>0</v>
      </c>
      <c r="AC51" s="1403">
        <f>SUMIF(FM!$B$7:$B$366,AC$3,FM!$AW$7:$AW$366)</f>
        <v>0</v>
      </c>
      <c r="AD51" s="1403">
        <f>SUMIF(FM!$B$7:$B$366,AD$3,FM!$AW$7:$AW$366)</f>
        <v>0</v>
      </c>
      <c r="AE51" s="1403">
        <f>SUMIF(FM!$B$7:$B$366,AE$3,FM!$AW$7:$AW$366)</f>
        <v>0</v>
      </c>
      <c r="AF51" s="1403">
        <f>SUMIF(FM!$B$7:$B$366,AF$3,FM!$AW$7:$AW$366)</f>
        <v>0</v>
      </c>
      <c r="AG51" s="1403">
        <f>SUMIF(FM!$B$7:$B$366,AG$3,FM!$AW$7:$AW$366)</f>
        <v>0</v>
      </c>
    </row>
    <row r="52" spans="1:33" s="99" customFormat="1" ht="3.75" customHeight="1">
      <c r="A52"/>
      <c r="B52" s="534"/>
      <c r="C52" s="535"/>
      <c r="D52" s="1406"/>
      <c r="E52" s="1406"/>
      <c r="F52" s="1406"/>
      <c r="G52" s="1406"/>
      <c r="H52" s="1406"/>
      <c r="I52" s="1406"/>
      <c r="J52" s="1406"/>
      <c r="K52" s="1406"/>
      <c r="L52" s="1406"/>
      <c r="M52" s="1406"/>
      <c r="N52" s="1406"/>
      <c r="O52" s="1406"/>
      <c r="P52" s="1406"/>
      <c r="Q52" s="1406"/>
      <c r="R52" s="1406"/>
      <c r="S52" s="1406"/>
      <c r="T52" s="1406"/>
      <c r="U52" s="1406"/>
      <c r="V52" s="1406"/>
      <c r="W52" s="1406"/>
      <c r="X52" s="1406"/>
      <c r="Y52" s="1406"/>
      <c r="Z52" s="1406"/>
      <c r="AA52" s="1406"/>
      <c r="AB52" s="1406"/>
      <c r="AC52" s="1406"/>
      <c r="AD52" s="1406"/>
      <c r="AE52" s="1406"/>
      <c r="AF52" s="1406"/>
      <c r="AG52" s="1406"/>
    </row>
    <row r="53" spans="1:33" s="523" customFormat="1" ht="15.75" customHeight="1">
      <c r="A53" s="125"/>
      <c r="B53" s="1426" t="s">
        <v>906</v>
      </c>
      <c r="C53" s="1415">
        <f>SUM(D53:AG53)</f>
        <v>250007.20008480226</v>
      </c>
      <c r="D53" s="1409">
        <f t="shared" ref="D53:AG53" si="15">SUM(D47,D50,D51)</f>
        <v>-1683.3309813494807</v>
      </c>
      <c r="E53" s="1409">
        <f t="shared" si="15"/>
        <v>-574.59068659164222</v>
      </c>
      <c r="F53" s="1409">
        <f t="shared" si="15"/>
        <v>2366.4831913823282</v>
      </c>
      <c r="G53" s="1409">
        <f t="shared" si="15"/>
        <v>3483.9198291065195</v>
      </c>
      <c r="H53" s="1409">
        <f t="shared" si="15"/>
        <v>2679.2056881591329</v>
      </c>
      <c r="I53" s="1409">
        <f t="shared" si="15"/>
        <v>6357.1082806950062</v>
      </c>
      <c r="J53" s="1409">
        <f t="shared" si="15"/>
        <v>6147.7026735343115</v>
      </c>
      <c r="K53" s="1409">
        <f t="shared" si="15"/>
        <v>6605.5274717621751</v>
      </c>
      <c r="L53" s="1409">
        <f t="shared" si="15"/>
        <v>7050.0360318866233</v>
      </c>
      <c r="M53" s="1409">
        <f t="shared" si="15"/>
        <v>6371.5983379546587</v>
      </c>
      <c r="N53" s="1409">
        <f t="shared" si="15"/>
        <v>7896.9093252399762</v>
      </c>
      <c r="O53" s="1409">
        <f t="shared" si="15"/>
        <v>7915.7966259404038</v>
      </c>
      <c r="P53" s="1409">
        <f t="shared" si="15"/>
        <v>8325.7931638932896</v>
      </c>
      <c r="Q53" s="1409">
        <f t="shared" si="15"/>
        <v>8731.4927390104895</v>
      </c>
      <c r="R53" s="1409">
        <f t="shared" si="15"/>
        <v>8825.5867511938704</v>
      </c>
      <c r="S53" s="1409">
        <f t="shared" si="15"/>
        <v>9520.6880705103977</v>
      </c>
      <c r="T53" s="1409">
        <f t="shared" si="15"/>
        <v>9505.9895832141301</v>
      </c>
      <c r="U53" s="1409">
        <f t="shared" si="15"/>
        <v>9880.3497277577608</v>
      </c>
      <c r="V53" s="1409">
        <f t="shared" si="15"/>
        <v>10243.734343905113</v>
      </c>
      <c r="W53" s="1409">
        <f t="shared" si="15"/>
        <v>9490.460106856488</v>
      </c>
      <c r="X53" s="1409">
        <f t="shared" si="15"/>
        <v>10925.510809735382</v>
      </c>
      <c r="Y53" s="1409">
        <f t="shared" si="15"/>
        <v>11246.627417630549</v>
      </c>
      <c r="Z53" s="1409">
        <f t="shared" si="15"/>
        <v>11554.112352208689</v>
      </c>
      <c r="AA53" s="1409">
        <f t="shared" si="15"/>
        <v>11848.095037636782</v>
      </c>
      <c r="AB53" s="1409">
        <f t="shared" si="15"/>
        <v>11825.607927882333</v>
      </c>
      <c r="AC53" s="1409">
        <f t="shared" si="15"/>
        <v>12399.787536577674</v>
      </c>
      <c r="AD53" s="1409">
        <f t="shared" si="15"/>
        <v>12659.688545040637</v>
      </c>
      <c r="AE53" s="1409">
        <f t="shared" si="15"/>
        <v>12909.721755477249</v>
      </c>
      <c r="AF53" s="1409">
        <f t="shared" si="15"/>
        <v>13150.296276611429</v>
      </c>
      <c r="AG53" s="1409">
        <f t="shared" si="15"/>
        <v>12347.292151939964</v>
      </c>
    </row>
    <row r="54" spans="1:33" s="99" customFormat="1" ht="3.75" customHeight="1">
      <c r="A54"/>
      <c r="B54" s="534"/>
      <c r="C54" s="535"/>
      <c r="D54" s="1406"/>
      <c r="E54" s="1406"/>
      <c r="F54" s="1406"/>
      <c r="G54" s="1406"/>
      <c r="H54" s="1406"/>
      <c r="I54" s="1406"/>
      <c r="J54" s="1406"/>
      <c r="K54" s="1406"/>
      <c r="L54" s="1406"/>
      <c r="M54" s="1406"/>
      <c r="N54" s="1406"/>
      <c r="O54" s="1406"/>
      <c r="P54" s="1406"/>
      <c r="Q54" s="1406"/>
      <c r="R54" s="1406"/>
      <c r="S54" s="1406"/>
      <c r="T54" s="1406"/>
      <c r="U54" s="1406"/>
      <c r="V54" s="1406"/>
      <c r="W54" s="1406"/>
      <c r="X54" s="1406"/>
      <c r="Y54" s="1406"/>
      <c r="Z54" s="1406"/>
      <c r="AA54" s="1406"/>
      <c r="AB54" s="1406"/>
      <c r="AC54" s="1406"/>
      <c r="AD54" s="1406"/>
      <c r="AE54" s="1406"/>
      <c r="AF54" s="1406"/>
      <c r="AG54" s="1406"/>
    </row>
    <row r="55" spans="1:33" s="523" customFormat="1" ht="16.149999999999999" customHeight="1">
      <c r="A55"/>
      <c r="B55" s="1411" t="s">
        <v>410</v>
      </c>
      <c r="C55" s="1412">
        <f ca="1">SUM(D55:AG55)</f>
        <v>-8534.2347115769571</v>
      </c>
      <c r="D55" s="1422">
        <f t="shared" ref="D55:AG55" ca="1" si="16">SUM(D56:D58)</f>
        <v>-808.54502546860692</v>
      </c>
      <c r="E55" s="1422">
        <f t="shared" ca="1" si="16"/>
        <v>-1184.0723923446783</v>
      </c>
      <c r="F55" s="1422">
        <f t="shared" ca="1" si="16"/>
        <v>-1676.4624060081508</v>
      </c>
      <c r="G55" s="1422">
        <f t="shared" ca="1" si="16"/>
        <v>-1795.5905095442627</v>
      </c>
      <c r="H55" s="1422">
        <f t="shared" ca="1" si="16"/>
        <v>-1655.4082325063941</v>
      </c>
      <c r="I55" s="1422">
        <f t="shared" ca="1" si="16"/>
        <v>-1527.5026346505961</v>
      </c>
      <c r="J55" s="1422">
        <f t="shared" ca="1" si="16"/>
        <v>-1224.3256205728644</v>
      </c>
      <c r="K55" s="1422">
        <f t="shared" ca="1" si="16"/>
        <v>-913.2935482838401</v>
      </c>
      <c r="L55" s="1422">
        <f t="shared" ca="1" si="16"/>
        <v>-626.14637894276677</v>
      </c>
      <c r="M55" s="1422">
        <f t="shared" ca="1" si="16"/>
        <v>-343.6067713977381</v>
      </c>
      <c r="N55" s="1422">
        <f t="shared" ca="1" si="16"/>
        <v>-104.34210323183528</v>
      </c>
      <c r="O55" s="1422">
        <f t="shared" ca="1" si="16"/>
        <v>-33.517978802432282</v>
      </c>
      <c r="P55" s="1422">
        <f t="shared" ca="1" si="16"/>
        <v>41.648025913615754</v>
      </c>
      <c r="Q55" s="1422">
        <f t="shared" ca="1" si="16"/>
        <v>96.124240374592802</v>
      </c>
      <c r="R55" s="1422">
        <f t="shared" ca="1" si="16"/>
        <v>96.614918465189533</v>
      </c>
      <c r="S55" s="1422">
        <f t="shared" ca="1" si="16"/>
        <v>103.25007587297721</v>
      </c>
      <c r="T55" s="1422">
        <f t="shared" ca="1" si="16"/>
        <v>102.32319208730549</v>
      </c>
      <c r="U55" s="1422">
        <f t="shared" ca="1" si="16"/>
        <v>106.03284334981839</v>
      </c>
      <c r="V55" s="1422">
        <f t="shared" ca="1" si="16"/>
        <v>109.63668017410683</v>
      </c>
      <c r="W55" s="1422">
        <f t="shared" ca="1" si="16"/>
        <v>98.811936049785757</v>
      </c>
      <c r="X55" s="1422">
        <f t="shared" ca="1" si="16"/>
        <v>134.97555661144042</v>
      </c>
      <c r="Y55" s="1422">
        <f t="shared" ca="1" si="16"/>
        <v>166.41710927322208</v>
      </c>
      <c r="Z55" s="1422">
        <f t="shared" ca="1" si="16"/>
        <v>196.6552212377382</v>
      </c>
      <c r="AA55" s="1422">
        <f t="shared" ca="1" si="16"/>
        <v>225.66271369512171</v>
      </c>
      <c r="AB55" s="1422">
        <f t="shared" ca="1" si="16"/>
        <v>250.02691023956214</v>
      </c>
      <c r="AC55" s="1422">
        <f t="shared" ca="1" si="16"/>
        <v>280.23855781015226</v>
      </c>
      <c r="AD55" s="1422">
        <f t="shared" ca="1" si="16"/>
        <v>305.76443755867973</v>
      </c>
      <c r="AE55" s="1422">
        <f t="shared" ca="1" si="16"/>
        <v>330.3033306599155</v>
      </c>
      <c r="AF55" s="1422">
        <f t="shared" ca="1" si="16"/>
        <v>353.81869357015211</v>
      </c>
      <c r="AG55" s="1422">
        <f t="shared" ca="1" si="16"/>
        <v>360.2744472338369</v>
      </c>
    </row>
    <row r="56" spans="1:33" s="523" customFormat="1" ht="16.149999999999999" customHeight="1">
      <c r="A56"/>
      <c r="B56" s="1437" t="s">
        <v>411</v>
      </c>
      <c r="C56" s="1423">
        <f ca="1">SUM(D56:AG56)</f>
        <v>3693.1643317815883</v>
      </c>
      <c r="D56" s="1433">
        <f ca="1">SUMIF(FM!$B$7:$B$366,D$3,FM!$BA$7:$BA$366)</f>
        <v>15.063800654915989</v>
      </c>
      <c r="E56" s="1433">
        <f ca="1">SUMIF(FM!$B$7:$B$366,E$3,FM!$BA$7:$BA$366)</f>
        <v>5.18126543366514</v>
      </c>
      <c r="F56" s="1433">
        <f ca="1">SUMIF(FM!$B$7:$B$366,F$3,FM!$BA$7:$BA$366)</f>
        <v>6.4909734216659007</v>
      </c>
      <c r="G56" s="1433">
        <f ca="1">SUMIF(FM!$B$7:$B$366,G$3,FM!$BA$7:$BA$366)</f>
        <v>4.0212383793442248</v>
      </c>
      <c r="H56" s="1433">
        <f ca="1">SUMIF(FM!$B$7:$B$366,H$3,FM!$BA$7:$BA$366)</f>
        <v>4.6397326422019027</v>
      </c>
      <c r="I56" s="1433">
        <f ca="1">SUMIF(FM!$B$7:$B$366,I$3,FM!$BA$7:$BA$366)</f>
        <v>15.735768815413358</v>
      </c>
      <c r="J56" s="1433">
        <f ca="1">SUMIF(FM!$B$7:$B$366,J$3,FM!$BA$7:$BA$366)</f>
        <v>25.209309972507331</v>
      </c>
      <c r="K56" s="1433">
        <f ca="1">SUMIF(FM!$B$7:$B$366,K$3,FM!$BA$7:$BA$366)</f>
        <v>21.491943915793701</v>
      </c>
      <c r="L56" s="1433">
        <f ca="1">SUMIF(FM!$B$7:$B$366,L$3,FM!$BA$7:$BA$366)</f>
        <v>25.405856391007561</v>
      </c>
      <c r="M56" s="1433">
        <f ca="1">SUMIF(FM!$B$7:$B$366,M$3,FM!$BA$7:$BA$366)</f>
        <v>22.893741585824433</v>
      </c>
      <c r="N56" s="1433">
        <f ca="1">SUMIF(FM!$B$7:$B$366,N$3,FM!$BA$7:$BA$366)</f>
        <v>74.203292195399584</v>
      </c>
      <c r="O56" s="1433">
        <f ca="1">SUMIF(FM!$B$7:$B$366,O$3,FM!$BA$7:$BA$366)</f>
        <v>74.518879015546176</v>
      </c>
      <c r="P56" s="1433">
        <f ca="1">SUMIF(FM!$B$7:$B$366,P$3,FM!$BA$7:$BA$366)</f>
        <v>79.504916984081177</v>
      </c>
      <c r="Q56" s="1433">
        <f ca="1">SUMIF(FM!$B$7:$B$366,Q$3,FM!$BA$7:$BA$366)</f>
        <v>96.124240374592802</v>
      </c>
      <c r="R56" s="1433">
        <f ca="1">SUMIF(FM!$B$7:$B$366,R$3,FM!$BA$7:$BA$366)</f>
        <v>96.614918465189533</v>
      </c>
      <c r="S56" s="1433">
        <f ca="1">SUMIF(FM!$B$7:$B$366,S$3,FM!$BA$7:$BA$366)</f>
        <v>103.25007587297721</v>
      </c>
      <c r="T56" s="1433">
        <f ca="1">SUMIF(FM!$B$7:$B$366,T$3,FM!$BA$7:$BA$366)</f>
        <v>102.32319208730549</v>
      </c>
      <c r="U56" s="1433">
        <f ca="1">SUMIF(FM!$B$7:$B$366,U$3,FM!$BA$7:$BA$366)</f>
        <v>106.03284334981839</v>
      </c>
      <c r="V56" s="1433">
        <f ca="1">SUMIF(FM!$B$7:$B$366,V$3,FM!$BA$7:$BA$366)</f>
        <v>109.63668017410683</v>
      </c>
      <c r="W56" s="1433">
        <f ca="1">SUMIF(FM!$B$7:$B$366,W$3,FM!$BA$7:$BA$366)</f>
        <v>98.811936049785757</v>
      </c>
      <c r="X56" s="1433">
        <f ca="1">SUMIF(FM!$B$7:$B$366,X$3,FM!$BA$7:$BA$366)</f>
        <v>134.97555661144042</v>
      </c>
      <c r="Y56" s="1433">
        <f ca="1">SUMIF(FM!$B$7:$B$366,Y$3,FM!$BA$7:$BA$366)</f>
        <v>166.41710927322208</v>
      </c>
      <c r="Z56" s="1433">
        <f ca="1">SUMIF(FM!$B$7:$B$366,Z$3,FM!$BA$7:$BA$366)</f>
        <v>196.6552212377382</v>
      </c>
      <c r="AA56" s="1433">
        <f ca="1">SUMIF(FM!$B$7:$B$366,AA$3,FM!$BA$7:$BA$366)</f>
        <v>225.66271369512171</v>
      </c>
      <c r="AB56" s="1433">
        <f ca="1">SUMIF(FM!$B$7:$B$366,AB$3,FM!$BA$7:$BA$366)</f>
        <v>250.02691023956214</v>
      </c>
      <c r="AC56" s="1433">
        <f ca="1">SUMIF(FM!$B$7:$B$366,AC$3,FM!$BA$7:$BA$366)</f>
        <v>280.23855781015226</v>
      </c>
      <c r="AD56" s="1433">
        <f ca="1">SUMIF(FM!$B$7:$B$366,AD$3,FM!$BA$7:$BA$366)</f>
        <v>305.76443755867973</v>
      </c>
      <c r="AE56" s="1433">
        <f ca="1">SUMIF(FM!$B$7:$B$366,AE$3,FM!$BA$7:$BA$366)</f>
        <v>330.3033306599155</v>
      </c>
      <c r="AF56" s="1433">
        <f ca="1">SUMIF(FM!$B$7:$B$366,AF$3,FM!$BA$7:$BA$366)</f>
        <v>353.81869357015211</v>
      </c>
      <c r="AG56" s="1433">
        <f ca="1">SUMIF(FM!$B$7:$B$366,AG$3,FM!$BA$7:$BA$366)</f>
        <v>362.14719534446209</v>
      </c>
    </row>
    <row r="57" spans="1:33" s="523" customFormat="1" ht="16.149999999999999" customHeight="1">
      <c r="A57"/>
      <c r="B57" s="1437" t="s">
        <v>412</v>
      </c>
      <c r="C57" s="1423">
        <f ca="1">SUM(D57:AG57)</f>
        <v>-12225.526295247915</v>
      </c>
      <c r="D57" s="1433">
        <f ca="1">SUMIF(FM!$B$7:$B$366,D$3,FM!$BE$7:$BE$366)+SUMIF(FM!$B$7:$B$366,D$3,FM!$BD$7:$BD$366)</f>
        <v>-823.60882612352293</v>
      </c>
      <c r="E57" s="1433">
        <f ca="1">SUMIF(FM!$B$7:$B$366,E$3,FM!$BE$7:$BE$366)+SUMIF(FM!$B$7:$B$366,E$3,FM!$BD$7:$BD$366)</f>
        <v>-1189.2536577783435</v>
      </c>
      <c r="F57" s="1433">
        <f ca="1">SUMIF(FM!$B$7:$B$366,F$3,FM!$BE$7:$BE$366)+SUMIF(FM!$B$7:$B$366,F$3,FM!$BD$7:$BD$366)</f>
        <v>-1682.9533794298168</v>
      </c>
      <c r="G57" s="1433">
        <f ca="1">SUMIF(FM!$B$7:$B$366,G$3,FM!$BE$7:$BE$366)+SUMIF(FM!$B$7:$B$366,G$3,FM!$BD$7:$BD$366)</f>
        <v>-1799.6117479236068</v>
      </c>
      <c r="H57" s="1433">
        <f ca="1">SUMIF(FM!$B$7:$B$366,H$3,FM!$BE$7:$BE$366)+SUMIF(FM!$B$7:$B$366,H$3,FM!$BD$7:$BD$366)</f>
        <v>-1660.0479651485959</v>
      </c>
      <c r="I57" s="1433">
        <f ca="1">SUMIF(FM!$B$7:$B$366,I$3,FM!$BE$7:$BE$366)+SUMIF(FM!$B$7:$B$366,I$3,FM!$BD$7:$BD$366)</f>
        <v>-1543.2384034660095</v>
      </c>
      <c r="J57" s="1433">
        <f ca="1">SUMIF(FM!$B$7:$B$366,J$3,FM!$BE$7:$BE$366)+SUMIF(FM!$B$7:$B$366,J$3,FM!$BD$7:$BD$366)</f>
        <v>-1249.5349305453717</v>
      </c>
      <c r="K57" s="1433">
        <f ca="1">SUMIF(FM!$B$7:$B$366,K$3,FM!$BE$7:$BE$366)+SUMIF(FM!$B$7:$B$366,K$3,FM!$BD$7:$BD$366)</f>
        <v>-934.78549219963384</v>
      </c>
      <c r="L57" s="1433">
        <f ca="1">SUMIF(FM!$B$7:$B$366,L$3,FM!$BE$7:$BE$366)+SUMIF(FM!$B$7:$B$366,L$3,FM!$BD$7:$BD$366)</f>
        <v>-651.55223533377432</v>
      </c>
      <c r="M57" s="1433">
        <f ca="1">SUMIF(FM!$B$7:$B$366,M$3,FM!$BE$7:$BE$366)+SUMIF(FM!$B$7:$B$366,M$3,FM!$BD$7:$BD$366)</f>
        <v>-366.50051298356254</v>
      </c>
      <c r="N57" s="1433">
        <f ca="1">SUMIF(FM!$B$7:$B$366,N$3,FM!$BE$7:$BE$366)+SUMIF(FM!$B$7:$B$366,N$3,FM!$BD$7:$BD$366)</f>
        <v>-178.54539542723487</v>
      </c>
      <c r="O57" s="1433">
        <f ca="1">SUMIF(FM!$B$7:$B$366,O$3,FM!$BE$7:$BE$366)+SUMIF(FM!$B$7:$B$366,O$3,FM!$BD$7:$BD$366)</f>
        <v>-108.03685781797846</v>
      </c>
      <c r="P57" s="1433">
        <f ca="1">SUMIF(FM!$B$7:$B$366,P$3,FM!$BE$7:$BE$366)+SUMIF(FM!$B$7:$B$366,P$3,FM!$BD$7:$BD$366)</f>
        <v>-37.856891070465423</v>
      </c>
      <c r="Q57" s="1433">
        <f ca="1">SUMIF(FM!$B$7:$B$366,Q$3,FM!$BE$7:$BE$366)+SUMIF(FM!$B$7:$B$366,Q$3,FM!$BD$7:$BD$366)</f>
        <v>0</v>
      </c>
      <c r="R57" s="1433">
        <f ca="1">SUMIF(FM!$B$7:$B$366,R$3,FM!$BE$7:$BE$366)+SUMIF(FM!$B$7:$B$366,R$3,FM!$BD$7:$BD$366)</f>
        <v>0</v>
      </c>
      <c r="S57" s="1433">
        <f ca="1">SUMIF(FM!$B$7:$B$366,S$3,FM!$BE$7:$BE$366)+SUMIF(FM!$B$7:$B$366,S$3,FM!$BD$7:$BD$366)</f>
        <v>0</v>
      </c>
      <c r="T57" s="1433">
        <f ca="1">SUMIF(FM!$B$7:$B$366,T$3,FM!$BE$7:$BE$366)+SUMIF(FM!$B$7:$B$366,T$3,FM!$BD$7:$BD$366)</f>
        <v>0</v>
      </c>
      <c r="U57" s="1433">
        <f ca="1">SUMIF(FM!$B$7:$B$366,U$3,FM!$BE$7:$BE$366)+SUMIF(FM!$B$7:$B$366,U$3,FM!$BD$7:$BD$366)</f>
        <v>0</v>
      </c>
      <c r="V57" s="1433">
        <f ca="1">SUMIF(FM!$B$7:$B$366,V$3,FM!$BE$7:$BE$366)+SUMIF(FM!$B$7:$B$366,V$3,FM!$BD$7:$BD$366)</f>
        <v>0</v>
      </c>
      <c r="W57" s="1433">
        <f ca="1">SUMIF(FM!$B$7:$B$366,W$3,FM!$BE$7:$BE$366)+SUMIF(FM!$B$7:$B$366,W$3,FM!$BD$7:$BD$366)</f>
        <v>0</v>
      </c>
      <c r="X57" s="1433">
        <f ca="1">SUMIF(FM!$B$7:$B$366,X$3,FM!$BE$7:$BE$366)+SUMIF(FM!$B$7:$B$366,X$3,FM!$BD$7:$BD$366)</f>
        <v>0</v>
      </c>
      <c r="Y57" s="1433">
        <f ca="1">SUMIF(FM!$B$7:$B$366,Y$3,FM!$BE$7:$BE$366)+SUMIF(FM!$B$7:$B$366,Y$3,FM!$BD$7:$BD$366)</f>
        <v>0</v>
      </c>
      <c r="Z57" s="1433">
        <f ca="1">SUMIF(FM!$B$7:$B$366,Z$3,FM!$BE$7:$BE$366)+SUMIF(FM!$B$7:$B$366,Z$3,FM!$BD$7:$BD$366)</f>
        <v>0</v>
      </c>
      <c r="AA57" s="1433">
        <f ca="1">SUMIF(FM!$B$7:$B$366,AA$3,FM!$BE$7:$BE$366)+SUMIF(FM!$B$7:$B$366,AA$3,FM!$BD$7:$BD$366)</f>
        <v>0</v>
      </c>
      <c r="AB57" s="1433">
        <f ca="1">SUMIF(FM!$B$7:$B$366,AB$3,FM!$BE$7:$BE$366)+SUMIF(FM!$B$7:$B$366,AB$3,FM!$BD$7:$BD$366)</f>
        <v>0</v>
      </c>
      <c r="AC57" s="1433">
        <f ca="1">SUMIF(FM!$B$7:$B$366,AC$3,FM!$BE$7:$BE$366)+SUMIF(FM!$B$7:$B$366,AC$3,FM!$BD$7:$BD$366)</f>
        <v>0</v>
      </c>
      <c r="AD57" s="1433">
        <f ca="1">SUMIF(FM!$B$7:$B$366,AD$3,FM!$BE$7:$BE$366)+SUMIF(FM!$B$7:$B$366,AD$3,FM!$BD$7:$BD$366)</f>
        <v>0</v>
      </c>
      <c r="AE57" s="1433">
        <f ca="1">SUMIF(FM!$B$7:$B$366,AE$3,FM!$BE$7:$BE$366)+SUMIF(FM!$B$7:$B$366,AE$3,FM!$BD$7:$BD$366)</f>
        <v>0</v>
      </c>
      <c r="AF57" s="1433">
        <f ca="1">SUMIF(FM!$B$7:$B$366,AF$3,FM!$BE$7:$BE$366)+SUMIF(FM!$B$7:$B$366,AF$3,FM!$BD$7:$BD$366)</f>
        <v>0</v>
      </c>
      <c r="AG57" s="1433">
        <f ca="1">SUMIF(FM!$B$7:$B$366,AG$3,FM!$BE$7:$BE$366)+SUMIF(FM!$B$7:$B$366,AG$3,FM!$BD$7:$BD$366)</f>
        <v>0</v>
      </c>
    </row>
    <row r="58" spans="1:33" s="523" customFormat="1" ht="16.149999999999999" hidden="1" customHeight="1">
      <c r="A58"/>
      <c r="B58" s="1437" t="s">
        <v>413</v>
      </c>
      <c r="C58" s="1423">
        <f ca="1">SUM(D58:AG58)</f>
        <v>-1.8727481106252104</v>
      </c>
      <c r="D58" s="1433">
        <f>SUMIF(FM!$B$7:$B$366,D$3,FM!$BB$7:$BB$366)</f>
        <v>0</v>
      </c>
      <c r="E58" s="1433">
        <f>SUMIF(FM!$B$7:$B$366,E$3,FM!$BB$7:$BB$366)</f>
        <v>0</v>
      </c>
      <c r="F58" s="1433">
        <f>SUMIF(FM!$B$7:$B$366,F$3,FM!$BB$7:$BB$366)</f>
        <v>0</v>
      </c>
      <c r="G58" s="1433">
        <f>SUMIF(FM!$B$7:$B$366,G$3,FM!$BB$7:$BB$366)</f>
        <v>0</v>
      </c>
      <c r="H58" s="1433">
        <f>SUMIF(FM!$B$7:$B$366,H$3,FM!$BB$7:$BB$366)</f>
        <v>0</v>
      </c>
      <c r="I58" s="1433">
        <f>SUMIF(FM!$B$7:$B$366,I$3,FM!$BB$7:$BB$366)</f>
        <v>0</v>
      </c>
      <c r="J58" s="1433">
        <f>SUMIF(FM!$B$7:$B$366,J$3,FM!$BB$7:$BB$366)</f>
        <v>0</v>
      </c>
      <c r="K58" s="1433">
        <f>SUMIF(FM!$B$7:$B$366,K$3,FM!$BB$7:$BB$366)</f>
        <v>0</v>
      </c>
      <c r="L58" s="1433">
        <f>SUMIF(FM!$B$7:$B$366,L$3,FM!$BB$7:$BB$366)</f>
        <v>0</v>
      </c>
      <c r="M58" s="1433">
        <f>SUMIF(FM!$B$7:$B$366,M$3,FM!$BB$7:$BB$366)</f>
        <v>0</v>
      </c>
      <c r="N58" s="1433">
        <f>SUMIF(FM!$B$7:$B$366,N$3,FM!$BB$7:$BB$366)</f>
        <v>0</v>
      </c>
      <c r="O58" s="1433">
        <f>SUMIF(FM!$B$7:$B$366,O$3,FM!$BB$7:$BB$366)</f>
        <v>0</v>
      </c>
      <c r="P58" s="1433">
        <f>SUMIF(FM!$B$7:$B$366,P$3,FM!$BB$7:$BB$366)</f>
        <v>0</v>
      </c>
      <c r="Q58" s="1433">
        <f>SUMIF(FM!$B$7:$B$366,Q$3,FM!$BB$7:$BB$366)</f>
        <v>0</v>
      </c>
      <c r="R58" s="1433">
        <f>SUMIF(FM!$B$7:$B$366,R$3,FM!$BB$7:$BB$366)</f>
        <v>0</v>
      </c>
      <c r="S58" s="1433">
        <f>SUMIF(FM!$B$7:$B$366,S$3,FM!$BB$7:$BB$366)</f>
        <v>0</v>
      </c>
      <c r="T58" s="1433">
        <f>SUMIF(FM!$B$7:$B$366,T$3,FM!$BB$7:$BB$366)</f>
        <v>0</v>
      </c>
      <c r="U58" s="1433">
        <f>SUMIF(FM!$B$7:$B$366,U$3,FM!$BB$7:$BB$366)</f>
        <v>0</v>
      </c>
      <c r="V58" s="1433">
        <f>SUMIF(FM!$B$7:$B$366,V$3,FM!$BB$7:$BB$366)</f>
        <v>0</v>
      </c>
      <c r="W58" s="1433">
        <f>SUMIF(FM!$B$7:$B$366,W$3,FM!$BB$7:$BB$366)</f>
        <v>0</v>
      </c>
      <c r="X58" s="1433">
        <f>SUMIF(FM!$B$7:$B$366,X$3,FM!$BB$7:$BB$366)</f>
        <v>0</v>
      </c>
      <c r="Y58" s="1433">
        <f>SUMIF(FM!$B$7:$B$366,Y$3,FM!$BB$7:$BB$366)</f>
        <v>0</v>
      </c>
      <c r="Z58" s="1433">
        <f>SUMIF(FM!$B$7:$B$366,Z$3,FM!$BB$7:$BB$366)</f>
        <v>0</v>
      </c>
      <c r="AA58" s="1433">
        <f>SUMIF(FM!$B$7:$B$366,AA$3,FM!$BB$7:$BB$366)</f>
        <v>0</v>
      </c>
      <c r="AB58" s="1433">
        <f>SUMIF(FM!$B$7:$B$366,AB$3,FM!$BB$7:$BB$366)</f>
        <v>0</v>
      </c>
      <c r="AC58" s="1433">
        <f>SUMIF(FM!$B$7:$B$366,AC$3,FM!$BB$7:$BB$366)</f>
        <v>0</v>
      </c>
      <c r="AD58" s="1433">
        <f>SUMIF(FM!$B$7:$B$366,AD$3,FM!$BB$7:$BB$366)</f>
        <v>0</v>
      </c>
      <c r="AE58" s="1433">
        <f>SUMIF(FM!$B$7:$B$366,AE$3,FM!$BB$7:$BB$366)</f>
        <v>0</v>
      </c>
      <c r="AF58" s="1433">
        <f>SUMIF(FM!$B$7:$B$366,AF$3,FM!$BB$7:$BB$366)</f>
        <v>0</v>
      </c>
      <c r="AG58" s="1433">
        <f ca="1">SUMIF(FM!$B$7:$B$366,AG$3,FM!$BB$7:$BB$366)</f>
        <v>-1.8727481106252104</v>
      </c>
    </row>
    <row r="59" spans="1:33" s="521" customFormat="1" ht="3.75" customHeight="1">
      <c r="A59"/>
      <c r="B59" s="530"/>
      <c r="C59" s="535"/>
      <c r="D59" s="1404"/>
      <c r="E59" s="1404"/>
      <c r="F59" s="1404"/>
      <c r="G59" s="1404"/>
      <c r="H59" s="1404"/>
      <c r="I59" s="1404"/>
      <c r="J59" s="1404"/>
      <c r="K59" s="1404"/>
      <c r="L59" s="1404"/>
      <c r="M59" s="1404"/>
      <c r="N59" s="1404"/>
      <c r="O59" s="1404"/>
      <c r="P59" s="1404"/>
      <c r="Q59" s="1404"/>
      <c r="R59" s="1404"/>
      <c r="S59" s="1404"/>
      <c r="T59" s="1404"/>
      <c r="U59" s="1404"/>
      <c r="V59" s="1404"/>
      <c r="W59" s="1404"/>
      <c r="X59" s="1404"/>
      <c r="Y59" s="1404"/>
      <c r="Z59" s="1404"/>
      <c r="AA59" s="1404"/>
      <c r="AB59" s="1404"/>
      <c r="AC59" s="1404"/>
      <c r="AD59" s="1404"/>
      <c r="AE59" s="1404"/>
      <c r="AF59" s="1404"/>
      <c r="AG59" s="1404"/>
    </row>
    <row r="60" spans="1:33" s="523" customFormat="1" ht="15.75" hidden="1" customHeight="1">
      <c r="A60" s="125"/>
      <c r="B60" s="1408" t="s">
        <v>907</v>
      </c>
      <c r="C60" s="1415">
        <f ca="1">SUM(D60:Q60)</f>
        <v>59918.610355157842</v>
      </c>
      <c r="D60" s="1409">
        <f t="shared" ref="D60:AG60" ca="1" si="17">D53+D55</f>
        <v>-2491.8760068180877</v>
      </c>
      <c r="E60" s="1409">
        <f t="shared" ca="1" si="17"/>
        <v>-1758.6630789363205</v>
      </c>
      <c r="F60" s="1409">
        <f t="shared" ca="1" si="17"/>
        <v>690.02078537417742</v>
      </c>
      <c r="G60" s="1409">
        <f t="shared" ca="1" si="17"/>
        <v>1688.3293195622568</v>
      </c>
      <c r="H60" s="1409">
        <f t="shared" ca="1" si="17"/>
        <v>1023.7974556527388</v>
      </c>
      <c r="I60" s="1409">
        <f t="shared" ca="1" si="17"/>
        <v>4829.6056460444106</v>
      </c>
      <c r="J60" s="1409">
        <f t="shared" ca="1" si="17"/>
        <v>4923.3770529614467</v>
      </c>
      <c r="K60" s="1409">
        <f t="shared" ca="1" si="17"/>
        <v>5692.2339234783349</v>
      </c>
      <c r="L60" s="1409">
        <f t="shared" ca="1" si="17"/>
        <v>6423.8896529438562</v>
      </c>
      <c r="M60" s="1409">
        <f t="shared" ca="1" si="17"/>
        <v>6027.9915665569206</v>
      </c>
      <c r="N60" s="1409">
        <f t="shared" ca="1" si="17"/>
        <v>7792.5672220081406</v>
      </c>
      <c r="O60" s="1409">
        <f t="shared" ca="1" si="17"/>
        <v>7882.2786471379713</v>
      </c>
      <c r="P60" s="1409">
        <f t="shared" ca="1" si="17"/>
        <v>8367.4411898069047</v>
      </c>
      <c r="Q60" s="1409">
        <f t="shared" ca="1" si="17"/>
        <v>8827.6169793850822</v>
      </c>
      <c r="R60" s="1409">
        <f t="shared" ca="1" si="17"/>
        <v>8922.2016696590599</v>
      </c>
      <c r="S60" s="1409">
        <f t="shared" ca="1" si="17"/>
        <v>9623.9381463833743</v>
      </c>
      <c r="T60" s="1409">
        <f t="shared" ca="1" si="17"/>
        <v>9608.312775301436</v>
      </c>
      <c r="U60" s="1409">
        <f t="shared" ca="1" si="17"/>
        <v>9986.3825711075788</v>
      </c>
      <c r="V60" s="1409">
        <f t="shared" ca="1" si="17"/>
        <v>10353.371024079219</v>
      </c>
      <c r="W60" s="1409">
        <f t="shared" ca="1" si="17"/>
        <v>9589.2720429062738</v>
      </c>
      <c r="X60" s="1409">
        <f t="shared" ca="1" si="17"/>
        <v>11060.486366346822</v>
      </c>
      <c r="Y60" s="1409">
        <f t="shared" ca="1" si="17"/>
        <v>11413.04452690377</v>
      </c>
      <c r="Z60" s="1409">
        <f t="shared" ca="1" si="17"/>
        <v>11750.767573446426</v>
      </c>
      <c r="AA60" s="1409">
        <f t="shared" ca="1" si="17"/>
        <v>12073.757751331903</v>
      </c>
      <c r="AB60" s="1409">
        <f t="shared" ca="1" si="17"/>
        <v>12075.634838121894</v>
      </c>
      <c r="AC60" s="1409">
        <f t="shared" ca="1" si="17"/>
        <v>12680.026094387827</v>
      </c>
      <c r="AD60" s="1409">
        <f t="shared" ca="1" si="17"/>
        <v>12965.452982599318</v>
      </c>
      <c r="AE60" s="1409">
        <f t="shared" ca="1" si="17"/>
        <v>13240.025086137164</v>
      </c>
      <c r="AF60" s="1409">
        <f t="shared" ca="1" si="17"/>
        <v>13504.114970181581</v>
      </c>
      <c r="AG60" s="1409">
        <f t="shared" ca="1" si="17"/>
        <v>12707.566599173801</v>
      </c>
    </row>
    <row r="61" spans="1:33" s="521" customFormat="1" ht="3.75" hidden="1" customHeight="1">
      <c r="A61"/>
      <c r="B61" s="534"/>
      <c r="C61" s="535"/>
      <c r="D61" s="1404"/>
      <c r="E61" s="1404"/>
      <c r="F61" s="1404"/>
      <c r="G61" s="1404"/>
      <c r="H61" s="1404"/>
      <c r="I61" s="1404"/>
      <c r="J61" s="1404"/>
      <c r="K61" s="1404"/>
      <c r="L61" s="1404"/>
      <c r="M61" s="1404"/>
      <c r="N61" s="1404"/>
      <c r="O61" s="1404"/>
      <c r="P61" s="1404"/>
      <c r="Q61" s="1404"/>
      <c r="R61" s="1404"/>
      <c r="S61" s="1404"/>
      <c r="T61" s="1404"/>
      <c r="U61" s="1404"/>
      <c r="V61" s="1404"/>
      <c r="W61" s="1404"/>
      <c r="X61" s="1404"/>
      <c r="Y61" s="1404"/>
      <c r="Z61" s="1404"/>
      <c r="AA61" s="1404"/>
      <c r="AB61" s="1404"/>
      <c r="AC61" s="1404"/>
      <c r="AD61" s="1404"/>
      <c r="AE61" s="1404"/>
      <c r="AF61" s="1404"/>
      <c r="AG61" s="1404"/>
    </row>
    <row r="62" spans="1:33" s="523" customFormat="1" ht="16.149999999999999" hidden="1" customHeight="1">
      <c r="A62"/>
      <c r="B62" s="537" t="s">
        <v>414</v>
      </c>
      <c r="C62" s="528">
        <f>SUM(D62:Q62)</f>
        <v>0</v>
      </c>
      <c r="D62" s="1403">
        <f>SUMIF(FM!$B$7:$B$366,D$3,FM!$BS$7:$BS$366)</f>
        <v>0</v>
      </c>
      <c r="E62" s="1403">
        <f>SUMIF(FM!$B$7:$B$366,E$3,FM!$BS$7:$BS$366)</f>
        <v>0</v>
      </c>
      <c r="F62" s="1403">
        <f>SUMIF(FM!$B$7:$B$366,F$3,FM!$BS$7:$BS$366)</f>
        <v>0</v>
      </c>
      <c r="G62" s="1403">
        <f>SUMIF(FM!$B$7:$B$366,G$3,FM!$BS$7:$BS$366)</f>
        <v>0</v>
      </c>
      <c r="H62" s="1403">
        <f>SUMIF(FM!$B$7:$B$366,H$3,FM!$BS$7:$BS$366)</f>
        <v>0</v>
      </c>
      <c r="I62" s="1403">
        <f>SUMIF(FM!$B$7:$B$366,I$3,FM!$BS$7:$BS$366)</f>
        <v>0</v>
      </c>
      <c r="J62" s="1403">
        <f>SUMIF(FM!$B$7:$B$366,J$3,FM!$BS$7:$BS$366)</f>
        <v>0</v>
      </c>
      <c r="K62" s="1403">
        <f>SUMIF(FM!$B$7:$B$366,K$3,FM!$BS$7:$BS$366)</f>
        <v>0</v>
      </c>
      <c r="L62" s="1403">
        <f>SUMIF(FM!$B$7:$B$366,L$3,FM!$BS$7:$BS$366)</f>
        <v>0</v>
      </c>
      <c r="M62" s="1403">
        <f>SUMIF(FM!$B$7:$B$366,M$3,FM!$BS$7:$BS$366)</f>
        <v>0</v>
      </c>
      <c r="N62" s="1403">
        <f>SUMIF(FM!$B$7:$B$366,N$3,FM!$BS$7:$BS$366)</f>
        <v>0</v>
      </c>
      <c r="O62" s="1403">
        <f>SUMIF(FM!$B$7:$B$366,O$3,FM!$BS$7:$BS$366)</f>
        <v>0</v>
      </c>
      <c r="P62" s="1403">
        <f>SUMIF(FM!$B$7:$B$366,P$3,FM!$BS$7:$BS$366)</f>
        <v>0</v>
      </c>
      <c r="Q62" s="1403">
        <f>SUMIF(FM!$B$7:$B$366,Q$3,FM!$BS$7:$BS$366)</f>
        <v>0</v>
      </c>
      <c r="R62" s="1403">
        <f>SUMIF(FM!$B$7:$B$366,R$3,FM!$BS$7:$BS$366)</f>
        <v>0</v>
      </c>
      <c r="S62" s="1403">
        <f>SUMIF(FM!$B$7:$B$366,S$3,FM!$BS$7:$BS$366)</f>
        <v>0</v>
      </c>
      <c r="T62" s="1403">
        <f>SUMIF(FM!$B$7:$B$366,T$3,FM!$BS$7:$BS$366)</f>
        <v>0</v>
      </c>
      <c r="U62" s="1403">
        <f>SUMIF(FM!$B$7:$B$366,U$3,FM!$BS$7:$BS$366)</f>
        <v>0</v>
      </c>
      <c r="V62" s="1403">
        <f>SUMIF(FM!$B$7:$B$366,V$3,FM!$BS$7:$BS$366)</f>
        <v>0</v>
      </c>
      <c r="W62" s="1403">
        <f>SUMIF(FM!$B$7:$B$366,W$3,FM!$BS$7:$BS$366)</f>
        <v>0</v>
      </c>
      <c r="X62" s="1403">
        <f>SUMIF(FM!$B$7:$B$366,X$3,FM!$BS$7:$BS$366)</f>
        <v>0</v>
      </c>
      <c r="Y62" s="1403">
        <f>SUMIF(FM!$B$7:$B$366,Y$3,FM!$BS$7:$BS$366)</f>
        <v>0</v>
      </c>
      <c r="Z62" s="1403">
        <f>SUMIF(FM!$B$7:$B$366,Z$3,FM!$BS$7:$BS$366)</f>
        <v>0</v>
      </c>
      <c r="AA62" s="1403">
        <f>SUMIF(FM!$B$7:$B$366,AA$3,FM!$BS$7:$BS$366)</f>
        <v>0</v>
      </c>
      <c r="AB62" s="1403">
        <f>SUMIF(FM!$B$7:$B$366,AB$3,FM!$BS$7:$BS$366)</f>
        <v>0</v>
      </c>
      <c r="AC62" s="1403">
        <f>SUMIF(FM!$B$7:$B$366,AC$3,FM!$BS$7:$BS$366)</f>
        <v>0</v>
      </c>
      <c r="AD62" s="1403">
        <f>SUMIF(FM!$B$7:$B$366,AD$3,FM!$BS$7:$BS$366)</f>
        <v>0</v>
      </c>
      <c r="AE62" s="1403">
        <f>SUMIF(FM!$B$7:$B$366,AE$3,FM!$BS$7:$BS$366)</f>
        <v>0</v>
      </c>
      <c r="AF62" s="1403">
        <f>SUMIF(FM!$B$7:$B$366,AF$3,FM!$BS$7:$BS$366)</f>
        <v>0</v>
      </c>
      <c r="AG62" s="1403">
        <f>SUMIF(FM!$B$7:$B$366,AG$3,FM!$BS$7:$BS$366)</f>
        <v>0</v>
      </c>
    </row>
    <row r="63" spans="1:33" s="99" customFormat="1" ht="3.75" customHeight="1">
      <c r="A63"/>
      <c r="B63" s="534"/>
      <c r="C63" s="535"/>
      <c r="D63" s="1406"/>
      <c r="E63" s="1406"/>
      <c r="F63" s="1406"/>
      <c r="G63" s="1406"/>
      <c r="H63" s="1406"/>
      <c r="I63" s="1406"/>
      <c r="J63" s="1406"/>
      <c r="K63" s="1406"/>
      <c r="L63" s="1406"/>
      <c r="M63" s="1406"/>
      <c r="N63" s="1406"/>
      <c r="O63" s="1406"/>
      <c r="P63" s="1406"/>
      <c r="Q63" s="1406"/>
      <c r="R63" s="1406"/>
      <c r="S63" s="1406"/>
      <c r="T63" s="1406"/>
      <c r="U63" s="1406"/>
      <c r="V63" s="1406"/>
      <c r="W63" s="1406"/>
      <c r="X63" s="1406"/>
      <c r="Y63" s="1406"/>
      <c r="Z63" s="1406"/>
      <c r="AA63" s="1406"/>
      <c r="AB63" s="1406"/>
      <c r="AC63" s="1406"/>
      <c r="AD63" s="1406"/>
      <c r="AE63" s="1406"/>
      <c r="AF63" s="1406"/>
      <c r="AG63" s="1406"/>
    </row>
    <row r="64" spans="1:33" s="523" customFormat="1" ht="15.75" customHeight="1">
      <c r="A64" s="125"/>
      <c r="B64" s="1426" t="s">
        <v>908</v>
      </c>
      <c r="C64" s="1415">
        <f ca="1">SUM(D64:AG64)</f>
        <v>241472.96537322528</v>
      </c>
      <c r="D64" s="1409">
        <f t="shared" ref="D64:AG64" ca="1" si="18">D60+D62</f>
        <v>-2491.8760068180877</v>
      </c>
      <c r="E64" s="1409">
        <f t="shared" ca="1" si="18"/>
        <v>-1758.6630789363205</v>
      </c>
      <c r="F64" s="1409">
        <f t="shared" ca="1" si="18"/>
        <v>690.02078537417742</v>
      </c>
      <c r="G64" s="1409">
        <f t="shared" ca="1" si="18"/>
        <v>1688.3293195622568</v>
      </c>
      <c r="H64" s="1409">
        <f t="shared" ca="1" si="18"/>
        <v>1023.7974556527388</v>
      </c>
      <c r="I64" s="1409">
        <f t="shared" ca="1" si="18"/>
        <v>4829.6056460444106</v>
      </c>
      <c r="J64" s="1409">
        <f t="shared" ca="1" si="18"/>
        <v>4923.3770529614467</v>
      </c>
      <c r="K64" s="1409">
        <f t="shared" ca="1" si="18"/>
        <v>5692.2339234783349</v>
      </c>
      <c r="L64" s="1409">
        <f t="shared" ca="1" si="18"/>
        <v>6423.8896529438562</v>
      </c>
      <c r="M64" s="1409">
        <f t="shared" ca="1" si="18"/>
        <v>6027.9915665569206</v>
      </c>
      <c r="N64" s="1409">
        <f t="shared" ca="1" si="18"/>
        <v>7792.5672220081406</v>
      </c>
      <c r="O64" s="1409">
        <f t="shared" ca="1" si="18"/>
        <v>7882.2786471379713</v>
      </c>
      <c r="P64" s="1409">
        <f t="shared" ca="1" si="18"/>
        <v>8367.4411898069047</v>
      </c>
      <c r="Q64" s="1409">
        <f t="shared" ca="1" si="18"/>
        <v>8827.6169793850822</v>
      </c>
      <c r="R64" s="1409">
        <f t="shared" ca="1" si="18"/>
        <v>8922.2016696590599</v>
      </c>
      <c r="S64" s="1409">
        <f t="shared" ca="1" si="18"/>
        <v>9623.9381463833743</v>
      </c>
      <c r="T64" s="1409">
        <f t="shared" ca="1" si="18"/>
        <v>9608.312775301436</v>
      </c>
      <c r="U64" s="1409">
        <f t="shared" ca="1" si="18"/>
        <v>9986.3825711075788</v>
      </c>
      <c r="V64" s="1409">
        <f t="shared" ca="1" si="18"/>
        <v>10353.371024079219</v>
      </c>
      <c r="W64" s="1409">
        <f t="shared" ca="1" si="18"/>
        <v>9589.2720429062738</v>
      </c>
      <c r="X64" s="1409">
        <f t="shared" ca="1" si="18"/>
        <v>11060.486366346822</v>
      </c>
      <c r="Y64" s="1409">
        <f t="shared" ca="1" si="18"/>
        <v>11413.04452690377</v>
      </c>
      <c r="Z64" s="1409">
        <f t="shared" ca="1" si="18"/>
        <v>11750.767573446426</v>
      </c>
      <c r="AA64" s="1409">
        <f t="shared" ca="1" si="18"/>
        <v>12073.757751331903</v>
      </c>
      <c r="AB64" s="1409">
        <f t="shared" ca="1" si="18"/>
        <v>12075.634838121894</v>
      </c>
      <c r="AC64" s="1409">
        <f t="shared" ca="1" si="18"/>
        <v>12680.026094387827</v>
      </c>
      <c r="AD64" s="1409">
        <f t="shared" ca="1" si="18"/>
        <v>12965.452982599318</v>
      </c>
      <c r="AE64" s="1409">
        <f t="shared" ca="1" si="18"/>
        <v>13240.025086137164</v>
      </c>
      <c r="AF64" s="1409">
        <f t="shared" ca="1" si="18"/>
        <v>13504.114970181581</v>
      </c>
      <c r="AG64" s="1409">
        <f t="shared" ca="1" si="18"/>
        <v>12707.566599173801</v>
      </c>
    </row>
    <row r="65" spans="1:33" s="99" customFormat="1" ht="3.75" customHeight="1">
      <c r="A65"/>
      <c r="B65" s="534"/>
      <c r="C65" s="535"/>
      <c r="D65" s="1406"/>
      <c r="E65" s="1406"/>
      <c r="F65" s="1406"/>
      <c r="G65" s="1406"/>
      <c r="H65" s="1406"/>
      <c r="I65" s="1406"/>
      <c r="J65" s="1406"/>
      <c r="K65" s="1406"/>
      <c r="L65" s="1406"/>
      <c r="M65" s="1406"/>
      <c r="N65" s="1406"/>
      <c r="O65" s="1406"/>
      <c r="P65" s="1406"/>
      <c r="Q65" s="1406"/>
      <c r="R65" s="1406"/>
      <c r="S65" s="1406"/>
      <c r="T65" s="1406"/>
      <c r="U65" s="1406"/>
      <c r="V65" s="1406"/>
      <c r="W65" s="1406"/>
      <c r="X65" s="1406"/>
      <c r="Y65" s="1406"/>
      <c r="Z65" s="1406"/>
      <c r="AA65" s="1406"/>
      <c r="AB65" s="1406"/>
      <c r="AC65" s="1406"/>
      <c r="AD65" s="1406"/>
      <c r="AE65" s="1406"/>
      <c r="AF65" s="1406"/>
      <c r="AG65" s="1406"/>
    </row>
    <row r="66" spans="1:33" s="523" customFormat="1" ht="16.149999999999999" customHeight="1">
      <c r="A66"/>
      <c r="B66" s="1411" t="s">
        <v>416</v>
      </c>
      <c r="C66" s="1412">
        <f ca="1">SUM(D66:AG66)</f>
        <v>-81597.069661323112</v>
      </c>
      <c r="D66" s="1422">
        <f t="shared" ref="D66:AG66" ca="1" si="19">SUM(D67:D67)</f>
        <v>847.23784231814886</v>
      </c>
      <c r="E66" s="1422">
        <f t="shared" ca="1" si="19"/>
        <v>599.91770374065948</v>
      </c>
      <c r="F66" s="1422">
        <f t="shared" ca="1" si="19"/>
        <v>-229.49991064967003</v>
      </c>
      <c r="G66" s="1422">
        <f t="shared" ca="1" si="19"/>
        <v>-568.0319686511682</v>
      </c>
      <c r="H66" s="1422">
        <f t="shared" ca="1" si="19"/>
        <v>-342.83623349707597</v>
      </c>
      <c r="I66" s="1422">
        <f t="shared" ca="1" si="19"/>
        <v>-2640.2936943514383</v>
      </c>
      <c r="J66" s="1422">
        <f t="shared" ca="1" si="19"/>
        <v>-2701.6425299743455</v>
      </c>
      <c r="K66" s="1422">
        <f t="shared" ca="1" si="19"/>
        <v>-2759.8380493958889</v>
      </c>
      <c r="L66" s="1422">
        <f t="shared" ca="1" si="19"/>
        <v>-2818.1216378127306</v>
      </c>
      <c r="M66" s="1422">
        <f t="shared" ca="1" si="19"/>
        <v>-2870.7382845147799</v>
      </c>
      <c r="N66" s="1422">
        <f t="shared" ca="1" si="19"/>
        <v>-2937.9006878915734</v>
      </c>
      <c r="O66" s="1422">
        <f t="shared" ca="1" si="19"/>
        <v>-2990.9851547022236</v>
      </c>
      <c r="P66" s="1422">
        <f t="shared" ca="1" si="19"/>
        <v>-3044.3457034451681</v>
      </c>
      <c r="Q66" s="1422">
        <f t="shared" ca="1" si="19"/>
        <v>-3100.3396997832942</v>
      </c>
      <c r="R66" s="1422">
        <f t="shared" ca="1" si="19"/>
        <v>-3151.1551275718643</v>
      </c>
      <c r="S66" s="1422">
        <f t="shared" ca="1" si="19"/>
        <v>-3202.859160941488</v>
      </c>
      <c r="T66" s="1422">
        <f t="shared" ca="1" si="19"/>
        <v>-3251.7529021765804</v>
      </c>
      <c r="U66" s="1422">
        <f t="shared" ca="1" si="19"/>
        <v>-3300.6082722271949</v>
      </c>
      <c r="V66" s="1422">
        <f t="shared" ca="1" si="19"/>
        <v>-3348.0128067669093</v>
      </c>
      <c r="W66" s="1422">
        <f t="shared" ca="1" si="19"/>
        <v>-3389.6307192054824</v>
      </c>
      <c r="X66" s="1422">
        <f t="shared" ca="1" si="19"/>
        <v>-3441.7509085840652</v>
      </c>
      <c r="Y66" s="1422">
        <f t="shared" ca="1" si="19"/>
        <v>-3490.9743909543158</v>
      </c>
      <c r="Z66" s="1422">
        <f t="shared" ca="1" si="19"/>
        <v>-3538.0966869102313</v>
      </c>
      <c r="AA66" s="1422">
        <f t="shared" ca="1" si="19"/>
        <v>-3583.1213089095863</v>
      </c>
      <c r="AB66" s="1422">
        <f t="shared" ca="1" si="19"/>
        <v>-3625.2564010487631</v>
      </c>
      <c r="AC66" s="1422">
        <f t="shared" ca="1" si="19"/>
        <v>-3667.5353106361463</v>
      </c>
      <c r="AD66" s="1422">
        <f t="shared" ca="1" si="19"/>
        <v>-3707.2071708753442</v>
      </c>
      <c r="AE66" s="1422">
        <f t="shared" ca="1" si="19"/>
        <v>-3745.3371832211187</v>
      </c>
      <c r="AF66" s="1422">
        <f t="shared" ca="1" si="19"/>
        <v>-3781.9878344718463</v>
      </c>
      <c r="AG66" s="1422">
        <f t="shared" ca="1" si="19"/>
        <v>-3814.3654682116253</v>
      </c>
    </row>
    <row r="67" spans="1:33" s="521" customFormat="1" ht="16.149999999999999" customHeight="1">
      <c r="A67"/>
      <c r="B67" s="529" t="s">
        <v>417</v>
      </c>
      <c r="C67" s="538">
        <f ca="1">-SUM(D67:AG67)/SUM(D64:AG64)</f>
        <v>0.33791389249394899</v>
      </c>
      <c r="D67" s="1433">
        <f ca="1">SUMIF(FM!$B$7:$B$366,D$3,FM!$BX$7:$BX$366)</f>
        <v>847.23784231814886</v>
      </c>
      <c r="E67" s="1433">
        <f ca="1">SUMIF(FM!$B$7:$B$366,E$3,FM!$BX$7:$BX$366)</f>
        <v>599.91770374065948</v>
      </c>
      <c r="F67" s="1433">
        <f ca="1">SUMIF(FM!$B$7:$B$366,F$3,FM!$BX$7:$BX$366)</f>
        <v>-229.49991064967003</v>
      </c>
      <c r="G67" s="1433">
        <f ca="1">SUMIF(FM!$B$7:$B$366,G$3,FM!$BX$7:$BX$366)</f>
        <v>-568.0319686511682</v>
      </c>
      <c r="H67" s="1433">
        <f ca="1">SUMIF(FM!$B$7:$B$366,H$3,FM!$BX$7:$BX$366)</f>
        <v>-342.83623349707597</v>
      </c>
      <c r="I67" s="1433">
        <f ca="1">SUMIF(FM!$B$7:$B$366,I$3,FM!$BX$7:$BX$366)</f>
        <v>-2640.2936943514383</v>
      </c>
      <c r="J67" s="1433">
        <f ca="1">SUMIF(FM!$B$7:$B$366,J$3,FM!$BX$7:$BX$366)</f>
        <v>-2701.6425299743455</v>
      </c>
      <c r="K67" s="1433">
        <f ca="1">SUMIF(FM!$B$7:$B$366,K$3,FM!$BX$7:$BX$366)</f>
        <v>-2759.8380493958889</v>
      </c>
      <c r="L67" s="1433">
        <f ca="1">SUMIF(FM!$B$7:$B$366,L$3,FM!$BX$7:$BX$366)</f>
        <v>-2818.1216378127306</v>
      </c>
      <c r="M67" s="1433">
        <f ca="1">SUMIF(FM!$B$7:$B$366,M$3,FM!$BX$7:$BX$366)</f>
        <v>-2870.7382845147799</v>
      </c>
      <c r="N67" s="1433">
        <f ca="1">SUMIF(FM!$B$7:$B$366,N$3,FM!$BX$7:$BX$366)</f>
        <v>-2937.9006878915734</v>
      </c>
      <c r="O67" s="1433">
        <f ca="1">SUMIF(FM!$B$7:$B$366,O$3,FM!$BX$7:$BX$366)</f>
        <v>-2990.9851547022236</v>
      </c>
      <c r="P67" s="1433">
        <f ca="1">SUMIF(FM!$B$7:$B$366,P$3,FM!$BX$7:$BX$366)</f>
        <v>-3044.3457034451681</v>
      </c>
      <c r="Q67" s="1433">
        <f ca="1">SUMIF(FM!$B$7:$B$366,Q$3,FM!$BX$7:$BX$366)</f>
        <v>-3100.3396997832942</v>
      </c>
      <c r="R67" s="1433">
        <f ca="1">SUMIF(FM!$B$7:$B$366,R$3,FM!$BX$7:$BX$366)</f>
        <v>-3151.1551275718643</v>
      </c>
      <c r="S67" s="1433">
        <f ca="1">SUMIF(FM!$B$7:$B$366,S$3,FM!$BX$7:$BX$366)</f>
        <v>-3202.859160941488</v>
      </c>
      <c r="T67" s="1433">
        <f ca="1">SUMIF(FM!$B$7:$B$366,T$3,FM!$BX$7:$BX$366)</f>
        <v>-3251.7529021765804</v>
      </c>
      <c r="U67" s="1433">
        <f ca="1">SUMIF(FM!$B$7:$B$366,U$3,FM!$BX$7:$BX$366)</f>
        <v>-3300.6082722271949</v>
      </c>
      <c r="V67" s="1433">
        <f ca="1">SUMIF(FM!$B$7:$B$366,V$3,FM!$BX$7:$BX$366)</f>
        <v>-3348.0128067669093</v>
      </c>
      <c r="W67" s="1433">
        <f ca="1">SUMIF(FM!$B$7:$B$366,W$3,FM!$BX$7:$BX$366)</f>
        <v>-3389.6307192054824</v>
      </c>
      <c r="X67" s="1433">
        <f ca="1">SUMIF(FM!$B$7:$B$366,X$3,FM!$BX$7:$BX$366)</f>
        <v>-3441.7509085840652</v>
      </c>
      <c r="Y67" s="1433">
        <f ca="1">SUMIF(FM!$B$7:$B$366,Y$3,FM!$BX$7:$BX$366)</f>
        <v>-3490.9743909543158</v>
      </c>
      <c r="Z67" s="1433">
        <f ca="1">SUMIF(FM!$B$7:$B$366,Z$3,FM!$BX$7:$BX$366)</f>
        <v>-3538.0966869102313</v>
      </c>
      <c r="AA67" s="1433">
        <f ca="1">SUMIF(FM!$B$7:$B$366,AA$3,FM!$BX$7:$BX$366)</f>
        <v>-3583.1213089095863</v>
      </c>
      <c r="AB67" s="1433">
        <f ca="1">SUMIF(FM!$B$7:$B$366,AB$3,FM!$BX$7:$BX$366)</f>
        <v>-3625.2564010487631</v>
      </c>
      <c r="AC67" s="1433">
        <f ca="1">SUMIF(FM!$B$7:$B$366,AC$3,FM!$BX$7:$BX$366)</f>
        <v>-3667.5353106361463</v>
      </c>
      <c r="AD67" s="1433">
        <f ca="1">SUMIF(FM!$B$7:$B$366,AD$3,FM!$BX$7:$BX$366)</f>
        <v>-3707.2071708753442</v>
      </c>
      <c r="AE67" s="1433">
        <f ca="1">SUMIF(FM!$B$7:$B$366,AE$3,FM!$BX$7:$BX$366)</f>
        <v>-3745.3371832211187</v>
      </c>
      <c r="AF67" s="1433">
        <f ca="1">SUMIF(FM!$B$7:$B$366,AF$3,FM!$BX$7:$BX$366)</f>
        <v>-3781.9878344718463</v>
      </c>
      <c r="AG67" s="1433">
        <f ca="1">SUMIF(FM!$B$7:$B$366,AG$3,FM!$BX$7:$BX$366)</f>
        <v>-3814.3654682116253</v>
      </c>
    </row>
    <row r="68" spans="1:33" s="99" customFormat="1" ht="3.75" customHeight="1">
      <c r="A68"/>
      <c r="B68" s="534"/>
      <c r="C68" s="535"/>
      <c r="D68" s="1406"/>
      <c r="E68" s="1406"/>
      <c r="F68" s="1406"/>
      <c r="G68" s="1406"/>
      <c r="H68" s="1406"/>
      <c r="I68" s="1406"/>
      <c r="J68" s="1406"/>
      <c r="K68" s="1406"/>
      <c r="L68" s="1406"/>
      <c r="M68" s="1406"/>
      <c r="N68" s="1406"/>
      <c r="O68" s="1406"/>
      <c r="P68" s="1406"/>
      <c r="Q68" s="1406"/>
      <c r="R68" s="1406"/>
      <c r="S68" s="1406"/>
      <c r="T68" s="1406"/>
      <c r="U68" s="1406"/>
      <c r="V68" s="1406"/>
      <c r="W68" s="1406"/>
      <c r="X68" s="1406"/>
      <c r="Y68" s="1406"/>
      <c r="Z68" s="1406"/>
      <c r="AA68" s="1406"/>
      <c r="AB68" s="1406"/>
      <c r="AC68" s="1406"/>
      <c r="AD68" s="1406"/>
      <c r="AE68" s="1406"/>
      <c r="AF68" s="1406"/>
      <c r="AG68" s="1406"/>
    </row>
    <row r="69" spans="1:33" s="523" customFormat="1" ht="16.149999999999999" customHeight="1">
      <c r="A69" s="125"/>
      <c r="B69" s="1426" t="s">
        <v>909</v>
      </c>
      <c r="C69" s="1415">
        <f ca="1">SUM(D69:AG69)</f>
        <v>159875.89571190218</v>
      </c>
      <c r="D69" s="1409">
        <f t="shared" ref="D69:AG69" ca="1" si="20">D64+D66</f>
        <v>-1644.6381644999387</v>
      </c>
      <c r="E69" s="1409">
        <f t="shared" ca="1" si="20"/>
        <v>-1158.7453751956609</v>
      </c>
      <c r="F69" s="1409">
        <f t="shared" ca="1" si="20"/>
        <v>460.52087472450739</v>
      </c>
      <c r="G69" s="1409">
        <f t="shared" ca="1" si="20"/>
        <v>1120.2973509110886</v>
      </c>
      <c r="H69" s="1409">
        <f t="shared" ca="1" si="20"/>
        <v>680.96122215566288</v>
      </c>
      <c r="I69" s="1409">
        <f t="shared" ca="1" si="20"/>
        <v>2189.3119516929723</v>
      </c>
      <c r="J69" s="1409">
        <f t="shared" ca="1" si="20"/>
        <v>2221.7345229871012</v>
      </c>
      <c r="K69" s="1409">
        <f t="shared" ca="1" si="20"/>
        <v>2932.395874082446</v>
      </c>
      <c r="L69" s="1409">
        <f t="shared" ca="1" si="20"/>
        <v>3605.7680151311256</v>
      </c>
      <c r="M69" s="1409">
        <f t="shared" ca="1" si="20"/>
        <v>3157.2532820421407</v>
      </c>
      <c r="N69" s="1409">
        <f t="shared" ca="1" si="20"/>
        <v>4854.6665341165672</v>
      </c>
      <c r="O69" s="1409">
        <f t="shared" ca="1" si="20"/>
        <v>4891.2934924357478</v>
      </c>
      <c r="P69" s="1409">
        <f t="shared" ca="1" si="20"/>
        <v>5323.0954863617371</v>
      </c>
      <c r="Q69" s="1409">
        <f t="shared" ca="1" si="20"/>
        <v>5727.277279601788</v>
      </c>
      <c r="R69" s="1409">
        <f t="shared" ca="1" si="20"/>
        <v>5771.0465420871951</v>
      </c>
      <c r="S69" s="1409">
        <f t="shared" ca="1" si="20"/>
        <v>6421.0789854418863</v>
      </c>
      <c r="T69" s="1409">
        <f t="shared" ca="1" si="20"/>
        <v>6356.5598731248556</v>
      </c>
      <c r="U69" s="1409">
        <f t="shared" ca="1" si="20"/>
        <v>6685.7742988803839</v>
      </c>
      <c r="V69" s="1409">
        <f t="shared" ca="1" si="20"/>
        <v>7005.3582173123095</v>
      </c>
      <c r="W69" s="1409">
        <f t="shared" ca="1" si="20"/>
        <v>6199.641323700791</v>
      </c>
      <c r="X69" s="1409">
        <f t="shared" ca="1" si="20"/>
        <v>7618.7354577627575</v>
      </c>
      <c r="Y69" s="1409">
        <f t="shared" ca="1" si="20"/>
        <v>7922.0701359494542</v>
      </c>
      <c r="Z69" s="1409">
        <f t="shared" ca="1" si="20"/>
        <v>8212.6708865361943</v>
      </c>
      <c r="AA69" s="1409">
        <f t="shared" ca="1" si="20"/>
        <v>8490.6364424223175</v>
      </c>
      <c r="AB69" s="1409">
        <f t="shared" ca="1" si="20"/>
        <v>8450.37843707313</v>
      </c>
      <c r="AC69" s="1409">
        <f t="shared" ca="1" si="20"/>
        <v>9012.4907837516803</v>
      </c>
      <c r="AD69" s="1409">
        <f t="shared" ca="1" si="20"/>
        <v>9258.245811723973</v>
      </c>
      <c r="AE69" s="1409">
        <f t="shared" ca="1" si="20"/>
        <v>9494.6879029160445</v>
      </c>
      <c r="AF69" s="1409">
        <f t="shared" ca="1" si="20"/>
        <v>9722.1271357097357</v>
      </c>
      <c r="AG69" s="1409">
        <f t="shared" ca="1" si="20"/>
        <v>8893.2011309621757</v>
      </c>
    </row>
    <row r="70" spans="1:33" s="523" customFormat="1" ht="16.149999999999999" customHeight="1">
      <c r="A70"/>
      <c r="B70" s="532" t="s">
        <v>419</v>
      </c>
      <c r="C70" s="536">
        <f ca="1">AVERAGE(D70:Q70)</f>
        <v>9.738693206599254E-2</v>
      </c>
      <c r="D70" s="1405">
        <f ca="1">IF(ISERROR(D69/(D$24)),0,D69/(D$24))</f>
        <v>-8.255437212949869E-2</v>
      </c>
      <c r="E70" s="1405">
        <f t="shared" ref="E70:AG70" ca="1" si="21">IF(ISERROR(E69/(E$24)),0,E69/(E$24))</f>
        <v>-5.1661823954073878E-2</v>
      </c>
      <c r="F70" s="1405">
        <f t="shared" ca="1" si="21"/>
        <v>1.8064636464802702E-2</v>
      </c>
      <c r="G70" s="1405">
        <f t="shared" ca="1" si="21"/>
        <v>4.0166387776567683E-2</v>
      </c>
      <c r="H70" s="1405">
        <f t="shared" ca="1" si="21"/>
        <v>3.1970750757645383E-2</v>
      </c>
      <c r="I70" s="1405">
        <f t="shared" ca="1" si="21"/>
        <v>8.7793238316121888E-2</v>
      </c>
      <c r="J70" s="1405">
        <f t="shared" ca="1" si="21"/>
        <v>9.7003925389404902E-2</v>
      </c>
      <c r="K70" s="1405">
        <f t="shared" ca="1" si="21"/>
        <v>0.12530636182067428</v>
      </c>
      <c r="L70" s="1405">
        <f t="shared" ca="1" si="21"/>
        <v>0.15097138860059267</v>
      </c>
      <c r="M70" s="1405">
        <f t="shared" ca="1" si="21"/>
        <v>0.12975831998652468</v>
      </c>
      <c r="N70" s="1405">
        <f t="shared" ca="1" si="21"/>
        <v>0.19588798559204795</v>
      </c>
      <c r="O70" s="1405">
        <f t="shared" ca="1" si="21"/>
        <v>0.1938792735656247</v>
      </c>
      <c r="P70" s="1405">
        <f t="shared" ca="1" si="21"/>
        <v>0.20739705666890831</v>
      </c>
      <c r="Q70" s="1405">
        <f t="shared" ca="1" si="21"/>
        <v>0.21943392006855281</v>
      </c>
      <c r="R70" s="1405">
        <f t="shared" ca="1" si="21"/>
        <v>0.2175583259719597</v>
      </c>
      <c r="S70" s="1405">
        <f t="shared" ca="1" si="21"/>
        <v>0.23828986849536574</v>
      </c>
      <c r="T70" s="1405">
        <f t="shared" ca="1" si="21"/>
        <v>0.23233289686034628</v>
      </c>
      <c r="U70" s="1405">
        <f t="shared" ca="1" si="21"/>
        <v>0.24082212332792993</v>
      </c>
      <c r="V70" s="1405">
        <f t="shared" ca="1" si="21"/>
        <v>0.24883206836555966</v>
      </c>
      <c r="W70" s="1405">
        <f t="shared" ca="1" si="21"/>
        <v>0.21732629323283395</v>
      </c>
      <c r="X70" s="1405">
        <f t="shared" ca="1" si="21"/>
        <v>0.26376078206296827</v>
      </c>
      <c r="Y70" s="1405">
        <f t="shared" ca="1" si="21"/>
        <v>0.27103201502397301</v>
      </c>
      <c r="Z70" s="1405">
        <f t="shared" ca="1" si="21"/>
        <v>0.27784437003977031</v>
      </c>
      <c r="AA70" s="1405">
        <f t="shared" ca="1" si="21"/>
        <v>0.28422569181161061</v>
      </c>
      <c r="AB70" s="1405">
        <f t="shared" ca="1" si="21"/>
        <v>0.28006261396550458</v>
      </c>
      <c r="AC70" s="1405">
        <f t="shared" ca="1" si="21"/>
        <v>0.29586241148315423</v>
      </c>
      <c r="AD70" s="1405">
        <f t="shared" ca="1" si="21"/>
        <v>0.30119085168920801</v>
      </c>
      <c r="AE70" s="1405">
        <f t="shared" ca="1" si="21"/>
        <v>0.30623017907219297</v>
      </c>
      <c r="AF70" s="1405">
        <f t="shared" ca="1" si="21"/>
        <v>0.31099713917534078</v>
      </c>
      <c r="AG70" s="1405">
        <f t="shared" ca="1" si="21"/>
        <v>0.28218980060332205</v>
      </c>
    </row>
    <row r="71" spans="1:33" ht="6.75" customHeight="1">
      <c r="B71" s="99"/>
    </row>
    <row r="72" spans="1:33">
      <c r="C72" s="539"/>
      <c r="D72" s="540"/>
      <c r="E72" s="540"/>
      <c r="F72" s="540"/>
      <c r="G72" s="540"/>
      <c r="H72" s="540"/>
      <c r="I72" s="540"/>
      <c r="J72" s="540"/>
      <c r="K72" s="540"/>
      <c r="L72" s="540"/>
      <c r="M72" s="540"/>
      <c r="N72" s="540"/>
      <c r="O72" s="540"/>
      <c r="P72" s="540"/>
      <c r="Q72" s="540"/>
      <c r="R72" s="540"/>
      <c r="S72" s="540"/>
      <c r="T72" s="540"/>
      <c r="U72" s="540"/>
      <c r="V72" s="540"/>
      <c r="W72" s="540"/>
      <c r="X72" s="540"/>
      <c r="Y72" s="540"/>
      <c r="Z72" s="540"/>
      <c r="AA72" s="540"/>
      <c r="AB72" s="540"/>
      <c r="AC72" s="540"/>
      <c r="AD72" s="540"/>
      <c r="AE72" s="540"/>
      <c r="AF72" s="540"/>
      <c r="AG72" s="540"/>
    </row>
    <row r="73" spans="1:33">
      <c r="C73" s="1709">
        <f>SUM(D22:AG22)</f>
        <v>-20206.674053618692</v>
      </c>
      <c r="D73" s="1002"/>
      <c r="E73" s="1002"/>
      <c r="F73" s="1002"/>
      <c r="G73" s="1002"/>
      <c r="H73" s="1002"/>
      <c r="I73" s="1002"/>
      <c r="J73" s="1002"/>
      <c r="K73" s="1002"/>
      <c r="L73" s="1002"/>
      <c r="M73" s="1002"/>
      <c r="N73" s="1002"/>
      <c r="O73" s="1002"/>
      <c r="P73" s="1002"/>
      <c r="Q73" s="1002"/>
      <c r="R73" s="1002"/>
      <c r="S73" s="1002"/>
      <c r="T73" s="1002"/>
      <c r="U73" s="1002"/>
      <c r="V73" s="1002"/>
      <c r="W73" s="1002"/>
      <c r="X73" s="1002"/>
      <c r="Y73" s="1002"/>
      <c r="Z73" s="1002"/>
      <c r="AA73" s="1002"/>
      <c r="AB73" s="1002"/>
      <c r="AC73" s="1002"/>
      <c r="AD73" s="1002"/>
      <c r="AE73" s="1002"/>
      <c r="AF73" s="1002"/>
      <c r="AG73" s="1002"/>
    </row>
    <row r="74" spans="1:33">
      <c r="C74" s="1710"/>
      <c r="D74" s="455"/>
      <c r="E74" s="455"/>
      <c r="F74" s="455"/>
      <c r="G74" s="455"/>
      <c r="H74" s="455"/>
      <c r="I74" s="455"/>
      <c r="J74" s="455"/>
      <c r="K74" s="455"/>
      <c r="L74" s="455"/>
      <c r="M74" s="455"/>
      <c r="N74" s="455"/>
      <c r="O74" s="455"/>
      <c r="P74" s="455"/>
      <c r="Q74" s="455"/>
      <c r="R74" s="455"/>
      <c r="S74" s="455"/>
      <c r="T74" s="455"/>
      <c r="U74" s="455"/>
      <c r="V74" s="455"/>
      <c r="W74" s="455"/>
      <c r="X74" s="455"/>
      <c r="Y74" s="455"/>
      <c r="Z74" s="455"/>
      <c r="AA74" s="455"/>
      <c r="AB74" s="455"/>
      <c r="AC74" s="455"/>
      <c r="AD74" s="455"/>
      <c r="AE74" s="455"/>
      <c r="AF74" s="455"/>
      <c r="AG74" s="455"/>
    </row>
    <row r="75" spans="1:33">
      <c r="C75" s="1711">
        <f>SUM(C73:C74)*1000/30</f>
        <v>-673555.80178728967</v>
      </c>
      <c r="D75" s="455"/>
    </row>
    <row r="95" spans="2:33">
      <c r="B95" s="541"/>
      <c r="D95" s="542">
        <v>0</v>
      </c>
      <c r="E95" s="542">
        <f>D95+1</f>
        <v>1</v>
      </c>
      <c r="F95" s="542">
        <f t="shared" ref="F95:AG95" si="22">E95+1</f>
        <v>2</v>
      </c>
      <c r="G95" s="542">
        <f t="shared" si="22"/>
        <v>3</v>
      </c>
      <c r="H95" s="542">
        <f t="shared" si="22"/>
        <v>4</v>
      </c>
      <c r="I95" s="542">
        <f t="shared" si="22"/>
        <v>5</v>
      </c>
      <c r="J95" s="542">
        <f t="shared" si="22"/>
        <v>6</v>
      </c>
      <c r="K95" s="542">
        <f t="shared" si="22"/>
        <v>7</v>
      </c>
      <c r="L95" s="542">
        <f t="shared" si="22"/>
        <v>8</v>
      </c>
      <c r="M95" s="542">
        <f t="shared" si="22"/>
        <v>9</v>
      </c>
      <c r="N95" s="542">
        <f t="shared" si="22"/>
        <v>10</v>
      </c>
      <c r="O95" s="542">
        <f t="shared" si="22"/>
        <v>11</v>
      </c>
      <c r="P95" s="542">
        <f t="shared" si="22"/>
        <v>12</v>
      </c>
      <c r="Q95" s="542">
        <f t="shared" si="22"/>
        <v>13</v>
      </c>
      <c r="R95" s="542">
        <f t="shared" si="22"/>
        <v>14</v>
      </c>
      <c r="S95" s="542">
        <f t="shared" si="22"/>
        <v>15</v>
      </c>
      <c r="T95" s="542">
        <f t="shared" si="22"/>
        <v>16</v>
      </c>
      <c r="U95" s="542">
        <f t="shared" si="22"/>
        <v>17</v>
      </c>
      <c r="V95" s="542">
        <f t="shared" si="22"/>
        <v>18</v>
      </c>
      <c r="W95" s="542">
        <f t="shared" si="22"/>
        <v>19</v>
      </c>
      <c r="X95" s="542">
        <f t="shared" si="22"/>
        <v>20</v>
      </c>
      <c r="Y95" s="542">
        <f t="shared" si="22"/>
        <v>21</v>
      </c>
      <c r="Z95" s="542">
        <f t="shared" si="22"/>
        <v>22</v>
      </c>
      <c r="AA95" s="542">
        <f t="shared" si="22"/>
        <v>23</v>
      </c>
      <c r="AB95" s="542">
        <f t="shared" si="22"/>
        <v>24</v>
      </c>
      <c r="AC95" s="542">
        <f t="shared" si="22"/>
        <v>25</v>
      </c>
      <c r="AD95" s="542">
        <f t="shared" si="22"/>
        <v>26</v>
      </c>
      <c r="AE95" s="542">
        <f t="shared" si="22"/>
        <v>27</v>
      </c>
      <c r="AF95" s="542">
        <f t="shared" si="22"/>
        <v>28</v>
      </c>
      <c r="AG95" s="542">
        <f t="shared" si="22"/>
        <v>29</v>
      </c>
    </row>
    <row r="96" spans="2:33">
      <c r="B96" s="541" t="s">
        <v>420</v>
      </c>
      <c r="D96" s="543">
        <v>0</v>
      </c>
      <c r="E96" s="543">
        <f t="shared" ref="E96:AG96" si="23">E11</f>
        <v>808.41000000000008</v>
      </c>
      <c r="F96" s="543">
        <f t="shared" si="23"/>
        <v>833.28</v>
      </c>
      <c r="G96" s="543">
        <f t="shared" si="23"/>
        <v>856.00499999999988</v>
      </c>
      <c r="H96" s="543">
        <f t="shared" si="23"/>
        <v>877.29</v>
      </c>
      <c r="I96" s="543">
        <f t="shared" si="23"/>
        <v>897.93</v>
      </c>
      <c r="J96" s="543">
        <f t="shared" si="23"/>
        <v>917.83499999999981</v>
      </c>
      <c r="K96" s="543">
        <f t="shared" si="23"/>
        <v>938.25</v>
      </c>
      <c r="L96" s="543">
        <f t="shared" si="23"/>
        <v>958.43999999999994</v>
      </c>
      <c r="M96" s="543">
        <f t="shared" si="23"/>
        <v>978.375</v>
      </c>
      <c r="N96" s="543">
        <f t="shared" si="23"/>
        <v>998.37</v>
      </c>
      <c r="O96" s="543">
        <f t="shared" si="23"/>
        <v>1018.17</v>
      </c>
      <c r="P96" s="543">
        <f t="shared" si="23"/>
        <v>1037.46</v>
      </c>
      <c r="Q96" s="543">
        <f t="shared" si="23"/>
        <v>1057.125</v>
      </c>
      <c r="R96" s="543">
        <f t="shared" si="23"/>
        <v>1075.1399999999999</v>
      </c>
      <c r="S96" s="543">
        <f t="shared" si="23"/>
        <v>1093.6949999999999</v>
      </c>
      <c r="T96" s="543">
        <f t="shared" si="23"/>
        <v>1112.325</v>
      </c>
      <c r="U96" s="543">
        <f t="shared" si="23"/>
        <v>1129.4550000000002</v>
      </c>
      <c r="V96" s="543">
        <f t="shared" si="23"/>
        <v>1148.22</v>
      </c>
      <c r="W96" s="543">
        <f t="shared" si="23"/>
        <v>1163.73</v>
      </c>
      <c r="X96" s="543">
        <f t="shared" si="23"/>
        <v>1179.3149999999998</v>
      </c>
      <c r="Y96" s="543">
        <f t="shared" si="23"/>
        <v>1195.02</v>
      </c>
      <c r="Z96" s="543">
        <f t="shared" si="23"/>
        <v>1209.7950000000001</v>
      </c>
      <c r="AA96" s="543">
        <f t="shared" si="23"/>
        <v>1223.895</v>
      </c>
      <c r="AB96" s="543">
        <f t="shared" si="23"/>
        <v>1236.2849999999999</v>
      </c>
      <c r="AC96" s="543">
        <f t="shared" si="23"/>
        <v>1249.53</v>
      </c>
      <c r="AD96" s="543">
        <f t="shared" si="23"/>
        <v>1261.7550000000001</v>
      </c>
      <c r="AE96" s="543">
        <f t="shared" si="23"/>
        <v>1273.905</v>
      </c>
      <c r="AF96" s="543">
        <f t="shared" si="23"/>
        <v>1284.645</v>
      </c>
      <c r="AG96" s="543">
        <f t="shared" si="23"/>
        <v>1296.33</v>
      </c>
    </row>
    <row r="97" spans="2:33">
      <c r="B97" s="403"/>
      <c r="D97" s="403"/>
      <c r="E97" s="403"/>
      <c r="F97" s="403"/>
      <c r="G97" s="403"/>
      <c r="H97" s="403"/>
      <c r="I97" s="403"/>
      <c r="J97" s="403"/>
      <c r="K97" s="403"/>
      <c r="L97" s="403"/>
      <c r="M97" s="403"/>
      <c r="N97" s="403"/>
      <c r="O97" s="403"/>
      <c r="P97" s="403"/>
      <c r="Q97" s="403"/>
      <c r="R97" s="403"/>
      <c r="S97" s="403"/>
      <c r="T97" s="403"/>
      <c r="U97" s="403"/>
      <c r="V97" s="403"/>
      <c r="W97" s="403"/>
      <c r="X97" s="403"/>
      <c r="Y97" s="403"/>
      <c r="Z97" s="403"/>
      <c r="AA97" s="403"/>
      <c r="AB97" s="403"/>
      <c r="AC97" s="403"/>
      <c r="AD97" s="403"/>
      <c r="AE97" s="403"/>
      <c r="AF97" s="403"/>
      <c r="AG97" s="403"/>
    </row>
    <row r="98" spans="2:33">
      <c r="B98" s="541"/>
      <c r="D98" s="542">
        <v>0</v>
      </c>
      <c r="E98" s="542">
        <f>D98+1</f>
        <v>1</v>
      </c>
      <c r="F98" s="542">
        <f t="shared" ref="F98:AG98" si="24">E98+1</f>
        <v>2</v>
      </c>
      <c r="G98" s="542">
        <f t="shared" si="24"/>
        <v>3</v>
      </c>
      <c r="H98" s="542">
        <f t="shared" si="24"/>
        <v>4</v>
      </c>
      <c r="I98" s="542">
        <f t="shared" si="24"/>
        <v>5</v>
      </c>
      <c r="J98" s="542">
        <f t="shared" si="24"/>
        <v>6</v>
      </c>
      <c r="K98" s="542">
        <f t="shared" si="24"/>
        <v>7</v>
      </c>
      <c r="L98" s="542">
        <f t="shared" si="24"/>
        <v>8</v>
      </c>
      <c r="M98" s="542">
        <f t="shared" si="24"/>
        <v>9</v>
      </c>
      <c r="N98" s="542">
        <f t="shared" si="24"/>
        <v>10</v>
      </c>
      <c r="O98" s="542">
        <f t="shared" si="24"/>
        <v>11</v>
      </c>
      <c r="P98" s="542">
        <f t="shared" si="24"/>
        <v>12</v>
      </c>
      <c r="Q98" s="542">
        <f t="shared" si="24"/>
        <v>13</v>
      </c>
      <c r="R98" s="542">
        <f t="shared" si="24"/>
        <v>14</v>
      </c>
      <c r="S98" s="542">
        <f t="shared" si="24"/>
        <v>15</v>
      </c>
      <c r="T98" s="542">
        <f t="shared" si="24"/>
        <v>16</v>
      </c>
      <c r="U98" s="542">
        <f t="shared" si="24"/>
        <v>17</v>
      </c>
      <c r="V98" s="542">
        <f t="shared" si="24"/>
        <v>18</v>
      </c>
      <c r="W98" s="542">
        <f t="shared" si="24"/>
        <v>19</v>
      </c>
      <c r="X98" s="542">
        <f t="shared" si="24"/>
        <v>20</v>
      </c>
      <c r="Y98" s="542">
        <f t="shared" si="24"/>
        <v>21</v>
      </c>
      <c r="Z98" s="542">
        <f t="shared" si="24"/>
        <v>22</v>
      </c>
      <c r="AA98" s="542">
        <f t="shared" si="24"/>
        <v>23</v>
      </c>
      <c r="AB98" s="542">
        <f t="shared" si="24"/>
        <v>24</v>
      </c>
      <c r="AC98" s="542">
        <f t="shared" si="24"/>
        <v>25</v>
      </c>
      <c r="AD98" s="542">
        <f t="shared" si="24"/>
        <v>26</v>
      </c>
      <c r="AE98" s="542">
        <f t="shared" si="24"/>
        <v>27</v>
      </c>
      <c r="AF98" s="542">
        <f t="shared" si="24"/>
        <v>28</v>
      </c>
      <c r="AG98" s="542">
        <f t="shared" si="24"/>
        <v>29</v>
      </c>
    </row>
    <row r="99" spans="2:33">
      <c r="B99" s="541" t="s">
        <v>421</v>
      </c>
      <c r="D99" s="543">
        <v>0</v>
      </c>
      <c r="E99" s="543">
        <f t="shared" ref="E99:AG99" si="25">-E30</f>
        <v>10755.813936562732</v>
      </c>
      <c r="F99" s="543">
        <f t="shared" si="25"/>
        <v>12177.714091110785</v>
      </c>
      <c r="G99" s="543">
        <f t="shared" si="25"/>
        <v>13169.929424100867</v>
      </c>
      <c r="H99" s="543">
        <f t="shared" si="25"/>
        <v>14591.182522497887</v>
      </c>
      <c r="I99" s="543">
        <f t="shared" si="25"/>
        <v>14514.941460622715</v>
      </c>
      <c r="J99" s="543">
        <f t="shared" si="25"/>
        <v>15223.126006321634</v>
      </c>
      <c r="K99" s="543">
        <f t="shared" si="25"/>
        <v>15311.805620954505</v>
      </c>
      <c r="L99" s="543">
        <f t="shared" si="25"/>
        <v>15395.996233061593</v>
      </c>
      <c r="M99" s="543">
        <f t="shared" si="25"/>
        <v>16567.704561087605</v>
      </c>
      <c r="N99" s="543">
        <f t="shared" si="25"/>
        <v>15537.29702439647</v>
      </c>
      <c r="O99" s="543">
        <f t="shared" si="25"/>
        <v>16006.544158638053</v>
      </c>
      <c r="P99" s="543">
        <f t="shared" si="25"/>
        <v>16075.315988108112</v>
      </c>
      <c r="Q99" s="543">
        <f t="shared" si="25"/>
        <v>16143.469119489542</v>
      </c>
      <c r="R99" s="543">
        <f t="shared" si="25"/>
        <v>16514.140115142091</v>
      </c>
      <c r="S99" s="543">
        <f t="shared" si="25"/>
        <v>16276.463301473435</v>
      </c>
      <c r="T99" s="543">
        <f t="shared" si="25"/>
        <v>16740.542109674847</v>
      </c>
      <c r="U99" s="543">
        <f t="shared" si="25"/>
        <v>16803.807639193776</v>
      </c>
      <c r="V99" s="543">
        <f t="shared" si="25"/>
        <v>16865.022476050039</v>
      </c>
      <c r="W99" s="543">
        <f t="shared" si="25"/>
        <v>18025.090266367362</v>
      </c>
      <c r="X99" s="543">
        <f t="shared" si="25"/>
        <v>16980.012105002163</v>
      </c>
      <c r="Y99" s="543">
        <f t="shared" si="25"/>
        <v>17033.985232299092</v>
      </c>
      <c r="Z99" s="543">
        <f t="shared" si="25"/>
        <v>17085.612418349981</v>
      </c>
      <c r="AA99" s="543">
        <f t="shared" si="25"/>
        <v>17134.889409502459</v>
      </c>
      <c r="AB99" s="543">
        <f t="shared" si="25"/>
        <v>17485.695453651362</v>
      </c>
      <c r="AC99" s="543">
        <f t="shared" si="25"/>
        <v>17227.232791788803</v>
      </c>
      <c r="AD99" s="543">
        <f t="shared" si="25"/>
        <v>17270.645095352025</v>
      </c>
      <c r="AE99" s="543">
        <f t="shared" si="25"/>
        <v>17312.327731468256</v>
      </c>
      <c r="AF99" s="543">
        <f t="shared" si="25"/>
        <v>17352.47761149747</v>
      </c>
      <c r="AG99" s="543">
        <f t="shared" si="25"/>
        <v>18493.484717026167</v>
      </c>
    </row>
    <row r="100" spans="2:33">
      <c r="B100" s="403"/>
      <c r="D100" s="403"/>
      <c r="E100" s="403"/>
      <c r="F100" s="403"/>
      <c r="G100" s="403"/>
      <c r="H100" s="403"/>
      <c r="I100" s="403"/>
      <c r="J100" s="403"/>
      <c r="K100" s="403"/>
      <c r="L100" s="403"/>
      <c r="M100" s="403"/>
      <c r="N100" s="403"/>
      <c r="O100" s="403"/>
      <c r="P100" s="403"/>
      <c r="Q100" s="403"/>
      <c r="R100" s="403"/>
      <c r="S100" s="403"/>
      <c r="T100" s="403"/>
      <c r="U100" s="403"/>
      <c r="V100" s="403"/>
      <c r="W100" s="403"/>
      <c r="X100" s="403"/>
      <c r="Y100" s="403"/>
      <c r="Z100" s="403"/>
      <c r="AA100" s="403"/>
      <c r="AB100" s="403"/>
      <c r="AC100" s="403"/>
      <c r="AD100" s="403"/>
      <c r="AE100" s="403"/>
      <c r="AF100" s="403"/>
      <c r="AG100" s="403"/>
    </row>
    <row r="101" spans="2:33">
      <c r="B101" s="541"/>
      <c r="D101" s="542">
        <v>0</v>
      </c>
      <c r="E101" s="542">
        <f>D101+1</f>
        <v>1</v>
      </c>
      <c r="F101" s="542">
        <f t="shared" ref="F101:AG101" si="26">E101+1</f>
        <v>2</v>
      </c>
      <c r="G101" s="542">
        <f t="shared" si="26"/>
        <v>3</v>
      </c>
      <c r="H101" s="542">
        <f t="shared" si="26"/>
        <v>4</v>
      </c>
      <c r="I101" s="542">
        <f t="shared" si="26"/>
        <v>5</v>
      </c>
      <c r="J101" s="542">
        <f t="shared" si="26"/>
        <v>6</v>
      </c>
      <c r="K101" s="542">
        <f t="shared" si="26"/>
        <v>7</v>
      </c>
      <c r="L101" s="542">
        <f t="shared" si="26"/>
        <v>8</v>
      </c>
      <c r="M101" s="542">
        <f t="shared" si="26"/>
        <v>9</v>
      </c>
      <c r="N101" s="542">
        <f t="shared" si="26"/>
        <v>10</v>
      </c>
      <c r="O101" s="542">
        <f t="shared" si="26"/>
        <v>11</v>
      </c>
      <c r="P101" s="542">
        <f t="shared" si="26"/>
        <v>12</v>
      </c>
      <c r="Q101" s="542">
        <f t="shared" si="26"/>
        <v>13</v>
      </c>
      <c r="R101" s="542">
        <f t="shared" si="26"/>
        <v>14</v>
      </c>
      <c r="S101" s="542">
        <f t="shared" si="26"/>
        <v>15</v>
      </c>
      <c r="T101" s="542">
        <f t="shared" si="26"/>
        <v>16</v>
      </c>
      <c r="U101" s="542">
        <f t="shared" si="26"/>
        <v>17</v>
      </c>
      <c r="V101" s="542">
        <f t="shared" si="26"/>
        <v>18</v>
      </c>
      <c r="W101" s="542">
        <f t="shared" si="26"/>
        <v>19</v>
      </c>
      <c r="X101" s="542">
        <f t="shared" si="26"/>
        <v>20</v>
      </c>
      <c r="Y101" s="542">
        <f t="shared" si="26"/>
        <v>21</v>
      </c>
      <c r="Z101" s="542">
        <f t="shared" si="26"/>
        <v>22</v>
      </c>
      <c r="AA101" s="542">
        <f t="shared" si="26"/>
        <v>23</v>
      </c>
      <c r="AB101" s="542">
        <f t="shared" si="26"/>
        <v>24</v>
      </c>
      <c r="AC101" s="542">
        <f t="shared" si="26"/>
        <v>25</v>
      </c>
      <c r="AD101" s="542">
        <f t="shared" si="26"/>
        <v>26</v>
      </c>
      <c r="AE101" s="542">
        <f t="shared" si="26"/>
        <v>27</v>
      </c>
      <c r="AF101" s="542">
        <f t="shared" si="26"/>
        <v>28</v>
      </c>
      <c r="AG101" s="542">
        <f t="shared" si="26"/>
        <v>29</v>
      </c>
    </row>
    <row r="102" spans="2:33">
      <c r="B102" s="541" t="s">
        <v>422</v>
      </c>
      <c r="D102" s="543">
        <v>0</v>
      </c>
      <c r="E102" s="543">
        <f>-DFC!E14</f>
        <v>11532.077613739995</v>
      </c>
      <c r="F102" s="543">
        <f>-DFC!F14</f>
        <v>9907.8705050112221</v>
      </c>
      <c r="G102" s="543">
        <f>-DFC!G14</f>
        <v>9907.8705050112221</v>
      </c>
      <c r="H102" s="543">
        <f>-DFC!H14</f>
        <v>2529.1203420031302</v>
      </c>
      <c r="I102" s="543">
        <f>-DFC!I14</f>
        <v>2529.1203420031302</v>
      </c>
      <c r="J102" s="543">
        <f>-DFC!J14</f>
        <v>0</v>
      </c>
      <c r="K102" s="543">
        <f>-DFC!K14</f>
        <v>0</v>
      </c>
      <c r="L102" s="543">
        <f>-DFC!L14</f>
        <v>0</v>
      </c>
      <c r="M102" s="543">
        <f>-DFC!M14</f>
        <v>0</v>
      </c>
      <c r="N102" s="543">
        <f>-DFC!N14</f>
        <v>0</v>
      </c>
      <c r="O102" s="543">
        <f>-DFC!O14</f>
        <v>0</v>
      </c>
      <c r="P102" s="543">
        <f>-DFC!P14</f>
        <v>0</v>
      </c>
      <c r="Q102" s="543">
        <f>-DFC!Q14</f>
        <v>0</v>
      </c>
      <c r="R102" s="543">
        <f>-DFC!R14</f>
        <v>0</v>
      </c>
      <c r="S102" s="543">
        <f>-DFC!S14</f>
        <v>0</v>
      </c>
      <c r="T102" s="543">
        <f>-DFC!T14</f>
        <v>0</v>
      </c>
      <c r="U102" s="543">
        <f>-DFC!U14</f>
        <v>0</v>
      </c>
      <c r="V102" s="543">
        <f>-DFC!V14</f>
        <v>0</v>
      </c>
      <c r="W102" s="543">
        <f>-DFC!W14</f>
        <v>0</v>
      </c>
      <c r="X102" s="543">
        <f>-DFC!X14</f>
        <v>0</v>
      </c>
      <c r="Y102" s="543">
        <f>-DFC!Y14</f>
        <v>0</v>
      </c>
      <c r="Z102" s="543">
        <f>-DFC!Z14</f>
        <v>0</v>
      </c>
      <c r="AA102" s="543">
        <f>-DFC!AA14</f>
        <v>0</v>
      </c>
      <c r="AB102" s="543">
        <f>-DFC!AB14</f>
        <v>0</v>
      </c>
      <c r="AC102" s="543">
        <f>-DFC!AC14</f>
        <v>0</v>
      </c>
      <c r="AD102" s="543">
        <f>-DFC!AD14</f>
        <v>0</v>
      </c>
      <c r="AE102" s="543">
        <f>-DFC!AE14</f>
        <v>0</v>
      </c>
      <c r="AF102" s="543">
        <f>-DFC!AF14</f>
        <v>0</v>
      </c>
      <c r="AG102" s="543">
        <f>-DFC!AG14</f>
        <v>0</v>
      </c>
    </row>
    <row r="119" spans="1:33">
      <c r="B119" s="146" t="s">
        <v>1310</v>
      </c>
    </row>
    <row r="121" spans="1:33">
      <c r="B121" s="146" t="str">
        <f>B10</f>
        <v>Entrada | Bilheteria</v>
      </c>
      <c r="C121" s="539">
        <f>C10</f>
        <v>521537.19893149671</v>
      </c>
      <c r="D121" s="539">
        <f>D10</f>
        <v>8757.4295737249995</v>
      </c>
      <c r="E121" s="539">
        <f>E10</f>
        <v>9421.1903983311295</v>
      </c>
      <c r="F121" s="539">
        <f>F10</f>
        <v>11657.282689608011</v>
      </c>
      <c r="G121" s="539">
        <f>G10</f>
        <v>12159.571118681386</v>
      </c>
      <c r="H121" s="539">
        <f>H10</f>
        <v>12602.025432783068</v>
      </c>
      <c r="I121" s="539">
        <f>I10</f>
        <v>15017.321148289368</v>
      </c>
      <c r="J121" s="539">
        <f>J10</f>
        <v>15357.825932640106</v>
      </c>
      <c r="K121" s="539">
        <f>K10</f>
        <v>15699.965010077465</v>
      </c>
      <c r="L121" s="539">
        <f>L10</f>
        <v>16034.502330842641</v>
      </c>
      <c r="M121" s="539">
        <f>M10</f>
        <v>16364.124974357219</v>
      </c>
      <c r="N121" s="539">
        <f>N10</f>
        <v>16696.059125801054</v>
      </c>
      <c r="O121" s="539">
        <f>O10</f>
        <v>17024.006505437661</v>
      </c>
      <c r="P121" s="539">
        <f>P10</f>
        <v>17346.166504493885</v>
      </c>
      <c r="Q121" s="539">
        <f>Q10</f>
        <v>17665.287484550994</v>
      </c>
      <c r="R121" s="539">
        <f>R10</f>
        <v>17979.587230155732</v>
      </c>
      <c r="S121" s="539">
        <f>S10</f>
        <v>18288.807214106237</v>
      </c>
      <c r="T121" s="539">
        <f>T10</f>
        <v>18592.710954911436</v>
      </c>
      <c r="U121" s="539">
        <f>U10</f>
        <v>18889.550751445549</v>
      </c>
      <c r="V121" s="539">
        <f>V10</f>
        <v>19176.077280792761</v>
      </c>
      <c r="W121" s="539">
        <f>W10</f>
        <v>19452.098592344159</v>
      </c>
      <c r="X121" s="539">
        <f>X10</f>
        <v>19715.9587002076</v>
      </c>
      <c r="Y121" s="539">
        <f>Y10</f>
        <v>19969.087197596553</v>
      </c>
      <c r="Z121" s="539">
        <f>Z10</f>
        <v>20211.371492135007</v>
      </c>
      <c r="AA121" s="539">
        <f>AA10</f>
        <v>20442.701139772886</v>
      </c>
      <c r="AB121" s="539">
        <f>AB10</f>
        <v>20664.494204558789</v>
      </c>
      <c r="AC121" s="539">
        <f>AC10</f>
        <v>20876.685580066252</v>
      </c>
      <c r="AD121" s="539">
        <f>AD10</f>
        <v>21080.749078955552</v>
      </c>
      <c r="AE121" s="539">
        <f>AE10</f>
        <v>21276.605490584403</v>
      </c>
      <c r="AF121" s="539">
        <f>AF10</f>
        <v>21465.65618303572</v>
      </c>
      <c r="AG121" s="539">
        <f>AG10</f>
        <v>21652.299611209179</v>
      </c>
    </row>
    <row r="122" spans="1:33">
      <c r="A122" s="481">
        <f>C122/$C$142</f>
        <v>0.67469226259453763</v>
      </c>
      <c r="B122" s="1861" t="s">
        <v>1236</v>
      </c>
      <c r="C122" s="1874">
        <f>SUM(D122:AG122)</f>
        <v>453471.88900079514</v>
      </c>
      <c r="D122" s="1433">
        <f>SUMIF(Controle!$F$474:$PI$474,D$3,Controle!$F$500:$PI$500)/1000</f>
        <v>8514.8295937475741</v>
      </c>
      <c r="E122" s="1433">
        <f>SUMIF(Controle!$F$474:$PI$474,E$3,Controle!$F$500:$PI$500)/1000</f>
        <v>8760.6619208922912</v>
      </c>
      <c r="F122" s="1433">
        <f>SUMIF(Controle!$F$474:$PI$474,F$3,Controle!$F$500:$PI$500)/1000</f>
        <v>10526.031469062389</v>
      </c>
      <c r="G122" s="1433">
        <f>SUMIF(Controle!$F$474:$PI$474,G$3,Controle!$F$500:$PI$500)/1000</f>
        <v>10811.499900056075</v>
      </c>
      <c r="H122" s="1433">
        <f>SUMIF(Controle!$F$474:$PI$474,H$3,Controle!$F$500:$PI$500)/1000</f>
        <v>11085.775557924144</v>
      </c>
      <c r="I122" s="1433">
        <f>SUMIF(Controle!$F$474:$PI$474,I$3,Controle!$F$500:$PI$500)/1000</f>
        <v>12965.01399031047</v>
      </c>
      <c r="J122" s="1433">
        <f>SUMIF(Controle!$F$474:$PI$474,J$3,Controle!$F$500:$PI$500)/1000</f>
        <v>13260.956919319784</v>
      </c>
      <c r="K122" s="1433">
        <f>SUMIF(Controle!$F$474:$PI$474,K$3,Controle!$F$500:$PI$500)/1000</f>
        <v>13558.363674494665</v>
      </c>
      <c r="L122" s="1433">
        <f>SUMIF(Controle!$F$474:$PI$474,L$3,Controle!$F$500:$PI$500)/1000</f>
        <v>13849.227071596089</v>
      </c>
      <c r="M122" s="1433">
        <f>SUMIF(Controle!$F$474:$PI$474,M$3,Controle!$F$500:$PI$500)/1000</f>
        <v>14135.875380830725</v>
      </c>
      <c r="N122" s="1433">
        <f>SUMIF(Controle!$F$474:$PI$474,N$3,Controle!$F$500:$PI$500)/1000</f>
        <v>14424.573896256294</v>
      </c>
      <c r="O122" s="1433">
        <f>SUMIF(Controle!$F$474:$PI$474,O$3,Controle!$F$500:$PI$500)/1000</f>
        <v>14709.860631398822</v>
      </c>
      <c r="P122" s="1433">
        <f>SUMIF(Controle!$F$474:$PI$474,P$3,Controle!$F$500:$PI$500)/1000</f>
        <v>14990.172734662405</v>
      </c>
      <c r="Q122" s="1433">
        <f>SUMIF(Controle!$F$474:$PI$474,Q$3,Controle!$F$500:$PI$500)/1000</f>
        <v>15267.892737343154</v>
      </c>
      <c r="R122" s="1433">
        <f>SUMIF(Controle!$F$474:$PI$474,R$3,Controle!$F$500:$PI$500)/1000</f>
        <v>15541.473666763619</v>
      </c>
      <c r="S122" s="1433">
        <f>SUMIF(Controle!$F$474:$PI$474,S$3,Controle!$F$500:$PI$500)/1000</f>
        <v>15810.690036955306</v>
      </c>
      <c r="T122" s="1433">
        <f>SUMIF(Controle!$F$474:$PI$474,T$3,Controle!$F$500:$PI$500)/1000</f>
        <v>16075.33518553373</v>
      </c>
      <c r="U122" s="1433">
        <f>SUMIF(Controle!$F$474:$PI$474,U$3,Controle!$F$500:$PI$500)/1000</f>
        <v>16333.891081947106</v>
      </c>
      <c r="V122" s="1433">
        <f>SUMIF(Controle!$F$474:$PI$474,V$3,Controle!$F$500:$PI$500)/1000</f>
        <v>16583.536042197</v>
      </c>
      <c r="W122" s="1433">
        <f>SUMIF(Controle!$F$474:$PI$474,W$3,Controle!$F$500:$PI$500)/1000</f>
        <v>16824.101214106802</v>
      </c>
      <c r="X122" s="1433">
        <f>SUMIF(Controle!$F$474:$PI$474,X$3,Controle!$F$500:$PI$500)/1000</f>
        <v>17054.146547876739</v>
      </c>
      <c r="Y122" s="1433">
        <f>SUMIF(Controle!$F$474:$PI$474,Y$3,Controle!$F$500:$PI$500)/1000</f>
        <v>17274.910096681873</v>
      </c>
      <c r="Z122" s="1433">
        <f>SUMIF(Controle!$F$474:$PI$474,Z$3,Controle!$F$500:$PI$500)/1000</f>
        <v>17486.291917904811</v>
      </c>
      <c r="AA122" s="1433">
        <f>SUMIF(Controle!$F$474:$PI$474,AA$3,Controle!$F$500:$PI$500)/1000</f>
        <v>17688.194117450967</v>
      </c>
      <c r="AB122" s="1433">
        <f>SUMIF(Controle!$F$474:$PI$474,AB$3,Controle!$F$500:$PI$500)/1000</f>
        <v>17881.846035808521</v>
      </c>
      <c r="AC122" s="1433">
        <f>SUMIF(Controle!$F$474:$PI$474,AC$3,Controle!$F$500:$PI$500)/1000</f>
        <v>18067.189084995061</v>
      </c>
      <c r="AD122" s="1433">
        <f>SUMIF(Controle!$F$474:$PI$474,AD$3,Controle!$F$500:$PI$500)/1000</f>
        <v>18245.501088071003</v>
      </c>
      <c r="AE122" s="1433">
        <f>SUMIF(Controle!$F$474:$PI$474,AE$3,Controle!$F$500:$PI$500)/1000</f>
        <v>18416.711862407148</v>
      </c>
      <c r="AF122" s="1433">
        <f>SUMIF(Controle!$F$474:$PI$474,AF$3,Controle!$F$500:$PI$500)/1000</f>
        <v>18582.037558085809</v>
      </c>
      <c r="AG122" s="1433">
        <f>SUMIF(Controle!$F$474:$PI$474,AG$3,Controle!$F$500:$PI$500)/1000</f>
        <v>18745.297986114765</v>
      </c>
    </row>
    <row r="123" spans="1:33">
      <c r="A123" s="481">
        <f>C123/$C$143</f>
        <v>0.42707405555799072</v>
      </c>
      <c r="B123" s="1861" t="s">
        <v>1237</v>
      </c>
      <c r="C123" s="1433">
        <f>SUM(D123:AG123)</f>
        <v>68065.309930701682</v>
      </c>
      <c r="D123" s="1433">
        <f>D121-D122</f>
        <v>242.59997997742539</v>
      </c>
      <c r="E123" s="1433">
        <f t="shared" ref="E123:AG123" si="27">E121-E122</f>
        <v>660.52847743883831</v>
      </c>
      <c r="F123" s="1433">
        <f t="shared" si="27"/>
        <v>1131.2512205456223</v>
      </c>
      <c r="G123" s="1433">
        <f t="shared" si="27"/>
        <v>1348.0712186253113</v>
      </c>
      <c r="H123" s="1433">
        <f t="shared" si="27"/>
        <v>1516.2498748589242</v>
      </c>
      <c r="I123" s="1433">
        <f t="shared" si="27"/>
        <v>2052.3071579788975</v>
      </c>
      <c r="J123" s="1433">
        <f t="shared" si="27"/>
        <v>2096.8690133203218</v>
      </c>
      <c r="K123" s="1433">
        <f t="shared" si="27"/>
        <v>2141.6013355827999</v>
      </c>
      <c r="L123" s="1433">
        <f t="shared" si="27"/>
        <v>2185.2752592465513</v>
      </c>
      <c r="M123" s="1433">
        <f t="shared" si="27"/>
        <v>2228.2495935264942</v>
      </c>
      <c r="N123" s="1433">
        <f t="shared" si="27"/>
        <v>2271.4852295447599</v>
      </c>
      <c r="O123" s="1433">
        <f t="shared" si="27"/>
        <v>2314.1458740388389</v>
      </c>
      <c r="P123" s="1433">
        <f t="shared" si="27"/>
        <v>2355.9937698314807</v>
      </c>
      <c r="Q123" s="1433">
        <f t="shared" si="27"/>
        <v>2397.3947472078398</v>
      </c>
      <c r="R123" s="1433">
        <f t="shared" si="27"/>
        <v>2438.1135633921131</v>
      </c>
      <c r="S123" s="1433">
        <f t="shared" si="27"/>
        <v>2478.1171771509307</v>
      </c>
      <c r="T123" s="1433">
        <f t="shared" si="27"/>
        <v>2517.3757693777061</v>
      </c>
      <c r="U123" s="1433">
        <f t="shared" si="27"/>
        <v>2555.6596694984437</v>
      </c>
      <c r="V123" s="1433">
        <f t="shared" si="27"/>
        <v>2592.5412385957607</v>
      </c>
      <c r="W123" s="1433">
        <f t="shared" si="27"/>
        <v>2627.9973782373563</v>
      </c>
      <c r="X123" s="1433">
        <f t="shared" si="27"/>
        <v>2661.8121523308619</v>
      </c>
      <c r="Y123" s="1433">
        <f t="shared" si="27"/>
        <v>2694.1771009146796</v>
      </c>
      <c r="Z123" s="1433">
        <f t="shared" si="27"/>
        <v>2725.0795742301962</v>
      </c>
      <c r="AA123" s="1433">
        <f t="shared" si="27"/>
        <v>2754.5070223219191</v>
      </c>
      <c r="AB123" s="1433">
        <f t="shared" si="27"/>
        <v>2782.6481687502674</v>
      </c>
      <c r="AC123" s="1433">
        <f t="shared" si="27"/>
        <v>2809.496495071191</v>
      </c>
      <c r="AD123" s="1433">
        <f t="shared" si="27"/>
        <v>2835.2479908845489</v>
      </c>
      <c r="AE123" s="1433">
        <f t="shared" si="27"/>
        <v>2859.8936281772549</v>
      </c>
      <c r="AF123" s="1433">
        <f t="shared" si="27"/>
        <v>2883.6186249499115</v>
      </c>
      <c r="AG123" s="1433">
        <f t="shared" si="27"/>
        <v>2907.0016250944136</v>
      </c>
    </row>
    <row r="124" spans="1:33">
      <c r="A124" s="481"/>
    </row>
    <row r="125" spans="1:33">
      <c r="A125" s="481"/>
      <c r="B125" s="146" t="str">
        <f>B11</f>
        <v>Estacionamento</v>
      </c>
      <c r="C125" s="539">
        <f>C11</f>
        <v>31969.350000000006</v>
      </c>
      <c r="D125" s="539">
        <f>D11</f>
        <v>659.37</v>
      </c>
      <c r="E125" s="539">
        <f t="shared" ref="E125:AG125" si="28">E11</f>
        <v>808.41000000000008</v>
      </c>
      <c r="F125" s="539">
        <f t="shared" si="28"/>
        <v>833.28</v>
      </c>
      <c r="G125" s="539">
        <f t="shared" si="28"/>
        <v>856.00499999999988</v>
      </c>
      <c r="H125" s="539">
        <f t="shared" si="28"/>
        <v>877.29</v>
      </c>
      <c r="I125" s="539">
        <f t="shared" si="28"/>
        <v>897.93</v>
      </c>
      <c r="J125" s="539">
        <f t="shared" si="28"/>
        <v>917.83499999999981</v>
      </c>
      <c r="K125" s="539">
        <f t="shared" si="28"/>
        <v>938.25</v>
      </c>
      <c r="L125" s="539">
        <f t="shared" si="28"/>
        <v>958.43999999999994</v>
      </c>
      <c r="M125" s="539">
        <f t="shared" si="28"/>
        <v>978.375</v>
      </c>
      <c r="N125" s="539">
        <f t="shared" si="28"/>
        <v>998.37</v>
      </c>
      <c r="O125" s="539">
        <f t="shared" si="28"/>
        <v>1018.17</v>
      </c>
      <c r="P125" s="539">
        <f t="shared" si="28"/>
        <v>1037.46</v>
      </c>
      <c r="Q125" s="539">
        <f t="shared" si="28"/>
        <v>1057.125</v>
      </c>
      <c r="R125" s="539">
        <f t="shared" si="28"/>
        <v>1075.1399999999999</v>
      </c>
      <c r="S125" s="539">
        <f t="shared" si="28"/>
        <v>1093.6949999999999</v>
      </c>
      <c r="T125" s="539">
        <f t="shared" si="28"/>
        <v>1112.325</v>
      </c>
      <c r="U125" s="539">
        <f t="shared" si="28"/>
        <v>1129.4550000000002</v>
      </c>
      <c r="V125" s="539">
        <f t="shared" si="28"/>
        <v>1148.22</v>
      </c>
      <c r="W125" s="539">
        <f t="shared" si="28"/>
        <v>1163.73</v>
      </c>
      <c r="X125" s="539">
        <f t="shared" si="28"/>
        <v>1179.3149999999998</v>
      </c>
      <c r="Y125" s="539">
        <f t="shared" si="28"/>
        <v>1195.02</v>
      </c>
      <c r="Z125" s="539">
        <f t="shared" si="28"/>
        <v>1209.7950000000001</v>
      </c>
      <c r="AA125" s="539">
        <f t="shared" si="28"/>
        <v>1223.895</v>
      </c>
      <c r="AB125" s="539">
        <f t="shared" si="28"/>
        <v>1236.2849999999999</v>
      </c>
      <c r="AC125" s="539">
        <f t="shared" si="28"/>
        <v>1249.53</v>
      </c>
      <c r="AD125" s="539">
        <f t="shared" si="28"/>
        <v>1261.7550000000001</v>
      </c>
      <c r="AE125" s="539">
        <f t="shared" si="28"/>
        <v>1273.905</v>
      </c>
      <c r="AF125" s="539">
        <f t="shared" si="28"/>
        <v>1284.645</v>
      </c>
      <c r="AG125" s="539">
        <f t="shared" si="28"/>
        <v>1296.33</v>
      </c>
    </row>
    <row r="126" spans="1:33">
      <c r="A126" s="481">
        <f>C126/$C$142</f>
        <v>4.7565182337330869E-2</v>
      </c>
      <c r="B126" s="1861" t="s">
        <v>1236</v>
      </c>
      <c r="C126" s="1433">
        <f>SUM(D126:AG126)</f>
        <v>31969.350000000006</v>
      </c>
      <c r="D126" s="1433">
        <f t="shared" ref="D126:AG126" si="29">D125</f>
        <v>659.37</v>
      </c>
      <c r="E126" s="1433">
        <f t="shared" si="29"/>
        <v>808.41000000000008</v>
      </c>
      <c r="F126" s="1433">
        <f t="shared" si="29"/>
        <v>833.28</v>
      </c>
      <c r="G126" s="1433">
        <f t="shared" si="29"/>
        <v>856.00499999999988</v>
      </c>
      <c r="H126" s="1433">
        <f t="shared" si="29"/>
        <v>877.29</v>
      </c>
      <c r="I126" s="1433">
        <f t="shared" si="29"/>
        <v>897.93</v>
      </c>
      <c r="J126" s="1433">
        <f t="shared" si="29"/>
        <v>917.83499999999981</v>
      </c>
      <c r="K126" s="1433">
        <f t="shared" si="29"/>
        <v>938.25</v>
      </c>
      <c r="L126" s="1433">
        <f t="shared" si="29"/>
        <v>958.43999999999994</v>
      </c>
      <c r="M126" s="1433">
        <f t="shared" si="29"/>
        <v>978.375</v>
      </c>
      <c r="N126" s="1433">
        <f t="shared" si="29"/>
        <v>998.37</v>
      </c>
      <c r="O126" s="1433">
        <f t="shared" si="29"/>
        <v>1018.17</v>
      </c>
      <c r="P126" s="1433">
        <f t="shared" si="29"/>
        <v>1037.46</v>
      </c>
      <c r="Q126" s="1433">
        <f t="shared" si="29"/>
        <v>1057.125</v>
      </c>
      <c r="R126" s="1433">
        <f t="shared" si="29"/>
        <v>1075.1399999999999</v>
      </c>
      <c r="S126" s="1433">
        <f t="shared" si="29"/>
        <v>1093.6949999999999</v>
      </c>
      <c r="T126" s="1433">
        <f t="shared" si="29"/>
        <v>1112.325</v>
      </c>
      <c r="U126" s="1433">
        <f t="shared" si="29"/>
        <v>1129.4550000000002</v>
      </c>
      <c r="V126" s="1433">
        <f t="shared" si="29"/>
        <v>1148.22</v>
      </c>
      <c r="W126" s="1433">
        <f t="shared" si="29"/>
        <v>1163.73</v>
      </c>
      <c r="X126" s="1433">
        <f t="shared" si="29"/>
        <v>1179.3149999999998</v>
      </c>
      <c r="Y126" s="1433">
        <f t="shared" si="29"/>
        <v>1195.02</v>
      </c>
      <c r="Z126" s="1433">
        <f t="shared" si="29"/>
        <v>1209.7950000000001</v>
      </c>
      <c r="AA126" s="1433">
        <f t="shared" si="29"/>
        <v>1223.895</v>
      </c>
      <c r="AB126" s="1433">
        <f t="shared" si="29"/>
        <v>1236.2849999999999</v>
      </c>
      <c r="AC126" s="1433">
        <f t="shared" si="29"/>
        <v>1249.53</v>
      </c>
      <c r="AD126" s="1433">
        <f t="shared" si="29"/>
        <v>1261.7550000000001</v>
      </c>
      <c r="AE126" s="1433">
        <f t="shared" si="29"/>
        <v>1273.905</v>
      </c>
      <c r="AF126" s="1433">
        <f t="shared" si="29"/>
        <v>1284.645</v>
      </c>
      <c r="AG126" s="1433">
        <f t="shared" si="29"/>
        <v>1296.33</v>
      </c>
    </row>
    <row r="127" spans="1:33">
      <c r="A127" s="481">
        <f>C127/$C$143</f>
        <v>0</v>
      </c>
      <c r="B127" s="1861" t="s">
        <v>1237</v>
      </c>
      <c r="C127" s="1433">
        <f>SUM(D127:AG127)</f>
        <v>0</v>
      </c>
      <c r="D127" s="1433">
        <f t="shared" ref="D127:AG127" si="30">SUM(E127:AH127)</f>
        <v>0</v>
      </c>
      <c r="E127" s="1433">
        <f t="shared" si="30"/>
        <v>0</v>
      </c>
      <c r="F127" s="1433">
        <f t="shared" si="30"/>
        <v>0</v>
      </c>
      <c r="G127" s="1433">
        <f t="shared" si="30"/>
        <v>0</v>
      </c>
      <c r="H127" s="1433">
        <f t="shared" si="30"/>
        <v>0</v>
      </c>
      <c r="I127" s="1433">
        <f t="shared" si="30"/>
        <v>0</v>
      </c>
      <c r="J127" s="1433">
        <f t="shared" si="30"/>
        <v>0</v>
      </c>
      <c r="K127" s="1433">
        <f t="shared" si="30"/>
        <v>0</v>
      </c>
      <c r="L127" s="1433">
        <f t="shared" si="30"/>
        <v>0</v>
      </c>
      <c r="M127" s="1433">
        <f t="shared" si="30"/>
        <v>0</v>
      </c>
      <c r="N127" s="1433">
        <f t="shared" si="30"/>
        <v>0</v>
      </c>
      <c r="O127" s="1433">
        <f t="shared" si="30"/>
        <v>0</v>
      </c>
      <c r="P127" s="1433">
        <f t="shared" si="30"/>
        <v>0</v>
      </c>
      <c r="Q127" s="1433">
        <f t="shared" si="30"/>
        <v>0</v>
      </c>
      <c r="R127" s="1433">
        <f t="shared" si="30"/>
        <v>0</v>
      </c>
      <c r="S127" s="1433">
        <f t="shared" si="30"/>
        <v>0</v>
      </c>
      <c r="T127" s="1433">
        <f t="shared" si="30"/>
        <v>0</v>
      </c>
      <c r="U127" s="1433">
        <f t="shared" si="30"/>
        <v>0</v>
      </c>
      <c r="V127" s="1433">
        <f t="shared" si="30"/>
        <v>0</v>
      </c>
      <c r="W127" s="1433">
        <f t="shared" si="30"/>
        <v>0</v>
      </c>
      <c r="X127" s="1433">
        <f t="shared" si="30"/>
        <v>0</v>
      </c>
      <c r="Y127" s="1433">
        <f t="shared" si="30"/>
        <v>0</v>
      </c>
      <c r="Z127" s="1433">
        <f t="shared" si="30"/>
        <v>0</v>
      </c>
      <c r="AA127" s="1433">
        <f t="shared" si="30"/>
        <v>0</v>
      </c>
      <c r="AB127" s="1433">
        <f t="shared" si="30"/>
        <v>0</v>
      </c>
      <c r="AC127" s="1433">
        <f t="shared" si="30"/>
        <v>0</v>
      </c>
      <c r="AD127" s="1433">
        <f t="shared" si="30"/>
        <v>0</v>
      </c>
      <c r="AE127" s="1433">
        <f t="shared" si="30"/>
        <v>0</v>
      </c>
      <c r="AF127" s="1433">
        <f t="shared" si="30"/>
        <v>0</v>
      </c>
      <c r="AG127" s="1433">
        <f t="shared" si="30"/>
        <v>0</v>
      </c>
    </row>
    <row r="128" spans="1:33">
      <c r="A128" s="481"/>
    </row>
    <row r="129" spans="1:33">
      <c r="A129" s="481"/>
      <c r="B129" s="146" t="str">
        <f>B13</f>
        <v>A&amp;B | Comércio</v>
      </c>
      <c r="C129" s="539">
        <f>C13</f>
        <v>157936.72221751721</v>
      </c>
      <c r="D129" s="539">
        <f>D13</f>
        <v>0</v>
      </c>
      <c r="E129" s="539">
        <f t="shared" ref="E129:AG129" si="31">E13</f>
        <v>1489.2794692937262</v>
      </c>
      <c r="F129" s="539">
        <f t="shared" si="31"/>
        <v>4079.2818580652306</v>
      </c>
      <c r="G129" s="539">
        <f t="shared" si="31"/>
        <v>4275.2928351198125</v>
      </c>
      <c r="H129" s="539">
        <f t="shared" si="31"/>
        <v>4445.206794785795</v>
      </c>
      <c r="I129" s="539">
        <f t="shared" si="31"/>
        <v>4621.6691526079894</v>
      </c>
      <c r="J129" s="539">
        <f t="shared" si="31"/>
        <v>4726.2913408452714</v>
      </c>
      <c r="K129" s="539">
        <f t="shared" si="31"/>
        <v>4831.4119303257103</v>
      </c>
      <c r="L129" s="539">
        <f t="shared" si="31"/>
        <v>4934.191350119163</v>
      </c>
      <c r="M129" s="539">
        <f t="shared" si="31"/>
        <v>5035.4558388478017</v>
      </c>
      <c r="N129" s="539">
        <f t="shared" si="31"/>
        <v>5137.4269977092636</v>
      </c>
      <c r="O129" s="539">
        <f t="shared" si="31"/>
        <v>5238.1686030286482</v>
      </c>
      <c r="P129" s="539">
        <f t="shared" si="31"/>
        <v>5337.1272245231876</v>
      </c>
      <c r="Q129" s="539">
        <f t="shared" si="31"/>
        <v>5435.1478439554267</v>
      </c>
      <c r="R129" s="539">
        <f t="shared" si="31"/>
        <v>5531.6826917575136</v>
      </c>
      <c r="S129" s="539">
        <f t="shared" si="31"/>
        <v>5626.6524022040785</v>
      </c>
      <c r="T129" s="539">
        <f t="shared" si="31"/>
        <v>5719.9844123242383</v>
      </c>
      <c r="U129" s="539">
        <f t="shared" si="31"/>
        <v>5811.1416483340508</v>
      </c>
      <c r="V129" s="539">
        <f t="shared" si="31"/>
        <v>5899.1255287309505</v>
      </c>
      <c r="W129" s="539">
        <f t="shared" si="31"/>
        <v>5983.877249965818</v>
      </c>
      <c r="X129" s="539">
        <f t="shared" si="31"/>
        <v>6064.8880677233628</v>
      </c>
      <c r="Y129" s="539">
        <f t="shared" si="31"/>
        <v>6142.5976171510956</v>
      </c>
      <c r="Z129" s="539">
        <f t="shared" si="31"/>
        <v>6216.971483445428</v>
      </c>
      <c r="AA129" s="539">
        <f t="shared" si="31"/>
        <v>6287.9758962437209</v>
      </c>
      <c r="AB129" s="539">
        <f t="shared" si="31"/>
        <v>6356.0468354716986</v>
      </c>
      <c r="AC129" s="539">
        <f t="shared" si="31"/>
        <v>6421.1644695003088</v>
      </c>
      <c r="AD129" s="539">
        <f t="shared" si="31"/>
        <v>6483.7819047896919</v>
      </c>
      <c r="AE129" s="539">
        <f t="shared" si="31"/>
        <v>6543.8749188402426</v>
      </c>
      <c r="AF129" s="539">
        <f t="shared" si="31"/>
        <v>6601.8742477114329</v>
      </c>
      <c r="AG129" s="539">
        <f t="shared" si="31"/>
        <v>6659.1316040965175</v>
      </c>
    </row>
    <row r="130" spans="1:33">
      <c r="A130" s="481">
        <f>C130/$C$142</f>
        <v>0.19616594750421137</v>
      </c>
      <c r="B130" s="1861" t="s">
        <v>1236</v>
      </c>
      <c r="C130" s="1433">
        <f>SUM(D130:AG130)</f>
        <v>131846.39531848952</v>
      </c>
      <c r="D130" s="1433">
        <f>SUMIF(Controle!$F$659:$AO$659,D$3,Controle!$F$693:$AO$693)/1000</f>
        <v>0</v>
      </c>
      <c r="E130" s="1433">
        <f>SUMIF(Controle!$F$659:$AO$659,E$3,Controle!$F$693:$AO$693)/1000</f>
        <v>1350.2647648592081</v>
      </c>
      <c r="F130" s="1433">
        <f>SUMIF(Controle!$F$659:$AO$659,F$3,Controle!$F$693:$AO$693)/1000</f>
        <v>3561.1050030731517</v>
      </c>
      <c r="G130" s="1433">
        <f>SUMIF(Controle!$F$659:$AO$659,G$3,Controle!$F$693:$AO$693)/1000</f>
        <v>3657.6830021812625</v>
      </c>
      <c r="H130" s="1433">
        <f>SUMIF(Controle!$F$659:$AO$659,H$3,Controle!$F$693:$AO$693)/1000</f>
        <v>3750.4743281739616</v>
      </c>
      <c r="I130" s="1433">
        <f>SUMIF(Controle!$F$659:$AO$659,I$3,Controle!$F$693:$AO$693)/1000</f>
        <v>3837.9663106004873</v>
      </c>
      <c r="J130" s="1433">
        <f>SUMIF(Controle!$F$659:$AO$659,J$3,Controle!$F$693:$AO$693)/1000</f>
        <v>3925.5727715149956</v>
      </c>
      <c r="K130" s="1433">
        <f>SUMIF(Controle!$F$659:$AO$659,K$3,Controle!$F$693:$AO$693)/1000</f>
        <v>4013.6125613493346</v>
      </c>
      <c r="L130" s="1433">
        <f>SUMIF(Controle!$F$659:$AO$659,L$3,Controle!$F$693:$AO$693)/1000</f>
        <v>4099.7153545971005</v>
      </c>
      <c r="M130" s="1433">
        <f>SUMIF(Controle!$F$659:$AO$659,M$3,Controle!$F$693:$AO$693)/1000</f>
        <v>4184.5703770949776</v>
      </c>
      <c r="N130" s="1433">
        <f>SUMIF(Controle!$F$659:$AO$659,N$3,Controle!$F$693:$AO$693)/1000</f>
        <v>4270.032311571239</v>
      </c>
      <c r="O130" s="1433">
        <f>SUMIF(Controle!$F$659:$AO$659,O$3,Controle!$F$693:$AO$693)/1000</f>
        <v>4354.4842743039071</v>
      </c>
      <c r="P130" s="1433">
        <f>SUMIF(Controle!$F$659:$AO$659,P$3,Controle!$F$693:$AO$693)/1000</f>
        <v>4437.4636223850766</v>
      </c>
      <c r="Q130" s="1433">
        <f>SUMIF(Controle!$F$659:$AO$659,Q$3,Controle!$F$693:$AO$693)/1000</f>
        <v>4519.6756442822525</v>
      </c>
      <c r="R130" s="1433">
        <f>SUMIF(Controle!$F$659:$AO$659,R$3,Controle!$F$693:$AO$693)/1000</f>
        <v>4600.6623976419642</v>
      </c>
      <c r="S130" s="1433">
        <f>SUMIF(Controle!$F$659:$AO$659,S$3,Controle!$F$693:$AO$693)/1000</f>
        <v>4680.3571330144105</v>
      </c>
      <c r="T130" s="1433">
        <f>SUMIF(Controle!$F$659:$AO$659,T$3,Controle!$F$693:$AO$693)/1000</f>
        <v>4758.698673198397</v>
      </c>
      <c r="U130" s="1433">
        <f>SUMIF(Controle!$F$659:$AO$659,U$3,Controle!$F$693:$AO$693)/1000</f>
        <v>4835.2376434288399</v>
      </c>
      <c r="V130" s="1433">
        <f>SUMIF(Controle!$F$659:$AO$659,V$3,Controle!$F$693:$AO$693)/1000</f>
        <v>4909.1387551257776</v>
      </c>
      <c r="W130" s="1433">
        <f>SUMIF(Controle!$F$659:$AO$659,W$3,Controle!$F$693:$AO$693)/1000</f>
        <v>4980.3520238491028</v>
      </c>
      <c r="X130" s="1433">
        <f>SUMIF(Controle!$F$659:$AO$659,X$3,Controle!$F$693:$AO$693)/1000</f>
        <v>5048.4511590740785</v>
      </c>
      <c r="Y130" s="1433">
        <f>SUMIF(Controle!$F$659:$AO$659,Y$3,Controle!$F$693:$AO$693)/1000</f>
        <v>5113.802655305085</v>
      </c>
      <c r="Z130" s="1433">
        <f>SUMIF(Controle!$F$659:$AO$659,Z$3,Controle!$F$693:$AO$693)/1000</f>
        <v>5176.3769270438825</v>
      </c>
      <c r="AA130" s="1433">
        <f>SUMIF(Controle!$F$659:$AO$659,AA$3,Controle!$F$693:$AO$693)/1000</f>
        <v>5236.144995205892</v>
      </c>
      <c r="AB130" s="1433">
        <f>SUMIF(Controle!$F$659:$AO$659,AB$3,Controle!$F$693:$AO$693)/1000</f>
        <v>5293.470775123671</v>
      </c>
      <c r="AC130" s="1433">
        <f>SUMIF(Controle!$F$659:$AO$659,AC$3,Controle!$F$693:$AO$693)/1000</f>
        <v>5348.3369232985588</v>
      </c>
      <c r="AD130" s="1433">
        <f>SUMIF(Controle!$F$659:$AO$659,AD$3,Controle!$F$693:$AO$693)/1000</f>
        <v>5401.1217071092551</v>
      </c>
      <c r="AE130" s="1433">
        <f>SUMIF(Controle!$F$659:$AO$659,AE$3,Controle!$F$693:$AO$693)/1000</f>
        <v>5451.8043507535294</v>
      </c>
      <c r="AF130" s="1433">
        <f>SUMIF(Controle!$F$659:$AO$659,AF$3,Controle!$F$693:$AO$693)/1000</f>
        <v>5500.7448648760364</v>
      </c>
      <c r="AG130" s="1433">
        <f>SUMIF(Controle!$F$659:$AO$659,AG$3,Controle!$F$693:$AO$693)/1000</f>
        <v>5549.074008454103</v>
      </c>
    </row>
    <row r="131" spans="1:33">
      <c r="A131" s="481">
        <f>C131/$C$143</f>
        <v>0.16370309238209327</v>
      </c>
      <c r="B131" s="1861" t="s">
        <v>1237</v>
      </c>
      <c r="C131" s="1433">
        <f>SUM(D131:AG131)</f>
        <v>26090.326899027637</v>
      </c>
      <c r="D131" s="1433">
        <f>D129-D130</f>
        <v>0</v>
      </c>
      <c r="E131" s="1433">
        <f t="shared" ref="E131:AG131" si="32">E129-E130</f>
        <v>139.01470443451808</v>
      </c>
      <c r="F131" s="1433">
        <f t="shared" si="32"/>
        <v>518.17685499207892</v>
      </c>
      <c r="G131" s="1433">
        <f t="shared" si="32"/>
        <v>617.60983293854997</v>
      </c>
      <c r="H131" s="1433">
        <f t="shared" si="32"/>
        <v>694.73246661183339</v>
      </c>
      <c r="I131" s="1433">
        <f t="shared" si="32"/>
        <v>783.70284200750211</v>
      </c>
      <c r="J131" s="1433">
        <f t="shared" si="32"/>
        <v>800.71856933027584</v>
      </c>
      <c r="K131" s="1433">
        <f t="shared" si="32"/>
        <v>817.79936897637572</v>
      </c>
      <c r="L131" s="1433">
        <f t="shared" si="32"/>
        <v>834.47599552206248</v>
      </c>
      <c r="M131" s="1433">
        <f t="shared" si="32"/>
        <v>850.88546175282409</v>
      </c>
      <c r="N131" s="1433">
        <f t="shared" si="32"/>
        <v>867.39468613802455</v>
      </c>
      <c r="O131" s="1433">
        <f t="shared" si="32"/>
        <v>883.68432872474114</v>
      </c>
      <c r="P131" s="1433">
        <f t="shared" si="32"/>
        <v>899.66360213811095</v>
      </c>
      <c r="Q131" s="1433">
        <f t="shared" si="32"/>
        <v>915.47219967317415</v>
      </c>
      <c r="R131" s="1433">
        <f t="shared" si="32"/>
        <v>931.0202941155494</v>
      </c>
      <c r="S131" s="1433">
        <f t="shared" si="32"/>
        <v>946.29526918966803</v>
      </c>
      <c r="T131" s="1433">
        <f t="shared" si="32"/>
        <v>961.28573912584125</v>
      </c>
      <c r="U131" s="1433">
        <f t="shared" si="32"/>
        <v>975.90400490521097</v>
      </c>
      <c r="V131" s="1433">
        <f t="shared" si="32"/>
        <v>989.98677360517286</v>
      </c>
      <c r="W131" s="1433">
        <f t="shared" si="32"/>
        <v>1003.5252261167152</v>
      </c>
      <c r="X131" s="1433">
        <f t="shared" si="32"/>
        <v>1016.4369086492843</v>
      </c>
      <c r="Y131" s="1433">
        <f t="shared" si="32"/>
        <v>1028.7949618460107</v>
      </c>
      <c r="Z131" s="1433">
        <f t="shared" si="32"/>
        <v>1040.5945564015456</v>
      </c>
      <c r="AA131" s="1433">
        <f t="shared" si="32"/>
        <v>1051.8309010378289</v>
      </c>
      <c r="AB131" s="1433">
        <f t="shared" si="32"/>
        <v>1062.5760603480276</v>
      </c>
      <c r="AC131" s="1433">
        <f t="shared" si="32"/>
        <v>1072.82754620175</v>
      </c>
      <c r="AD131" s="1433">
        <f t="shared" si="32"/>
        <v>1082.6601976804368</v>
      </c>
      <c r="AE131" s="1433">
        <f t="shared" si="32"/>
        <v>1092.0705680867131</v>
      </c>
      <c r="AF131" s="1433">
        <f t="shared" si="32"/>
        <v>1101.1293828353964</v>
      </c>
      <c r="AG131" s="1433">
        <f t="shared" si="32"/>
        <v>1110.0575956424145</v>
      </c>
    </row>
    <row r="132" spans="1:33">
      <c r="A132" s="481"/>
    </row>
    <row r="133" spans="1:33">
      <c r="A133" s="481"/>
      <c r="B133" s="146" t="str">
        <f>B14</f>
        <v>Hospedagem</v>
      </c>
      <c r="C133" s="539">
        <f>C14</f>
        <v>54857.652451510425</v>
      </c>
      <c r="D133" s="539">
        <f t="shared" ref="D133:AG133" si="33">D14</f>
        <v>0</v>
      </c>
      <c r="E133" s="539">
        <f t="shared" si="33"/>
        <v>0</v>
      </c>
      <c r="F133" s="539">
        <f t="shared" si="33"/>
        <v>0</v>
      </c>
      <c r="G133" s="539">
        <f t="shared" si="33"/>
        <v>1506.7227395273396</v>
      </c>
      <c r="H133" s="539">
        <f t="shared" si="33"/>
        <v>1694.6939699410689</v>
      </c>
      <c r="I133" s="539">
        <f t="shared" si="33"/>
        <v>1911.5322078302681</v>
      </c>
      <c r="J133" s="539">
        <f t="shared" si="33"/>
        <v>1953.0374091324436</v>
      </c>
      <c r="K133" s="539">
        <f t="shared" si="33"/>
        <v>1994.7013844313326</v>
      </c>
      <c r="L133" s="539">
        <f t="shared" si="33"/>
        <v>2029.6320477735621</v>
      </c>
      <c r="M133" s="539">
        <f t="shared" si="33"/>
        <v>2035.2240285419489</v>
      </c>
      <c r="N133" s="539">
        <f t="shared" si="33"/>
        <v>2040.8500108677736</v>
      </c>
      <c r="O133" s="539">
        <f t="shared" si="33"/>
        <v>2046.4011731504474</v>
      </c>
      <c r="P133" s="539">
        <f t="shared" si="33"/>
        <v>2051.8465775386921</v>
      </c>
      <c r="Q133" s="539">
        <f t="shared" si="33"/>
        <v>2057.2338272345878</v>
      </c>
      <c r="R133" s="539">
        <f t="shared" si="33"/>
        <v>2062.5323115701603</v>
      </c>
      <c r="S133" s="539">
        <f t="shared" si="33"/>
        <v>2067.7377310968013</v>
      </c>
      <c r="T133" s="539">
        <f t="shared" si="33"/>
        <v>2072.8462056410713</v>
      </c>
      <c r="U133" s="539">
        <f t="shared" si="33"/>
        <v>2077.8278496106891</v>
      </c>
      <c r="V133" s="539">
        <f t="shared" si="33"/>
        <v>2082.6270170336575</v>
      </c>
      <c r="W133" s="539">
        <f t="shared" si="33"/>
        <v>2087.2407022557582</v>
      </c>
      <c r="X133" s="539">
        <f t="shared" si="33"/>
        <v>2091.6408068667206</v>
      </c>
      <c r="Y133" s="539">
        <f t="shared" si="33"/>
        <v>2095.8522547712191</v>
      </c>
      <c r="Z133" s="539">
        <f t="shared" si="33"/>
        <v>2099.8733999354522</v>
      </c>
      <c r="AA133" s="539">
        <f t="shared" si="33"/>
        <v>2103.7026093123714</v>
      </c>
      <c r="AB133" s="539">
        <f t="shared" si="33"/>
        <v>2107.3644403160247</v>
      </c>
      <c r="AC133" s="539">
        <f t="shared" si="33"/>
        <v>2110.8580447421446</v>
      </c>
      <c r="AD133" s="539">
        <f t="shared" si="33"/>
        <v>2114.2089254889511</v>
      </c>
      <c r="AE133" s="539">
        <f t="shared" si="33"/>
        <v>2117.4159077976856</v>
      </c>
      <c r="AF133" s="539">
        <f t="shared" si="33"/>
        <v>2120.503092925871</v>
      </c>
      <c r="AG133" s="539">
        <f t="shared" si="33"/>
        <v>2123.5457761763755</v>
      </c>
    </row>
    <row r="134" spans="1:33">
      <c r="A134" s="481">
        <f>C134/$C$142</f>
        <v>0</v>
      </c>
      <c r="B134" s="1861" t="s">
        <v>1236</v>
      </c>
      <c r="C134" s="539">
        <f>SUM(D134:AG134)</f>
        <v>0</v>
      </c>
      <c r="D134" s="539">
        <v>0</v>
      </c>
      <c r="E134" s="539">
        <v>0</v>
      </c>
      <c r="F134" s="539">
        <v>0</v>
      </c>
      <c r="G134" s="539">
        <v>0</v>
      </c>
      <c r="H134" s="539">
        <v>0</v>
      </c>
      <c r="I134" s="539">
        <v>0</v>
      </c>
      <c r="J134" s="539">
        <v>0</v>
      </c>
      <c r="K134" s="539">
        <v>0</v>
      </c>
      <c r="L134" s="539">
        <v>0</v>
      </c>
      <c r="M134" s="539">
        <v>0</v>
      </c>
      <c r="N134" s="539">
        <v>0</v>
      </c>
      <c r="O134" s="539">
        <v>0</v>
      </c>
      <c r="P134" s="539">
        <v>0</v>
      </c>
      <c r="Q134" s="539">
        <v>0</v>
      </c>
      <c r="R134" s="539">
        <v>0</v>
      </c>
      <c r="S134" s="539">
        <v>0</v>
      </c>
      <c r="T134" s="539">
        <v>0</v>
      </c>
      <c r="U134" s="539">
        <v>0</v>
      </c>
      <c r="V134" s="539">
        <v>0</v>
      </c>
      <c r="W134" s="539">
        <v>0</v>
      </c>
      <c r="X134" s="539">
        <v>0</v>
      </c>
      <c r="Y134" s="539">
        <v>0</v>
      </c>
      <c r="Z134" s="539">
        <v>0</v>
      </c>
      <c r="AA134" s="539">
        <v>0</v>
      </c>
      <c r="AB134" s="539">
        <v>0</v>
      </c>
      <c r="AC134" s="539">
        <v>0</v>
      </c>
      <c r="AD134" s="539">
        <v>0</v>
      </c>
      <c r="AE134" s="539">
        <v>0</v>
      </c>
      <c r="AF134" s="539">
        <v>0</v>
      </c>
      <c r="AG134" s="539">
        <v>0</v>
      </c>
    </row>
    <row r="135" spans="1:33">
      <c r="A135" s="481">
        <f>C135/$C$143</f>
        <v>0.34420294471163054</v>
      </c>
      <c r="B135" s="1861" t="s">
        <v>1237</v>
      </c>
      <c r="C135" s="539">
        <f>SUM(D135:AG135)</f>
        <v>54857.652451510425</v>
      </c>
      <c r="D135" s="539">
        <f>D133</f>
        <v>0</v>
      </c>
      <c r="E135" s="539">
        <f t="shared" ref="E135:AG135" si="34">E133</f>
        <v>0</v>
      </c>
      <c r="F135" s="539">
        <f t="shared" si="34"/>
        <v>0</v>
      </c>
      <c r="G135" s="539">
        <f t="shared" si="34"/>
        <v>1506.7227395273396</v>
      </c>
      <c r="H135" s="539">
        <f t="shared" si="34"/>
        <v>1694.6939699410689</v>
      </c>
      <c r="I135" s="539">
        <f t="shared" si="34"/>
        <v>1911.5322078302681</v>
      </c>
      <c r="J135" s="539">
        <f t="shared" si="34"/>
        <v>1953.0374091324436</v>
      </c>
      <c r="K135" s="539">
        <f t="shared" si="34"/>
        <v>1994.7013844313326</v>
      </c>
      <c r="L135" s="539">
        <f t="shared" si="34"/>
        <v>2029.6320477735621</v>
      </c>
      <c r="M135" s="539">
        <f t="shared" si="34"/>
        <v>2035.2240285419489</v>
      </c>
      <c r="N135" s="539">
        <f t="shared" si="34"/>
        <v>2040.8500108677736</v>
      </c>
      <c r="O135" s="539">
        <f t="shared" si="34"/>
        <v>2046.4011731504474</v>
      </c>
      <c r="P135" s="539">
        <f t="shared" si="34"/>
        <v>2051.8465775386921</v>
      </c>
      <c r="Q135" s="539">
        <f t="shared" si="34"/>
        <v>2057.2338272345878</v>
      </c>
      <c r="R135" s="539">
        <f t="shared" si="34"/>
        <v>2062.5323115701603</v>
      </c>
      <c r="S135" s="539">
        <f t="shared" si="34"/>
        <v>2067.7377310968013</v>
      </c>
      <c r="T135" s="539">
        <f t="shared" si="34"/>
        <v>2072.8462056410713</v>
      </c>
      <c r="U135" s="539">
        <f t="shared" si="34"/>
        <v>2077.8278496106891</v>
      </c>
      <c r="V135" s="539">
        <f t="shared" si="34"/>
        <v>2082.6270170336575</v>
      </c>
      <c r="W135" s="539">
        <f t="shared" si="34"/>
        <v>2087.2407022557582</v>
      </c>
      <c r="X135" s="539">
        <f t="shared" si="34"/>
        <v>2091.6408068667206</v>
      </c>
      <c r="Y135" s="539">
        <f t="shared" si="34"/>
        <v>2095.8522547712191</v>
      </c>
      <c r="Z135" s="539">
        <f t="shared" si="34"/>
        <v>2099.8733999354522</v>
      </c>
      <c r="AA135" s="539">
        <f t="shared" si="34"/>
        <v>2103.7026093123714</v>
      </c>
      <c r="AB135" s="539">
        <f t="shared" si="34"/>
        <v>2107.3644403160247</v>
      </c>
      <c r="AC135" s="539">
        <f t="shared" si="34"/>
        <v>2110.8580447421446</v>
      </c>
      <c r="AD135" s="539">
        <f t="shared" si="34"/>
        <v>2114.2089254889511</v>
      </c>
      <c r="AE135" s="539">
        <f t="shared" si="34"/>
        <v>2117.4159077976856</v>
      </c>
      <c r="AF135" s="539">
        <f t="shared" si="34"/>
        <v>2120.503092925871</v>
      </c>
      <c r="AG135" s="539">
        <f t="shared" si="34"/>
        <v>2123.5457761763755</v>
      </c>
    </row>
    <row r="136" spans="1:33">
      <c r="A136" s="481"/>
    </row>
    <row r="137" spans="1:33">
      <c r="A137" s="481"/>
      <c r="B137" s="146" t="str">
        <f>B15</f>
        <v>Atrativos Específicos</v>
      </c>
      <c r="C137" s="539">
        <f>C15</f>
        <v>65191.600404282493</v>
      </c>
      <c r="D137" s="539">
        <f t="shared" ref="D137:AG137" si="35">D15</f>
        <v>0</v>
      </c>
      <c r="E137" s="539">
        <f t="shared" si="35"/>
        <v>695.38385068548064</v>
      </c>
      <c r="F137" s="539">
        <f t="shared" si="35"/>
        <v>1408.1184041846057</v>
      </c>
      <c r="G137" s="539">
        <f t="shared" si="35"/>
        <v>1879.0757853833579</v>
      </c>
      <c r="H137" s="539">
        <f t="shared" si="35"/>
        <v>1938.7592553289899</v>
      </c>
      <c r="I137" s="539">
        <f t="shared" si="35"/>
        <v>2001.4309404320898</v>
      </c>
      <c r="J137" s="539">
        <f t="shared" si="35"/>
        <v>2035.818008527305</v>
      </c>
      <c r="K137" s="539">
        <f t="shared" si="35"/>
        <v>2070.3676510301711</v>
      </c>
      <c r="L137" s="539">
        <f t="shared" si="35"/>
        <v>2104.1459868317243</v>
      </c>
      <c r="M137" s="539">
        <f t="shared" si="35"/>
        <v>2137.4247869930614</v>
      </c>
      <c r="N137" s="539">
        <f t="shared" si="35"/>
        <v>2170.9346781043128</v>
      </c>
      <c r="O137" s="539">
        <f t="shared" si="35"/>
        <v>2204.0389213393773</v>
      </c>
      <c r="P137" s="539">
        <f t="shared" si="35"/>
        <v>2236.5555557591483</v>
      </c>
      <c r="Q137" s="539">
        <f t="shared" si="35"/>
        <v>2268.7624843747044</v>
      </c>
      <c r="R137" s="539">
        <f t="shared" si="35"/>
        <v>2300.4796098648158</v>
      </c>
      <c r="S137" s="539">
        <f t="shared" si="35"/>
        <v>2331.6808690355183</v>
      </c>
      <c r="T137" s="539">
        <f t="shared" si="35"/>
        <v>2362.342444233323</v>
      </c>
      <c r="U137" s="539">
        <f t="shared" si="35"/>
        <v>2392.2877837394635</v>
      </c>
      <c r="V137" s="539">
        <f t="shared" si="35"/>
        <v>2421.1886067241771</v>
      </c>
      <c r="W137" s="539">
        <f t="shared" si="35"/>
        <v>2449.025643452318</v>
      </c>
      <c r="X137" s="539">
        <f t="shared" si="35"/>
        <v>2475.6317029316419</v>
      </c>
      <c r="Y137" s="539">
        <f t="shared" si="35"/>
        <v>2501.151410819567</v>
      </c>
      <c r="Z137" s="539">
        <f t="shared" si="35"/>
        <v>2525.5735152385937</v>
      </c>
      <c r="AA137" s="539">
        <f t="shared" si="35"/>
        <v>2548.8869709478749</v>
      </c>
      <c r="AB137" s="539">
        <f t="shared" si="35"/>
        <v>2571.2351648799463</v>
      </c>
      <c r="AC137" s="539">
        <f t="shared" si="35"/>
        <v>2592.6116359594084</v>
      </c>
      <c r="AD137" s="539">
        <f t="shared" si="35"/>
        <v>2613.1653993929335</v>
      </c>
      <c r="AE137" s="539">
        <f t="shared" si="35"/>
        <v>2632.8885319709675</v>
      </c>
      <c r="AF137" s="539">
        <f t="shared" si="35"/>
        <v>2651.9226593794679</v>
      </c>
      <c r="AG137" s="539">
        <f t="shared" si="35"/>
        <v>2670.7121467381439</v>
      </c>
    </row>
    <row r="138" spans="1:33">
      <c r="A138" s="481">
        <f>C138/$C$142</f>
        <v>8.1576607563920267E-2</v>
      </c>
      <c r="B138" s="1861" t="s">
        <v>1236</v>
      </c>
      <c r="C138" s="539">
        <f>SUM(D138:AG138)</f>
        <v>54828.994463389259</v>
      </c>
      <c r="D138" s="1433">
        <f>SUMIF(Controle!$F$659:$AO$659,D$3,Controle!$F$1059:$AO$1059)/1000</f>
        <v>0</v>
      </c>
      <c r="E138" s="1433">
        <f>SUMIF(Controle!$F$659:$AO$659,E$3,Controle!$F$1059:$AO$1059)/1000</f>
        <v>546.43225266939635</v>
      </c>
      <c r="F138" s="1433">
        <f>SUMIF(Controle!$F$659:$AO$659,F$3,Controle!$F$1059:$AO$1059)/1000</f>
        <v>1204.1284501301375</v>
      </c>
      <c r="G138" s="1433">
        <f>SUMIF(Controle!$F$659:$AO$659,G$3,Controle!$F$1059:$AO$1059)/1000</f>
        <v>1636.0285477060738</v>
      </c>
      <c r="H138" s="1433">
        <f>SUMIF(Controle!$F$659:$AO$659,H$3,Controle!$F$1059:$AO$1059)/1000</f>
        <v>1665.3556987366826</v>
      </c>
      <c r="I138" s="1433">
        <f>SUMIF(Controle!$F$659:$AO$659,I$3,Controle!$F$1059:$AO$1059)/1000</f>
        <v>1693.0079663935969</v>
      </c>
      <c r="J138" s="1433">
        <f>SUMIF(Controle!$F$659:$AO$659,J$3,Controle!$F$1059:$AO$1059)/1000</f>
        <v>1720.6964155348353</v>
      </c>
      <c r="K138" s="1433">
        <f>SUMIF(Controle!$F$659:$AO$659,K$3,Controle!$F$1059:$AO$1059)/1000</f>
        <v>1748.5218203940988</v>
      </c>
      <c r="L138" s="1433">
        <f>SUMIF(Controle!$F$659:$AO$659,L$3,Controle!$F$1059:$AO$1059)/1000</f>
        <v>1775.7350280373773</v>
      </c>
      <c r="M138" s="1433">
        <f>SUMIF(Controle!$F$659:$AO$659,M$3,Controle!$F$1059:$AO$1059)/1000</f>
        <v>1802.553871651023</v>
      </c>
      <c r="N138" s="1433">
        <f>SUMIF(Controle!$F$659:$AO$659,N$3,Controle!$F$1059:$AO$1059)/1000</f>
        <v>1829.5645327547397</v>
      </c>
      <c r="O138" s="1433">
        <f>SUMIF(Controle!$F$659:$AO$659,O$3,Controle!$F$1059:$AO$1059)/1000</f>
        <v>1856.2559873642708</v>
      </c>
      <c r="P138" s="1433">
        <f>SUMIF(Controle!$F$659:$AO$659,P$3,Controle!$F$1059:$AO$1059)/1000</f>
        <v>1882.4820149327247</v>
      </c>
      <c r="Q138" s="1433">
        <f>SUMIF(Controle!$F$659:$AO$659,Q$3,Controle!$F$1059:$AO$1059)/1000</f>
        <v>1908.4655253192439</v>
      </c>
      <c r="R138" s="1433">
        <f>SUMIF(Controle!$F$659:$AO$659,R$3,Controle!$F$1059:$AO$1059)/1000</f>
        <v>1934.0617836100871</v>
      </c>
      <c r="S138" s="1433">
        <f>SUMIF(Controle!$F$659:$AO$659,S$3,Controle!$F$1059:$AO$1059)/1000</f>
        <v>1959.2496933161738</v>
      </c>
      <c r="T138" s="1433">
        <f>SUMIF(Controle!$F$659:$AO$659,T$3,Controle!$F$1059:$AO$1059)/1000</f>
        <v>1984.0099190847659</v>
      </c>
      <c r="U138" s="1433">
        <f>SUMIF(Controle!$F$659:$AO$659,U$3,Controle!$F$1059:$AO$1059)/1000</f>
        <v>2008.2004338302074</v>
      </c>
      <c r="V138" s="1433">
        <f>SUMIF(Controle!$F$659:$AO$659,V$3,Controle!$F$1059:$AO$1059)/1000</f>
        <v>2031.5572405239334</v>
      </c>
      <c r="W138" s="1433">
        <f>SUMIF(Controle!$F$659:$AO$659,W$3,Controle!$F$1059:$AO$1059)/1000</f>
        <v>2054.0645413399238</v>
      </c>
      <c r="X138" s="1433">
        <f>SUMIF(Controle!$F$659:$AO$659,X$3,Controle!$F$1059:$AO$1059)/1000</f>
        <v>2075.5876050792417</v>
      </c>
      <c r="Y138" s="1433">
        <f>SUMIF(Controle!$F$659:$AO$659,Y$3,Controle!$F$1059:$AO$1059)/1000</f>
        <v>2096.2422641170251</v>
      </c>
      <c r="Z138" s="1433">
        <f>SUMIF(Controle!$F$659:$AO$659,Z$3,Controle!$F$1059:$AO$1059)/1000</f>
        <v>2116.0191678122956</v>
      </c>
      <c r="AA138" s="1433">
        <f>SUMIF(Controle!$F$659:$AO$659,AA$3,Controle!$F$1059:$AO$1059)/1000</f>
        <v>2134.9091571840709</v>
      </c>
      <c r="AB138" s="1433">
        <f>SUMIF(Controle!$F$659:$AO$659,AB$3,Controle!$F$1059:$AO$1059)/1000</f>
        <v>2153.0272494476558</v>
      </c>
      <c r="AC138" s="1433">
        <f>SUMIF(Controle!$F$659:$AO$659,AC$3,Controle!$F$1059:$AO$1059)/1000</f>
        <v>2170.3679631057335</v>
      </c>
      <c r="AD138" s="1433">
        <f>SUMIF(Controle!$F$659:$AO$659,AD$3,Controle!$F$1059:$AO$1059)/1000</f>
        <v>2187.0508514077728</v>
      </c>
      <c r="AE138" s="1433">
        <f>SUMIF(Controle!$F$659:$AO$659,AE$3,Controle!$F$1059:$AO$1059)/1000</f>
        <v>2203.0693480601767</v>
      </c>
      <c r="AF138" s="1433">
        <f>SUMIF(Controle!$F$659:$AO$659,AF$3,Controle!$F$1059:$AO$1059)/1000</f>
        <v>2218.5372361826003</v>
      </c>
      <c r="AG138" s="1433">
        <f>SUMIF(Controle!$F$659:$AO$659,AG$3,Controle!$F$1059:$AO$1059)/1000</f>
        <v>2233.81189766341</v>
      </c>
    </row>
    <row r="139" spans="1:33">
      <c r="A139" s="481">
        <f>C139/$C$143</f>
        <v>6.5019907348285985E-2</v>
      </c>
      <c r="B139" s="1861" t="s">
        <v>1237</v>
      </c>
      <c r="C139" s="539">
        <f>SUM(D139:AG139)</f>
        <v>10362.605940893214</v>
      </c>
      <c r="D139" s="1433">
        <f>D137-D138</f>
        <v>0</v>
      </c>
      <c r="E139" s="1433">
        <f t="shared" ref="E139:AG139" si="36">E137-E138</f>
        <v>148.95159801608429</v>
      </c>
      <c r="F139" s="1433">
        <f t="shared" si="36"/>
        <v>203.98995405446817</v>
      </c>
      <c r="G139" s="1433">
        <f t="shared" si="36"/>
        <v>243.0472376772841</v>
      </c>
      <c r="H139" s="1433">
        <f t="shared" si="36"/>
        <v>273.40355659230727</v>
      </c>
      <c r="I139" s="1433">
        <f t="shared" si="36"/>
        <v>308.42297403849284</v>
      </c>
      <c r="J139" s="1433">
        <f t="shared" si="36"/>
        <v>315.12159299246969</v>
      </c>
      <c r="K139" s="1433">
        <f t="shared" si="36"/>
        <v>321.84583063607238</v>
      </c>
      <c r="L139" s="1433">
        <f t="shared" si="36"/>
        <v>328.41095879434693</v>
      </c>
      <c r="M139" s="1433">
        <f t="shared" si="36"/>
        <v>334.87091534203842</v>
      </c>
      <c r="N139" s="1433">
        <f t="shared" si="36"/>
        <v>341.37014534957302</v>
      </c>
      <c r="O139" s="1433">
        <f t="shared" si="36"/>
        <v>347.78293397510652</v>
      </c>
      <c r="P139" s="1433">
        <f t="shared" si="36"/>
        <v>354.0735408264236</v>
      </c>
      <c r="Q139" s="1433">
        <f t="shared" si="36"/>
        <v>360.29695905546055</v>
      </c>
      <c r="R139" s="1433">
        <f t="shared" si="36"/>
        <v>366.41782625472865</v>
      </c>
      <c r="S139" s="1433">
        <f t="shared" si="36"/>
        <v>372.43117571934454</v>
      </c>
      <c r="T139" s="1433">
        <f t="shared" si="36"/>
        <v>378.33252514855712</v>
      </c>
      <c r="U139" s="1433">
        <f t="shared" si="36"/>
        <v>384.08734990925609</v>
      </c>
      <c r="V139" s="1433">
        <f t="shared" si="36"/>
        <v>389.63136620024375</v>
      </c>
      <c r="W139" s="1433">
        <f t="shared" si="36"/>
        <v>394.9611021123942</v>
      </c>
      <c r="X139" s="1433">
        <f t="shared" si="36"/>
        <v>400.04409785240023</v>
      </c>
      <c r="Y139" s="1433">
        <f t="shared" si="36"/>
        <v>404.90914670254188</v>
      </c>
      <c r="Z139" s="1433">
        <f t="shared" si="36"/>
        <v>409.55434742629814</v>
      </c>
      <c r="AA139" s="1433">
        <f t="shared" si="36"/>
        <v>413.97781376380408</v>
      </c>
      <c r="AB139" s="1433">
        <f t="shared" si="36"/>
        <v>418.20791543229052</v>
      </c>
      <c r="AC139" s="1433">
        <f t="shared" si="36"/>
        <v>422.24367285367498</v>
      </c>
      <c r="AD139" s="1433">
        <f t="shared" si="36"/>
        <v>426.1145479851607</v>
      </c>
      <c r="AE139" s="1433">
        <f t="shared" si="36"/>
        <v>429.8191839107908</v>
      </c>
      <c r="AF139" s="1433">
        <f t="shared" si="36"/>
        <v>433.38542319686758</v>
      </c>
      <c r="AG139" s="1433">
        <f t="shared" si="36"/>
        <v>436.90024907473389</v>
      </c>
    </row>
    <row r="141" spans="1:33">
      <c r="B141" s="1862" t="s">
        <v>1311</v>
      </c>
      <c r="C141" s="1863">
        <f>SUM(D141:AG141)</f>
        <v>831492.524004807</v>
      </c>
      <c r="D141" s="1864">
        <f>SUM(D121:D140)/2</f>
        <v>9416.7995737249985</v>
      </c>
      <c r="E141" s="1865">
        <f t="shared" ref="E141:AG141" si="37">SUM(E121:E140)/2</f>
        <v>12414.263718310336</v>
      </c>
      <c r="F141" s="1865">
        <f t="shared" si="37"/>
        <v>17977.962951857844</v>
      </c>
      <c r="G141" s="1865">
        <f t="shared" si="37"/>
        <v>20676.667478711894</v>
      </c>
      <c r="H141" s="1865">
        <f t="shared" si="37"/>
        <v>21557.975452838924</v>
      </c>
      <c r="I141" s="1865">
        <f t="shared" si="37"/>
        <v>24449.883449159715</v>
      </c>
      <c r="J141" s="1865">
        <f t="shared" si="37"/>
        <v>24990.807691145124</v>
      </c>
      <c r="K141" s="1865">
        <f t="shared" si="37"/>
        <v>25534.695975864681</v>
      </c>
      <c r="L141" s="1865">
        <f t="shared" si="37"/>
        <v>26060.911715567094</v>
      </c>
      <c r="M141" s="1865">
        <f t="shared" si="37"/>
        <v>26550.604628740028</v>
      </c>
      <c r="N141" s="1865">
        <f t="shared" si="37"/>
        <v>27043.640812482408</v>
      </c>
      <c r="O141" s="1865">
        <f t="shared" si="37"/>
        <v>27530.785202956133</v>
      </c>
      <c r="P141" s="1865">
        <f t="shared" si="37"/>
        <v>28009.155862314918</v>
      </c>
      <c r="Q141" s="1865">
        <f t="shared" si="37"/>
        <v>28483.556640115716</v>
      </c>
      <c r="R141" s="1865">
        <f t="shared" si="37"/>
        <v>28949.421843348224</v>
      </c>
      <c r="S141" s="1865">
        <f t="shared" si="37"/>
        <v>29408.57321644263</v>
      </c>
      <c r="T141" s="1865">
        <f t="shared" si="37"/>
        <v>29860.209017110068</v>
      </c>
      <c r="U141" s="1865">
        <f t="shared" si="37"/>
        <v>30300.263033129755</v>
      </c>
      <c r="V141" s="1865">
        <f t="shared" si="37"/>
        <v>30727.238433281553</v>
      </c>
      <c r="W141" s="1865">
        <f t="shared" si="37"/>
        <v>31135.972188018059</v>
      </c>
      <c r="X141" s="1865">
        <f t="shared" si="37"/>
        <v>31527.434277729328</v>
      </c>
      <c r="Y141" s="1865">
        <f t="shared" si="37"/>
        <v>31903.708480338435</v>
      </c>
      <c r="Z141" s="1865">
        <f t="shared" si="37"/>
        <v>32263.584890754482</v>
      </c>
      <c r="AA141" s="1865">
        <f t="shared" si="37"/>
        <v>32607.161616276848</v>
      </c>
      <c r="AB141" s="1865">
        <f t="shared" si="37"/>
        <v>32935.42564522646</v>
      </c>
      <c r="AC141" s="1865">
        <f t="shared" si="37"/>
        <v>33250.849730268106</v>
      </c>
      <c r="AD141" s="1865">
        <f t="shared" si="37"/>
        <v>33553.660308627121</v>
      </c>
      <c r="AE141" s="1865">
        <f t="shared" si="37"/>
        <v>33844.689849193295</v>
      </c>
      <c r="AF141" s="1865">
        <f t="shared" si="37"/>
        <v>34124.601183052502</v>
      </c>
      <c r="AG141" s="1865">
        <f t="shared" si="37"/>
        <v>34402.019138220225</v>
      </c>
    </row>
    <row r="142" spans="1:33">
      <c r="A142">
        <f>C142/C141</f>
        <v>0.80832552233360577</v>
      </c>
      <c r="B142" s="1861" t="s">
        <v>1236</v>
      </c>
      <c r="C142" s="1860">
        <f>SUM(D142:AG142)</f>
        <v>672116.62878267386</v>
      </c>
      <c r="D142" s="1433">
        <f>SUMIF($B$121:$B$140,$B142,D$121:D$140)</f>
        <v>9174.1995937475749</v>
      </c>
      <c r="E142" s="1433">
        <f t="shared" ref="E142:AG143" si="38">SUMIF($B$121:$B$140,$B142,E$121:E$140)</f>
        <v>11465.768938420895</v>
      </c>
      <c r="F142" s="1433">
        <f t="shared" si="38"/>
        <v>16124.544922265679</v>
      </c>
      <c r="G142" s="1433">
        <f t="shared" si="38"/>
        <v>16961.216449943411</v>
      </c>
      <c r="H142" s="1433">
        <f t="shared" si="38"/>
        <v>17378.895584834787</v>
      </c>
      <c r="I142" s="1433">
        <f t="shared" si="38"/>
        <v>19393.918267304554</v>
      </c>
      <c r="J142" s="1433">
        <f t="shared" si="38"/>
        <v>19825.061106369616</v>
      </c>
      <c r="K142" s="1433">
        <f t="shared" si="38"/>
        <v>20258.748056238099</v>
      </c>
      <c r="L142" s="1433">
        <f t="shared" si="38"/>
        <v>20683.117454230567</v>
      </c>
      <c r="M142" s="1433">
        <f t="shared" si="38"/>
        <v>21101.374629576727</v>
      </c>
      <c r="N142" s="1433">
        <f t="shared" si="38"/>
        <v>21522.540740582273</v>
      </c>
      <c r="O142" s="1433">
        <f t="shared" si="38"/>
        <v>21938.770893067001</v>
      </c>
      <c r="P142" s="1433">
        <f t="shared" si="38"/>
        <v>22347.578371980206</v>
      </c>
      <c r="Q142" s="1433">
        <f t="shared" si="38"/>
        <v>22753.158906944649</v>
      </c>
      <c r="R142" s="1433">
        <f t="shared" si="38"/>
        <v>23151.337848015672</v>
      </c>
      <c r="S142" s="1433">
        <f t="shared" si="38"/>
        <v>23543.991863285893</v>
      </c>
      <c r="T142" s="1433">
        <f t="shared" si="38"/>
        <v>23930.36877781689</v>
      </c>
      <c r="U142" s="1433">
        <f t="shared" si="38"/>
        <v>24306.784159206152</v>
      </c>
      <c r="V142" s="1433">
        <f t="shared" si="38"/>
        <v>24672.45203784671</v>
      </c>
      <c r="W142" s="1433">
        <f t="shared" si="38"/>
        <v>25022.247779295831</v>
      </c>
      <c r="X142" s="1433">
        <f t="shared" si="38"/>
        <v>25357.500312030061</v>
      </c>
      <c r="Y142" s="1433">
        <f t="shared" si="38"/>
        <v>25679.975016103985</v>
      </c>
      <c r="Z142" s="1433">
        <f t="shared" si="38"/>
        <v>25988.483012760989</v>
      </c>
      <c r="AA142" s="1433">
        <f t="shared" si="38"/>
        <v>26283.143269840926</v>
      </c>
      <c r="AB142" s="1433">
        <f t="shared" si="38"/>
        <v>26564.629060379848</v>
      </c>
      <c r="AC142" s="1433">
        <f t="shared" si="38"/>
        <v>26835.423971399356</v>
      </c>
      <c r="AD142" s="1433">
        <f t="shared" si="38"/>
        <v>27095.428646588032</v>
      </c>
      <c r="AE142" s="1433">
        <f t="shared" si="38"/>
        <v>27345.490561220853</v>
      </c>
      <c r="AF142" s="1433">
        <f t="shared" si="38"/>
        <v>27585.964659144447</v>
      </c>
      <c r="AG142" s="1433">
        <f t="shared" si="38"/>
        <v>27824.513892232277</v>
      </c>
    </row>
    <row r="143" spans="1:33">
      <c r="A143">
        <f>C143/C141</f>
        <v>0.19167447766639392</v>
      </c>
      <c r="B143" s="1861" t="s">
        <v>1237</v>
      </c>
      <c r="C143" s="1860">
        <f>SUM(D143:AG143)</f>
        <v>159375.89522213288</v>
      </c>
      <c r="D143" s="1433">
        <f>SUMIF($B$121:$B$140,$B143,D$121:D$140)</f>
        <v>242.59997997742539</v>
      </c>
      <c r="E143" s="1433">
        <f t="shared" si="38"/>
        <v>948.49477988944068</v>
      </c>
      <c r="F143" s="1433">
        <f t="shared" si="38"/>
        <v>1853.4180295921694</v>
      </c>
      <c r="G143" s="1433">
        <f t="shared" si="38"/>
        <v>3715.4510287684852</v>
      </c>
      <c r="H143" s="1433">
        <f t="shared" si="38"/>
        <v>4179.0798680041335</v>
      </c>
      <c r="I143" s="1433">
        <f t="shared" si="38"/>
        <v>5055.9651818551602</v>
      </c>
      <c r="J143" s="1433">
        <f t="shared" si="38"/>
        <v>5165.7465847755102</v>
      </c>
      <c r="K143" s="1433">
        <f t="shared" si="38"/>
        <v>5275.9479196265811</v>
      </c>
      <c r="L143" s="1433">
        <f t="shared" si="38"/>
        <v>5377.7942613365221</v>
      </c>
      <c r="M143" s="1433">
        <f t="shared" si="38"/>
        <v>5449.2299991633063</v>
      </c>
      <c r="N143" s="1433">
        <f t="shared" si="38"/>
        <v>5521.1000719001313</v>
      </c>
      <c r="O143" s="1433">
        <f t="shared" si="38"/>
        <v>5592.0143098891331</v>
      </c>
      <c r="P143" s="1433">
        <f t="shared" si="38"/>
        <v>5661.5774903347074</v>
      </c>
      <c r="Q143" s="1433">
        <f t="shared" si="38"/>
        <v>5730.3977331710621</v>
      </c>
      <c r="R143" s="1433">
        <f t="shared" si="38"/>
        <v>5798.0839953325512</v>
      </c>
      <c r="S143" s="1433">
        <f t="shared" si="38"/>
        <v>5864.5813531567446</v>
      </c>
      <c r="T143" s="1433">
        <f t="shared" si="38"/>
        <v>5929.8402392931748</v>
      </c>
      <c r="U143" s="1433">
        <f t="shared" si="38"/>
        <v>5993.4788739235992</v>
      </c>
      <c r="V143" s="1433">
        <f t="shared" si="38"/>
        <v>6054.786395434835</v>
      </c>
      <c r="W143" s="1433">
        <f t="shared" si="38"/>
        <v>6113.7244087222243</v>
      </c>
      <c r="X143" s="1433">
        <f t="shared" si="38"/>
        <v>6169.933965699267</v>
      </c>
      <c r="Y143" s="1433">
        <f t="shared" si="38"/>
        <v>6223.7334642344513</v>
      </c>
      <c r="Z143" s="1433">
        <f t="shared" si="38"/>
        <v>6275.1018779934911</v>
      </c>
      <c r="AA143" s="1433">
        <f t="shared" si="38"/>
        <v>6324.0183464359234</v>
      </c>
      <c r="AB143" s="1433">
        <f t="shared" si="38"/>
        <v>6370.7965848466101</v>
      </c>
      <c r="AC143" s="1433">
        <f t="shared" si="38"/>
        <v>6415.4257588687606</v>
      </c>
      <c r="AD143" s="1433">
        <f t="shared" si="38"/>
        <v>6458.2316620390975</v>
      </c>
      <c r="AE143" s="1433">
        <f t="shared" si="38"/>
        <v>6499.1992879724439</v>
      </c>
      <c r="AF143" s="1433">
        <f t="shared" si="38"/>
        <v>6538.636523908046</v>
      </c>
      <c r="AG143" s="1433">
        <f t="shared" si="38"/>
        <v>6577.5052459879371</v>
      </c>
    </row>
    <row r="145" spans="1:33">
      <c r="B145" s="1862" t="s">
        <v>1314</v>
      </c>
      <c r="C145" s="1863">
        <f>SUM(D145:AG145)</f>
        <v>673555.80178728979</v>
      </c>
      <c r="D145" s="1864">
        <f>D141-D129</f>
        <v>9416.7995737249985</v>
      </c>
      <c r="E145" s="1864">
        <f t="shared" ref="E145:AG145" si="39">E141-E129</f>
        <v>10924.98424901661</v>
      </c>
      <c r="F145" s="1864">
        <f t="shared" si="39"/>
        <v>13898.681093792613</v>
      </c>
      <c r="G145" s="1864">
        <f t="shared" si="39"/>
        <v>16401.37464359208</v>
      </c>
      <c r="H145" s="1864">
        <f t="shared" si="39"/>
        <v>17112.76865805313</v>
      </c>
      <c r="I145" s="1864">
        <f t="shared" si="39"/>
        <v>19828.214296551727</v>
      </c>
      <c r="J145" s="1864">
        <f t="shared" si="39"/>
        <v>20264.516350299855</v>
      </c>
      <c r="K145" s="1864">
        <f t="shared" si="39"/>
        <v>20703.284045538971</v>
      </c>
      <c r="L145" s="1864">
        <f t="shared" si="39"/>
        <v>21126.720365447931</v>
      </c>
      <c r="M145" s="1864">
        <f t="shared" si="39"/>
        <v>21515.148789892228</v>
      </c>
      <c r="N145" s="1864">
        <f t="shared" si="39"/>
        <v>21906.213814773146</v>
      </c>
      <c r="O145" s="1864">
        <f t="shared" si="39"/>
        <v>22292.616599927485</v>
      </c>
      <c r="P145" s="1864">
        <f t="shared" si="39"/>
        <v>22672.028637791729</v>
      </c>
      <c r="Q145" s="1864">
        <f t="shared" si="39"/>
        <v>23048.408796160289</v>
      </c>
      <c r="R145" s="1864">
        <f t="shared" si="39"/>
        <v>23417.739151590711</v>
      </c>
      <c r="S145" s="1864">
        <f t="shared" si="39"/>
        <v>23781.920814238551</v>
      </c>
      <c r="T145" s="1864">
        <f t="shared" si="39"/>
        <v>24140.224604785828</v>
      </c>
      <c r="U145" s="1864">
        <f t="shared" si="39"/>
        <v>24489.121384795704</v>
      </c>
      <c r="V145" s="1864">
        <f t="shared" si="39"/>
        <v>24828.112904550602</v>
      </c>
      <c r="W145" s="1864">
        <f t="shared" si="39"/>
        <v>25152.09493805224</v>
      </c>
      <c r="X145" s="1864">
        <f t="shared" si="39"/>
        <v>25462.546210005967</v>
      </c>
      <c r="Y145" s="1864">
        <f t="shared" si="39"/>
        <v>25761.110863187339</v>
      </c>
      <c r="Z145" s="1864">
        <f t="shared" si="39"/>
        <v>26046.613407309054</v>
      </c>
      <c r="AA145" s="1864">
        <f t="shared" si="39"/>
        <v>26319.185720033129</v>
      </c>
      <c r="AB145" s="1864">
        <f t="shared" si="39"/>
        <v>26579.378809754762</v>
      </c>
      <c r="AC145" s="1864">
        <f t="shared" si="39"/>
        <v>26829.685260767797</v>
      </c>
      <c r="AD145" s="1864">
        <f t="shared" si="39"/>
        <v>27069.878403837429</v>
      </c>
      <c r="AE145" s="1864">
        <f t="shared" si="39"/>
        <v>27300.814930353052</v>
      </c>
      <c r="AF145" s="1864">
        <f t="shared" si="39"/>
        <v>27522.72693534107</v>
      </c>
      <c r="AG145" s="1864">
        <f t="shared" si="39"/>
        <v>27742.887534123707</v>
      </c>
    </row>
    <row r="146" spans="1:33">
      <c r="B146" s="1861" t="str">
        <f>B142</f>
        <v>Caracol</v>
      </c>
      <c r="C146" s="1860">
        <f>SUM(D146:AG146)</f>
        <v>540270.23346418445</v>
      </c>
      <c r="D146" s="1433">
        <f>D142-D130</f>
        <v>9174.1995937475749</v>
      </c>
      <c r="E146" s="1433">
        <f t="shared" ref="E146:AG146" si="40">E142-E130</f>
        <v>10115.504173561687</v>
      </c>
      <c r="F146" s="1433">
        <f t="shared" si="40"/>
        <v>12563.439919192528</v>
      </c>
      <c r="G146" s="1433">
        <f t="shared" si="40"/>
        <v>13303.533447762149</v>
      </c>
      <c r="H146" s="1433">
        <f t="shared" si="40"/>
        <v>13628.421256660826</v>
      </c>
      <c r="I146" s="1433">
        <f t="shared" si="40"/>
        <v>15555.951956704066</v>
      </c>
      <c r="J146" s="1433">
        <f t="shared" si="40"/>
        <v>15899.488334854621</v>
      </c>
      <c r="K146" s="1433">
        <f t="shared" si="40"/>
        <v>16245.135494888764</v>
      </c>
      <c r="L146" s="1433">
        <f t="shared" si="40"/>
        <v>16583.402099633466</v>
      </c>
      <c r="M146" s="1433">
        <f t="shared" si="40"/>
        <v>16916.80425248175</v>
      </c>
      <c r="N146" s="1433">
        <f t="shared" si="40"/>
        <v>17252.508429011035</v>
      </c>
      <c r="O146" s="1433">
        <f t="shared" si="40"/>
        <v>17584.286618763093</v>
      </c>
      <c r="P146" s="1433">
        <f t="shared" si="40"/>
        <v>17910.11474959513</v>
      </c>
      <c r="Q146" s="1433">
        <f t="shared" si="40"/>
        <v>18233.483262662397</v>
      </c>
      <c r="R146" s="1433">
        <f t="shared" si="40"/>
        <v>18550.675450373707</v>
      </c>
      <c r="S146" s="1433">
        <f t="shared" si="40"/>
        <v>18863.634730271482</v>
      </c>
      <c r="T146" s="1433">
        <f t="shared" si="40"/>
        <v>19171.670104618493</v>
      </c>
      <c r="U146" s="1433">
        <f t="shared" si="40"/>
        <v>19471.546515777314</v>
      </c>
      <c r="V146" s="1433">
        <f t="shared" si="40"/>
        <v>19763.313282720934</v>
      </c>
      <c r="W146" s="1433">
        <f t="shared" si="40"/>
        <v>20041.895755446727</v>
      </c>
      <c r="X146" s="1433">
        <f t="shared" si="40"/>
        <v>20309.04915295598</v>
      </c>
      <c r="Y146" s="1433">
        <f t="shared" si="40"/>
        <v>20566.172360798901</v>
      </c>
      <c r="Z146" s="1433">
        <f t="shared" si="40"/>
        <v>20812.106085717107</v>
      </c>
      <c r="AA146" s="1433">
        <f t="shared" si="40"/>
        <v>21046.998274635036</v>
      </c>
      <c r="AB146" s="1433">
        <f t="shared" si="40"/>
        <v>21271.158285256177</v>
      </c>
      <c r="AC146" s="1433">
        <f t="shared" si="40"/>
        <v>21487.087048100795</v>
      </c>
      <c r="AD146" s="1433">
        <f t="shared" si="40"/>
        <v>21694.306939478778</v>
      </c>
      <c r="AE146" s="1433">
        <f t="shared" si="40"/>
        <v>21893.686210467324</v>
      </c>
      <c r="AF146" s="1433">
        <f t="shared" si="40"/>
        <v>22085.219794268411</v>
      </c>
      <c r="AG146" s="1433">
        <f t="shared" si="40"/>
        <v>22275.439883778174</v>
      </c>
    </row>
    <row r="147" spans="1:33">
      <c r="A147" s="901"/>
      <c r="B147" s="1861" t="str">
        <f>B143</f>
        <v>Tainhas</v>
      </c>
      <c r="C147" s="1860">
        <f>SUM(D147:AG147)</f>
        <v>133285.56832310528</v>
      </c>
      <c r="D147" s="1433">
        <f>D143-D131</f>
        <v>242.59997997742539</v>
      </c>
      <c r="E147" s="1433">
        <f t="shared" ref="E147:AG147" si="41">E143-E131</f>
        <v>809.4800754549226</v>
      </c>
      <c r="F147" s="1433">
        <f t="shared" si="41"/>
        <v>1335.2411746000905</v>
      </c>
      <c r="G147" s="1433">
        <f t="shared" si="41"/>
        <v>3097.8411958299353</v>
      </c>
      <c r="H147" s="1433">
        <f t="shared" si="41"/>
        <v>3484.3474013923001</v>
      </c>
      <c r="I147" s="1433">
        <f t="shared" si="41"/>
        <v>4272.262339847658</v>
      </c>
      <c r="J147" s="1433">
        <f t="shared" si="41"/>
        <v>4365.0280154452339</v>
      </c>
      <c r="K147" s="1433">
        <f t="shared" si="41"/>
        <v>4458.1485506502049</v>
      </c>
      <c r="L147" s="1433">
        <f t="shared" si="41"/>
        <v>4543.3182658144597</v>
      </c>
      <c r="M147" s="1433">
        <f t="shared" si="41"/>
        <v>4598.3445374104822</v>
      </c>
      <c r="N147" s="1433">
        <f t="shared" si="41"/>
        <v>4653.7053857621067</v>
      </c>
      <c r="O147" s="1433">
        <f t="shared" si="41"/>
        <v>4708.3299811643919</v>
      </c>
      <c r="P147" s="1433">
        <f t="shared" si="41"/>
        <v>4761.9138881965964</v>
      </c>
      <c r="Q147" s="1433">
        <f t="shared" si="41"/>
        <v>4814.925533497888</v>
      </c>
      <c r="R147" s="1433">
        <f t="shared" si="41"/>
        <v>4867.0637012170018</v>
      </c>
      <c r="S147" s="1433">
        <f t="shared" si="41"/>
        <v>4918.2860839670766</v>
      </c>
      <c r="T147" s="1433">
        <f t="shared" si="41"/>
        <v>4968.5545001673336</v>
      </c>
      <c r="U147" s="1433">
        <f t="shared" si="41"/>
        <v>5017.5748690183882</v>
      </c>
      <c r="V147" s="1433">
        <f t="shared" si="41"/>
        <v>5064.7996218296621</v>
      </c>
      <c r="W147" s="1433">
        <f t="shared" si="41"/>
        <v>5110.1991826055091</v>
      </c>
      <c r="X147" s="1433">
        <f t="shared" si="41"/>
        <v>5153.4970570499827</v>
      </c>
      <c r="Y147" s="1433">
        <f t="shared" si="41"/>
        <v>5194.9385023884406</v>
      </c>
      <c r="Z147" s="1433">
        <f t="shared" si="41"/>
        <v>5234.5073215919456</v>
      </c>
      <c r="AA147" s="1433">
        <f t="shared" si="41"/>
        <v>5272.1874453980945</v>
      </c>
      <c r="AB147" s="1433">
        <f t="shared" si="41"/>
        <v>5308.2205244985826</v>
      </c>
      <c r="AC147" s="1433">
        <f t="shared" si="41"/>
        <v>5342.5982126670106</v>
      </c>
      <c r="AD147" s="1433">
        <f t="shared" si="41"/>
        <v>5375.5714643586607</v>
      </c>
      <c r="AE147" s="1433">
        <f t="shared" si="41"/>
        <v>5407.1287198857308</v>
      </c>
      <c r="AF147" s="1433">
        <f t="shared" si="41"/>
        <v>5437.5071410726496</v>
      </c>
      <c r="AG147" s="1433">
        <f t="shared" si="41"/>
        <v>5467.4476503455226</v>
      </c>
    </row>
    <row r="148" spans="1:33">
      <c r="A148" s="901"/>
      <c r="B148" s="1861"/>
    </row>
    <row r="149" spans="1:33">
      <c r="A149" s="1869" t="s">
        <v>17</v>
      </c>
      <c r="B149" s="1861" t="str">
        <f>B146</f>
        <v>Caracol</v>
      </c>
      <c r="C149" s="1860"/>
      <c r="D149" s="481">
        <f>D146/D$145</f>
        <v>0.9742375338799466</v>
      </c>
      <c r="E149" s="481">
        <f t="shared" ref="E149:AG149" si="42">E146/E$145</f>
        <v>0.92590560709249659</v>
      </c>
      <c r="F149" s="481">
        <f t="shared" si="42"/>
        <v>0.9039303682421761</v>
      </c>
      <c r="G149" s="481">
        <f t="shared" si="42"/>
        <v>0.81112307576973497</v>
      </c>
      <c r="H149" s="481">
        <f t="shared" si="42"/>
        <v>0.79638903142931239</v>
      </c>
      <c r="I149" s="481">
        <f t="shared" si="42"/>
        <v>0.78453620301094695</v>
      </c>
      <c r="J149" s="481">
        <f t="shared" si="42"/>
        <v>0.78459747373242172</v>
      </c>
      <c r="K149" s="481">
        <f t="shared" si="42"/>
        <v>0.78466466765156395</v>
      </c>
      <c r="L149" s="481">
        <f t="shared" si="42"/>
        <v>0.78494919290715304</v>
      </c>
      <c r="M149" s="481">
        <f t="shared" si="42"/>
        <v>0.78627410006242804</v>
      </c>
      <c r="N149" s="481">
        <f t="shared" si="42"/>
        <v>0.78756231336408589</v>
      </c>
      <c r="O149" s="481">
        <f t="shared" si="42"/>
        <v>0.7887941973944993</v>
      </c>
      <c r="P149" s="481">
        <f t="shared" si="42"/>
        <v>0.78996524906205245</v>
      </c>
      <c r="Q149" s="481">
        <f t="shared" si="42"/>
        <v>0.79109510005306627</v>
      </c>
      <c r="R149" s="481">
        <f t="shared" si="42"/>
        <v>0.79216338222443661</v>
      </c>
      <c r="S149" s="481">
        <f t="shared" si="42"/>
        <v>0.7931922268859618</v>
      </c>
      <c r="T149" s="481">
        <f t="shared" si="42"/>
        <v>0.79417944192688605</v>
      </c>
      <c r="U149" s="481">
        <f t="shared" si="42"/>
        <v>0.79511004947145236</v>
      </c>
      <c r="V149" s="481">
        <f t="shared" si="42"/>
        <v>0.79600545392632838</v>
      </c>
      <c r="W149" s="481">
        <f t="shared" si="42"/>
        <v>0.79682808946167083</v>
      </c>
      <c r="X149" s="481">
        <f t="shared" si="42"/>
        <v>0.79760480297037906</v>
      </c>
      <c r="Y149" s="481">
        <f t="shared" si="42"/>
        <v>0.79834182889170313</v>
      </c>
      <c r="Z149" s="481">
        <f t="shared" si="42"/>
        <v>0.79903309348757523</v>
      </c>
      <c r="AA149" s="481">
        <f t="shared" si="42"/>
        <v>0.79968272949321861</v>
      </c>
      <c r="AB149" s="481">
        <f t="shared" si="42"/>
        <v>0.80028801415966722</v>
      </c>
      <c r="AC149" s="481">
        <f t="shared" si="42"/>
        <v>0.80086988867963671</v>
      </c>
      <c r="AD149" s="481">
        <f t="shared" si="42"/>
        <v>0.80141870664640258</v>
      </c>
      <c r="AE149" s="481">
        <f t="shared" si="42"/>
        <v>0.8019425891249099</v>
      </c>
      <c r="AF149" s="481">
        <f t="shared" si="42"/>
        <v>0.80243574142028318</v>
      </c>
      <c r="AG149" s="481">
        <f t="shared" si="42"/>
        <v>0.80292434795691037</v>
      </c>
    </row>
    <row r="150" spans="1:33">
      <c r="A150" s="1869" t="s">
        <v>17</v>
      </c>
      <c r="B150" s="1861" t="str">
        <f>B147</f>
        <v>Tainhas</v>
      </c>
      <c r="C150" s="1860"/>
      <c r="D150" s="481">
        <f>D147/D$145</f>
        <v>2.5762466120053593E-2</v>
      </c>
      <c r="E150" s="481">
        <f t="shared" ref="E150:AG150" si="43">E147/E$145</f>
        <v>7.4094392907503387E-2</v>
      </c>
      <c r="F150" s="481">
        <f t="shared" si="43"/>
        <v>9.6069631757824264E-2</v>
      </c>
      <c r="G150" s="481">
        <f t="shared" si="43"/>
        <v>0.18887692423026525</v>
      </c>
      <c r="H150" s="481">
        <f t="shared" si="43"/>
        <v>0.20361096857068739</v>
      </c>
      <c r="I150" s="481">
        <f t="shared" si="43"/>
        <v>0.21546379698905291</v>
      </c>
      <c r="J150" s="481">
        <f t="shared" si="43"/>
        <v>0.21540252626757828</v>
      </c>
      <c r="K150" s="481">
        <f t="shared" si="43"/>
        <v>0.21533533234843591</v>
      </c>
      <c r="L150" s="481">
        <f t="shared" si="43"/>
        <v>0.21505080709284674</v>
      </c>
      <c r="M150" s="481">
        <f t="shared" si="43"/>
        <v>0.21372589993757213</v>
      </c>
      <c r="N150" s="481">
        <f t="shared" si="43"/>
        <v>0.21243768663591395</v>
      </c>
      <c r="O150" s="481">
        <f t="shared" si="43"/>
        <v>0.21120580260550068</v>
      </c>
      <c r="P150" s="481">
        <f t="shared" si="43"/>
        <v>0.21003475093794738</v>
      </c>
      <c r="Q150" s="481">
        <f t="shared" si="43"/>
        <v>0.20890489994693354</v>
      </c>
      <c r="R150" s="481">
        <f t="shared" si="43"/>
        <v>0.20783661777556325</v>
      </c>
      <c r="S150" s="481">
        <f t="shared" si="43"/>
        <v>0.20680777311403853</v>
      </c>
      <c r="T150" s="481">
        <f t="shared" si="43"/>
        <v>0.20582055807311386</v>
      </c>
      <c r="U150" s="481">
        <f t="shared" si="43"/>
        <v>0.20488995052854758</v>
      </c>
      <c r="V150" s="481">
        <f t="shared" si="43"/>
        <v>0.20399454607367135</v>
      </c>
      <c r="W150" s="481">
        <f t="shared" si="43"/>
        <v>0.20317191053832906</v>
      </c>
      <c r="X150" s="481">
        <f t="shared" si="43"/>
        <v>0.20239519702962083</v>
      </c>
      <c r="Y150" s="481">
        <f t="shared" si="43"/>
        <v>0.20165817110829698</v>
      </c>
      <c r="Z150" s="481">
        <f t="shared" si="43"/>
        <v>0.20096690651242466</v>
      </c>
      <c r="AA150" s="481">
        <f t="shared" si="43"/>
        <v>0.20031727050678141</v>
      </c>
      <c r="AB150" s="481">
        <f t="shared" si="43"/>
        <v>0.19971198584033273</v>
      </c>
      <c r="AC150" s="481">
        <f t="shared" si="43"/>
        <v>0.19913011132036362</v>
      </c>
      <c r="AD150" s="481">
        <f t="shared" si="43"/>
        <v>0.19858129335359775</v>
      </c>
      <c r="AE150" s="481">
        <f t="shared" si="43"/>
        <v>0.19805741087509018</v>
      </c>
      <c r="AF150" s="481">
        <f t="shared" si="43"/>
        <v>0.19756425857971643</v>
      </c>
      <c r="AG150" s="481">
        <f t="shared" si="43"/>
        <v>0.19707565204308927</v>
      </c>
    </row>
    <row r="153" spans="1:33">
      <c r="B153" s="146" t="s">
        <v>1318</v>
      </c>
    </row>
    <row r="156" spans="1:33">
      <c r="B156" s="1411" t="s">
        <v>895</v>
      </c>
      <c r="C156" s="1875" t="s">
        <v>1237</v>
      </c>
      <c r="D156" s="1875" t="s">
        <v>1236</v>
      </c>
      <c r="E156" s="1875" t="s">
        <v>2</v>
      </c>
    </row>
    <row r="157" spans="1:33">
      <c r="B157" s="1410" t="str">
        <f>FM!$I$4</f>
        <v>Entrada | Bilheteria</v>
      </c>
      <c r="C157" s="1877">
        <f>C123</f>
        <v>68065.309930701682</v>
      </c>
      <c r="D157" s="1877">
        <f>C122</f>
        <v>453471.88900079514</v>
      </c>
      <c r="E157" s="1877">
        <f>C157+D157</f>
        <v>521537.19893149682</v>
      </c>
    </row>
    <row r="158" spans="1:33">
      <c r="B158" s="1410" t="str">
        <f>FM!$J$4</f>
        <v>Estacionamento</v>
      </c>
      <c r="C158" s="1877">
        <f>C127</f>
        <v>0</v>
      </c>
      <c r="D158" s="1877">
        <f>C126</f>
        <v>31969.350000000006</v>
      </c>
      <c r="E158" s="1877">
        <f t="shared" ref="E158:E161" si="44">C158+D158</f>
        <v>31969.350000000006</v>
      </c>
    </row>
    <row r="159" spans="1:33">
      <c r="B159" s="1410" t="str">
        <f>FM!$L$4</f>
        <v>A&amp;B | Comércio</v>
      </c>
      <c r="C159" s="1877">
        <f>C131</f>
        <v>26090.326899027637</v>
      </c>
      <c r="D159" s="1877">
        <f>C130</f>
        <v>131846.39531848952</v>
      </c>
      <c r="E159" s="1877">
        <f t="shared" si="44"/>
        <v>157936.72221751715</v>
      </c>
    </row>
    <row r="160" spans="1:33">
      <c r="B160" s="1410" t="str">
        <f>FM!$M$4</f>
        <v>Hospedagem</v>
      </c>
      <c r="C160" s="1877">
        <f>C135</f>
        <v>54857.652451510425</v>
      </c>
      <c r="D160" s="1877">
        <f>C134</f>
        <v>0</v>
      </c>
      <c r="E160" s="1877">
        <f t="shared" si="44"/>
        <v>54857.652451510425</v>
      </c>
    </row>
    <row r="161" spans="2:33">
      <c r="B161" s="1410" t="str">
        <f>FM!$N$4</f>
        <v>Atrativos Específicos</v>
      </c>
      <c r="C161" s="1877">
        <f>C139</f>
        <v>10362.605940893214</v>
      </c>
      <c r="D161" s="1877">
        <f>C138</f>
        <v>54828.994463389259</v>
      </c>
      <c r="E161" s="1877">
        <f t="shared" si="44"/>
        <v>65191.600404282472</v>
      </c>
    </row>
    <row r="162" spans="2:33">
      <c r="B162" t="s">
        <v>2</v>
      </c>
      <c r="C162" s="1876">
        <f>SUM(C157:C161)</f>
        <v>159375.89522213294</v>
      </c>
      <c r="D162" s="1876">
        <f>SUM(D157:D161)</f>
        <v>672116.62878267397</v>
      </c>
      <c r="E162" s="1876">
        <f>SUM(E157:E161)</f>
        <v>831492.52400480676</v>
      </c>
    </row>
    <row r="167" spans="2:33">
      <c r="B167" s="1425" t="s">
        <v>1319</v>
      </c>
      <c r="C167" s="1420" t="s">
        <v>2</v>
      </c>
      <c r="D167" s="1421">
        <f>YEAR(Controle!inicio)</f>
        <v>2022</v>
      </c>
      <c r="E167" s="1421">
        <f t="shared" ref="E167" si="45">D167+1</f>
        <v>2023</v>
      </c>
      <c r="F167" s="1421">
        <f t="shared" ref="F167" si="46">E167+1</f>
        <v>2024</v>
      </c>
      <c r="G167" s="1421">
        <f t="shared" ref="G167" si="47">F167+1</f>
        <v>2025</v>
      </c>
      <c r="H167" s="1421">
        <f t="shared" ref="H167" si="48">G167+1</f>
        <v>2026</v>
      </c>
      <c r="I167" s="1421">
        <f t="shared" ref="I167" si="49">H167+1</f>
        <v>2027</v>
      </c>
      <c r="J167" s="1421">
        <f t="shared" ref="J167" si="50">I167+1</f>
        <v>2028</v>
      </c>
      <c r="K167" s="1421">
        <f t="shared" ref="K167" si="51">J167+1</f>
        <v>2029</v>
      </c>
      <c r="L167" s="1421">
        <f t="shared" ref="L167" si="52">K167+1</f>
        <v>2030</v>
      </c>
      <c r="M167" s="1421">
        <f t="shared" ref="M167" si="53">L167+1</f>
        <v>2031</v>
      </c>
      <c r="N167" s="1421">
        <f t="shared" ref="N167" si="54">M167+1</f>
        <v>2032</v>
      </c>
      <c r="O167" s="1421">
        <f t="shared" ref="O167" si="55">N167+1</f>
        <v>2033</v>
      </c>
      <c r="P167" s="1421">
        <f t="shared" ref="P167" si="56">O167+1</f>
        <v>2034</v>
      </c>
      <c r="Q167" s="1421">
        <f t="shared" ref="Q167" si="57">P167+1</f>
        <v>2035</v>
      </c>
      <c r="R167" s="1421">
        <f t="shared" ref="R167" si="58">Q167+1</f>
        <v>2036</v>
      </c>
      <c r="S167" s="1421">
        <f t="shared" ref="S167" si="59">R167+1</f>
        <v>2037</v>
      </c>
      <c r="T167" s="1421">
        <f t="shared" ref="T167" si="60">S167+1</f>
        <v>2038</v>
      </c>
      <c r="U167" s="1421">
        <f t="shared" ref="U167" si="61">T167+1</f>
        <v>2039</v>
      </c>
      <c r="V167" s="1421">
        <f t="shared" ref="V167" si="62">U167+1</f>
        <v>2040</v>
      </c>
      <c r="W167" s="1421">
        <f t="shared" ref="W167" si="63">V167+1</f>
        <v>2041</v>
      </c>
      <c r="X167" s="1421">
        <f t="shared" ref="X167" si="64">W167+1</f>
        <v>2042</v>
      </c>
      <c r="Y167" s="1421">
        <f t="shared" ref="Y167" si="65">X167+1</f>
        <v>2043</v>
      </c>
      <c r="Z167" s="1421">
        <f t="shared" ref="Z167" si="66">Y167+1</f>
        <v>2044</v>
      </c>
      <c r="AA167" s="1421">
        <f t="shared" ref="AA167" si="67">Z167+1</f>
        <v>2045</v>
      </c>
      <c r="AB167" s="1421">
        <f t="shared" ref="AB167" si="68">AA167+1</f>
        <v>2046</v>
      </c>
      <c r="AC167" s="1421">
        <f t="shared" ref="AC167" si="69">AB167+1</f>
        <v>2047</v>
      </c>
      <c r="AD167" s="1421">
        <f t="shared" ref="AD167" si="70">AC167+1</f>
        <v>2048</v>
      </c>
      <c r="AE167" s="1421">
        <f t="shared" ref="AE167" si="71">AD167+1</f>
        <v>2049</v>
      </c>
      <c r="AF167" s="1421">
        <f t="shared" ref="AF167" si="72">AE167+1</f>
        <v>2050</v>
      </c>
      <c r="AG167" s="1421">
        <f t="shared" ref="AG167" si="73">AF167+1</f>
        <v>2051</v>
      </c>
    </row>
    <row r="169" spans="2:33">
      <c r="B169" s="1411" t="s">
        <v>1320</v>
      </c>
      <c r="C169" s="1412">
        <f t="shared" ref="C169:C174" si="74">SUM(D169:AG169)</f>
        <v>672116.62878267386</v>
      </c>
      <c r="D169" s="1414">
        <f>SUM(D170:D175)</f>
        <v>9174.1995937475749</v>
      </c>
      <c r="E169" s="1414">
        <f>SUM(E170:E175)</f>
        <v>11465.768938420895</v>
      </c>
      <c r="F169" s="1414">
        <f>SUM(F170:F175)</f>
        <v>16124.544922265679</v>
      </c>
      <c r="G169" s="1414">
        <f>SUM(G170:G175)</f>
        <v>16961.216449943411</v>
      </c>
      <c r="H169" s="1414">
        <f>SUM(H170:H175)</f>
        <v>17378.895584834787</v>
      </c>
      <c r="I169" s="1414">
        <f>SUM(I170:I175)</f>
        <v>19393.918267304554</v>
      </c>
      <c r="J169" s="1414">
        <f>SUM(J170:J175)</f>
        <v>19825.061106369616</v>
      </c>
      <c r="K169" s="1414">
        <f>SUM(K170:K175)</f>
        <v>20258.748056238099</v>
      </c>
      <c r="L169" s="1414">
        <f>SUM(L170:L175)</f>
        <v>20683.117454230567</v>
      </c>
      <c r="M169" s="1414">
        <f>SUM(M170:M175)</f>
        <v>21101.374629576727</v>
      </c>
      <c r="N169" s="1414">
        <f>SUM(N170:N175)</f>
        <v>21522.540740582273</v>
      </c>
      <c r="O169" s="1414">
        <f>SUM(O170:O175)</f>
        <v>21938.770893067001</v>
      </c>
      <c r="P169" s="1414">
        <f>SUM(P170:P175)</f>
        <v>22347.578371980206</v>
      </c>
      <c r="Q169" s="1414">
        <f>SUM(Q170:Q175)</f>
        <v>22753.158906944649</v>
      </c>
      <c r="R169" s="1414">
        <f>SUM(R170:R175)</f>
        <v>23151.337848015672</v>
      </c>
      <c r="S169" s="1414">
        <f>SUM(S170:S175)</f>
        <v>23543.991863285893</v>
      </c>
      <c r="T169" s="1414">
        <f>SUM(T170:T175)</f>
        <v>23930.36877781689</v>
      </c>
      <c r="U169" s="1414">
        <f>SUM(U170:U175)</f>
        <v>24306.784159206152</v>
      </c>
      <c r="V169" s="1414">
        <f>SUM(V170:V175)</f>
        <v>24672.45203784671</v>
      </c>
      <c r="W169" s="1414">
        <f>SUM(W170:W175)</f>
        <v>25022.247779295831</v>
      </c>
      <c r="X169" s="1414">
        <f>SUM(X170:X175)</f>
        <v>25357.500312030061</v>
      </c>
      <c r="Y169" s="1414">
        <f>SUM(Y170:Y175)</f>
        <v>25679.975016103985</v>
      </c>
      <c r="Z169" s="1414">
        <f>SUM(Z170:Z175)</f>
        <v>25988.483012760989</v>
      </c>
      <c r="AA169" s="1414">
        <f>SUM(AA170:AA175)</f>
        <v>26283.143269840926</v>
      </c>
      <c r="AB169" s="1414">
        <f>SUM(AB170:AB175)</f>
        <v>26564.629060379848</v>
      </c>
      <c r="AC169" s="1414">
        <f>SUM(AC170:AC175)</f>
        <v>26835.423971399356</v>
      </c>
      <c r="AD169" s="1414">
        <f>SUM(AD170:AD175)</f>
        <v>27095.428646588032</v>
      </c>
      <c r="AE169" s="1414">
        <f>SUM(AE170:AE175)</f>
        <v>27345.490561220853</v>
      </c>
      <c r="AF169" s="1414">
        <f>SUM(AF170:AF175)</f>
        <v>27585.964659144447</v>
      </c>
      <c r="AG169" s="1414">
        <f>SUM(AG170:AG175)</f>
        <v>27824.513892232277</v>
      </c>
    </row>
    <row r="170" spans="2:33">
      <c r="B170" s="1410" t="str">
        <f>FM!$I$4</f>
        <v>Entrada | Bilheteria</v>
      </c>
      <c r="C170" s="525">
        <f t="shared" si="74"/>
        <v>453471.88900079514</v>
      </c>
      <c r="D170" s="544">
        <f>D122</f>
        <v>8514.8295937475741</v>
      </c>
      <c r="E170" s="544">
        <f t="shared" ref="E170:AG170" si="75">E122</f>
        <v>8760.6619208922912</v>
      </c>
      <c r="F170" s="544">
        <f t="shared" si="75"/>
        <v>10526.031469062389</v>
      </c>
      <c r="G170" s="544">
        <f t="shared" si="75"/>
        <v>10811.499900056075</v>
      </c>
      <c r="H170" s="544">
        <f t="shared" si="75"/>
        <v>11085.775557924144</v>
      </c>
      <c r="I170" s="544">
        <f t="shared" si="75"/>
        <v>12965.01399031047</v>
      </c>
      <c r="J170" s="544">
        <f t="shared" si="75"/>
        <v>13260.956919319784</v>
      </c>
      <c r="K170" s="544">
        <f t="shared" si="75"/>
        <v>13558.363674494665</v>
      </c>
      <c r="L170" s="544">
        <f t="shared" si="75"/>
        <v>13849.227071596089</v>
      </c>
      <c r="M170" s="544">
        <f t="shared" si="75"/>
        <v>14135.875380830725</v>
      </c>
      <c r="N170" s="544">
        <f t="shared" si="75"/>
        <v>14424.573896256294</v>
      </c>
      <c r="O170" s="544">
        <f t="shared" si="75"/>
        <v>14709.860631398822</v>
      </c>
      <c r="P170" s="544">
        <f t="shared" si="75"/>
        <v>14990.172734662405</v>
      </c>
      <c r="Q170" s="544">
        <f t="shared" si="75"/>
        <v>15267.892737343154</v>
      </c>
      <c r="R170" s="544">
        <f t="shared" si="75"/>
        <v>15541.473666763619</v>
      </c>
      <c r="S170" s="544">
        <f t="shared" si="75"/>
        <v>15810.690036955306</v>
      </c>
      <c r="T170" s="544">
        <f t="shared" si="75"/>
        <v>16075.33518553373</v>
      </c>
      <c r="U170" s="544">
        <f t="shared" si="75"/>
        <v>16333.891081947106</v>
      </c>
      <c r="V170" s="544">
        <f t="shared" si="75"/>
        <v>16583.536042197</v>
      </c>
      <c r="W170" s="544">
        <f t="shared" si="75"/>
        <v>16824.101214106802</v>
      </c>
      <c r="X170" s="544">
        <f t="shared" si="75"/>
        <v>17054.146547876739</v>
      </c>
      <c r="Y170" s="544">
        <f t="shared" si="75"/>
        <v>17274.910096681873</v>
      </c>
      <c r="Z170" s="544">
        <f t="shared" si="75"/>
        <v>17486.291917904811</v>
      </c>
      <c r="AA170" s="544">
        <f t="shared" si="75"/>
        <v>17688.194117450967</v>
      </c>
      <c r="AB170" s="544">
        <f t="shared" si="75"/>
        <v>17881.846035808521</v>
      </c>
      <c r="AC170" s="544">
        <f t="shared" si="75"/>
        <v>18067.189084995061</v>
      </c>
      <c r="AD170" s="544">
        <f t="shared" si="75"/>
        <v>18245.501088071003</v>
      </c>
      <c r="AE170" s="544">
        <f t="shared" si="75"/>
        <v>18416.711862407148</v>
      </c>
      <c r="AF170" s="544">
        <f t="shared" si="75"/>
        <v>18582.037558085809</v>
      </c>
      <c r="AG170" s="544">
        <f t="shared" si="75"/>
        <v>18745.297986114765</v>
      </c>
    </row>
    <row r="171" spans="2:33">
      <c r="B171" s="1410" t="str">
        <f>FM!$J$4</f>
        <v>Estacionamento</v>
      </c>
      <c r="C171" s="525">
        <f t="shared" si="74"/>
        <v>31969.350000000006</v>
      </c>
      <c r="D171" s="544">
        <f>D126</f>
        <v>659.37</v>
      </c>
      <c r="E171" s="544">
        <f t="shared" ref="E171:AG171" si="76">E126</f>
        <v>808.41000000000008</v>
      </c>
      <c r="F171" s="544">
        <f t="shared" si="76"/>
        <v>833.28</v>
      </c>
      <c r="G171" s="544">
        <f t="shared" si="76"/>
        <v>856.00499999999988</v>
      </c>
      <c r="H171" s="544">
        <f t="shared" si="76"/>
        <v>877.29</v>
      </c>
      <c r="I171" s="544">
        <f t="shared" si="76"/>
        <v>897.93</v>
      </c>
      <c r="J171" s="544">
        <f t="shared" si="76"/>
        <v>917.83499999999981</v>
      </c>
      <c r="K171" s="544">
        <f t="shared" si="76"/>
        <v>938.25</v>
      </c>
      <c r="L171" s="544">
        <f t="shared" si="76"/>
        <v>958.43999999999994</v>
      </c>
      <c r="M171" s="544">
        <f t="shared" si="76"/>
        <v>978.375</v>
      </c>
      <c r="N171" s="544">
        <f t="shared" si="76"/>
        <v>998.37</v>
      </c>
      <c r="O171" s="544">
        <f t="shared" si="76"/>
        <v>1018.17</v>
      </c>
      <c r="P171" s="544">
        <f t="shared" si="76"/>
        <v>1037.46</v>
      </c>
      <c r="Q171" s="544">
        <f t="shared" si="76"/>
        <v>1057.125</v>
      </c>
      <c r="R171" s="544">
        <f t="shared" si="76"/>
        <v>1075.1399999999999</v>
      </c>
      <c r="S171" s="544">
        <f t="shared" si="76"/>
        <v>1093.6949999999999</v>
      </c>
      <c r="T171" s="544">
        <f t="shared" si="76"/>
        <v>1112.325</v>
      </c>
      <c r="U171" s="544">
        <f t="shared" si="76"/>
        <v>1129.4550000000002</v>
      </c>
      <c r="V171" s="544">
        <f t="shared" si="76"/>
        <v>1148.22</v>
      </c>
      <c r="W171" s="544">
        <f t="shared" si="76"/>
        <v>1163.73</v>
      </c>
      <c r="X171" s="544">
        <f t="shared" si="76"/>
        <v>1179.3149999999998</v>
      </c>
      <c r="Y171" s="544">
        <f t="shared" si="76"/>
        <v>1195.02</v>
      </c>
      <c r="Z171" s="544">
        <f t="shared" si="76"/>
        <v>1209.7950000000001</v>
      </c>
      <c r="AA171" s="544">
        <f t="shared" si="76"/>
        <v>1223.895</v>
      </c>
      <c r="AB171" s="544">
        <f t="shared" si="76"/>
        <v>1236.2849999999999</v>
      </c>
      <c r="AC171" s="544">
        <f t="shared" si="76"/>
        <v>1249.53</v>
      </c>
      <c r="AD171" s="544">
        <f t="shared" si="76"/>
        <v>1261.7550000000001</v>
      </c>
      <c r="AE171" s="544">
        <f t="shared" si="76"/>
        <v>1273.905</v>
      </c>
      <c r="AF171" s="544">
        <f t="shared" si="76"/>
        <v>1284.645</v>
      </c>
      <c r="AG171" s="544">
        <f t="shared" si="76"/>
        <v>1296.33</v>
      </c>
    </row>
    <row r="172" spans="2:33">
      <c r="B172" s="1410" t="str">
        <f>FM!$L$4</f>
        <v>A&amp;B | Comércio</v>
      </c>
      <c r="C172" s="525">
        <f t="shared" si="74"/>
        <v>131846.39531848952</v>
      </c>
      <c r="D172" s="544">
        <f>D130</f>
        <v>0</v>
      </c>
      <c r="E172" s="544">
        <f t="shared" ref="E172:AG172" si="77">E130</f>
        <v>1350.2647648592081</v>
      </c>
      <c r="F172" s="544">
        <f t="shared" si="77"/>
        <v>3561.1050030731517</v>
      </c>
      <c r="G172" s="544">
        <f t="shared" si="77"/>
        <v>3657.6830021812625</v>
      </c>
      <c r="H172" s="544">
        <f t="shared" si="77"/>
        <v>3750.4743281739616</v>
      </c>
      <c r="I172" s="544">
        <f t="shared" si="77"/>
        <v>3837.9663106004873</v>
      </c>
      <c r="J172" s="544">
        <f t="shared" si="77"/>
        <v>3925.5727715149956</v>
      </c>
      <c r="K172" s="544">
        <f t="shared" si="77"/>
        <v>4013.6125613493346</v>
      </c>
      <c r="L172" s="544">
        <f t="shared" si="77"/>
        <v>4099.7153545971005</v>
      </c>
      <c r="M172" s="544">
        <f t="shared" si="77"/>
        <v>4184.5703770949776</v>
      </c>
      <c r="N172" s="544">
        <f t="shared" si="77"/>
        <v>4270.032311571239</v>
      </c>
      <c r="O172" s="544">
        <f t="shared" si="77"/>
        <v>4354.4842743039071</v>
      </c>
      <c r="P172" s="544">
        <f t="shared" si="77"/>
        <v>4437.4636223850766</v>
      </c>
      <c r="Q172" s="544">
        <f t="shared" si="77"/>
        <v>4519.6756442822525</v>
      </c>
      <c r="R172" s="544">
        <f t="shared" si="77"/>
        <v>4600.6623976419642</v>
      </c>
      <c r="S172" s="544">
        <f t="shared" si="77"/>
        <v>4680.3571330144105</v>
      </c>
      <c r="T172" s="544">
        <f t="shared" si="77"/>
        <v>4758.698673198397</v>
      </c>
      <c r="U172" s="544">
        <f t="shared" si="77"/>
        <v>4835.2376434288399</v>
      </c>
      <c r="V172" s="544">
        <f t="shared" si="77"/>
        <v>4909.1387551257776</v>
      </c>
      <c r="W172" s="544">
        <f t="shared" si="77"/>
        <v>4980.3520238491028</v>
      </c>
      <c r="X172" s="544">
        <f t="shared" si="77"/>
        <v>5048.4511590740785</v>
      </c>
      <c r="Y172" s="544">
        <f t="shared" si="77"/>
        <v>5113.802655305085</v>
      </c>
      <c r="Z172" s="544">
        <f t="shared" si="77"/>
        <v>5176.3769270438825</v>
      </c>
      <c r="AA172" s="544">
        <f t="shared" si="77"/>
        <v>5236.144995205892</v>
      </c>
      <c r="AB172" s="544">
        <f t="shared" si="77"/>
        <v>5293.470775123671</v>
      </c>
      <c r="AC172" s="544">
        <f t="shared" si="77"/>
        <v>5348.3369232985588</v>
      </c>
      <c r="AD172" s="544">
        <f t="shared" si="77"/>
        <v>5401.1217071092551</v>
      </c>
      <c r="AE172" s="544">
        <f t="shared" si="77"/>
        <v>5451.8043507535294</v>
      </c>
      <c r="AF172" s="544">
        <f t="shared" si="77"/>
        <v>5500.7448648760364</v>
      </c>
      <c r="AG172" s="544">
        <f t="shared" si="77"/>
        <v>5549.074008454103</v>
      </c>
    </row>
    <row r="173" spans="2:33">
      <c r="B173" s="1410" t="str">
        <f>FM!$M$4</f>
        <v>Hospedagem</v>
      </c>
      <c r="C173" s="525">
        <f t="shared" si="74"/>
        <v>0</v>
      </c>
      <c r="D173" s="544">
        <f>D134</f>
        <v>0</v>
      </c>
      <c r="E173" s="544">
        <f t="shared" ref="E173:AG173" si="78">E134</f>
        <v>0</v>
      </c>
      <c r="F173" s="544">
        <f t="shared" si="78"/>
        <v>0</v>
      </c>
      <c r="G173" s="544">
        <f t="shared" si="78"/>
        <v>0</v>
      </c>
      <c r="H173" s="544">
        <f t="shared" si="78"/>
        <v>0</v>
      </c>
      <c r="I173" s="544">
        <f t="shared" si="78"/>
        <v>0</v>
      </c>
      <c r="J173" s="544">
        <f t="shared" si="78"/>
        <v>0</v>
      </c>
      <c r="K173" s="544">
        <f t="shared" si="78"/>
        <v>0</v>
      </c>
      <c r="L173" s="544">
        <f t="shared" si="78"/>
        <v>0</v>
      </c>
      <c r="M173" s="544">
        <f t="shared" si="78"/>
        <v>0</v>
      </c>
      <c r="N173" s="544">
        <f t="shared" si="78"/>
        <v>0</v>
      </c>
      <c r="O173" s="544">
        <f t="shared" si="78"/>
        <v>0</v>
      </c>
      <c r="P173" s="544">
        <f t="shared" si="78"/>
        <v>0</v>
      </c>
      <c r="Q173" s="544">
        <f t="shared" si="78"/>
        <v>0</v>
      </c>
      <c r="R173" s="544">
        <f t="shared" si="78"/>
        <v>0</v>
      </c>
      <c r="S173" s="544">
        <f t="shared" si="78"/>
        <v>0</v>
      </c>
      <c r="T173" s="544">
        <f t="shared" si="78"/>
        <v>0</v>
      </c>
      <c r="U173" s="544">
        <f t="shared" si="78"/>
        <v>0</v>
      </c>
      <c r="V173" s="544">
        <f t="shared" si="78"/>
        <v>0</v>
      </c>
      <c r="W173" s="544">
        <f t="shared" si="78"/>
        <v>0</v>
      </c>
      <c r="X173" s="544">
        <f t="shared" si="78"/>
        <v>0</v>
      </c>
      <c r="Y173" s="544">
        <f t="shared" si="78"/>
        <v>0</v>
      </c>
      <c r="Z173" s="544">
        <f t="shared" si="78"/>
        <v>0</v>
      </c>
      <c r="AA173" s="544">
        <f t="shared" si="78"/>
        <v>0</v>
      </c>
      <c r="AB173" s="544">
        <f t="shared" si="78"/>
        <v>0</v>
      </c>
      <c r="AC173" s="544">
        <f t="shared" si="78"/>
        <v>0</v>
      </c>
      <c r="AD173" s="544">
        <f t="shared" si="78"/>
        <v>0</v>
      </c>
      <c r="AE173" s="544">
        <f t="shared" si="78"/>
        <v>0</v>
      </c>
      <c r="AF173" s="544">
        <f t="shared" si="78"/>
        <v>0</v>
      </c>
      <c r="AG173" s="544">
        <f t="shared" si="78"/>
        <v>0</v>
      </c>
    </row>
    <row r="174" spans="2:33">
      <c r="B174" s="1410" t="str">
        <f>FM!$N$4</f>
        <v>Atrativos Específicos</v>
      </c>
      <c r="C174" s="525">
        <f t="shared" si="74"/>
        <v>54828.994463389259</v>
      </c>
      <c r="D174" s="544">
        <f>D138</f>
        <v>0</v>
      </c>
      <c r="E174" s="544">
        <f t="shared" ref="E174:AG174" si="79">E138</f>
        <v>546.43225266939635</v>
      </c>
      <c r="F174" s="544">
        <f t="shared" si="79"/>
        <v>1204.1284501301375</v>
      </c>
      <c r="G174" s="544">
        <f t="shared" si="79"/>
        <v>1636.0285477060738</v>
      </c>
      <c r="H174" s="544">
        <f t="shared" si="79"/>
        <v>1665.3556987366826</v>
      </c>
      <c r="I174" s="544">
        <f t="shared" si="79"/>
        <v>1693.0079663935969</v>
      </c>
      <c r="J174" s="544">
        <f t="shared" si="79"/>
        <v>1720.6964155348353</v>
      </c>
      <c r="K174" s="544">
        <f t="shared" si="79"/>
        <v>1748.5218203940988</v>
      </c>
      <c r="L174" s="544">
        <f t="shared" si="79"/>
        <v>1775.7350280373773</v>
      </c>
      <c r="M174" s="544">
        <f t="shared" si="79"/>
        <v>1802.553871651023</v>
      </c>
      <c r="N174" s="544">
        <f t="shared" si="79"/>
        <v>1829.5645327547397</v>
      </c>
      <c r="O174" s="544">
        <f t="shared" si="79"/>
        <v>1856.2559873642708</v>
      </c>
      <c r="P174" s="544">
        <f t="shared" si="79"/>
        <v>1882.4820149327247</v>
      </c>
      <c r="Q174" s="544">
        <f t="shared" si="79"/>
        <v>1908.4655253192439</v>
      </c>
      <c r="R174" s="544">
        <f t="shared" si="79"/>
        <v>1934.0617836100871</v>
      </c>
      <c r="S174" s="544">
        <f t="shared" si="79"/>
        <v>1959.2496933161738</v>
      </c>
      <c r="T174" s="544">
        <f t="shared" si="79"/>
        <v>1984.0099190847659</v>
      </c>
      <c r="U174" s="544">
        <f t="shared" si="79"/>
        <v>2008.2004338302074</v>
      </c>
      <c r="V174" s="544">
        <f t="shared" si="79"/>
        <v>2031.5572405239334</v>
      </c>
      <c r="W174" s="544">
        <f t="shared" si="79"/>
        <v>2054.0645413399238</v>
      </c>
      <c r="X174" s="544">
        <f t="shared" si="79"/>
        <v>2075.5876050792417</v>
      </c>
      <c r="Y174" s="544">
        <f t="shared" si="79"/>
        <v>2096.2422641170251</v>
      </c>
      <c r="Z174" s="544">
        <f t="shared" si="79"/>
        <v>2116.0191678122956</v>
      </c>
      <c r="AA174" s="544">
        <f t="shared" si="79"/>
        <v>2134.9091571840709</v>
      </c>
      <c r="AB174" s="544">
        <f t="shared" si="79"/>
        <v>2153.0272494476558</v>
      </c>
      <c r="AC174" s="544">
        <f t="shared" si="79"/>
        <v>2170.3679631057335</v>
      </c>
      <c r="AD174" s="544">
        <f t="shared" si="79"/>
        <v>2187.0508514077728</v>
      </c>
      <c r="AE174" s="544">
        <f t="shared" si="79"/>
        <v>2203.0693480601767</v>
      </c>
      <c r="AF174" s="544">
        <f t="shared" si="79"/>
        <v>2218.5372361826003</v>
      </c>
      <c r="AG174" s="544">
        <f t="shared" si="79"/>
        <v>2233.81189766341</v>
      </c>
    </row>
    <row r="176" spans="2:33">
      <c r="B176" s="1411" t="s">
        <v>1321</v>
      </c>
      <c r="C176" s="1412">
        <f t="shared" ref="C176:C181" si="80">SUM(D176:AG176)</f>
        <v>159375.89522213288</v>
      </c>
      <c r="D176" s="1414">
        <f>SUM(D177:D182)</f>
        <v>242.59997997742539</v>
      </c>
      <c r="E176" s="1414">
        <f>SUM(E177:E182)</f>
        <v>948.49477988944068</v>
      </c>
      <c r="F176" s="1414">
        <f>SUM(F177:F182)</f>
        <v>1853.4180295921694</v>
      </c>
      <c r="G176" s="1414">
        <f>SUM(G177:G182)</f>
        <v>3715.4510287684852</v>
      </c>
      <c r="H176" s="1414">
        <f>SUM(H177:H182)</f>
        <v>4179.0798680041335</v>
      </c>
      <c r="I176" s="1414">
        <f>SUM(I177:I182)</f>
        <v>5055.9651818551602</v>
      </c>
      <c r="J176" s="1414">
        <f>SUM(J177:J182)</f>
        <v>5165.7465847755102</v>
      </c>
      <c r="K176" s="1414">
        <f>SUM(K177:K182)</f>
        <v>5275.9479196265811</v>
      </c>
      <c r="L176" s="1414">
        <f>SUM(L177:L182)</f>
        <v>5377.7942613365221</v>
      </c>
      <c r="M176" s="1414">
        <f>SUM(M177:M182)</f>
        <v>5449.2299991633063</v>
      </c>
      <c r="N176" s="1414">
        <f>SUM(N177:N182)</f>
        <v>5521.1000719001313</v>
      </c>
      <c r="O176" s="1414">
        <f>SUM(O177:O182)</f>
        <v>5592.0143098891331</v>
      </c>
      <c r="P176" s="1414">
        <f>SUM(P177:P182)</f>
        <v>5661.5774903347074</v>
      </c>
      <c r="Q176" s="1414">
        <f>SUM(Q177:Q182)</f>
        <v>5730.3977331710621</v>
      </c>
      <c r="R176" s="1414">
        <f>SUM(R177:R182)</f>
        <v>5798.0839953325512</v>
      </c>
      <c r="S176" s="1414">
        <f>SUM(S177:S182)</f>
        <v>5864.5813531567446</v>
      </c>
      <c r="T176" s="1414">
        <f>SUM(T177:T182)</f>
        <v>5929.8402392931748</v>
      </c>
      <c r="U176" s="1414">
        <f>SUM(U177:U182)</f>
        <v>5993.4788739235992</v>
      </c>
      <c r="V176" s="1414">
        <f>SUM(V177:V182)</f>
        <v>6054.786395434835</v>
      </c>
      <c r="W176" s="1414">
        <f>SUM(W177:W182)</f>
        <v>6113.7244087222243</v>
      </c>
      <c r="X176" s="1414">
        <f>SUM(X177:X182)</f>
        <v>6169.933965699267</v>
      </c>
      <c r="Y176" s="1414">
        <f>SUM(Y177:Y182)</f>
        <v>6223.7334642344513</v>
      </c>
      <c r="Z176" s="1414">
        <f>SUM(Z177:Z182)</f>
        <v>6275.1018779934911</v>
      </c>
      <c r="AA176" s="1414">
        <f>SUM(AA177:AA182)</f>
        <v>6324.0183464359234</v>
      </c>
      <c r="AB176" s="1414">
        <f>SUM(AB177:AB182)</f>
        <v>6370.7965848466101</v>
      </c>
      <c r="AC176" s="1414">
        <f>SUM(AC177:AC182)</f>
        <v>6415.4257588687606</v>
      </c>
      <c r="AD176" s="1414">
        <f>SUM(AD177:AD182)</f>
        <v>6458.2316620390975</v>
      </c>
      <c r="AE176" s="1414">
        <f>SUM(AE177:AE182)</f>
        <v>6499.1992879724439</v>
      </c>
      <c r="AF176" s="1414">
        <f>SUM(AF177:AF182)</f>
        <v>6538.636523908046</v>
      </c>
      <c r="AG176" s="1414">
        <f>SUM(AG177:AG182)</f>
        <v>6577.5052459879371</v>
      </c>
    </row>
    <row r="177" spans="2:33">
      <c r="B177" s="1410" t="str">
        <f>FM!$I$4</f>
        <v>Entrada | Bilheteria</v>
      </c>
      <c r="C177" s="525">
        <f t="shared" si="80"/>
        <v>68065.309930701682</v>
      </c>
      <c r="D177" s="544">
        <f>D123</f>
        <v>242.59997997742539</v>
      </c>
      <c r="E177" s="544">
        <f t="shared" ref="E177:AG177" si="81">E123</f>
        <v>660.52847743883831</v>
      </c>
      <c r="F177" s="544">
        <f t="shared" si="81"/>
        <v>1131.2512205456223</v>
      </c>
      <c r="G177" s="544">
        <f t="shared" si="81"/>
        <v>1348.0712186253113</v>
      </c>
      <c r="H177" s="544">
        <f t="shared" si="81"/>
        <v>1516.2498748589242</v>
      </c>
      <c r="I177" s="544">
        <f t="shared" si="81"/>
        <v>2052.3071579788975</v>
      </c>
      <c r="J177" s="544">
        <f t="shared" si="81"/>
        <v>2096.8690133203218</v>
      </c>
      <c r="K177" s="544">
        <f t="shared" si="81"/>
        <v>2141.6013355827999</v>
      </c>
      <c r="L177" s="544">
        <f t="shared" si="81"/>
        <v>2185.2752592465513</v>
      </c>
      <c r="M177" s="544">
        <f t="shared" si="81"/>
        <v>2228.2495935264942</v>
      </c>
      <c r="N177" s="544">
        <f t="shared" si="81"/>
        <v>2271.4852295447599</v>
      </c>
      <c r="O177" s="544">
        <f t="shared" si="81"/>
        <v>2314.1458740388389</v>
      </c>
      <c r="P177" s="544">
        <f t="shared" si="81"/>
        <v>2355.9937698314807</v>
      </c>
      <c r="Q177" s="544">
        <f t="shared" si="81"/>
        <v>2397.3947472078398</v>
      </c>
      <c r="R177" s="544">
        <f t="shared" si="81"/>
        <v>2438.1135633921131</v>
      </c>
      <c r="S177" s="544">
        <f t="shared" si="81"/>
        <v>2478.1171771509307</v>
      </c>
      <c r="T177" s="544">
        <f t="shared" si="81"/>
        <v>2517.3757693777061</v>
      </c>
      <c r="U177" s="544">
        <f t="shared" si="81"/>
        <v>2555.6596694984437</v>
      </c>
      <c r="V177" s="544">
        <f t="shared" si="81"/>
        <v>2592.5412385957607</v>
      </c>
      <c r="W177" s="544">
        <f t="shared" si="81"/>
        <v>2627.9973782373563</v>
      </c>
      <c r="X177" s="544">
        <f t="shared" si="81"/>
        <v>2661.8121523308619</v>
      </c>
      <c r="Y177" s="544">
        <f t="shared" si="81"/>
        <v>2694.1771009146796</v>
      </c>
      <c r="Z177" s="544">
        <f t="shared" si="81"/>
        <v>2725.0795742301962</v>
      </c>
      <c r="AA177" s="544">
        <f t="shared" si="81"/>
        <v>2754.5070223219191</v>
      </c>
      <c r="AB177" s="544">
        <f t="shared" si="81"/>
        <v>2782.6481687502674</v>
      </c>
      <c r="AC177" s="544">
        <f t="shared" si="81"/>
        <v>2809.496495071191</v>
      </c>
      <c r="AD177" s="544">
        <f t="shared" si="81"/>
        <v>2835.2479908845489</v>
      </c>
      <c r="AE177" s="544">
        <f t="shared" si="81"/>
        <v>2859.8936281772549</v>
      </c>
      <c r="AF177" s="544">
        <f t="shared" si="81"/>
        <v>2883.6186249499115</v>
      </c>
      <c r="AG177" s="544">
        <f t="shared" si="81"/>
        <v>2907.0016250944136</v>
      </c>
    </row>
    <row r="178" spans="2:33">
      <c r="B178" s="1410" t="str">
        <f>FM!$J$4</f>
        <v>Estacionamento</v>
      </c>
      <c r="C178" s="525">
        <f t="shared" si="80"/>
        <v>0</v>
      </c>
      <c r="D178" s="544">
        <f>D127</f>
        <v>0</v>
      </c>
      <c r="E178" s="544">
        <f t="shared" ref="E178:AG178" si="82">E127</f>
        <v>0</v>
      </c>
      <c r="F178" s="544">
        <f t="shared" si="82"/>
        <v>0</v>
      </c>
      <c r="G178" s="544">
        <f t="shared" si="82"/>
        <v>0</v>
      </c>
      <c r="H178" s="544">
        <f t="shared" si="82"/>
        <v>0</v>
      </c>
      <c r="I178" s="544">
        <f t="shared" si="82"/>
        <v>0</v>
      </c>
      <c r="J178" s="544">
        <f t="shared" si="82"/>
        <v>0</v>
      </c>
      <c r="K178" s="544">
        <f t="shared" si="82"/>
        <v>0</v>
      </c>
      <c r="L178" s="544">
        <f t="shared" si="82"/>
        <v>0</v>
      </c>
      <c r="M178" s="544">
        <f t="shared" si="82"/>
        <v>0</v>
      </c>
      <c r="N178" s="544">
        <f t="shared" si="82"/>
        <v>0</v>
      </c>
      <c r="O178" s="544">
        <f t="shared" si="82"/>
        <v>0</v>
      </c>
      <c r="P178" s="544">
        <f t="shared" si="82"/>
        <v>0</v>
      </c>
      <c r="Q178" s="544">
        <f t="shared" si="82"/>
        <v>0</v>
      </c>
      <c r="R178" s="544">
        <f t="shared" si="82"/>
        <v>0</v>
      </c>
      <c r="S178" s="544">
        <f t="shared" si="82"/>
        <v>0</v>
      </c>
      <c r="T178" s="544">
        <f t="shared" si="82"/>
        <v>0</v>
      </c>
      <c r="U178" s="544">
        <f t="shared" si="82"/>
        <v>0</v>
      </c>
      <c r="V178" s="544">
        <f t="shared" si="82"/>
        <v>0</v>
      </c>
      <c r="W178" s="544">
        <f t="shared" si="82"/>
        <v>0</v>
      </c>
      <c r="X178" s="544">
        <f t="shared" si="82"/>
        <v>0</v>
      </c>
      <c r="Y178" s="544">
        <f t="shared" si="82"/>
        <v>0</v>
      </c>
      <c r="Z178" s="544">
        <f t="shared" si="82"/>
        <v>0</v>
      </c>
      <c r="AA178" s="544">
        <f t="shared" si="82"/>
        <v>0</v>
      </c>
      <c r="AB178" s="544">
        <f t="shared" si="82"/>
        <v>0</v>
      </c>
      <c r="AC178" s="544">
        <f t="shared" si="82"/>
        <v>0</v>
      </c>
      <c r="AD178" s="544">
        <f t="shared" si="82"/>
        <v>0</v>
      </c>
      <c r="AE178" s="544">
        <f t="shared" si="82"/>
        <v>0</v>
      </c>
      <c r="AF178" s="544">
        <f t="shared" si="82"/>
        <v>0</v>
      </c>
      <c r="AG178" s="544">
        <f t="shared" si="82"/>
        <v>0</v>
      </c>
    </row>
    <row r="179" spans="2:33">
      <c r="B179" s="1410" t="str">
        <f>FM!$L$4</f>
        <v>A&amp;B | Comércio</v>
      </c>
      <c r="C179" s="525">
        <f t="shared" si="80"/>
        <v>26090.326899027637</v>
      </c>
      <c r="D179" s="544">
        <f>D131</f>
        <v>0</v>
      </c>
      <c r="E179" s="544">
        <f t="shared" ref="E179:AG179" si="83">E131</f>
        <v>139.01470443451808</v>
      </c>
      <c r="F179" s="544">
        <f t="shared" si="83"/>
        <v>518.17685499207892</v>
      </c>
      <c r="G179" s="544">
        <f t="shared" si="83"/>
        <v>617.60983293854997</v>
      </c>
      <c r="H179" s="544">
        <f t="shared" si="83"/>
        <v>694.73246661183339</v>
      </c>
      <c r="I179" s="544">
        <f t="shared" si="83"/>
        <v>783.70284200750211</v>
      </c>
      <c r="J179" s="544">
        <f t="shared" si="83"/>
        <v>800.71856933027584</v>
      </c>
      <c r="K179" s="544">
        <f t="shared" si="83"/>
        <v>817.79936897637572</v>
      </c>
      <c r="L179" s="544">
        <f t="shared" si="83"/>
        <v>834.47599552206248</v>
      </c>
      <c r="M179" s="544">
        <f t="shared" si="83"/>
        <v>850.88546175282409</v>
      </c>
      <c r="N179" s="544">
        <f t="shared" si="83"/>
        <v>867.39468613802455</v>
      </c>
      <c r="O179" s="544">
        <f t="shared" si="83"/>
        <v>883.68432872474114</v>
      </c>
      <c r="P179" s="544">
        <f t="shared" si="83"/>
        <v>899.66360213811095</v>
      </c>
      <c r="Q179" s="544">
        <f t="shared" si="83"/>
        <v>915.47219967317415</v>
      </c>
      <c r="R179" s="544">
        <f t="shared" si="83"/>
        <v>931.0202941155494</v>
      </c>
      <c r="S179" s="544">
        <f t="shared" si="83"/>
        <v>946.29526918966803</v>
      </c>
      <c r="T179" s="544">
        <f t="shared" si="83"/>
        <v>961.28573912584125</v>
      </c>
      <c r="U179" s="544">
        <f t="shared" si="83"/>
        <v>975.90400490521097</v>
      </c>
      <c r="V179" s="544">
        <f t="shared" si="83"/>
        <v>989.98677360517286</v>
      </c>
      <c r="W179" s="544">
        <f t="shared" si="83"/>
        <v>1003.5252261167152</v>
      </c>
      <c r="X179" s="544">
        <f t="shared" si="83"/>
        <v>1016.4369086492843</v>
      </c>
      <c r="Y179" s="544">
        <f t="shared" si="83"/>
        <v>1028.7949618460107</v>
      </c>
      <c r="Z179" s="544">
        <f t="shared" si="83"/>
        <v>1040.5945564015456</v>
      </c>
      <c r="AA179" s="544">
        <f t="shared" si="83"/>
        <v>1051.8309010378289</v>
      </c>
      <c r="AB179" s="544">
        <f t="shared" si="83"/>
        <v>1062.5760603480276</v>
      </c>
      <c r="AC179" s="544">
        <f t="shared" si="83"/>
        <v>1072.82754620175</v>
      </c>
      <c r="AD179" s="544">
        <f t="shared" si="83"/>
        <v>1082.6601976804368</v>
      </c>
      <c r="AE179" s="544">
        <f t="shared" si="83"/>
        <v>1092.0705680867131</v>
      </c>
      <c r="AF179" s="544">
        <f t="shared" si="83"/>
        <v>1101.1293828353964</v>
      </c>
      <c r="AG179" s="544">
        <f t="shared" si="83"/>
        <v>1110.0575956424145</v>
      </c>
    </row>
    <row r="180" spans="2:33">
      <c r="B180" s="1410" t="str">
        <f>FM!$M$4</f>
        <v>Hospedagem</v>
      </c>
      <c r="C180" s="525">
        <f t="shared" si="80"/>
        <v>54857.652451510425</v>
      </c>
      <c r="D180" s="544">
        <f>D135</f>
        <v>0</v>
      </c>
      <c r="E180" s="544">
        <f t="shared" ref="E180:AG180" si="84">E135</f>
        <v>0</v>
      </c>
      <c r="F180" s="544">
        <f t="shared" si="84"/>
        <v>0</v>
      </c>
      <c r="G180" s="544">
        <f t="shared" si="84"/>
        <v>1506.7227395273396</v>
      </c>
      <c r="H180" s="544">
        <f t="shared" si="84"/>
        <v>1694.6939699410689</v>
      </c>
      <c r="I180" s="544">
        <f t="shared" si="84"/>
        <v>1911.5322078302681</v>
      </c>
      <c r="J180" s="544">
        <f t="shared" si="84"/>
        <v>1953.0374091324436</v>
      </c>
      <c r="K180" s="544">
        <f t="shared" si="84"/>
        <v>1994.7013844313326</v>
      </c>
      <c r="L180" s="544">
        <f t="shared" si="84"/>
        <v>2029.6320477735621</v>
      </c>
      <c r="M180" s="544">
        <f t="shared" si="84"/>
        <v>2035.2240285419489</v>
      </c>
      <c r="N180" s="544">
        <f t="shared" si="84"/>
        <v>2040.8500108677736</v>
      </c>
      <c r="O180" s="544">
        <f t="shared" si="84"/>
        <v>2046.4011731504474</v>
      </c>
      <c r="P180" s="544">
        <f t="shared" si="84"/>
        <v>2051.8465775386921</v>
      </c>
      <c r="Q180" s="544">
        <f t="shared" si="84"/>
        <v>2057.2338272345878</v>
      </c>
      <c r="R180" s="544">
        <f t="shared" si="84"/>
        <v>2062.5323115701603</v>
      </c>
      <c r="S180" s="544">
        <f t="shared" si="84"/>
        <v>2067.7377310968013</v>
      </c>
      <c r="T180" s="544">
        <f t="shared" si="84"/>
        <v>2072.8462056410713</v>
      </c>
      <c r="U180" s="544">
        <f t="shared" si="84"/>
        <v>2077.8278496106891</v>
      </c>
      <c r="V180" s="544">
        <f t="shared" si="84"/>
        <v>2082.6270170336575</v>
      </c>
      <c r="W180" s="544">
        <f t="shared" si="84"/>
        <v>2087.2407022557582</v>
      </c>
      <c r="X180" s="544">
        <f t="shared" si="84"/>
        <v>2091.6408068667206</v>
      </c>
      <c r="Y180" s="544">
        <f t="shared" si="84"/>
        <v>2095.8522547712191</v>
      </c>
      <c r="Z180" s="544">
        <f t="shared" si="84"/>
        <v>2099.8733999354522</v>
      </c>
      <c r="AA180" s="544">
        <f t="shared" si="84"/>
        <v>2103.7026093123714</v>
      </c>
      <c r="AB180" s="544">
        <f t="shared" si="84"/>
        <v>2107.3644403160247</v>
      </c>
      <c r="AC180" s="544">
        <f t="shared" si="84"/>
        <v>2110.8580447421446</v>
      </c>
      <c r="AD180" s="544">
        <f t="shared" si="84"/>
        <v>2114.2089254889511</v>
      </c>
      <c r="AE180" s="544">
        <f t="shared" si="84"/>
        <v>2117.4159077976856</v>
      </c>
      <c r="AF180" s="544">
        <f t="shared" si="84"/>
        <v>2120.503092925871</v>
      </c>
      <c r="AG180" s="544">
        <f t="shared" si="84"/>
        <v>2123.5457761763755</v>
      </c>
    </row>
    <row r="181" spans="2:33">
      <c r="B181" s="1410" t="str">
        <f>FM!$N$4</f>
        <v>Atrativos Específicos</v>
      </c>
      <c r="C181" s="525">
        <f t="shared" si="80"/>
        <v>10362.605940893214</v>
      </c>
      <c r="D181" s="544">
        <f>D139</f>
        <v>0</v>
      </c>
      <c r="E181" s="544">
        <f t="shared" ref="E181:AG181" si="85">E139</f>
        <v>148.95159801608429</v>
      </c>
      <c r="F181" s="544">
        <f t="shared" si="85"/>
        <v>203.98995405446817</v>
      </c>
      <c r="G181" s="544">
        <f t="shared" si="85"/>
        <v>243.0472376772841</v>
      </c>
      <c r="H181" s="544">
        <f t="shared" si="85"/>
        <v>273.40355659230727</v>
      </c>
      <c r="I181" s="544">
        <f t="shared" si="85"/>
        <v>308.42297403849284</v>
      </c>
      <c r="J181" s="544">
        <f t="shared" si="85"/>
        <v>315.12159299246969</v>
      </c>
      <c r="K181" s="544">
        <f t="shared" si="85"/>
        <v>321.84583063607238</v>
      </c>
      <c r="L181" s="544">
        <f t="shared" si="85"/>
        <v>328.41095879434693</v>
      </c>
      <c r="M181" s="544">
        <f t="shared" si="85"/>
        <v>334.87091534203842</v>
      </c>
      <c r="N181" s="544">
        <f t="shared" si="85"/>
        <v>341.37014534957302</v>
      </c>
      <c r="O181" s="544">
        <f t="shared" si="85"/>
        <v>347.78293397510652</v>
      </c>
      <c r="P181" s="544">
        <f t="shared" si="85"/>
        <v>354.0735408264236</v>
      </c>
      <c r="Q181" s="544">
        <f t="shared" si="85"/>
        <v>360.29695905546055</v>
      </c>
      <c r="R181" s="544">
        <f t="shared" si="85"/>
        <v>366.41782625472865</v>
      </c>
      <c r="S181" s="544">
        <f t="shared" si="85"/>
        <v>372.43117571934454</v>
      </c>
      <c r="T181" s="544">
        <f t="shared" si="85"/>
        <v>378.33252514855712</v>
      </c>
      <c r="U181" s="544">
        <f t="shared" si="85"/>
        <v>384.08734990925609</v>
      </c>
      <c r="V181" s="544">
        <f t="shared" si="85"/>
        <v>389.63136620024375</v>
      </c>
      <c r="W181" s="544">
        <f t="shared" si="85"/>
        <v>394.9611021123942</v>
      </c>
      <c r="X181" s="544">
        <f t="shared" si="85"/>
        <v>400.04409785240023</v>
      </c>
      <c r="Y181" s="544">
        <f t="shared" si="85"/>
        <v>404.90914670254188</v>
      </c>
      <c r="Z181" s="544">
        <f t="shared" si="85"/>
        <v>409.55434742629814</v>
      </c>
      <c r="AA181" s="544">
        <f t="shared" si="85"/>
        <v>413.97781376380408</v>
      </c>
      <c r="AB181" s="544">
        <f t="shared" si="85"/>
        <v>418.20791543229052</v>
      </c>
      <c r="AC181" s="544">
        <f t="shared" si="85"/>
        <v>422.24367285367498</v>
      </c>
      <c r="AD181" s="544">
        <f t="shared" si="85"/>
        <v>426.1145479851607</v>
      </c>
      <c r="AE181" s="544">
        <f t="shared" si="85"/>
        <v>429.8191839107908</v>
      </c>
      <c r="AF181" s="544">
        <f t="shared" si="85"/>
        <v>433.38542319686758</v>
      </c>
      <c r="AG181" s="544">
        <f t="shared" si="85"/>
        <v>436.90024907473389</v>
      </c>
    </row>
    <row r="183" spans="2:33">
      <c r="B183" s="1426" t="s">
        <v>1322</v>
      </c>
      <c r="C183" s="1415">
        <f>SUM(D183:AG183)</f>
        <v>831492.524004807</v>
      </c>
      <c r="D183" s="1409">
        <f>SUM(D169:D181)/2</f>
        <v>9416.7995737250003</v>
      </c>
      <c r="E183" s="1409">
        <f t="shared" ref="E183:AG183" si="86">SUM(E169:E181)/2</f>
        <v>12414.263718310334</v>
      </c>
      <c r="F183" s="1409">
        <f t="shared" si="86"/>
        <v>17977.962951857848</v>
      </c>
      <c r="G183" s="1409">
        <f t="shared" si="86"/>
        <v>20676.667478711894</v>
      </c>
      <c r="H183" s="1409">
        <f t="shared" si="86"/>
        <v>21557.975452838928</v>
      </c>
      <c r="I183" s="1409">
        <f t="shared" si="86"/>
        <v>24449.883449159712</v>
      </c>
      <c r="J183" s="1409">
        <f t="shared" si="86"/>
        <v>24990.807691145124</v>
      </c>
      <c r="K183" s="1409">
        <f t="shared" si="86"/>
        <v>25534.695975864681</v>
      </c>
      <c r="L183" s="1409">
        <f t="shared" si="86"/>
        <v>26060.911715567097</v>
      </c>
      <c r="M183" s="1409">
        <f t="shared" si="86"/>
        <v>26550.604628740028</v>
      </c>
      <c r="N183" s="1409">
        <f t="shared" si="86"/>
        <v>27043.640812482405</v>
      </c>
      <c r="O183" s="1409">
        <f t="shared" si="86"/>
        <v>27530.785202956133</v>
      </c>
      <c r="P183" s="1409">
        <f t="shared" si="86"/>
        <v>28009.155862314914</v>
      </c>
      <c r="Q183" s="1409">
        <f t="shared" si="86"/>
        <v>28483.556640115716</v>
      </c>
      <c r="R183" s="1409">
        <f t="shared" si="86"/>
        <v>28949.421843348224</v>
      </c>
      <c r="S183" s="1409">
        <f t="shared" si="86"/>
        <v>29408.573216442641</v>
      </c>
      <c r="T183" s="1409">
        <f t="shared" si="86"/>
        <v>29860.209017110072</v>
      </c>
      <c r="U183" s="1409">
        <f t="shared" si="86"/>
        <v>30300.263033129751</v>
      </c>
      <c r="V183" s="1409">
        <f t="shared" si="86"/>
        <v>30727.238433281549</v>
      </c>
      <c r="W183" s="1409">
        <f t="shared" si="86"/>
        <v>31135.972188018055</v>
      </c>
      <c r="X183" s="1409">
        <f t="shared" si="86"/>
        <v>31527.434277729328</v>
      </c>
      <c r="Y183" s="1409">
        <f t="shared" si="86"/>
        <v>31903.708480338435</v>
      </c>
      <c r="Z183" s="1409">
        <f t="shared" si="86"/>
        <v>32263.584890754475</v>
      </c>
      <c r="AA183" s="1409">
        <f t="shared" si="86"/>
        <v>32607.161616276848</v>
      </c>
      <c r="AB183" s="1409">
        <f t="shared" si="86"/>
        <v>32935.42564522646</v>
      </c>
      <c r="AC183" s="1409">
        <f t="shared" si="86"/>
        <v>33250.849730268106</v>
      </c>
      <c r="AD183" s="1409">
        <f t="shared" si="86"/>
        <v>33553.660308627128</v>
      </c>
      <c r="AE183" s="1409">
        <f t="shared" si="86"/>
        <v>33844.689849193295</v>
      </c>
      <c r="AF183" s="1409">
        <f t="shared" si="86"/>
        <v>34124.601183052495</v>
      </c>
      <c r="AG183" s="1409">
        <f t="shared" si="86"/>
        <v>34402.019138220217</v>
      </c>
    </row>
  </sheetData>
  <conditionalFormatting sqref="D3:AG3">
    <cfRule type="expression" dxfId="24" priority="3">
      <formula>$D$2="Ano"</formula>
    </cfRule>
  </conditionalFormatting>
  <conditionalFormatting sqref="D167:AG167">
    <cfRule type="expression" dxfId="23" priority="1">
      <formula>$D$2="Ano"</formula>
    </cfRule>
  </conditionalFormatting>
  <dataValidations disablePrompts="1" count="1">
    <dataValidation type="list" allowBlank="1" showInputMessage="1" showErrorMessage="1" sqref="D2" xr:uid="{585ED814-1C4B-45CF-82B7-480D653085B6}">
      <formula1>"Exercício,Ano"</formula1>
    </dataValidation>
  </dataValidations>
  <pageMargins left="0.511811024" right="0.511811024" top="0.78740157499999996" bottom="0.78740157499999996" header="0.31496062000000002" footer="0.31496062000000002"/>
  <pageSetup orientation="portrait" verticalDpi="1200" r:id="rId1"/>
  <ignoredErrors>
    <ignoredError sqref="C21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A4C25-66B9-4112-B53A-2B814F2C1918}">
  <sheetPr codeName="Plan112">
    <tabColor theme="1"/>
    <outlinePr summaryBelow="0"/>
  </sheetPr>
  <dimension ref="A1:AH1048576"/>
  <sheetViews>
    <sheetView showGridLines="0" zoomScale="85" zoomScaleNormal="85" workbookViewId="0">
      <selection activeCell="C16" sqref="C16:C23"/>
    </sheetView>
  </sheetViews>
  <sheetFormatPr defaultColWidth="9.140625" defaultRowHeight="15" zeroHeight="1"/>
  <cols>
    <col min="1" max="1" width="4.5703125" bestFit="1" customWidth="1"/>
    <col min="2" max="2" width="42.28515625" bestFit="1" customWidth="1"/>
    <col min="3" max="3" width="12.7109375" customWidth="1"/>
    <col min="4" max="33" width="10.28515625" customWidth="1"/>
  </cols>
  <sheetData>
    <row r="1" spans="1:34" ht="24" customHeight="1">
      <c r="A1" s="92"/>
      <c r="B1" s="93" t="s">
        <v>425</v>
      </c>
      <c r="C1" s="545"/>
      <c r="D1" s="546"/>
      <c r="E1" s="546"/>
      <c r="F1" s="547"/>
      <c r="G1" s="546"/>
      <c r="H1" s="546"/>
      <c r="I1" s="546"/>
      <c r="J1" s="546"/>
      <c r="K1" s="546"/>
      <c r="L1" s="546"/>
      <c r="M1" s="546"/>
      <c r="N1" s="546"/>
      <c r="O1" s="546"/>
      <c r="P1" s="546"/>
      <c r="Q1" s="546"/>
      <c r="R1" s="546"/>
      <c r="S1" s="546"/>
      <c r="T1" s="546"/>
      <c r="U1" s="546"/>
      <c r="V1" s="546"/>
      <c r="W1" s="546"/>
      <c r="X1" s="546"/>
      <c r="Y1" s="546"/>
      <c r="Z1" s="546"/>
      <c r="AA1" s="546"/>
      <c r="AB1" s="546"/>
      <c r="AC1" s="546"/>
      <c r="AD1" s="546"/>
      <c r="AE1" s="546"/>
      <c r="AF1" s="546"/>
      <c r="AG1" s="546"/>
    </row>
    <row r="2" spans="1:34" ht="23.25" customHeight="1">
      <c r="B2" s="1424" t="str">
        <f>Controle!$C$1</f>
        <v>Concessão Parques - Parque Estadual do Caracol e Tainhas (Bloco 01)</v>
      </c>
      <c r="C2" s="548" t="s">
        <v>401</v>
      </c>
      <c r="D2" s="515" t="s">
        <v>402</v>
      </c>
      <c r="E2" s="164"/>
      <c r="F2" s="164"/>
      <c r="G2" s="164"/>
      <c r="H2" s="164"/>
      <c r="I2" s="164"/>
      <c r="J2" s="164"/>
      <c r="K2" s="164"/>
      <c r="L2" s="164"/>
      <c r="M2" s="164"/>
      <c r="N2" s="164"/>
      <c r="O2" s="164"/>
      <c r="P2" s="164"/>
      <c r="Q2" s="164"/>
      <c r="R2" s="164"/>
      <c r="S2" s="164"/>
      <c r="T2" s="164"/>
      <c r="U2" s="164"/>
      <c r="V2" s="164"/>
      <c r="W2" s="164"/>
      <c r="X2" s="164"/>
      <c r="Y2" s="164"/>
      <c r="Z2" s="164"/>
      <c r="AA2" s="164"/>
      <c r="AB2" s="164"/>
      <c r="AC2" s="164"/>
      <c r="AD2" s="164"/>
      <c r="AE2" s="164"/>
      <c r="AF2" s="164"/>
      <c r="AG2" s="164"/>
    </row>
    <row r="3" spans="1:34" ht="15.75" customHeight="1">
      <c r="B3" s="1425" t="s">
        <v>901</v>
      </c>
      <c r="C3" s="1420" t="s">
        <v>2</v>
      </c>
      <c r="D3" s="1421">
        <f>DRE!D3</f>
        <v>2022</v>
      </c>
      <c r="E3" s="1421">
        <f>DRE!E3</f>
        <v>2023</v>
      </c>
      <c r="F3" s="1421">
        <f>DRE!F3</f>
        <v>2024</v>
      </c>
      <c r="G3" s="1421">
        <f>DRE!G3</f>
        <v>2025</v>
      </c>
      <c r="H3" s="1421">
        <f>DRE!H3</f>
        <v>2026</v>
      </c>
      <c r="I3" s="1421">
        <f>DRE!I3</f>
        <v>2027</v>
      </c>
      <c r="J3" s="1421">
        <f>DRE!J3</f>
        <v>2028</v>
      </c>
      <c r="K3" s="1421">
        <f>DRE!K3</f>
        <v>2029</v>
      </c>
      <c r="L3" s="1421">
        <f>DRE!L3</f>
        <v>2030</v>
      </c>
      <c r="M3" s="1421">
        <f>DRE!M3</f>
        <v>2031</v>
      </c>
      <c r="N3" s="1421">
        <f>DRE!N3</f>
        <v>2032</v>
      </c>
      <c r="O3" s="1421">
        <f>DRE!O3</f>
        <v>2033</v>
      </c>
      <c r="P3" s="1421">
        <f>DRE!P3</f>
        <v>2034</v>
      </c>
      <c r="Q3" s="1421">
        <f>DRE!Q3</f>
        <v>2035</v>
      </c>
      <c r="R3" s="1421">
        <f>DRE!R3</f>
        <v>2036</v>
      </c>
      <c r="S3" s="1421">
        <f>DRE!S3</f>
        <v>2037</v>
      </c>
      <c r="T3" s="1421">
        <f>DRE!T3</f>
        <v>2038</v>
      </c>
      <c r="U3" s="1421">
        <f>DRE!U3</f>
        <v>2039</v>
      </c>
      <c r="V3" s="1421">
        <f>DRE!V3</f>
        <v>2040</v>
      </c>
      <c r="W3" s="1421">
        <f>DRE!W3</f>
        <v>2041</v>
      </c>
      <c r="X3" s="1421">
        <f>DRE!X3</f>
        <v>2042</v>
      </c>
      <c r="Y3" s="1421">
        <f>DRE!Y3</f>
        <v>2043</v>
      </c>
      <c r="Z3" s="1421">
        <f>DRE!Z3</f>
        <v>2044</v>
      </c>
      <c r="AA3" s="1421">
        <f>DRE!AA3</f>
        <v>2045</v>
      </c>
      <c r="AB3" s="1421">
        <f>DRE!AB3</f>
        <v>2046</v>
      </c>
      <c r="AC3" s="1421">
        <f>DRE!AC3</f>
        <v>2047</v>
      </c>
      <c r="AD3" s="1421">
        <f>DRE!AD3</f>
        <v>2048</v>
      </c>
      <c r="AE3" s="1421">
        <f>DRE!AE3</f>
        <v>2049</v>
      </c>
      <c r="AF3" s="1421">
        <f>DRE!AF3</f>
        <v>2050</v>
      </c>
      <c r="AG3" s="1421">
        <f>DRE!AG3</f>
        <v>2051</v>
      </c>
    </row>
    <row r="4" spans="1:34" s="521" customFormat="1" ht="3.75" customHeight="1">
      <c r="A4" s="102"/>
      <c r="B4" s="519"/>
      <c r="C4" s="520"/>
      <c r="D4" s="519"/>
      <c r="E4" s="519"/>
      <c r="F4" s="519"/>
      <c r="G4" s="519"/>
      <c r="H4" s="519"/>
      <c r="I4" s="519"/>
      <c r="J4" s="519"/>
      <c r="K4" s="519"/>
      <c r="L4" s="519"/>
      <c r="M4" s="519"/>
      <c r="N4" s="519"/>
      <c r="O4" s="519"/>
      <c r="P4" s="519"/>
      <c r="Q4" s="519"/>
      <c r="R4" s="519"/>
      <c r="S4" s="519"/>
      <c r="T4" s="519"/>
      <c r="U4" s="519"/>
      <c r="V4" s="519"/>
      <c r="W4" s="519"/>
      <c r="X4" s="519"/>
      <c r="Y4" s="519"/>
      <c r="Z4" s="519"/>
      <c r="AA4" s="519"/>
      <c r="AB4" s="519"/>
      <c r="AC4" s="519"/>
      <c r="AD4" s="519"/>
      <c r="AE4" s="519"/>
      <c r="AF4" s="519"/>
      <c r="AG4" s="519"/>
      <c r="AH4"/>
    </row>
    <row r="5" spans="1:34" s="523" customFormat="1" ht="15.75" customHeight="1">
      <c r="A5" s="125"/>
      <c r="B5" s="1426" t="s">
        <v>900</v>
      </c>
      <c r="C5" s="1415">
        <f ca="1">SUM(D5:AG5)</f>
        <v>200390.481996305</v>
      </c>
      <c r="D5" s="1409">
        <f t="shared" ref="D5:AB5" ca="1" si="0">SUM(D7:D10)</f>
        <v>-521.85753283700262</v>
      </c>
      <c r="E5" s="1409">
        <f t="shared" ca="1" si="0"/>
        <v>289.79269390514082</v>
      </c>
      <c r="F5" s="1409">
        <f t="shared" ca="1" si="0"/>
        <v>3242.0310893923142</v>
      </c>
      <c r="G5" s="1409">
        <f t="shared" ca="1" si="0"/>
        <v>4176.7764201599757</v>
      </c>
      <c r="H5" s="1409">
        <f t="shared" ca="1" si="0"/>
        <v>3819.6703176787305</v>
      </c>
      <c r="I5" s="1409">
        <f t="shared" ca="1" si="0"/>
        <v>5083.6371131261121</v>
      </c>
      <c r="J5" s="1409">
        <f t="shared" ca="1" si="0"/>
        <v>5000.2975943846568</v>
      </c>
      <c r="K5" s="1409">
        <f t="shared" ca="1" si="0"/>
        <v>5333.2830757525426</v>
      </c>
      <c r="L5" s="1409">
        <f t="shared" ca="1" si="0"/>
        <v>5673.2175106113864</v>
      </c>
      <c r="M5" s="1409">
        <f t="shared" ca="1" si="0"/>
        <v>4924.1713918153209</v>
      </c>
      <c r="N5" s="1409">
        <f t="shared" ca="1" si="0"/>
        <v>6288.5389688658815</v>
      </c>
      <c r="O5" s="1409">
        <f t="shared" ca="1" si="0"/>
        <v>6236.8360432584341</v>
      </c>
      <c r="P5" s="1409">
        <f t="shared" ca="1" si="0"/>
        <v>6552.2263455664361</v>
      </c>
      <c r="Q5" s="1409">
        <f t="shared" ca="1" si="0"/>
        <v>6862.0806130775563</v>
      </c>
      <c r="R5" s="1409">
        <f t="shared" ca="1" si="0"/>
        <v>6891.6716267524362</v>
      </c>
      <c r="S5" s="1409">
        <f t="shared" ca="1" si="0"/>
        <v>7447.6674076212639</v>
      </c>
      <c r="T5" s="1409">
        <f t="shared" ca="1" si="0"/>
        <v>7372.7936122144238</v>
      </c>
      <c r="U5" s="1409">
        <f t="shared" ca="1" si="0"/>
        <v>7663.1226877821555</v>
      </c>
      <c r="V5" s="1409">
        <f t="shared" ca="1" si="0"/>
        <v>7944.9967680586378</v>
      </c>
      <c r="W5" s="1409">
        <f t="shared" ca="1" si="0"/>
        <v>7142.0100682378434</v>
      </c>
      <c r="X5" s="1409">
        <f t="shared" ca="1" si="0"/>
        <v>8442.944260336124</v>
      </c>
      <c r="Y5" s="1409">
        <f t="shared" ca="1" si="0"/>
        <v>8708.7949609194839</v>
      </c>
      <c r="Z5" s="1409">
        <f t="shared" ca="1" si="0"/>
        <v>8939.1048348380027</v>
      </c>
      <c r="AA5" s="1409">
        <f t="shared" ca="1" si="0"/>
        <v>9158.9313384233046</v>
      </c>
      <c r="AB5" s="1409">
        <f t="shared" ca="1" si="0"/>
        <v>9091.1300888308087</v>
      </c>
      <c r="AC5" s="1409">
        <f t="shared" ref="AC5:AD5" ca="1" si="1">SUM(AC7:AC10)</f>
        <v>9545.7760428494948</v>
      </c>
      <c r="AD5" s="1409">
        <f t="shared" ca="1" si="1"/>
        <v>9764.5572092249604</v>
      </c>
      <c r="AE5" s="1409">
        <f t="shared" ref="AE5:AG5" ca="1" si="2">SUM(AE7:AE10)</f>
        <v>9950.8560733563481</v>
      </c>
      <c r="AF5" s="1409">
        <f t="shared" ca="1" si="2"/>
        <v>10130.017972699097</v>
      </c>
      <c r="AG5" s="1409">
        <f t="shared" ca="1" si="2"/>
        <v>9235.4053994030946</v>
      </c>
      <c r="AH5"/>
    </row>
    <row r="6" spans="1:34" ht="3.75" customHeight="1">
      <c r="B6" s="549"/>
      <c r="C6" s="550"/>
      <c r="D6" s="551"/>
      <c r="E6" s="551"/>
      <c r="F6" s="551"/>
      <c r="G6" s="551"/>
      <c r="H6" s="551"/>
      <c r="I6" s="551"/>
      <c r="J6" s="551"/>
      <c r="K6" s="551"/>
      <c r="L6" s="551"/>
      <c r="M6" s="551"/>
      <c r="N6" s="551"/>
      <c r="O6" s="551"/>
      <c r="P6" s="551"/>
      <c r="Q6" s="551"/>
      <c r="R6" s="551"/>
      <c r="S6" s="551"/>
      <c r="T6" s="551"/>
      <c r="U6" s="551"/>
      <c r="V6" s="551"/>
      <c r="W6" s="551"/>
      <c r="X6" s="551"/>
      <c r="Y6" s="551"/>
      <c r="Z6" s="551"/>
      <c r="AA6" s="551"/>
      <c r="AB6" s="551"/>
      <c r="AC6" s="551"/>
      <c r="AD6" s="551"/>
      <c r="AE6" s="551"/>
      <c r="AF6" s="551"/>
      <c r="AG6" s="551"/>
    </row>
    <row r="7" spans="1:34" ht="15.75" customHeight="1">
      <c r="B7" s="552" t="str">
        <f>FM!CB3</f>
        <v>EBIT
 (sem AVP)</v>
      </c>
      <c r="C7" s="553">
        <f>SUM(D7:AG7)</f>
        <v>250007.2000848022</v>
      </c>
      <c r="D7" s="1438">
        <f>SUMIF(IF($D$2="Ano",FM!$C$7:$C$366,FM!$B$7:$B$366),D$3,FM!$CB$7:$CB$366)</f>
        <v>-1683.330981349478</v>
      </c>
      <c r="E7" s="1438">
        <f>SUMIF(IF($D$2="Ano",FM!$C$7:$C$366,FM!$B$7:$B$366),E$3,FM!$CB$7:$CB$366)</f>
        <v>-574.59068659163995</v>
      </c>
      <c r="F7" s="1438">
        <f>SUMIF(IF($D$2="Ano",FM!$C$7:$C$366,FM!$B$7:$B$366),F$3,FM!$CB$7:$CB$366)</f>
        <v>2366.4831913823327</v>
      </c>
      <c r="G7" s="1438">
        <f>SUMIF(IF($D$2="Ano",FM!$C$7:$C$366,FM!$B$7:$B$366),G$3,FM!$CB$7:$CB$366)</f>
        <v>3483.9198291065204</v>
      </c>
      <c r="H7" s="1438">
        <f>SUMIF(IF($D$2="Ano",FM!$C$7:$C$366,FM!$B$7:$B$366),H$3,FM!$CB$7:$CB$366)</f>
        <v>2679.2056881591334</v>
      </c>
      <c r="I7" s="1438">
        <f>SUMIF(IF($D$2="Ano",FM!$C$7:$C$366,FM!$B$7:$B$366),I$3,FM!$CB$7:$CB$366)</f>
        <v>6357.1082806950089</v>
      </c>
      <c r="J7" s="1438">
        <f>SUMIF(IF($D$2="Ano",FM!$C$7:$C$366,FM!$B$7:$B$366),J$3,FM!$CB$7:$CB$366)</f>
        <v>6147.7026735343097</v>
      </c>
      <c r="K7" s="1438">
        <f>SUMIF(IF($D$2="Ano",FM!$C$7:$C$366,FM!$B$7:$B$366),K$3,FM!$CB$7:$CB$366)</f>
        <v>6605.5274717621696</v>
      </c>
      <c r="L7" s="1438">
        <f>SUMIF(IF($D$2="Ano",FM!$C$7:$C$366,FM!$B$7:$B$366),L$3,FM!$CB$7:$CB$366)</f>
        <v>7050.0360318866169</v>
      </c>
      <c r="M7" s="1438">
        <f>SUMIF(IF($D$2="Ano",FM!$C$7:$C$366,FM!$B$7:$B$366),M$3,FM!$CB$7:$CB$366)</f>
        <v>6371.5983379546524</v>
      </c>
      <c r="N7" s="1438">
        <f>SUMIF(IF($D$2="Ano",FM!$C$7:$C$366,FM!$B$7:$B$366),N$3,FM!$CB$7:$CB$366)</f>
        <v>7896.9093252399744</v>
      </c>
      <c r="O7" s="1438">
        <f>SUMIF(IF($D$2="Ano",FM!$C$7:$C$366,FM!$B$7:$B$366),O$3,FM!$CB$7:$CB$366)</f>
        <v>7915.7966259404056</v>
      </c>
      <c r="P7" s="1438">
        <f>SUMIF(IF($D$2="Ano",FM!$C$7:$C$366,FM!$B$7:$B$366),P$3,FM!$CB$7:$CB$366)</f>
        <v>8325.793163893286</v>
      </c>
      <c r="Q7" s="1438">
        <f>SUMIF(IF($D$2="Ano",FM!$C$7:$C$366,FM!$B$7:$B$366),Q$3,FM!$CB$7:$CB$366)</f>
        <v>8731.4927390104931</v>
      </c>
      <c r="R7" s="1438">
        <f>SUMIF(IF($D$2="Ano",FM!$C$7:$C$366,FM!$B$7:$B$366),R$3,FM!$CB$7:$CB$366)</f>
        <v>8825.5867511938777</v>
      </c>
      <c r="S7" s="1438">
        <f>SUMIF(IF($D$2="Ano",FM!$C$7:$C$366,FM!$B$7:$B$366),S$3,FM!$CB$7:$CB$366)</f>
        <v>9520.6880705103995</v>
      </c>
      <c r="T7" s="1438">
        <f>SUMIF(IF($D$2="Ano",FM!$C$7:$C$366,FM!$B$7:$B$366),T$3,FM!$CB$7:$CB$366)</f>
        <v>9505.9895832141301</v>
      </c>
      <c r="U7" s="1438">
        <f>SUMIF(IF($D$2="Ano",FM!$C$7:$C$366,FM!$B$7:$B$366),U$3,FM!$CB$7:$CB$366)</f>
        <v>9880.349727757759</v>
      </c>
      <c r="V7" s="1438">
        <f>SUMIF(IF($D$2="Ano",FM!$C$7:$C$366,FM!$B$7:$B$366),V$3,FM!$CB$7:$CB$366)</f>
        <v>10243.734343905109</v>
      </c>
      <c r="W7" s="1438">
        <f>SUMIF(IF($D$2="Ano",FM!$C$7:$C$366,FM!$B$7:$B$366),W$3,FM!$CB$7:$CB$366)</f>
        <v>9490.4601068564807</v>
      </c>
      <c r="X7" s="1438">
        <f>SUMIF(IF($D$2="Ano",FM!$C$7:$C$366,FM!$B$7:$B$366),X$3,FM!$CB$7:$CB$366)</f>
        <v>10925.51080973538</v>
      </c>
      <c r="Y7" s="1438">
        <f>SUMIF(IF($D$2="Ano",FM!$C$7:$C$366,FM!$B$7:$B$366),Y$3,FM!$CB$7:$CB$366)</f>
        <v>11246.627417630549</v>
      </c>
      <c r="Z7" s="1438">
        <f>SUMIF(IF($D$2="Ano",FM!$C$7:$C$366,FM!$B$7:$B$366),Z$3,FM!$CB$7:$CB$366)</f>
        <v>11554.112352208684</v>
      </c>
      <c r="AA7" s="1438">
        <f>SUMIF(IF($D$2="Ano",FM!$C$7:$C$366,FM!$B$7:$B$366),AA$3,FM!$CB$7:$CB$366)</f>
        <v>11848.09503763678</v>
      </c>
      <c r="AB7" s="1438">
        <f>SUMIF(IF($D$2="Ano",FM!$C$7:$C$366,FM!$B$7:$B$366),AB$3,FM!$CB$7:$CB$366)</f>
        <v>11825.607927882324</v>
      </c>
      <c r="AC7" s="1438">
        <f>SUMIF(IF($D$2="Ano",FM!$C$7:$C$366,FM!$B$7:$B$366),AC$3,FM!$CB$7:$CB$366)</f>
        <v>12399.787536577671</v>
      </c>
      <c r="AD7" s="1438">
        <f>SUMIF(IF($D$2="Ano",FM!$C$7:$C$366,FM!$B$7:$B$366),AD$3,FM!$CB$7:$CB$366)</f>
        <v>12659.688545040637</v>
      </c>
      <c r="AE7" s="1438">
        <f>SUMIF(IF($D$2="Ano",FM!$C$7:$C$366,FM!$B$7:$B$366),AE$3,FM!$CB$7:$CB$366)</f>
        <v>12909.721755477254</v>
      </c>
      <c r="AF7" s="1438">
        <f>SUMIF(IF($D$2="Ano",FM!$C$7:$C$366,FM!$B$7:$B$366),AF$3,FM!$CB$7:$CB$366)</f>
        <v>13150.296276611431</v>
      </c>
      <c r="AG7" s="1438">
        <f>SUMIF(IF($D$2="Ano",FM!$C$7:$C$366,FM!$B$7:$B$366),AG$3,FM!$CB$7:$CB$366)</f>
        <v>12347.292151939964</v>
      </c>
    </row>
    <row r="8" spans="1:34">
      <c r="B8" s="552" t="str">
        <f>FM!$CD$4</f>
        <v>Amortização</v>
      </c>
      <c r="C8" s="553">
        <f>SUM(D8:AG8)</f>
        <v>32498.453787272883</v>
      </c>
      <c r="D8" s="1438">
        <f>SUMIF(IF($D$2="Ano",FM!$C$7:$C$366,FM!$B$7:$B$366),D$3,FM!$CD$7:$CD$366)</f>
        <v>342.67300566550603</v>
      </c>
      <c r="E8" s="1438">
        <f>SUMIF(IF($D$2="Ano",FM!$C$7:$C$366,FM!$B$7:$B$366),E$3,FM!$CD$7:$CD$366)</f>
        <v>716.13128769258219</v>
      </c>
      <c r="F8" s="1438">
        <f>SUMIF(IF($D$2="Ano",FM!$C$7:$C$366,FM!$B$7:$B$366),F$3,FM!$CD$7:$CD$366)</f>
        <v>1040.8822434464826</v>
      </c>
      <c r="G8" s="1438">
        <f>SUMIF(IF($D$2="Ano",FM!$C$7:$C$366,FM!$B$7:$B$366),G$3,FM!$CD$7:$CD$366)</f>
        <v>1329.694255481895</v>
      </c>
      <c r="H8" s="1438">
        <f>SUMIF(IF($D$2="Ano",FM!$C$7:$C$366,FM!$B$7:$B$366),H$3,FM!$CD$7:$CD$366)</f>
        <v>1499.9982158138387</v>
      </c>
      <c r="I8" s="1438">
        <f>SUMIF(IF($D$2="Ano",FM!$C$7:$C$366,FM!$B$7:$B$366),I$3,FM!$CD$7:$CD$366)</f>
        <v>1535.9662347381498</v>
      </c>
      <c r="J8" s="1438">
        <f>SUMIF(IF($D$2="Ano",FM!$C$7:$C$366,FM!$B$7:$B$366),J$3,FM!$CD$7:$CD$366)</f>
        <v>1532.7240791519544</v>
      </c>
      <c r="K8" s="1438">
        <f>SUMIF(IF($D$2="Ano",FM!$C$7:$C$366,FM!$B$7:$B$366),K$3,FM!$CD$7:$CD$366)</f>
        <v>1484.478527023685</v>
      </c>
      <c r="L8" s="1438">
        <f>SUMIF(IF($D$2="Ano",FM!$C$7:$C$366,FM!$B$7:$B$366),L$3,FM!$CD$7:$CD$366)</f>
        <v>1437.7516000229398</v>
      </c>
      <c r="M8" s="1438">
        <f>SUMIF(IF($D$2="Ano",FM!$C$7:$C$366,FM!$B$7:$B$366),M$3,FM!$CD$7:$CD$366)</f>
        <v>1392.4954963902574</v>
      </c>
      <c r="N8" s="1438">
        <f>SUMIF(IF($D$2="Ano",FM!$C$7:$C$366,FM!$B$7:$B$366),N$3,FM!$CD$7:$CD$366)</f>
        <v>1348.6639190220408</v>
      </c>
      <c r="O8" s="1438">
        <f>SUMIF(IF($D$2="Ano",FM!$C$7:$C$366,FM!$B$7:$B$366),O$3,FM!$CD$7:$CD$366)</f>
        <v>1306.2120281085149</v>
      </c>
      <c r="P8" s="1438">
        <f>SUMIF(IF($D$2="Ano",FM!$C$7:$C$366,FM!$B$7:$B$366),P$3,FM!$CD$7:$CD$366)</f>
        <v>1265.0963952624847</v>
      </c>
      <c r="Q8" s="1438">
        <f>SUMIF(IF($D$2="Ano",FM!$C$7:$C$366,FM!$B$7:$B$366),Q$3,FM!$CD$7:$CD$366)</f>
        <v>1225.2749590919952</v>
      </c>
      <c r="R8" s="1438">
        <f>SUMIF(IF($D$2="Ano",FM!$C$7:$C$366,FM!$B$7:$B$366),R$3,FM!$CD$7:$CD$366)</f>
        <v>1186.706982171424</v>
      </c>
      <c r="S8" s="1438">
        <f>SUMIF(IF($D$2="Ano",FM!$C$7:$C$366,FM!$B$7:$B$366),S$3,FM!$CD$7:$CD$366)</f>
        <v>1149.3530093669972</v>
      </c>
      <c r="T8" s="1438">
        <f>SUMIF(IF($D$2="Ano",FM!$C$7:$C$366,FM!$B$7:$B$366),T$3,FM!$CD$7:$CD$366)</f>
        <v>1113.1748274740892</v>
      </c>
      <c r="U8" s="1438">
        <f>SUMIF(IF($D$2="Ano",FM!$C$7:$C$366,FM!$B$7:$B$366),U$3,FM!$CD$7:$CD$366)</f>
        <v>1078.135426125026</v>
      </c>
      <c r="V8" s="1438">
        <f>SUMIF(IF($D$2="Ano",FM!$C$7:$C$366,FM!$B$7:$B$366),V$3,FM!$CD$7:$CD$366)</f>
        <v>1044.1989599273863</v>
      </c>
      <c r="W8" s="1438">
        <f>SUMIF(IF($D$2="Ano",FM!$C$7:$C$366,FM!$B$7:$B$366),W$3,FM!$CD$7:$CD$366)</f>
        <v>1011.3307117940785</v>
      </c>
      <c r="X8" s="1438">
        <f>SUMIF(IF($D$2="Ano",FM!$C$7:$C$366,FM!$B$7:$B$366),X$3,FM!$CD$7:$CD$366)</f>
        <v>979.49705742767878</v>
      </c>
      <c r="Y8" s="1438">
        <f>SUMIF(IF($D$2="Ano",FM!$C$7:$C$366,FM!$B$7:$B$366),Y$3,FM!$CD$7:$CD$366)</f>
        <v>948.66543092269137</v>
      </c>
      <c r="Z8" s="1438">
        <f>SUMIF(IF($D$2="Ano",FM!$C$7:$C$366,FM!$B$7:$B$366),Z$3,FM!$CD$7:$CD$366)</f>
        <v>918.80429145054882</v>
      </c>
      <c r="AA8" s="1438">
        <f>SUMIF(IF($D$2="Ano",FM!$C$7:$C$366,FM!$B$7:$B$366),AA$3,FM!$CD$7:$CD$366)</f>
        <v>889.88309099326784</v>
      </c>
      <c r="AB8" s="1438">
        <f>SUMIF(IF($D$2="Ano",FM!$C$7:$C$366,FM!$B$7:$B$366),AB$3,FM!$CD$7:$CD$366)</f>
        <v>861.87224309275325</v>
      </c>
      <c r="AC8" s="1438">
        <f>SUMIF(IF($D$2="Ano",FM!$C$7:$C$366,FM!$B$7:$B$366),AC$3,FM!$CD$7:$CD$366)</f>
        <v>834.74309258378037</v>
      </c>
      <c r="AD8" s="1438">
        <f>SUMIF(IF($D$2="Ano",FM!$C$7:$C$366,FM!$B$7:$B$366),AD$3,FM!$CD$7:$CD$366)</f>
        <v>808.46788627969011</v>
      </c>
      <c r="AE8" s="1438">
        <f>SUMIF(IF($D$2="Ano",FM!$C$7:$C$366,FM!$B$7:$B$366),AE$3,FM!$CD$7:$CD$366)</f>
        <v>783.01974458081361</v>
      </c>
      <c r="AF8" s="1438">
        <f>SUMIF(IF($D$2="Ano",FM!$C$7:$C$366,FM!$B$7:$B$366),AF$3,FM!$CD$7:$CD$366)</f>
        <v>758.37263397657512</v>
      </c>
      <c r="AG8" s="1438">
        <f>SUMIF(IF($D$2="Ano",FM!$C$7:$C$366,FM!$B$7:$B$366),AG$3,FM!$CD$7:$CD$366)</f>
        <v>674.1861521937526</v>
      </c>
    </row>
    <row r="9" spans="1:34" ht="15.75" customHeight="1">
      <c r="B9" s="554" t="str">
        <f>FM!$CF$4</f>
        <v>IR/CSLL</v>
      </c>
      <c r="C9" s="553">
        <f ca="1">SUM(D9:AG9)</f>
        <v>-83148.196586129678</v>
      </c>
      <c r="D9" s="1438">
        <f ca="1">SUMIF(IF($D$2="Ano",FM!$C$7:$C$366,FM!$B$7:$B$366),D$3,FM!$CF$7:$CF$366)</f>
        <v>0</v>
      </c>
      <c r="E9" s="1438">
        <f ca="1">SUMIF(IF($D$2="Ano",FM!$C$7:$C$366,FM!$B$7:$B$366),E$3,FM!$CF$7:$CF$366)</f>
        <v>-0.17827669561670234</v>
      </c>
      <c r="F9" s="1438">
        <f ca="1">SUMIF(IF($D$2="Ano",FM!$C$7:$C$366,FM!$B$7:$B$366),F$3,FM!$CF$7:$CF$366)</f>
        <v>-320.3353406968954</v>
      </c>
      <c r="G9" s="1438">
        <f ca="1">SUMIF(IF($D$2="Ano",FM!$C$7:$C$366,FM!$B$7:$B$366),G$3,FM!$CF$7:$CF$366)</f>
        <v>-514.60817952488003</v>
      </c>
      <c r="H9" s="1438">
        <f ca="1">SUMIF(IF($D$2="Ano",FM!$C$7:$C$366,FM!$B$7:$B$366),H$3,FM!$CF$7:$CF$366)</f>
        <v>-409.21769462828632</v>
      </c>
      <c r="I9" s="1438">
        <f ca="1">SUMIF(IF($D$2="Ano",FM!$C$7:$C$366,FM!$B$7:$B$366),I$3,FM!$CF$7:$CF$366)</f>
        <v>-2640.2936943514383</v>
      </c>
      <c r="J9" s="1438">
        <f ca="1">SUMIF(IF($D$2="Ano",FM!$C$7:$C$366,FM!$B$7:$B$366),J$3,FM!$CF$7:$CF$366)</f>
        <v>-2701.6425299743455</v>
      </c>
      <c r="K9" s="1438">
        <f ca="1">SUMIF(IF($D$2="Ano",FM!$C$7:$C$366,FM!$B$7:$B$366),K$3,FM!$CF$7:$CF$366)</f>
        <v>-2759.8380493958884</v>
      </c>
      <c r="L9" s="1438">
        <f ca="1">SUMIF(IF($D$2="Ano",FM!$C$7:$C$366,FM!$B$7:$B$366),L$3,FM!$CF$7:$CF$366)</f>
        <v>-2818.1216378127301</v>
      </c>
      <c r="M9" s="1438">
        <f ca="1">SUMIF(IF($D$2="Ano",FM!$C$7:$C$366,FM!$B$7:$B$366),M$3,FM!$CF$7:$CF$366)</f>
        <v>-2870.7382845147804</v>
      </c>
      <c r="N9" s="1438">
        <f ca="1">SUMIF(IF($D$2="Ano",FM!$C$7:$C$366,FM!$B$7:$B$366),N$3,FM!$CF$7:$CF$366)</f>
        <v>-2937.9006878915729</v>
      </c>
      <c r="O9" s="1438">
        <f ca="1">SUMIF(IF($D$2="Ano",FM!$C$7:$C$366,FM!$B$7:$B$366),O$3,FM!$CF$7:$CF$366)</f>
        <v>-2990.9851547022236</v>
      </c>
      <c r="P9" s="1438">
        <f ca="1">SUMIF(IF($D$2="Ano",FM!$C$7:$C$366,FM!$B$7:$B$366),P$3,FM!$CF$7:$CF$366)</f>
        <v>-3044.3457034451681</v>
      </c>
      <c r="Q9" s="1438">
        <f ca="1">SUMIF(IF($D$2="Ano",FM!$C$7:$C$366,FM!$B$7:$B$366),Q$3,FM!$CF$7:$CF$366)</f>
        <v>-3100.3396997832942</v>
      </c>
      <c r="R9" s="1438">
        <f ca="1">SUMIF(IF($D$2="Ano",FM!$C$7:$C$366,FM!$B$7:$B$366),R$3,FM!$CF$7:$CF$366)</f>
        <v>-3151.1551275718643</v>
      </c>
      <c r="S9" s="1438">
        <f ca="1">SUMIF(IF($D$2="Ano",FM!$C$7:$C$366,FM!$B$7:$B$366),S$3,FM!$CF$7:$CF$366)</f>
        <v>-3202.859160941488</v>
      </c>
      <c r="T9" s="1438">
        <f ca="1">SUMIF(IF($D$2="Ano",FM!$C$7:$C$366,FM!$B$7:$B$366),T$3,FM!$CF$7:$CF$366)</f>
        <v>-3251.7529021765804</v>
      </c>
      <c r="U9" s="1438">
        <f ca="1">SUMIF(IF($D$2="Ano",FM!$C$7:$C$366,FM!$B$7:$B$366),U$3,FM!$CF$7:$CF$366)</f>
        <v>-3300.6082722271949</v>
      </c>
      <c r="V9" s="1438">
        <f ca="1">SUMIF(IF($D$2="Ano",FM!$C$7:$C$366,FM!$B$7:$B$366),V$3,FM!$CF$7:$CF$366)</f>
        <v>-3348.0128067669093</v>
      </c>
      <c r="W9" s="1438">
        <f ca="1">SUMIF(IF($D$2="Ano",FM!$C$7:$C$366,FM!$B$7:$B$366),W$3,FM!$CF$7:$CF$366)</f>
        <v>-3389.6307192054824</v>
      </c>
      <c r="X9" s="1438">
        <f ca="1">SUMIF(IF($D$2="Ano",FM!$C$7:$C$366,FM!$B$7:$B$366),X$3,FM!$CF$7:$CF$366)</f>
        <v>-3441.7509085840647</v>
      </c>
      <c r="Y9" s="1438">
        <f ca="1">SUMIF(IF($D$2="Ano",FM!$C$7:$C$366,FM!$B$7:$B$366),Y$3,FM!$CF$7:$CF$366)</f>
        <v>-3490.9743909543158</v>
      </c>
      <c r="Z9" s="1438">
        <f ca="1">SUMIF(IF($D$2="Ano",FM!$C$7:$C$366,FM!$B$7:$B$366),Z$3,FM!$CF$7:$CF$366)</f>
        <v>-3538.0966869102317</v>
      </c>
      <c r="AA9" s="1438">
        <f ca="1">SUMIF(IF($D$2="Ano",FM!$C$7:$C$366,FM!$B$7:$B$366),AA$3,FM!$CF$7:$CF$366)</f>
        <v>-3583.1213089095863</v>
      </c>
      <c r="AB9" s="1438">
        <f ca="1">SUMIF(IF($D$2="Ano",FM!$C$7:$C$366,FM!$B$7:$B$366),AB$3,FM!$CF$7:$CF$366)</f>
        <v>-3625.2564010487631</v>
      </c>
      <c r="AC9" s="1438">
        <f ca="1">SUMIF(IF($D$2="Ano",FM!$C$7:$C$366,FM!$B$7:$B$366),AC$3,FM!$CF$7:$CF$366)</f>
        <v>-3667.5353106361463</v>
      </c>
      <c r="AD9" s="1438">
        <f ca="1">SUMIF(IF($D$2="Ano",FM!$C$7:$C$366,FM!$B$7:$B$366),AD$3,FM!$CF$7:$CF$366)</f>
        <v>-3707.2071708753442</v>
      </c>
      <c r="AE9" s="1438">
        <f ca="1">SUMIF(IF($D$2="Ano",FM!$C$7:$C$366,FM!$B$7:$B$366),AE$3,FM!$CF$7:$CF$366)</f>
        <v>-3745.3371832211192</v>
      </c>
      <c r="AF9" s="1438">
        <f ca="1">SUMIF(IF($D$2="Ano",FM!$C$7:$C$366,FM!$B$7:$B$366),AF$3,FM!$CF$7:$CF$366)</f>
        <v>-3781.9878344718468</v>
      </c>
      <c r="AG9" s="1438">
        <f ca="1">SUMIF(IF($D$2="Ano",FM!$C$7:$C$366,FM!$B$7:$B$366),AG$3,FM!$CF$7:$CF$366)</f>
        <v>-3814.3654682116257</v>
      </c>
    </row>
    <row r="10" spans="1:34">
      <c r="B10" s="552" t="s">
        <v>427</v>
      </c>
      <c r="C10" s="553">
        <f>SUM(D10:AG10)</f>
        <v>1033.0247103595534</v>
      </c>
      <c r="D10" s="1438">
        <f>SUMIF(IF($D$2="Ano",FM!$C$7:$C$366,FM!$B$7:$B$366),D$3,FM!$CH$7:$CH$366)</f>
        <v>818.8004428469693</v>
      </c>
      <c r="E10" s="1438">
        <f>SUMIF(IF($D$2="Ano",FM!$C$7:$C$366,FM!$B$7:$B$366),E$3,FM!$CH$7:$CH$366)</f>
        <v>148.43036949981527</v>
      </c>
      <c r="F10" s="1438">
        <f>SUMIF(IF($D$2="Ano",FM!$C$7:$C$366,FM!$B$7:$B$366),F$3,FM!$CH$7:$CH$366)</f>
        <v>155.00099526039423</v>
      </c>
      <c r="G10" s="1438">
        <f>SUMIF(IF($D$2="Ano",FM!$C$7:$C$366,FM!$B$7:$B$366),G$3,FM!$CH$7:$CH$366)</f>
        <v>-122.22948490355969</v>
      </c>
      <c r="H10" s="1438">
        <f>SUMIF(IF($D$2="Ano",FM!$C$7:$C$366,FM!$B$7:$B$366),H$3,FM!$CH$7:$CH$366)</f>
        <v>49.684108334044993</v>
      </c>
      <c r="I10" s="1438">
        <f>SUMIF(IF($D$2="Ano",FM!$C$7:$C$366,FM!$B$7:$B$366),I$3,FM!$CH$7:$CH$366)</f>
        <v>-169.14370795560774</v>
      </c>
      <c r="J10" s="1438">
        <f>SUMIF(IF($D$2="Ano",FM!$C$7:$C$366,FM!$B$7:$B$366),J$3,FM!$CH$7:$CH$366)</f>
        <v>21.513371672738288</v>
      </c>
      <c r="K10" s="1438">
        <f>SUMIF(IF($D$2="Ano",FM!$C$7:$C$366,FM!$B$7:$B$366),K$3,FM!$CH$7:$CH$366)</f>
        <v>3.1151263625764614</v>
      </c>
      <c r="L10" s="1438">
        <f>SUMIF(IF($D$2="Ano",FM!$C$7:$C$366,FM!$B$7:$B$366),L$3,FM!$CH$7:$CH$366)</f>
        <v>3.5515165145603191</v>
      </c>
      <c r="M10" s="1438">
        <f>SUMIF(IF($D$2="Ano",FM!$C$7:$C$366,FM!$B$7:$B$366),M$3,FM!$CH$7:$CH$366)</f>
        <v>30.815841985191469</v>
      </c>
      <c r="N10" s="1438">
        <f>SUMIF(IF($D$2="Ano",FM!$C$7:$C$366,FM!$B$7:$B$366),N$3,FM!$CH$7:$CH$366)</f>
        <v>-19.13358750456058</v>
      </c>
      <c r="O10" s="1438">
        <f>SUMIF(IF($D$2="Ano",FM!$C$7:$C$366,FM!$B$7:$B$366),O$3,FM!$CH$7:$CH$366)</f>
        <v>5.8125439117362134</v>
      </c>
      <c r="P10" s="1438">
        <f>SUMIF(IF($D$2="Ano",FM!$C$7:$C$366,FM!$B$7:$B$366),P$3,FM!$CH$7:$CH$366)</f>
        <v>5.6824898558330688</v>
      </c>
      <c r="Q10" s="1438">
        <f>SUMIF(IF($D$2="Ano",FM!$C$7:$C$366,FM!$B$7:$B$366),Q$3,FM!$CH$7:$CH$366)</f>
        <v>5.6526147583616648</v>
      </c>
      <c r="R10" s="1438">
        <f>SUMIF(IF($D$2="Ano",FM!$C$7:$C$366,FM!$B$7:$B$366),R$3,FM!$CH$7:$CH$366)</f>
        <v>30.533020958998179</v>
      </c>
      <c r="S10" s="1438">
        <f>SUMIF(IF($D$2="Ano",FM!$C$7:$C$366,FM!$B$7:$B$366),S$3,FM!$CH$7:$CH$366)</f>
        <v>-19.514511314645176</v>
      </c>
      <c r="T10" s="1438">
        <f>SUMIF(IF($D$2="Ano",FM!$C$7:$C$366,FM!$B$7:$B$366),T$3,FM!$CH$7:$CH$366)</f>
        <v>5.3821037027847183</v>
      </c>
      <c r="U10" s="1438">
        <f>SUMIF(IF($D$2="Ano",FM!$C$7:$C$366,FM!$B$7:$B$366),U$3,FM!$CH$7:$CH$366)</f>
        <v>5.2458061265658671</v>
      </c>
      <c r="V10" s="1438">
        <f>SUMIF(IF($D$2="Ano",FM!$C$7:$C$366,FM!$B$7:$B$366),V$3,FM!$CH$7:$CH$366)</f>
        <v>5.0762709930520487</v>
      </c>
      <c r="W10" s="1438">
        <f>SUMIF(IF($D$2="Ano",FM!$C$7:$C$366,FM!$B$7:$B$366),W$3,FM!$CH$7:$CH$366)</f>
        <v>29.849968792766674</v>
      </c>
      <c r="X10" s="1438">
        <f>SUMIF(IF($D$2="Ano",FM!$C$7:$C$366,FM!$B$7:$B$366),X$3,FM!$CH$7:$CH$366)</f>
        <v>-20.312698242870624</v>
      </c>
      <c r="Y10" s="1438">
        <f>SUMIF(IF($D$2="Ano",FM!$C$7:$C$366,FM!$B$7:$B$366),Y$3,FM!$CH$7:$CH$366)</f>
        <v>4.4765033205595728</v>
      </c>
      <c r="Z10" s="1438">
        <f>SUMIF(IF($D$2="Ano",FM!$C$7:$C$366,FM!$B$7:$B$366),Z$3,FM!$CH$7:$CH$366)</f>
        <v>4.2848780890008129</v>
      </c>
      <c r="AA10" s="1438">
        <f>SUMIF(IF($D$2="Ano",FM!$C$7:$C$366,FM!$B$7:$B$366),AA$3,FM!$CH$7:$CH$366)</f>
        <v>4.0745187028428518</v>
      </c>
      <c r="AB10" s="1438">
        <f>SUMIF(IF($D$2="Ano",FM!$C$7:$C$366,FM!$B$7:$B$366),AB$3,FM!$CH$7:$CH$366)</f>
        <v>28.906318904496004</v>
      </c>
      <c r="AC10" s="1438">
        <f>SUMIF(IF($D$2="Ano",FM!$C$7:$C$366,FM!$B$7:$B$366),AC$3,FM!$CH$7:$CH$366)</f>
        <v>-21.219275675809001</v>
      </c>
      <c r="AD10" s="1438">
        <f>SUMIF(IF($D$2="Ano",FM!$C$7:$C$366,FM!$B$7:$B$366),AD$3,FM!$CH$7:$CH$366)</f>
        <v>3.6079487799784147</v>
      </c>
      <c r="AE10" s="1438">
        <f>SUMIF(IF($D$2="Ano",FM!$C$7:$C$366,FM!$B$7:$B$366),AE$3,FM!$CH$7:$CH$366)</f>
        <v>3.4517565193995097</v>
      </c>
      <c r="AF10" s="1438">
        <f>SUMIF(IF($D$2="Ano",FM!$C$7:$C$366,FM!$B$7:$B$366),AF$3,FM!$CH$7:$CH$366)</f>
        <v>3.3368965829391186</v>
      </c>
      <c r="AG10" s="1438">
        <f>SUMIF(IF($D$2="Ano",FM!$C$7:$C$366,FM!$B$7:$B$366),AG$3,FM!$CH$7:$CH$366)</f>
        <v>28.292563481001366</v>
      </c>
    </row>
    <row r="11" spans="1:34" ht="4.5" customHeight="1">
      <c r="C11" s="555"/>
      <c r="D11" s="485"/>
      <c r="E11" s="485"/>
      <c r="F11" s="485"/>
      <c r="G11" s="485"/>
      <c r="H11" s="485"/>
      <c r="I11" s="485"/>
      <c r="J11" s="485"/>
      <c r="K11" s="485"/>
      <c r="L11" s="485"/>
      <c r="M11" s="485"/>
      <c r="N11" s="485"/>
      <c r="O11" s="485"/>
      <c r="P11" s="485"/>
      <c r="Q11" s="485"/>
      <c r="R11" s="485"/>
      <c r="S11" s="485"/>
      <c r="T11" s="485"/>
      <c r="U11" s="485"/>
      <c r="V11" s="485"/>
      <c r="W11" s="485"/>
      <c r="X11" s="485"/>
      <c r="Y11" s="485"/>
      <c r="Z11" s="485"/>
      <c r="AA11" s="485"/>
      <c r="AB11" s="485"/>
      <c r="AC11" s="485"/>
      <c r="AD11" s="485"/>
      <c r="AE11" s="485"/>
      <c r="AF11" s="485"/>
      <c r="AG11" s="485"/>
    </row>
    <row r="12" spans="1:34" s="523" customFormat="1" ht="15.75" customHeight="1">
      <c r="A12" s="556"/>
      <c r="B12" s="1426" t="s">
        <v>911</v>
      </c>
      <c r="C12" s="1415">
        <f>SUM(D12:AG12)</f>
        <v>-53641.385139143604</v>
      </c>
      <c r="D12" s="1409">
        <f>SUM(D14:D14)</f>
        <v>-17235.32583137491</v>
      </c>
      <c r="E12" s="1409">
        <f t="shared" ref="E12:AB12" si="3">SUM(E14:E14)</f>
        <v>-11532.077613739995</v>
      </c>
      <c r="F12" s="1409">
        <f t="shared" si="3"/>
        <v>-9907.8705050112221</v>
      </c>
      <c r="G12" s="1409">
        <f t="shared" si="3"/>
        <v>-9907.8705050112221</v>
      </c>
      <c r="H12" s="1409">
        <f t="shared" si="3"/>
        <v>-2529.1203420031302</v>
      </c>
      <c r="I12" s="1409">
        <f t="shared" si="3"/>
        <v>-2529.1203420031302</v>
      </c>
      <c r="J12" s="1409">
        <f t="shared" si="3"/>
        <v>0</v>
      </c>
      <c r="K12" s="1409">
        <f t="shared" si="3"/>
        <v>0</v>
      </c>
      <c r="L12" s="1409">
        <f t="shared" si="3"/>
        <v>0</v>
      </c>
      <c r="M12" s="1409">
        <f t="shared" si="3"/>
        <v>0</v>
      </c>
      <c r="N12" s="1409">
        <f t="shared" si="3"/>
        <v>0</v>
      </c>
      <c r="O12" s="1409">
        <f t="shared" si="3"/>
        <v>0</v>
      </c>
      <c r="P12" s="1409">
        <f t="shared" si="3"/>
        <v>0</v>
      </c>
      <c r="Q12" s="1409">
        <f t="shared" si="3"/>
        <v>0</v>
      </c>
      <c r="R12" s="1409">
        <f t="shared" si="3"/>
        <v>0</v>
      </c>
      <c r="S12" s="1409">
        <f t="shared" si="3"/>
        <v>0</v>
      </c>
      <c r="T12" s="1409">
        <f t="shared" si="3"/>
        <v>0</v>
      </c>
      <c r="U12" s="1409">
        <f t="shared" si="3"/>
        <v>0</v>
      </c>
      <c r="V12" s="1409">
        <f t="shared" si="3"/>
        <v>0</v>
      </c>
      <c r="W12" s="1409">
        <f t="shared" si="3"/>
        <v>0</v>
      </c>
      <c r="X12" s="1409">
        <f t="shared" si="3"/>
        <v>0</v>
      </c>
      <c r="Y12" s="1409">
        <f t="shared" si="3"/>
        <v>0</v>
      </c>
      <c r="Z12" s="1409">
        <f t="shared" si="3"/>
        <v>0</v>
      </c>
      <c r="AA12" s="1409">
        <f t="shared" si="3"/>
        <v>0</v>
      </c>
      <c r="AB12" s="1409">
        <f t="shared" si="3"/>
        <v>0</v>
      </c>
      <c r="AC12" s="1409">
        <f t="shared" ref="AC12:AD12" si="4">SUM(AC14:AC14)</f>
        <v>0</v>
      </c>
      <c r="AD12" s="1409">
        <f t="shared" si="4"/>
        <v>0</v>
      </c>
      <c r="AE12" s="1409">
        <f t="shared" ref="AE12:AG12" si="5">SUM(AE14:AE14)</f>
        <v>0</v>
      </c>
      <c r="AF12" s="1409">
        <f t="shared" si="5"/>
        <v>0</v>
      </c>
      <c r="AG12" s="1409">
        <f t="shared" si="5"/>
        <v>0</v>
      </c>
      <c r="AH12"/>
    </row>
    <row r="13" spans="1:34" ht="3.75" customHeight="1">
      <c r="C13" s="555"/>
      <c r="D13" s="485"/>
      <c r="E13" s="485"/>
      <c r="F13" s="485"/>
      <c r="G13" s="485"/>
      <c r="H13" s="485"/>
      <c r="I13" s="485"/>
      <c r="J13" s="485"/>
      <c r="K13" s="485"/>
      <c r="L13" s="485"/>
      <c r="M13" s="485"/>
      <c r="N13" s="485"/>
      <c r="O13" s="485"/>
      <c r="P13" s="485"/>
      <c r="Q13" s="485"/>
      <c r="R13" s="485"/>
      <c r="S13" s="485"/>
      <c r="T13" s="485"/>
      <c r="U13" s="485"/>
      <c r="V13" s="485"/>
      <c r="W13" s="485"/>
      <c r="X13" s="485"/>
      <c r="Y13" s="485"/>
      <c r="Z13" s="485"/>
      <c r="AA13" s="485"/>
      <c r="AB13" s="485"/>
      <c r="AC13" s="485"/>
      <c r="AD13" s="485"/>
      <c r="AE13" s="485"/>
      <c r="AF13" s="485"/>
      <c r="AG13" s=